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_rels/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_rels/sheet2.xml.rels" ContentType="application/vnd.openxmlformats-package.relationships+xml"/>
  <Override PartName="/xl/worksheets/_rels/sheet3.xml.rels" ContentType="application/vnd.openxmlformats-package.relationship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_rels/workbook.xml.rels" ContentType="application/vnd.openxmlformats-package.relationship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0"/>
  </bookViews>
  <sheets>
    <sheet name="Experimental conditions" sheetId="1" state="visible" r:id="rId2"/>
    <sheet name="Proteome" sheetId="2" state="visible" r:id="rId3"/>
    <sheet name="Ubiquitome" sheetId="3" state="visible" r:id="rId4"/>
  </sheets>
  <definedNames>
    <definedName function="false" hidden="true" localSheetId="1" name="_xlnm._FilterDatabase" vbProcedure="false">Proteome!$A$2:$Q$6563</definedName>
    <definedName function="false" hidden="true" localSheetId="2" name="_xlnm._FilterDatabase" vbProcedure="false">Ubiquitome!$A$2:$X$9538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72723" uniqueCount="39167">
  <si>
    <r>
      <rPr>
        <sz val="12"/>
        <color rgb="FF000000"/>
        <rFont val="Calibri"/>
        <family val="2"/>
        <charset val="1"/>
      </rPr>
      <t xml:space="preserve">Table S1. Proteome and ubiquitylome data for USP30 KO and inhibitor treated SHSY5Y cells. Comparisons with AO and/or inhibitor are 24 h post treatment (AO = 1 </t>
    </r>
    <r>
      <rPr>
        <sz val="12"/>
        <color rgb="FF000000"/>
        <rFont val="Times New Roman Greek"/>
        <family val="1"/>
        <charset val="161"/>
      </rPr>
      <t xml:space="preserve">μ</t>
    </r>
    <r>
      <rPr>
        <sz val="12"/>
        <color rgb="FF000000"/>
        <rFont val="Times New Roman"/>
        <family val="1"/>
      </rPr>
      <t xml:space="preserve">M, FT385 = 200 nM). Data relate to Fig 4.</t>
    </r>
  </si>
  <si>
    <t xml:space="preserve">Experimental Conditions</t>
  </si>
  <si>
    <t xml:space="preserve">Expt1 (A)</t>
  </si>
  <si>
    <t xml:space="preserve">Expt2 (B)</t>
  </si>
  <si>
    <t xml:space="preserve">Expt3 (C)</t>
  </si>
  <si>
    <t xml:space="preserve">Expt4 (D) (proteome only)</t>
  </si>
  <si>
    <t xml:space="preserve">Light</t>
  </si>
  <si>
    <t xml:space="preserve">SHSY5Y DMSO</t>
  </si>
  <si>
    <t xml:space="preserve">SHSY5Y AO</t>
  </si>
  <si>
    <t xml:space="preserve">Medium</t>
  </si>
  <si>
    <t xml:space="preserve">USP30-KO11 AO</t>
  </si>
  <si>
    <t xml:space="preserve">KO11 DMSO</t>
  </si>
  <si>
    <t xml:space="preserve">Heavy</t>
  </si>
  <si>
    <t xml:space="preserve">SHSY5Y FT385</t>
  </si>
  <si>
    <t xml:space="preserve">SHSY5Y FT385 AO</t>
  </si>
  <si>
    <t xml:space="preserve">AO = 1µM each 24Hrs</t>
  </si>
  <si>
    <t xml:space="preserve">FT385 = 200nM 24hrs (co-treatment with AO where applicable)</t>
  </si>
  <si>
    <t xml:space="preserve">Ubiquitome - Position changes</t>
  </si>
  <si>
    <t xml:space="preserve">Some position numbers have been manually curated to reflect their site number in the canonical uniprot sequence.</t>
  </si>
  <si>
    <t xml:space="preserve">Gene name </t>
  </si>
  <si>
    <t xml:space="preserve">Original Position </t>
  </si>
  <si>
    <t xml:space="preserve">New Position</t>
  </si>
  <si>
    <t xml:space="preserve">GRSF1</t>
  </si>
  <si>
    <t xml:space="preserve">PTRH2</t>
  </si>
  <si>
    <t xml:space="preserve">NCAM1</t>
  </si>
  <si>
    <t xml:space="preserve">RPL19</t>
  </si>
  <si>
    <t xml:space="preserve">Expt 1</t>
  </si>
  <si>
    <t xml:space="preserve">Expt 2</t>
  </si>
  <si>
    <t xml:space="preserve">Expt 3</t>
  </si>
  <si>
    <t xml:space="preserve">Expt 4</t>
  </si>
  <si>
    <t xml:space="preserve">Expt 2/3 Average (n=2)</t>
  </si>
  <si>
    <t xml:space="preserve">Majority protein IDs</t>
  </si>
  <si>
    <t xml:space="preserve">Gene names</t>
  </si>
  <si>
    <t xml:space="preserve">Lead Gene names</t>
  </si>
  <si>
    <t xml:space="preserve">Mito</t>
  </si>
  <si>
    <t xml:space="preserve">Perox</t>
  </si>
  <si>
    <t xml:space="preserve">Protein names</t>
  </si>
  <si>
    <t xml:space="preserve">KO11-AO/DMSO normalized A LOG2</t>
  </si>
  <si>
    <t xml:space="preserve">FT385/DMSO normalized A LOG2</t>
  </si>
  <si>
    <t xml:space="preserve">KO11-AO/AO normalized B LOG2</t>
  </si>
  <si>
    <t xml:space="preserve">FT385-AO/AO normalized B LOG2</t>
  </si>
  <si>
    <t xml:space="preserve">KO11-AO/AO 2 normalized C LOG2</t>
  </si>
  <si>
    <t xml:space="preserve">FT385-AO/AO 2 normalized C LOG2</t>
  </si>
  <si>
    <t xml:space="preserve">KO11/SHSY5Y normalized D LOG2</t>
  </si>
  <si>
    <t xml:space="preserve">FT385/DMSO normalized D LOG2</t>
  </si>
  <si>
    <t xml:space="preserve">KO11-AO/AO Av LOG2</t>
  </si>
  <si>
    <t xml:space="preserve">FT385-AO/AO Av LOG2</t>
  </si>
  <si>
    <t xml:space="preserve">Peptides</t>
  </si>
  <si>
    <t xml:space="preserve">P10909;H0YC35</t>
  </si>
  <si>
    <t xml:space="preserve">CLU</t>
  </si>
  <si>
    <t xml:space="preserve">Clusterin;Clusterin beta chain;Clusterin alpha chain;Clusterin</t>
  </si>
  <si>
    <t xml:space="preserve">Q04828;B4DK69;P52895;H0Y804</t>
  </si>
  <si>
    <t xml:space="preserve">AKR1C1;AKR1C2</t>
  </si>
  <si>
    <t xml:space="preserve">AKR1C1</t>
  </si>
  <si>
    <t xml:space="preserve">Aldo-keto reductase family 1 member C1;Aldo-keto reductase family 1 member C2</t>
  </si>
  <si>
    <t xml:space="preserve">P31949</t>
  </si>
  <si>
    <t xml:space="preserve">S100A11</t>
  </si>
  <si>
    <t xml:space="preserve">Protein S100-A11;Protein S100-A11, N-terminally processed</t>
  </si>
  <si>
    <t xml:space="preserve">Q14764</t>
  </si>
  <si>
    <t xml:space="preserve">MVP</t>
  </si>
  <si>
    <t xml:space="preserve">Major vault protein</t>
  </si>
  <si>
    <t xml:space="preserve">B7Z4U3;B7Z4L1;H7BXS2;Q9NRC1;C9JU30;E7EPD9</t>
  </si>
  <si>
    <t xml:space="preserve">ST7</t>
  </si>
  <si>
    <t xml:space="preserve">Suppressor of tumorigenicity 7 protein</t>
  </si>
  <si>
    <t xml:space="preserve">G3V179;E9PMJ2;J3KP39;Q9BPY3;E9PIM5;E9PMW3</t>
  </si>
  <si>
    <t xml:space="preserve">FAM118B</t>
  </si>
  <si>
    <t xml:space="preserve">Protein FAM118B</t>
  </si>
  <si>
    <t xml:space="preserve">G8JLH6;P21926;A6NNI4;A0A2R8Y478;A0A087WU13</t>
  </si>
  <si>
    <t xml:space="preserve">CD9</t>
  </si>
  <si>
    <t xml:space="preserve">Tetraspanin;CD9 antigen</t>
  </si>
  <si>
    <t xml:space="preserve">Q96AJ9</t>
  </si>
  <si>
    <t xml:space="preserve">VTI1A</t>
  </si>
  <si>
    <t xml:space="preserve">Vesicle transport through interaction with t-SNAREs homolog 1A</t>
  </si>
  <si>
    <t xml:space="preserve">Q9H0F6</t>
  </si>
  <si>
    <t xml:space="preserve">SHARPIN</t>
  </si>
  <si>
    <t xml:space="preserve">Sharpin</t>
  </si>
  <si>
    <t xml:space="preserve">P08582</t>
  </si>
  <si>
    <t xml:space="preserve">MFI2</t>
  </si>
  <si>
    <t xml:space="preserve">Melanotransferrin</t>
  </si>
  <si>
    <t xml:space="preserve">P05060</t>
  </si>
  <si>
    <t xml:space="preserve">CHGB</t>
  </si>
  <si>
    <t xml:space="preserve">Secretogranin-1;PE-11;GAWK peptide;CCB peptide</t>
  </si>
  <si>
    <t xml:space="preserve">P42658;E9PF59;E9PDL2</t>
  </si>
  <si>
    <t xml:space="preserve">DPP6</t>
  </si>
  <si>
    <t xml:space="preserve">Dipeptidyl aminopeptidase-like protein 6</t>
  </si>
  <si>
    <t xml:space="preserve">P13521</t>
  </si>
  <si>
    <t xml:space="preserve">SCG2</t>
  </si>
  <si>
    <t xml:space="preserve">Secretogranin-2;Secretoneurin;Manserin</t>
  </si>
  <si>
    <t xml:space="preserve">O60293</t>
  </si>
  <si>
    <t xml:space="preserve">ZFC3H1</t>
  </si>
  <si>
    <t xml:space="preserve">Zinc finger C3H1 domain-containing protein</t>
  </si>
  <si>
    <t xml:space="preserve">P09486;F5GY03;E5RK62</t>
  </si>
  <si>
    <t xml:space="preserve">SPARC</t>
  </si>
  <si>
    <t xml:space="preserve">A0A0S2Z4G6;P09493;H0YNC7;H0YKP3</t>
  </si>
  <si>
    <t xml:space="preserve">TPM1</t>
  </si>
  <si>
    <t xml:space="preserve">Tropomyosin alpha-1 chain</t>
  </si>
  <si>
    <t xml:space="preserve">E7ENM0;B3KRT8</t>
  </si>
  <si>
    <t xml:space="preserve">ELN</t>
  </si>
  <si>
    <t xml:space="preserve">Q9BSV6</t>
  </si>
  <si>
    <t xml:space="preserve">TSEN34</t>
  </si>
  <si>
    <t xml:space="preserve">tRNA-splicing endonuclease subunit Sen34</t>
  </si>
  <si>
    <t xml:space="preserve">P22466</t>
  </si>
  <si>
    <t xml:space="preserve">GAL</t>
  </si>
  <si>
    <t xml:space="preserve">Galanin peptides;Galanin;Galanin message-associated peptide</t>
  </si>
  <si>
    <t xml:space="preserve">P48307;A0A3B3IS67</t>
  </si>
  <si>
    <t xml:space="preserve">TFPI2</t>
  </si>
  <si>
    <t xml:space="preserve">Tissue factor pathway inhibitor 2</t>
  </si>
  <si>
    <t xml:space="preserve">P61018;M0R0X1</t>
  </si>
  <si>
    <t xml:space="preserve">RAB4B</t>
  </si>
  <si>
    <t xml:space="preserve">Ras-related protein Rab-4B</t>
  </si>
  <si>
    <t xml:space="preserve">E7EPV7;P37840;D6RA31;H6UYS7</t>
  </si>
  <si>
    <t xml:space="preserve">SNCA</t>
  </si>
  <si>
    <t xml:space="preserve">Known mitochondrial</t>
  </si>
  <si>
    <t xml:space="preserve">Alpha-synuclein</t>
  </si>
  <si>
    <t xml:space="preserve">Q9BXW7</t>
  </si>
  <si>
    <t xml:space="preserve">CECR5</t>
  </si>
  <si>
    <t xml:space="preserve">Cat eye syndrome critical region protein 5</t>
  </si>
  <si>
    <t xml:space="preserve">P06703;R4GN98</t>
  </si>
  <si>
    <t xml:space="preserve">S100A6</t>
  </si>
  <si>
    <t xml:space="preserve">Protein S100-A6;Protein S100</t>
  </si>
  <si>
    <t xml:space="preserve">M0QXZ5;Q96B54</t>
  </si>
  <si>
    <t xml:space="preserve">ZNF428</t>
  </si>
  <si>
    <t xml:space="preserve">Zinc finger protein 428</t>
  </si>
  <si>
    <t xml:space="preserve">H3BPQ3;B7Z9X4;H3BQJ4;Q9ULP0</t>
  </si>
  <si>
    <t xml:space="preserve">NDRG4</t>
  </si>
  <si>
    <t xml:space="preserve">Protein NDRG4</t>
  </si>
  <si>
    <t xml:space="preserve">F8W703;Q9HCK4;R4GMM8;A0A087WWM5;F8WBR3</t>
  </si>
  <si>
    <t xml:space="preserve">ROBO2</t>
  </si>
  <si>
    <t xml:space="preserve">Roundabout homolog 2</t>
  </si>
  <si>
    <t xml:space="preserve">P19021;H7BYD9</t>
  </si>
  <si>
    <t xml:space="preserve">PAM</t>
  </si>
  <si>
    <t xml:space="preserve">Peptidyl-glycine alpha-amidating monooxygenase;Peptidylglycine alpha-hydroxylating monooxygenase;Peptidyl-alpha-hydroxyglycine alpha-amidating lyase</t>
  </si>
  <si>
    <t xml:space="preserve">P68366</t>
  </si>
  <si>
    <t xml:space="preserve">TUBA4A</t>
  </si>
  <si>
    <t xml:space="preserve">Tubulin alpha-4A chain</t>
  </si>
  <si>
    <t xml:space="preserve">O75525;E5RJZ9;E5RG12;H0YAQ3;H0YAQ1</t>
  </si>
  <si>
    <t xml:space="preserve">KHDRBS3</t>
  </si>
  <si>
    <t xml:space="preserve">KH domain-containing, RNA-binding, signal transduction-associated protein 3</t>
  </si>
  <si>
    <t xml:space="preserve">P21291;E9PS42;E9PND2;E9PP21</t>
  </si>
  <si>
    <t xml:space="preserve">CSRP1</t>
  </si>
  <si>
    <t xml:space="preserve">Cysteine and glycine-rich protein 1</t>
  </si>
  <si>
    <t xml:space="preserve">F5GY05;A0A0D9SEJ5;Q96EK7</t>
  </si>
  <si>
    <t xml:space="preserve">FAM120B</t>
  </si>
  <si>
    <t xml:space="preserve">Constitutive coactivator of peroxisome proliferator-activated receptor gamma</t>
  </si>
  <si>
    <t xml:space="preserve">P15259</t>
  </si>
  <si>
    <t xml:space="preserve">PGAM2</t>
  </si>
  <si>
    <t xml:space="preserve">Phosphoglycerate mutase 2</t>
  </si>
  <si>
    <t xml:space="preserve">P20337</t>
  </si>
  <si>
    <t xml:space="preserve">RAB3B</t>
  </si>
  <si>
    <t xml:space="preserve">Ras-related protein Rab-3B</t>
  </si>
  <si>
    <t xml:space="preserve">Q09666</t>
  </si>
  <si>
    <t xml:space="preserve">AHNAK</t>
  </si>
  <si>
    <t xml:space="preserve">Neuroblast differentiation-associated protein AHNAK</t>
  </si>
  <si>
    <t xml:space="preserve">H3BLU2;Q13449;F5H5G1</t>
  </si>
  <si>
    <t xml:space="preserve">LSAMP</t>
  </si>
  <si>
    <t xml:space="preserve">Limbic system-associated membrane protein</t>
  </si>
  <si>
    <t xml:space="preserve">Q96AD5</t>
  </si>
  <si>
    <t xml:space="preserve">PNPLA2</t>
  </si>
  <si>
    <t xml:space="preserve">Patatin-like phospholipase domain-containing protein 2</t>
  </si>
  <si>
    <t xml:space="preserve">P43897;C9JT21</t>
  </si>
  <si>
    <t xml:space="preserve">TSFM</t>
  </si>
  <si>
    <t xml:space="preserve">Elongation factor Ts, mitochondrial;Elongation factor Ts</t>
  </si>
  <si>
    <t xml:space="preserve">P21579;J3KQA0</t>
  </si>
  <si>
    <t xml:space="preserve">SYT1</t>
  </si>
  <si>
    <t xml:space="preserve">Synaptotagmin-1</t>
  </si>
  <si>
    <t xml:space="preserve">E9PKC5;Q01432</t>
  </si>
  <si>
    <t xml:space="preserve">AMPD3</t>
  </si>
  <si>
    <t xml:space="preserve">AMP deaminase 3</t>
  </si>
  <si>
    <t xml:space="preserve">B7ZKQ9;Q8WTV0;F5H4X0</t>
  </si>
  <si>
    <t xml:space="preserve">SCARB1</t>
  </si>
  <si>
    <t xml:space="preserve">Scavenger receptor class B member 1</t>
  </si>
  <si>
    <t xml:space="preserve">Q8NI60</t>
  </si>
  <si>
    <t xml:space="preserve">ADCK3</t>
  </si>
  <si>
    <t xml:space="preserve">Atypical kinase ADCK3, mitochondrial</t>
  </si>
  <si>
    <t xml:space="preserve">P10645;G5E968</t>
  </si>
  <si>
    <t xml:space="preserve">CHGA</t>
  </si>
  <si>
    <t xml:space="preserve">Chromogranin-A;Vasostatin-1;Vasostatin-2;EA-92;ES-43;Pancreastatin;SS-18;WA-8;WE-14;LF-19;Catestatin;AL-11;GV-19;GR-44;ER-37;GE-25;Serpinin-RRG;Serpinin;p-Glu serpinin precursor</t>
  </si>
  <si>
    <t xml:space="preserve">Q9UHG2</t>
  </si>
  <si>
    <t xml:space="preserve">PCSK1N</t>
  </si>
  <si>
    <t xml:space="preserve">ProSAAS;KEP;Big SAAS;Little SAAS;Big PEN-LEN;PEN;Little LEN;Big LEN</t>
  </si>
  <si>
    <t xml:space="preserve">H7BYY1;F5H7S3;B7Z596;A0A494BZZ2</t>
  </si>
  <si>
    <t xml:space="preserve">P22830;A0A499FJN5;K7ELX4</t>
  </si>
  <si>
    <t xml:space="preserve">FECH</t>
  </si>
  <si>
    <t xml:space="preserve">Ferrochelatase, mitochondrial</t>
  </si>
  <si>
    <t xml:space="preserve">Q99519;E9PIF4</t>
  </si>
  <si>
    <t xml:space="preserve">NEU1</t>
  </si>
  <si>
    <t xml:space="preserve">Sialidase-1</t>
  </si>
  <si>
    <t xml:space="preserve">P04424;F8W943</t>
  </si>
  <si>
    <t xml:space="preserve">ASL</t>
  </si>
  <si>
    <t xml:space="preserve">Argininosuccinate lyase</t>
  </si>
  <si>
    <t xml:space="preserve">Q96CN7</t>
  </si>
  <si>
    <t xml:space="preserve">ISOC1</t>
  </si>
  <si>
    <t xml:space="preserve">Isochorismatase domain-containing protein 1</t>
  </si>
  <si>
    <t xml:space="preserve">P01344</t>
  </si>
  <si>
    <t xml:space="preserve">IGF2</t>
  </si>
  <si>
    <t xml:space="preserve">Insulin-like growth factor II;Insulin-like growth factor II;Insulin-like growth factor II Ala-25 Del;Preptin</t>
  </si>
  <si>
    <t xml:space="preserve">F5H619;Q86XA9;H7C5W6</t>
  </si>
  <si>
    <t xml:space="preserve">HEATR5A</t>
  </si>
  <si>
    <t xml:space="preserve">HEAT repeat-containing protein 5A</t>
  </si>
  <si>
    <t xml:space="preserve">Q8NFV4</t>
  </si>
  <si>
    <t xml:space="preserve">ABHD11</t>
  </si>
  <si>
    <t xml:space="preserve">Alpha/beta hydrolase domain-containing protein 11</t>
  </si>
  <si>
    <t xml:space="preserve">J3KQ12;E9PIU3;H7BXM1</t>
  </si>
  <si>
    <t xml:space="preserve">BSCL2</t>
  </si>
  <si>
    <t xml:space="preserve">Q9HCJ6</t>
  </si>
  <si>
    <t xml:space="preserve">VAT1L</t>
  </si>
  <si>
    <t xml:space="preserve">Synaptic vesicle membrane protein VAT-1 homolog-like</t>
  </si>
  <si>
    <t xml:space="preserve">P54289</t>
  </si>
  <si>
    <t xml:space="preserve">CACNA2D1</t>
  </si>
  <si>
    <t xml:space="preserve">Voltage-dependent calcium channel subunit alpha-2/delta-1;Voltage-dependent calcium channel subunit alpha-2-1;Voltage-dependent calcium channel subunit delta-1</t>
  </si>
  <si>
    <t xml:space="preserve">Q9UHI8</t>
  </si>
  <si>
    <t xml:space="preserve">ADAMTS1</t>
  </si>
  <si>
    <t xml:space="preserve">A disintegrin and metalloproteinase with thrombospondin motifs 1</t>
  </si>
  <si>
    <t xml:space="preserve">J3KNV1;O60281</t>
  </si>
  <si>
    <t xml:space="preserve">ZNF292</t>
  </si>
  <si>
    <t xml:space="preserve">Zinc finger protein 292</t>
  </si>
  <si>
    <t xml:space="preserve">P30740</t>
  </si>
  <si>
    <t xml:space="preserve">SERPINB1</t>
  </si>
  <si>
    <t xml:space="preserve">Leukocyte elastase inhibitor</t>
  </si>
  <si>
    <t xml:space="preserve">A0A087WV24;P20711;A0A087WU57;H7BZF7</t>
  </si>
  <si>
    <t xml:space="preserve">DDC</t>
  </si>
  <si>
    <t xml:space="preserve">Aromatic-L-amino-acid decarboxylase</t>
  </si>
  <si>
    <t xml:space="preserve">Q04656</t>
  </si>
  <si>
    <t xml:space="preserve">ATP7A</t>
  </si>
  <si>
    <t xml:space="preserve">Copper-transporting ATPase 1</t>
  </si>
  <si>
    <t xml:space="preserve">H3BN55;P51159;H3BUD9;H3BS49;H3BVH7</t>
  </si>
  <si>
    <t xml:space="preserve">RAB27A</t>
  </si>
  <si>
    <t xml:space="preserve">Ras-related protein Rab-27A</t>
  </si>
  <si>
    <t xml:space="preserve">Q9HAT2</t>
  </si>
  <si>
    <t xml:space="preserve">SIAE</t>
  </si>
  <si>
    <t xml:space="preserve">Sialate O-acetylesterase</t>
  </si>
  <si>
    <t xml:space="preserve">P02545</t>
  </si>
  <si>
    <t xml:space="preserve">LMNA</t>
  </si>
  <si>
    <t xml:space="preserve">Prelamin-A/C;Lamin-A/C</t>
  </si>
  <si>
    <t xml:space="preserve">Q96N66</t>
  </si>
  <si>
    <t xml:space="preserve">MBOAT7</t>
  </si>
  <si>
    <t xml:space="preserve">Lysophospholipid acyltransferase 7</t>
  </si>
  <si>
    <t xml:space="preserve">Q92597</t>
  </si>
  <si>
    <t xml:space="preserve">NDRG1</t>
  </si>
  <si>
    <t xml:space="preserve">Protein NDRG1</t>
  </si>
  <si>
    <t xml:space="preserve">P61769;H0YLF3;F5H6I0</t>
  </si>
  <si>
    <t xml:space="preserve">B2M</t>
  </si>
  <si>
    <t xml:space="preserve">Beta-2-microglobulin;Beta-2-microglobulin form pI 5.3</t>
  </si>
  <si>
    <t xml:space="preserve">Q15147</t>
  </si>
  <si>
    <t xml:space="preserve">PLCB4</t>
  </si>
  <si>
    <t xml:space="preserve">1-phosphatidylinositol 4,5-bisphosphate phosphodiesterase beta-4</t>
  </si>
  <si>
    <t xml:space="preserve">P56199</t>
  </si>
  <si>
    <t xml:space="preserve">ITGA1</t>
  </si>
  <si>
    <t xml:space="preserve">Integrin alpha-1</t>
  </si>
  <si>
    <t xml:space="preserve">Q01459</t>
  </si>
  <si>
    <t xml:space="preserve">CTBS</t>
  </si>
  <si>
    <t xml:space="preserve">Di-N-acetylchitobiase</t>
  </si>
  <si>
    <t xml:space="preserve">Q9C0F1</t>
  </si>
  <si>
    <t xml:space="preserve">CEP44</t>
  </si>
  <si>
    <t xml:space="preserve">Centrosomal protein of 44 kDa</t>
  </si>
  <si>
    <t xml:space="preserve">Q08380</t>
  </si>
  <si>
    <t xml:space="preserve">LGALS3BP</t>
  </si>
  <si>
    <t xml:space="preserve">Galectin-3-binding protein</t>
  </si>
  <si>
    <t xml:space="preserve">P42773</t>
  </si>
  <si>
    <t xml:space="preserve">CDKN2C</t>
  </si>
  <si>
    <t xml:space="preserve">Cyclin-dependent kinase 4 inhibitor C</t>
  </si>
  <si>
    <t xml:space="preserve">Q8IWE2</t>
  </si>
  <si>
    <t xml:space="preserve">FAM114A1</t>
  </si>
  <si>
    <t xml:space="preserve">Protein NOXP20</t>
  </si>
  <si>
    <t xml:space="preserve">P07711</t>
  </si>
  <si>
    <t xml:space="preserve">CTSL</t>
  </si>
  <si>
    <t xml:space="preserve">Cathepsin L1;Cathepsin L1 heavy chain;Cathepsin L1 light chain</t>
  </si>
  <si>
    <t xml:space="preserve">P59768;G3V3J9;G3V2N0;G3V2C9</t>
  </si>
  <si>
    <t xml:space="preserve">GNG2</t>
  </si>
  <si>
    <t xml:space="preserve">Guanine nucleotide-binding protein G(I)/G(S)/G(O) subunit gamma-2;Guanine nucleotide-binding protein subunit gamma</t>
  </si>
  <si>
    <t xml:space="preserve">P12821;A0A0A0MSN4</t>
  </si>
  <si>
    <t xml:space="preserve">ACE</t>
  </si>
  <si>
    <t xml:space="preserve">Angiotensin-converting enzyme;Angiotensin-converting enzyme, soluble form</t>
  </si>
  <si>
    <t xml:space="preserve">Q96JE9</t>
  </si>
  <si>
    <t xml:space="preserve">MAP6</t>
  </si>
  <si>
    <t xml:space="preserve">Microtubule-associated protein 6</t>
  </si>
  <si>
    <t xml:space="preserve">Q8IV08</t>
  </si>
  <si>
    <t xml:space="preserve">PLD3</t>
  </si>
  <si>
    <t xml:space="preserve">Phospholipase D3</t>
  </si>
  <si>
    <t xml:space="preserve">A0A2P0CTB1;A0A0A0MT35;Q8TBF2;J3KPF6;J3KPF5;J3QKK8;A0A0G2JSF1;A0A2P0CTH9;J3KRV9;A0A2P0CU24;A0A0A0MRV4;A0A0G2JRR6</t>
  </si>
  <si>
    <t xml:space="preserve">FAM213B</t>
  </si>
  <si>
    <t xml:space="preserve">Prostamide/prostaglandin F synthase</t>
  </si>
  <si>
    <t xml:space="preserve">Q96CX2</t>
  </si>
  <si>
    <t xml:space="preserve">KCTD12</t>
  </si>
  <si>
    <t xml:space="preserve">BTB/POZ domain-containing protein KCTD12</t>
  </si>
  <si>
    <t xml:space="preserve">Q8NI08</t>
  </si>
  <si>
    <t xml:space="preserve">NCOA7</t>
  </si>
  <si>
    <t xml:space="preserve">Nuclear receptor coactivator 7</t>
  </si>
  <si>
    <t xml:space="preserve">O14548;E5RJZ1;H0YBD2</t>
  </si>
  <si>
    <t xml:space="preserve">COX7A2L</t>
  </si>
  <si>
    <t xml:space="preserve">Cytochrome c oxidase subunit 7A-related protein, mitochondrial</t>
  </si>
  <si>
    <t xml:space="preserve">O94919</t>
  </si>
  <si>
    <t xml:space="preserve">ENDOD1</t>
  </si>
  <si>
    <t xml:space="preserve">Endonuclease domain-containing 1 protein</t>
  </si>
  <si>
    <t xml:space="preserve">E7EW69;B5ME97;Q9P0V9;E7EX04</t>
  </si>
  <si>
    <t xml:space="preserve">SEPT10</t>
  </si>
  <si>
    <t xml:space="preserve">Septin-10</t>
  </si>
  <si>
    <t xml:space="preserve">Q13501;E7EMC7;E9PFW8;C9JRJ8;E3W990</t>
  </si>
  <si>
    <t xml:space="preserve">SQSTM1</t>
  </si>
  <si>
    <t xml:space="preserve">Sequestosome-1</t>
  </si>
  <si>
    <t xml:space="preserve">Q9UK22;A0A286YF37</t>
  </si>
  <si>
    <t xml:space="preserve">FBXO2</t>
  </si>
  <si>
    <t xml:space="preserve">F-box only protein 2</t>
  </si>
  <si>
    <t xml:space="preserve">P26038</t>
  </si>
  <si>
    <t xml:space="preserve">MSN</t>
  </si>
  <si>
    <t xml:space="preserve">Moesin</t>
  </si>
  <si>
    <t xml:space="preserve">P54219;Q96GL6</t>
  </si>
  <si>
    <t xml:space="preserve">SLC18A1</t>
  </si>
  <si>
    <t xml:space="preserve">Chromaffin granule amine transporter</t>
  </si>
  <si>
    <t xml:space="preserve">P17050</t>
  </si>
  <si>
    <t xml:space="preserve">NAGA</t>
  </si>
  <si>
    <t xml:space="preserve">Alpha-N-acetylgalactosaminidase</t>
  </si>
  <si>
    <t xml:space="preserve">A0A087X1W8;A0A0A0MTJ8;X5DQS5;Q9BY67;A0A087X0T8</t>
  </si>
  <si>
    <t xml:space="preserve">CADM1</t>
  </si>
  <si>
    <t xml:space="preserve">Cell adhesion molecule 1</t>
  </si>
  <si>
    <t xml:space="preserve">P17931;G3V3R6</t>
  </si>
  <si>
    <t xml:space="preserve">LGALS3</t>
  </si>
  <si>
    <t xml:space="preserve">Galectin-3;Galectin</t>
  </si>
  <si>
    <t xml:space="preserve">Q9C004;A0A0C4DFS6;D6RB56</t>
  </si>
  <si>
    <t xml:space="preserve">SPRY4</t>
  </si>
  <si>
    <t xml:space="preserve">Protein sprouty homolog 4</t>
  </si>
  <si>
    <t xml:space="preserve">P16870</t>
  </si>
  <si>
    <t xml:space="preserve">CPE</t>
  </si>
  <si>
    <t xml:space="preserve">Carboxypeptidase E</t>
  </si>
  <si>
    <t xml:space="preserve">Q96HC4</t>
  </si>
  <si>
    <t xml:space="preserve">PDLIM5</t>
  </si>
  <si>
    <t xml:space="preserve">PDZ and LIM domain protein 5</t>
  </si>
  <si>
    <t xml:space="preserve">A0A087X0S5;P12109</t>
  </si>
  <si>
    <t xml:space="preserve">COL6A1</t>
  </si>
  <si>
    <t xml:space="preserve">Collagen alpha-1(VI) chain</t>
  </si>
  <si>
    <t xml:space="preserve">P09417;B7Z415;D6RGG7</t>
  </si>
  <si>
    <t xml:space="preserve">QDPR</t>
  </si>
  <si>
    <t xml:space="preserve">Dihydropteridine reductase</t>
  </si>
  <si>
    <t xml:space="preserve">Q3BDU5</t>
  </si>
  <si>
    <t xml:space="preserve">Q15113</t>
  </si>
  <si>
    <t xml:space="preserve">PCOLCE</t>
  </si>
  <si>
    <t xml:space="preserve">Procollagen C-endopeptidase enhancer 1</t>
  </si>
  <si>
    <t xml:space="preserve">O14773;A0A2R8Y7U1;A0A2R8YGD1;A0A2R8YD45</t>
  </si>
  <si>
    <t xml:space="preserve">TPP1</t>
  </si>
  <si>
    <t xml:space="preserve">Predicted mitochondrial</t>
  </si>
  <si>
    <t xml:space="preserve">Tripeptidyl-peptidase 1</t>
  </si>
  <si>
    <t xml:space="preserve">Q6ZW49</t>
  </si>
  <si>
    <t xml:space="preserve">PAXIP1</t>
  </si>
  <si>
    <t xml:space="preserve">PAX-interacting protein 1</t>
  </si>
  <si>
    <t xml:space="preserve">P57103</t>
  </si>
  <si>
    <t xml:space="preserve">SLC8A3</t>
  </si>
  <si>
    <t xml:space="preserve">Sodium/calcium exchanger 3</t>
  </si>
  <si>
    <t xml:space="preserve">A0A0D9SF30</t>
  </si>
  <si>
    <t xml:space="preserve">Q658P3;B8ZZX6</t>
  </si>
  <si>
    <t xml:space="preserve">STEAP3</t>
  </si>
  <si>
    <t xml:space="preserve">Metalloreductase STEAP3</t>
  </si>
  <si>
    <t xml:space="preserve">O75094;A0A0A0MSC8</t>
  </si>
  <si>
    <t xml:space="preserve">SLIT3</t>
  </si>
  <si>
    <t xml:space="preserve">Slit homolog 3 protein</t>
  </si>
  <si>
    <t xml:space="preserve">A0A087WUQ6;P07203;A0A2R8Y6B6</t>
  </si>
  <si>
    <t xml:space="preserve">GPX1</t>
  </si>
  <si>
    <t xml:space="preserve">Glutathione peroxidase;Glutathione peroxidase 1</t>
  </si>
  <si>
    <t xml:space="preserve">Q9NQ66;A0A087WW73;A0A087WT80;A0A0D9SF51;A0A0D9SG17;A0A1B0GWB6;H0YCJ2</t>
  </si>
  <si>
    <t xml:space="preserve">PLCB1</t>
  </si>
  <si>
    <t xml:space="preserve">1-phosphatidylinositol 4,5-bisphosphate phosphodiesterase beta-1;Phosphoinositide phospholipase C</t>
  </si>
  <si>
    <t xml:space="preserve">Q9NZ08</t>
  </si>
  <si>
    <t xml:space="preserve">ERAP1</t>
  </si>
  <si>
    <t xml:space="preserve">Endoplasmic reticulum aminopeptidase 1</t>
  </si>
  <si>
    <t xml:space="preserve">Q9Y5X2</t>
  </si>
  <si>
    <t xml:space="preserve">SNX8</t>
  </si>
  <si>
    <t xml:space="preserve">Sorting nexin-8</t>
  </si>
  <si>
    <t xml:space="preserve">C9JYY6;Q92823;F8W775;A0A087X2B3</t>
  </si>
  <si>
    <t xml:space="preserve">NRCAM</t>
  </si>
  <si>
    <t xml:space="preserve">Neuronal cell adhesion molecule</t>
  </si>
  <si>
    <t xml:space="preserve">P54802</t>
  </si>
  <si>
    <t xml:space="preserve">NAGLU</t>
  </si>
  <si>
    <t xml:space="preserve">Alpha-N-acetylglucosaminidase;Alpha-N-acetylglucosaminidase 82 kDa form;Alpha-N-acetylglucosaminidase 77 kDa form</t>
  </si>
  <si>
    <t xml:space="preserve">A0A1B0GV05;Q684P5</t>
  </si>
  <si>
    <t xml:space="preserve">RAP1GAP2</t>
  </si>
  <si>
    <t xml:space="preserve">Rap1 GTPase-activating protein 2</t>
  </si>
  <si>
    <t xml:space="preserve">Q9NQW6</t>
  </si>
  <si>
    <t xml:space="preserve">ANLN</t>
  </si>
  <si>
    <t xml:space="preserve">Actin-binding protein anillin</t>
  </si>
  <si>
    <t xml:space="preserve">B8ZZA8;B8ZZC5</t>
  </si>
  <si>
    <t xml:space="preserve">GLS</t>
  </si>
  <si>
    <t xml:space="preserve">Q13510;A0A1B0GTZ5;A0A1B0GTM3;A0A1B0GUA4;A0A1B0GW68;E7EMM4;A0A1B0GTP7;A0A1B0GUH5;A0A1B0GUW4;A0A1B0GUE3;A0A1B0GUG1;A0A1B0GV06;A0A1B0GVG2;A0A1B0GUB3</t>
  </si>
  <si>
    <t xml:space="preserve">ASAH1</t>
  </si>
  <si>
    <t xml:space="preserve">Acid ceramidase;Acid ceramidase subunit alpha;Acid ceramidase subunit beta</t>
  </si>
  <si>
    <t xml:space="preserve">Q9BXV9</t>
  </si>
  <si>
    <t xml:space="preserve">C14orf142</t>
  </si>
  <si>
    <t xml:space="preserve">Uncharacterized protein C14orf142</t>
  </si>
  <si>
    <t xml:space="preserve">P05067;E9PG40;A0A0A0MRG2;H7C0V9</t>
  </si>
  <si>
    <t xml:space="preserve">APP</t>
  </si>
  <si>
    <t xml:space="preserve"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 xml:space="preserve">P04066</t>
  </si>
  <si>
    <t xml:space="preserve">FUCA1</t>
  </si>
  <si>
    <t xml:space="preserve">Tissue alpha-L-fucosidase</t>
  </si>
  <si>
    <t xml:space="preserve">Q92828</t>
  </si>
  <si>
    <t xml:space="preserve">CORO2A</t>
  </si>
  <si>
    <t xml:space="preserve">Coronin-2A</t>
  </si>
  <si>
    <t xml:space="preserve">Q14249</t>
  </si>
  <si>
    <t xml:space="preserve">ENDOG</t>
  </si>
  <si>
    <t xml:space="preserve">Endonuclease G, mitochondrial</t>
  </si>
  <si>
    <t xml:space="preserve">Q13740;F5GXJ9</t>
  </si>
  <si>
    <t xml:space="preserve">ALCAM</t>
  </si>
  <si>
    <t xml:space="preserve">CD166 antigen</t>
  </si>
  <si>
    <t xml:space="preserve">A0A0G2JQJ7;A0A0G2JPD5;P10636;A0A0G2JS76;A0A0G2JMX7</t>
  </si>
  <si>
    <t xml:space="preserve">MAPT</t>
  </si>
  <si>
    <t xml:space="preserve">Microtubule-associated protein tau</t>
  </si>
  <si>
    <t xml:space="preserve">Q15223</t>
  </si>
  <si>
    <t xml:space="preserve">PVRL1</t>
  </si>
  <si>
    <t xml:space="preserve">Nectin-1</t>
  </si>
  <si>
    <t xml:space="preserve">Q9BW30</t>
  </si>
  <si>
    <t xml:space="preserve">TPPP3</t>
  </si>
  <si>
    <t xml:space="preserve">Tubulin polymerization-promoting protein family member 3</t>
  </si>
  <si>
    <t xml:space="preserve">Q14244;A0A087WZ40</t>
  </si>
  <si>
    <t xml:space="preserve">MAP7</t>
  </si>
  <si>
    <t xml:space="preserve">Ensconsin</t>
  </si>
  <si>
    <t xml:space="preserve">Q9UKR5</t>
  </si>
  <si>
    <t xml:space="preserve">C14orf1</t>
  </si>
  <si>
    <t xml:space="preserve">Probable ergosterol biosynthetic protein 28</t>
  </si>
  <si>
    <t xml:space="preserve">P42785;E9PQB5;E9PL85;E9PQN3;E9PKN6;E9PIG4</t>
  </si>
  <si>
    <t xml:space="preserve">PRCP</t>
  </si>
  <si>
    <t xml:space="preserve">Lysosomal Pro-X carboxypeptidase</t>
  </si>
  <si>
    <t xml:space="preserve">P50148</t>
  </si>
  <si>
    <t xml:space="preserve">GNAQ</t>
  </si>
  <si>
    <t xml:space="preserve">Guanine nucleotide-binding protein G(q) subunit alpha</t>
  </si>
  <si>
    <t xml:space="preserve">Q9H8H3;H0YI09;F8VQX6</t>
  </si>
  <si>
    <t xml:space="preserve">METTL7A</t>
  </si>
  <si>
    <t xml:space="preserve">Methyltransferase-like protein 7A</t>
  </si>
  <si>
    <t xml:space="preserve">Q9UEY8</t>
  </si>
  <si>
    <t xml:space="preserve">ADD3</t>
  </si>
  <si>
    <t xml:space="preserve">Gamma-adducin</t>
  </si>
  <si>
    <t xml:space="preserve">P98179</t>
  </si>
  <si>
    <t xml:space="preserve">RBM3</t>
  </si>
  <si>
    <t xml:space="preserve">RNA-binding protein 3</t>
  </si>
  <si>
    <t xml:space="preserve">P22304;B3KWA1</t>
  </si>
  <si>
    <t xml:space="preserve">IDS</t>
  </si>
  <si>
    <t xml:space="preserve">Iduronate 2-sulfatase;Iduronate 2-sulfatase 42 kDa chain;Iduronate 2-sulfatase 14 kDa chain</t>
  </si>
  <si>
    <t xml:space="preserve">P35754</t>
  </si>
  <si>
    <t xml:space="preserve">GLRX</t>
  </si>
  <si>
    <t xml:space="preserve">Glutaredoxin-1</t>
  </si>
  <si>
    <t xml:space="preserve">C9JDL1;P50053</t>
  </si>
  <si>
    <t xml:space="preserve">KHK</t>
  </si>
  <si>
    <t xml:space="preserve">Ketohexokinase</t>
  </si>
  <si>
    <t xml:space="preserve">A8MVW0</t>
  </si>
  <si>
    <t xml:space="preserve">FAM171A2</t>
  </si>
  <si>
    <t xml:space="preserve">Protein FAM171A2</t>
  </si>
  <si>
    <t xml:space="preserve">O00754</t>
  </si>
  <si>
    <t xml:space="preserve">MAN2B1</t>
  </si>
  <si>
    <t xml:space="preserve">Lysosomal alpha-mannosidase;Lysosomal alpha-mannosidase A peptide;Lysosomal alpha-mannosidase B peptide;Lysosomal alpha-mannosidase C peptide;Lysosomal alpha-mannosidase D peptide;Lysosomal alpha-mannosidase E peptide</t>
  </si>
  <si>
    <t xml:space="preserve">P37802;X6RJP6</t>
  </si>
  <si>
    <t xml:space="preserve">TAGLN2</t>
  </si>
  <si>
    <t xml:space="preserve">Transgelin-2</t>
  </si>
  <si>
    <t xml:space="preserve">Q9UM19;B4DGW9</t>
  </si>
  <si>
    <t xml:space="preserve">HPCAL4</t>
  </si>
  <si>
    <t xml:space="preserve">Hippocalcin-like protein 4</t>
  </si>
  <si>
    <t xml:space="preserve">P07858</t>
  </si>
  <si>
    <t xml:space="preserve">CTSB</t>
  </si>
  <si>
    <t xml:space="preserve">Cathepsin B;Cathepsin B light chain;Cathepsin B heavy chain</t>
  </si>
  <si>
    <t xml:space="preserve">Q13009;A0A1B0GW57</t>
  </si>
  <si>
    <t xml:space="preserve">TIAM1</t>
  </si>
  <si>
    <t xml:space="preserve">T-lymphoma invasion and metastasis-inducing protein 1</t>
  </si>
  <si>
    <t xml:space="preserve">P52655</t>
  </si>
  <si>
    <t xml:space="preserve">GTF2A1</t>
  </si>
  <si>
    <t xml:space="preserve">Transcription initiation factor IIA subunit 1;Transcription initiation factor IIA alpha chain;Transcription initiation factor IIA beta chain</t>
  </si>
  <si>
    <t xml:space="preserve">A0A2R8Y5H9;Q8IVT5;A0A2R8Y4X0;A0A0A0MQW1;A8MY87</t>
  </si>
  <si>
    <t xml:space="preserve">KSR1</t>
  </si>
  <si>
    <t xml:space="preserve">Kinase suppressor of Ras 1</t>
  </si>
  <si>
    <t xml:space="preserve">P32004</t>
  </si>
  <si>
    <t xml:space="preserve">L1CAM</t>
  </si>
  <si>
    <t xml:space="preserve">Neural cell adhesion molecule L1</t>
  </si>
  <si>
    <t xml:space="preserve">P16035;B4DFW2;K7EIX4</t>
  </si>
  <si>
    <t xml:space="preserve">TIMP2</t>
  </si>
  <si>
    <t xml:space="preserve">Metalloproteinase inhibitor 2</t>
  </si>
  <si>
    <t xml:space="preserve">O15069</t>
  </si>
  <si>
    <t xml:space="preserve">NACAD</t>
  </si>
  <si>
    <t xml:space="preserve">NAC-alpha domain-containing protein 1</t>
  </si>
  <si>
    <t xml:space="preserve">Q8NFW8</t>
  </si>
  <si>
    <t xml:space="preserve">CMAS</t>
  </si>
  <si>
    <t xml:space="preserve">N-acylneuraminate cytidylyltransferase</t>
  </si>
  <si>
    <t xml:space="preserve">P11498;A0A494C016</t>
  </si>
  <si>
    <t xml:space="preserve">PC</t>
  </si>
  <si>
    <t xml:space="preserve">Pyruvate carboxylase, mitochondrial</t>
  </si>
  <si>
    <t xml:space="preserve">I3L2W2;Q96JN8;I3L100;I3L2Z9</t>
  </si>
  <si>
    <t xml:space="preserve">NEURL4</t>
  </si>
  <si>
    <t xml:space="preserve">Neuralized-like protein 4</t>
  </si>
  <si>
    <t xml:space="preserve">Q96SM3</t>
  </si>
  <si>
    <t xml:space="preserve">CPXM1</t>
  </si>
  <si>
    <t xml:space="preserve">Probable carboxypeptidase X1</t>
  </si>
  <si>
    <t xml:space="preserve">Q9P031;F8VNY5</t>
  </si>
  <si>
    <t xml:space="preserve">CCDC59</t>
  </si>
  <si>
    <t xml:space="preserve">Thyroid transcription factor 1-associated protein 26</t>
  </si>
  <si>
    <t xml:space="preserve">J3QRU4;F8WCA0;L7N2F9;P63027;K7ENK9;K7EKX0</t>
  </si>
  <si>
    <t xml:space="preserve">VAMP2;VAMP3</t>
  </si>
  <si>
    <t xml:space="preserve">VAMP2</t>
  </si>
  <si>
    <t xml:space="preserve">Vesicle-associated membrane protein 2</t>
  </si>
  <si>
    <t xml:space="preserve">H0Y507;Q5TCZ1</t>
  </si>
  <si>
    <t xml:space="preserve">SH3PXD2A</t>
  </si>
  <si>
    <t xml:space="preserve">SH3 and PX domain-containing protein 2A</t>
  </si>
  <si>
    <t xml:space="preserve">Q86VQ1</t>
  </si>
  <si>
    <t xml:space="preserve">GLCCI1</t>
  </si>
  <si>
    <t xml:space="preserve">Glucocorticoid-induced transcript 1 protein</t>
  </si>
  <si>
    <t xml:space="preserve">Q5SPY9;Q9NQX5</t>
  </si>
  <si>
    <t xml:space="preserve">NPDC1</t>
  </si>
  <si>
    <t xml:space="preserve">Neural proliferation differentiation and control protein 1</t>
  </si>
  <si>
    <t xml:space="preserve">Q969S9</t>
  </si>
  <si>
    <t xml:space="preserve">GFM2</t>
  </si>
  <si>
    <t xml:space="preserve">Ribosome-releasing factor 2, mitochondrial</t>
  </si>
  <si>
    <t xml:space="preserve">Q5JR08;P08134;E9PQH6;Q5JR07;Q5JR05;U3KQA9;U3KQV3;Q5JR06;E9PN11</t>
  </si>
  <si>
    <t xml:space="preserve">RHOC</t>
  </si>
  <si>
    <t xml:space="preserve">Peroxisomedb</t>
  </si>
  <si>
    <t xml:space="preserve">Rho-related GTP-binding protein RhoC</t>
  </si>
  <si>
    <t xml:space="preserve">P28799;K7EKL3</t>
  </si>
  <si>
    <t xml:space="preserve">GRN</t>
  </si>
  <si>
    <t xml:space="preserve">Granulins;Acrogranin;Paragranulin;Granulin-1;Granulin-2;Granulin-3;Granulin-4;Granulin-5;Granulin-6;Granulin-7</t>
  </si>
  <si>
    <t xml:space="preserve">H3BM67;H3BUP2;H3BUN4;O60936</t>
  </si>
  <si>
    <t xml:space="preserve">NOL3</t>
  </si>
  <si>
    <t xml:space="preserve">Nucleolar protein 3</t>
  </si>
  <si>
    <t xml:space="preserve">Q15836</t>
  </si>
  <si>
    <t xml:space="preserve">VAMP3</t>
  </si>
  <si>
    <t xml:space="preserve">Vesicle-associated membrane protein 3</t>
  </si>
  <si>
    <t xml:space="preserve">Q96HN2;H0Y8B3</t>
  </si>
  <si>
    <t xml:space="preserve">AHCYL2</t>
  </si>
  <si>
    <t xml:space="preserve">Putative adenosylhomocysteinase 3;Adenosylhomocysteinase</t>
  </si>
  <si>
    <t xml:space="preserve">Q8WWM9;K7EMC7</t>
  </si>
  <si>
    <t xml:space="preserve">CYGB</t>
  </si>
  <si>
    <t xml:space="preserve">Cytoglobin</t>
  </si>
  <si>
    <t xml:space="preserve">Q9UHL4</t>
  </si>
  <si>
    <t xml:space="preserve">DPP7</t>
  </si>
  <si>
    <t xml:space="preserve">Dipeptidyl peptidase 2</t>
  </si>
  <si>
    <t xml:space="preserve">P80370</t>
  </si>
  <si>
    <t xml:space="preserve">DLK1</t>
  </si>
  <si>
    <t xml:space="preserve">Protein delta homolog 1;Fetal antigen 1</t>
  </si>
  <si>
    <t xml:space="preserve">Q7Z7F0</t>
  </si>
  <si>
    <t xml:space="preserve">KIAA0907</t>
  </si>
  <si>
    <t xml:space="preserve">UPF0469 protein KIAA0907</t>
  </si>
  <si>
    <t xml:space="preserve">Q9UMR5;A0A0G2JIU6;A0A024RCQ8;A0A0G2JH76;A0A0G2JLA3;A0A0G2JLL3;A0A140T9Y1;A0A0G2JKR3;A0A0G2JHB6;A0A0G2JK02;G8JLL2;A0A140T8X7</t>
  </si>
  <si>
    <t xml:space="preserve">PPT2;hCG_1999928</t>
  </si>
  <si>
    <t xml:space="preserve">PPT2</t>
  </si>
  <si>
    <t xml:space="preserve">Lysosomal thioesterase PPT2</t>
  </si>
  <si>
    <t xml:space="preserve">H0Y4B0;O43414;A0A3B3ISV9;F6QUN3</t>
  </si>
  <si>
    <t xml:space="preserve">ERI3</t>
  </si>
  <si>
    <t xml:space="preserve">ERI1 exoribonuclease 3</t>
  </si>
  <si>
    <t xml:space="preserve">A6NMH6;Q92599</t>
  </si>
  <si>
    <t xml:space="preserve">SEPT8</t>
  </si>
  <si>
    <t xml:space="preserve">Septin-8</t>
  </si>
  <si>
    <t xml:space="preserve">Q9UIQ6</t>
  </si>
  <si>
    <t xml:space="preserve">LNPEP</t>
  </si>
  <si>
    <t xml:space="preserve">Leucyl-cystinyl aminopeptidase;Leucyl-cystinyl aminopeptidase, pregnancy serum form</t>
  </si>
  <si>
    <t xml:space="preserve">P16219;E9PE82</t>
  </si>
  <si>
    <t xml:space="preserve">ACADS</t>
  </si>
  <si>
    <t xml:space="preserve">Short-chain specific acyl-CoA dehydrogenase, mitochondrial</t>
  </si>
  <si>
    <t xml:space="preserve">P13591;A0A087WWD4;A0A087WX77;A0A087WV75</t>
  </si>
  <si>
    <t xml:space="preserve">Neural cell adhesion molecule 1</t>
  </si>
  <si>
    <t xml:space="preserve">O00308</t>
  </si>
  <si>
    <t xml:space="preserve">WWP2</t>
  </si>
  <si>
    <t xml:space="preserve">NEDD4-like E3 ubiquitin-protein ligase WWP2</t>
  </si>
  <si>
    <t xml:space="preserve">I3L170</t>
  </si>
  <si>
    <t xml:space="preserve">Microtubule-associated protein</t>
  </si>
  <si>
    <t xml:space="preserve">Q8IW45</t>
  </si>
  <si>
    <t xml:space="preserve">CARKD</t>
  </si>
  <si>
    <t xml:space="preserve">ATP-dependent (S)-NAD(P)H-hydrate dehydratase</t>
  </si>
  <si>
    <t xml:space="preserve">P10301</t>
  </si>
  <si>
    <t xml:space="preserve">RRAS</t>
  </si>
  <si>
    <t xml:space="preserve">Ras-related protein R-Ras</t>
  </si>
  <si>
    <t xml:space="preserve">Q5H9L2</t>
  </si>
  <si>
    <t xml:space="preserve">TCEAL5</t>
  </si>
  <si>
    <t xml:space="preserve">Transcription elongation factor A protein-like 5</t>
  </si>
  <si>
    <t xml:space="preserve">P34059</t>
  </si>
  <si>
    <t xml:space="preserve">GALNS</t>
  </si>
  <si>
    <t xml:space="preserve">N-acetylgalactosamine-6-sulfatase</t>
  </si>
  <si>
    <t xml:space="preserve">Q96IU4;F8W9U3;B4DQI4</t>
  </si>
  <si>
    <t xml:space="preserve">ABHD14B</t>
  </si>
  <si>
    <t xml:space="preserve">Alpha/beta hydrolase domain-containing protein 14B</t>
  </si>
  <si>
    <t xml:space="preserve">P61024;Q9BZU3;Q5T179</t>
  </si>
  <si>
    <t xml:space="preserve">CKS1B</t>
  </si>
  <si>
    <t xml:space="preserve">Cyclin-dependent kinases regulatory subunit 1;Cyclin-dependent kinases regulatory subunit</t>
  </si>
  <si>
    <t xml:space="preserve">Q2TAA2;H7C5G1;C9JE02</t>
  </si>
  <si>
    <t xml:space="preserve">IAH1</t>
  </si>
  <si>
    <t xml:space="preserve">Isoamyl acetate-hydrolyzing esterase 1 homolog</t>
  </si>
  <si>
    <t xml:space="preserve">Q56VL3</t>
  </si>
  <si>
    <t xml:space="preserve">OCIAD2</t>
  </si>
  <si>
    <t xml:space="preserve">OCIA domain-containing protein 2</t>
  </si>
  <si>
    <t xml:space="preserve">Q02156</t>
  </si>
  <si>
    <t xml:space="preserve">PRKCE</t>
  </si>
  <si>
    <t xml:space="preserve">Protein kinase C epsilon type</t>
  </si>
  <si>
    <t xml:space="preserve">P04899</t>
  </si>
  <si>
    <t xml:space="preserve">GNAI2</t>
  </si>
  <si>
    <t xml:space="preserve">Guanine nucleotide-binding protein G(i) subunit alpha-2</t>
  </si>
  <si>
    <t xml:space="preserve">Q53FA7</t>
  </si>
  <si>
    <t xml:space="preserve">TP53I3</t>
  </si>
  <si>
    <t xml:space="preserve">Quinone oxidoreductase PIG3</t>
  </si>
  <si>
    <t xml:space="preserve">O96011</t>
  </si>
  <si>
    <t xml:space="preserve">PEX11B</t>
  </si>
  <si>
    <t xml:space="preserve">Peroxisomal membrane protein 11B</t>
  </si>
  <si>
    <t xml:space="preserve">P01034</t>
  </si>
  <si>
    <t xml:space="preserve">CST3</t>
  </si>
  <si>
    <t xml:space="preserve">Cystatin-C</t>
  </si>
  <si>
    <t xml:space="preserve">Q9H492</t>
  </si>
  <si>
    <t xml:space="preserve">MAP1LC3A</t>
  </si>
  <si>
    <t xml:space="preserve">Microtubule-associated proteins 1A/1B light chain 3A</t>
  </si>
  <si>
    <t xml:space="preserve">Q9NT99;M0R2G0</t>
  </si>
  <si>
    <t xml:space="preserve">LRRC4B</t>
  </si>
  <si>
    <t xml:space="preserve">Leucine-rich repeat-containing protein 4B</t>
  </si>
  <si>
    <t xml:space="preserve">P32856</t>
  </si>
  <si>
    <t xml:space="preserve">STX2</t>
  </si>
  <si>
    <t xml:space="preserve">Syntaxin-2</t>
  </si>
  <si>
    <t xml:space="preserve">Q9UHF1</t>
  </si>
  <si>
    <t xml:space="preserve">EGFL7</t>
  </si>
  <si>
    <t xml:space="preserve">Epidermal growth factor-like protein 7</t>
  </si>
  <si>
    <t xml:space="preserve">Q9C0H2</t>
  </si>
  <si>
    <t xml:space="preserve">TTYH3</t>
  </si>
  <si>
    <t xml:space="preserve">Protein tweety homolog 3</t>
  </si>
  <si>
    <t xml:space="preserve">A6NGW1;O95070;E9PIZ0;C9JST7</t>
  </si>
  <si>
    <t xml:space="preserve">YIF1A</t>
  </si>
  <si>
    <t xml:space="preserve">Protein YIF1A</t>
  </si>
  <si>
    <t xml:space="preserve">O00244;E5RGN3;E5RIM7</t>
  </si>
  <si>
    <t xml:space="preserve">ATOX1</t>
  </si>
  <si>
    <t xml:space="preserve">Copper transport protein ATOX1</t>
  </si>
  <si>
    <t xml:space="preserve">Q9HAZ1;B7ZL31;A0A087WX74</t>
  </si>
  <si>
    <t xml:space="preserve">CLK4</t>
  </si>
  <si>
    <t xml:space="preserve">Dual specificity protein kinase CLK4</t>
  </si>
  <si>
    <t xml:space="preserve">Q9BQG2;E7EM93</t>
  </si>
  <si>
    <t xml:space="preserve">NUDT12</t>
  </si>
  <si>
    <t xml:space="preserve">Peroxisomal NADH pyrophosphatase NUDT12</t>
  </si>
  <si>
    <t xml:space="preserve">P15848;A0A2U3U034</t>
  </si>
  <si>
    <t xml:space="preserve">ARSB</t>
  </si>
  <si>
    <t xml:space="preserve">Arylsulfatase B</t>
  </si>
  <si>
    <t xml:space="preserve">Q9NUQ9;E5RI16</t>
  </si>
  <si>
    <t xml:space="preserve">FAM49B</t>
  </si>
  <si>
    <t xml:space="preserve">Protein FAM49B</t>
  </si>
  <si>
    <t xml:space="preserve">O75955;A0A140T9R1;A2AB10;A2AB09;A2AB12;A0A140T9X0</t>
  </si>
  <si>
    <t xml:space="preserve">FLOT1</t>
  </si>
  <si>
    <t xml:space="preserve">Flotillin-1</t>
  </si>
  <si>
    <t xml:space="preserve">Q9HCE1;Q5JR04</t>
  </si>
  <si>
    <t xml:space="preserve">MOV10</t>
  </si>
  <si>
    <t xml:space="preserve">Putative helicase MOV-10</t>
  </si>
  <si>
    <t xml:space="preserve">P23634</t>
  </si>
  <si>
    <t xml:space="preserve">ATP2B4</t>
  </si>
  <si>
    <t xml:space="preserve">Plasma membrane calcium-transporting ATPase 4</t>
  </si>
  <si>
    <t xml:space="preserve">Q6PUV4</t>
  </si>
  <si>
    <t xml:space="preserve">CPLX2</t>
  </si>
  <si>
    <t xml:space="preserve">Complexin-2</t>
  </si>
  <si>
    <t xml:space="preserve">Q8N4Q0</t>
  </si>
  <si>
    <t xml:space="preserve">ZADH2</t>
  </si>
  <si>
    <t xml:space="preserve">Zinc-binding alcohol dehydrogenase domain-containing protein 2</t>
  </si>
  <si>
    <t xml:space="preserve">Q9Y6C2</t>
  </si>
  <si>
    <t xml:space="preserve">EMILIN1</t>
  </si>
  <si>
    <t xml:space="preserve">EMILIN-1</t>
  </si>
  <si>
    <t xml:space="preserve">P11216</t>
  </si>
  <si>
    <t xml:space="preserve">PYGB</t>
  </si>
  <si>
    <t xml:space="preserve">Glycogen phosphorylase, brain form</t>
  </si>
  <si>
    <t xml:space="preserve">Q9BW92;U3KQG0</t>
  </si>
  <si>
    <t xml:space="preserve">TARS2</t>
  </si>
  <si>
    <t xml:space="preserve">Threonine--tRNA ligase, mitochondrial</t>
  </si>
  <si>
    <t xml:space="preserve">O94925</t>
  </si>
  <si>
    <t xml:space="preserve">Glutaminase kidney isoform, mitochondrial</t>
  </si>
  <si>
    <t xml:space="preserve">Q5VW38;G5E994</t>
  </si>
  <si>
    <t xml:space="preserve">GPR107</t>
  </si>
  <si>
    <t xml:space="preserve">Protein GPR107</t>
  </si>
  <si>
    <t xml:space="preserve">Q8N8A6</t>
  </si>
  <si>
    <t xml:space="preserve">DDX51</t>
  </si>
  <si>
    <t xml:space="preserve">ATP-dependent RNA helicase DDX51</t>
  </si>
  <si>
    <t xml:space="preserve">Q8NHP8</t>
  </si>
  <si>
    <t xml:space="preserve">PLBD2</t>
  </si>
  <si>
    <t xml:space="preserve">Putative phospholipase B-like 2;Putative phospholipase B-like 2 32 kDa form;Putative phospholipase B-like 2 45 kDa form</t>
  </si>
  <si>
    <t xml:space="preserve">A6NKD9;H0YJE0</t>
  </si>
  <si>
    <t xml:space="preserve">CCDC85C</t>
  </si>
  <si>
    <t xml:space="preserve">Coiled-coil domain-containing protein 85C</t>
  </si>
  <si>
    <t xml:space="preserve">C9JJX6;E9PDC3;O00192</t>
  </si>
  <si>
    <t xml:space="preserve">ARVCF</t>
  </si>
  <si>
    <t xml:space="preserve">Armadillo repeat protein deleted in velo-cardio-facial syndrome</t>
  </si>
  <si>
    <t xml:space="preserve">Q16775;H3BPK3</t>
  </si>
  <si>
    <t xml:space="preserve">HAGH</t>
  </si>
  <si>
    <t xml:space="preserve">Hydroxyacylglutathione hydrolase, mitochondrial</t>
  </si>
  <si>
    <t xml:space="preserve">A0A0G2JRQ5;P30711</t>
  </si>
  <si>
    <t xml:space="preserve">GSTT1</t>
  </si>
  <si>
    <t xml:space="preserve">Glutathione S-transferase theta-1</t>
  </si>
  <si>
    <t xml:space="preserve">P00167</t>
  </si>
  <si>
    <t xml:space="preserve">CYB5A</t>
  </si>
  <si>
    <t xml:space="preserve">Cytochrome b5</t>
  </si>
  <si>
    <t xml:space="preserve">D6REY2;P23508;A0A096LPB3;A0A096LNU0</t>
  </si>
  <si>
    <t xml:space="preserve">MCC</t>
  </si>
  <si>
    <t xml:space="preserve">Colorectal mutant cancer protein</t>
  </si>
  <si>
    <t xml:space="preserve">P42025</t>
  </si>
  <si>
    <t xml:space="preserve">ACTR1B</t>
  </si>
  <si>
    <t xml:space="preserve">Beta-centractin</t>
  </si>
  <si>
    <t xml:space="preserve">Q8WXD2</t>
  </si>
  <si>
    <t xml:space="preserve">SCG3</t>
  </si>
  <si>
    <t xml:space="preserve">Secretogranin-3</t>
  </si>
  <si>
    <t xml:space="preserve">A0A1B0GVD5;A0A1B0GWE8;P07339;A0A1B0GW44;A0A1B0GVP3;A0A1B0GV23;A0A1B0GU92;A0A1B0GU03;C9JH19;H7C469;F8WD96</t>
  </si>
  <si>
    <t xml:space="preserve">CTSD</t>
  </si>
  <si>
    <t xml:space="preserve">Cathepsin D;Cathepsin D light chain;Cathepsin D heavy chain</t>
  </si>
  <si>
    <t xml:space="preserve">O95336;M0R261</t>
  </si>
  <si>
    <t xml:space="preserve">PGLS</t>
  </si>
  <si>
    <t xml:space="preserve">6-phosphogluconolactonase</t>
  </si>
  <si>
    <t xml:space="preserve">Q8N3D4</t>
  </si>
  <si>
    <t xml:space="preserve">EHBP1L1</t>
  </si>
  <si>
    <t xml:space="preserve">EH domain-binding protein 1-like protein 1</t>
  </si>
  <si>
    <t xml:space="preserve">Q9HCU4</t>
  </si>
  <si>
    <t xml:space="preserve">CELSR2</t>
  </si>
  <si>
    <t xml:space="preserve">Cadherin EGF LAG seven-pass G-type receptor 2</t>
  </si>
  <si>
    <t xml:space="preserve">H3BP20;P06865;H3BS10</t>
  </si>
  <si>
    <t xml:space="preserve">HEXA</t>
  </si>
  <si>
    <t xml:space="preserve">Beta-hexosaminidase;Beta-hexosaminidase subunit alpha</t>
  </si>
  <si>
    <t xml:space="preserve">Q86UP2</t>
  </si>
  <si>
    <t xml:space="preserve">KTN1</t>
  </si>
  <si>
    <t xml:space="preserve">Kinectin</t>
  </si>
  <si>
    <t xml:space="preserve">P07686;Q5URX0</t>
  </si>
  <si>
    <t xml:space="preserve">HEXB</t>
  </si>
  <si>
    <t xml:space="preserve">Beta-hexosaminidase subunit beta;Beta-hexosaminidase subunit beta chain B;Beta-hexosaminidase subunit beta chain A</t>
  </si>
  <si>
    <t xml:space="preserve">P35237</t>
  </si>
  <si>
    <t xml:space="preserve">SERPINB6</t>
  </si>
  <si>
    <t xml:space="preserve">Serpin B6</t>
  </si>
  <si>
    <t xml:space="preserve">P10415</t>
  </si>
  <si>
    <t xml:space="preserve">BCL2</t>
  </si>
  <si>
    <t xml:space="preserve">Apoptosis regulator Bcl-2</t>
  </si>
  <si>
    <t xml:space="preserve">Q9Y4G6;A0A1B0GVU7;H0YMT1</t>
  </si>
  <si>
    <t xml:space="preserve">TLN2</t>
  </si>
  <si>
    <t xml:space="preserve">Talin-2</t>
  </si>
  <si>
    <t xml:space="preserve">Q9P2T1;A0A087WWM4;H0YNJ6;F8WAN9;H0YMB3;H0YLV5</t>
  </si>
  <si>
    <t xml:space="preserve">GMPR2</t>
  </si>
  <si>
    <t xml:space="preserve">GMP reductase 2;GMP reductase</t>
  </si>
  <si>
    <t xml:space="preserve">E9PMH5;Q13490;A0A087X2B2;H0YDY3</t>
  </si>
  <si>
    <t xml:space="preserve">BIRC2</t>
  </si>
  <si>
    <t xml:space="preserve">Baculoviral IAP repeat-containing protein 2</t>
  </si>
  <si>
    <t xml:space="preserve">Q14012;H7C071</t>
  </si>
  <si>
    <t xml:space="preserve">CAMK1</t>
  </si>
  <si>
    <t xml:space="preserve">Calcium/calmodulin-dependent protein kinase type 1</t>
  </si>
  <si>
    <t xml:space="preserve">Q7L099</t>
  </si>
  <si>
    <t xml:space="preserve">RUFY3</t>
  </si>
  <si>
    <t xml:space="preserve">Protein RUFY3</t>
  </si>
  <si>
    <t xml:space="preserve">Q8IXQ4;A0A0A0MRI1</t>
  </si>
  <si>
    <t xml:space="preserve">GPALPP1</t>
  </si>
  <si>
    <t xml:space="preserve">GPALPP motifs-containing protein 1</t>
  </si>
  <si>
    <t xml:space="preserve">P11234;C9J6B1;C9JQB3;C9JYR1</t>
  </si>
  <si>
    <t xml:space="preserve">RALB</t>
  </si>
  <si>
    <t xml:space="preserve">Ras-related protein Ral-B</t>
  </si>
  <si>
    <t xml:space="preserve">P51452;K7ES89</t>
  </si>
  <si>
    <t xml:space="preserve">DUSP3</t>
  </si>
  <si>
    <t xml:space="preserve">Dual specificity protein phosphatase 3</t>
  </si>
  <si>
    <t xml:space="preserve">Q9H9J4;C9JPC9</t>
  </si>
  <si>
    <t xml:space="preserve">USP42</t>
  </si>
  <si>
    <t xml:space="preserve">Ubiquitin carboxyl-terminal hydrolase 42</t>
  </si>
  <si>
    <t xml:space="preserve">P05023</t>
  </si>
  <si>
    <t xml:space="preserve">ATP1A1</t>
  </si>
  <si>
    <t xml:space="preserve">Sodium/potassium-transporting ATPase subunit alpha-1</t>
  </si>
  <si>
    <t xml:space="preserve">O94819</t>
  </si>
  <si>
    <t xml:space="preserve">KBTBD11</t>
  </si>
  <si>
    <t xml:space="preserve">Kelch repeat and BTB domain-containing protein 11</t>
  </si>
  <si>
    <t xml:space="preserve">Q9UK08</t>
  </si>
  <si>
    <t xml:space="preserve">GNG8</t>
  </si>
  <si>
    <t xml:space="preserve">Guanine nucleotide-binding protein G(I)/G(S)/G(O) subunit gamma-8</t>
  </si>
  <si>
    <t xml:space="preserve">Q13572;G3V588;G3V5A3;G3V3C0;G3V4M9</t>
  </si>
  <si>
    <t xml:space="preserve">ITPK1</t>
  </si>
  <si>
    <t xml:space="preserve">Inositol-tetrakisphosphate 1-kinase</t>
  </si>
  <si>
    <t xml:space="preserve">Q7Z4H3</t>
  </si>
  <si>
    <t xml:space="preserve">HDDC2</t>
  </si>
  <si>
    <t xml:space="preserve">HD domain-containing protein 2</t>
  </si>
  <si>
    <t xml:space="preserve">O43567;C9J8T4;C9JYN7;C9JRV0;F8WDJ5;C9J383</t>
  </si>
  <si>
    <t xml:space="preserve">RNF13</t>
  </si>
  <si>
    <t xml:space="preserve">E3 ubiquitin-protein ligase RNF13</t>
  </si>
  <si>
    <t xml:space="preserve">Q14061;H7C4E5;C9J8T6</t>
  </si>
  <si>
    <t xml:space="preserve">COX17</t>
  </si>
  <si>
    <t xml:space="preserve">Cytochrome c oxidase copper chaperone</t>
  </si>
  <si>
    <t xml:space="preserve">C9JEJ2;P49585;C9J050;H7C1T3;C9J2E1</t>
  </si>
  <si>
    <t xml:space="preserve">PCYT1A</t>
  </si>
  <si>
    <t xml:space="preserve">Choline-phosphate cytidylyltransferase A</t>
  </si>
  <si>
    <t xml:space="preserve">P61916;J3KMY5;G3V3E8;E7EMS2;G3V3D1;H0YIZ1;G3V2V8</t>
  </si>
  <si>
    <t xml:space="preserve">NPC2</t>
  </si>
  <si>
    <t xml:space="preserve">Epididymal secretory protein E1</t>
  </si>
  <si>
    <t xml:space="preserve">A8MWY0;C9JA41;H7C2N5</t>
  </si>
  <si>
    <t xml:space="preserve">KIAA1324L</t>
  </si>
  <si>
    <t xml:space="preserve">UPF0577 protein KIAA1324-like</t>
  </si>
  <si>
    <t xml:space="preserve">Q8NE01</t>
  </si>
  <si>
    <t xml:space="preserve">CNNM3</t>
  </si>
  <si>
    <t xml:space="preserve">Metal transporter CNNM3</t>
  </si>
  <si>
    <t xml:space="preserve">A0A0C4DFZ2;P15289</t>
  </si>
  <si>
    <t xml:space="preserve">ARSA</t>
  </si>
  <si>
    <t xml:space="preserve">Arylsulfatase A;Arylsulfatase A component B;Arylsulfatase A component C</t>
  </si>
  <si>
    <t xml:space="preserve">Q8N9N7;A0A3B3ISV5;H3BSW0</t>
  </si>
  <si>
    <t xml:space="preserve">LRRC57</t>
  </si>
  <si>
    <t xml:space="preserve">Leucine-rich repeat-containing protein 57</t>
  </si>
  <si>
    <t xml:space="preserve">P30046;B5MC82;A6NHG4;J3KQ18</t>
  </si>
  <si>
    <t xml:space="preserve">DDT;DDTL</t>
  </si>
  <si>
    <t xml:space="preserve">DDT</t>
  </si>
  <si>
    <t xml:space="preserve">D-dopachrome decarboxylase;D-dopachrome decarboxylase-like protein</t>
  </si>
  <si>
    <t xml:space="preserve">Q9UPY8;C9JB30</t>
  </si>
  <si>
    <t xml:space="preserve">MAPRE3</t>
  </si>
  <si>
    <t xml:space="preserve">Microtubule-associated protein RP/EB family member 3</t>
  </si>
  <si>
    <t xml:space="preserve">P07602</t>
  </si>
  <si>
    <t xml:space="preserve">PSAP</t>
  </si>
  <si>
    <t xml:space="preserve">Prosaposin;Saposin-A;Saposin-B-Val;Saposin-B;Saposin-C;Saposin-D</t>
  </si>
  <si>
    <t xml:space="preserve">H3BTN5;H3BQ34</t>
  </si>
  <si>
    <t xml:space="preserve">PKM</t>
  </si>
  <si>
    <t xml:space="preserve">Pyruvate kinase</t>
  </si>
  <si>
    <t xml:space="preserve">Q4KMQ2</t>
  </si>
  <si>
    <t xml:space="preserve">ANO6</t>
  </si>
  <si>
    <t xml:space="preserve">Anoctamin-6</t>
  </si>
  <si>
    <t xml:space="preserve">P09104;F5H0C8</t>
  </si>
  <si>
    <t xml:space="preserve">ENO2</t>
  </si>
  <si>
    <t xml:space="preserve">Gamma-enolase;Enolase</t>
  </si>
  <si>
    <t xml:space="preserve">E9PJK1;E9PRJ8;H0YDL9;H0YDJ9;E9PIF1;A6NMH8;P60033</t>
  </si>
  <si>
    <t xml:space="preserve">CD81</t>
  </si>
  <si>
    <t xml:space="preserve">Tetraspanin;CD81 antigen</t>
  </si>
  <si>
    <t xml:space="preserve">O95980</t>
  </si>
  <si>
    <t xml:space="preserve">RECK</t>
  </si>
  <si>
    <t xml:space="preserve">Reversion-inducing cysteine-rich protein with Kazal motifs</t>
  </si>
  <si>
    <t xml:space="preserve">Q9NRX4</t>
  </si>
  <si>
    <t xml:space="preserve">PHPT1</t>
  </si>
  <si>
    <t xml:space="preserve">14 kDa phosphohistidine phosphatase</t>
  </si>
  <si>
    <t xml:space="preserve">P51790;A0A087WU31;A0A0A0MTB7;E9PE15</t>
  </si>
  <si>
    <t xml:space="preserve">CLCN3</t>
  </si>
  <si>
    <t xml:space="preserve">H(+)/Cl(-) exchange transporter 3;Chloride channel protein</t>
  </si>
  <si>
    <t xml:space="preserve">A0A087X1G7;O60613;A0A3B3IT39</t>
  </si>
  <si>
    <t xml:space="preserve">SELENOF</t>
  </si>
  <si>
    <t xml:space="preserve">15 kDa selenoprotein</t>
  </si>
  <si>
    <t xml:space="preserve">Q9H1K1;F5H5N2;B4DNC9;B3KQ30</t>
  </si>
  <si>
    <t xml:space="preserve">ISCU</t>
  </si>
  <si>
    <t xml:space="preserve">Iron-sulfur cluster assembly enzyme ISCU, mitochondrial</t>
  </si>
  <si>
    <t xml:space="preserve">Q9HCM4</t>
  </si>
  <si>
    <t xml:space="preserve">EPB41L5</t>
  </si>
  <si>
    <t xml:space="preserve">Band 4.1-like protein 5</t>
  </si>
  <si>
    <t xml:space="preserve">P28161;E9PHN7;E9PHN6;F6XZQ7;E9PLF1</t>
  </si>
  <si>
    <t xml:space="preserve">GSTM2</t>
  </si>
  <si>
    <t xml:space="preserve">Glutathione S-transferase Mu 2</t>
  </si>
  <si>
    <t xml:space="preserve">O94875;H7BXR3</t>
  </si>
  <si>
    <t xml:space="preserve">SORBS2</t>
  </si>
  <si>
    <t xml:space="preserve">Sorbin and SH3 domain-containing protein 2</t>
  </si>
  <si>
    <t xml:space="preserve">P62745</t>
  </si>
  <si>
    <t xml:space="preserve">RHOB</t>
  </si>
  <si>
    <t xml:space="preserve">Rho-related GTP-binding protein RhoB</t>
  </si>
  <si>
    <t xml:space="preserve">Q9NQS7</t>
  </si>
  <si>
    <t xml:space="preserve">INCENP</t>
  </si>
  <si>
    <t xml:space="preserve">Inner centromere protein</t>
  </si>
  <si>
    <t xml:space="preserve">Q99536</t>
  </si>
  <si>
    <t xml:space="preserve">VAT1</t>
  </si>
  <si>
    <t xml:space="preserve">Synaptic vesicle membrane protein VAT-1 homolog</t>
  </si>
  <si>
    <t xml:space="preserve">Q8IV38;G3V0G5</t>
  </si>
  <si>
    <t xml:space="preserve">ANKMY2</t>
  </si>
  <si>
    <t xml:space="preserve">Ankyrin repeat and MYND domain-containing protein 2</t>
  </si>
  <si>
    <t xml:space="preserve">Q9UJD0</t>
  </si>
  <si>
    <t xml:space="preserve">RIMS3</t>
  </si>
  <si>
    <t xml:space="preserve">Regulating synaptic membrane exocytosis protein 3</t>
  </si>
  <si>
    <t xml:space="preserve">Q96PY6</t>
  </si>
  <si>
    <t xml:space="preserve">NEK1</t>
  </si>
  <si>
    <t xml:space="preserve">Serine/threonine-protein kinase Nek1</t>
  </si>
  <si>
    <t xml:space="preserve">P45974</t>
  </si>
  <si>
    <t xml:space="preserve">USP5</t>
  </si>
  <si>
    <t xml:space="preserve">Ubiquitin carboxyl-terminal hydrolase 5</t>
  </si>
  <si>
    <t xml:space="preserve">P00390</t>
  </si>
  <si>
    <t xml:space="preserve">GSR</t>
  </si>
  <si>
    <t xml:space="preserve">Glutathione reductase, mitochondrial</t>
  </si>
  <si>
    <t xml:space="preserve">P07384</t>
  </si>
  <si>
    <t xml:space="preserve">CAPN1</t>
  </si>
  <si>
    <t xml:space="preserve">Calpain-1 catalytic subunit</t>
  </si>
  <si>
    <t xml:space="preserve">O75781</t>
  </si>
  <si>
    <t xml:space="preserve">PALM</t>
  </si>
  <si>
    <t xml:space="preserve">Paralemmin-1</t>
  </si>
  <si>
    <t xml:space="preserve">Q14254;E7EMK3;J3QLD9</t>
  </si>
  <si>
    <t xml:space="preserve">FLOT2</t>
  </si>
  <si>
    <t xml:space="preserve">Flotillin-2</t>
  </si>
  <si>
    <t xml:space="preserve">A0A087WZY0;A0A1B0GTR6;A0A1B0GWJ7;A0A1C7CYZ2;A0A1B0GTV7;A0A1B0GUE8;A0A1B0GV94;A0A1B0GWI2;A0A0A0MRU5;A0A024R644;O75503;A0A1B0GVL0</t>
  </si>
  <si>
    <t xml:space="preserve">CLN5</t>
  </si>
  <si>
    <t xml:space="preserve">Ceroid-lipofuscinosis neuronal protein 5</t>
  </si>
  <si>
    <t xml:space="preserve">P29353;X6R6D0</t>
  </si>
  <si>
    <t xml:space="preserve">SHC1</t>
  </si>
  <si>
    <t xml:space="preserve">SHC-transforming protein 1</t>
  </si>
  <si>
    <t xml:space="preserve">C9JRL6;A0A0C4DGQ7;K7EIK7;O95834;K7EKU5</t>
  </si>
  <si>
    <t xml:space="preserve">EML2</t>
  </si>
  <si>
    <t xml:space="preserve">Echinoderm microtubule-associated protein-like 2</t>
  </si>
  <si>
    <t xml:space="preserve">Q86WG5</t>
  </si>
  <si>
    <t xml:space="preserve">SBF2</t>
  </si>
  <si>
    <t xml:space="preserve">Myotubularin-related protein 13</t>
  </si>
  <si>
    <t xml:space="preserve">B0QYH5;B7ZLJ8;Q9BYH1;B0QYH4</t>
  </si>
  <si>
    <t xml:space="preserve">SEZ6L</t>
  </si>
  <si>
    <t xml:space="preserve">Seizure 6-like protein</t>
  </si>
  <si>
    <t xml:space="preserve">Q9Y5K6</t>
  </si>
  <si>
    <t xml:space="preserve">CD2AP</t>
  </si>
  <si>
    <t xml:space="preserve">CD2-associated protein</t>
  </si>
  <si>
    <t xml:space="preserve">Q5SZQ8;H0Y623</t>
  </si>
  <si>
    <t xml:space="preserve">CELF3</t>
  </si>
  <si>
    <t xml:space="preserve">CUGBP Elav-like family member 3</t>
  </si>
  <si>
    <t xml:space="preserve">P10253</t>
  </si>
  <si>
    <t xml:space="preserve">GAA</t>
  </si>
  <si>
    <t xml:space="preserve">Lysosomal alpha-glucosidase;76 kDa lysosomal alpha-glucosidase;70 kDa lysosomal alpha-glucosidase</t>
  </si>
  <si>
    <t xml:space="preserve">Q75N03;C9J2P9</t>
  </si>
  <si>
    <t xml:space="preserve">CBLL1</t>
  </si>
  <si>
    <t xml:space="preserve">E3 ubiquitin-protein ligase Hakai</t>
  </si>
  <si>
    <t xml:space="preserve">P20073</t>
  </si>
  <si>
    <t xml:space="preserve">ANXA7</t>
  </si>
  <si>
    <t xml:space="preserve">Annexin A7</t>
  </si>
  <si>
    <t xml:space="preserve">O75177</t>
  </si>
  <si>
    <t xml:space="preserve">SS18L1</t>
  </si>
  <si>
    <t xml:space="preserve">Calcium-responsive transactivator</t>
  </si>
  <si>
    <t xml:space="preserve">Q9Y3Z3;A0A2R8YCS7;A0A2R8YD90</t>
  </si>
  <si>
    <t xml:space="preserve">SAMHD1</t>
  </si>
  <si>
    <t xml:space="preserve">Deoxynucleoside triphosphate triphosphohydrolase SAMHD1</t>
  </si>
  <si>
    <t xml:space="preserve">O60888</t>
  </si>
  <si>
    <t xml:space="preserve">CUTA</t>
  </si>
  <si>
    <t xml:space="preserve">Protein CutA</t>
  </si>
  <si>
    <t xml:space="preserve">Q9H330;F8WBJ7;H7C0G1</t>
  </si>
  <si>
    <t xml:space="preserve">TMEM245</t>
  </si>
  <si>
    <t xml:space="preserve">Transmembrane protein 245</t>
  </si>
  <si>
    <t xml:space="preserve">O75828</t>
  </si>
  <si>
    <t xml:space="preserve">CBR3</t>
  </si>
  <si>
    <t xml:space="preserve">Carbonyl reductase [NADPH] 3</t>
  </si>
  <si>
    <t xml:space="preserve">Q9NZ43;G8JLK1;M0QZE0;M0QYT5</t>
  </si>
  <si>
    <t xml:space="preserve">USE1</t>
  </si>
  <si>
    <t xml:space="preserve">Vesicle transport protein USE1</t>
  </si>
  <si>
    <t xml:space="preserve">A0A087WW40;Q9Y371</t>
  </si>
  <si>
    <t xml:space="preserve">SH3GLB1</t>
  </si>
  <si>
    <t xml:space="preserve">Endophilin-B1</t>
  </si>
  <si>
    <t xml:space="preserve">X6R5C5;X6R8A1;P10619</t>
  </si>
  <si>
    <t xml:space="preserve">CTSA</t>
  </si>
  <si>
    <t xml:space="preserve">Carboxypeptidase;Lysosomal protective protein;Lysosomal protective protein 32 kDa chain;Lysosomal protective protein 20 kDa chain</t>
  </si>
  <si>
    <t xml:space="preserve">P12955;K7ES25</t>
  </si>
  <si>
    <t xml:space="preserve">PEPD</t>
  </si>
  <si>
    <t xml:space="preserve">Xaa-Pro dipeptidase</t>
  </si>
  <si>
    <t xml:space="preserve">E7ETU5;F6Y5H0;P29558</t>
  </si>
  <si>
    <t xml:space="preserve">RBMS1</t>
  </si>
  <si>
    <t xml:space="preserve">RNA-binding motif, single-stranded-interacting protein 1</t>
  </si>
  <si>
    <t xml:space="preserve">A0A096LNX8;Q96GP6</t>
  </si>
  <si>
    <t xml:space="preserve">SCARF2</t>
  </si>
  <si>
    <t xml:space="preserve">Scavenger receptor class F member 2</t>
  </si>
  <si>
    <t xml:space="preserve">Q6UWE0</t>
  </si>
  <si>
    <t xml:space="preserve">LRSAM1</t>
  </si>
  <si>
    <t xml:space="preserve">E3 ubiquitin-protein ligase LRSAM1</t>
  </si>
  <si>
    <t xml:space="preserve">O00165;E9PIQ7</t>
  </si>
  <si>
    <t xml:space="preserve">HAX1</t>
  </si>
  <si>
    <t xml:space="preserve">HCLS1-associated protein X-1</t>
  </si>
  <si>
    <t xml:space="preserve">P09471;H3BTM2</t>
  </si>
  <si>
    <t xml:space="preserve">GNAO1</t>
  </si>
  <si>
    <t xml:space="preserve">Guanine nucleotide-binding protein G(o) subunit alpha</t>
  </si>
  <si>
    <t xml:space="preserve">Q5TCQ9</t>
  </si>
  <si>
    <t xml:space="preserve">MAGI3</t>
  </si>
  <si>
    <t xml:space="preserve">Membrane-associated guanylate kinase, WW and PDZ domain-containing protein 3</t>
  </si>
  <si>
    <t xml:space="preserve">P16278;E7EQ29</t>
  </si>
  <si>
    <t xml:space="preserve">GLB1</t>
  </si>
  <si>
    <t xml:space="preserve">Beta-galactosidase</t>
  </si>
  <si>
    <t xml:space="preserve">Q9H0R4;K7ER15;K7EQD2;K7EMY7</t>
  </si>
  <si>
    <t xml:space="preserve">HDHD2</t>
  </si>
  <si>
    <t xml:space="preserve">Haloacid dehalogenase-like hydrolase domain-containing protein 2</t>
  </si>
  <si>
    <t xml:space="preserve">Q96DG6</t>
  </si>
  <si>
    <t xml:space="preserve">CMBL</t>
  </si>
  <si>
    <t xml:space="preserve">Carboxymethylenebutenolidase homolog</t>
  </si>
  <si>
    <t xml:space="preserve">O94811</t>
  </si>
  <si>
    <t xml:space="preserve">TPPP</t>
  </si>
  <si>
    <t xml:space="preserve">Tubulin polymerization-promoting protein</t>
  </si>
  <si>
    <t xml:space="preserve">A0A3B3IS55;O14639;F8W8M4;A0A0A0MRL6;J3QSX6;A0A494C1P1;A0A494C1G0</t>
  </si>
  <si>
    <t xml:space="preserve">ABLIM1</t>
  </si>
  <si>
    <t xml:space="preserve">Actin-binding LIM protein 1</t>
  </si>
  <si>
    <t xml:space="preserve">Q01970</t>
  </si>
  <si>
    <t xml:space="preserve">PLCB3</t>
  </si>
  <si>
    <t xml:space="preserve">1-phosphatidylinositol 4,5-bisphosphate phosphodiesterase beta-3</t>
  </si>
  <si>
    <t xml:space="preserve">Q8WX77</t>
  </si>
  <si>
    <t xml:space="preserve">IGFBPL1</t>
  </si>
  <si>
    <t xml:space="preserve">Insulin-like growth factor-binding protein-like 1</t>
  </si>
  <si>
    <t xml:space="preserve">A0A0A0MT32;P38571;Q5T073</t>
  </si>
  <si>
    <t xml:space="preserve">LIPA</t>
  </si>
  <si>
    <t xml:space="preserve">Lysosomal acid lipase/cholesteryl ester hydrolase</t>
  </si>
  <si>
    <t xml:space="preserve">P13929;E5RGZ4;K7EPM1;K7EKN2</t>
  </si>
  <si>
    <t xml:space="preserve">ENO3</t>
  </si>
  <si>
    <t xml:space="preserve">Beta-enolase;Enolase</t>
  </si>
  <si>
    <t xml:space="preserve">J3KQV8;O43426;C9JFZ1;A0A0D9SGJ6;J3KPK1;C9JW66</t>
  </si>
  <si>
    <t xml:space="preserve">SYNJ1</t>
  </si>
  <si>
    <t xml:space="preserve">Synaptojanin-1</t>
  </si>
  <si>
    <t xml:space="preserve">O14657</t>
  </si>
  <si>
    <t xml:space="preserve">TOR1B</t>
  </si>
  <si>
    <t xml:space="preserve">Torsin-1B</t>
  </si>
  <si>
    <t xml:space="preserve">Q2Y0W8</t>
  </si>
  <si>
    <t xml:space="preserve">SLC4A8</t>
  </si>
  <si>
    <t xml:space="preserve">Electroneutral sodium bicarbonate exchanger 1</t>
  </si>
  <si>
    <t xml:space="preserve">Q9HBR0</t>
  </si>
  <si>
    <t xml:space="preserve">SLC38A10</t>
  </si>
  <si>
    <t xml:space="preserve">Putative sodium-coupled neutral amino acid transporter 10</t>
  </si>
  <si>
    <t xml:space="preserve">Q9UHG3;F8W8W4</t>
  </si>
  <si>
    <t xml:space="preserve">PCYOX1</t>
  </si>
  <si>
    <t xml:space="preserve">Prenylcysteine oxidase 1</t>
  </si>
  <si>
    <t xml:space="preserve">Q08209;E7ETC2</t>
  </si>
  <si>
    <t xml:space="preserve">PPP3CA</t>
  </si>
  <si>
    <t xml:space="preserve">Serine/threonine-protein phosphatase 2B catalytic subunit alpha isoform;Serine/threonine-protein phosphatase</t>
  </si>
  <si>
    <t xml:space="preserve">O75051</t>
  </si>
  <si>
    <t xml:space="preserve">PLXNA2</t>
  </si>
  <si>
    <t xml:space="preserve">Plexin-A2</t>
  </si>
  <si>
    <t xml:space="preserve">M0R2A0;Q5UCC4</t>
  </si>
  <si>
    <t xml:space="preserve">EMC10</t>
  </si>
  <si>
    <t xml:space="preserve">ER membrane protein complex subunit 10</t>
  </si>
  <si>
    <t xml:space="preserve">A8MXV4</t>
  </si>
  <si>
    <t xml:space="preserve">NUDT19</t>
  </si>
  <si>
    <t xml:space="preserve">Nucleoside diphosphate-linked moiety X motif 19, mitochondrial</t>
  </si>
  <si>
    <t xml:space="preserve">Q08722;A0A2R8Y484</t>
  </si>
  <si>
    <t xml:space="preserve">CD47</t>
  </si>
  <si>
    <t xml:space="preserve">Leukocyte surface antigen CD47</t>
  </si>
  <si>
    <t xml:space="preserve">Q9H857</t>
  </si>
  <si>
    <t xml:space="preserve">NT5DC2</t>
  </si>
  <si>
    <t xml:space="preserve">5-nucleotidase domain-containing protein 2</t>
  </si>
  <si>
    <t xml:space="preserve">Q06136;K7ERC8;K7EQS7</t>
  </si>
  <si>
    <t xml:space="preserve">KDSR</t>
  </si>
  <si>
    <t xml:space="preserve">3-ketodihydrosphingosine reductase</t>
  </si>
  <si>
    <t xml:space="preserve">Q13207</t>
  </si>
  <si>
    <t xml:space="preserve">TBX2</t>
  </si>
  <si>
    <t xml:space="preserve">T-box transcription factor TBX2</t>
  </si>
  <si>
    <t xml:space="preserve">Q96KS9</t>
  </si>
  <si>
    <t xml:space="preserve">FAM167A</t>
  </si>
  <si>
    <t xml:space="preserve">Protein FAM167A</t>
  </si>
  <si>
    <t xml:space="preserve">Q16342;J3QK82;A0A087WYJ3;F5H4V9</t>
  </si>
  <si>
    <t xml:space="preserve">PDCD2</t>
  </si>
  <si>
    <t xml:space="preserve">Programmed cell death protein 2</t>
  </si>
  <si>
    <t xml:space="preserve">Q9H0E2;E7EN89;F2Z2Y8;E9PP67;E9PQ25</t>
  </si>
  <si>
    <t xml:space="preserve">TOLLIP</t>
  </si>
  <si>
    <t xml:space="preserve">Toll-interacting protein</t>
  </si>
  <si>
    <t xml:space="preserve">Q7L266;A0A087WUG3</t>
  </si>
  <si>
    <t xml:space="preserve">ASRGL1</t>
  </si>
  <si>
    <t xml:space="preserve">Isoaspartyl peptidase/L-asparaginase;Isoaspartyl peptidase/L-asparaginase alpha chain;Isoaspartyl peptidase/L-asparaginase beta chain</t>
  </si>
  <si>
    <t xml:space="preserve">P50416</t>
  </si>
  <si>
    <t xml:space="preserve">CPT1A</t>
  </si>
  <si>
    <t xml:space="preserve">Carnitine O-palmitoyltransferase 1, liver isoform</t>
  </si>
  <si>
    <t xml:space="preserve">O15258;Q5T092;A0A0A0MR06;Q5T091</t>
  </si>
  <si>
    <t xml:space="preserve">RER1</t>
  </si>
  <si>
    <t xml:space="preserve">Protein RER1</t>
  </si>
  <si>
    <t xml:space="preserve">J3QS47;J3QRH5;J3KSL5;F5H757;P49447</t>
  </si>
  <si>
    <t xml:space="preserve">CYB561</t>
  </si>
  <si>
    <t xml:space="preserve">Cytochrome b561</t>
  </si>
  <si>
    <t xml:space="preserve">Q9UKU7</t>
  </si>
  <si>
    <t xml:space="preserve">ACAD8</t>
  </si>
  <si>
    <t xml:space="preserve">Isobutyryl-CoA dehydrogenase, mitochondrial</t>
  </si>
  <si>
    <t xml:space="preserve">O94760;B4DYP1</t>
  </si>
  <si>
    <t xml:space="preserve">DDAH1</t>
  </si>
  <si>
    <t xml:space="preserve">N(G),N(G)-dimethylarginine dimethylaminohydrolase 1</t>
  </si>
  <si>
    <t xml:space="preserve">Q5H8A4;E7EM50;E7EWV1;D6RFE8</t>
  </si>
  <si>
    <t xml:space="preserve">PIGG</t>
  </si>
  <si>
    <t xml:space="preserve">GPI ethanolamine phosphate transferase 2</t>
  </si>
  <si>
    <t xml:space="preserve">Q9P0R6;G3V4I5</t>
  </si>
  <si>
    <t xml:space="preserve">GSKIP</t>
  </si>
  <si>
    <t xml:space="preserve">GSK3-beta interaction protein</t>
  </si>
  <si>
    <t xml:space="preserve">A0A0C4DGQ5;P04632;K7ELJ7;A0A075B7C0;U3KQE2;K7EKD8;K7EIV0;K7EM73;U3KPR7</t>
  </si>
  <si>
    <t xml:space="preserve">CAPNS1</t>
  </si>
  <si>
    <t xml:space="preserve">Calpain small subunit 1</t>
  </si>
  <si>
    <t xml:space="preserve">Q70J99</t>
  </si>
  <si>
    <t xml:space="preserve">UNC13D</t>
  </si>
  <si>
    <t xml:space="preserve">Protein unc-13 homolog D</t>
  </si>
  <si>
    <t xml:space="preserve">E9PBG3;Q9NQ86</t>
  </si>
  <si>
    <t xml:space="preserve">TRIM36</t>
  </si>
  <si>
    <t xml:space="preserve">E3 ubiquitin-protein ligase TRIM36</t>
  </si>
  <si>
    <t xml:space="preserve">Q9BT73</t>
  </si>
  <si>
    <t xml:space="preserve">PSMG3</t>
  </si>
  <si>
    <t xml:space="preserve">Proteasome assembly chaperone 3</t>
  </si>
  <si>
    <t xml:space="preserve">O43516;E9PB87</t>
  </si>
  <si>
    <t xml:space="preserve">WIPF1</t>
  </si>
  <si>
    <t xml:space="preserve">WAS/WASL-interacting protein family member 1</t>
  </si>
  <si>
    <t xml:space="preserve">Q03393;E9PKY8;E9PJM0;E9PNN3</t>
  </si>
  <si>
    <t xml:space="preserve">PTS</t>
  </si>
  <si>
    <t xml:space="preserve">6-pyruvoyl tetrahydrobiopterin synthase</t>
  </si>
  <si>
    <t xml:space="preserve">Q9NQE9</t>
  </si>
  <si>
    <t xml:space="preserve">HINT3</t>
  </si>
  <si>
    <t xml:space="preserve">Histidine triad nucleotide-binding protein 3</t>
  </si>
  <si>
    <t xml:space="preserve">A6NDB9</t>
  </si>
  <si>
    <t xml:space="preserve">PALM3</t>
  </si>
  <si>
    <t xml:space="preserve">Paralemmin-3</t>
  </si>
  <si>
    <t xml:space="preserve">Q96FN4</t>
  </si>
  <si>
    <t xml:space="preserve">CPNE2</t>
  </si>
  <si>
    <t xml:space="preserve">Copine-2</t>
  </si>
  <si>
    <t xml:space="preserve">C9JP00;A0A0A0MQX8;Q9NR56;Q86VM6</t>
  </si>
  <si>
    <t xml:space="preserve">MBNL1</t>
  </si>
  <si>
    <t xml:space="preserve">Muscleblind-like protein 1</t>
  </si>
  <si>
    <t xml:space="preserve">P49748</t>
  </si>
  <si>
    <t xml:space="preserve">ACADVL</t>
  </si>
  <si>
    <t xml:space="preserve">Very long-chain specific acyl-CoA dehydrogenase, mitochondrial</t>
  </si>
  <si>
    <t xml:space="preserve">A0A0C4DG62;F8WCT1;Q66PJ3;F5GYV5;H7BZV4;F5H7X4;F8WEP2;A0A0C4DH18</t>
  </si>
  <si>
    <t xml:space="preserve">ARL6IP4</t>
  </si>
  <si>
    <t xml:space="preserve">ADP-ribosylation factor-like protein 6-interacting protein 4</t>
  </si>
  <si>
    <t xml:space="preserve">P54709</t>
  </si>
  <si>
    <t xml:space="preserve">ATP1B3</t>
  </si>
  <si>
    <t xml:space="preserve">Sodium/potassium-transporting ATPase subunit beta-3</t>
  </si>
  <si>
    <t xml:space="preserve">O76024</t>
  </si>
  <si>
    <t xml:space="preserve">WFS1</t>
  </si>
  <si>
    <t xml:space="preserve">Wolframin</t>
  </si>
  <si>
    <t xml:space="preserve">P30043;M0R192;A0A2R8YEP4</t>
  </si>
  <si>
    <t xml:space="preserve">BLVRB</t>
  </si>
  <si>
    <t xml:space="preserve">Flavin reductase (NADPH)</t>
  </si>
  <si>
    <t xml:space="preserve">Q15773</t>
  </si>
  <si>
    <t xml:space="preserve">MLF2</t>
  </si>
  <si>
    <t xml:space="preserve">Myeloid leukemia factor 2</t>
  </si>
  <si>
    <t xml:space="preserve">Q9UKS6;A0A0C4DGG1;E9PIY1</t>
  </si>
  <si>
    <t xml:space="preserve">PACSIN3</t>
  </si>
  <si>
    <t xml:space="preserve">Protein kinase C and casein kinase substrate in neurons protein 3</t>
  </si>
  <si>
    <t xml:space="preserve">Q00577</t>
  </si>
  <si>
    <t xml:space="preserve">PURA</t>
  </si>
  <si>
    <t xml:space="preserve">Transcriptional activator protein Pur-alpha</t>
  </si>
  <si>
    <t xml:space="preserve">Q9BUH6</t>
  </si>
  <si>
    <t xml:space="preserve">C9orf142</t>
  </si>
  <si>
    <t xml:space="preserve">Protein PAXX</t>
  </si>
  <si>
    <t xml:space="preserve">Q0JRZ9;H7BXJ4</t>
  </si>
  <si>
    <t xml:space="preserve">FCHO2</t>
  </si>
  <si>
    <t xml:space="preserve">F-BAR domain only protein 2</t>
  </si>
  <si>
    <t xml:space="preserve">O95861;A6NF51;F8W1J0</t>
  </si>
  <si>
    <t xml:space="preserve">BPNT1</t>
  </si>
  <si>
    <t xml:space="preserve">3(2),5-bisphosphate nucleotidase 1</t>
  </si>
  <si>
    <t xml:space="preserve">P0DP25;P0DP24;P0DP23;H0Y7A7;E7ETZ0;E7EMB3;Q96HY3;G3V361</t>
  </si>
  <si>
    <t xml:space="preserve">CALM2;CALM1</t>
  </si>
  <si>
    <t xml:space="preserve">CALM2</t>
  </si>
  <si>
    <t xml:space="preserve">Q53F19</t>
  </si>
  <si>
    <t xml:space="preserve">C17orf85</t>
  </si>
  <si>
    <t xml:space="preserve">Uncharacterized protein C17orf85</t>
  </si>
  <si>
    <t xml:space="preserve">O15143;C9JEY1;C9K057</t>
  </si>
  <si>
    <t xml:space="preserve">ARPC1B</t>
  </si>
  <si>
    <t xml:space="preserve">Actin-related protein 2/3 complex subunit 1B</t>
  </si>
  <si>
    <t xml:space="preserve">D3YTI2</t>
  </si>
  <si>
    <t xml:space="preserve">ACP1</t>
  </si>
  <si>
    <t xml:space="preserve">Q8WXF7</t>
  </si>
  <si>
    <t xml:space="preserve">ATL1</t>
  </si>
  <si>
    <t xml:space="preserve">Atlastin-1</t>
  </si>
  <si>
    <t xml:space="preserve">P10155</t>
  </si>
  <si>
    <t xml:space="preserve">TROVE2</t>
  </si>
  <si>
    <t xml:space="preserve">60 kDa SS-A/Ro ribonucleoprotein</t>
  </si>
  <si>
    <t xml:space="preserve">G5E9Q8;C9JWV4;Q9H9Q4;H7C0G7</t>
  </si>
  <si>
    <t xml:space="preserve">NHEJ1</t>
  </si>
  <si>
    <t xml:space="preserve">Non-homologous end-joining factor 1</t>
  </si>
  <si>
    <t xml:space="preserve">P41567;K7EM18</t>
  </si>
  <si>
    <t xml:space="preserve">EIF1</t>
  </si>
  <si>
    <t xml:space="preserve">Eukaryotic translation initiation factor 1</t>
  </si>
  <si>
    <t xml:space="preserve">B4E2Q0;P98194</t>
  </si>
  <si>
    <t xml:space="preserve">ATP2C1</t>
  </si>
  <si>
    <t xml:space="preserve">Calcium-transporting ATPase;Calcium-transporting ATPase type 2C member 1</t>
  </si>
  <si>
    <t xml:space="preserve">B1APY4;Q01974</t>
  </si>
  <si>
    <t xml:space="preserve">ROR2</t>
  </si>
  <si>
    <t xml:space="preserve">Tyrosine-protein kinase transmembrane receptor ROR2</t>
  </si>
  <si>
    <t xml:space="preserve">Q6NTF9</t>
  </si>
  <si>
    <t xml:space="preserve">RHBDD2</t>
  </si>
  <si>
    <t xml:space="preserve">Rhomboid domain-containing protein 2</t>
  </si>
  <si>
    <t xml:space="preserve">Q9H3H3</t>
  </si>
  <si>
    <t xml:space="preserve">C11orf68</t>
  </si>
  <si>
    <t xml:space="preserve">UPF0696 protein C11orf68</t>
  </si>
  <si>
    <t xml:space="preserve">P48728;B3KTU4;A0A1B0GTM2;A0A1B0GVP5;H0Y695;A0A1B0GTA8;A0A1B0GWC4;A0A1B0GUH1;A0A1B0GTB6;A0A1B0GTV8</t>
  </si>
  <si>
    <t xml:space="preserve">AMT</t>
  </si>
  <si>
    <t xml:space="preserve">Aminomethyltransferase, mitochondrial;Aminomethyltransferase</t>
  </si>
  <si>
    <t xml:space="preserve">Q9UGV2;F8WBF9</t>
  </si>
  <si>
    <t xml:space="preserve">NDRG3</t>
  </si>
  <si>
    <t xml:space="preserve">Protein NDRG3</t>
  </si>
  <si>
    <t xml:space="preserve">Q8IVH8;F5H5A3</t>
  </si>
  <si>
    <t xml:space="preserve">MAP4K3</t>
  </si>
  <si>
    <t xml:space="preserve">Mitogen-activated protein kinase kinase kinase kinase 3;Mitogen-activated protein kinase kinase kinase kinase</t>
  </si>
  <si>
    <t xml:space="preserve">O95425;A0A0J9YWY6</t>
  </si>
  <si>
    <t xml:space="preserve">SVIL</t>
  </si>
  <si>
    <t xml:space="preserve">Supervillin</t>
  </si>
  <si>
    <t xml:space="preserve">Q08623;E7EVH9</t>
  </si>
  <si>
    <t xml:space="preserve">HDHD1</t>
  </si>
  <si>
    <t xml:space="preserve">Pseudouridine-5-phosphatase</t>
  </si>
  <si>
    <t xml:space="preserve">Q86SZ2;G3V2H7</t>
  </si>
  <si>
    <t xml:space="preserve">TRAPPC6B</t>
  </si>
  <si>
    <t xml:space="preserve">Trafficking protein particle complex subunit 6B</t>
  </si>
  <si>
    <t xml:space="preserve">P60174;U3KPZ0</t>
  </si>
  <si>
    <t xml:space="preserve">TPI1</t>
  </si>
  <si>
    <t xml:space="preserve">Triosephosphate isomerase</t>
  </si>
  <si>
    <t xml:space="preserve">P63096</t>
  </si>
  <si>
    <t xml:space="preserve">GNAI1</t>
  </si>
  <si>
    <t xml:space="preserve">Guanine nucleotide-binding protein G(i) subunit alpha-1</t>
  </si>
  <si>
    <t xml:space="preserve">Q8NBI6;A0A140T9D0</t>
  </si>
  <si>
    <t xml:space="preserve">XXYLT1</t>
  </si>
  <si>
    <t xml:space="preserve">Xyloside xylosyltransferase 1</t>
  </si>
  <si>
    <t xml:space="preserve">Q9NUU6</t>
  </si>
  <si>
    <t xml:space="preserve">FAM105A</t>
  </si>
  <si>
    <t xml:space="preserve">Inactive ubiquitin thioesterase FAM105A</t>
  </si>
  <si>
    <t xml:space="preserve">R4GMU1;O95479</t>
  </si>
  <si>
    <t xml:space="preserve">H6PD</t>
  </si>
  <si>
    <t xml:space="preserve">GDH/6PGL endoplasmic bifunctional protein;Glucose 1-dehydrogenase;6-phosphogluconolactonase</t>
  </si>
  <si>
    <t xml:space="preserve">P63261;I3L3I0;I3L1U9;I3L4N8</t>
  </si>
  <si>
    <t xml:space="preserve">ACTG1</t>
  </si>
  <si>
    <t xml:space="preserve">Actin, cytoplasmic 2;Actin, cytoplasmic 2, N-terminally processed</t>
  </si>
  <si>
    <t xml:space="preserve">Q06323</t>
  </si>
  <si>
    <t xml:space="preserve">PSME1</t>
  </si>
  <si>
    <t xml:space="preserve">Proteasome activator complex subunit 1</t>
  </si>
  <si>
    <t xml:space="preserve">O60493</t>
  </si>
  <si>
    <t xml:space="preserve">SNX3</t>
  </si>
  <si>
    <t xml:space="preserve">Sorting nexin-3</t>
  </si>
  <si>
    <t xml:space="preserve">Q13724;A0A3B3IRK6;A0A3B3IRW2;C9J8D4</t>
  </si>
  <si>
    <t xml:space="preserve">MOGS</t>
  </si>
  <si>
    <t xml:space="preserve">Mannosyl-oligosaccharide glucosidase</t>
  </si>
  <si>
    <t xml:space="preserve">A0A0C4DH22;Q9H4G0</t>
  </si>
  <si>
    <t xml:space="preserve">EPB41L1</t>
  </si>
  <si>
    <t xml:space="preserve">Band 4.1-like protein 1</t>
  </si>
  <si>
    <t xml:space="preserve">Q5JSH3;H7BY83</t>
  </si>
  <si>
    <t xml:space="preserve">WDR44</t>
  </si>
  <si>
    <t xml:space="preserve">WD repeat-containing protein 44</t>
  </si>
  <si>
    <t xml:space="preserve">Q6ZN17;A0A1B0GVD3;A0A1B0GTK2</t>
  </si>
  <si>
    <t xml:space="preserve">LIN28B</t>
  </si>
  <si>
    <t xml:space="preserve">Protein lin-28 homolog B</t>
  </si>
  <si>
    <t xml:space="preserve">Q8NBN3</t>
  </si>
  <si>
    <t xml:space="preserve">TMEM87A</t>
  </si>
  <si>
    <t xml:space="preserve">Transmembrane protein 87A</t>
  </si>
  <si>
    <t xml:space="preserve">Q9C0C2</t>
  </si>
  <si>
    <t xml:space="preserve">TNKS1BP1</t>
  </si>
  <si>
    <t xml:space="preserve">182 kDa tankyrase-1-binding protein</t>
  </si>
  <si>
    <t xml:space="preserve">O00186</t>
  </si>
  <si>
    <t xml:space="preserve">STXBP3</t>
  </si>
  <si>
    <t xml:space="preserve">Syntaxin-binding protein 3</t>
  </si>
  <si>
    <t xml:space="preserve">P07311;G3V2U7</t>
  </si>
  <si>
    <t xml:space="preserve">ACYP1</t>
  </si>
  <si>
    <t xml:space="preserve">Acylphosphatase-1;Acylphosphatase</t>
  </si>
  <si>
    <t xml:space="preserve">O43294;H3BQC4</t>
  </si>
  <si>
    <t xml:space="preserve">TGFB1I1</t>
  </si>
  <si>
    <t xml:space="preserve">Transforming growth factor beta-1-induced transcript 1 protein</t>
  </si>
  <si>
    <t xml:space="preserve">A0A0C4DGY3;A0A0C4DGX9;Q8TAM2;A0A0C4DGH8;A0A0C4DFT4;H0YJX0</t>
  </si>
  <si>
    <t xml:space="preserve">TTC8</t>
  </si>
  <si>
    <t xml:space="preserve">Tetratricopeptide repeat protein 8</t>
  </si>
  <si>
    <t xml:space="preserve">Q9BX67</t>
  </si>
  <si>
    <t xml:space="preserve">JAM3</t>
  </si>
  <si>
    <t xml:space="preserve">Junctional adhesion molecule C</t>
  </si>
  <si>
    <t xml:space="preserve">P33527;I3L4X2;A0A0A0MS99</t>
  </si>
  <si>
    <t xml:space="preserve">ABCC1</t>
  </si>
  <si>
    <t xml:space="preserve">Multidrug resistance-associated protein 1</t>
  </si>
  <si>
    <t xml:space="preserve">Q99933;J3QTA2</t>
  </si>
  <si>
    <t xml:space="preserve">BAG1</t>
  </si>
  <si>
    <t xml:space="preserve">BAG family molecular chaperone regulator 1</t>
  </si>
  <si>
    <t xml:space="preserve">Q8ND76</t>
  </si>
  <si>
    <t xml:space="preserve">CCNY</t>
  </si>
  <si>
    <t xml:space="preserve">Cyclin-Y</t>
  </si>
  <si>
    <t xml:space="preserve">F8VV59;F8W118;F8VRJ2</t>
  </si>
  <si>
    <t xml:space="preserve">NAP1L1</t>
  </si>
  <si>
    <t xml:space="preserve">A0A2R8Y6Z0;O15034;A0A2R8YFN7</t>
  </si>
  <si>
    <t xml:space="preserve">RIMBP2</t>
  </si>
  <si>
    <t xml:space="preserve">RIMS-binding protein 2</t>
  </si>
  <si>
    <t xml:space="preserve">P33897</t>
  </si>
  <si>
    <t xml:space="preserve">ABCD1</t>
  </si>
  <si>
    <t xml:space="preserve">ATP-binding cassette sub-family D member 1</t>
  </si>
  <si>
    <t xml:space="preserve">Q96E17</t>
  </si>
  <si>
    <t xml:space="preserve">RAB3C</t>
  </si>
  <si>
    <t xml:space="preserve">Ras-related protein Rab-3C</t>
  </si>
  <si>
    <t xml:space="preserve">P31150</t>
  </si>
  <si>
    <t xml:space="preserve">GDI1</t>
  </si>
  <si>
    <t xml:space="preserve">Rab GDP dissociation inhibitor alpha</t>
  </si>
  <si>
    <t xml:space="preserve">A0A087X165;Q9C0H9;A0A087WVV7</t>
  </si>
  <si>
    <t xml:space="preserve">SRCIN1</t>
  </si>
  <si>
    <t xml:space="preserve">SRC kinase signaling inhibitor 1</t>
  </si>
  <si>
    <t xml:space="preserve">O15231;H0Y704;H7BZT5</t>
  </si>
  <si>
    <t xml:space="preserve">ZNF185</t>
  </si>
  <si>
    <t xml:space="preserve">Zinc finger protein 185</t>
  </si>
  <si>
    <t xml:space="preserve">P40763;G8JLH9</t>
  </si>
  <si>
    <t xml:space="preserve">STAT3</t>
  </si>
  <si>
    <t xml:space="preserve">Signal transducer and activator of transcription 3;Signal transducer and activator of transcription</t>
  </si>
  <si>
    <t xml:space="preserve">O75382;A0A1W2PPI7</t>
  </si>
  <si>
    <t xml:space="preserve">TRIM3</t>
  </si>
  <si>
    <t xml:space="preserve">Tripartite motif-containing protein 3</t>
  </si>
  <si>
    <t xml:space="preserve">Q15438</t>
  </si>
  <si>
    <t xml:space="preserve">CYTH1</t>
  </si>
  <si>
    <t xml:space="preserve">Cytohesin-1</t>
  </si>
  <si>
    <t xml:space="preserve">O94964;H0YDM2;X6R3R3</t>
  </si>
  <si>
    <t xml:space="preserve">SOGA1</t>
  </si>
  <si>
    <t xml:space="preserve">Protein SOGA1;N-terminal form;C-terminal 80 kDa form</t>
  </si>
  <si>
    <t xml:space="preserve">A0A087WZG4;A0A3B3IPE9;Q6ZSZ5;M0QZS0</t>
  </si>
  <si>
    <t xml:space="preserve">ARHGEF18</t>
  </si>
  <si>
    <t xml:space="preserve">Rho guanine nucleotide exchange factor 18</t>
  </si>
  <si>
    <t xml:space="preserve">Q9Y692</t>
  </si>
  <si>
    <t xml:space="preserve">GMEB1</t>
  </si>
  <si>
    <t xml:space="preserve">Glucocorticoid modulatory element-binding protein 1</t>
  </si>
  <si>
    <t xml:space="preserve">P83111</t>
  </si>
  <si>
    <t xml:space="preserve">LACTB</t>
  </si>
  <si>
    <t xml:space="preserve">Serine beta-lactamase-like protein LACTB, mitochondrial</t>
  </si>
  <si>
    <t xml:space="preserve">P04406;E7EUT5</t>
  </si>
  <si>
    <t xml:space="preserve">GAPDH</t>
  </si>
  <si>
    <t xml:space="preserve">Glyceraldehyde-3-phosphate dehydrogenase</t>
  </si>
  <si>
    <t xml:space="preserve">Q8NC56</t>
  </si>
  <si>
    <t xml:space="preserve">LEMD2</t>
  </si>
  <si>
    <t xml:space="preserve">LEM domain-containing protein 2</t>
  </si>
  <si>
    <t xml:space="preserve">Q9UJ83</t>
  </si>
  <si>
    <t xml:space="preserve">HACL1</t>
  </si>
  <si>
    <t xml:space="preserve">2-hydroxyacyl-CoA lyase 1</t>
  </si>
  <si>
    <t xml:space="preserve">H3BU86;O14662;F8W9Z6;B7ZBM8</t>
  </si>
  <si>
    <t xml:space="preserve">STX16-NPEPL1;STX16</t>
  </si>
  <si>
    <t xml:space="preserve">STX16-NPEPL1</t>
  </si>
  <si>
    <t xml:space="preserve">Syntaxin-16</t>
  </si>
  <si>
    <t xml:space="preserve">B7ZC38;Q9NR46</t>
  </si>
  <si>
    <t xml:space="preserve">SH3GLB2</t>
  </si>
  <si>
    <t xml:space="preserve">Endophilin-B2</t>
  </si>
  <si>
    <t xml:space="preserve">Q9Y263;E5RIM3</t>
  </si>
  <si>
    <t xml:space="preserve">PLAA</t>
  </si>
  <si>
    <t xml:space="preserve">Phospholipase A-2-activating protein</t>
  </si>
  <si>
    <t xml:space="preserve">Q9BV10;H7C5R7</t>
  </si>
  <si>
    <t xml:space="preserve">ALG12</t>
  </si>
  <si>
    <t xml:space="preserve">Dol-P-Man:Man(7)GlcNAc(2)-PP-Dol alpha-1,6-mannosyltransferase</t>
  </si>
  <si>
    <t xml:space="preserve">O15254</t>
  </si>
  <si>
    <t xml:space="preserve">ACOX3</t>
  </si>
  <si>
    <t xml:space="preserve">Peroxisomal acyl-coenzyme A oxidase 3</t>
  </si>
  <si>
    <t xml:space="preserve">P54252;F5H211;A0A2R8Y3X7;A0A087X1A8;D3VVH9;G3V3R7;A0A0A0MS38;A0A087WXY4;G3V4U9;E9PJN5;C9JQV6;G3V328;G3V2G1;S4R399;G3V526;G3V2G2;G3V3T6</t>
  </si>
  <si>
    <t xml:space="preserve">ATXN3</t>
  </si>
  <si>
    <t xml:space="preserve">Ataxin-3</t>
  </si>
  <si>
    <t xml:space="preserve">Q9H299;Q5T123</t>
  </si>
  <si>
    <t xml:space="preserve">SH3BGRL3</t>
  </si>
  <si>
    <t xml:space="preserve">SH3 domain-binding glutamic acid-rich-like protein 3</t>
  </si>
  <si>
    <t xml:space="preserve">O94855;E9PDM8</t>
  </si>
  <si>
    <t xml:space="preserve">SEC24D</t>
  </si>
  <si>
    <t xml:space="preserve">Protein transport protein Sec24D</t>
  </si>
  <si>
    <t xml:space="preserve">Q5T6V5;Q5T6V7</t>
  </si>
  <si>
    <t xml:space="preserve">C9orf64</t>
  </si>
  <si>
    <t xml:space="preserve">UPF0553 protein C9orf64</t>
  </si>
  <si>
    <t xml:space="preserve">O95865;A0A140T971;Q5SSV3;Q5SRR8;H0Y7N1</t>
  </si>
  <si>
    <t xml:space="preserve">DDAH2</t>
  </si>
  <si>
    <t xml:space="preserve">N(G),N(G)-dimethylarginine dimethylaminohydrolase 2</t>
  </si>
  <si>
    <t xml:space="preserve">Q96HD1</t>
  </si>
  <si>
    <t xml:space="preserve">CRELD1</t>
  </si>
  <si>
    <t xml:space="preserve">Cysteine-rich with EGF-like domain protein 1</t>
  </si>
  <si>
    <t xml:space="preserve">O75368</t>
  </si>
  <si>
    <t xml:space="preserve">SH3BGRL</t>
  </si>
  <si>
    <t xml:space="preserve">SH3 domain-binding glutamic acid-rich-like protein</t>
  </si>
  <si>
    <t xml:space="preserve">O15525</t>
  </si>
  <si>
    <t xml:space="preserve">MAFG</t>
  </si>
  <si>
    <t xml:space="preserve">Transcription factor MafG</t>
  </si>
  <si>
    <t xml:space="preserve">E9PIM6;E9PNQ8;P04216;J3QRJ3</t>
  </si>
  <si>
    <t xml:space="preserve">THY1</t>
  </si>
  <si>
    <t xml:space="preserve">Thy-1 membrane glycoprotein</t>
  </si>
  <si>
    <t xml:space="preserve">P20962;F5H7R9;F5GXR3</t>
  </si>
  <si>
    <t xml:space="preserve">PTMS</t>
  </si>
  <si>
    <t xml:space="preserve">Parathymosin</t>
  </si>
  <si>
    <t xml:space="preserve">Q8TCG5</t>
  </si>
  <si>
    <t xml:space="preserve">CPT1C</t>
  </si>
  <si>
    <t xml:space="preserve">Carnitine O-palmitoyltransferase 1, brain isoform</t>
  </si>
  <si>
    <t xml:space="preserve">H7C4G8</t>
  </si>
  <si>
    <t xml:space="preserve">P35611;E7EV99;E7ENY0;A0A0A0MSR2</t>
  </si>
  <si>
    <t xml:space="preserve">ADD1</t>
  </si>
  <si>
    <t xml:space="preserve">Alpha-adducin</t>
  </si>
  <si>
    <t xml:space="preserve">P31323</t>
  </si>
  <si>
    <t xml:space="preserve">PRKAR2B</t>
  </si>
  <si>
    <t xml:space="preserve">cAMP-dependent protein kinase type II-beta regulatory subunit</t>
  </si>
  <si>
    <t xml:space="preserve">A0MZ66</t>
  </si>
  <si>
    <t xml:space="preserve">KIAA1598</t>
  </si>
  <si>
    <t xml:space="preserve">Shootin-1</t>
  </si>
  <si>
    <t xml:space="preserve">Q7L311</t>
  </si>
  <si>
    <t xml:space="preserve">ARMCX2</t>
  </si>
  <si>
    <t xml:space="preserve">Armadillo repeat-containing X-linked protein 2</t>
  </si>
  <si>
    <t xml:space="preserve">Q9BUF5;K7ESM5</t>
  </si>
  <si>
    <t xml:space="preserve">TUBB6</t>
  </si>
  <si>
    <t xml:space="preserve">Tubulin beta-6 chain</t>
  </si>
  <si>
    <t xml:space="preserve">Q3KQV9</t>
  </si>
  <si>
    <t xml:space="preserve">UAP1L1</t>
  </si>
  <si>
    <t xml:space="preserve">UDP-N-acetylhexosamine pyrophosphorylase-like protein 1</t>
  </si>
  <si>
    <t xml:space="preserve">A0A2R8Y7Q9;A0A2R8Y5S9;Q9Y5P4;A0A2R8YEK8;A0A2U3TZL3;A0A2R8YE18;A0A2R8Y7C5;A0A2R8Y5H3;A0A2R8YE59;A0A2R8YFA1;A0A2R8YEA4</t>
  </si>
  <si>
    <t xml:space="preserve">COL4A3BP</t>
  </si>
  <si>
    <t xml:space="preserve">Collagen type IV alpha-3-binding protein</t>
  </si>
  <si>
    <t xml:space="preserve">A0A1B0GUN5;Q5VTI5;Q9Y2H5</t>
  </si>
  <si>
    <t xml:space="preserve">PLEKHA6</t>
  </si>
  <si>
    <t xml:space="preserve">Pleckstrin homology domain-containing family A member 6</t>
  </si>
  <si>
    <t xml:space="preserve">P19086</t>
  </si>
  <si>
    <t xml:space="preserve">GNAZ</t>
  </si>
  <si>
    <t xml:space="preserve">Guanine nucleotide-binding protein G(z) subunit alpha</t>
  </si>
  <si>
    <t xml:space="preserve">Q96DX4</t>
  </si>
  <si>
    <t xml:space="preserve">RSPRY1</t>
  </si>
  <si>
    <t xml:space="preserve">RING finger and SPRY domain-containing protein 1</t>
  </si>
  <si>
    <t xml:space="preserve">O95470</t>
  </si>
  <si>
    <t xml:space="preserve">SGPL1</t>
  </si>
  <si>
    <t xml:space="preserve">Sphingosine-1-phosphate lyase 1</t>
  </si>
  <si>
    <t xml:space="preserve">Q86WA6;Q49AI2;B4DML3</t>
  </si>
  <si>
    <t xml:space="preserve">BPHL</t>
  </si>
  <si>
    <t xml:space="preserve">Valacyclovir hydrolase</t>
  </si>
  <si>
    <t xml:space="preserve">Q8N5G2</t>
  </si>
  <si>
    <t xml:space="preserve">TMEM57</t>
  </si>
  <si>
    <t xml:space="preserve">Macoilin</t>
  </si>
  <si>
    <t xml:space="preserve">Q8TCD5;J3KRC4;J3KSX6</t>
  </si>
  <si>
    <t xml:space="preserve">NT5C</t>
  </si>
  <si>
    <t xml:space="preserve">5(3)-deoxyribonucleotidase, cytosolic type</t>
  </si>
  <si>
    <t xml:space="preserve">P09936;D6R956;D6RE83;D6R974</t>
  </si>
  <si>
    <t xml:space="preserve">UCHL1</t>
  </si>
  <si>
    <t xml:space="preserve">Ubiquitin carboxyl-terminal hydrolase isozyme L1;Ubiquitin carboxyl-terminal hydrolase</t>
  </si>
  <si>
    <t xml:space="preserve">Q14247</t>
  </si>
  <si>
    <t xml:space="preserve">CTTN</t>
  </si>
  <si>
    <t xml:space="preserve">Src substrate cortactin</t>
  </si>
  <si>
    <t xml:space="preserve">P52943;H0YFA4;H0YHD8</t>
  </si>
  <si>
    <t xml:space="preserve">CRIP2</t>
  </si>
  <si>
    <t xml:space="preserve">Cysteine-rich protein 2</t>
  </si>
  <si>
    <t xml:space="preserve">P35813</t>
  </si>
  <si>
    <t xml:space="preserve">PPM1A</t>
  </si>
  <si>
    <t xml:space="preserve">Protein phosphatase 1A</t>
  </si>
  <si>
    <t xml:space="preserve">O95671</t>
  </si>
  <si>
    <t xml:space="preserve">ASMTL</t>
  </si>
  <si>
    <t xml:space="preserve">N-acetylserotonin O-methyltransferase-like protein</t>
  </si>
  <si>
    <t xml:space="preserve">O00159;F5H6E2</t>
  </si>
  <si>
    <t xml:space="preserve">MYO1C</t>
  </si>
  <si>
    <t xml:space="preserve">Unconventional myosin-Ic</t>
  </si>
  <si>
    <t xml:space="preserve">Q99611</t>
  </si>
  <si>
    <t xml:space="preserve">SEPHS2</t>
  </si>
  <si>
    <t xml:space="preserve">Selenide, water dikinase 2</t>
  </si>
  <si>
    <t xml:space="preserve">A0A384DVU0;Q8IY17</t>
  </si>
  <si>
    <t xml:space="preserve">PNPLA6</t>
  </si>
  <si>
    <t xml:space="preserve">Neuropathy target esterase</t>
  </si>
  <si>
    <t xml:space="preserve">Q00169;F5GWE5;I3L4H1;I3L459</t>
  </si>
  <si>
    <t xml:space="preserve">PITPNA</t>
  </si>
  <si>
    <t xml:space="preserve">Phosphatidylinositol transfer protein alpha isoform</t>
  </si>
  <si>
    <t xml:space="preserve">E9PDL4;A0A3B3IST8;Q05084;B9ZVM7;E7ENI6;Q6LCR0;C9J3Y4</t>
  </si>
  <si>
    <t xml:space="preserve">ICA1</t>
  </si>
  <si>
    <t xml:space="preserve">Islet cell autoantigen 1</t>
  </si>
  <si>
    <t xml:space="preserve">Q96RU3;B7ZL14;H0Y7W6</t>
  </si>
  <si>
    <t xml:space="preserve">FNBP1</t>
  </si>
  <si>
    <t xml:space="preserve">Formin-binding protein 1</t>
  </si>
  <si>
    <t xml:space="preserve">Q969P0;C9J8Z4</t>
  </si>
  <si>
    <t xml:space="preserve">IGSF8</t>
  </si>
  <si>
    <t xml:space="preserve">Immunoglobulin superfamily member 8</t>
  </si>
  <si>
    <t xml:space="preserve">Q14693</t>
  </si>
  <si>
    <t xml:space="preserve">LPIN1</t>
  </si>
  <si>
    <t xml:space="preserve">Phosphatidate phosphatase LPIN1</t>
  </si>
  <si>
    <t xml:space="preserve">Q9GZT4;I3L4B4</t>
  </si>
  <si>
    <t xml:space="preserve">SRR</t>
  </si>
  <si>
    <t xml:space="preserve">Serine racemase</t>
  </si>
  <si>
    <t xml:space="preserve">Q8NAF0</t>
  </si>
  <si>
    <t xml:space="preserve">ZNF579</t>
  </si>
  <si>
    <t xml:space="preserve">Zinc finger protein 579</t>
  </si>
  <si>
    <t xml:space="preserve">Q8NBX0</t>
  </si>
  <si>
    <t xml:space="preserve">SCCPDH</t>
  </si>
  <si>
    <t xml:space="preserve">Saccharopine dehydrogenase-like oxidoreductase</t>
  </si>
  <si>
    <t xml:space="preserve">P61970;H3BRV9</t>
  </si>
  <si>
    <t xml:space="preserve">NUTF2</t>
  </si>
  <si>
    <t xml:space="preserve">Nuclear transport factor 2</t>
  </si>
  <si>
    <t xml:space="preserve">Q5SNT2;H0Y4R5</t>
  </si>
  <si>
    <t xml:space="preserve">TMEM201</t>
  </si>
  <si>
    <t xml:space="preserve">Transmembrane protein 201</t>
  </si>
  <si>
    <t xml:space="preserve">O75843</t>
  </si>
  <si>
    <t xml:space="preserve">AP1G2</t>
  </si>
  <si>
    <t xml:space="preserve">AP-1 complex subunit gamma-like 2</t>
  </si>
  <si>
    <t xml:space="preserve">F6U1T9;D3YTA9;P63098;H7BYZ3</t>
  </si>
  <si>
    <t xml:space="preserve">PPP3R1</t>
  </si>
  <si>
    <t xml:space="preserve">Calcineurin subunit B type 1</t>
  </si>
  <si>
    <t xml:space="preserve">P62942;Q5W0X3;A0A087WZM5</t>
  </si>
  <si>
    <t xml:space="preserve">FKBP1A</t>
  </si>
  <si>
    <t xml:space="preserve">Peptidyl-prolyl cis-trans isomerase FKBP1A;Peptidyl-prolyl cis-trans isomerase</t>
  </si>
  <si>
    <t xml:space="preserve">A0A2R8Y4H2;B1AHR1;Q9UH03</t>
  </si>
  <si>
    <t xml:space="preserve">SEPT3</t>
  </si>
  <si>
    <t xml:space="preserve">Neuronal-specific septin-3</t>
  </si>
  <si>
    <t xml:space="preserve">Q9UPQ0;D6RD46;H0Y8P3;G5EA03;E7EPK0;E9PDJ9</t>
  </si>
  <si>
    <t xml:space="preserve">LIMCH1</t>
  </si>
  <si>
    <t xml:space="preserve">LIM and calponin homology domains-containing protein 1</t>
  </si>
  <si>
    <t xml:space="preserve">P17677</t>
  </si>
  <si>
    <t xml:space="preserve">GAP43</t>
  </si>
  <si>
    <t xml:space="preserve">Neuromodulin</t>
  </si>
  <si>
    <t xml:space="preserve">F5H5I6;Q12849;H0Y8R1;H0YAK1</t>
  </si>
  <si>
    <t xml:space="preserve">G-rich sequence factor 1</t>
  </si>
  <si>
    <t xml:space="preserve">P13284</t>
  </si>
  <si>
    <t xml:space="preserve">IFI30</t>
  </si>
  <si>
    <t xml:space="preserve">Gamma-interferon-inducible lysosomal thiol reductase</t>
  </si>
  <si>
    <t xml:space="preserve">Q9BZV1;K7EP32</t>
  </si>
  <si>
    <t xml:space="preserve">UBXN6</t>
  </si>
  <si>
    <t xml:space="preserve">UBX domain-containing protein 6</t>
  </si>
  <si>
    <t xml:space="preserve">Q9NQW7;Q5T6H7</t>
  </si>
  <si>
    <t xml:space="preserve">XPNPEP1</t>
  </si>
  <si>
    <t xml:space="preserve">Xaa-Pro aminopeptidase 1</t>
  </si>
  <si>
    <t xml:space="preserve">Q9UQ13;X6RI37</t>
  </si>
  <si>
    <t xml:space="preserve">SHOC2</t>
  </si>
  <si>
    <t xml:space="preserve">Leucine-rich repeat protein SHOC-2</t>
  </si>
  <si>
    <t xml:space="preserve">X6R3N0;Q5K4L6;H7BZH4</t>
  </si>
  <si>
    <t xml:space="preserve">SLC27A3</t>
  </si>
  <si>
    <t xml:space="preserve">Long-chain fatty acid transport protein 3</t>
  </si>
  <si>
    <t xml:space="preserve">P15586;H7C3P4;F6S8M0;H0YFA9;F5H4C6</t>
  </si>
  <si>
    <t xml:space="preserve">GNS</t>
  </si>
  <si>
    <t xml:space="preserve">N-acetylglucosamine-6-sulfatase</t>
  </si>
  <si>
    <t xml:space="preserve">K7EIY1;Q9Y421;K7ENN5;K7ELZ8</t>
  </si>
  <si>
    <t xml:space="preserve">FAM32A</t>
  </si>
  <si>
    <t xml:space="preserve">Protein FAM32A</t>
  </si>
  <si>
    <t xml:space="preserve">Q14728;D6RIZ4;D6RA47;D6RE79</t>
  </si>
  <si>
    <t xml:space="preserve">MFSD10</t>
  </si>
  <si>
    <t xml:space="preserve">Major facilitator superfamily domain-containing protein 10</t>
  </si>
  <si>
    <t xml:space="preserve">Q9NP58;H7BXK9</t>
  </si>
  <si>
    <t xml:space="preserve">ABCB6</t>
  </si>
  <si>
    <t xml:space="preserve">ATP-binding cassette sub-family B member 6, mitochondrial</t>
  </si>
  <si>
    <t xml:space="preserve">Q9C040;A0A0J9YX34</t>
  </si>
  <si>
    <t xml:space="preserve">TRIM2</t>
  </si>
  <si>
    <t xml:space="preserve">Tripartite motif-containing protein 2</t>
  </si>
  <si>
    <t xml:space="preserve">J3QR64</t>
  </si>
  <si>
    <t xml:space="preserve">EIF4A1</t>
  </si>
  <si>
    <t xml:space="preserve">Q9NS86</t>
  </si>
  <si>
    <t xml:space="preserve">LANCL2</t>
  </si>
  <si>
    <t xml:space="preserve">LanC-like protein 2</t>
  </si>
  <si>
    <t xml:space="preserve">P04179;F5H3C5;F5H4R2;F5GYZ5</t>
  </si>
  <si>
    <t xml:space="preserve">SOD2</t>
  </si>
  <si>
    <t xml:space="preserve">Superoxide dismutase [Mn], mitochondrial</t>
  </si>
  <si>
    <t xml:space="preserve">E7EV01;O15484;A0A3B3IRX8</t>
  </si>
  <si>
    <t xml:space="preserve">CAPN5</t>
  </si>
  <si>
    <t xml:space="preserve">Calpain-5</t>
  </si>
  <si>
    <t xml:space="preserve">Q6PJW8</t>
  </si>
  <si>
    <t xml:space="preserve">CNST</t>
  </si>
  <si>
    <t xml:space="preserve">Consortin</t>
  </si>
  <si>
    <t xml:space="preserve">Q9ULC3</t>
  </si>
  <si>
    <t xml:space="preserve">RAB23</t>
  </si>
  <si>
    <t xml:space="preserve">Ras-related protein Rab-23</t>
  </si>
  <si>
    <t xml:space="preserve">Q8N129;A0A0J9YYJ0</t>
  </si>
  <si>
    <t xml:space="preserve">CNPY4</t>
  </si>
  <si>
    <t xml:space="preserve">Protein canopy homolog 4</t>
  </si>
  <si>
    <t xml:space="preserve">P08754</t>
  </si>
  <si>
    <t xml:space="preserve">GNAI3</t>
  </si>
  <si>
    <t xml:space="preserve">Guanine nucleotide-binding protein G(k) subunit alpha</t>
  </si>
  <si>
    <t xml:space="preserve">O75884</t>
  </si>
  <si>
    <t xml:space="preserve">RBBP9</t>
  </si>
  <si>
    <t xml:space="preserve">Putative hydrolase RBBP9</t>
  </si>
  <si>
    <t xml:space="preserve">Q8N128;G3V583</t>
  </si>
  <si>
    <t xml:space="preserve">FAM177A1</t>
  </si>
  <si>
    <t xml:space="preserve">Protein FAM177A1</t>
  </si>
  <si>
    <t xml:space="preserve">P37235;E9PC71;P84074</t>
  </si>
  <si>
    <t xml:space="preserve">HPCAL1;HPCA</t>
  </si>
  <si>
    <t xml:space="preserve">HPCAL1</t>
  </si>
  <si>
    <t xml:space="preserve">Hippocalcin-like protein 1;Neuron-specific calcium-binding protein hippocalcin</t>
  </si>
  <si>
    <t xml:space="preserve">D6RGI3;D6RER5;Q9NVA2;D6RDU5</t>
  </si>
  <si>
    <t xml:space="preserve">SEPT11</t>
  </si>
  <si>
    <t xml:space="preserve">Septin-11</t>
  </si>
  <si>
    <t xml:space="preserve">Q9UBF6</t>
  </si>
  <si>
    <t xml:space="preserve">RNF7</t>
  </si>
  <si>
    <t xml:space="preserve">RING-box protein 2</t>
  </si>
  <si>
    <t xml:space="preserve">C9J9B2;C9JIJ9;Q6XE24;A0A1B0GUW5</t>
  </si>
  <si>
    <t xml:space="preserve">RBMS3</t>
  </si>
  <si>
    <t xml:space="preserve">RNA-binding motif, single-stranded-interacting protein 3</t>
  </si>
  <si>
    <t xml:space="preserve">P05556</t>
  </si>
  <si>
    <t xml:space="preserve">ITGB1</t>
  </si>
  <si>
    <t xml:space="preserve">Integrin beta-1</t>
  </si>
  <si>
    <t xml:space="preserve">Q9NRW1</t>
  </si>
  <si>
    <t xml:space="preserve">RAB6B</t>
  </si>
  <si>
    <t xml:space="preserve">Ras-related protein Rab-6B</t>
  </si>
  <si>
    <t xml:space="preserve">O14734;H7C5A7;E9PJN0</t>
  </si>
  <si>
    <t xml:space="preserve">ACOT8</t>
  </si>
  <si>
    <t xml:space="preserve">Acyl-coenzyme A thioesterase 8</t>
  </si>
  <si>
    <t xml:space="preserve">Q9P0L0</t>
  </si>
  <si>
    <t xml:space="preserve">VAPA</t>
  </si>
  <si>
    <t xml:space="preserve">Vesicle-associated membrane protein-associated protein A</t>
  </si>
  <si>
    <t xml:space="preserve">P10768;X6RA14;H7BZT7</t>
  </si>
  <si>
    <t xml:space="preserve">ESD</t>
  </si>
  <si>
    <t xml:space="preserve">S-formylglutathione hydrolase</t>
  </si>
  <si>
    <t xml:space="preserve">Q96AB3;K7EKW4;K7ENV7</t>
  </si>
  <si>
    <t xml:space="preserve">ISOC2</t>
  </si>
  <si>
    <t xml:space="preserve">Isochorismatase domain-containing protein 2, mitochondrial</t>
  </si>
  <si>
    <t xml:space="preserve">H0YE88;P28347;H0YEJ9;A0A1X7SBS4;Q99594;A0A0A0MRF3;Q53GI4;Q15561;Q15562;H0YGS2</t>
  </si>
  <si>
    <t xml:space="preserve">TEAD1;TEAD3;TEAD4;TEAD2</t>
  </si>
  <si>
    <t xml:space="preserve">TEAD1</t>
  </si>
  <si>
    <t xml:space="preserve">Transcriptional enhancer factor TEF-1;Transcriptional enhancer factor TEF-5;Transcriptional enhancer factor TEF-3;Transcriptional enhancer factor TEF-4</t>
  </si>
  <si>
    <t xml:space="preserve">Q9BVC4;A0A0A0MR05;H3BPT1;H3BN58;H3BSZ4;H3BM50;H3BPU5;H3BR25</t>
  </si>
  <si>
    <t xml:space="preserve">MLST8</t>
  </si>
  <si>
    <t xml:space="preserve">Target of rapamycin complex subunit LST8</t>
  </si>
  <si>
    <t xml:space="preserve">P08247;H7C4W3</t>
  </si>
  <si>
    <t xml:space="preserve">SYP</t>
  </si>
  <si>
    <t xml:space="preserve">Synaptophysin</t>
  </si>
  <si>
    <t xml:space="preserve">Q8IVW6</t>
  </si>
  <si>
    <t xml:space="preserve">ARID3B</t>
  </si>
  <si>
    <t xml:space="preserve">AT-rich interactive domain-containing protein 3B</t>
  </si>
  <si>
    <t xml:space="preserve">F6TLX2</t>
  </si>
  <si>
    <t xml:space="preserve">GLOD4</t>
  </si>
  <si>
    <t xml:space="preserve">P06132;A0A494C085;A0A1B0GVN9;A0A1B0GVZ4;A0A494C0Q8;Q5T446;A0A494BZY8;A0A494C0S8;H0Y5R6</t>
  </si>
  <si>
    <t xml:space="preserve">UROD</t>
  </si>
  <si>
    <t xml:space="preserve">Uroporphyrinogen decarboxylase</t>
  </si>
  <si>
    <t xml:space="preserve">P09525;Q6P452</t>
  </si>
  <si>
    <t xml:space="preserve">ANXA4</t>
  </si>
  <si>
    <t xml:space="preserve">Annexin A4;Annexin</t>
  </si>
  <si>
    <t xml:space="preserve">Q96RL7</t>
  </si>
  <si>
    <t xml:space="preserve">VPS13A</t>
  </si>
  <si>
    <t xml:space="preserve">Vacuolar protein sorting-associated protein 13A</t>
  </si>
  <si>
    <t xml:space="preserve">P62714</t>
  </si>
  <si>
    <t xml:space="preserve">PPP2CB</t>
  </si>
  <si>
    <t xml:space="preserve">Serine/threonine-protein phosphatase 2A catalytic subunit beta isoform</t>
  </si>
  <si>
    <t xml:space="preserve">P52565;J3KTF8;J3QQX2;J3KRY1;J3KRE2</t>
  </si>
  <si>
    <t xml:space="preserve">ARHGDIA</t>
  </si>
  <si>
    <t xml:space="preserve">Rho GDP-dissociation inhibitor 1</t>
  </si>
  <si>
    <t xml:space="preserve">P14174</t>
  </si>
  <si>
    <t xml:space="preserve">MIF</t>
  </si>
  <si>
    <t xml:space="preserve">Macrophage migration inhibitory factor</t>
  </si>
  <si>
    <t xml:space="preserve">Q9NYJ1</t>
  </si>
  <si>
    <t xml:space="preserve">COA4</t>
  </si>
  <si>
    <t xml:space="preserve">Cytochrome c oxidase assembly factor 4 homolog, mitochondrial</t>
  </si>
  <si>
    <t xml:space="preserve">Q9H3Q1;J3KRZ9</t>
  </si>
  <si>
    <t xml:space="preserve">CDC42EP4</t>
  </si>
  <si>
    <t xml:space="preserve">Cdc42 effector protein 4</t>
  </si>
  <si>
    <t xml:space="preserve">Q9BU23</t>
  </si>
  <si>
    <t xml:space="preserve">LMF2</t>
  </si>
  <si>
    <t xml:space="preserve">Lipase maturation factor 2</t>
  </si>
  <si>
    <t xml:space="preserve">Q8IXV7</t>
  </si>
  <si>
    <t xml:space="preserve">KLHDC8B</t>
  </si>
  <si>
    <t xml:space="preserve">Kelch domain-containing protein 8B</t>
  </si>
  <si>
    <t xml:space="preserve">O75695</t>
  </si>
  <si>
    <t xml:space="preserve">RP2</t>
  </si>
  <si>
    <t xml:space="preserve">Protein XRP2</t>
  </si>
  <si>
    <t xml:space="preserve">Q96QT6;C9J9G2</t>
  </si>
  <si>
    <t xml:space="preserve">PHF12</t>
  </si>
  <si>
    <t xml:space="preserve">PHD finger protein 12</t>
  </si>
  <si>
    <t xml:space="preserve">Q12846;C9JFM5</t>
  </si>
  <si>
    <t xml:space="preserve">STX4</t>
  </si>
  <si>
    <t xml:space="preserve">Syntaxin-4</t>
  </si>
  <si>
    <t xml:space="preserve">Q7L775</t>
  </si>
  <si>
    <t xml:space="preserve">EPM2AIP1</t>
  </si>
  <si>
    <t xml:space="preserve">EPM2A-interacting protein 1</t>
  </si>
  <si>
    <t xml:space="preserve">Q8WUY8;M0R1E3</t>
  </si>
  <si>
    <t xml:space="preserve">NAT14</t>
  </si>
  <si>
    <t xml:space="preserve">N-acetyltransferase 14</t>
  </si>
  <si>
    <t xml:space="preserve">P04080;A0A1W2PS52</t>
  </si>
  <si>
    <t xml:space="preserve">CSTB</t>
  </si>
  <si>
    <t xml:space="preserve">Cystatin-B</t>
  </si>
  <si>
    <t xml:space="preserve">A0A2C9F2P4;A0A286YFF7;P50897;Q5T0S4;A0A286YFE3;A0A286YFL8</t>
  </si>
  <si>
    <t xml:space="preserve">PPT1</t>
  </si>
  <si>
    <t xml:space="preserve">Palmitoyl-protein thioesterase 1</t>
  </si>
  <si>
    <t xml:space="preserve">Q9BTZ2</t>
  </si>
  <si>
    <t xml:space="preserve">DHRS4</t>
  </si>
  <si>
    <t xml:space="preserve">Dehydrogenase/reductase SDR family member 4</t>
  </si>
  <si>
    <t xml:space="preserve">Q92930;H0YNE9</t>
  </si>
  <si>
    <t xml:space="preserve">RAB8B</t>
  </si>
  <si>
    <t xml:space="preserve">Ras-related protein Rab-8B</t>
  </si>
  <si>
    <t xml:space="preserve">P20645;F5GX30;H0YGE9</t>
  </si>
  <si>
    <t xml:space="preserve">M6PR</t>
  </si>
  <si>
    <t xml:space="preserve">Cation-dependent mannose-6-phosphate receptor</t>
  </si>
  <si>
    <t xml:space="preserve">O75223;M0QZK8;B8ZZK2</t>
  </si>
  <si>
    <t xml:space="preserve">GGCT</t>
  </si>
  <si>
    <t xml:space="preserve">Gamma-glutamylcyclotransferase</t>
  </si>
  <si>
    <t xml:space="preserve">P13637;A0A2R8YEY8;A0A0A0MT26;M0R116</t>
  </si>
  <si>
    <t xml:space="preserve">ATP1A3</t>
  </si>
  <si>
    <t xml:space="preserve">Sodium/potassium-transporting ATPase subunit alpha-3</t>
  </si>
  <si>
    <t xml:space="preserve">Q86UT6</t>
  </si>
  <si>
    <t xml:space="preserve">NLRX1</t>
  </si>
  <si>
    <t xml:space="preserve">NLR family member X1</t>
  </si>
  <si>
    <t xml:space="preserve">Q15149</t>
  </si>
  <si>
    <t xml:space="preserve">PLEC</t>
  </si>
  <si>
    <t xml:space="preserve">Plectin</t>
  </si>
  <si>
    <t xml:space="preserve">Q9HB40</t>
  </si>
  <si>
    <t xml:space="preserve">SCPEP1</t>
  </si>
  <si>
    <t xml:space="preserve">Retinoid-inducible serine carboxypeptidase</t>
  </si>
  <si>
    <t xml:space="preserve">Q92466;A0A087X0X5</t>
  </si>
  <si>
    <t xml:space="preserve">DDB2</t>
  </si>
  <si>
    <t xml:space="preserve">DNA damage-binding protein 2</t>
  </si>
  <si>
    <t xml:space="preserve">P00441;H7BYH4</t>
  </si>
  <si>
    <t xml:space="preserve">SOD1</t>
  </si>
  <si>
    <t xml:space="preserve">Superoxide dismutase [Cu-Zn]</t>
  </si>
  <si>
    <t xml:space="preserve">A0A087X1Z3;Q9UL46;H0YM70</t>
  </si>
  <si>
    <t xml:space="preserve">PSME2</t>
  </si>
  <si>
    <t xml:space="preserve">Proteasome activator complex subunit 2</t>
  </si>
  <si>
    <t xml:space="preserve">P53004</t>
  </si>
  <si>
    <t xml:space="preserve">BLVRA</t>
  </si>
  <si>
    <t xml:space="preserve">Biliverdin reductase A</t>
  </si>
  <si>
    <t xml:space="preserve">Q9GZT8</t>
  </si>
  <si>
    <t xml:space="preserve">NIF3L1</t>
  </si>
  <si>
    <t xml:space="preserve">NIF3-like protein 1</t>
  </si>
  <si>
    <t xml:space="preserve">P11413;E9PD92</t>
  </si>
  <si>
    <t xml:space="preserve">G6PD</t>
  </si>
  <si>
    <t xml:space="preserve">Glucose-6-phosphate 1-dehydrogenase</t>
  </si>
  <si>
    <t xml:space="preserve">Q3ZCM7;A0A075B736;Q5SQY0</t>
  </si>
  <si>
    <t xml:space="preserve">TUBB8</t>
  </si>
  <si>
    <t xml:space="preserve">Tubulin beta-8 chain</t>
  </si>
  <si>
    <t xml:space="preserve">O95490;B1ALU3;B1ALU1;H0Y5C0</t>
  </si>
  <si>
    <t xml:space="preserve">LPHN2;ADGRL2</t>
  </si>
  <si>
    <t xml:space="preserve">LPHN2</t>
  </si>
  <si>
    <t xml:space="preserve">Latrophilin-2</t>
  </si>
  <si>
    <t xml:space="preserve">Q6ZR64;K7EQX8</t>
  </si>
  <si>
    <t xml:space="preserve">MXRA7</t>
  </si>
  <si>
    <t xml:space="preserve">P13861</t>
  </si>
  <si>
    <t xml:space="preserve">PRKAR2A</t>
  </si>
  <si>
    <t xml:space="preserve">cAMP-dependent protein kinase type II-alpha regulatory subunit</t>
  </si>
  <si>
    <t xml:space="preserve">Q6PCE3</t>
  </si>
  <si>
    <t xml:space="preserve">PGM2L1</t>
  </si>
  <si>
    <t xml:space="preserve">Glucose 1,6-bisphosphate synthase</t>
  </si>
  <si>
    <t xml:space="preserve">P0CG35;P0CG34</t>
  </si>
  <si>
    <t xml:space="preserve">TMSB15B;TMSB15A</t>
  </si>
  <si>
    <t xml:space="preserve">TMSB15B</t>
  </si>
  <si>
    <t xml:space="preserve">Thymosin beta-15B;Thymosin beta-15A</t>
  </si>
  <si>
    <t xml:space="preserve">P46940;A0A0J9YXZ5;H0YLE8</t>
  </si>
  <si>
    <t xml:space="preserve">IQGAP1</t>
  </si>
  <si>
    <t xml:space="preserve">Ras GTPase-activating-like protein IQGAP1</t>
  </si>
  <si>
    <t xml:space="preserve">Q8N2G8;K7ESN3</t>
  </si>
  <si>
    <t xml:space="preserve">GHDC</t>
  </si>
  <si>
    <t xml:space="preserve">GH3 domain-containing protein</t>
  </si>
  <si>
    <t xml:space="preserve">O60927;Q5SRK2</t>
  </si>
  <si>
    <t xml:space="preserve">PPP1R11</t>
  </si>
  <si>
    <t xml:space="preserve">Protein phosphatase 1 regulatory subunit 11</t>
  </si>
  <si>
    <t xml:space="preserve">Q15843;S4R3E9</t>
  </si>
  <si>
    <t xml:space="preserve">NEDD8;NEDD8-MDP1</t>
  </si>
  <si>
    <t xml:space="preserve">NEDD8</t>
  </si>
  <si>
    <t xml:space="preserve">Q9Y3E7</t>
  </si>
  <si>
    <t xml:space="preserve">CHMP3</t>
  </si>
  <si>
    <t xml:space="preserve">Charged multivesicular body protein 3</t>
  </si>
  <si>
    <t xml:space="preserve">P41236;E7EMN6;E7EUI7;Q6NXS1</t>
  </si>
  <si>
    <t xml:space="preserve">PPP1R2;PPP1R2P3</t>
  </si>
  <si>
    <t xml:space="preserve">PPP1R2</t>
  </si>
  <si>
    <t xml:space="preserve">Protein phosphatase inhibitor 2;Protein phosphatase inhibitor 2-like protein 3</t>
  </si>
  <si>
    <t xml:space="preserve">Q92626</t>
  </si>
  <si>
    <t xml:space="preserve">PXDN</t>
  </si>
  <si>
    <t xml:space="preserve">Peroxidasin homolog</t>
  </si>
  <si>
    <t xml:space="preserve">P11117;E9PQY3;E9PHY0;B7Z7D2;E9PP23</t>
  </si>
  <si>
    <t xml:space="preserve">ACP2</t>
  </si>
  <si>
    <t xml:space="preserve">Lysosomal acid phosphatase</t>
  </si>
  <si>
    <t xml:space="preserve">P49773</t>
  </si>
  <si>
    <t xml:space="preserve">HINT1</t>
  </si>
  <si>
    <t xml:space="preserve">Histidine triad nucleotide-binding protein 1</t>
  </si>
  <si>
    <t xml:space="preserve">Q9Y6W5</t>
  </si>
  <si>
    <t xml:space="preserve">WASF2</t>
  </si>
  <si>
    <t xml:space="preserve">Wiskott-Aldrich syndrome protein family member 2</t>
  </si>
  <si>
    <t xml:space="preserve">Q9C0C4</t>
  </si>
  <si>
    <t xml:space="preserve">SEMA4C</t>
  </si>
  <si>
    <t xml:space="preserve">Semaphorin-4C</t>
  </si>
  <si>
    <t xml:space="preserve">F5GWI9;F5GXZ7;F5GZ97;Q9Y3C0;H0YGN0</t>
  </si>
  <si>
    <t xml:space="preserve">CCDC53</t>
  </si>
  <si>
    <t xml:space="preserve">WASH complex subunit CCDC53</t>
  </si>
  <si>
    <t xml:space="preserve">Q99719;G3XAH0;B4DJ62;C9JM82;E7EX32;E7EQM7;E7EPG2;F8W9E5</t>
  </si>
  <si>
    <t xml:space="preserve">SEPT5</t>
  </si>
  <si>
    <t xml:space="preserve">Septin-5</t>
  </si>
  <si>
    <t xml:space="preserve">Q9BVA1</t>
  </si>
  <si>
    <t xml:space="preserve">TUBB2B</t>
  </si>
  <si>
    <t xml:space="preserve">Tubulin beta-2B chain</t>
  </si>
  <si>
    <t xml:space="preserve">P23610</t>
  </si>
  <si>
    <t xml:space="preserve">F8A1</t>
  </si>
  <si>
    <t xml:space="preserve">Factor VIII intron 22 protein</t>
  </si>
  <si>
    <t xml:space="preserve">P55001</t>
  </si>
  <si>
    <t xml:space="preserve">MFAP2</t>
  </si>
  <si>
    <t xml:space="preserve">Microfibrillar-associated protein 2</t>
  </si>
  <si>
    <t xml:space="preserve">Q9NSU2;C9J052</t>
  </si>
  <si>
    <t xml:space="preserve">TREX1</t>
  </si>
  <si>
    <t xml:space="preserve">Three-prime repair exonuclease 1</t>
  </si>
  <si>
    <t xml:space="preserve">Q59EK9</t>
  </si>
  <si>
    <t xml:space="preserve">RUNDC3A</t>
  </si>
  <si>
    <t xml:space="preserve">RUN domain-containing protein 3A</t>
  </si>
  <si>
    <t xml:space="preserve">H0YB09;A0A0C4DGD4;H0YB62</t>
  </si>
  <si>
    <t xml:space="preserve">C14orf159</t>
  </si>
  <si>
    <t xml:space="preserve">Q13232</t>
  </si>
  <si>
    <t xml:space="preserve">NME3</t>
  </si>
  <si>
    <t xml:space="preserve">Nucleoside diphosphate kinase 3</t>
  </si>
  <si>
    <t xml:space="preserve">Q9HA64;I3L139;I3L3W5</t>
  </si>
  <si>
    <t xml:space="preserve">FN3KRP</t>
  </si>
  <si>
    <t xml:space="preserve">Ketosamine-3-kinase</t>
  </si>
  <si>
    <t xml:space="preserve">Q14011;K7EMY9;K7EPM4;K7EQR7;D6W5Y5;K7EJV1;K7EJV5;K7ER40;K7ENX8;K7ELT6;K7ELV6</t>
  </si>
  <si>
    <t xml:space="preserve">CIRBP</t>
  </si>
  <si>
    <t xml:space="preserve">Cold-inducible RNA-binding protein</t>
  </si>
  <si>
    <t xml:space="preserve">P19022</t>
  </si>
  <si>
    <t xml:space="preserve">CDH2</t>
  </si>
  <si>
    <t xml:space="preserve">Cadherin-2</t>
  </si>
  <si>
    <t xml:space="preserve">A6NDG6</t>
  </si>
  <si>
    <t xml:space="preserve">PGP</t>
  </si>
  <si>
    <t xml:space="preserve">Phosphoglycolate phosphatase</t>
  </si>
  <si>
    <t xml:space="preserve">Q93050;B7Z641;B7Z2A9</t>
  </si>
  <si>
    <t xml:space="preserve">ATP6V0A1</t>
  </si>
  <si>
    <t xml:space="preserve">V-type proton ATPase 116 kDa subunit a isoform 1;V-type proton ATPase subunit a</t>
  </si>
  <si>
    <t xml:space="preserve">A0A0J9YXF2;A0A0J9YYG4;Q15165;J3QT77;G3XAK4</t>
  </si>
  <si>
    <t xml:space="preserve">PON2</t>
  </si>
  <si>
    <t xml:space="preserve">Serum paraoxonase/arylesterase 2</t>
  </si>
  <si>
    <t xml:space="preserve">P60953;Q5JYX0</t>
  </si>
  <si>
    <t xml:space="preserve">CDC42</t>
  </si>
  <si>
    <t xml:space="preserve">Cell division control protein 42 homolog</t>
  </si>
  <si>
    <t xml:space="preserve">P13807</t>
  </si>
  <si>
    <t xml:space="preserve">GYS1</t>
  </si>
  <si>
    <t xml:space="preserve">Glycogen [starch] synthase, muscle</t>
  </si>
  <si>
    <t xml:space="preserve">Q13404;I3L0A0;G3V2F7;A0A0A0MSL3</t>
  </si>
  <si>
    <t xml:space="preserve">UBE2V1;TMEM189-UBE2V1</t>
  </si>
  <si>
    <t xml:space="preserve">UBE2V1</t>
  </si>
  <si>
    <t xml:space="preserve">Ubiquitin-conjugating enzyme E2 variant 1</t>
  </si>
  <si>
    <t xml:space="preserve">Q9Y2J0;F8VP47</t>
  </si>
  <si>
    <t xml:space="preserve">RPH3A</t>
  </si>
  <si>
    <t xml:space="preserve">Rabphilin-3A</t>
  </si>
  <si>
    <t xml:space="preserve">Q9BRK5;H0Y3T6;G3V1E2</t>
  </si>
  <si>
    <t xml:space="preserve">SDF4</t>
  </si>
  <si>
    <t xml:space="preserve">45 kDa calcium-binding protein</t>
  </si>
  <si>
    <t xml:space="preserve">P00492</t>
  </si>
  <si>
    <t xml:space="preserve">HPRT1</t>
  </si>
  <si>
    <t xml:space="preserve">Hypoxanthine-guanine phosphoribosyltransferase</t>
  </si>
  <si>
    <t xml:space="preserve">Q96AG3;E7EVY2</t>
  </si>
  <si>
    <t xml:space="preserve">SLC25A46</t>
  </si>
  <si>
    <t xml:space="preserve">Solute carrier family 25 member 46</t>
  </si>
  <si>
    <t xml:space="preserve">Q9NZR1</t>
  </si>
  <si>
    <t xml:space="preserve">TMOD2</t>
  </si>
  <si>
    <t xml:space="preserve">Tropomodulin-2</t>
  </si>
  <si>
    <t xml:space="preserve">Q96C86;A0A3B3ITF0</t>
  </si>
  <si>
    <t xml:space="preserve">DCPS</t>
  </si>
  <si>
    <t xml:space="preserve">m7GpppX diphosphatase</t>
  </si>
  <si>
    <t xml:space="preserve">Q01518</t>
  </si>
  <si>
    <t xml:space="preserve">CAP1</t>
  </si>
  <si>
    <t xml:space="preserve">Adenylyl cyclase-associated protein 1</t>
  </si>
  <si>
    <t xml:space="preserve">Q9UBV8</t>
  </si>
  <si>
    <t xml:space="preserve">PEF1</t>
  </si>
  <si>
    <t xml:space="preserve">Peflin</t>
  </si>
  <si>
    <t xml:space="preserve">P52735</t>
  </si>
  <si>
    <t xml:space="preserve">VAV2</t>
  </si>
  <si>
    <t xml:space="preserve">Guanine nucleotide exchange factor VAV2</t>
  </si>
  <si>
    <t xml:space="preserve">A0A087WSW9;A0A087WSY9;Q16881;F8W809;A0A182DWI3;E9PIR7;E2QRB9</t>
  </si>
  <si>
    <t xml:space="preserve">TXNRD1</t>
  </si>
  <si>
    <t xml:space="preserve">Thioredoxin reductase 1, cytoplasmic</t>
  </si>
  <si>
    <t xml:space="preserve">Q14344</t>
  </si>
  <si>
    <t xml:space="preserve">GNA13</t>
  </si>
  <si>
    <t xml:space="preserve">Guanine nucleotide-binding protein subunit alpha-13</t>
  </si>
  <si>
    <t xml:space="preserve">Q9NTJ5;E9PGZ4</t>
  </si>
  <si>
    <t xml:space="preserve">SACM1L</t>
  </si>
  <si>
    <t xml:space="preserve">Phosphatidylinositide phosphatase SAC1</t>
  </si>
  <si>
    <t xml:space="preserve">Q9Y639;Q9UFM8;H3BU51</t>
  </si>
  <si>
    <t xml:space="preserve">NPTN;DKFZp566H1924</t>
  </si>
  <si>
    <t xml:space="preserve">NPTN</t>
  </si>
  <si>
    <t xml:space="preserve">Neuroplastin</t>
  </si>
  <si>
    <t xml:space="preserve">A0A1B0GU86;Q03154</t>
  </si>
  <si>
    <t xml:space="preserve">ACY1</t>
  </si>
  <si>
    <t xml:space="preserve">Aminoacylase-1</t>
  </si>
  <si>
    <t xml:space="preserve">P13473;H0YCG2</t>
  </si>
  <si>
    <t xml:space="preserve">LAMP2</t>
  </si>
  <si>
    <t xml:space="preserve">Lysosome-associated membrane glycoprotein 2</t>
  </si>
  <si>
    <t xml:space="preserve">Q6ZMI0</t>
  </si>
  <si>
    <t xml:space="preserve">PPP1R21</t>
  </si>
  <si>
    <t xml:space="preserve">Protein phosphatase 1 regulatory subunit 21</t>
  </si>
  <si>
    <t xml:space="preserve">Q709C8</t>
  </si>
  <si>
    <t xml:space="preserve">VPS13C</t>
  </si>
  <si>
    <t xml:space="preserve">Vacuolar protein sorting-associated protein 13C</t>
  </si>
  <si>
    <t xml:space="preserve">P35914</t>
  </si>
  <si>
    <t xml:space="preserve">HMGCL</t>
  </si>
  <si>
    <t xml:space="preserve">Hydroxymethylglutaryl-CoA lyase, mitochondrial</t>
  </si>
  <si>
    <t xml:space="preserve">Q96G03</t>
  </si>
  <si>
    <t xml:space="preserve">PGM2</t>
  </si>
  <si>
    <t xml:space="preserve">Phosphoglucomutase-2</t>
  </si>
  <si>
    <t xml:space="preserve">Q9Y696</t>
  </si>
  <si>
    <t xml:space="preserve">CLIC4</t>
  </si>
  <si>
    <t xml:space="preserve">Chloride intracellular channel protein 4</t>
  </si>
  <si>
    <t xml:space="preserve">P40425</t>
  </si>
  <si>
    <t xml:space="preserve">PBX2</t>
  </si>
  <si>
    <t xml:space="preserve">Pre-B-cell leukemia transcription factor 2</t>
  </si>
  <si>
    <t xml:space="preserve">Q53FT3;A0A087WYW7</t>
  </si>
  <si>
    <t xml:space="preserve">C11orf73</t>
  </si>
  <si>
    <t xml:space="preserve">Protein Hikeshi</t>
  </si>
  <si>
    <t xml:space="preserve">Q07960;H0YE29;E9PNR6</t>
  </si>
  <si>
    <t xml:space="preserve">ARHGAP1</t>
  </si>
  <si>
    <t xml:space="preserve">Rho GTPase-activating protein 1</t>
  </si>
  <si>
    <t xml:space="preserve">Q8NBM8;E7EVZ5</t>
  </si>
  <si>
    <t xml:space="preserve">PCYOX1L</t>
  </si>
  <si>
    <t xml:space="preserve">Prenylcysteine oxidase-like</t>
  </si>
  <si>
    <t xml:space="preserve">P07099</t>
  </si>
  <si>
    <t xml:space="preserve">EPHX1</t>
  </si>
  <si>
    <t xml:space="preserve">Epoxide hydrolase 1</t>
  </si>
  <si>
    <t xml:space="preserve">P22612</t>
  </si>
  <si>
    <t xml:space="preserve">PRKACG</t>
  </si>
  <si>
    <t xml:space="preserve">cAMP-dependent protein kinase catalytic subunit gamma</t>
  </si>
  <si>
    <t xml:space="preserve">Q8NG68</t>
  </si>
  <si>
    <t xml:space="preserve">TTL</t>
  </si>
  <si>
    <t xml:space="preserve">Tubulin--tyrosine ligase</t>
  </si>
  <si>
    <t xml:space="preserve">Q6ICJ4;P0CG30;P0CG29;A0A087WY67</t>
  </si>
  <si>
    <t xml:space="preserve">Em:AP000351.3;GSTT2B;GSTT2</t>
  </si>
  <si>
    <t xml:space="preserve">Em:AP000351.3</t>
  </si>
  <si>
    <t xml:space="preserve">Glutathione S-transferase theta-2B;Glutathione S-transferase theta-2</t>
  </si>
  <si>
    <t xml:space="preserve">Q13433</t>
  </si>
  <si>
    <t xml:space="preserve">SLC39A6</t>
  </si>
  <si>
    <t xml:space="preserve">Zinc transporter ZIP6</t>
  </si>
  <si>
    <t xml:space="preserve">Q9NWM8</t>
  </si>
  <si>
    <t xml:space="preserve">FKBP14</t>
  </si>
  <si>
    <t xml:space="preserve">Peptidyl-prolyl cis-trans isomerase FKBP14</t>
  </si>
  <si>
    <t xml:space="preserve">A0A0C4DGH3;Q9Y6R0;M0QYC2;M0QXQ4</t>
  </si>
  <si>
    <t xml:space="preserve">NUMBL</t>
  </si>
  <si>
    <t xml:space="preserve">Numb-like protein</t>
  </si>
  <si>
    <t xml:space="preserve">Q9Y6W3</t>
  </si>
  <si>
    <t xml:space="preserve">CAPN7</t>
  </si>
  <si>
    <t xml:space="preserve">Calpain-7</t>
  </si>
  <si>
    <t xml:space="preserve">O43504</t>
  </si>
  <si>
    <t xml:space="preserve">LAMTOR5</t>
  </si>
  <si>
    <t xml:space="preserve">Ragulator complex protein LAMTOR5</t>
  </si>
  <si>
    <t xml:space="preserve">P04062;A0A0G2JNZ5;A0A0G2JLB3;A0A0G2JNZ0</t>
  </si>
  <si>
    <t xml:space="preserve">GBA</t>
  </si>
  <si>
    <t xml:space="preserve">Glucosylceramidase</t>
  </si>
  <si>
    <t xml:space="preserve">Q9BXI3</t>
  </si>
  <si>
    <t xml:space="preserve">NT5C1A</t>
  </si>
  <si>
    <t xml:space="preserve">Cytosolic 5-nucleotidase 1A</t>
  </si>
  <si>
    <t xml:space="preserve">P27144</t>
  </si>
  <si>
    <t xml:space="preserve">AK4</t>
  </si>
  <si>
    <t xml:space="preserve">Adenylate kinase 4, mitochondrial</t>
  </si>
  <si>
    <t xml:space="preserve">P16591</t>
  </si>
  <si>
    <t xml:space="preserve">FER</t>
  </si>
  <si>
    <t xml:space="preserve">Tyrosine-protein kinase Fer</t>
  </si>
  <si>
    <t xml:space="preserve">Q9BYM8;G3XAG9</t>
  </si>
  <si>
    <t xml:space="preserve">RBCK1</t>
  </si>
  <si>
    <t xml:space="preserve">RanBP-type and C3HC4-type zinc finger-containing protein 1</t>
  </si>
  <si>
    <t xml:space="preserve">E7EVA0;P27816</t>
  </si>
  <si>
    <t xml:space="preserve">MAP4</t>
  </si>
  <si>
    <t xml:space="preserve">Microtubule-associated protein;Microtubule-associated protein 4</t>
  </si>
  <si>
    <t xml:space="preserve">P28289</t>
  </si>
  <si>
    <t xml:space="preserve">TMOD1</t>
  </si>
  <si>
    <t xml:space="preserve">Tropomodulin-1</t>
  </si>
  <si>
    <t xml:space="preserve">A0A0A6YYL4</t>
  </si>
  <si>
    <t xml:space="preserve">CORO7-PAM16</t>
  </si>
  <si>
    <t xml:space="preserve">Coronin</t>
  </si>
  <si>
    <t xml:space="preserve">Q00796;H0YLA4</t>
  </si>
  <si>
    <t xml:space="preserve">SORD</t>
  </si>
  <si>
    <t xml:space="preserve">Sorbitol dehydrogenase</t>
  </si>
  <si>
    <t xml:space="preserve">P45983</t>
  </si>
  <si>
    <t xml:space="preserve">MAPK8</t>
  </si>
  <si>
    <t xml:space="preserve">Mitogen-activated protein kinase 8</t>
  </si>
  <si>
    <t xml:space="preserve">O95674</t>
  </si>
  <si>
    <t xml:space="preserve">CDS2</t>
  </si>
  <si>
    <t xml:space="preserve">Phosphatidate cytidylyltransferase 2</t>
  </si>
  <si>
    <t xml:space="preserve">Q8N9F7;J3QQN7</t>
  </si>
  <si>
    <t xml:space="preserve">GDPD1</t>
  </si>
  <si>
    <t xml:space="preserve">Glycerophosphodiester phosphodiesterase domain-containing protein 1</t>
  </si>
  <si>
    <t xml:space="preserve">Q9P2K3;H0YF22</t>
  </si>
  <si>
    <t xml:space="preserve">RCOR3</t>
  </si>
  <si>
    <t xml:space="preserve">REST corepressor 3</t>
  </si>
  <si>
    <t xml:space="preserve">Q8WVY7</t>
  </si>
  <si>
    <t xml:space="preserve">UBLCP1</t>
  </si>
  <si>
    <t xml:space="preserve">Ubiquitin-like domain-containing CTD phosphatase 1</t>
  </si>
  <si>
    <t xml:space="preserve">Q9Y296;E9PKS9;E9PQE8;J3KP27;E9PN70;G3V1A0;G5EA23</t>
  </si>
  <si>
    <t xml:space="preserve">TRAPPC4</t>
  </si>
  <si>
    <t xml:space="preserve">Trafficking protein particle complex subunit 4</t>
  </si>
  <si>
    <t xml:space="preserve">O75688;C9JIR6;A0A3B3IS24;B8ZZF0</t>
  </si>
  <si>
    <t xml:space="preserve">PPM1B</t>
  </si>
  <si>
    <t xml:space="preserve">Protein phosphatase 1B</t>
  </si>
  <si>
    <t xml:space="preserve">P21964;E7EMS6;E7EUU8</t>
  </si>
  <si>
    <t xml:space="preserve">COMT</t>
  </si>
  <si>
    <t xml:space="preserve">Catechol O-methyltransferase</t>
  </si>
  <si>
    <t xml:space="preserve">J3QRG5;J3KSJ5;Q9BQA9;J3KTF4;J3QKS6;J3QLB7</t>
  </si>
  <si>
    <t xml:space="preserve">C17orf62</t>
  </si>
  <si>
    <t xml:space="preserve">Uncharacterized protein C17orf62</t>
  </si>
  <si>
    <t xml:space="preserve">F5GYQ1;P61421;R4GN72;J3QL14</t>
  </si>
  <si>
    <t xml:space="preserve">ATP6V0D1</t>
  </si>
  <si>
    <t xml:space="preserve">V-type proton ATPase subunit d 1</t>
  </si>
  <si>
    <t xml:space="preserve">Q13015</t>
  </si>
  <si>
    <t xml:space="preserve">MLLT11</t>
  </si>
  <si>
    <t xml:space="preserve">Protein AF1q</t>
  </si>
  <si>
    <t xml:space="preserve">Q9UK53;A0A0C4DFW2</t>
  </si>
  <si>
    <t xml:space="preserve">ING1</t>
  </si>
  <si>
    <t xml:space="preserve">Inhibitor of growth protein 1;Inhibitor of growth protein</t>
  </si>
  <si>
    <t xml:space="preserve">A0A3B3ITT1;Q6IQ22</t>
  </si>
  <si>
    <t xml:space="preserve">RAB12</t>
  </si>
  <si>
    <t xml:space="preserve">Ras-related protein Rab-12</t>
  </si>
  <si>
    <t xml:space="preserve">J3KQJ1;Q8NBJ7;C9JL30;A8MXB9;A0A494C1B1;C9J660;H7C3B2;F8WA42;E9PBT8;J3QT17</t>
  </si>
  <si>
    <t xml:space="preserve">SUMF2</t>
  </si>
  <si>
    <t xml:space="preserve">Sulfatase-modifying factor 2</t>
  </si>
  <si>
    <t xml:space="preserve">P35573</t>
  </si>
  <si>
    <t xml:space="preserve">AGL</t>
  </si>
  <si>
    <t xml:space="preserve">Glycogen debranching enzyme;4-alpha-glucanotransferase;Amylo-alpha-1,6-glucosidase</t>
  </si>
  <si>
    <t xml:space="preserve">Q5JTV8;A0A0A0MSK5</t>
  </si>
  <si>
    <t xml:space="preserve">TOR1AIP1</t>
  </si>
  <si>
    <t xml:space="preserve">Torsin-1A-interacting protein 1</t>
  </si>
  <si>
    <t xml:space="preserve">Q6ZT62</t>
  </si>
  <si>
    <t xml:space="preserve">Q9ULF5</t>
  </si>
  <si>
    <t xml:space="preserve">SLC39A10</t>
  </si>
  <si>
    <t xml:space="preserve">Zinc transporter ZIP10</t>
  </si>
  <si>
    <t xml:space="preserve">Q53GQ0;A0A1B0GV93;A0A1B0GVY6</t>
  </si>
  <si>
    <t xml:space="preserve">HSD17B12</t>
  </si>
  <si>
    <t xml:space="preserve">Very-long-chain 3-oxoacyl-CoA reductase</t>
  </si>
  <si>
    <t xml:space="preserve">Q8WUF5</t>
  </si>
  <si>
    <t xml:space="preserve">PPP1R13L</t>
  </si>
  <si>
    <t xml:space="preserve">RelA-associated inhibitor</t>
  </si>
  <si>
    <t xml:space="preserve">Q5T0R9</t>
  </si>
  <si>
    <t xml:space="preserve">Adenylyl cyclase-associated protein</t>
  </si>
  <si>
    <t xml:space="preserve">H3BRN4;P80404;H3BNQ7</t>
  </si>
  <si>
    <t xml:space="preserve">ABAT</t>
  </si>
  <si>
    <t xml:space="preserve">4-aminobutyrate aminotransferase, mitochondrial</t>
  </si>
  <si>
    <t xml:space="preserve">Q8IUR0</t>
  </si>
  <si>
    <t xml:space="preserve">TRAPPC5</t>
  </si>
  <si>
    <t xml:space="preserve">Trafficking protein particle complex subunit 5</t>
  </si>
  <si>
    <t xml:space="preserve">P05026</t>
  </si>
  <si>
    <t xml:space="preserve">ATP1B1</t>
  </si>
  <si>
    <t xml:space="preserve">Sodium/potassium-transporting ATPase subunit beta-1</t>
  </si>
  <si>
    <t xml:space="preserve">P00387;B1AHF3</t>
  </si>
  <si>
    <t xml:space="preserve">CYB5R3</t>
  </si>
  <si>
    <t xml:space="preserve">NADH-cytochrome b5 reductase 3;NADH-cytochrome b5 reductase 3 membrane-bound form;NADH-cytochrome b5 reductase 3 soluble form</t>
  </si>
  <si>
    <t xml:space="preserve">Q9UET6</t>
  </si>
  <si>
    <t xml:space="preserve">FTSJ1</t>
  </si>
  <si>
    <t xml:space="preserve">Putative tRNA (cytidine(32)/guanosine(34)-2-O)-methyltransferase</t>
  </si>
  <si>
    <t xml:space="preserve">Q8N1F8</t>
  </si>
  <si>
    <t xml:space="preserve">STK11IP</t>
  </si>
  <si>
    <t xml:space="preserve">Serine/threonine-protein kinase 11-interacting protein</t>
  </si>
  <si>
    <t xml:space="preserve">Q15075</t>
  </si>
  <si>
    <t xml:space="preserve">EEA1</t>
  </si>
  <si>
    <t xml:space="preserve">Early endosome antigen 1</t>
  </si>
  <si>
    <t xml:space="preserve">Q92562</t>
  </si>
  <si>
    <t xml:space="preserve">FIG4</t>
  </si>
  <si>
    <t xml:space="preserve">Polyphosphoinositide phosphatase</t>
  </si>
  <si>
    <t xml:space="preserve">Q9P2B2</t>
  </si>
  <si>
    <t xml:space="preserve">PTGFRN</t>
  </si>
  <si>
    <t xml:space="preserve">Prostaglandin F2 receptor negative regulator</t>
  </si>
  <si>
    <t xml:space="preserve">O95394;A0A494C0G1;H0Y987;A0A494C1E2;A0A087WT27;A0A494C1Q4;J3KN95;A0A494C099;A0A494C163</t>
  </si>
  <si>
    <t xml:space="preserve">PGM3</t>
  </si>
  <si>
    <t xml:space="preserve">Phosphoacetylglucosamine mutase</t>
  </si>
  <si>
    <t xml:space="preserve">Q5HYB6</t>
  </si>
  <si>
    <t xml:space="preserve">DKFZp686J1372</t>
  </si>
  <si>
    <t xml:space="preserve">P32321;D6RBJ9;D6R9S0;D6RBN2</t>
  </si>
  <si>
    <t xml:space="preserve">DCTD</t>
  </si>
  <si>
    <t xml:space="preserve">Deoxycytidylate deaminase</t>
  </si>
  <si>
    <t xml:space="preserve">P37837;F2Z393</t>
  </si>
  <si>
    <t xml:space="preserve">TALDO1</t>
  </si>
  <si>
    <t xml:space="preserve">Transaldolase</t>
  </si>
  <si>
    <t xml:space="preserve">A0A087WYS1;E7EUC7;Q16851</t>
  </si>
  <si>
    <t xml:space="preserve">UGP2</t>
  </si>
  <si>
    <t xml:space="preserve">UTP--glucose-1-phosphate uridylyltransferase</t>
  </si>
  <si>
    <t xml:space="preserve">A6NHK2</t>
  </si>
  <si>
    <t xml:space="preserve">SNRPE</t>
  </si>
  <si>
    <t xml:space="preserve">B4DG22;B1AXG1;B7ZB17;P51812</t>
  </si>
  <si>
    <t xml:space="preserve">RPS6KA3</t>
  </si>
  <si>
    <t xml:space="preserve">Ribosomal protein S6 kinase alpha-3</t>
  </si>
  <si>
    <t xml:space="preserve">Q96F85;B8ZZB8</t>
  </si>
  <si>
    <t xml:space="preserve">CNRIP1</t>
  </si>
  <si>
    <t xml:space="preserve">CB1 cannabinoid receptor-interacting protein 1</t>
  </si>
  <si>
    <t xml:space="preserve">Q9UI09;F8VRD8</t>
  </si>
  <si>
    <t xml:space="preserve">NDUFA12</t>
  </si>
  <si>
    <t xml:space="preserve">NADH dehydrogenase [ubiquinone] 1 alpha subcomplex subunit 12</t>
  </si>
  <si>
    <t xml:space="preserve">O00429</t>
  </si>
  <si>
    <t xml:space="preserve">DNM1L</t>
  </si>
  <si>
    <t xml:space="preserve">Dynamin-1-like protein</t>
  </si>
  <si>
    <t xml:space="preserve">Q9Y3L5;A0A087X2C3;F6U784</t>
  </si>
  <si>
    <t xml:space="preserve">RAP2C;RAP2A</t>
  </si>
  <si>
    <t xml:space="preserve">RAP2C</t>
  </si>
  <si>
    <t xml:space="preserve">Ras-related protein Rap-2c</t>
  </si>
  <si>
    <t xml:space="preserve">Q96BJ3</t>
  </si>
  <si>
    <t xml:space="preserve">AIDA</t>
  </si>
  <si>
    <t xml:space="preserve">Axin interactor, dorsalization-associated protein</t>
  </si>
  <si>
    <t xml:space="preserve">Q96DA2</t>
  </si>
  <si>
    <t xml:space="preserve">RAB39B</t>
  </si>
  <si>
    <t xml:space="preserve">Ras-related protein Rab-39B</t>
  </si>
  <si>
    <t xml:space="preserve">Q9P0U4</t>
  </si>
  <si>
    <t xml:space="preserve">CXXC1</t>
  </si>
  <si>
    <t xml:space="preserve">CXXC-type zinc finger protein 1</t>
  </si>
  <si>
    <t xml:space="preserve">Q8IY47;A0A087WXP9</t>
  </si>
  <si>
    <t xml:space="preserve">KBTBD2</t>
  </si>
  <si>
    <t xml:space="preserve">Kelch repeat and BTB domain-containing protein 2</t>
  </si>
  <si>
    <t xml:space="preserve">A0A087WT99;Q9H0W9;E9PJU8;E9PQS1;E9PPB5</t>
  </si>
  <si>
    <t xml:space="preserve">C11orf54</t>
  </si>
  <si>
    <t xml:space="preserve">Ester hydrolase C11orf54</t>
  </si>
  <si>
    <t xml:space="preserve">X6R5Z6;Q5JTJ3</t>
  </si>
  <si>
    <t xml:space="preserve">COA6</t>
  </si>
  <si>
    <t xml:space="preserve">Cytochrome c oxidase assembly factor 6 homolog</t>
  </si>
  <si>
    <t xml:space="preserve">O75976</t>
  </si>
  <si>
    <t xml:space="preserve">CPD</t>
  </si>
  <si>
    <t xml:space="preserve">Carboxypeptidase D</t>
  </si>
  <si>
    <t xml:space="preserve">Q9H832</t>
  </si>
  <si>
    <t xml:space="preserve">UBE2Z</t>
  </si>
  <si>
    <t xml:space="preserve">Ubiquitin-conjugating enzyme E2 Z</t>
  </si>
  <si>
    <t xml:space="preserve">P17600</t>
  </si>
  <si>
    <t xml:space="preserve">SYN1</t>
  </si>
  <si>
    <t xml:space="preserve">Synapsin-1</t>
  </si>
  <si>
    <t xml:space="preserve">P63000</t>
  </si>
  <si>
    <t xml:space="preserve">RAC1</t>
  </si>
  <si>
    <t xml:space="preserve">Ras-related C3 botulinum toxin substrate 1</t>
  </si>
  <si>
    <t xml:space="preserve">Q9UBG0</t>
  </si>
  <si>
    <t xml:space="preserve">MRC2</t>
  </si>
  <si>
    <t xml:space="preserve">C-type mannose receptor 2</t>
  </si>
  <si>
    <t xml:space="preserve">Q07065</t>
  </si>
  <si>
    <t xml:space="preserve">CKAP4</t>
  </si>
  <si>
    <t xml:space="preserve">Cytoskeleton-associated protein 4</t>
  </si>
  <si>
    <t xml:space="preserve">Q6P996;H3BND4;Q86XE2</t>
  </si>
  <si>
    <t xml:space="preserve">PDXDC1</t>
  </si>
  <si>
    <t xml:space="preserve">Pyridoxal-dependent decarboxylase domain-containing protein 1</t>
  </si>
  <si>
    <t xml:space="preserve">Q6P2P2</t>
  </si>
  <si>
    <t xml:space="preserve">PRMT9</t>
  </si>
  <si>
    <t xml:space="preserve">Putative protein arginine N-methyltransferase 9</t>
  </si>
  <si>
    <t xml:space="preserve">P49116</t>
  </si>
  <si>
    <t xml:space="preserve">NR2C2</t>
  </si>
  <si>
    <t xml:space="preserve">Nuclear receptor subfamily 2 group C member 2</t>
  </si>
  <si>
    <t xml:space="preserve">O14810;D6RI11;D6RAG3</t>
  </si>
  <si>
    <t xml:space="preserve">CPLX1</t>
  </si>
  <si>
    <t xml:space="preserve">Complexin-1</t>
  </si>
  <si>
    <t xml:space="preserve">C9JFR7;P99999</t>
  </si>
  <si>
    <t xml:space="preserve">CYCS</t>
  </si>
  <si>
    <t xml:space="preserve">Cytochrome c</t>
  </si>
  <si>
    <t xml:space="preserve">Q9H0B6;A8MZ87</t>
  </si>
  <si>
    <t xml:space="preserve">KLC2</t>
  </si>
  <si>
    <t xml:space="preserve">Kinesin light chain 2</t>
  </si>
  <si>
    <t xml:space="preserve">Q9BRJ7;K7EIN2;K7ENA3;W4VSQ8</t>
  </si>
  <si>
    <t xml:space="preserve">NUDT16L1</t>
  </si>
  <si>
    <t xml:space="preserve">Protein syndesmos</t>
  </si>
  <si>
    <t xml:space="preserve">O14735;B3KY94;H3BUR9</t>
  </si>
  <si>
    <t xml:space="preserve">CDIPT</t>
  </si>
  <si>
    <t xml:space="preserve">CDP-diacylglycerol--inositol 3-phosphatidyltransferase</t>
  </si>
  <si>
    <t xml:space="preserve">Q9H008;Q5T1Z0</t>
  </si>
  <si>
    <t xml:space="preserve">LHPP</t>
  </si>
  <si>
    <t xml:space="preserve">Phospholysine phosphohistidine inorganic pyrophosphate phosphatase</t>
  </si>
  <si>
    <t xml:space="preserve">Q92643;A6NEM5;B1AK81</t>
  </si>
  <si>
    <t xml:space="preserve">PIGK</t>
  </si>
  <si>
    <t xml:space="preserve">GPI-anchor transamidase</t>
  </si>
  <si>
    <t xml:space="preserve">Q04446;E9PGM4</t>
  </si>
  <si>
    <t xml:space="preserve">GBE1</t>
  </si>
  <si>
    <t xml:space="preserve">1,4-alpha-glucan-branching enzyme</t>
  </si>
  <si>
    <t xml:space="preserve">P22492</t>
  </si>
  <si>
    <t xml:space="preserve">HIST1H1T</t>
  </si>
  <si>
    <t xml:space="preserve">Histone H1t</t>
  </si>
  <si>
    <t xml:space="preserve">Q9NR45</t>
  </si>
  <si>
    <t xml:space="preserve">NANS</t>
  </si>
  <si>
    <t xml:space="preserve">Sialic acid synthase</t>
  </si>
  <si>
    <t xml:space="preserve">O00299</t>
  </si>
  <si>
    <t xml:space="preserve">CLIC1</t>
  </si>
  <si>
    <t xml:space="preserve">Chloride intracellular channel protein 1</t>
  </si>
  <si>
    <t xml:space="preserve">O95292</t>
  </si>
  <si>
    <t xml:space="preserve">VAPB</t>
  </si>
  <si>
    <t xml:space="preserve">Vesicle-associated membrane protein-associated protein B/C</t>
  </si>
  <si>
    <t xml:space="preserve">P20340</t>
  </si>
  <si>
    <t xml:space="preserve">RAB6A</t>
  </si>
  <si>
    <t xml:space="preserve">Ras-related protein Rab-6A</t>
  </si>
  <si>
    <t xml:space="preserve">Q5JS54;D6RB92;D6REN3;E2QRC7;H7C465</t>
  </si>
  <si>
    <t xml:space="preserve">PSMG4</t>
  </si>
  <si>
    <t xml:space="preserve">Proteasome assembly chaperone 4</t>
  </si>
  <si>
    <t xml:space="preserve">P17174</t>
  </si>
  <si>
    <t xml:space="preserve">GOT1</t>
  </si>
  <si>
    <t xml:space="preserve">Aspartate aminotransferase, cytoplasmic</t>
  </si>
  <si>
    <t xml:space="preserve">O43505</t>
  </si>
  <si>
    <t xml:space="preserve">B4GAT1</t>
  </si>
  <si>
    <t xml:space="preserve">Beta-1,4-glucuronyltransferase 1</t>
  </si>
  <si>
    <t xml:space="preserve">Q9H488</t>
  </si>
  <si>
    <t xml:space="preserve">POFUT1</t>
  </si>
  <si>
    <t xml:space="preserve">GDP-fucose protein O-fucosyltransferase 1</t>
  </si>
  <si>
    <t xml:space="preserve">Q6VY07;B4DF77</t>
  </si>
  <si>
    <t xml:space="preserve">PACS1</t>
  </si>
  <si>
    <t xml:space="preserve">Phosphofurin acidic cluster sorting protein 1</t>
  </si>
  <si>
    <t xml:space="preserve">P09211;A8MX94</t>
  </si>
  <si>
    <t xml:space="preserve">GSTP1</t>
  </si>
  <si>
    <t xml:space="preserve">Glutathione S-transferase P</t>
  </si>
  <si>
    <t xml:space="preserve">P48739;A0A0A0MSW4</t>
  </si>
  <si>
    <t xml:space="preserve">PITPNB</t>
  </si>
  <si>
    <t xml:space="preserve">Phosphatidylinositol transfer protein beta isoform</t>
  </si>
  <si>
    <t xml:space="preserve">P31946</t>
  </si>
  <si>
    <t xml:space="preserve">YWHAB</t>
  </si>
  <si>
    <t xml:space="preserve">14-3-3 protein beta/alpha;14-3-3 protein beta/alpha, N-terminally processed</t>
  </si>
  <si>
    <t xml:space="preserve">Q12974</t>
  </si>
  <si>
    <t xml:space="preserve">PTP4A2</t>
  </si>
  <si>
    <t xml:space="preserve">Protein tyrosine phosphatase type IVA 2</t>
  </si>
  <si>
    <t xml:space="preserve">Q9GZU8;H3BP64;H3BUL4;H3BMX9;H3BTP8;H3BSY6;H3BTI2;H3BQQ6;Q6P4H7;H3BSF0</t>
  </si>
  <si>
    <t xml:space="preserve">FAM192A;NIP30</t>
  </si>
  <si>
    <t xml:space="preserve">FAM192A</t>
  </si>
  <si>
    <t xml:space="preserve">Protein FAM192A</t>
  </si>
  <si>
    <t xml:space="preserve">Q9HB07;F8VQQ3;F8VR84</t>
  </si>
  <si>
    <t xml:space="preserve">C12orf10</t>
  </si>
  <si>
    <t xml:space="preserve">UPF0160 protein MYG1, mitochondrial</t>
  </si>
  <si>
    <t xml:space="preserve">Q13630;E9PKL9;E9PP14;A0A0J9YX13;E9PLH9</t>
  </si>
  <si>
    <t xml:space="preserve">TSTA3</t>
  </si>
  <si>
    <t xml:space="preserve">GDP-L-fucose synthase</t>
  </si>
  <si>
    <t xml:space="preserve">J3KR35;Q8WUD4;C9JUN5</t>
  </si>
  <si>
    <t xml:space="preserve">CCDC12</t>
  </si>
  <si>
    <t xml:space="preserve">Coiled-coil domain-containing protein 12</t>
  </si>
  <si>
    <t xml:space="preserve">Q8NHU6</t>
  </si>
  <si>
    <t xml:space="preserve">TDRD7</t>
  </si>
  <si>
    <t xml:space="preserve">Tudor domain-containing protein 7</t>
  </si>
  <si>
    <t xml:space="preserve">A0A0B4J294;H3BP13;Q9UL33;H3BUK6;A0A0B4J286;H3BQQ8</t>
  </si>
  <si>
    <t xml:space="preserve">TRAPPC2L</t>
  </si>
  <si>
    <t xml:space="preserve">Trafficking protein particle complex subunit 2-like protein</t>
  </si>
  <si>
    <t xml:space="preserve">Q9UHY7;A0A0C4DGY8;D6RA00</t>
  </si>
  <si>
    <t xml:space="preserve">ENOPH1</t>
  </si>
  <si>
    <t xml:space="preserve">Enolase-phosphatase E1</t>
  </si>
  <si>
    <t xml:space="preserve">Q92791;K7ERA3</t>
  </si>
  <si>
    <t xml:space="preserve">LEPREL4;P3H4</t>
  </si>
  <si>
    <t xml:space="preserve">LEPREL4</t>
  </si>
  <si>
    <t xml:space="preserve">Synaptonemal complex protein SC65</t>
  </si>
  <si>
    <t xml:space="preserve">P55795</t>
  </si>
  <si>
    <t xml:space="preserve">HNRNPH2</t>
  </si>
  <si>
    <t xml:space="preserve">Heterogeneous nuclear ribonucleoprotein H2</t>
  </si>
  <si>
    <t xml:space="preserve">Q8N9I9;A0A0C4DGI8;F8VUZ4</t>
  </si>
  <si>
    <t xml:space="preserve">DTX3</t>
  </si>
  <si>
    <t xml:space="preserve">Probable E3 ubiquitin-protein ligase DTX3</t>
  </si>
  <si>
    <t xml:space="preserve">Q9Y316</t>
  </si>
  <si>
    <t xml:space="preserve">MEMO1</t>
  </si>
  <si>
    <t xml:space="preserve">Protein MEMO1</t>
  </si>
  <si>
    <t xml:space="preserve">P00568;Q5T9B7</t>
  </si>
  <si>
    <t xml:space="preserve">AK1</t>
  </si>
  <si>
    <t xml:space="preserve">Adenylate kinase isoenzyme 1</t>
  </si>
  <si>
    <t xml:space="preserve">Q9NTJ4</t>
  </si>
  <si>
    <t xml:space="preserve">MAN2C1</t>
  </si>
  <si>
    <t xml:space="preserve">Alpha-mannosidase 2C1</t>
  </si>
  <si>
    <t xml:space="preserve">P46736;A0A087WZR3;H9KVA9;A0A0D9SF50;X6RJS7</t>
  </si>
  <si>
    <t xml:space="preserve">BRCC3</t>
  </si>
  <si>
    <t xml:space="preserve">Lys-63-specific deubiquitinase BRCC36</t>
  </si>
  <si>
    <t xml:space="preserve">Q9Y315;E9PPM8;E9PML7;G3V158</t>
  </si>
  <si>
    <t xml:space="preserve">DERA</t>
  </si>
  <si>
    <t xml:space="preserve">Deoxyribose-phosphate aldolase</t>
  </si>
  <si>
    <t xml:space="preserve">Q9UHQ4;C9JTE9;H7C5E2;C9IYK6;B7Z2L0;H0Y7N8;F8WB99</t>
  </si>
  <si>
    <t xml:space="preserve">BCAP29</t>
  </si>
  <si>
    <t xml:space="preserve">B-cell receptor-associated protein 29</t>
  </si>
  <si>
    <t xml:space="preserve">Q9Y547;A6NIR2;X6R7Y7</t>
  </si>
  <si>
    <t xml:space="preserve">HSPB11</t>
  </si>
  <si>
    <t xml:space="preserve">Intraflagellar transport protein 25 homolog</t>
  </si>
  <si>
    <t xml:space="preserve">O75145;R4GN36</t>
  </si>
  <si>
    <t xml:space="preserve">PPFIA3</t>
  </si>
  <si>
    <t xml:space="preserve">Liprin-alpha-3</t>
  </si>
  <si>
    <t xml:space="preserve">P63279;H3BQQ9;B0QYN7;H3BPC4</t>
  </si>
  <si>
    <t xml:space="preserve">UBE2I</t>
  </si>
  <si>
    <t xml:space="preserve">SUMO-conjugating enzyme UBC9</t>
  </si>
  <si>
    <t xml:space="preserve">A0A0A0MS70;H0Y4G9;Q99836;A0A0A0MSI9;A0A3F2YP85;A0A494C0J8</t>
  </si>
  <si>
    <t xml:space="preserve">MYD88</t>
  </si>
  <si>
    <t xml:space="preserve">Myeloid differentiation primary response protein MyD88</t>
  </si>
  <si>
    <t xml:space="preserve">Q9UQB8;I3L4C2;B4DWA1</t>
  </si>
  <si>
    <t xml:space="preserve">BAIAP2</t>
  </si>
  <si>
    <t xml:space="preserve">Brain-specific angiogenesis inhibitor 1-associated protein 2</t>
  </si>
  <si>
    <t xml:space="preserve">Q13057</t>
  </si>
  <si>
    <t xml:space="preserve">COASY</t>
  </si>
  <si>
    <t xml:space="preserve">Bifunctional coenzyme A synthase;Phosphopantetheine adenylyltransferase;Dephospho-CoA kinase</t>
  </si>
  <si>
    <t xml:space="preserve">Q71U36;P0DPH8;P0DPH7;A0A1W2PQM2</t>
  </si>
  <si>
    <t xml:space="preserve">TUBA1A</t>
  </si>
  <si>
    <t xml:space="preserve">Tubulin alpha-1A chain</t>
  </si>
  <si>
    <t xml:space="preserve">Q8TAD4;Q9BY48</t>
  </si>
  <si>
    <t xml:space="preserve">SLC30A5</t>
  </si>
  <si>
    <t xml:space="preserve">Zinc transporter 5</t>
  </si>
  <si>
    <t xml:space="preserve">Q9Y2H6</t>
  </si>
  <si>
    <t xml:space="preserve">FNDC3A</t>
  </si>
  <si>
    <t xml:space="preserve">Fibronectin type-III domain-containing protein 3A</t>
  </si>
  <si>
    <t xml:space="preserve">O60725</t>
  </si>
  <si>
    <t xml:space="preserve">ICMT</t>
  </si>
  <si>
    <t xml:space="preserve">Protein-S-isoprenylcysteine O-methyltransferase</t>
  </si>
  <si>
    <t xml:space="preserve">P62993;J3KT38;J3QRL5</t>
  </si>
  <si>
    <t xml:space="preserve">GRB2</t>
  </si>
  <si>
    <t xml:space="preserve">Growth factor receptor-bound protein 2</t>
  </si>
  <si>
    <t xml:space="preserve">P11166</t>
  </si>
  <si>
    <t xml:space="preserve">SLC2A1</t>
  </si>
  <si>
    <t xml:space="preserve">Solute carrier family 2, facilitated glucose transporter member 1</t>
  </si>
  <si>
    <t xml:space="preserve">F5GYH1;A0A1W2PRM0;A0A1W2PRL5;A0A1W2PR09;Q8NC96;A0A1W2PNT6;F5H2U7</t>
  </si>
  <si>
    <t xml:space="preserve">NECAP1</t>
  </si>
  <si>
    <t xml:space="preserve">Adaptin ear-binding coat-associated protein 1</t>
  </si>
  <si>
    <t xml:space="preserve">Q96GZ6;D6RF72;D6R9S7;D6R9M9;D6RHE3;D6RDB0;D6R9X6</t>
  </si>
  <si>
    <t xml:space="preserve">SLC41A3</t>
  </si>
  <si>
    <t xml:space="preserve">Solute carrier family 41 member 3</t>
  </si>
  <si>
    <t xml:space="preserve">P50336;A0A494C146;A0A494C0D4;H0YFP3</t>
  </si>
  <si>
    <t xml:space="preserve">PPOX</t>
  </si>
  <si>
    <t xml:space="preserve">Protoporphyrinogen oxidase</t>
  </si>
  <si>
    <t xml:space="preserve">O14672</t>
  </si>
  <si>
    <t xml:space="preserve">ADAM10</t>
  </si>
  <si>
    <t xml:space="preserve">Disintegrin and metalloproteinase domain-containing protein 10</t>
  </si>
  <si>
    <t xml:space="preserve">Q96BM9</t>
  </si>
  <si>
    <t xml:space="preserve">ARL8A</t>
  </si>
  <si>
    <t xml:space="preserve">ADP-ribosylation factor-like protein 8A</t>
  </si>
  <si>
    <t xml:space="preserve">P43034</t>
  </si>
  <si>
    <t xml:space="preserve">PAFAH1B1</t>
  </si>
  <si>
    <t xml:space="preserve">Platelet-activating factor acetylhydrolase IB subunit alpha</t>
  </si>
  <si>
    <t xml:space="preserve">E9PM92;O00193;E9PRZ9;E9PQA1</t>
  </si>
  <si>
    <t xml:space="preserve">C11orf58;SMAP</t>
  </si>
  <si>
    <t xml:space="preserve">C11orf58</t>
  </si>
  <si>
    <t xml:space="preserve">Small acidic protein</t>
  </si>
  <si>
    <t xml:space="preserve">O60831;A6NM71</t>
  </si>
  <si>
    <t xml:space="preserve">PRAF2</t>
  </si>
  <si>
    <t xml:space="preserve">PRA1 family protein 2</t>
  </si>
  <si>
    <t xml:space="preserve">Q9NUY8;E9PGE5</t>
  </si>
  <si>
    <t xml:space="preserve">TBC1D23</t>
  </si>
  <si>
    <t xml:space="preserve">TBC1 domain family member 23</t>
  </si>
  <si>
    <t xml:space="preserve">Q07812;K4JQN1</t>
  </si>
  <si>
    <t xml:space="preserve">BAX</t>
  </si>
  <si>
    <t xml:space="preserve">Apoptosis regulator BAX</t>
  </si>
  <si>
    <t xml:space="preserve">P14618;B4DNK4</t>
  </si>
  <si>
    <t xml:space="preserve">Pyruvate kinase PKM;Pyruvate kinase</t>
  </si>
  <si>
    <t xml:space="preserve">Q7Z4H8</t>
  </si>
  <si>
    <t xml:space="preserve">KDELC2</t>
  </si>
  <si>
    <t xml:space="preserve">KDEL motif-containing protein 2</t>
  </si>
  <si>
    <t xml:space="preserve">Q16222</t>
  </si>
  <si>
    <t xml:space="preserve">UAP1</t>
  </si>
  <si>
    <t xml:space="preserve">UDP-N-acetylhexosamine pyrophosphorylase;UDP-N-acetylgalactosamine pyrophosphorylase;UDP-N-acetylglucosamine pyrophosphorylase</t>
  </si>
  <si>
    <t xml:space="preserve">A0A087WYL5</t>
  </si>
  <si>
    <t xml:space="preserve">SEZ6L2</t>
  </si>
  <si>
    <t xml:space="preserve">Q0VDG4</t>
  </si>
  <si>
    <t xml:space="preserve">SCRN3</t>
  </si>
  <si>
    <t xml:space="preserve">Secernin-3</t>
  </si>
  <si>
    <t xml:space="preserve">Q8WZA0;K7ES95</t>
  </si>
  <si>
    <t xml:space="preserve">LZIC</t>
  </si>
  <si>
    <t xml:space="preserve">Protein LZIC</t>
  </si>
  <si>
    <t xml:space="preserve">Q9HDC9;H0Y512</t>
  </si>
  <si>
    <t xml:space="preserve">APMAP</t>
  </si>
  <si>
    <t xml:space="preserve">Adipocyte plasma membrane-associated protein</t>
  </si>
  <si>
    <t xml:space="preserve">P60763;J3KSC4;J3QLK0</t>
  </si>
  <si>
    <t xml:space="preserve">RAC3</t>
  </si>
  <si>
    <t xml:space="preserve">Ras-related C3 botulinum toxin substrate 3</t>
  </si>
  <si>
    <t xml:space="preserve">P36871;A0A3B3ITK7</t>
  </si>
  <si>
    <t xml:space="preserve">PGM1</t>
  </si>
  <si>
    <t xml:space="preserve">Phosphoglucomutase-1</t>
  </si>
  <si>
    <t xml:space="preserve">A0A087X0R6;Q9UMY4</t>
  </si>
  <si>
    <t xml:space="preserve">SNX12</t>
  </si>
  <si>
    <t xml:space="preserve">Sorting nexin-12</t>
  </si>
  <si>
    <t xml:space="preserve">Q13445;K7EIN4;K7EQ63</t>
  </si>
  <si>
    <t xml:space="preserve">TMED1</t>
  </si>
  <si>
    <t xml:space="preserve">Transmembrane emp24 domain-containing protein 1</t>
  </si>
  <si>
    <t xml:space="preserve">Q9H4A4;A6NKB8</t>
  </si>
  <si>
    <t xml:space="preserve">RNPEP</t>
  </si>
  <si>
    <t xml:space="preserve">Aminopeptidase B</t>
  </si>
  <si>
    <t xml:space="preserve">Q969Q5;F8W8H5</t>
  </si>
  <si>
    <t xml:space="preserve">RAB24</t>
  </si>
  <si>
    <t xml:space="preserve">Ras-related protein Rab-24</t>
  </si>
  <si>
    <t xml:space="preserve">A0A0A0MTL5;Q13309;D6R9R7</t>
  </si>
  <si>
    <t xml:space="preserve">SKP2</t>
  </si>
  <si>
    <t xml:space="preserve">S-phase kinase-associated protein 2</t>
  </si>
  <si>
    <t xml:space="preserve">P78417;Q5TA02;Q5TA01</t>
  </si>
  <si>
    <t xml:space="preserve">GSTO1</t>
  </si>
  <si>
    <t xml:space="preserve">Glutathione S-transferase omega-1</t>
  </si>
  <si>
    <t xml:space="preserve">Q7L5N7</t>
  </si>
  <si>
    <t xml:space="preserve">LPCAT2</t>
  </si>
  <si>
    <t xml:space="preserve">Lysophosphatidylcholine acyltransferase 2</t>
  </si>
  <si>
    <t xml:space="preserve">P46063</t>
  </si>
  <si>
    <t xml:space="preserve">RECQL</t>
  </si>
  <si>
    <t xml:space="preserve">ATP-dependent DNA helicase Q1</t>
  </si>
  <si>
    <t xml:space="preserve">Q96TA1</t>
  </si>
  <si>
    <t xml:space="preserve">FAM129B</t>
  </si>
  <si>
    <t xml:space="preserve">Niban-like protein 1</t>
  </si>
  <si>
    <t xml:space="preserve">Q12765;C9K052</t>
  </si>
  <si>
    <t xml:space="preserve">SCRN1</t>
  </si>
  <si>
    <t xml:space="preserve">Secernin-1</t>
  </si>
  <si>
    <t xml:space="preserve">Q06124</t>
  </si>
  <si>
    <t xml:space="preserve">PTPN11</t>
  </si>
  <si>
    <t xml:space="preserve">Tyrosine-protein phosphatase non-receptor type 11</t>
  </si>
  <si>
    <t xml:space="preserve">U3KPY1;U3KQB0;P61218;U3KQS8;F8WC47;B0QYL8;B0QYL9</t>
  </si>
  <si>
    <t xml:space="preserve">POLR2F</t>
  </si>
  <si>
    <t xml:space="preserve">DNA-directed RNA polymerases I, II, and III subunit RPABC2</t>
  </si>
  <si>
    <t xml:space="preserve">E7ERI8;E7EW49</t>
  </si>
  <si>
    <t xml:space="preserve">CLASP2</t>
  </si>
  <si>
    <t xml:space="preserve">A0A024R442;E7ETB3;Q9ULA0;E7EMB6;C9JBE1</t>
  </si>
  <si>
    <t xml:space="preserve">DNPEP</t>
  </si>
  <si>
    <t xml:space="preserve">Aspartyl aminopeptidase</t>
  </si>
  <si>
    <t xml:space="preserve">Q96CP2;I3L1Y9;I3L4I0</t>
  </si>
  <si>
    <t xml:space="preserve">FLYWCH2</t>
  </si>
  <si>
    <t xml:space="preserve">FLYWCH family member 2</t>
  </si>
  <si>
    <t xml:space="preserve">Q9NYU2</t>
  </si>
  <si>
    <t xml:space="preserve">UGGT1</t>
  </si>
  <si>
    <t xml:space="preserve">UDP-glucose:glycoprotein glucosyltransferase 1</t>
  </si>
  <si>
    <t xml:space="preserve">Q9UBQ0;F8VXU5</t>
  </si>
  <si>
    <t xml:space="preserve">VPS29</t>
  </si>
  <si>
    <t xml:space="preserve">Vacuolar protein sorting-associated protein 29</t>
  </si>
  <si>
    <t xml:space="preserve">J3KNF4;O14618;E9PP76</t>
  </si>
  <si>
    <t xml:space="preserve">CCS</t>
  </si>
  <si>
    <t xml:space="preserve">Copper chaperone for superoxide dismutase;Superoxide dismutase [Cu-Zn]</t>
  </si>
  <si>
    <t xml:space="preserve">E9PAK5;O75064</t>
  </si>
  <si>
    <t xml:space="preserve">DENND4B</t>
  </si>
  <si>
    <t xml:space="preserve">DENN domain-containing protein 4B</t>
  </si>
  <si>
    <t xml:space="preserve">A0A087WSV8;P80303;E9PKG6;Q2L696;E9PLR0;E9PLE9;A0A2R8Y6G7</t>
  </si>
  <si>
    <t xml:space="preserve">NUCB2;Nucb2</t>
  </si>
  <si>
    <t xml:space="preserve">NUCB2</t>
  </si>
  <si>
    <t xml:space="preserve">Nucleobindin-2;Nesfatin-1</t>
  </si>
  <si>
    <t xml:space="preserve">Q969N2;A0A1W2PNP0;A0A1W2PPS0;A0A1W2PPC3;A0A1W2PP57;A0A1W2PPR6;A0A1W2PQN1;A0A1W2PP53;A0A1W2PRZ8;F6W983;A0A1W2PPQ7;A0A1W2PR92;A0A1W2PP13;A0A1W2PRH2</t>
  </si>
  <si>
    <t xml:space="preserve">PIGT</t>
  </si>
  <si>
    <t xml:space="preserve">GPI transamidase component PIG-T</t>
  </si>
  <si>
    <t xml:space="preserve">Q9Y4P8</t>
  </si>
  <si>
    <t xml:space="preserve">WIPI2</t>
  </si>
  <si>
    <t xml:space="preserve">WD repeat domain phosphoinositide-interacting protein 2</t>
  </si>
  <si>
    <t xml:space="preserve">Q8WWV3;G3V1R2</t>
  </si>
  <si>
    <t xml:space="preserve">RTN4IP1</t>
  </si>
  <si>
    <t xml:space="preserve">Reticulon-4-interacting protein 1, mitochondrial</t>
  </si>
  <si>
    <t xml:space="preserve">P17612;Q15136;K7ERP6</t>
  </si>
  <si>
    <t xml:space="preserve">PRKACA;KIN27</t>
  </si>
  <si>
    <t xml:space="preserve">PRKACA</t>
  </si>
  <si>
    <t xml:space="preserve">cAMP-dependent protein kinase catalytic subunit alpha</t>
  </si>
  <si>
    <t xml:space="preserve">Q8IXM6;H0Y6T6</t>
  </si>
  <si>
    <t xml:space="preserve">NRM</t>
  </si>
  <si>
    <t xml:space="preserve">Nurim</t>
  </si>
  <si>
    <t xml:space="preserve">Q92934</t>
  </si>
  <si>
    <t xml:space="preserve">BAD</t>
  </si>
  <si>
    <t xml:space="preserve">Bcl2-associated agonist of cell death</t>
  </si>
  <si>
    <t xml:space="preserve">Q3YEC7;H0Y4Z8;F2Z2T0;G3V154</t>
  </si>
  <si>
    <t xml:space="preserve">RABL6</t>
  </si>
  <si>
    <t xml:space="preserve">Rab-like protein 6</t>
  </si>
  <si>
    <t xml:space="preserve">Q9HCM3</t>
  </si>
  <si>
    <t xml:space="preserve">KIAA1549</t>
  </si>
  <si>
    <t xml:space="preserve">UPF0606 protein KIAA1549</t>
  </si>
  <si>
    <t xml:space="preserve">A0A2U3TZH3;Q05639</t>
  </si>
  <si>
    <t xml:space="preserve">EEF1A2</t>
  </si>
  <si>
    <t xml:space="preserve">Elongation factor 1-alpha 2</t>
  </si>
  <si>
    <t xml:space="preserve">H0Y9S9;A0A087WWN8</t>
  </si>
  <si>
    <t xml:space="preserve">PPIP5K2</t>
  </si>
  <si>
    <t xml:space="preserve">Q9UL26</t>
  </si>
  <si>
    <t xml:space="preserve">RAB22A</t>
  </si>
  <si>
    <t xml:space="preserve">Ras-related protein Rab-22A</t>
  </si>
  <si>
    <t xml:space="preserve">P54725;A0A494C0B4;K7ENJ0;K7ELW1</t>
  </si>
  <si>
    <t xml:space="preserve">RAD23A</t>
  </si>
  <si>
    <t xml:space="preserve">UV excision repair protein RAD23 homolog A</t>
  </si>
  <si>
    <t xml:space="preserve">P26232;A0A0A0MRI5</t>
  </si>
  <si>
    <t xml:space="preserve">CTNNA2</t>
  </si>
  <si>
    <t xml:space="preserve">Catenin alpha-2</t>
  </si>
  <si>
    <t xml:space="preserve">Q01538;A0A0G2JS52;Q6P6D5</t>
  </si>
  <si>
    <t xml:space="preserve">MYT1</t>
  </si>
  <si>
    <t xml:space="preserve">Myelin transcription factor 1</t>
  </si>
  <si>
    <t xml:space="preserve">E9PNW4;A0A2U3TZL5;P13987;H0YET2</t>
  </si>
  <si>
    <t xml:space="preserve">CD59</t>
  </si>
  <si>
    <t xml:space="preserve">CD59 glycoprotein</t>
  </si>
  <si>
    <t xml:space="preserve">Q9NVJ2</t>
  </si>
  <si>
    <t xml:space="preserve">ARL8B</t>
  </si>
  <si>
    <t xml:space="preserve">ADP-ribosylation factor-like protein 8B</t>
  </si>
  <si>
    <t xml:space="preserve">P09382</t>
  </si>
  <si>
    <t xml:space="preserve">LGALS1</t>
  </si>
  <si>
    <t xml:space="preserve">Galectin-1</t>
  </si>
  <si>
    <t xml:space="preserve">Q9NP80;A0A0C4DG51</t>
  </si>
  <si>
    <t xml:space="preserve">PNPLA8</t>
  </si>
  <si>
    <t xml:space="preserve">Calcium-independent phospholipase A2-gamma</t>
  </si>
  <si>
    <t xml:space="preserve">Q01813;B1APP6</t>
  </si>
  <si>
    <t xml:space="preserve">PFKP</t>
  </si>
  <si>
    <t xml:space="preserve">ATP-dependent 6-phosphofructokinase, platelet type</t>
  </si>
  <si>
    <t xml:space="preserve">P49903;Q5T5U6</t>
  </si>
  <si>
    <t xml:space="preserve">SEPHS1</t>
  </si>
  <si>
    <t xml:space="preserve">Selenide, water dikinase 1</t>
  </si>
  <si>
    <t xml:space="preserve">A0A0C4DGB0;Q9UIL1</t>
  </si>
  <si>
    <t xml:space="preserve">SCOC</t>
  </si>
  <si>
    <t xml:space="preserve">Short coiled-coil protein</t>
  </si>
  <si>
    <t xml:space="preserve">P49591;Q5T5C7</t>
  </si>
  <si>
    <t xml:space="preserve">SARS</t>
  </si>
  <si>
    <t xml:space="preserve">Serine--tRNA ligase, cytoplasmic</t>
  </si>
  <si>
    <t xml:space="preserve">Q15154</t>
  </si>
  <si>
    <t xml:space="preserve">PCM1</t>
  </si>
  <si>
    <t xml:space="preserve">Pericentriolar material 1 protein</t>
  </si>
  <si>
    <t xml:space="preserve">P08133;E5RK69;E7EMC6</t>
  </si>
  <si>
    <t xml:space="preserve">ANXA6</t>
  </si>
  <si>
    <t xml:space="preserve">Annexin A6;Annexin</t>
  </si>
  <si>
    <t xml:space="preserve">P62328</t>
  </si>
  <si>
    <t xml:space="preserve">TMSB4X</t>
  </si>
  <si>
    <t xml:space="preserve">Thymosin beta-4;Hematopoietic system regulatory peptide</t>
  </si>
  <si>
    <t xml:space="preserve">P68402</t>
  </si>
  <si>
    <t xml:space="preserve">PAFAH1B2</t>
  </si>
  <si>
    <t xml:space="preserve">Platelet-activating factor acetylhydrolase IB subunit beta</t>
  </si>
  <si>
    <t xml:space="preserve">P13489;H0YCR7</t>
  </si>
  <si>
    <t xml:space="preserve">RNH1</t>
  </si>
  <si>
    <t xml:space="preserve">Ribonuclease inhibitor</t>
  </si>
  <si>
    <t xml:space="preserve">P27540;A6NGV6</t>
  </si>
  <si>
    <t xml:space="preserve">ARNT</t>
  </si>
  <si>
    <t xml:space="preserve">Aryl hydrocarbon receptor nuclear translocator</t>
  </si>
  <si>
    <t xml:space="preserve">Q6ZXV5</t>
  </si>
  <si>
    <t xml:space="preserve">TMTC3</t>
  </si>
  <si>
    <t xml:space="preserve">Transmembrane and TPR repeat-containing protein 3</t>
  </si>
  <si>
    <t xml:space="preserve">Q5XUX1</t>
  </si>
  <si>
    <t xml:space="preserve">FBXW9</t>
  </si>
  <si>
    <t xml:space="preserve">F-box/WD repeat-containing protein 9</t>
  </si>
  <si>
    <t xml:space="preserve">O14974;F8VZN8</t>
  </si>
  <si>
    <t xml:space="preserve">PPP1R12A</t>
  </si>
  <si>
    <t xml:space="preserve">Protein phosphatase 1 regulatory subunit 12A</t>
  </si>
  <si>
    <t xml:space="preserve">Q9GZP4</t>
  </si>
  <si>
    <t xml:space="preserve">PITHD1</t>
  </si>
  <si>
    <t xml:space="preserve">PITH domain-containing protein 1</t>
  </si>
  <si>
    <t xml:space="preserve">P62875</t>
  </si>
  <si>
    <t xml:space="preserve">POLR2L</t>
  </si>
  <si>
    <t xml:space="preserve">DNA-directed RNA polymerases I, II, and III subunit RPABC5</t>
  </si>
  <si>
    <t xml:space="preserve">M0QYT0</t>
  </si>
  <si>
    <t xml:space="preserve">F5H6L7;Q9UPR5</t>
  </si>
  <si>
    <t xml:space="preserve">SLC8A2</t>
  </si>
  <si>
    <t xml:space="preserve">Sodium/calcium exchanger 2</t>
  </si>
  <si>
    <t xml:space="preserve">Q5VWV2;Q8TEW0;Q5VWU8;F5GZI3</t>
  </si>
  <si>
    <t xml:space="preserve">PARD3</t>
  </si>
  <si>
    <t xml:space="preserve">Partitioning defective 3 homolog</t>
  </si>
  <si>
    <t xml:space="preserve">A0A0A0MS41;Q9BWM7;A0A1P0AYU5;S4R3N9</t>
  </si>
  <si>
    <t xml:space="preserve">SFXN3</t>
  </si>
  <si>
    <t xml:space="preserve">Sideroflexin;Sideroflexin-3</t>
  </si>
  <si>
    <t xml:space="preserve">P00338</t>
  </si>
  <si>
    <t xml:space="preserve">LDHA</t>
  </si>
  <si>
    <t xml:space="preserve">L-lactate dehydrogenase A chain</t>
  </si>
  <si>
    <t xml:space="preserve">Q5MNZ6</t>
  </si>
  <si>
    <t xml:space="preserve">WDR45B</t>
  </si>
  <si>
    <t xml:space="preserve">WD repeat domain phosphoinositide-interacting protein 3</t>
  </si>
  <si>
    <t xml:space="preserve">O94973;A0A0G2JS82</t>
  </si>
  <si>
    <t xml:space="preserve">AP2A2</t>
  </si>
  <si>
    <t xml:space="preserve">AP-2 complex subunit alpha-2</t>
  </si>
  <si>
    <t xml:space="preserve">P50402;Q5HY57</t>
  </si>
  <si>
    <t xml:space="preserve">EMD</t>
  </si>
  <si>
    <t xml:space="preserve">Emerin</t>
  </si>
  <si>
    <t xml:space="preserve">A0A087X1N3;O75818;X6RLL4;F8WC38</t>
  </si>
  <si>
    <t xml:space="preserve">RPP40</t>
  </si>
  <si>
    <t xml:space="preserve">Ribonuclease P protein subunit p40</t>
  </si>
  <si>
    <t xml:space="preserve">Q13867;K7ES02;J3KSD8;K7ESE8</t>
  </si>
  <si>
    <t xml:space="preserve">BLMH</t>
  </si>
  <si>
    <t xml:space="preserve">Bleomycin hydrolase</t>
  </si>
  <si>
    <t xml:space="preserve">P42684</t>
  </si>
  <si>
    <t xml:space="preserve">ABL2</t>
  </si>
  <si>
    <t xml:space="preserve">Abelson tyrosine-protein kinase 2</t>
  </si>
  <si>
    <t xml:space="preserve">P48723</t>
  </si>
  <si>
    <t xml:space="preserve">HSPA13</t>
  </si>
  <si>
    <t xml:space="preserve">Heat shock 70 kDa protein 13</t>
  </si>
  <si>
    <t xml:space="preserve">Q13526;K7EN45;K7EMU7</t>
  </si>
  <si>
    <t xml:space="preserve">PIN1</t>
  </si>
  <si>
    <t xml:space="preserve">Peptidyl-prolyl cis-trans isomerase NIMA-interacting 1</t>
  </si>
  <si>
    <t xml:space="preserve">Q96DZ1</t>
  </si>
  <si>
    <t xml:space="preserve">ERLEC1</t>
  </si>
  <si>
    <t xml:space="preserve">Endoplasmic reticulum lectin 1</t>
  </si>
  <si>
    <t xml:space="preserve">Q15019</t>
  </si>
  <si>
    <t xml:space="preserve">SEPT2</t>
  </si>
  <si>
    <t xml:space="preserve">Septin-2</t>
  </si>
  <si>
    <t xml:space="preserve">O43707</t>
  </si>
  <si>
    <t xml:space="preserve">ACTN4</t>
  </si>
  <si>
    <t xml:space="preserve">Alpha-actinin-4</t>
  </si>
  <si>
    <t xml:space="preserve">Q6ZVM7;B7Z2U2</t>
  </si>
  <si>
    <t xml:space="preserve">TOM1L2</t>
  </si>
  <si>
    <t xml:space="preserve">TOM1-like protein 2</t>
  </si>
  <si>
    <t xml:space="preserve">Q9BW62</t>
  </si>
  <si>
    <t xml:space="preserve">KATNAL1</t>
  </si>
  <si>
    <t xml:space="preserve">Katanin p60 ATPase-containing subunit A-like 1</t>
  </si>
  <si>
    <t xml:space="preserve">A0A0A6YYH1;Q7Z6K5</t>
  </si>
  <si>
    <t xml:space="preserve">C15orf38-AP3S2;ARPIN</t>
  </si>
  <si>
    <t xml:space="preserve">C15orf38-AP3S2</t>
  </si>
  <si>
    <t xml:space="preserve">Arpin</t>
  </si>
  <si>
    <t xml:space="preserve">Q2TAA5;A0A3B3ISU2</t>
  </si>
  <si>
    <t xml:space="preserve">ALG11</t>
  </si>
  <si>
    <t xml:space="preserve">GDP-Man:Man(3)GlcNAc(2)-PP-Dol alpha-1,2-mannosyltransferase</t>
  </si>
  <si>
    <t xml:space="preserve">P20020;E7ERY9</t>
  </si>
  <si>
    <t xml:space="preserve">ATP2B1</t>
  </si>
  <si>
    <t xml:space="preserve">Plasma membrane calcium-transporting ATPase 1;Calcium-transporting ATPase</t>
  </si>
  <si>
    <t xml:space="preserve">Q96S90</t>
  </si>
  <si>
    <t xml:space="preserve">LYSMD1</t>
  </si>
  <si>
    <t xml:space="preserve">LysM and putative peptidoglycan-binding domain-containing protein 1</t>
  </si>
  <si>
    <t xml:space="preserve">Q6P3W7;A0A0U1RQQ9;F8VSC5</t>
  </si>
  <si>
    <t xml:space="preserve">SCYL2</t>
  </si>
  <si>
    <t xml:space="preserve">SCY1-like protein 2</t>
  </si>
  <si>
    <t xml:space="preserve">P50583</t>
  </si>
  <si>
    <t xml:space="preserve">NUDT2</t>
  </si>
  <si>
    <t xml:space="preserve">Bis(5-nucleosyl)-tetraphosphatase [asymmetrical]</t>
  </si>
  <si>
    <t xml:space="preserve">Q96S52</t>
  </si>
  <si>
    <t xml:space="preserve">PIGS</t>
  </si>
  <si>
    <t xml:space="preserve">GPI transamidase component PIG-S</t>
  </si>
  <si>
    <t xml:space="preserve">F5H8L0;B7ZAP0</t>
  </si>
  <si>
    <t xml:space="preserve">RABGAP1L</t>
  </si>
  <si>
    <t xml:space="preserve">Rab GTPase-activating protein 1-like, isoform 10</t>
  </si>
  <si>
    <t xml:space="preserve">Q9Y680</t>
  </si>
  <si>
    <t xml:space="preserve">FKBP7</t>
  </si>
  <si>
    <t xml:space="preserve">Peptidyl-prolyl cis-trans isomerase FKBP7</t>
  </si>
  <si>
    <t xml:space="preserve">Q13546</t>
  </si>
  <si>
    <t xml:space="preserve">RIPK1</t>
  </si>
  <si>
    <t xml:space="preserve">Receptor-interacting serine/threonine-protein kinase 1</t>
  </si>
  <si>
    <t xml:space="preserve">A0A3B3ITH3;Q9P2X3</t>
  </si>
  <si>
    <t xml:space="preserve">IMPACT</t>
  </si>
  <si>
    <t xml:space="preserve">Protein IMPACT</t>
  </si>
  <si>
    <t xml:space="preserve">Q8WUW1</t>
  </si>
  <si>
    <t xml:space="preserve">BRK1</t>
  </si>
  <si>
    <t xml:space="preserve">Protein BRICK1</t>
  </si>
  <si>
    <t xml:space="preserve">C9JLT7;A0A1X7SBT4;H0Y2P9;Q8TBF5;C9JF71;C9JFU3;F8WEJ3;H7C0F2</t>
  </si>
  <si>
    <t xml:space="preserve">PIGX</t>
  </si>
  <si>
    <t xml:space="preserve">Phosphatidylinositol-glycan biosynthesis class X protein</t>
  </si>
  <si>
    <t xml:space="preserve">Q15768</t>
  </si>
  <si>
    <t xml:space="preserve">EFNB3</t>
  </si>
  <si>
    <t xml:space="preserve">Ephrin-B3</t>
  </si>
  <si>
    <t xml:space="preserve">A0A0A0MQU4;Q96I15;H7C3V9</t>
  </si>
  <si>
    <t xml:space="preserve">SCLY</t>
  </si>
  <si>
    <t xml:space="preserve">Selenocysteine lyase</t>
  </si>
  <si>
    <t xml:space="preserve">A0A1W2PRB8</t>
  </si>
  <si>
    <t xml:space="preserve">Q7Z3U7;A0A286YFF8;F8VZV1</t>
  </si>
  <si>
    <t xml:space="preserve">MON2</t>
  </si>
  <si>
    <t xml:space="preserve">Protein MON2 homolog</t>
  </si>
  <si>
    <t xml:space="preserve">Q9Y664;M0QXX4</t>
  </si>
  <si>
    <t xml:space="preserve">KPTN</t>
  </si>
  <si>
    <t xml:space="preserve">Kaptin</t>
  </si>
  <si>
    <t xml:space="preserve">Q9Y281</t>
  </si>
  <si>
    <t xml:space="preserve">CFL2</t>
  </si>
  <si>
    <t xml:space="preserve">Cofilin-2</t>
  </si>
  <si>
    <t xml:space="preserve">Q5T8U5;O15260</t>
  </si>
  <si>
    <t xml:space="preserve">SURF4</t>
  </si>
  <si>
    <t xml:space="preserve">Surfeit locus protein 4</t>
  </si>
  <si>
    <t xml:space="preserve">P61296;A0A087WT70;H0YAH1</t>
  </si>
  <si>
    <t xml:space="preserve">HAND2</t>
  </si>
  <si>
    <t xml:space="preserve">Heart- and neural crest derivatives-expressed protein 2</t>
  </si>
  <si>
    <t xml:space="preserve">H3BTL1;Q9GZQ8;A6NCE7</t>
  </si>
  <si>
    <t xml:space="preserve">MAP1LC3B;MAP1LC3B2</t>
  </si>
  <si>
    <t xml:space="preserve">MAP1LC3B</t>
  </si>
  <si>
    <t xml:space="preserve">Microtubule-associated proteins 1A/1B light chain 3B;Microtubule-associated proteins 1A/1B light chain 3 beta 2</t>
  </si>
  <si>
    <t xml:space="preserve">Q969U7;K7ENR6;V9GZ55</t>
  </si>
  <si>
    <t xml:space="preserve">PSMG2</t>
  </si>
  <si>
    <t xml:space="preserve">Proteasome assembly chaperone 2</t>
  </si>
  <si>
    <t xml:space="preserve">Q96HQ2</t>
  </si>
  <si>
    <t xml:space="preserve">CDKN2AIPNL</t>
  </si>
  <si>
    <t xml:space="preserve">CDKN2AIP N-terminal-like protein</t>
  </si>
  <si>
    <t xml:space="preserve">O43399;A0A087WYR3;A0A087WZ51</t>
  </si>
  <si>
    <t xml:space="preserve">TPD52L2</t>
  </si>
  <si>
    <t xml:space="preserve">Tumor protein D54</t>
  </si>
  <si>
    <t xml:space="preserve">H7BY58;A0A0A0MRJ6;P22061;F6S8N6;A0A3F2YNX8</t>
  </si>
  <si>
    <t xml:space="preserve">PCMT1</t>
  </si>
  <si>
    <t xml:space="preserve">Protein-L-isoaspartate O-methyltransferase;Protein-L-isoaspartate(D-aspartate) O-methyltransferase</t>
  </si>
  <si>
    <t xml:space="preserve">Q96IG2;J3KTA1</t>
  </si>
  <si>
    <t xml:space="preserve">FBXL20</t>
  </si>
  <si>
    <t xml:space="preserve">F-box/LRR-repeat protein 20</t>
  </si>
  <si>
    <t xml:space="preserve">P42858</t>
  </si>
  <si>
    <t xml:space="preserve">HTT</t>
  </si>
  <si>
    <t xml:space="preserve">Huntingtin</t>
  </si>
  <si>
    <t xml:space="preserve">Q8IZ83;F5H4B6</t>
  </si>
  <si>
    <t xml:space="preserve">ALDH16A1</t>
  </si>
  <si>
    <t xml:space="preserve">Aldehyde dehydrogenase family 16 member A1</t>
  </si>
  <si>
    <t xml:space="preserve">Q12860</t>
  </si>
  <si>
    <t xml:space="preserve">CNTN1</t>
  </si>
  <si>
    <t xml:space="preserve">Contactin-1</t>
  </si>
  <si>
    <t xml:space="preserve">P43378;A0A0A0MR09</t>
  </si>
  <si>
    <t xml:space="preserve">PTPN9</t>
  </si>
  <si>
    <t xml:space="preserve">Tyrosine-protein phosphatase non-receptor type 9;Protein-tyrosine-phosphatase</t>
  </si>
  <si>
    <t xml:space="preserve">Q13561;F8W1I6;H0YI98;F8VW18</t>
  </si>
  <si>
    <t xml:space="preserve">DCTN2</t>
  </si>
  <si>
    <t xml:space="preserve">Dynactin subunit 2</t>
  </si>
  <si>
    <t xml:space="preserve">E9PFH7;A0A087WYG2;Q9UPT6</t>
  </si>
  <si>
    <t xml:space="preserve">MAPK8IP3</t>
  </si>
  <si>
    <t xml:space="preserve">C-Jun-amino-terminal kinase-interacting protein 3</t>
  </si>
  <si>
    <t xml:space="preserve">P28070</t>
  </si>
  <si>
    <t xml:space="preserve">PSMB4</t>
  </si>
  <si>
    <t xml:space="preserve">Proteasome subunit beta type-4</t>
  </si>
  <si>
    <t xml:space="preserve">P30419</t>
  </si>
  <si>
    <t xml:space="preserve">NMT1</t>
  </si>
  <si>
    <t xml:space="preserve">Glycylpeptide N-tetradecanoyltransferase 1</t>
  </si>
  <si>
    <t xml:space="preserve">Q16720</t>
  </si>
  <si>
    <t xml:space="preserve">ATP2B3</t>
  </si>
  <si>
    <t xml:space="preserve">Plasma membrane calcium-transporting ATPase 3</t>
  </si>
  <si>
    <t xml:space="preserve">Q9NRZ5</t>
  </si>
  <si>
    <t xml:space="preserve">AGPAT4</t>
  </si>
  <si>
    <t xml:space="preserve">1-acyl-sn-glycerol-3-phosphate acyltransferase delta</t>
  </si>
  <si>
    <t xml:space="preserve">Q9Y3D6</t>
  </si>
  <si>
    <t xml:space="preserve">FIS1</t>
  </si>
  <si>
    <t xml:space="preserve">Mitochondrial fission 1 protein</t>
  </si>
  <si>
    <t xml:space="preserve">Q643R3;A0A0C4DGT4</t>
  </si>
  <si>
    <t xml:space="preserve">LPCAT4</t>
  </si>
  <si>
    <t xml:space="preserve">Lysophospholipid acyltransferase LPCAT4</t>
  </si>
  <si>
    <t xml:space="preserve">P18669</t>
  </si>
  <si>
    <t xml:space="preserve">PGAM1</t>
  </si>
  <si>
    <t xml:space="preserve">Phosphoglycerate mutase 1</t>
  </si>
  <si>
    <t xml:space="preserve">P29992;K7EL62</t>
  </si>
  <si>
    <t xml:space="preserve">GNA11</t>
  </si>
  <si>
    <t xml:space="preserve">Guanine nucleotide-binding protein subunit alpha-11</t>
  </si>
  <si>
    <t xml:space="preserve">Q9NVS9;J3QQV6;J3QQZ9</t>
  </si>
  <si>
    <t xml:space="preserve">PNPO</t>
  </si>
  <si>
    <t xml:space="preserve">Pyridoxine-5-phosphate oxidase</t>
  </si>
  <si>
    <t xml:space="preserve">O15075;Q5VZY9</t>
  </si>
  <si>
    <t xml:space="preserve">DCLK1</t>
  </si>
  <si>
    <t xml:space="preserve">Serine/threonine-protein kinase DCLK1</t>
  </si>
  <si>
    <t xml:space="preserve">P51153</t>
  </si>
  <si>
    <t xml:space="preserve">RAB13</t>
  </si>
  <si>
    <t xml:space="preserve">Ras-related protein Rab-13</t>
  </si>
  <si>
    <t xml:space="preserve">Q96C19;H0Y4Y4</t>
  </si>
  <si>
    <t xml:space="preserve">EFHD2</t>
  </si>
  <si>
    <t xml:space="preserve">EF-hand domain-containing protein D2</t>
  </si>
  <si>
    <t xml:space="preserve">P21397</t>
  </si>
  <si>
    <t xml:space="preserve">MAOA</t>
  </si>
  <si>
    <t xml:space="preserve">Amine oxidase [flavin-containing] A</t>
  </si>
  <si>
    <t xml:space="preserve">Q66LE6</t>
  </si>
  <si>
    <t xml:space="preserve">PPP2R2D</t>
  </si>
  <si>
    <t xml:space="preserve">Serine/threonine-protein phosphatase 2A 55 kDa regulatory subunit B delta isoform</t>
  </si>
  <si>
    <t xml:space="preserve">A0A0B4J1R7;Q96B45</t>
  </si>
  <si>
    <t xml:space="preserve">C10orf32-ASMT;C10orf32</t>
  </si>
  <si>
    <t xml:space="preserve">C10orf32-ASMT</t>
  </si>
  <si>
    <t xml:space="preserve">UPF0693 protein C10orf32</t>
  </si>
  <si>
    <t xml:space="preserve">Q9BPU6</t>
  </si>
  <si>
    <t xml:space="preserve">DPYSL5</t>
  </si>
  <si>
    <t xml:space="preserve">Dihydropyrimidinase-related protein 5</t>
  </si>
  <si>
    <t xml:space="preserve">H3BU49;Q9Y2Y0</t>
  </si>
  <si>
    <t xml:space="preserve">ARL2BP</t>
  </si>
  <si>
    <t xml:space="preserve">ADP-ribosylation factor-like protein 2-binding protein</t>
  </si>
  <si>
    <t xml:space="preserve">Q6P1K8;D6RID8;Q13888</t>
  </si>
  <si>
    <t xml:space="preserve">GTF2H2C;GTF2H2</t>
  </si>
  <si>
    <t xml:space="preserve">GTF2H2C</t>
  </si>
  <si>
    <t xml:space="preserve">General transcription factor IIH subunit 2-like protein;General transcription factor IIH subunit 2</t>
  </si>
  <si>
    <t xml:space="preserve">A0A0A0MTN0;Q13617;Q5T2B5</t>
  </si>
  <si>
    <t xml:space="preserve">CUL2</t>
  </si>
  <si>
    <t xml:space="preserve">Cullin-2</t>
  </si>
  <si>
    <t xml:space="preserve">H7BXD5;P28676;H7C2Z6</t>
  </si>
  <si>
    <t xml:space="preserve">GCA</t>
  </si>
  <si>
    <t xml:space="preserve">Grancalcin</t>
  </si>
  <si>
    <t xml:space="preserve">Q9UNE7;H3BS86;H3BTA3;H3BUD0</t>
  </si>
  <si>
    <t xml:space="preserve">STUB1</t>
  </si>
  <si>
    <t xml:space="preserve">E3 ubiquitin-protein ligase CHIP</t>
  </si>
  <si>
    <t xml:space="preserve">Q8N2K0;I3L294</t>
  </si>
  <si>
    <t xml:space="preserve">ABHD12</t>
  </si>
  <si>
    <t xml:space="preserve">Monoacylglycerol lipase ABHD12</t>
  </si>
  <si>
    <t xml:space="preserve">P30566;A0A1B0GTJ7;A0A1B0GWJ0;A0A0A6YY92;A0A1B0GWF8;A0A1B0GTG9;A0A096LNY6</t>
  </si>
  <si>
    <t xml:space="preserve">ADSL</t>
  </si>
  <si>
    <t xml:space="preserve">Adenylosuccinate lyase</t>
  </si>
  <si>
    <t xml:space="preserve">Q15631;E9PGT1;H7C1D4</t>
  </si>
  <si>
    <t xml:space="preserve">TSN</t>
  </si>
  <si>
    <t xml:space="preserve">Translin</t>
  </si>
  <si>
    <t xml:space="preserve">P60981;F6RFD5</t>
  </si>
  <si>
    <t xml:space="preserve">DSTN</t>
  </si>
  <si>
    <t xml:space="preserve">Destrin</t>
  </si>
  <si>
    <t xml:space="preserve">P46821</t>
  </si>
  <si>
    <t xml:space="preserve">MAP1B</t>
  </si>
  <si>
    <t xml:space="preserve">Microtubule-associated protein 1B;MAP1B heavy chain;MAP1 light chain LC1</t>
  </si>
  <si>
    <t xml:space="preserve">O14745</t>
  </si>
  <si>
    <t xml:space="preserve">SLC9A3R1</t>
  </si>
  <si>
    <t xml:space="preserve">Na(+)/H(+) exchange regulatory cofactor NHE-RF1</t>
  </si>
  <si>
    <t xml:space="preserve">Q9Y608</t>
  </si>
  <si>
    <t xml:space="preserve">LRRFIP2</t>
  </si>
  <si>
    <t xml:space="preserve">Leucine-rich repeat flightless-interacting protein 2</t>
  </si>
  <si>
    <t xml:space="preserve">O14972;A8MTY9;A8MY26</t>
  </si>
  <si>
    <t xml:space="preserve">DSCR3</t>
  </si>
  <si>
    <t xml:space="preserve">Down syndrome critical region protein 3</t>
  </si>
  <si>
    <t xml:space="preserve">Q5EBL4;A0A1B0GVV3</t>
  </si>
  <si>
    <t xml:space="preserve">RILPL1</t>
  </si>
  <si>
    <t xml:space="preserve">RILP-like protein 1</t>
  </si>
  <si>
    <t xml:space="preserve">P23381</t>
  </si>
  <si>
    <t xml:space="preserve">WARS</t>
  </si>
  <si>
    <t xml:space="preserve">Tryptophan--tRNA ligase, cytoplasmic;T1-TrpRS;T2-TrpRS</t>
  </si>
  <si>
    <t xml:space="preserve">G8JLD3;X6RLX0;Q8IUD2;X6RM00</t>
  </si>
  <si>
    <t xml:space="preserve">ERC1</t>
  </si>
  <si>
    <t xml:space="preserve">ELKS/Rab6-interacting/CAST family member 1</t>
  </si>
  <si>
    <t xml:space="preserve">Q9NX40;D6RG39;D6RIT9;D6RBN5;D6RDK6</t>
  </si>
  <si>
    <t xml:space="preserve">OCIAD1</t>
  </si>
  <si>
    <t xml:space="preserve">OCIA domain-containing protein 1</t>
  </si>
  <si>
    <t xml:space="preserve">Q6N022</t>
  </si>
  <si>
    <t xml:space="preserve">TENM4</t>
  </si>
  <si>
    <t xml:space="preserve">Teneurin-4</t>
  </si>
  <si>
    <t xml:space="preserve">Q86X02</t>
  </si>
  <si>
    <t xml:space="preserve">CDR2L</t>
  </si>
  <si>
    <t xml:space="preserve">Cerebellar degeneration-related protein 2-like</t>
  </si>
  <si>
    <t xml:space="preserve">Q9UBV2</t>
  </si>
  <si>
    <t xml:space="preserve">SEL1L</t>
  </si>
  <si>
    <t xml:space="preserve">Protein sel-1 homolog 1</t>
  </si>
  <si>
    <t xml:space="preserve">Q96Q05;H0YBR0</t>
  </si>
  <si>
    <t xml:space="preserve">TRAPPC9</t>
  </si>
  <si>
    <t xml:space="preserve">Trafficking protein particle complex subunit 9</t>
  </si>
  <si>
    <t xml:space="preserve">Q12768;E7EQI7</t>
  </si>
  <si>
    <t xml:space="preserve">KIAA0196</t>
  </si>
  <si>
    <t xml:space="preserve">WASH complex subunit strumpellin</t>
  </si>
  <si>
    <t xml:space="preserve">P21359;H0Y465;J3KSB5</t>
  </si>
  <si>
    <t xml:space="preserve">NF1</t>
  </si>
  <si>
    <t xml:space="preserve">Neurofibromin;Neurofibromin truncated</t>
  </si>
  <si>
    <t xml:space="preserve">Q01082;A0A087WUZ3</t>
  </si>
  <si>
    <t xml:space="preserve">SPTBN1</t>
  </si>
  <si>
    <t xml:space="preserve">Spectrin beta chain, non-erythrocytic 1</t>
  </si>
  <si>
    <t xml:space="preserve">Q6Y288</t>
  </si>
  <si>
    <t xml:space="preserve">B3GALTL</t>
  </si>
  <si>
    <t xml:space="preserve">Beta-1,3-glucosyltransferase</t>
  </si>
  <si>
    <t xml:space="preserve">Q9H1K0</t>
  </si>
  <si>
    <t xml:space="preserve">RBSN</t>
  </si>
  <si>
    <t xml:space="preserve">Rabenosyn-5</t>
  </si>
  <si>
    <t xml:space="preserve">P04075;J3KPS3;H3BQN4;H3BPS8;H3BUH7;H3BR04;H3BMQ8</t>
  </si>
  <si>
    <t xml:space="preserve">ALDOA</t>
  </si>
  <si>
    <t xml:space="preserve">Fructose-bisphosphate aldolase A;Fructose-bisphosphate aldolase</t>
  </si>
  <si>
    <t xml:space="preserve">Q9NX46</t>
  </si>
  <si>
    <t xml:space="preserve">ADPRHL2</t>
  </si>
  <si>
    <t xml:space="preserve">Poly(ADP-ribose) glycohydrolase ARH3</t>
  </si>
  <si>
    <t xml:space="preserve">O75110;A0A0A0MR22</t>
  </si>
  <si>
    <t xml:space="preserve">ATP9A</t>
  </si>
  <si>
    <t xml:space="preserve">Probable phospholipid-transporting ATPase IIA;Phospholipid-transporting ATPase</t>
  </si>
  <si>
    <t xml:space="preserve">O43303</t>
  </si>
  <si>
    <t xml:space="preserve">CCP110</t>
  </si>
  <si>
    <t xml:space="preserve">Centriolar coiled-coil protein of 110 kDa</t>
  </si>
  <si>
    <t xml:space="preserve">P51659;A0A2R8YD50;E7EWE5;G5E9S2;E7ET17;A0A2R8Y7L2;E7ER27;E7EPL9</t>
  </si>
  <si>
    <t xml:space="preserve">HSD17B4</t>
  </si>
  <si>
    <t xml:space="preserve">Peroxisomal multifunctional enzyme type 2;(3R)-hydroxyacyl-CoA dehydrogenase;Enoyl-CoA hydratase 2</t>
  </si>
  <si>
    <t xml:space="preserve">Q16181;E7ES33;E7EPK1;G3V1Q4</t>
  </si>
  <si>
    <t xml:space="preserve">SEPT7</t>
  </si>
  <si>
    <t xml:space="preserve">Septin-7</t>
  </si>
  <si>
    <t xml:space="preserve">Q9NY33;G3V1D3;G3V180</t>
  </si>
  <si>
    <t xml:space="preserve">DPP3</t>
  </si>
  <si>
    <t xml:space="preserve">Dipeptidyl peptidase 3</t>
  </si>
  <si>
    <t xml:space="preserve">Q15527</t>
  </si>
  <si>
    <t xml:space="preserve">SURF2</t>
  </si>
  <si>
    <t xml:space="preserve">Surfeit locus protein 2</t>
  </si>
  <si>
    <t xml:space="preserve">A0A494C017;C9JJV6;C9JZL8;A0A499FIY8;C9J5M0;C9JC07;Q96S97</t>
  </si>
  <si>
    <t xml:space="preserve">MYADM</t>
  </si>
  <si>
    <t xml:space="preserve">Myeloid-associated differentiation marker</t>
  </si>
  <si>
    <t xml:space="preserve">Q96QR8</t>
  </si>
  <si>
    <t xml:space="preserve">PURB</t>
  </si>
  <si>
    <t xml:space="preserve">Transcriptional activator protein Pur-beta</t>
  </si>
  <si>
    <t xml:space="preserve">Q96ME1;H0Y6I6</t>
  </si>
  <si>
    <t xml:space="preserve">FBXL18</t>
  </si>
  <si>
    <t xml:space="preserve">F-box/LRR-repeat protein 18</t>
  </si>
  <si>
    <t xml:space="preserve">P35227;J3KT13;A0A087X259</t>
  </si>
  <si>
    <t xml:space="preserve">PCGF2</t>
  </si>
  <si>
    <t xml:space="preserve">Polycomb group RING finger protein 2</t>
  </si>
  <si>
    <t xml:space="preserve">Q92734;C9JJP5;C9JUE0;C9JTY3</t>
  </si>
  <si>
    <t xml:space="preserve">TFG</t>
  </si>
  <si>
    <t xml:space="preserve">Protein TFG</t>
  </si>
  <si>
    <t xml:space="preserve">A0A0C4DFZ1;A8MZ54;Q16623</t>
  </si>
  <si>
    <t xml:space="preserve">STX1A</t>
  </si>
  <si>
    <t xml:space="preserve">Syntaxin-1A</t>
  </si>
  <si>
    <t xml:space="preserve">Q9NRX5</t>
  </si>
  <si>
    <t xml:space="preserve">SERINC1</t>
  </si>
  <si>
    <t xml:space="preserve">Serine incorporator 1</t>
  </si>
  <si>
    <t xml:space="preserve">Q9Y3B3;A0A0A6YYA0</t>
  </si>
  <si>
    <t xml:space="preserve">TMED7;TMED7-TICAM2</t>
  </si>
  <si>
    <t xml:space="preserve">TMED7</t>
  </si>
  <si>
    <t xml:space="preserve">Transmembrane emp24 domain-containing protein 7</t>
  </si>
  <si>
    <t xml:space="preserve">Q9BT23;J3QQM5;J3QL69;J3KRR0</t>
  </si>
  <si>
    <t xml:space="preserve">LIMD2</t>
  </si>
  <si>
    <t xml:space="preserve">LIM domain-containing protein 2</t>
  </si>
  <si>
    <t xml:space="preserve">A0A1B0GW05;Q2PZI1</t>
  </si>
  <si>
    <t xml:space="preserve">DPY19L1</t>
  </si>
  <si>
    <t xml:space="preserve">Probable C-mannosyltransferase DPY19L1</t>
  </si>
  <si>
    <t xml:space="preserve">Q01658</t>
  </si>
  <si>
    <t xml:space="preserve">DR1</t>
  </si>
  <si>
    <t xml:space="preserve">Protein Dr1</t>
  </si>
  <si>
    <t xml:space="preserve">Q01433;H0Y360</t>
  </si>
  <si>
    <t xml:space="preserve">AMPD2</t>
  </si>
  <si>
    <t xml:space="preserve">AMP deaminase 2</t>
  </si>
  <si>
    <t xml:space="preserve">Q14847;C9J9W2</t>
  </si>
  <si>
    <t xml:space="preserve">LASP1</t>
  </si>
  <si>
    <t xml:space="preserve">LIM and SH3 domain protein 1</t>
  </si>
  <si>
    <t xml:space="preserve">Q15173;E9PNY3</t>
  </si>
  <si>
    <t xml:space="preserve">PPP2R5B</t>
  </si>
  <si>
    <t xml:space="preserve">Serine/threonine-protein phosphatase 2A 56 kDa regulatory subunit beta isoform</t>
  </si>
  <si>
    <t xml:space="preserve">Q14677</t>
  </si>
  <si>
    <t xml:space="preserve">CLINT1</t>
  </si>
  <si>
    <t xml:space="preserve">Clathrin interactor 1</t>
  </si>
  <si>
    <t xml:space="preserve">P36551</t>
  </si>
  <si>
    <t xml:space="preserve">CPOX</t>
  </si>
  <si>
    <t xml:space="preserve">Oxygen-dependent coproporphyrinogen-III oxidase, mitochondrial</t>
  </si>
  <si>
    <t xml:space="preserve">Q8TB52</t>
  </si>
  <si>
    <t xml:space="preserve">FBXO30</t>
  </si>
  <si>
    <t xml:space="preserve">F-box only protein 30</t>
  </si>
  <si>
    <t xml:space="preserve">Q9P013</t>
  </si>
  <si>
    <t xml:space="preserve">CWC15</t>
  </si>
  <si>
    <t xml:space="preserve">Spliceosome-associated protein CWC15 homolog</t>
  </si>
  <si>
    <t xml:space="preserve">Q96PU5;K7ERN1;A0A1B0GVY1</t>
  </si>
  <si>
    <t xml:space="preserve">NEDD4L</t>
  </si>
  <si>
    <t xml:space="preserve">E3 ubiquitin-protein ligase NEDD4-like</t>
  </si>
  <si>
    <t xml:space="preserve">Q9BZE9;J3QL04;J3QR12;J3KRY8</t>
  </si>
  <si>
    <t xml:space="preserve">ASPSCR1</t>
  </si>
  <si>
    <t xml:space="preserve">Tether containing UBX domain for GLUT4</t>
  </si>
  <si>
    <t xml:space="preserve">Q96NT1</t>
  </si>
  <si>
    <t xml:space="preserve">NAP1L5</t>
  </si>
  <si>
    <t xml:space="preserve">Nucleosome assembly protein 1-like 5</t>
  </si>
  <si>
    <t xml:space="preserve">P09972;A8MVZ9;J3KSV6;J3QKP5;C9J8F3</t>
  </si>
  <si>
    <t xml:space="preserve">ALDOC</t>
  </si>
  <si>
    <t xml:space="preserve">Fructose-bisphosphate aldolase C;Fructose-bisphosphate aldolase</t>
  </si>
  <si>
    <t xml:space="preserve">P48454;G3V111;H0YC26</t>
  </si>
  <si>
    <t xml:space="preserve">PPP3CC</t>
  </si>
  <si>
    <t xml:space="preserve">Serine/threonine-protein phosphatase 2B catalytic subunit gamma isoform;Serine/threonine-protein phosphatase</t>
  </si>
  <si>
    <t xml:space="preserve">Q9BQ04;E9PLB0;E9PM61;U3KQD5</t>
  </si>
  <si>
    <t xml:space="preserve">RBM4B</t>
  </si>
  <si>
    <t xml:space="preserve">RNA-binding protein 4B</t>
  </si>
  <si>
    <t xml:space="preserve">P49407;E9PM35</t>
  </si>
  <si>
    <t xml:space="preserve">ARRB1</t>
  </si>
  <si>
    <t xml:space="preserve">Beta-arrestin-1</t>
  </si>
  <si>
    <t xml:space="preserve">P28482</t>
  </si>
  <si>
    <t xml:space="preserve">MAPK1</t>
  </si>
  <si>
    <t xml:space="preserve">Mitogen-activated protein kinase 1</t>
  </si>
  <si>
    <t xml:space="preserve">Q8WUD1;A0A3B3ITL1</t>
  </si>
  <si>
    <t xml:space="preserve">RAB2B</t>
  </si>
  <si>
    <t xml:space="preserve">Ras-related protein Rab-2B</t>
  </si>
  <si>
    <t xml:space="preserve">Q8WWN8;G5E9Y3</t>
  </si>
  <si>
    <t xml:space="preserve">ARAP3</t>
  </si>
  <si>
    <t xml:space="preserve">Arf-GAP with Rho-GAP domain, ANK repeat and PH domain-containing protein 3</t>
  </si>
  <si>
    <t xml:space="preserve">F5GXX5;P61803</t>
  </si>
  <si>
    <t xml:space="preserve">DAD1</t>
  </si>
  <si>
    <t xml:space="preserve">Dolichyl-diphosphooligosaccharide--protein glycosyltransferase subunit DAD1</t>
  </si>
  <si>
    <t xml:space="preserve">P09497</t>
  </si>
  <si>
    <t xml:space="preserve">CLTB</t>
  </si>
  <si>
    <t xml:space="preserve">Clathrin light chain B</t>
  </si>
  <si>
    <t xml:space="preserve">Q9H4B0</t>
  </si>
  <si>
    <t xml:space="preserve">OSGEPL1</t>
  </si>
  <si>
    <t xml:space="preserve">Probable tRNA N6-adenosine threonylcarbamoyltransferase, mitochondrial</t>
  </si>
  <si>
    <t xml:space="preserve">Q14165;F5H1S8</t>
  </si>
  <si>
    <t xml:space="preserve">MLEC</t>
  </si>
  <si>
    <t xml:space="preserve">Malectin</t>
  </si>
  <si>
    <t xml:space="preserve">Q86SF2;H0YAH3;H0YAK0</t>
  </si>
  <si>
    <t xml:space="preserve">GALNT7</t>
  </si>
  <si>
    <t xml:space="preserve">N-acetylgalactosaminyltransferase 7;Polypeptide N-acetylgalactosaminyltransferase</t>
  </si>
  <si>
    <t xml:space="preserve">O60664;K7ERZ3</t>
  </si>
  <si>
    <t xml:space="preserve">PLIN3</t>
  </si>
  <si>
    <t xml:space="preserve">Perilipin-3</t>
  </si>
  <si>
    <t xml:space="preserve">Q9NRW7;A0A2R8YE10;A0A2R8YD95;A0A087WU65;A0A2R8YF01;A0A1B0GXI6</t>
  </si>
  <si>
    <t xml:space="preserve">VPS45</t>
  </si>
  <si>
    <t xml:space="preserve">Vacuolar protein sorting-associated protein 45</t>
  </si>
  <si>
    <t xml:space="preserve">P17858</t>
  </si>
  <si>
    <t xml:space="preserve">PFKL</t>
  </si>
  <si>
    <t xml:space="preserve">ATP-dependent 6-phosphofructokinase, liver type</t>
  </si>
  <si>
    <t xml:space="preserve">Q14161;F8W822</t>
  </si>
  <si>
    <t xml:space="preserve">GIT2</t>
  </si>
  <si>
    <t xml:space="preserve">ARF GTPase-activating protein GIT2</t>
  </si>
  <si>
    <t xml:space="preserve">O43813;E9PHS0</t>
  </si>
  <si>
    <t xml:space="preserve">LANCL1</t>
  </si>
  <si>
    <t xml:space="preserve">LanC-like protein 1</t>
  </si>
  <si>
    <t xml:space="preserve">P84157</t>
  </si>
  <si>
    <t xml:space="preserve">Matrix-remodeling-associated protein 7</t>
  </si>
  <si>
    <t xml:space="preserve">Q99627;E9PGT6</t>
  </si>
  <si>
    <t xml:space="preserve">COPS8</t>
  </si>
  <si>
    <t xml:space="preserve">COP9 signalosome complex subunit 8</t>
  </si>
  <si>
    <t xml:space="preserve">J3KPF9;A0A087X011;E9PES4;Q9Y496</t>
  </si>
  <si>
    <t xml:space="preserve">KIF3A</t>
  </si>
  <si>
    <t xml:space="preserve">Kinesin-like protein;Kinesin-like protein KIF3A</t>
  </si>
  <si>
    <t xml:space="preserve">Q53EL6</t>
  </si>
  <si>
    <t xml:space="preserve">PDCD4</t>
  </si>
  <si>
    <t xml:space="preserve">Programmed cell death protein 4</t>
  </si>
  <si>
    <t xml:space="preserve">Q16656;C9JP85</t>
  </si>
  <si>
    <t xml:space="preserve">NRF1</t>
  </si>
  <si>
    <t xml:space="preserve">Nuclear respiratory factor 1</t>
  </si>
  <si>
    <t xml:space="preserve">Q9NRY2</t>
  </si>
  <si>
    <t xml:space="preserve">INIP</t>
  </si>
  <si>
    <t xml:space="preserve">SOSS complex subunit C</t>
  </si>
  <si>
    <t xml:space="preserve">Q5VW32;F5GXQ0</t>
  </si>
  <si>
    <t xml:space="preserve">BROX</t>
  </si>
  <si>
    <t xml:space="preserve">BRO1 domain-containing protein BROX</t>
  </si>
  <si>
    <t xml:space="preserve">D6RCD0</t>
  </si>
  <si>
    <t xml:space="preserve">HSD17B11</t>
  </si>
  <si>
    <t xml:space="preserve">Q13011;M0R248</t>
  </si>
  <si>
    <t xml:space="preserve">ECH1</t>
  </si>
  <si>
    <t xml:space="preserve">Delta(3,5)-Delta(2,4)-dienoyl-CoA isomerase, mitochondrial</t>
  </si>
  <si>
    <t xml:space="preserve">Q86TM6;E9PMA1</t>
  </si>
  <si>
    <t xml:space="preserve">SYVN1</t>
  </si>
  <si>
    <t xml:space="preserve">E3 ubiquitin-protein ligase synoviolin</t>
  </si>
  <si>
    <t xml:space="preserve">A0A2R8YFK2;A0A2R8Y6M6;A0A2R8Y4C2;A0A2R8YFS8;A0A2R8Y8C4;A0A2R8Y5C9;A0A2R8Y596;P56945;A0A2R8Y5E4</t>
  </si>
  <si>
    <t xml:space="preserve">BCAR1</t>
  </si>
  <si>
    <t xml:space="preserve">Breast cancer anti-estrogen resistance protein 1</t>
  </si>
  <si>
    <t xml:space="preserve">A0A0B4J1S8;Q9UBF8</t>
  </si>
  <si>
    <t xml:space="preserve">PI4KB</t>
  </si>
  <si>
    <t xml:space="preserve">Phosphatidylinositol 4-kinase beta</t>
  </si>
  <si>
    <t xml:space="preserve">P61960;H0Y614</t>
  </si>
  <si>
    <t xml:space="preserve">UFM1</t>
  </si>
  <si>
    <t xml:space="preserve">Ubiquitin-fold modifier 1</t>
  </si>
  <si>
    <t xml:space="preserve">A0A2R8Y6L5;A0A2R8Y6I6;Q13627;A0A2R8YDF3;A0A2R8Y443</t>
  </si>
  <si>
    <t xml:space="preserve">DYRK1A</t>
  </si>
  <si>
    <t xml:space="preserve">Dual specificity tyrosine-phosphorylation-regulated kinase 1A</t>
  </si>
  <si>
    <t xml:space="preserve">H0YA93;Q86UW6</t>
  </si>
  <si>
    <t xml:space="preserve">N4BP2</t>
  </si>
  <si>
    <t xml:space="preserve">NEDD4-binding protein 2</t>
  </si>
  <si>
    <t xml:space="preserve">Q9BSJ8</t>
  </si>
  <si>
    <t xml:space="preserve">ESYT1</t>
  </si>
  <si>
    <t xml:space="preserve">Extended synaptotagmin-1</t>
  </si>
  <si>
    <t xml:space="preserve">O14531;Q5T0Q6</t>
  </si>
  <si>
    <t xml:space="preserve">DPYSL4</t>
  </si>
  <si>
    <t xml:space="preserve">Dihydropyrimidinase-related protein 4</t>
  </si>
  <si>
    <t xml:space="preserve">E7ESW6;Q6ZQQ6</t>
  </si>
  <si>
    <t xml:space="preserve">WDR87</t>
  </si>
  <si>
    <t xml:space="preserve">WD repeat-containing protein 87</t>
  </si>
  <si>
    <t xml:space="preserve">Q6NXE6;B4E1N1</t>
  </si>
  <si>
    <t xml:space="preserve">ARMC6</t>
  </si>
  <si>
    <t xml:space="preserve">Armadillo repeat-containing protein 6</t>
  </si>
  <si>
    <t xml:space="preserve">Q01650</t>
  </si>
  <si>
    <t xml:space="preserve">SLC7A5</t>
  </si>
  <si>
    <t xml:space="preserve">Large neutral amino acids transporter small subunit 1</t>
  </si>
  <si>
    <t xml:space="preserve">P42126;Q96DC0;H3BS70</t>
  </si>
  <si>
    <t xml:space="preserve">ECI1;DCI</t>
  </si>
  <si>
    <t xml:space="preserve">ECI1</t>
  </si>
  <si>
    <t xml:space="preserve">Enoyl-CoA delta isomerase 1, mitochondrial</t>
  </si>
  <si>
    <t xml:space="preserve">Q9BTL3;A0A3B3IU46</t>
  </si>
  <si>
    <t xml:space="preserve">FAM103A1</t>
  </si>
  <si>
    <t xml:space="preserve">RNMT-activating mini protein</t>
  </si>
  <si>
    <t xml:space="preserve">Q96GG9;C9JVE2;C9J8R4</t>
  </si>
  <si>
    <t xml:space="preserve">DCUN1D1</t>
  </si>
  <si>
    <t xml:space="preserve">DCN1-like protein 1;DCN1-like protein</t>
  </si>
  <si>
    <t xml:space="preserve">P68133;P68032;P63267;P62736;A6NL76</t>
  </si>
  <si>
    <t xml:space="preserve">ACTA1;ACTC1;ACTG2;ACTA2</t>
  </si>
  <si>
    <t xml:space="preserve">ACTA1</t>
  </si>
  <si>
    <t xml:space="preserve">Actin, alpha skeletal muscle;Actin, alpha cardiac muscle 1;Actin, gamma-enteric smooth muscle;Actin, aortic smooth muscle</t>
  </si>
  <si>
    <t xml:space="preserve">Q9UBQ7;U3KQ56</t>
  </si>
  <si>
    <t xml:space="preserve">GRHPR</t>
  </si>
  <si>
    <t xml:space="preserve">Glyoxylate reductase/hydroxypyruvate reductase</t>
  </si>
  <si>
    <t xml:space="preserve">O75886</t>
  </si>
  <si>
    <t xml:space="preserve">STAM2</t>
  </si>
  <si>
    <t xml:space="preserve">Signal transducing adapter molecule 2</t>
  </si>
  <si>
    <t xml:space="preserve">A0A3B3IT47;Q9Y2I8;E7EQ49;A0A087WTQ2</t>
  </si>
  <si>
    <t xml:space="preserve">WDR37</t>
  </si>
  <si>
    <t xml:space="preserve">WD repeat-containing protein 37</t>
  </si>
  <si>
    <t xml:space="preserve">P62253</t>
  </si>
  <si>
    <t xml:space="preserve">UBE2G1</t>
  </si>
  <si>
    <t xml:space="preserve">Ubiquitin-conjugating enzyme E2 G1;Ubiquitin-conjugating enzyme E2 G1, N-terminally processed</t>
  </si>
  <si>
    <t xml:space="preserve">E9PLK3;P55786</t>
  </si>
  <si>
    <t xml:space="preserve">NPEPPS</t>
  </si>
  <si>
    <t xml:space="preserve">Puromycin-sensitive aminopeptidase</t>
  </si>
  <si>
    <t xml:space="preserve">Q16566</t>
  </si>
  <si>
    <t xml:space="preserve">CAMK4</t>
  </si>
  <si>
    <t xml:space="preserve">Calcium/calmodulin-dependent protein kinase type IV</t>
  </si>
  <si>
    <t xml:space="preserve">P35613;A0A087X2B5;I3L192;A0A087WUV8</t>
  </si>
  <si>
    <t xml:space="preserve">BSG</t>
  </si>
  <si>
    <t xml:space="preserve">Basigin</t>
  </si>
  <si>
    <t xml:space="preserve">Q8IUH3</t>
  </si>
  <si>
    <t xml:space="preserve">RBM45</t>
  </si>
  <si>
    <t xml:space="preserve">RNA-binding protein 45</t>
  </si>
  <si>
    <t xml:space="preserve">Q8IUE1;Q8IUE0</t>
  </si>
  <si>
    <t xml:space="preserve">TGIF2LX;TGIF2LY</t>
  </si>
  <si>
    <t xml:space="preserve">TGIF2LX</t>
  </si>
  <si>
    <t xml:space="preserve">Homeobox protein TGIF2LX;Homeobox protein TGIF2LY</t>
  </si>
  <si>
    <t xml:space="preserve">Q9NX08</t>
  </si>
  <si>
    <t xml:space="preserve">COMMD8</t>
  </si>
  <si>
    <t xml:space="preserve">COMM domain-containing protein 8</t>
  </si>
  <si>
    <t xml:space="preserve">P54727;Q5W0S5</t>
  </si>
  <si>
    <t xml:space="preserve">RAD23B</t>
  </si>
  <si>
    <t xml:space="preserve">UV excision repair protein RAD23 homolog B</t>
  </si>
  <si>
    <t xml:space="preserve">P47755;F8W9N7;A0A0D9SET8</t>
  </si>
  <si>
    <t xml:space="preserve">CAPZA2</t>
  </si>
  <si>
    <t xml:space="preserve">F-actin-capping protein subunit alpha-2</t>
  </si>
  <si>
    <t xml:space="preserve">Q92990</t>
  </si>
  <si>
    <t xml:space="preserve">GLMN</t>
  </si>
  <si>
    <t xml:space="preserve">Glomulin</t>
  </si>
  <si>
    <t xml:space="preserve">E9PFP8;P57721;J3QT27</t>
  </si>
  <si>
    <t xml:space="preserve">PCBP3</t>
  </si>
  <si>
    <t xml:space="preserve">Poly(rC)-binding protein 3</t>
  </si>
  <si>
    <t xml:space="preserve">A0A087X0W7;A0A087WT95;P49753</t>
  </si>
  <si>
    <t xml:space="preserve">ACOT2</t>
  </si>
  <si>
    <t xml:space="preserve">Acyl-coenzyme A thioesterase 2, mitochondrial</t>
  </si>
  <si>
    <t xml:space="preserve">Q9NZC9;H7BYI2</t>
  </si>
  <si>
    <t xml:space="preserve">SMARCAL1</t>
  </si>
  <si>
    <t xml:space="preserve">SWI/SNF-related matrix-associated actin-dependent regulator of chromatin subfamily A-like protein 1</t>
  </si>
  <si>
    <t xml:space="preserve">Q96DE0</t>
  </si>
  <si>
    <t xml:space="preserve">NUDT16</t>
  </si>
  <si>
    <t xml:space="preserve">U8 snoRNA-decapping enzyme</t>
  </si>
  <si>
    <t xml:space="preserve">P26583;D6R9A6</t>
  </si>
  <si>
    <t xml:space="preserve">HMGB2</t>
  </si>
  <si>
    <t xml:space="preserve">High mobility group protein B2</t>
  </si>
  <si>
    <t xml:space="preserve">A0A494C1N0;P26885</t>
  </si>
  <si>
    <t xml:space="preserve">FKBP2</t>
  </si>
  <si>
    <t xml:space="preserve">Peptidyl-prolyl cis-trans isomerase FKBP2</t>
  </si>
  <si>
    <t xml:space="preserve">Q9NXR7;F8W733</t>
  </si>
  <si>
    <t xml:space="preserve">BRE</t>
  </si>
  <si>
    <t xml:space="preserve">BRCA1-A complex subunit BRE</t>
  </si>
  <si>
    <t xml:space="preserve">O14576;A0A0A0MTG2</t>
  </si>
  <si>
    <t xml:space="preserve">DYNC1I1</t>
  </si>
  <si>
    <t xml:space="preserve">Cytoplasmic dynein 1 intermediate chain 1</t>
  </si>
  <si>
    <t xml:space="preserve">P08253</t>
  </si>
  <si>
    <t xml:space="preserve">MMP2</t>
  </si>
  <si>
    <t xml:space="preserve">72 kDa type IV collagenase;PEX</t>
  </si>
  <si>
    <t xml:space="preserve">Q9Y6H1;Q5T1J5</t>
  </si>
  <si>
    <t xml:space="preserve">CHCHD2;CHCHD2P9</t>
  </si>
  <si>
    <t xml:space="preserve">CHCHD2</t>
  </si>
  <si>
    <t xml:space="preserve">Coiled-coil-helix-coiled-coil-helix domain-containing protein 2;Putative coiled-coil-helix-coiled-coil-helix domain-containing protein CHCHD2P9, mitochondrial</t>
  </si>
  <si>
    <t xml:space="preserve">O15511;B1ALC0</t>
  </si>
  <si>
    <t xml:space="preserve">ARPC5</t>
  </si>
  <si>
    <t xml:space="preserve">Actin-related protein 2/3 complex subunit 5</t>
  </si>
  <si>
    <t xml:space="preserve">Q9UKB3;S4R3E2</t>
  </si>
  <si>
    <t xml:space="preserve">DNAJC12</t>
  </si>
  <si>
    <t xml:space="preserve">DnaJ homolog subfamily C member 12</t>
  </si>
  <si>
    <t xml:space="preserve">P60983;G3V4P8</t>
  </si>
  <si>
    <t xml:space="preserve">GMFB</t>
  </si>
  <si>
    <t xml:space="preserve">Glia maturation factor beta</t>
  </si>
  <si>
    <t xml:space="preserve">Q9NVZ3;F6SKB8;D6RB24;D6RAN6</t>
  </si>
  <si>
    <t xml:space="preserve">NECAP2</t>
  </si>
  <si>
    <t xml:space="preserve">Adaptin ear-binding coat-associated protein 2</t>
  </si>
  <si>
    <t xml:space="preserve">Q86VS8</t>
  </si>
  <si>
    <t xml:space="preserve">HOOK3</t>
  </si>
  <si>
    <t xml:space="preserve">Protein Hook homolog 3</t>
  </si>
  <si>
    <t xml:space="preserve">P60709;A0A2R8Y793</t>
  </si>
  <si>
    <t xml:space="preserve">ACTB</t>
  </si>
  <si>
    <t xml:space="preserve">Actin, cytoplasmic 1;Actin, cytoplasmic 1, N-terminally processed</t>
  </si>
  <si>
    <t xml:space="preserve">P62879;E7EP32;C9JXA5;C9JIS1;C9JZN1</t>
  </si>
  <si>
    <t xml:space="preserve">GNB2</t>
  </si>
  <si>
    <t xml:space="preserve">Guanine nucleotide-binding protein G(I)/G(S)/G(T) subunit beta-2</t>
  </si>
  <si>
    <t xml:space="preserve">P84095</t>
  </si>
  <si>
    <t xml:space="preserve">RHOG</t>
  </si>
  <si>
    <t xml:space="preserve">Rho-related GTP-binding protein RhoG</t>
  </si>
  <si>
    <t xml:space="preserve">Q15257;Q5T949;Q5T948</t>
  </si>
  <si>
    <t xml:space="preserve">PPP2R4</t>
  </si>
  <si>
    <t xml:space="preserve">Serine/threonine-protein phosphatase 2A activator</t>
  </si>
  <si>
    <t xml:space="preserve">Q15286;F5H157</t>
  </si>
  <si>
    <t xml:space="preserve">RAB35</t>
  </si>
  <si>
    <t xml:space="preserve">Ras-related protein Rab-35</t>
  </si>
  <si>
    <t xml:space="preserve">Q9UN36;G3V4S9;H0YJT9;G3V578;G3V5H8;A0A0A0MS87;G3V2I9</t>
  </si>
  <si>
    <t xml:space="preserve">NDRG2</t>
  </si>
  <si>
    <t xml:space="preserve">Protein NDRG2</t>
  </si>
  <si>
    <t xml:space="preserve">P51797</t>
  </si>
  <si>
    <t xml:space="preserve">CLCN6</t>
  </si>
  <si>
    <t xml:space="preserve">Chloride transport protein 6</t>
  </si>
  <si>
    <t xml:space="preserve">P28074</t>
  </si>
  <si>
    <t xml:space="preserve">PSMB5</t>
  </si>
  <si>
    <t xml:space="preserve">Proteasome subunit beta type-5</t>
  </si>
  <si>
    <t xml:space="preserve">P48553</t>
  </si>
  <si>
    <t xml:space="preserve">TRAPPC10</t>
  </si>
  <si>
    <t xml:space="preserve">Trafficking protein particle complex subunit 10</t>
  </si>
  <si>
    <t xml:space="preserve">Q8NCW5</t>
  </si>
  <si>
    <t xml:space="preserve">APOA1BP</t>
  </si>
  <si>
    <t xml:space="preserve">NAD(P)H-hydrate epimerase</t>
  </si>
  <si>
    <t xml:space="preserve">Q15435;H7C003;C9J177;C9JD73;B5MBZ8</t>
  </si>
  <si>
    <t xml:space="preserve">PPP1R7</t>
  </si>
  <si>
    <t xml:space="preserve">Protein phosphatase 1 regulatory subunit 7</t>
  </si>
  <si>
    <t xml:space="preserve">Q68DH5</t>
  </si>
  <si>
    <t xml:space="preserve">LMBRD2</t>
  </si>
  <si>
    <t xml:space="preserve">LMBR1 domain-containing protein 2</t>
  </si>
  <si>
    <t xml:space="preserve">O00161;H3BP15;H3BQY9;H3BV99</t>
  </si>
  <si>
    <t xml:space="preserve">SNAP23</t>
  </si>
  <si>
    <t xml:space="preserve">Synaptosomal-associated protein 23;Synaptosomal-associated protein</t>
  </si>
  <si>
    <t xml:space="preserve">Q15723</t>
  </si>
  <si>
    <t xml:space="preserve">ELF2</t>
  </si>
  <si>
    <t xml:space="preserve">ETS-related transcription factor Elf-2</t>
  </si>
  <si>
    <t xml:space="preserve">Q6IAA8;F5GX19;F5H3Y3;H0YFI1;F5H479</t>
  </si>
  <si>
    <t xml:space="preserve">LAMTOR1</t>
  </si>
  <si>
    <t xml:space="preserve">Ragulator complex protein LAMTOR1</t>
  </si>
  <si>
    <t xml:space="preserve">Q96S59</t>
  </si>
  <si>
    <t xml:space="preserve">RANBP9</t>
  </si>
  <si>
    <t xml:space="preserve">Ran-binding protein 9</t>
  </si>
  <si>
    <t xml:space="preserve">P17655</t>
  </si>
  <si>
    <t xml:space="preserve">CAPN2</t>
  </si>
  <si>
    <t xml:space="preserve">Calpain-2 catalytic subunit</t>
  </si>
  <si>
    <t xml:space="preserve">P18206</t>
  </si>
  <si>
    <t xml:space="preserve">VCL</t>
  </si>
  <si>
    <t xml:space="preserve">Vinculin</t>
  </si>
  <si>
    <t xml:space="preserve">Q9NZN3</t>
  </si>
  <si>
    <t xml:space="preserve">EHD3</t>
  </si>
  <si>
    <t xml:space="preserve">EH domain-containing protein 3</t>
  </si>
  <si>
    <t xml:space="preserve">O60784;B0QY01;Q6UW50</t>
  </si>
  <si>
    <t xml:space="preserve">TOM1</t>
  </si>
  <si>
    <t xml:space="preserve">Target of Myb protein 1</t>
  </si>
  <si>
    <t xml:space="preserve">O75436;S4R3Q6</t>
  </si>
  <si>
    <t xml:space="preserve">VPS26A</t>
  </si>
  <si>
    <t xml:space="preserve">Vacuolar protein sorting-associated protein 26A</t>
  </si>
  <si>
    <t xml:space="preserve">Q96HE7</t>
  </si>
  <si>
    <t xml:space="preserve">ERO1L</t>
  </si>
  <si>
    <t xml:space="preserve">ERO1-like protein alpha</t>
  </si>
  <si>
    <t xml:space="preserve">Q9BT78;D6RFN0;D6RAX7;D6RD63</t>
  </si>
  <si>
    <t xml:space="preserve">COPS4</t>
  </si>
  <si>
    <t xml:space="preserve">COP9 signalosome complex subunit 4</t>
  </si>
  <si>
    <t xml:space="preserve">A0A1W2PNV4</t>
  </si>
  <si>
    <t xml:space="preserve">Q9H1Y0;A0A2R8Y718;A0A1B0GV54;A0A1B0GUS1;L7UQJ2</t>
  </si>
  <si>
    <t xml:space="preserve">ATG5</t>
  </si>
  <si>
    <t xml:space="preserve">Autophagy protein 5</t>
  </si>
  <si>
    <t xml:space="preserve">Q96B36;H9KV91</t>
  </si>
  <si>
    <t xml:space="preserve">AKT1S1</t>
  </si>
  <si>
    <t xml:space="preserve">Proline-rich AKT1 substrate 1</t>
  </si>
  <si>
    <t xml:space="preserve">Q5T321;A0A0D9SF28;F5GXV7;Q8NFP9</t>
  </si>
  <si>
    <t xml:space="preserve">NBEA</t>
  </si>
  <si>
    <t xml:space="preserve">Neurobeachin</t>
  </si>
  <si>
    <t xml:space="preserve">P49902</t>
  </si>
  <si>
    <t xml:space="preserve">NT5C2</t>
  </si>
  <si>
    <t xml:space="preserve">Cytosolic purine 5-nucleotidase</t>
  </si>
  <si>
    <t xml:space="preserve">Q14194;E9PD68</t>
  </si>
  <si>
    <t xml:space="preserve">CRMP1</t>
  </si>
  <si>
    <t xml:space="preserve">Dihydropyrimidinase-related protein 1</t>
  </si>
  <si>
    <t xml:space="preserve">Q9H1D9</t>
  </si>
  <si>
    <t xml:space="preserve">POLR3F</t>
  </si>
  <si>
    <t xml:space="preserve">DNA-directed RNA polymerase III subunit RPC6</t>
  </si>
  <si>
    <t xml:space="preserve">Q99943</t>
  </si>
  <si>
    <t xml:space="preserve">AGPAT1</t>
  </si>
  <si>
    <t xml:space="preserve">1-acyl-sn-glycerol-3-phosphate acyltransferase alpha</t>
  </si>
  <si>
    <t xml:space="preserve">Q9H5Q4</t>
  </si>
  <si>
    <t xml:space="preserve">TFB2M</t>
  </si>
  <si>
    <t xml:space="preserve">Dimethyladenosine transferase 2, mitochondrial</t>
  </si>
  <si>
    <t xml:space="preserve">P01112</t>
  </si>
  <si>
    <t xml:space="preserve">HRAS</t>
  </si>
  <si>
    <t xml:space="preserve">GTPase HRas;GTPase HRas, N-terminally processed</t>
  </si>
  <si>
    <t xml:space="preserve">O95155</t>
  </si>
  <si>
    <t xml:space="preserve">UBE4B</t>
  </si>
  <si>
    <t xml:space="preserve">Ubiquitin conjugation factor E4 B</t>
  </si>
  <si>
    <t xml:space="preserve">Q9HAB8</t>
  </si>
  <si>
    <t xml:space="preserve">PPCS</t>
  </si>
  <si>
    <t xml:space="preserve">Phosphopantothenate--cysteine ligase</t>
  </si>
  <si>
    <t xml:space="preserve">P40925;B9A041;B8ZZ51;C9JF79</t>
  </si>
  <si>
    <t xml:space="preserve">MDH1</t>
  </si>
  <si>
    <t xml:space="preserve">Malate dehydrogenase, cytoplasmic;Malate dehydrogenase</t>
  </si>
  <si>
    <t xml:space="preserve">H3BV07;A0A2R8Y518;H3BNU1;Q9ULP9;A0A0D9SFR5;H3BQ06</t>
  </si>
  <si>
    <t xml:space="preserve">TBC1D24</t>
  </si>
  <si>
    <t xml:space="preserve">TBC1 domain family member 24</t>
  </si>
  <si>
    <t xml:space="preserve">Q8N8N7;G3V3Y1;G3V2R9</t>
  </si>
  <si>
    <t xml:space="preserve">PTGR2</t>
  </si>
  <si>
    <t xml:space="preserve">Prostaglandin reductase 2</t>
  </si>
  <si>
    <t xml:space="preserve">Q9H977;B9A049</t>
  </si>
  <si>
    <t xml:space="preserve">WDR54</t>
  </si>
  <si>
    <t xml:space="preserve">WD repeat-containing protein 54</t>
  </si>
  <si>
    <t xml:space="preserve">Q13509;A0A0B4J269</t>
  </si>
  <si>
    <t xml:space="preserve">TUBB3</t>
  </si>
  <si>
    <t xml:space="preserve">Tubulin beta-3 chain</t>
  </si>
  <si>
    <t xml:space="preserve">Q641Q2;F8W7U3;A0A087WYF6;E7ESD2</t>
  </si>
  <si>
    <t xml:space="preserve">FAM21A</t>
  </si>
  <si>
    <t xml:space="preserve">WASH complex subunit FAM21A</t>
  </si>
  <si>
    <t xml:space="preserve">O43772;C9JPE1</t>
  </si>
  <si>
    <t xml:space="preserve">SLC25A20</t>
  </si>
  <si>
    <t xml:space="preserve">Mitochondrial carnitine/acylcarnitine carrier protein</t>
  </si>
  <si>
    <t xml:space="preserve">Q7L7X3</t>
  </si>
  <si>
    <t xml:space="preserve">TAOK1</t>
  </si>
  <si>
    <t xml:space="preserve">Serine/threonine-protein kinase TAO1</t>
  </si>
  <si>
    <t xml:space="preserve">K7ENL9;Q96DM3;A0A087WZD4</t>
  </si>
  <si>
    <t xml:space="preserve">C18orf8</t>
  </si>
  <si>
    <t xml:space="preserve">Uncharacterized protein C18orf8</t>
  </si>
  <si>
    <t xml:space="preserve">O00154;K7EKP8</t>
  </si>
  <si>
    <t xml:space="preserve">ACOT7</t>
  </si>
  <si>
    <t xml:space="preserve">Cytosolic acyl coenzyme A thioester hydrolase</t>
  </si>
  <si>
    <t xml:space="preserve">E9PDF2;E9PCR7;Q02218;A0A0D9SFS3;E9PFG7</t>
  </si>
  <si>
    <t xml:space="preserve">OGDH</t>
  </si>
  <si>
    <t xml:space="preserve">2-oxoglutarate dehydrogenase, mitochondrial</t>
  </si>
  <si>
    <t xml:space="preserve">P84077</t>
  </si>
  <si>
    <t xml:space="preserve">ARF1</t>
  </si>
  <si>
    <t xml:space="preserve">ADP-ribosylation factor 1</t>
  </si>
  <si>
    <t xml:space="preserve">O95456</t>
  </si>
  <si>
    <t xml:space="preserve">PSMG1</t>
  </si>
  <si>
    <t xml:space="preserve">Proteasome assembly chaperone 1</t>
  </si>
  <si>
    <t xml:space="preserve">Q9NXG2</t>
  </si>
  <si>
    <t xml:space="preserve">THUMPD1</t>
  </si>
  <si>
    <t xml:space="preserve">THUMP domain-containing protein 1</t>
  </si>
  <si>
    <t xml:space="preserve">Q13813</t>
  </si>
  <si>
    <t xml:space="preserve">SPTAN1</t>
  </si>
  <si>
    <t xml:space="preserve">Spectrin alpha chain, non-erythrocytic 1</t>
  </si>
  <si>
    <t xml:space="preserve">Q9UHB7</t>
  </si>
  <si>
    <t xml:space="preserve">AFF4</t>
  </si>
  <si>
    <t xml:space="preserve">AF4/FMR2 family member 4</t>
  </si>
  <si>
    <t xml:space="preserve">E9PL57;F8VSA6;E9PS38</t>
  </si>
  <si>
    <t xml:space="preserve">NEDD8-MDP1;NEDD8</t>
  </si>
  <si>
    <t xml:space="preserve">NEDD8-MDP1</t>
  </si>
  <si>
    <t xml:space="preserve">Q5SSJ5;B0QZK4;X6RGJ2;Q5SWC8</t>
  </si>
  <si>
    <t xml:space="preserve">HP1BP3</t>
  </si>
  <si>
    <t xml:space="preserve">Heterochromatin protein 1-binding protein 3</t>
  </si>
  <si>
    <t xml:space="preserve">Q9UH65;E7EMB1</t>
  </si>
  <si>
    <t xml:space="preserve">SWAP70</t>
  </si>
  <si>
    <t xml:space="preserve">Switch-associated protein 70</t>
  </si>
  <si>
    <t xml:space="preserve">Q15417;E9PDU6</t>
  </si>
  <si>
    <t xml:space="preserve">CNN3</t>
  </si>
  <si>
    <t xml:space="preserve">Calponin-3;Calponin</t>
  </si>
  <si>
    <t xml:space="preserve">Q9H1E5</t>
  </si>
  <si>
    <t xml:space="preserve">TMX4</t>
  </si>
  <si>
    <t xml:space="preserve">Thioredoxin-related transmembrane protein 4</t>
  </si>
  <si>
    <t xml:space="preserve">Q9BXP2</t>
  </si>
  <si>
    <t xml:space="preserve">SLC12A9</t>
  </si>
  <si>
    <t xml:space="preserve">Solute carrier family 12 member 9</t>
  </si>
  <si>
    <t xml:space="preserve">O43823</t>
  </si>
  <si>
    <t xml:space="preserve">AKAP8</t>
  </si>
  <si>
    <t xml:space="preserve">A-kinase anchor protein 8</t>
  </si>
  <si>
    <t xml:space="preserve">P82979;F8VZQ9</t>
  </si>
  <si>
    <t xml:space="preserve">SARNP</t>
  </si>
  <si>
    <t xml:space="preserve">SAP domain-containing ribonucleoprotein</t>
  </si>
  <si>
    <t xml:space="preserve">O15240</t>
  </si>
  <si>
    <t xml:space="preserve">VGF</t>
  </si>
  <si>
    <t xml:space="preserve">Neurosecretory protein VGF;Neuroendocrine regulatory peptide-1;Neuroendocrine regulatory peptide-2;Antimicrobial peptide VGF[554-577]</t>
  </si>
  <si>
    <t xml:space="preserve">Q04864</t>
  </si>
  <si>
    <t xml:space="preserve">REL</t>
  </si>
  <si>
    <t xml:space="preserve">Proto-oncogene c-Rel</t>
  </si>
  <si>
    <t xml:space="preserve">P22307;H0YF61</t>
  </si>
  <si>
    <t xml:space="preserve">SCP2</t>
  </si>
  <si>
    <t xml:space="preserve">Non-specific lipid-transfer protein</t>
  </si>
  <si>
    <t xml:space="preserve">E7EVJ5;Q96F07;H7C229;E7EW33</t>
  </si>
  <si>
    <t xml:space="preserve">CYFIP2</t>
  </si>
  <si>
    <t xml:space="preserve">Cytoplasmic FMR1-interacting protein 2</t>
  </si>
  <si>
    <t xml:space="preserve">Q9H7L9</t>
  </si>
  <si>
    <t xml:space="preserve">SUDS3</t>
  </si>
  <si>
    <t xml:space="preserve">Sin3 histone deacetylase corepressor complex component SDS3</t>
  </si>
  <si>
    <t xml:space="preserve">P62834;A0A075B6Q0</t>
  </si>
  <si>
    <t xml:space="preserve">RAP1A</t>
  </si>
  <si>
    <t xml:space="preserve">Ras-related protein Rap-1A</t>
  </si>
  <si>
    <t xml:space="preserve">B7WPE2;Q32P44;G3V195;G3V1D0;H0Y3M3</t>
  </si>
  <si>
    <t xml:space="preserve">EML3</t>
  </si>
  <si>
    <t xml:space="preserve">Echinoderm microtubule-associated protein-like 3</t>
  </si>
  <si>
    <t xml:space="preserve">P62312</t>
  </si>
  <si>
    <t xml:space="preserve">LSM6</t>
  </si>
  <si>
    <t xml:space="preserve">U6 snRNA-associated Sm-like protein LSm6</t>
  </si>
  <si>
    <t xml:space="preserve">Q15018</t>
  </si>
  <si>
    <t xml:space="preserve">FAM175B</t>
  </si>
  <si>
    <t xml:space="preserve">BRISC complex subunit Abro1</t>
  </si>
  <si>
    <t xml:space="preserve">Q9UKY7;H0Y8K3</t>
  </si>
  <si>
    <t xml:space="preserve">CDV3</t>
  </si>
  <si>
    <t xml:space="preserve">Protein CDV3 homolog</t>
  </si>
  <si>
    <t xml:space="preserve">P23786;A0A1B0GVF3;A0A1B0GV75;A0A1B0GTB8;A0A1B0GWC0</t>
  </si>
  <si>
    <t xml:space="preserve">CPT2</t>
  </si>
  <si>
    <t xml:space="preserve">Carnitine O-palmitoyltransferase 2, mitochondrial</t>
  </si>
  <si>
    <t xml:space="preserve">Q9HBM1</t>
  </si>
  <si>
    <t xml:space="preserve">SPC25</t>
  </si>
  <si>
    <t xml:space="preserve">Kinetochore protein Spc25</t>
  </si>
  <si>
    <t xml:space="preserve">A2RRP1;H0Y5G7</t>
  </si>
  <si>
    <t xml:space="preserve">NBAS</t>
  </si>
  <si>
    <t xml:space="preserve">Neuroblastoma-amplified sequence</t>
  </si>
  <si>
    <t xml:space="preserve">K7EMQ3</t>
  </si>
  <si>
    <t xml:space="preserve">DNM2</t>
  </si>
  <si>
    <t xml:space="preserve">Q13131</t>
  </si>
  <si>
    <t xml:space="preserve">PRKAA1</t>
  </si>
  <si>
    <t xml:space="preserve">5-AMP-activated protein kinase catalytic subunit alpha-1</t>
  </si>
  <si>
    <t xml:space="preserve">M0R0N4;M0QYZ2;P53680;X6R390;M0QZ21</t>
  </si>
  <si>
    <t xml:space="preserve">AP2S1</t>
  </si>
  <si>
    <t xml:space="preserve">AP-2 complex subunit sigma</t>
  </si>
  <si>
    <t xml:space="preserve">Q9BR76</t>
  </si>
  <si>
    <t xml:space="preserve">CORO1B</t>
  </si>
  <si>
    <t xml:space="preserve">Coronin-1B</t>
  </si>
  <si>
    <t xml:space="preserve">H6UMI1;O95166;F5GZY7;Q9H0R8</t>
  </si>
  <si>
    <t xml:space="preserve">GABARAP;GABARAPL1</t>
  </si>
  <si>
    <t xml:space="preserve">GABARAP</t>
  </si>
  <si>
    <t xml:space="preserve">Gamma-aminobutyric acid receptor-associated protein;Gamma-aminobutyric acid receptor-associated protein-like 1</t>
  </si>
  <si>
    <t xml:space="preserve">G3V5T0;A0A0C4DFM0;A0A0A0MR33;G3V4T6;G3V267</t>
  </si>
  <si>
    <t xml:space="preserve">GSTZ1</t>
  </si>
  <si>
    <t xml:space="preserve">A0A0C4DGQ8;Q6IAN0;J3KRS1</t>
  </si>
  <si>
    <t xml:space="preserve">DHRS7B</t>
  </si>
  <si>
    <t xml:space="preserve">Dehydrogenase/reductase SDR family member 7B</t>
  </si>
  <si>
    <t xml:space="preserve">P00395</t>
  </si>
  <si>
    <t xml:space="preserve">MT-CO1</t>
  </si>
  <si>
    <t xml:space="preserve">Cytochrome c oxidase subunit 1</t>
  </si>
  <si>
    <t xml:space="preserve">Q96RD7</t>
  </si>
  <si>
    <t xml:space="preserve">PANX1</t>
  </si>
  <si>
    <t xml:space="preserve">Pannexin-1</t>
  </si>
  <si>
    <t xml:space="preserve">O15085</t>
  </si>
  <si>
    <t xml:space="preserve">ARHGEF11</t>
  </si>
  <si>
    <t xml:space="preserve">Rho guanine nucleotide exchange factor 11</t>
  </si>
  <si>
    <t xml:space="preserve">Q86Y82;B1AJQ6</t>
  </si>
  <si>
    <t xml:space="preserve">STX12</t>
  </si>
  <si>
    <t xml:space="preserve">Syntaxin-12</t>
  </si>
  <si>
    <t xml:space="preserve">Q5W111</t>
  </si>
  <si>
    <t xml:space="preserve">SPRYD7</t>
  </si>
  <si>
    <t xml:space="preserve">SPRY domain-containing protein 7</t>
  </si>
  <si>
    <t xml:space="preserve">Q16513</t>
  </si>
  <si>
    <t xml:space="preserve">PKN2</t>
  </si>
  <si>
    <t xml:space="preserve">Serine/threonine-protein kinase N2</t>
  </si>
  <si>
    <t xml:space="preserve">Q7LC14;O00221</t>
  </si>
  <si>
    <t xml:space="preserve">NFKBIE</t>
  </si>
  <si>
    <t xml:space="preserve">NF-kappa-B inhibitor epsilon</t>
  </si>
  <si>
    <t xml:space="preserve">B4DE60;Q9BRK0</t>
  </si>
  <si>
    <t xml:space="preserve">REEP2</t>
  </si>
  <si>
    <t xml:space="preserve">Receptor expression-enhancing protein;Receptor expression-enhancing protein 2</t>
  </si>
  <si>
    <t xml:space="preserve">Q53T59;F6TR53;B5MC96</t>
  </si>
  <si>
    <t xml:space="preserve">HS1BP3</t>
  </si>
  <si>
    <t xml:space="preserve">HCLS1-binding protein 3</t>
  </si>
  <si>
    <t xml:space="preserve">P61081</t>
  </si>
  <si>
    <t xml:space="preserve">UBE2M</t>
  </si>
  <si>
    <t xml:space="preserve">NEDD8-conjugating enzyme Ubc12</t>
  </si>
  <si>
    <t xml:space="preserve">P30086</t>
  </si>
  <si>
    <t xml:space="preserve">PEBP1</t>
  </si>
  <si>
    <t xml:space="preserve">Phosphatidylethanolamine-binding protein 1;Hippocampal cholinergic neurostimulating peptide</t>
  </si>
  <si>
    <t xml:space="preserve">Q86TU7;Q6NXR6</t>
  </si>
  <si>
    <t xml:space="preserve">SETD3</t>
  </si>
  <si>
    <t xml:space="preserve">Histone-lysine N-methyltransferase setd3</t>
  </si>
  <si>
    <t xml:space="preserve">P61088;F8VQQ8;F8VSD4;F8VV71</t>
  </si>
  <si>
    <t xml:space="preserve">UBE2N</t>
  </si>
  <si>
    <t xml:space="preserve">Ubiquitin-conjugating enzyme E2 N</t>
  </si>
  <si>
    <t xml:space="preserve">P18754;C9JW69;C9JRH2;C9J3R0;C9JMJ4;C9JQZ4</t>
  </si>
  <si>
    <t xml:space="preserve">RCC1</t>
  </si>
  <si>
    <t xml:space="preserve">Regulator of chromosome condensation</t>
  </si>
  <si>
    <t xml:space="preserve">P55957</t>
  </si>
  <si>
    <t xml:space="preserve">BID</t>
  </si>
  <si>
    <t xml:space="preserve">BH3-interacting domain death agonist;BH3-interacting domain death agonist p15;BH3-interacting domain death agonist p13;BH3-interacting domain death agonist p11</t>
  </si>
  <si>
    <t xml:space="preserve">Q9ULE3;F8WAT8</t>
  </si>
  <si>
    <t xml:space="preserve">DENND2A</t>
  </si>
  <si>
    <t xml:space="preserve">DENN domain-containing protein 2A</t>
  </si>
  <si>
    <t xml:space="preserve">A0A0C4DGH0;Q5ZPR3;H0YL10</t>
  </si>
  <si>
    <t xml:space="preserve">CD276</t>
  </si>
  <si>
    <t xml:space="preserve">CD276 antigen</t>
  </si>
  <si>
    <t xml:space="preserve">Q96FJ0;B3KR00</t>
  </si>
  <si>
    <t xml:space="preserve">STAMBPL1</t>
  </si>
  <si>
    <t xml:space="preserve">AMSH-like protease</t>
  </si>
  <si>
    <t xml:space="preserve">P61764;A0A0D9SG72;A0A1B0GVQ5;A0A1B0GWF2;A0A1B0GTP9;A0A2R8Y5D4;A0A1B0GW76</t>
  </si>
  <si>
    <t xml:space="preserve">STXBP1</t>
  </si>
  <si>
    <t xml:space="preserve">Syntaxin-binding protein 1</t>
  </si>
  <si>
    <t xml:space="preserve">Q15814</t>
  </si>
  <si>
    <t xml:space="preserve">TBCC</t>
  </si>
  <si>
    <t xml:space="preserve">Tubulin-specific chaperone C</t>
  </si>
  <si>
    <t xml:space="preserve">P11137</t>
  </si>
  <si>
    <t xml:space="preserve">MAP2</t>
  </si>
  <si>
    <t xml:space="preserve">Microtubule-associated protein 2</t>
  </si>
  <si>
    <t xml:space="preserve">A0A087X271;H3BVI6;B4DDF4;B4DUT8;Q99439;K7ES69</t>
  </si>
  <si>
    <t xml:space="preserve">CNN2</t>
  </si>
  <si>
    <t xml:space="preserve">Calponin;Calponin-2</t>
  </si>
  <si>
    <t xml:space="preserve">O43865</t>
  </si>
  <si>
    <t xml:space="preserve">AHCYL1</t>
  </si>
  <si>
    <t xml:space="preserve">Putative adenosylhomocysteinase 2</t>
  </si>
  <si>
    <t xml:space="preserve">E9PHM6;F6QMI7</t>
  </si>
  <si>
    <t xml:space="preserve">DST</t>
  </si>
  <si>
    <t xml:space="preserve">Q9NQX3;F5H039</t>
  </si>
  <si>
    <t xml:space="preserve">GPHN</t>
  </si>
  <si>
    <t xml:space="preserve">Gephyrin;Molybdopterin adenylyltransferase;Molybdopterin molybdenumtransferase</t>
  </si>
  <si>
    <t xml:space="preserve">Q9BW60</t>
  </si>
  <si>
    <t xml:space="preserve">ELOVL1</t>
  </si>
  <si>
    <t xml:space="preserve">Elongation of very long chain fatty acids protein 1</t>
  </si>
  <si>
    <t xml:space="preserve">P52888;K7EP46</t>
  </si>
  <si>
    <t xml:space="preserve">THOP1</t>
  </si>
  <si>
    <t xml:space="preserve">Thimet oligopeptidase</t>
  </si>
  <si>
    <t xml:space="preserve">P50579;F8VRR3;F8VQZ7</t>
  </si>
  <si>
    <t xml:space="preserve">METAP2</t>
  </si>
  <si>
    <t xml:space="preserve">Methionine aminopeptidase 2</t>
  </si>
  <si>
    <t xml:space="preserve">Q9BX68</t>
  </si>
  <si>
    <t xml:space="preserve">HINT2</t>
  </si>
  <si>
    <t xml:space="preserve">Histidine triad nucleotide-binding protein 2, mitochondrial</t>
  </si>
  <si>
    <t xml:space="preserve">O95352</t>
  </si>
  <si>
    <t xml:space="preserve">ATG7</t>
  </si>
  <si>
    <t xml:space="preserve">Ubiquitin-like modifier-activating enzyme ATG7</t>
  </si>
  <si>
    <t xml:space="preserve">C9J1X0;A4D1P6</t>
  </si>
  <si>
    <t xml:space="preserve">WDR91</t>
  </si>
  <si>
    <t xml:space="preserve">WD repeat-containing protein 91</t>
  </si>
  <si>
    <t xml:space="preserve">P42345</t>
  </si>
  <si>
    <t xml:space="preserve">MTOR</t>
  </si>
  <si>
    <t xml:space="preserve">Serine/threonine-protein kinase mTOR</t>
  </si>
  <si>
    <t xml:space="preserve">P53701</t>
  </si>
  <si>
    <t xml:space="preserve">HCCS</t>
  </si>
  <si>
    <t xml:space="preserve">Cytochrome c-type heme lyase</t>
  </si>
  <si>
    <t xml:space="preserve">Q9UBQ6;C9JEG3</t>
  </si>
  <si>
    <t xml:space="preserve">EXTL2</t>
  </si>
  <si>
    <t xml:space="preserve">Exostosin-like 2;Processed exostosin-like 2</t>
  </si>
  <si>
    <t xml:space="preserve">P49189</t>
  </si>
  <si>
    <t xml:space="preserve">ALDH9A1</t>
  </si>
  <si>
    <t xml:space="preserve">4-trimethylaminobutyraldehyde dehydrogenase</t>
  </si>
  <si>
    <t xml:space="preserve">Q9HD42;F8VVT7;F8VUA2;F5H875</t>
  </si>
  <si>
    <t xml:space="preserve">CHMP1A</t>
  </si>
  <si>
    <t xml:space="preserve">Charged multivesicular body protein 1a</t>
  </si>
  <si>
    <t xml:space="preserve">E9PHI4;O94901</t>
  </si>
  <si>
    <t xml:space="preserve">SUN1</t>
  </si>
  <si>
    <t xml:space="preserve">SUN domain-containing protein 1</t>
  </si>
  <si>
    <t xml:space="preserve">Q9HCE3</t>
  </si>
  <si>
    <t xml:space="preserve">ZNF532</t>
  </si>
  <si>
    <t xml:space="preserve">Zinc finger protein 532</t>
  </si>
  <si>
    <t xml:space="preserve">Q4V339;A0A0A6YYH9;Q5JTY5;Q5RIA9;Q8IUF1;Q9BRT8;A0A0B4J2F1;A0A087X140;A0A087WWG3;C9J3G2;A0A0A0MRU4;Q5RIB0;H0Y5V3</t>
  </si>
  <si>
    <t xml:space="preserve">CBWD6;CBWD5;CBWD3;CBWD2;CBWD1;CBWD7</t>
  </si>
  <si>
    <t xml:space="preserve">CBWD6</t>
  </si>
  <si>
    <t xml:space="preserve">COBW domain-containing protein 6;COBW domain-containing protein 3;COBW domain-containing protein 5;COBW domain-containing protein 2;COBW domain-containing protein 1</t>
  </si>
  <si>
    <t xml:space="preserve">A0A0U1RQP1;Q05193;A0A0D9SFE4;A0A0D9SFB1;A0A1B0GU67</t>
  </si>
  <si>
    <t xml:space="preserve">DNM1</t>
  </si>
  <si>
    <t xml:space="preserve">Dynamin-1</t>
  </si>
  <si>
    <t xml:space="preserve">P09172</t>
  </si>
  <si>
    <t xml:space="preserve">DBH</t>
  </si>
  <si>
    <t xml:space="preserve">Dopamine beta-hydroxylase;Soluble dopamine beta-hydroxylase</t>
  </si>
  <si>
    <t xml:space="preserve">E9PFZ1;Q5JPI3</t>
  </si>
  <si>
    <t xml:space="preserve">C3orf38</t>
  </si>
  <si>
    <t xml:space="preserve">Uncharacterized protein C3orf38</t>
  </si>
  <si>
    <t xml:space="preserve">Q8NEY1;A0A0A0MRJ3</t>
  </si>
  <si>
    <t xml:space="preserve">NAV1</t>
  </si>
  <si>
    <t xml:space="preserve">Neuron navigator 1</t>
  </si>
  <si>
    <t xml:space="preserve">A0A087WU03</t>
  </si>
  <si>
    <t xml:space="preserve">HNRNPDL</t>
  </si>
  <si>
    <t xml:space="preserve">H0YLD0;H0YLY9;Q14442</t>
  </si>
  <si>
    <t xml:space="preserve">PIGH</t>
  </si>
  <si>
    <t xml:space="preserve">Phosphatidylinositol N-acetylglucosaminyltransferase subunit H</t>
  </si>
  <si>
    <t xml:space="preserve">O95716</t>
  </si>
  <si>
    <t xml:space="preserve">RAB3D</t>
  </si>
  <si>
    <t xml:space="preserve">Ras-related protein Rab-3D</t>
  </si>
  <si>
    <t xml:space="preserve">H3BMF4;Q9H2V7;H3BR82</t>
  </si>
  <si>
    <t xml:space="preserve">SPNS1</t>
  </si>
  <si>
    <t xml:space="preserve">Protein spinster homolog 1</t>
  </si>
  <si>
    <t xml:space="preserve">A0A0R4J2F3;P0DPB6</t>
  </si>
  <si>
    <t xml:space="preserve">Q15102;M0R1K3;M0R389;M0QZT2</t>
  </si>
  <si>
    <t xml:space="preserve">PAFAH1B3</t>
  </si>
  <si>
    <t xml:space="preserve">Platelet-activating factor acetylhydrolase IB subunit gamma</t>
  </si>
  <si>
    <t xml:space="preserve">Q9BRP8</t>
  </si>
  <si>
    <t xml:space="preserve">WIBG</t>
  </si>
  <si>
    <t xml:space="preserve">Partner of Y14 and mago</t>
  </si>
  <si>
    <t xml:space="preserve">O75340;A0A024QZ42</t>
  </si>
  <si>
    <t xml:space="preserve">PDCD6</t>
  </si>
  <si>
    <t xml:space="preserve">Programmed cell death protein 6</t>
  </si>
  <si>
    <t xml:space="preserve">Q13885</t>
  </si>
  <si>
    <t xml:space="preserve">TUBB2A</t>
  </si>
  <si>
    <t xml:space="preserve">Tubulin beta-2A chain</t>
  </si>
  <si>
    <t xml:space="preserve">Q495W5</t>
  </si>
  <si>
    <t xml:space="preserve">FUT11</t>
  </si>
  <si>
    <t xml:space="preserve">Alpha-(1,3)-fucosyltransferase 11</t>
  </si>
  <si>
    <t xml:space="preserve">Q13889;F5GWD3;H0YFF7;A0A087WYD5;F5GXG6;F5H4K7</t>
  </si>
  <si>
    <t xml:space="preserve">GTF2H3</t>
  </si>
  <si>
    <t xml:space="preserve">General transcription factor IIH subunit 3</t>
  </si>
  <si>
    <t xml:space="preserve">P20618</t>
  </si>
  <si>
    <t xml:space="preserve">PSMB1</t>
  </si>
  <si>
    <t xml:space="preserve">Proteasome subunit beta type-1</t>
  </si>
  <si>
    <t xml:space="preserve">Q6NXT1;D3YTC9;B5MCX7;H7C3L3;F8WB76;C9JU48</t>
  </si>
  <si>
    <t xml:space="preserve">ANKRD54</t>
  </si>
  <si>
    <t xml:space="preserve">Ankyrin repeat domain-containing protein 54</t>
  </si>
  <si>
    <t xml:space="preserve">A0A0D9SEU5;R4GMX8;Q6VN20</t>
  </si>
  <si>
    <t xml:space="preserve">RANBP10</t>
  </si>
  <si>
    <t xml:space="preserve">Ran-binding protein 10</t>
  </si>
  <si>
    <t xml:space="preserve">P06730;D6RBW1;H0Y8J7</t>
  </si>
  <si>
    <t xml:space="preserve">EIF4E</t>
  </si>
  <si>
    <t xml:space="preserve">Eukaryotic translation initiation factor 4E</t>
  </si>
  <si>
    <t xml:space="preserve">A0A494C1G8;A0A494C0Z6;H0Y6K5;A0A494C070;H0Y7L6;Q02447</t>
  </si>
  <si>
    <t xml:space="preserve">SP3</t>
  </si>
  <si>
    <t xml:space="preserve">Transcription factor Sp3</t>
  </si>
  <si>
    <t xml:space="preserve">Q99829;B0QZ18;F2Z2V0;A6PVH9;E7ENH5;Q5JX44;Q5JX58;Q5JX59;Q5JX60;Q5JX45;Q5JX56;Q5JX52;Q5JX61;Q5JX55</t>
  </si>
  <si>
    <t xml:space="preserve">CPNE1</t>
  </si>
  <si>
    <t xml:space="preserve">Copine-1</t>
  </si>
  <si>
    <t xml:space="preserve">P28066</t>
  </si>
  <si>
    <t xml:space="preserve">PSMA5</t>
  </si>
  <si>
    <t xml:space="preserve">Proteasome subunit alpha type-5</t>
  </si>
  <si>
    <t xml:space="preserve">P40616;B4DZG7;F8VYN9</t>
  </si>
  <si>
    <t xml:space="preserve">ARL1</t>
  </si>
  <si>
    <t xml:space="preserve">ADP-ribosylation factor-like protein 1</t>
  </si>
  <si>
    <t xml:space="preserve">Q17RN3</t>
  </si>
  <si>
    <t xml:space="preserve">FAM98C</t>
  </si>
  <si>
    <t xml:space="preserve">Protein FAM98C</t>
  </si>
  <si>
    <t xml:space="preserve">F5H1N7;Q6ZU35</t>
  </si>
  <si>
    <t xml:space="preserve">KIAA1211</t>
  </si>
  <si>
    <t xml:space="preserve">Uncharacterized protein KIAA1211</t>
  </si>
  <si>
    <t xml:space="preserve">Q8TCC3</t>
  </si>
  <si>
    <t xml:space="preserve">MRPL30</t>
  </si>
  <si>
    <t xml:space="preserve">39S ribosomal protein L30, mitochondrial</t>
  </si>
  <si>
    <t xml:space="preserve">B7Z7F3;Q9H6Z4</t>
  </si>
  <si>
    <t xml:space="preserve">RANBP3</t>
  </si>
  <si>
    <t xml:space="preserve">Ran-binding protein 3</t>
  </si>
  <si>
    <t xml:space="preserve">Q9UJ70;C9JEV6;H7C3G9;H7C286;H0YEB7</t>
  </si>
  <si>
    <t xml:space="preserve">NAGK</t>
  </si>
  <si>
    <t xml:space="preserve">N-acetyl-D-glucosamine kinase</t>
  </si>
  <si>
    <t xml:space="preserve">Q7Z2T5</t>
  </si>
  <si>
    <t xml:space="preserve">TRMT1L</t>
  </si>
  <si>
    <t xml:space="preserve">TRMT1-like protein</t>
  </si>
  <si>
    <t xml:space="preserve">Q9UKG1</t>
  </si>
  <si>
    <t xml:space="preserve">APPL1</t>
  </si>
  <si>
    <t xml:space="preserve">DCC-interacting protein 13-alpha</t>
  </si>
  <si>
    <t xml:space="preserve">O00273</t>
  </si>
  <si>
    <t xml:space="preserve">DFFA</t>
  </si>
  <si>
    <t xml:space="preserve">DNA fragmentation factor subunit alpha</t>
  </si>
  <si>
    <t xml:space="preserve">Q9H490</t>
  </si>
  <si>
    <t xml:space="preserve">PIGU</t>
  </si>
  <si>
    <t xml:space="preserve">Phosphatidylinositol glycan anchor biosynthesis class U protein</t>
  </si>
  <si>
    <t xml:space="preserve">P00558</t>
  </si>
  <si>
    <t xml:space="preserve">PGK1</t>
  </si>
  <si>
    <t xml:space="preserve">Phosphoglycerate kinase 1</t>
  </si>
  <si>
    <t xml:space="preserve">O43324;D6RBD7;C9J1V9;H0YAL7</t>
  </si>
  <si>
    <t xml:space="preserve">EEF1E1;EEF1E1-BLOC1S5</t>
  </si>
  <si>
    <t xml:space="preserve">EEF1E1</t>
  </si>
  <si>
    <t xml:space="preserve">Eukaryotic translation elongation factor 1 epsilon-1</t>
  </si>
  <si>
    <t xml:space="preserve">O60262;K7ESC6</t>
  </si>
  <si>
    <t xml:space="preserve">GNG7</t>
  </si>
  <si>
    <t xml:space="preserve">Guanine nucleotide-binding protein G(I)/G(S)/G(O) subunit gamma-7;Guanine nucleotide-binding protein subunit gamma</t>
  </si>
  <si>
    <t xml:space="preserve">P55072</t>
  </si>
  <si>
    <t xml:space="preserve">VCP</t>
  </si>
  <si>
    <t xml:space="preserve">Transitional endoplasmic reticulum ATPase</t>
  </si>
  <si>
    <t xml:space="preserve">Q9P291</t>
  </si>
  <si>
    <t xml:space="preserve">ARMCX1</t>
  </si>
  <si>
    <t xml:space="preserve">Armadillo repeat-containing X-linked protein 1</t>
  </si>
  <si>
    <t xml:space="preserve">Q9GZQ3;H0YEQ6;E9PJE4</t>
  </si>
  <si>
    <t xml:space="preserve">COMMD5</t>
  </si>
  <si>
    <t xml:space="preserve">COMM domain-containing protein 5</t>
  </si>
  <si>
    <t xml:space="preserve">O43181</t>
  </si>
  <si>
    <t xml:space="preserve">NDUFS4</t>
  </si>
  <si>
    <t xml:space="preserve">NADH dehydrogenase [ubiquinone] iron-sulfur protein 4, mitochondrial</t>
  </si>
  <si>
    <t xml:space="preserve">O15211</t>
  </si>
  <si>
    <t xml:space="preserve">RGL2</t>
  </si>
  <si>
    <t xml:space="preserve">Ral guanine nucleotide dissociation stimulator-like 2</t>
  </si>
  <si>
    <t xml:space="preserve">P22694;A0A0A0MS54;A0A087WVC4;B1APG2;B1APF8;B1APF9;B1APG3;B1APG1;B1APG0;B1APF7</t>
  </si>
  <si>
    <t xml:space="preserve">PRKACB</t>
  </si>
  <si>
    <t xml:space="preserve">cAMP-dependent protein kinase catalytic subunit beta</t>
  </si>
  <si>
    <t xml:space="preserve">Q9UGM6</t>
  </si>
  <si>
    <t xml:space="preserve">WARS2</t>
  </si>
  <si>
    <t xml:space="preserve">Tryptophan--tRNA ligase, mitochondrial</t>
  </si>
  <si>
    <t xml:space="preserve">Q9Y2Q5</t>
  </si>
  <si>
    <t xml:space="preserve">LAMTOR2</t>
  </si>
  <si>
    <t xml:space="preserve">Ragulator complex protein LAMTOR2</t>
  </si>
  <si>
    <t xml:space="preserve">O15118;K7EQ23</t>
  </si>
  <si>
    <t xml:space="preserve">NPC1</t>
  </si>
  <si>
    <t xml:space="preserve">Niemann-Pick C1 protein</t>
  </si>
  <si>
    <t xml:space="preserve">O95372;Q5QPQ1;Q5QPQ3;Q5QPQ2</t>
  </si>
  <si>
    <t xml:space="preserve">LYPLA2</t>
  </si>
  <si>
    <t xml:space="preserve">Acyl-protein thioesterase 2</t>
  </si>
  <si>
    <t xml:space="preserve">P50570</t>
  </si>
  <si>
    <t xml:space="preserve">Dynamin-2</t>
  </si>
  <si>
    <t xml:space="preserve">A0A0A0MR88;A0A096LPC5;Q9Y4E1;J3KP36</t>
  </si>
  <si>
    <t xml:space="preserve">FAM21C</t>
  </si>
  <si>
    <t xml:space="preserve">WASH complex subunit FAM21C</t>
  </si>
  <si>
    <t xml:space="preserve">O43598;H0Y8X4</t>
  </si>
  <si>
    <t xml:space="preserve">DNPH1</t>
  </si>
  <si>
    <t xml:space="preserve">2-deoxynucleoside 5-phosphate N-hydrolase 1</t>
  </si>
  <si>
    <t xml:space="preserve">Q96QK1</t>
  </si>
  <si>
    <t xml:space="preserve">VPS35</t>
  </si>
  <si>
    <t xml:space="preserve">Vacuolar protein sorting-associated protein 35</t>
  </si>
  <si>
    <t xml:space="preserve">Q32MZ4</t>
  </si>
  <si>
    <t xml:space="preserve">LRRFIP1</t>
  </si>
  <si>
    <t xml:space="preserve">Leucine-rich repeat flightless-interacting protein 1</t>
  </si>
  <si>
    <t xml:space="preserve">Q8WWI5</t>
  </si>
  <si>
    <t xml:space="preserve">SLC44A1</t>
  </si>
  <si>
    <t xml:space="preserve">Choline transporter-like protein 1</t>
  </si>
  <si>
    <t xml:space="preserve">Q13618</t>
  </si>
  <si>
    <t xml:space="preserve">CUL3</t>
  </si>
  <si>
    <t xml:space="preserve">Cullin-3</t>
  </si>
  <si>
    <t xml:space="preserve">O94905;E5RHW4</t>
  </si>
  <si>
    <t xml:space="preserve">ERLIN2</t>
  </si>
  <si>
    <t xml:space="preserve">Erlin-2</t>
  </si>
  <si>
    <t xml:space="preserve">G3V1U5;Q9Y3E0;F5H6U7</t>
  </si>
  <si>
    <t xml:space="preserve">GOLT1B</t>
  </si>
  <si>
    <t xml:space="preserve">Vesicle transport protein GOT1B</t>
  </si>
  <si>
    <t xml:space="preserve">Q9H4G4;Q5VZR0</t>
  </si>
  <si>
    <t xml:space="preserve">GLIPR2</t>
  </si>
  <si>
    <t xml:space="preserve">Golgi-associated plant pathogenesis-related protein 1</t>
  </si>
  <si>
    <t xml:space="preserve">G3XAG1;Q96ME7</t>
  </si>
  <si>
    <t xml:space="preserve">ZNF512</t>
  </si>
  <si>
    <t xml:space="preserve">Zinc finger protein 512</t>
  </si>
  <si>
    <t xml:space="preserve">H0YNH8;Q9BZF9;F5H2B9</t>
  </si>
  <si>
    <t xml:space="preserve">UACA</t>
  </si>
  <si>
    <t xml:space="preserve">Uveal autoantigen with coiled-coil domains and ankyrin repeats</t>
  </si>
  <si>
    <t xml:space="preserve">Q8WUF8;E9PBM2</t>
  </si>
  <si>
    <t xml:space="preserve">FAM172A</t>
  </si>
  <si>
    <t xml:space="preserve">Protein FAM172A</t>
  </si>
  <si>
    <t xml:space="preserve">Q9BTV5;M0R366</t>
  </si>
  <si>
    <t xml:space="preserve">FSD1</t>
  </si>
  <si>
    <t xml:space="preserve">Fibronectin type III and SPRY domain-containing protein 1</t>
  </si>
  <si>
    <t xml:space="preserve">P62699</t>
  </si>
  <si>
    <t xml:space="preserve">YPEL5</t>
  </si>
  <si>
    <t xml:space="preserve">Protein yippee-like 5</t>
  </si>
  <si>
    <t xml:space="preserve">B3KSI3;O15382;M0QXF9;M0QZ10;M0QZP4</t>
  </si>
  <si>
    <t xml:space="preserve">BCAT2</t>
  </si>
  <si>
    <t xml:space="preserve">Branched-chain-amino-acid aminotransferase;Branched-chain-amino-acid aminotransferase, mitochondrial</t>
  </si>
  <si>
    <t xml:space="preserve">P46108</t>
  </si>
  <si>
    <t xml:space="preserve">CRK</t>
  </si>
  <si>
    <t xml:space="preserve">Adapter molecule crk</t>
  </si>
  <si>
    <t xml:space="preserve">Q8N1G2</t>
  </si>
  <si>
    <t xml:space="preserve">CMTR1</t>
  </si>
  <si>
    <t xml:space="preserve">Cap-specific mRNA (nucleoside-2-O-)-methyltransferase 1</t>
  </si>
  <si>
    <t xml:space="preserve">Q9NRY6;I3L161;I3L3X5;I3NI29</t>
  </si>
  <si>
    <t xml:space="preserve">PLSCR3;TMEM256-PLSCR3</t>
  </si>
  <si>
    <t xml:space="preserve">PLSCR3</t>
  </si>
  <si>
    <t xml:space="preserve">Phospholipid scramblase 3</t>
  </si>
  <si>
    <t xml:space="preserve">Q9HCN8</t>
  </si>
  <si>
    <t xml:space="preserve">SDF2L1</t>
  </si>
  <si>
    <t xml:space="preserve">Stromal cell-derived factor 2-like protein 1</t>
  </si>
  <si>
    <t xml:space="preserve">Q8IYS1</t>
  </si>
  <si>
    <t xml:space="preserve">PM20D2</t>
  </si>
  <si>
    <t xml:space="preserve">Peptidase M20 domain-containing protein 2</t>
  </si>
  <si>
    <t xml:space="preserve">Q9UFW8;C9JUJ0</t>
  </si>
  <si>
    <t xml:space="preserve">CGGBP1</t>
  </si>
  <si>
    <t xml:space="preserve">CGG triplet repeat-binding protein 1</t>
  </si>
  <si>
    <t xml:space="preserve">Q16401</t>
  </si>
  <si>
    <t xml:space="preserve">PSMD5</t>
  </si>
  <si>
    <t xml:space="preserve">26S proteasome non-ATPase regulatory subunit 5</t>
  </si>
  <si>
    <t xml:space="preserve">Q8TBX8</t>
  </si>
  <si>
    <t xml:space="preserve">PIP4K2C</t>
  </si>
  <si>
    <t xml:space="preserve">Phosphatidylinositol 5-phosphate 4-kinase type-2 gamma</t>
  </si>
  <si>
    <t xml:space="preserve">O00115;K7ENE5</t>
  </si>
  <si>
    <t xml:space="preserve">DNASE2</t>
  </si>
  <si>
    <t xml:space="preserve">Deoxyribonuclease-2-alpha</t>
  </si>
  <si>
    <t xml:space="preserve">O75935;X6RCK5;X6RLR1;X6RA56;A0A0A0MRV8</t>
  </si>
  <si>
    <t xml:space="preserve">DCTN3</t>
  </si>
  <si>
    <t xml:space="preserve">Dynactin subunit 3</t>
  </si>
  <si>
    <t xml:space="preserve">Q99497;K7ELW0;K7EN27</t>
  </si>
  <si>
    <t xml:space="preserve">PARK7</t>
  </si>
  <si>
    <t xml:space="preserve">Protein deglycase DJ-1</t>
  </si>
  <si>
    <t xml:space="preserve">Q9Y2W2</t>
  </si>
  <si>
    <t xml:space="preserve">WBP11</t>
  </si>
  <si>
    <t xml:space="preserve">WW domain-binding protein 11</t>
  </si>
  <si>
    <t xml:space="preserve">Q05655</t>
  </si>
  <si>
    <t xml:space="preserve">PRKCD</t>
  </si>
  <si>
    <t xml:space="preserve">Protein kinase C delta type;Protein kinase C delta type regulatory subunit;Protein kinase C delta type catalytic subunit</t>
  </si>
  <si>
    <t xml:space="preserve">Q9H9G7</t>
  </si>
  <si>
    <t xml:space="preserve">AGO3</t>
  </si>
  <si>
    <t xml:space="preserve">Protein argonaute-3</t>
  </si>
  <si>
    <t xml:space="preserve">Q9UI08;H0YJN0</t>
  </si>
  <si>
    <t xml:space="preserve">EVL</t>
  </si>
  <si>
    <t xml:space="preserve">Ena/VASP-like protein</t>
  </si>
  <si>
    <t xml:space="preserve">O00116;A0A1B0GWA2;A0A2R8YEL0</t>
  </si>
  <si>
    <t xml:space="preserve">AGPS</t>
  </si>
  <si>
    <t xml:space="preserve">Alkyldihydroxyacetonephosphate synthase, peroxisomal</t>
  </si>
  <si>
    <t xml:space="preserve">P62873;F6UT28;B1AKQ8</t>
  </si>
  <si>
    <t xml:space="preserve">GNB1</t>
  </si>
  <si>
    <t xml:space="preserve">Guanine nucleotide-binding protein G(I)/G(S)/G(T) subunit beta-1</t>
  </si>
  <si>
    <t xml:space="preserve">Q9Y243</t>
  </si>
  <si>
    <t xml:space="preserve">AKT3</t>
  </si>
  <si>
    <t xml:space="preserve">RAC-gamma serine/threonine-protein kinase</t>
  </si>
  <si>
    <t xml:space="preserve">Q8NB49;A0A067XG54</t>
  </si>
  <si>
    <t xml:space="preserve">ATP11C</t>
  </si>
  <si>
    <t xml:space="preserve">Phospholipid-transporting ATPase IG;Phospholipid-transporting ATPase</t>
  </si>
  <si>
    <t xml:space="preserve">Q8TBA6</t>
  </si>
  <si>
    <t xml:space="preserve">GOLGA5</t>
  </si>
  <si>
    <t xml:space="preserve">Golgin subfamily A member 5</t>
  </si>
  <si>
    <t xml:space="preserve">Q9NYR9;K7ERG2;H7BXP1</t>
  </si>
  <si>
    <t xml:space="preserve">NKIRAS2</t>
  </si>
  <si>
    <t xml:space="preserve">NF-kappa-B inhibitor-interacting Ras-like protein 2</t>
  </si>
  <si>
    <t xml:space="preserve">O95758</t>
  </si>
  <si>
    <t xml:space="preserve">PTBP3</t>
  </si>
  <si>
    <t xml:space="preserve">Polypyrimidine tract-binding protein 3</t>
  </si>
  <si>
    <t xml:space="preserve">Q7L5Y9;B4DVN3;E7ESC7;B4DQT1;D6RE80;D6REW7</t>
  </si>
  <si>
    <t xml:space="preserve">MAEA</t>
  </si>
  <si>
    <t xml:space="preserve">Macrophage erythroblast attacher</t>
  </si>
  <si>
    <t xml:space="preserve">Q9H0U4;E9PLD0</t>
  </si>
  <si>
    <t xml:space="preserve">RAB1B</t>
  </si>
  <si>
    <t xml:space="preserve">Ras-related protein Rab-1B</t>
  </si>
  <si>
    <t xml:space="preserve">P68371</t>
  </si>
  <si>
    <t xml:space="preserve">TUBB4B</t>
  </si>
  <si>
    <t xml:space="preserve">Tubulin beta-4B chain</t>
  </si>
  <si>
    <t xml:space="preserve">Q9UJW0</t>
  </si>
  <si>
    <t xml:space="preserve">DCTN4</t>
  </si>
  <si>
    <t xml:space="preserve">Dynactin subunit 4</t>
  </si>
  <si>
    <t xml:space="preserve">P08758;D6RBL5;D6RBE9;E9PHT9</t>
  </si>
  <si>
    <t xml:space="preserve">ANXA5</t>
  </si>
  <si>
    <t xml:space="preserve">Annexin A5;Annexin</t>
  </si>
  <si>
    <t xml:space="preserve">Q15067</t>
  </si>
  <si>
    <t xml:space="preserve">ACOX1</t>
  </si>
  <si>
    <t xml:space="preserve">Peroxisomal acyl-coenzyme A oxidase 1</t>
  </si>
  <si>
    <t xml:space="preserve">Q9H0F7;C9IZ13;A0A0J9YXT0</t>
  </si>
  <si>
    <t xml:space="preserve">ARL6</t>
  </si>
  <si>
    <t xml:space="preserve">ADP-ribosylation factor-like protein 6</t>
  </si>
  <si>
    <t xml:space="preserve">P25788;G3V4X5</t>
  </si>
  <si>
    <t xml:space="preserve">PSMA3</t>
  </si>
  <si>
    <t xml:space="preserve">Proteasome subunit alpha type-3</t>
  </si>
  <si>
    <t xml:space="preserve">Q7Z6I8;H0YAE0</t>
  </si>
  <si>
    <t xml:space="preserve">C5orf24</t>
  </si>
  <si>
    <t xml:space="preserve">UPF0461 protein C5orf24</t>
  </si>
  <si>
    <t xml:space="preserve">O75054</t>
  </si>
  <si>
    <t xml:space="preserve">IGSF3</t>
  </si>
  <si>
    <t xml:space="preserve">Immunoglobulin superfamily member 3</t>
  </si>
  <si>
    <t xml:space="preserve">A0A087X256;Q2M389</t>
  </si>
  <si>
    <t xml:space="preserve">KIAA1033</t>
  </si>
  <si>
    <t xml:space="preserve">WASH complex subunit 7</t>
  </si>
  <si>
    <t xml:space="preserve">P48637;A0A2R8Y430;A0A2R8Y5T7</t>
  </si>
  <si>
    <t xml:space="preserve">GSS</t>
  </si>
  <si>
    <t xml:space="preserve">Glutathione synthetase</t>
  </si>
  <si>
    <t xml:space="preserve">Q9UNH7;A0A0A0MRI2</t>
  </si>
  <si>
    <t xml:space="preserve">SNX6</t>
  </si>
  <si>
    <t xml:space="preserve">Sorting nexin-6;Sorting nexin-6, N-terminally processed</t>
  </si>
  <si>
    <t xml:space="preserve">Q14203</t>
  </si>
  <si>
    <t xml:space="preserve">DCTN1</t>
  </si>
  <si>
    <t xml:space="preserve">Dynactin subunit 1</t>
  </si>
  <si>
    <t xml:space="preserve">Q8N1G4</t>
  </si>
  <si>
    <t xml:space="preserve">LRRC47</t>
  </si>
  <si>
    <t xml:space="preserve">Leucine-rich repeat-containing protein 47</t>
  </si>
  <si>
    <t xml:space="preserve">Q9GZN7;K7EPN1;K7EPS3;K7EMJ5;K7EJ96;K7ERP1</t>
  </si>
  <si>
    <t xml:space="preserve">ROGDI</t>
  </si>
  <si>
    <t xml:space="preserve">Protein rogdi homolog</t>
  </si>
  <si>
    <t xml:space="preserve">Q99598;C4P0D6;C4P0D8;Q5VVQ1</t>
  </si>
  <si>
    <t xml:space="preserve">TSNAX;DISC1</t>
  </si>
  <si>
    <t xml:space="preserve">TSNAX</t>
  </si>
  <si>
    <t xml:space="preserve">Translin-associated protein X</t>
  </si>
  <si>
    <t xml:space="preserve">P62330</t>
  </si>
  <si>
    <t xml:space="preserve">ARF6</t>
  </si>
  <si>
    <t xml:space="preserve">ADP-ribosylation factor 6</t>
  </si>
  <si>
    <t xml:space="preserve">Q7LBR1</t>
  </si>
  <si>
    <t xml:space="preserve">CHMP1B</t>
  </si>
  <si>
    <t xml:space="preserve">Charged multivesicular body protein 1b</t>
  </si>
  <si>
    <t xml:space="preserve">O15226</t>
  </si>
  <si>
    <t xml:space="preserve">NKRF</t>
  </si>
  <si>
    <t xml:space="preserve">NF-kappa-B-repressing factor</t>
  </si>
  <si>
    <t xml:space="preserve">D6R938;Q13557;E9PBG7;E9PF82</t>
  </si>
  <si>
    <t xml:space="preserve">CAMK2D</t>
  </si>
  <si>
    <t xml:space="preserve">Calcium/calmodulin-dependent protein kinase type II subunit delta</t>
  </si>
  <si>
    <t xml:space="preserve">Q9UMN6</t>
  </si>
  <si>
    <t xml:space="preserve">KMT2B</t>
  </si>
  <si>
    <t xml:space="preserve">Histone-lysine N-methyltransferase 2B</t>
  </si>
  <si>
    <t xml:space="preserve">O43237</t>
  </si>
  <si>
    <t xml:space="preserve">DYNC1LI2</t>
  </si>
  <si>
    <t xml:space="preserve">Cytoplasmic dynein 1 light intermediate chain 2</t>
  </si>
  <si>
    <t xml:space="preserve">Q3MHD2;K7ELG9</t>
  </si>
  <si>
    <t xml:space="preserve">LSM12</t>
  </si>
  <si>
    <t xml:space="preserve">Protein LSM12 homolog</t>
  </si>
  <si>
    <t xml:space="preserve">D6RDV0;D6RA37;D6RIY7;Q13454;A0A0A0MTC2</t>
  </si>
  <si>
    <t xml:space="preserve">TUSC3</t>
  </si>
  <si>
    <t xml:space="preserve">Tumor suppressor candidate 3</t>
  </si>
  <si>
    <t xml:space="preserve">Q96IJ6;A0A087WUI8;C9JAH0;F8WD54</t>
  </si>
  <si>
    <t xml:space="preserve">GMPPA</t>
  </si>
  <si>
    <t xml:space="preserve">Mannose-1-phosphate guanyltransferase alpha</t>
  </si>
  <si>
    <t xml:space="preserve">Q5QPM7;Q92530;Q5QPM9</t>
  </si>
  <si>
    <t xml:space="preserve">PSMF1</t>
  </si>
  <si>
    <t xml:space="preserve">Proteasome inhibitor PI31 subunit</t>
  </si>
  <si>
    <t xml:space="preserve">A0A2U3TZM4;A0A2U3TZN6;O14936;A0A2R8YEK3;A0A2R8YE77;A0A2U3TZM1;A0A2R8YFN5;A0A2R8Y6F8;Q5JS74;A0A2R8Y3B3</t>
  </si>
  <si>
    <t xml:space="preserve">CASK</t>
  </si>
  <si>
    <t xml:space="preserve">Peripheral plasma membrane protein CASK</t>
  </si>
  <si>
    <t xml:space="preserve">Q14353;A0A1W2PR36</t>
  </si>
  <si>
    <t xml:space="preserve">GAMT</t>
  </si>
  <si>
    <t xml:space="preserve">Guanidinoacetate N-methyltransferase</t>
  </si>
  <si>
    <t xml:space="preserve">Q9H9Q2;J3KQ34;J3KQ41;A0A087X1P5;J3QT95;J3QT73</t>
  </si>
  <si>
    <t xml:space="preserve">COPS7B</t>
  </si>
  <si>
    <t xml:space="preserve">COP9 signalosome complex subunit 7b</t>
  </si>
  <si>
    <t xml:space="preserve">Q8N684;F5H669;F5H6M0;F5H047;J3QT54</t>
  </si>
  <si>
    <t xml:space="preserve">CPSF7</t>
  </si>
  <si>
    <t xml:space="preserve">Cleavage and polyadenylation specificity factor subunit 7</t>
  </si>
  <si>
    <t xml:space="preserve">O75151</t>
  </si>
  <si>
    <t xml:space="preserve">PHF2</t>
  </si>
  <si>
    <t xml:space="preserve">Lysine-specific demethylase PHF2</t>
  </si>
  <si>
    <t xml:space="preserve">A0A1B0GV98;A0A1B0GTC5;A0A1B0GU26;A0A1B0GTC3;A0A1B0GVH5;Q9C0B1;A0A1B0GUC3;A0A1B0GTY1</t>
  </si>
  <si>
    <t xml:space="preserve">FTO</t>
  </si>
  <si>
    <t xml:space="preserve">Alpha-ketoglutarate-dependent dioxygenase FTO</t>
  </si>
  <si>
    <t xml:space="preserve">P78537;G8JLQ3</t>
  </si>
  <si>
    <t xml:space="preserve">BLOC1S1</t>
  </si>
  <si>
    <t xml:space="preserve">Biogenesis of lysosome-related organelles complex 1 subunit 1</t>
  </si>
  <si>
    <t xml:space="preserve">Q9NQ88;A0A0U1RQD1</t>
  </si>
  <si>
    <t xml:space="preserve">TIGAR</t>
  </si>
  <si>
    <t xml:space="preserve">Fructose-2,6-bisphosphatase TIGAR</t>
  </si>
  <si>
    <t xml:space="preserve">P60059</t>
  </si>
  <si>
    <t xml:space="preserve">SEC61G</t>
  </si>
  <si>
    <t xml:space="preserve">Protein transport protein Sec61 subunit gamma</t>
  </si>
  <si>
    <t xml:space="preserve">Q9BRR6;H3BRS6</t>
  </si>
  <si>
    <t xml:space="preserve">ADPGK</t>
  </si>
  <si>
    <t xml:space="preserve">ADP-dependent glucokinase</t>
  </si>
  <si>
    <t xml:space="preserve">Q6ZWT7</t>
  </si>
  <si>
    <t xml:space="preserve">MBOAT2</t>
  </si>
  <si>
    <t xml:space="preserve">Lysophospholipid acyltransferase 2</t>
  </si>
  <si>
    <t xml:space="preserve">Q9UNW9</t>
  </si>
  <si>
    <t xml:space="preserve">NOVA2</t>
  </si>
  <si>
    <t xml:space="preserve">RNA-binding protein Nova-2</t>
  </si>
  <si>
    <t xml:space="preserve">Q2M2I8;E9PG46</t>
  </si>
  <si>
    <t xml:space="preserve">AAK1</t>
  </si>
  <si>
    <t xml:space="preserve">AP2-associated protein kinase 1</t>
  </si>
  <si>
    <t xml:space="preserve">P22695;H3BRG4;H3BSJ9;H3BP04</t>
  </si>
  <si>
    <t xml:space="preserve">UQCRC2</t>
  </si>
  <si>
    <t xml:space="preserve">Cytochrome b-c1 complex subunit 2, mitochondrial</t>
  </si>
  <si>
    <t xml:space="preserve">Q92932;E7EM83</t>
  </si>
  <si>
    <t xml:space="preserve">PTPRN2</t>
  </si>
  <si>
    <t xml:space="preserve">Receptor-type tyrosine-protein phosphatase N2;Protein-tyrosine-phosphatase</t>
  </si>
  <si>
    <t xml:space="preserve">Q9C005</t>
  </si>
  <si>
    <t xml:space="preserve">DPY30</t>
  </si>
  <si>
    <t xml:space="preserve">Protein dpy-30 homolog</t>
  </si>
  <si>
    <t xml:space="preserve">Q9NZ32;V9GYX7</t>
  </si>
  <si>
    <t xml:space="preserve">ACTR10</t>
  </si>
  <si>
    <t xml:space="preserve">Actin-related protein 10</t>
  </si>
  <si>
    <t xml:space="preserve">P42336;A0A2R8Y2F6</t>
  </si>
  <si>
    <t xml:space="preserve">PIK3CA</t>
  </si>
  <si>
    <t xml:space="preserve">Phosphatidylinositol 4,5-bisphosphate 3-kinase catalytic subunit alpha isoform</t>
  </si>
  <si>
    <t xml:space="preserve">P53992;G5EA31</t>
  </si>
  <si>
    <t xml:space="preserve">SEC24C</t>
  </si>
  <si>
    <t xml:space="preserve">Protein transport protein Sec24C</t>
  </si>
  <si>
    <t xml:space="preserve">P49720;A0A087WUL2;A0A087WXQ8;A0A087WY10</t>
  </si>
  <si>
    <t xml:space="preserve">PSMB3</t>
  </si>
  <si>
    <t xml:space="preserve">Proteasome subunit beta type-3</t>
  </si>
  <si>
    <t xml:space="preserve">Q8WW12</t>
  </si>
  <si>
    <t xml:space="preserve">PCNP</t>
  </si>
  <si>
    <t xml:space="preserve">PEST proteolytic signal-containing nuclear protein</t>
  </si>
  <si>
    <t xml:space="preserve">P30044</t>
  </si>
  <si>
    <t xml:space="preserve">PRDX5</t>
  </si>
  <si>
    <t xml:space="preserve">Peroxiredoxin-5, mitochondrial</t>
  </si>
  <si>
    <t xml:space="preserve">Q9NP79;A0A087WY55;Q5TGM0</t>
  </si>
  <si>
    <t xml:space="preserve">VTA1</t>
  </si>
  <si>
    <t xml:space="preserve">Vacuolar protein sorting-associated protein VTA1 homolog</t>
  </si>
  <si>
    <t xml:space="preserve">O00479</t>
  </si>
  <si>
    <t xml:space="preserve">HMGN4</t>
  </si>
  <si>
    <t xml:space="preserve">High mobility group nucleosome-binding domain-containing protein 4</t>
  </si>
  <si>
    <t xml:space="preserve">K7EMC9;Q969T9;A6NG10;K7ENL2;K7EIJ0</t>
  </si>
  <si>
    <t xml:space="preserve">WBP2</t>
  </si>
  <si>
    <t xml:space="preserve">WW domain-binding protein 2</t>
  </si>
  <si>
    <t xml:space="preserve">Q9Y490</t>
  </si>
  <si>
    <t xml:space="preserve">TLN1</t>
  </si>
  <si>
    <t xml:space="preserve">Talin-1</t>
  </si>
  <si>
    <t xml:space="preserve">Q9P253</t>
  </si>
  <si>
    <t xml:space="preserve">VPS18</t>
  </si>
  <si>
    <t xml:space="preserve">Vacuolar protein sorting-associated protein 18 homolog</t>
  </si>
  <si>
    <t xml:space="preserve">O60583;F8WDY7;F2Z2C9</t>
  </si>
  <si>
    <t xml:space="preserve">CCNT2</t>
  </si>
  <si>
    <t xml:space="preserve">Cyclin-T2</t>
  </si>
  <si>
    <t xml:space="preserve">Q9HB90;Q9NQL2</t>
  </si>
  <si>
    <t xml:space="preserve">RRAGC;RRAGD</t>
  </si>
  <si>
    <t xml:space="preserve">RRAGC</t>
  </si>
  <si>
    <t xml:space="preserve">Ras-related GTP-binding protein C;Ras-related GTP-binding protein D</t>
  </si>
  <si>
    <t xml:space="preserve">Q92889</t>
  </si>
  <si>
    <t xml:space="preserve">ERCC4</t>
  </si>
  <si>
    <t xml:space="preserve">DNA repair endonuclease XPF</t>
  </si>
  <si>
    <t xml:space="preserve">Q92733</t>
  </si>
  <si>
    <t xml:space="preserve">PRCC</t>
  </si>
  <si>
    <t xml:space="preserve">Proline-rich protein PRCC</t>
  </si>
  <si>
    <t xml:space="preserve">Q9H479</t>
  </si>
  <si>
    <t xml:space="preserve">FN3K</t>
  </si>
  <si>
    <t xml:space="preserve">Fructosamine-3-kinase</t>
  </si>
  <si>
    <t xml:space="preserve">Q9H4Z3</t>
  </si>
  <si>
    <t xml:space="preserve">PCIF1</t>
  </si>
  <si>
    <t xml:space="preserve">Phosphorylated CTD-interacting factor 1</t>
  </si>
  <si>
    <t xml:space="preserve">Q8WXG6</t>
  </si>
  <si>
    <t xml:space="preserve">MADD</t>
  </si>
  <si>
    <t xml:space="preserve">MAP kinase-activating death domain protein</t>
  </si>
  <si>
    <t xml:space="preserve">Q7L5N1;E7EM64</t>
  </si>
  <si>
    <t xml:space="preserve">COPS6</t>
  </si>
  <si>
    <t xml:space="preserve">COP9 signalosome complex subunit 6</t>
  </si>
  <si>
    <t xml:space="preserve">Q96FX7;H0Y2Q1</t>
  </si>
  <si>
    <t xml:space="preserve">TRMT61A</t>
  </si>
  <si>
    <t xml:space="preserve">tRNA (adenine(58)-N(1))-methyltransferase catalytic subunit TRMT61A</t>
  </si>
  <si>
    <t xml:space="preserve">Q9Y3C6</t>
  </si>
  <si>
    <t xml:space="preserve">PPIL1</t>
  </si>
  <si>
    <t xml:space="preserve">Peptidyl-prolyl cis-trans isomerase-like 1</t>
  </si>
  <si>
    <t xml:space="preserve">P01111</t>
  </si>
  <si>
    <t xml:space="preserve">NRAS</t>
  </si>
  <si>
    <t xml:space="preserve">GTPase NRas</t>
  </si>
  <si>
    <t xml:space="preserve">Q9Y2Q0</t>
  </si>
  <si>
    <t xml:space="preserve">ATP8A1</t>
  </si>
  <si>
    <t xml:space="preserve">Phospholipid-transporting ATPase IA</t>
  </si>
  <si>
    <t xml:space="preserve">H3BS09;Q9NQC7;J3KRR7</t>
  </si>
  <si>
    <t xml:space="preserve">CYLD</t>
  </si>
  <si>
    <t xml:space="preserve">Ubiquitin carboxyl-terminal hydrolase CYLD</t>
  </si>
  <si>
    <t xml:space="preserve">Q13363;D6RAX2</t>
  </si>
  <si>
    <t xml:space="preserve">CTBP1</t>
  </si>
  <si>
    <t xml:space="preserve">C-terminal-binding protein 1</t>
  </si>
  <si>
    <t xml:space="preserve">O95551;X6R5A3</t>
  </si>
  <si>
    <t xml:space="preserve">TDP2</t>
  </si>
  <si>
    <t xml:space="preserve">Tyrosyl-DNA phosphodiesterase 2</t>
  </si>
  <si>
    <t xml:space="preserve">Q92905</t>
  </si>
  <si>
    <t xml:space="preserve">COPS5</t>
  </si>
  <si>
    <t xml:space="preserve">COP9 signalosome complex subunit 5</t>
  </si>
  <si>
    <t xml:space="preserve">B1ANR0;Q13310</t>
  </si>
  <si>
    <t xml:space="preserve">PABPC4</t>
  </si>
  <si>
    <t xml:space="preserve">Polyadenylate-binding protein;Polyadenylate-binding protein 4</t>
  </si>
  <si>
    <t xml:space="preserve">Q9NP97;B1AKR6</t>
  </si>
  <si>
    <t xml:space="preserve">DYNLRB1</t>
  </si>
  <si>
    <t xml:space="preserve">Dynein light chain roadblock-type 1</t>
  </si>
  <si>
    <t xml:space="preserve">B8ZZ31;E7ERP4;Q9BRB3;J3QTH6;A0A1B0GUF6;B8ZZ29</t>
  </si>
  <si>
    <t xml:space="preserve">PIGQ</t>
  </si>
  <si>
    <t xml:space="preserve">Phosphatidylinositol N-acetylglucosaminyltransferase subunit Q</t>
  </si>
  <si>
    <t xml:space="preserve">A0A087X152;O95185;E0CX15</t>
  </si>
  <si>
    <t xml:space="preserve">UNC5C</t>
  </si>
  <si>
    <t xml:space="preserve">Netrin receptor UNC5C</t>
  </si>
  <si>
    <t xml:space="preserve">B0QYK0;Q01844;A0A0D9SFL3;C9JGE3</t>
  </si>
  <si>
    <t xml:space="preserve">EWSR1</t>
  </si>
  <si>
    <t xml:space="preserve">RNA-binding protein EWS</t>
  </si>
  <si>
    <t xml:space="preserve">Q12904</t>
  </si>
  <si>
    <t xml:space="preserve">AIMP1</t>
  </si>
  <si>
    <t xml:space="preserve">Aminoacyl tRNA synthase complex-interacting multifunctional protein 1;Endothelial monocyte-activating polypeptide 2</t>
  </si>
  <si>
    <t xml:space="preserve">Q9UIC8;I3L4A2</t>
  </si>
  <si>
    <t xml:space="preserve">LCMT1</t>
  </si>
  <si>
    <t xml:space="preserve">Leucine carboxyl methyltransferase 1</t>
  </si>
  <si>
    <t xml:space="preserve">Q12979;A0A1C7CYZ0;A0A0G2JQ41;B7Z683</t>
  </si>
  <si>
    <t xml:space="preserve">ABR</t>
  </si>
  <si>
    <t xml:space="preserve">Active breakpoint cluster region-related protein</t>
  </si>
  <si>
    <t xml:space="preserve">O14967</t>
  </si>
  <si>
    <t xml:space="preserve">CLGN</t>
  </si>
  <si>
    <t xml:space="preserve">Calmegin</t>
  </si>
  <si>
    <t xml:space="preserve">A0A494C169;Q9NVE7;E9PHT6;H0YA26</t>
  </si>
  <si>
    <t xml:space="preserve">PANK4</t>
  </si>
  <si>
    <t xml:space="preserve">Pantothenate kinase 4</t>
  </si>
  <si>
    <t xml:space="preserve">Q14696</t>
  </si>
  <si>
    <t xml:space="preserve">MESDC2</t>
  </si>
  <si>
    <t xml:space="preserve">LDLR chaperone MESD</t>
  </si>
  <si>
    <t xml:space="preserve">P15531</t>
  </si>
  <si>
    <t xml:space="preserve">NME1</t>
  </si>
  <si>
    <t xml:space="preserve">Nucleoside diphosphate kinase A</t>
  </si>
  <si>
    <t xml:space="preserve">Q9BTV4</t>
  </si>
  <si>
    <t xml:space="preserve">TMEM43</t>
  </si>
  <si>
    <t xml:space="preserve">Transmembrane protein 43</t>
  </si>
  <si>
    <t xml:space="preserve">Q969S2</t>
  </si>
  <si>
    <t xml:space="preserve">NEIL2</t>
  </si>
  <si>
    <t xml:space="preserve">Endonuclease 8-like 2</t>
  </si>
  <si>
    <t xml:space="preserve">Q9UL25</t>
  </si>
  <si>
    <t xml:space="preserve">RAB21</t>
  </si>
  <si>
    <t xml:space="preserve">Ras-related protein Rab-21</t>
  </si>
  <si>
    <t xml:space="preserve">O14818</t>
  </si>
  <si>
    <t xml:space="preserve">PSMA7</t>
  </si>
  <si>
    <t xml:space="preserve">Proteasome subunit alpha type-7</t>
  </si>
  <si>
    <t xml:space="preserve">P53801;A8MXQ1</t>
  </si>
  <si>
    <t xml:space="preserve">PTTG1IP</t>
  </si>
  <si>
    <t xml:space="preserve">Pituitary tumor-transforming gene 1 protein-interacting protein</t>
  </si>
  <si>
    <t xml:space="preserve">B5MCA1;Q96G28;B5MC35;B5MD16</t>
  </si>
  <si>
    <t xml:space="preserve">CFAP36</t>
  </si>
  <si>
    <t xml:space="preserve">Cilia- and flagella-associated protein 36</t>
  </si>
  <si>
    <t xml:space="preserve">Q96HR9;A8MXN1;A8MWX0</t>
  </si>
  <si>
    <t xml:space="preserve">REEP6</t>
  </si>
  <si>
    <t xml:space="preserve">Receptor expression-enhancing protein 6;Receptor expression-enhancing protein</t>
  </si>
  <si>
    <t xml:space="preserve">B1AHL2</t>
  </si>
  <si>
    <t xml:space="preserve">FBLN1</t>
  </si>
  <si>
    <t xml:space="preserve">Fibulin-1</t>
  </si>
  <si>
    <t xml:space="preserve">Q9UNF0</t>
  </si>
  <si>
    <t xml:space="preserve">PACSIN2</t>
  </si>
  <si>
    <t xml:space="preserve">Protein kinase C and casein kinase substrate in neurons protein 2</t>
  </si>
  <si>
    <t xml:space="preserve">Q86VN1;A0A3B3ISW7</t>
  </si>
  <si>
    <t xml:space="preserve">VPS36</t>
  </si>
  <si>
    <t xml:space="preserve">Vacuolar protein-sorting-associated protein 36</t>
  </si>
  <si>
    <t xml:space="preserve">C9J0K6;P30626;B4DHQ6</t>
  </si>
  <si>
    <t xml:space="preserve">SRI</t>
  </si>
  <si>
    <t xml:space="preserve">Sorcin</t>
  </si>
  <si>
    <t xml:space="preserve">Q9UNS2;H7C3P9</t>
  </si>
  <si>
    <t xml:space="preserve">COPS3</t>
  </si>
  <si>
    <t xml:space="preserve">COP9 signalosome complex subunit 3</t>
  </si>
  <si>
    <t xml:space="preserve">Q9NUJ3;E9PJ55</t>
  </si>
  <si>
    <t xml:space="preserve">TCP11L1</t>
  </si>
  <si>
    <t xml:space="preserve">T-complex protein 11-like protein 1</t>
  </si>
  <si>
    <t xml:space="preserve">P62837;A0A0A0MQU3;D6RFM0</t>
  </si>
  <si>
    <t xml:space="preserve">UBE2D2</t>
  </si>
  <si>
    <t xml:space="preserve">Ubiquitin-conjugating enzyme E2 D2</t>
  </si>
  <si>
    <t xml:space="preserve">A6NHX0</t>
  </si>
  <si>
    <t xml:space="preserve">GATSL2</t>
  </si>
  <si>
    <t xml:space="preserve">GATS-like protein 2</t>
  </si>
  <si>
    <t xml:space="preserve">Q16537</t>
  </si>
  <si>
    <t xml:space="preserve">PPP2R5E</t>
  </si>
  <si>
    <t xml:space="preserve">Serine/threonine-protein phosphatase 2A 56 kDa regulatory subunit epsilon isoform</t>
  </si>
  <si>
    <t xml:space="preserve">P10599</t>
  </si>
  <si>
    <t xml:space="preserve">TXN</t>
  </si>
  <si>
    <t xml:space="preserve">Thioredoxin</t>
  </si>
  <si>
    <t xml:space="preserve">P52907</t>
  </si>
  <si>
    <t xml:space="preserve">CAPZA1</t>
  </si>
  <si>
    <t xml:space="preserve">F-actin-capping protein subunit alpha-1</t>
  </si>
  <si>
    <t xml:space="preserve">Q96FJ2</t>
  </si>
  <si>
    <t xml:space="preserve">DYNLL2</t>
  </si>
  <si>
    <t xml:space="preserve">Dynein light chain 2, cytoplasmic</t>
  </si>
  <si>
    <t xml:space="preserve">Q96N16;F2Z2K5</t>
  </si>
  <si>
    <t xml:space="preserve">JAKMIP1</t>
  </si>
  <si>
    <t xml:space="preserve">Janus kinase and microtubule-interacting protein 1</t>
  </si>
  <si>
    <t xml:space="preserve">Q9NWT6;E9PL41</t>
  </si>
  <si>
    <t xml:space="preserve">HIF1AN</t>
  </si>
  <si>
    <t xml:space="preserve">Hypoxia-inducible factor 1-alpha inhibitor</t>
  </si>
  <si>
    <t xml:space="preserve">P61201;B4DIH5;H0YKU5</t>
  </si>
  <si>
    <t xml:space="preserve">COPS2</t>
  </si>
  <si>
    <t xml:space="preserve">COP9 signalosome complex subunit 2</t>
  </si>
  <si>
    <t xml:space="preserve">Q5T6W2</t>
  </si>
  <si>
    <t xml:space="preserve">HNRNPK</t>
  </si>
  <si>
    <t xml:space="preserve">O00399</t>
  </si>
  <si>
    <t xml:space="preserve">DCTN6</t>
  </si>
  <si>
    <t xml:space="preserve">Dynactin subunit 6</t>
  </si>
  <si>
    <t xml:space="preserve">Q92688</t>
  </si>
  <si>
    <t xml:space="preserve">ANP32B</t>
  </si>
  <si>
    <t xml:space="preserve">Acidic leucine-rich nuclear phosphoprotein 32 family member B</t>
  </si>
  <si>
    <t xml:space="preserve">Q8NCN5;A8MT40;H3BQG3</t>
  </si>
  <si>
    <t xml:space="preserve">PDPR</t>
  </si>
  <si>
    <t xml:space="preserve">Pyruvate dehydrogenase phosphatase regulatory subunit, mitochondrial</t>
  </si>
  <si>
    <t xml:space="preserve">Q15555;K7ERD8;K7EL66</t>
  </si>
  <si>
    <t xml:space="preserve">MAPRE2</t>
  </si>
  <si>
    <t xml:space="preserve">Microtubule-associated protein RP/EB family member 2</t>
  </si>
  <si>
    <t xml:space="preserve">P09455;A0A0A0MTB9;H0YAK8</t>
  </si>
  <si>
    <t xml:space="preserve">RBP1</t>
  </si>
  <si>
    <t xml:space="preserve">Retinol-binding protein 1</t>
  </si>
  <si>
    <t xml:space="preserve">P54687</t>
  </si>
  <si>
    <t xml:space="preserve">BCAT1</t>
  </si>
  <si>
    <t xml:space="preserve">Branched-chain-amino-acid aminotransferase, cytosolic</t>
  </si>
  <si>
    <t xml:space="preserve">O15144</t>
  </si>
  <si>
    <t xml:space="preserve">ARPC2</t>
  </si>
  <si>
    <t xml:space="preserve">Actin-related protein 2/3 complex subunit 2</t>
  </si>
  <si>
    <t xml:space="preserve">Q96CW1;A0A087WY71;E9PFW3;C9JJ47</t>
  </si>
  <si>
    <t xml:space="preserve">AP2M1</t>
  </si>
  <si>
    <t xml:space="preserve">AP-2 complex subunit mu</t>
  </si>
  <si>
    <t xml:space="preserve">Q9P273</t>
  </si>
  <si>
    <t xml:space="preserve">TENM3</t>
  </si>
  <si>
    <t xml:space="preserve">Teneurin-3</t>
  </si>
  <si>
    <t xml:space="preserve">Q9ULC4</t>
  </si>
  <si>
    <t xml:space="preserve">MCTS1</t>
  </si>
  <si>
    <t xml:space="preserve">Malignant T-cell-amplified sequence 1</t>
  </si>
  <si>
    <t xml:space="preserve">Q9P270;D6RIF6</t>
  </si>
  <si>
    <t xml:space="preserve">SLAIN2</t>
  </si>
  <si>
    <t xml:space="preserve">SLAIN motif-containing protein 2</t>
  </si>
  <si>
    <t xml:space="preserve">Q9NUI1;Q4VXZ8;G3V0I9;A0A0J9YXZ6;A0A0J9YY83;A0A0J9YWI0</t>
  </si>
  <si>
    <t xml:space="preserve">DECR2</t>
  </si>
  <si>
    <t xml:space="preserve">Peroxisomal 2,4-dienoyl-CoA reductase</t>
  </si>
  <si>
    <t xml:space="preserve">Q5VZ89</t>
  </si>
  <si>
    <t xml:space="preserve">DENND4C</t>
  </si>
  <si>
    <t xml:space="preserve">DENN domain-containing protein 4C</t>
  </si>
  <si>
    <t xml:space="preserve">Q6P587</t>
  </si>
  <si>
    <t xml:space="preserve">FAHD1</t>
  </si>
  <si>
    <t xml:space="preserve">Acylpyruvase FAHD1, mitochondrial</t>
  </si>
  <si>
    <t xml:space="preserve">Q96FC7</t>
  </si>
  <si>
    <t xml:space="preserve">PHYHIPL</t>
  </si>
  <si>
    <t xml:space="preserve">Phytanoyl-CoA hydroxylase-interacting protein-like</t>
  </si>
  <si>
    <t xml:space="preserve">O75934</t>
  </si>
  <si>
    <t xml:space="preserve">BCAS2</t>
  </si>
  <si>
    <t xml:space="preserve">Pre-mRNA-splicing factor SPF27</t>
  </si>
  <si>
    <t xml:space="preserve">O94766;G3V150</t>
  </si>
  <si>
    <t xml:space="preserve">B3GAT3</t>
  </si>
  <si>
    <t xml:space="preserve">Galactosylgalactosylxylosylprotein 3-beta-glucuronosyltransferase 3</t>
  </si>
  <si>
    <t xml:space="preserve">Q04917;A2IDB2</t>
  </si>
  <si>
    <t xml:space="preserve">YWHAH</t>
  </si>
  <si>
    <t xml:space="preserve">14-3-3 protein eta</t>
  </si>
  <si>
    <t xml:space="preserve">Q08257;A6NP24;C9JH92</t>
  </si>
  <si>
    <t xml:space="preserve">CRYZ</t>
  </si>
  <si>
    <t xml:space="preserve">Quinone oxidoreductase</t>
  </si>
  <si>
    <t xml:space="preserve">Q9NSK0</t>
  </si>
  <si>
    <t xml:space="preserve">KLC4</t>
  </si>
  <si>
    <t xml:space="preserve">Kinesin light chain 4</t>
  </si>
  <si>
    <t xml:space="preserve">Q8WVM8</t>
  </si>
  <si>
    <t xml:space="preserve">SCFD1</t>
  </si>
  <si>
    <t xml:space="preserve">Sec1 family domain-containing protein 1</t>
  </si>
  <si>
    <t xml:space="preserve">P11279</t>
  </si>
  <si>
    <t xml:space="preserve">LAMP1</t>
  </si>
  <si>
    <t xml:space="preserve">Lysosome-associated membrane glycoprotein 1</t>
  </si>
  <si>
    <t xml:space="preserve">O60884</t>
  </si>
  <si>
    <t xml:space="preserve">DNAJA2</t>
  </si>
  <si>
    <t xml:space="preserve">DnaJ homolog subfamily A member 2</t>
  </si>
  <si>
    <t xml:space="preserve">P47756;B1AK85</t>
  </si>
  <si>
    <t xml:space="preserve">CAPZB</t>
  </si>
  <si>
    <t xml:space="preserve">F-actin-capping protein subunit beta</t>
  </si>
  <si>
    <t xml:space="preserve">P24534</t>
  </si>
  <si>
    <t xml:space="preserve">EEF1B2</t>
  </si>
  <si>
    <t xml:space="preserve">Elongation factor 1-beta</t>
  </si>
  <si>
    <t xml:space="preserve">O60925;E5RGS4</t>
  </si>
  <si>
    <t xml:space="preserve">PFDN1</t>
  </si>
  <si>
    <t xml:space="preserve">Prefoldin subunit 1</t>
  </si>
  <si>
    <t xml:space="preserve">Q7L8L6</t>
  </si>
  <si>
    <t xml:space="preserve">FASTKD5</t>
  </si>
  <si>
    <t xml:space="preserve">FAST kinase domain-containing protein 5</t>
  </si>
  <si>
    <t xml:space="preserve">O00400;H7C562;A0A2R8YF57</t>
  </si>
  <si>
    <t xml:space="preserve">SLC33A1</t>
  </si>
  <si>
    <t xml:space="preserve">Acetyl-coenzyme A transporter 1</t>
  </si>
  <si>
    <t xml:space="preserve">Q5LJA5</t>
  </si>
  <si>
    <t xml:space="preserve">UCHL5</t>
  </si>
  <si>
    <t xml:space="preserve">Ubiquitin carboxyl-terminal hydrolase</t>
  </si>
  <si>
    <t xml:space="preserve">Q13242;H0YIB4;S4R3G0</t>
  </si>
  <si>
    <t xml:space="preserve">SRSF9</t>
  </si>
  <si>
    <t xml:space="preserve">Serine/arginine-rich splicing factor 9</t>
  </si>
  <si>
    <t xml:space="preserve">Q9Y3A5;A0A087X020</t>
  </si>
  <si>
    <t xml:space="preserve">SBDS</t>
  </si>
  <si>
    <t xml:space="preserve">Ribosome maturation protein SBDS</t>
  </si>
  <si>
    <t xml:space="preserve">O75569</t>
  </si>
  <si>
    <t xml:space="preserve">PRKRA</t>
  </si>
  <si>
    <t xml:space="preserve">Interferon-inducible double-stranded RNA-dependent protein kinase activator A</t>
  </si>
  <si>
    <t xml:space="preserve">A0A0A0MT58;Q15560;Q5JRI7</t>
  </si>
  <si>
    <t xml:space="preserve">TCEA2</t>
  </si>
  <si>
    <t xml:space="preserve">Transcription elongation factor A protein 2</t>
  </si>
  <si>
    <t xml:space="preserve">Q9NZB2;A0A0C4DG79</t>
  </si>
  <si>
    <t xml:space="preserve">FAM120A</t>
  </si>
  <si>
    <t xml:space="preserve">Constitutive coactivator of PPAR-gamma-like protein 1</t>
  </si>
  <si>
    <t xml:space="preserve">Q13620;K4DI93</t>
  </si>
  <si>
    <t xml:space="preserve">CUL4B</t>
  </si>
  <si>
    <t xml:space="preserve">Cullin-4B</t>
  </si>
  <si>
    <t xml:space="preserve">Q05469</t>
  </si>
  <si>
    <t xml:space="preserve">LIPE</t>
  </si>
  <si>
    <t xml:space="preserve">Hormone-sensitive lipase</t>
  </si>
  <si>
    <t xml:space="preserve">P23743;G3V4E1</t>
  </si>
  <si>
    <t xml:space="preserve">DGKA</t>
  </si>
  <si>
    <t xml:space="preserve">Diacylglycerol kinase alpha;Diacylglycerol kinase</t>
  </si>
  <si>
    <t xml:space="preserve">P43686</t>
  </si>
  <si>
    <t xml:space="preserve">PSMC4</t>
  </si>
  <si>
    <t xml:space="preserve">26S protease regulatory subunit 6B</t>
  </si>
  <si>
    <t xml:space="preserve">Q9UH99</t>
  </si>
  <si>
    <t xml:space="preserve">SUN2</t>
  </si>
  <si>
    <t xml:space="preserve">SUN domain-containing protein 2</t>
  </si>
  <si>
    <t xml:space="preserve">P14550</t>
  </si>
  <si>
    <t xml:space="preserve">AKR1A1</t>
  </si>
  <si>
    <t xml:space="preserve">Alcohol dehydrogenase [NADP(+)]</t>
  </si>
  <si>
    <t xml:space="preserve">Q13303;Q5TG81</t>
  </si>
  <si>
    <t xml:space="preserve">KCNAB2</t>
  </si>
  <si>
    <t xml:space="preserve">Voltage-gated potassium channel subunit beta-2</t>
  </si>
  <si>
    <t xml:space="preserve">A0A087X0K1;Q9Y376</t>
  </si>
  <si>
    <t xml:space="preserve">CAB39</t>
  </si>
  <si>
    <t xml:space="preserve">Calcium-binding protein 39</t>
  </si>
  <si>
    <t xml:space="preserve">Q8WZA9</t>
  </si>
  <si>
    <t xml:space="preserve">IRGQ</t>
  </si>
  <si>
    <t xml:space="preserve">Immunity-related GTPase family Q protein</t>
  </si>
  <si>
    <t xml:space="preserve">Q5VWZ2</t>
  </si>
  <si>
    <t xml:space="preserve">LYPLAL1</t>
  </si>
  <si>
    <t xml:space="preserve">Lysophospholipase-like protein 1</t>
  </si>
  <si>
    <t xml:space="preserve">E9PGC0;P20936</t>
  </si>
  <si>
    <t xml:space="preserve">RASA1</t>
  </si>
  <si>
    <t xml:space="preserve">Ras GTPase-activating protein 1</t>
  </si>
  <si>
    <t xml:space="preserve">Q9H270</t>
  </si>
  <si>
    <t xml:space="preserve">VPS11</t>
  </si>
  <si>
    <t xml:space="preserve">Vacuolar protein sorting-associated protein 11 homolog</t>
  </si>
  <si>
    <t xml:space="preserve">F8W717;A0A3B3IU69;O00423;G3V3N9;G3V500</t>
  </si>
  <si>
    <t xml:space="preserve">EML1</t>
  </si>
  <si>
    <t xml:space="preserve">Echinoderm microtubule-associated protein-like 1</t>
  </si>
  <si>
    <t xml:space="preserve">Q96II5;P10398</t>
  </si>
  <si>
    <t xml:space="preserve">ARAF</t>
  </si>
  <si>
    <t xml:space="preserve">Serine/threonine-protein kinase A-Raf</t>
  </si>
  <si>
    <t xml:space="preserve">Q8WWB7;A0A087WV34;A0A087X0W3</t>
  </si>
  <si>
    <t xml:space="preserve">GLMP</t>
  </si>
  <si>
    <t xml:space="preserve">Glycosylated lysosomal membrane protein</t>
  </si>
  <si>
    <t xml:space="preserve">Q5GLZ8</t>
  </si>
  <si>
    <t xml:space="preserve">HERC4</t>
  </si>
  <si>
    <t xml:space="preserve">Probable E3 ubiquitin-protein ligase HERC4</t>
  </si>
  <si>
    <t xml:space="preserve">Q70IA6;A0A087WVS8</t>
  </si>
  <si>
    <t xml:space="preserve">MOB2</t>
  </si>
  <si>
    <t xml:space="preserve">MOB kinase activator 2</t>
  </si>
  <si>
    <t xml:space="preserve">A8MUP8;P10276;J3KSJ4</t>
  </si>
  <si>
    <t xml:space="preserve">RARA</t>
  </si>
  <si>
    <t xml:space="preserve">Retinoic acid receptor alpha</t>
  </si>
  <si>
    <t xml:space="preserve">P61006</t>
  </si>
  <si>
    <t xml:space="preserve">RAB8A</t>
  </si>
  <si>
    <t xml:space="preserve">Ras-related protein Rab-8A</t>
  </si>
  <si>
    <t xml:space="preserve">Q9NRD5;F6V107</t>
  </si>
  <si>
    <t xml:space="preserve">PICK1</t>
  </si>
  <si>
    <t xml:space="preserve">PRKCA-binding protein</t>
  </si>
  <si>
    <t xml:space="preserve">C9J494;Q9H000</t>
  </si>
  <si>
    <t xml:space="preserve">MKRN2</t>
  </si>
  <si>
    <t xml:space="preserve">Probable E3 ubiquitin-protein ligase makorin-2</t>
  </si>
  <si>
    <t xml:space="preserve">P05091</t>
  </si>
  <si>
    <t xml:space="preserve">ALDH2</t>
  </si>
  <si>
    <t xml:space="preserve">Aldehyde dehydrogenase, mitochondrial</t>
  </si>
  <si>
    <t xml:space="preserve">Q9Y303;A0A3B3IU33</t>
  </si>
  <si>
    <t xml:space="preserve">AMDHD2</t>
  </si>
  <si>
    <t xml:space="preserve">Putative N-acetylglucosamine-6-phosphate deacetylase</t>
  </si>
  <si>
    <t xml:space="preserve">Q9UH62</t>
  </si>
  <si>
    <t xml:space="preserve">ARMCX3</t>
  </si>
  <si>
    <t xml:space="preserve">Armadillo repeat-containing X-linked protein 3</t>
  </si>
  <si>
    <t xml:space="preserve">P06733;A0A2R8Y6G6</t>
  </si>
  <si>
    <t xml:space="preserve">ENO1</t>
  </si>
  <si>
    <t xml:space="preserve">Alpha-enolase</t>
  </si>
  <si>
    <t xml:space="preserve">Q9H089;H7C2X7</t>
  </si>
  <si>
    <t xml:space="preserve">LSG1</t>
  </si>
  <si>
    <t xml:space="preserve">Large subunit GTPase 1 homolog</t>
  </si>
  <si>
    <t xml:space="preserve">P46926;D6RAY7;D6R9P4;D6RFF8;D6RB13;D6R917</t>
  </si>
  <si>
    <t xml:space="preserve">GNPDA1</t>
  </si>
  <si>
    <t xml:space="preserve">Glucosamine-6-phosphate isomerase 1;Glucosamine-6-phosphate isomerase</t>
  </si>
  <si>
    <t xml:space="preserve">P46976;C9JQ42;G5E9W8</t>
  </si>
  <si>
    <t xml:space="preserve">GYG1</t>
  </si>
  <si>
    <t xml:space="preserve">Glycogenin-1</t>
  </si>
  <si>
    <t xml:space="preserve">P0CG12</t>
  </si>
  <si>
    <t xml:space="preserve">CHTF8</t>
  </si>
  <si>
    <t xml:space="preserve">Chromosome transmission fidelity protein 8 homolog isoform 2</t>
  </si>
  <si>
    <t xml:space="preserve">Q9H8M2</t>
  </si>
  <si>
    <t xml:space="preserve">BRD9</t>
  </si>
  <si>
    <t xml:space="preserve">Bromodomain-containing protein 9</t>
  </si>
  <si>
    <t xml:space="preserve">P51151</t>
  </si>
  <si>
    <t xml:space="preserve">RAB9A</t>
  </si>
  <si>
    <t xml:space="preserve">Ras-related protein Rab-9A</t>
  </si>
  <si>
    <t xml:space="preserve">O75663</t>
  </si>
  <si>
    <t xml:space="preserve">TIPRL</t>
  </si>
  <si>
    <t xml:space="preserve">TIP41-like protein</t>
  </si>
  <si>
    <t xml:space="preserve">Q5JTZ9</t>
  </si>
  <si>
    <t xml:space="preserve">AARS2</t>
  </si>
  <si>
    <t xml:space="preserve">Alanine--tRNA ligase, mitochondrial</t>
  </si>
  <si>
    <t xml:space="preserve">P07237;H7BZ94</t>
  </si>
  <si>
    <t xml:space="preserve">P4HB</t>
  </si>
  <si>
    <t xml:space="preserve">Protein disulfide-isomerase</t>
  </si>
  <si>
    <t xml:space="preserve">O15121</t>
  </si>
  <si>
    <t xml:space="preserve">DEGS1</t>
  </si>
  <si>
    <t xml:space="preserve">Sphingolipid delta(4)-desaturase DES1</t>
  </si>
  <si>
    <t xml:space="preserve">P50552</t>
  </si>
  <si>
    <t xml:space="preserve">VASP</t>
  </si>
  <si>
    <t xml:space="preserve">Vasodilator-stimulated phosphoprotein</t>
  </si>
  <si>
    <t xml:space="preserve">A0A3B3IUC4;P06280</t>
  </si>
  <si>
    <t xml:space="preserve">GLA</t>
  </si>
  <si>
    <t xml:space="preserve">Alpha-galactosidase A</t>
  </si>
  <si>
    <t xml:space="preserve">Q5JY65;Q9BZJ0</t>
  </si>
  <si>
    <t xml:space="preserve">CRNKL1</t>
  </si>
  <si>
    <t xml:space="preserve">Crooked neck-like protein 1</t>
  </si>
  <si>
    <t xml:space="preserve">Q99807;H3BP28</t>
  </si>
  <si>
    <t xml:space="preserve">COQ7</t>
  </si>
  <si>
    <t xml:space="preserve">5-demethoxyubiquinone hydroxylase, mitochondrial</t>
  </si>
  <si>
    <t xml:space="preserve">P31930</t>
  </si>
  <si>
    <t xml:space="preserve">UQCRC1</t>
  </si>
  <si>
    <t xml:space="preserve">Cytochrome b-c1 complex subunit 1, mitochondrial</t>
  </si>
  <si>
    <t xml:space="preserve">Q9H497;Q5W0C6</t>
  </si>
  <si>
    <t xml:space="preserve">TOR3A</t>
  </si>
  <si>
    <t xml:space="preserve">Torsin-3A</t>
  </si>
  <si>
    <t xml:space="preserve">P61158;B4DXW1</t>
  </si>
  <si>
    <t xml:space="preserve">ACTR3</t>
  </si>
  <si>
    <t xml:space="preserve">Actin-related protein 3</t>
  </si>
  <si>
    <t xml:space="preserve">Q8TF74</t>
  </si>
  <si>
    <t xml:space="preserve">WIPF2</t>
  </si>
  <si>
    <t xml:space="preserve">WAS/WASL-interacting protein family member 2</t>
  </si>
  <si>
    <t xml:space="preserve">B4DEE8;P16455</t>
  </si>
  <si>
    <t xml:space="preserve">MGMT</t>
  </si>
  <si>
    <t xml:space="preserve">Methylated-DNA--protein-cysteine methyltransferase</t>
  </si>
  <si>
    <t xml:space="preserve">B7Z2R7</t>
  </si>
  <si>
    <t xml:space="preserve">ACBD5</t>
  </si>
  <si>
    <t xml:space="preserve">Acyl-CoA-binding domain-containing protein 5</t>
  </si>
  <si>
    <t xml:space="preserve">E9PL17;Q92989</t>
  </si>
  <si>
    <t xml:space="preserve">CLP1</t>
  </si>
  <si>
    <t xml:space="preserve">Polyribonucleotide 5-hydroxyl-kinase Clp1</t>
  </si>
  <si>
    <t xml:space="preserve">Q8NCE2</t>
  </si>
  <si>
    <t xml:space="preserve">MTMR14</t>
  </si>
  <si>
    <t xml:space="preserve">Myotubularin-related protein 14</t>
  </si>
  <si>
    <t xml:space="preserve">O15173</t>
  </si>
  <si>
    <t xml:space="preserve">PGRMC2</t>
  </si>
  <si>
    <t xml:space="preserve">Membrane-associated progesterone receptor component 2</t>
  </si>
  <si>
    <t xml:space="preserve">Q9H910;A6NGP5;H3BU16;H3BMV3;H3BMT0;H3BTV5</t>
  </si>
  <si>
    <t xml:space="preserve">HN1L</t>
  </si>
  <si>
    <t xml:space="preserve">Hematological and neurological expressed 1-like protein</t>
  </si>
  <si>
    <t xml:space="preserve">P67809;H0Y449</t>
  </si>
  <si>
    <t xml:space="preserve">YBX1</t>
  </si>
  <si>
    <t xml:space="preserve">Nuclease-sensitive element-binding protein 1</t>
  </si>
  <si>
    <t xml:space="preserve">Q9HBH5</t>
  </si>
  <si>
    <t xml:space="preserve">RDH14</t>
  </si>
  <si>
    <t xml:space="preserve">Retinol dehydrogenase 14</t>
  </si>
  <si>
    <t xml:space="preserve">Q01484;E9PHW9;A0A0U1RQN6</t>
  </si>
  <si>
    <t xml:space="preserve">ANK2</t>
  </si>
  <si>
    <t xml:space="preserve">Ankyrin-2</t>
  </si>
  <si>
    <t xml:space="preserve">O75531</t>
  </si>
  <si>
    <t xml:space="preserve">BANF1</t>
  </si>
  <si>
    <t xml:space="preserve">Barrier-to-autointegration factor;Barrier-to-autointegration factor, N-terminally processed</t>
  </si>
  <si>
    <t xml:space="preserve">P62937;F8WE65;C9J5S7</t>
  </si>
  <si>
    <t xml:space="preserve">PPIA</t>
  </si>
  <si>
    <t xml:space="preserve">Peptidyl-prolyl cis-trans isomerase A;Peptidyl-prolyl cis-trans isomerase A, N-terminally processed;Peptidyl-prolyl cis-trans isomerase</t>
  </si>
  <si>
    <t xml:space="preserve">Q9UBS8;D6RA38;E7EP22</t>
  </si>
  <si>
    <t xml:space="preserve">RNF14</t>
  </si>
  <si>
    <t xml:space="preserve">E3 ubiquitin-protein ligase RNF14</t>
  </si>
  <si>
    <t xml:space="preserve">Q8WXF1;X6RDA4</t>
  </si>
  <si>
    <t xml:space="preserve">PSPC1</t>
  </si>
  <si>
    <t xml:space="preserve">Paraspeckle component 1</t>
  </si>
  <si>
    <t xml:space="preserve">Q9BVK6</t>
  </si>
  <si>
    <t xml:space="preserve">TMED9</t>
  </si>
  <si>
    <t xml:space="preserve">Transmembrane emp24 domain-containing protein 9</t>
  </si>
  <si>
    <t xml:space="preserve">P63010;A0A087X253;A0A087WU93;A0A087WZQ6;A0A087WYD1</t>
  </si>
  <si>
    <t xml:space="preserve">AP2B1</t>
  </si>
  <si>
    <t xml:space="preserve">AP-2 complex subunit beta</t>
  </si>
  <si>
    <t xml:space="preserve">Q5T0N5;S4R347;A0A075B6Q2</t>
  </si>
  <si>
    <t xml:space="preserve">FNBP1L</t>
  </si>
  <si>
    <t xml:space="preserve">Formin-binding protein 1-like</t>
  </si>
  <si>
    <t xml:space="preserve">P39687;H0YN26</t>
  </si>
  <si>
    <t xml:space="preserve">ANP32A</t>
  </si>
  <si>
    <t xml:space="preserve">Acidic leucine-rich nuclear phosphoprotein 32 family member A</t>
  </si>
  <si>
    <t xml:space="preserve">Q6P4Q7</t>
  </si>
  <si>
    <t xml:space="preserve">CNNM4</t>
  </si>
  <si>
    <t xml:space="preserve">Metal transporter CNNM4</t>
  </si>
  <si>
    <t xml:space="preserve">Q9BXR0;K7ESP6</t>
  </si>
  <si>
    <t xml:space="preserve">QTRT1</t>
  </si>
  <si>
    <t xml:space="preserve">Queuine tRNA-ribosyltransferase</t>
  </si>
  <si>
    <t xml:space="preserve">A0A0D9SG71;P49459;A0A0R4J2E5</t>
  </si>
  <si>
    <t xml:space="preserve">UBE2A</t>
  </si>
  <si>
    <t xml:space="preserve">Ubiquitin-conjugating enzyme E2 A</t>
  </si>
  <si>
    <t xml:space="preserve">O95777;F2Z2Y6;C9JIZ0;C9JNV3</t>
  </si>
  <si>
    <t xml:space="preserve">LSM8</t>
  </si>
  <si>
    <t xml:space="preserve">U6 snRNA-associated Sm-like protein LSm8</t>
  </si>
  <si>
    <t xml:space="preserve">A0A1W2PPX5;A0A1W2PQR6;A0A1W2PQB7;A0A1W2PS43;Q14108;A0A1W2PRS1;A0A1W2PPU6;A0A1W2PSE4</t>
  </si>
  <si>
    <t xml:space="preserve">SCARB2</t>
  </si>
  <si>
    <t xml:space="preserve">Lysosome membrane protein 2</t>
  </si>
  <si>
    <t xml:space="preserve">P28702;A0A0G2JKR7</t>
  </si>
  <si>
    <t xml:space="preserve">RXRB</t>
  </si>
  <si>
    <t xml:space="preserve">Retinoic acid receptor RXR-beta</t>
  </si>
  <si>
    <t xml:space="preserve">Q6PIJ6</t>
  </si>
  <si>
    <t xml:space="preserve">FBXO38</t>
  </si>
  <si>
    <t xml:space="preserve">F-box only protein 38</t>
  </si>
  <si>
    <t xml:space="preserve">Q7KZ85</t>
  </si>
  <si>
    <t xml:space="preserve">SUPT6H</t>
  </si>
  <si>
    <t xml:space="preserve">Transcription elongation factor SPT6</t>
  </si>
  <si>
    <t xml:space="preserve">P84085;C9J1Z8</t>
  </si>
  <si>
    <t xml:space="preserve">ARF5</t>
  </si>
  <si>
    <t xml:space="preserve">ADP-ribosylation factor 5</t>
  </si>
  <si>
    <t xml:space="preserve">P53609</t>
  </si>
  <si>
    <t xml:space="preserve">PGGT1B</t>
  </si>
  <si>
    <t xml:space="preserve">Geranylgeranyl transferase type-1 subunit beta</t>
  </si>
  <si>
    <t xml:space="preserve">A0A087WT92;Q0VGL1;A0A087WV46;C9JXA7</t>
  </si>
  <si>
    <t xml:space="preserve">LAMTOR4</t>
  </si>
  <si>
    <t xml:space="preserve">Ragulator complex protein LAMTOR4;Ragulator complex protein LAMTOR4, N-terminally processed</t>
  </si>
  <si>
    <t xml:space="preserve">Q5T2E6</t>
  </si>
  <si>
    <t xml:space="preserve">C10orf76</t>
  </si>
  <si>
    <t xml:space="preserve">UPF0668 protein C10orf76</t>
  </si>
  <si>
    <t xml:space="preserve">A0A088AWN2;Q8TBZ3</t>
  </si>
  <si>
    <t xml:space="preserve">WDR20</t>
  </si>
  <si>
    <t xml:space="preserve">WD repeat-containing protein 20</t>
  </si>
  <si>
    <t xml:space="preserve">O95619;F8W0J4;F8W1B9;F8VTR4</t>
  </si>
  <si>
    <t xml:space="preserve">YEATS4</t>
  </si>
  <si>
    <t xml:space="preserve">YEATS domain-containing protein 4</t>
  </si>
  <si>
    <t xml:space="preserve">C4AMC7;Q6VEQ5;A8K0Z3;A8MWX3</t>
  </si>
  <si>
    <t xml:space="preserve">WASH3P;WASH2P;WASH1;WASH4P</t>
  </si>
  <si>
    <t xml:space="preserve">WASH3P</t>
  </si>
  <si>
    <t xml:space="preserve">Putative WAS protein family homolog 3;WAS protein family homolog 2;WAS protein family homolog 1;Putative WAS protein family homolog 4</t>
  </si>
  <si>
    <t xml:space="preserve">O60443;C9JSR4</t>
  </si>
  <si>
    <t xml:space="preserve">DFNA5</t>
  </si>
  <si>
    <t xml:space="preserve">Non-syndromic hearing impairment protein 5</t>
  </si>
  <si>
    <t xml:space="preserve">Q15208</t>
  </si>
  <si>
    <t xml:space="preserve">STK38</t>
  </si>
  <si>
    <t xml:space="preserve">Serine/threonine-protein kinase 38</t>
  </si>
  <si>
    <t xml:space="preserve">Q9P0J1</t>
  </si>
  <si>
    <t xml:space="preserve">PDP1</t>
  </si>
  <si>
    <t xml:space="preserve">[Pyruvate dehydrogenase [acetyl-transferring]]-phosphatase 1, mitochondrial</t>
  </si>
  <si>
    <t xml:space="preserve">A0A0D9SGF6</t>
  </si>
  <si>
    <t xml:space="preserve">O75391;I3L0X5;I3L4C3</t>
  </si>
  <si>
    <t xml:space="preserve">SPAG7</t>
  </si>
  <si>
    <t xml:space="preserve">Sperm-associated antigen 7</t>
  </si>
  <si>
    <t xml:space="preserve">Q13217;X6R9L0</t>
  </si>
  <si>
    <t xml:space="preserve">DNAJC3</t>
  </si>
  <si>
    <t xml:space="preserve">DnaJ homolog subfamily C member 3</t>
  </si>
  <si>
    <t xml:space="preserve">Q86YN1</t>
  </si>
  <si>
    <t xml:space="preserve">DOLPP1</t>
  </si>
  <si>
    <t xml:space="preserve">Dolichyldiphosphatase 1</t>
  </si>
  <si>
    <t xml:space="preserve">A0A2Q3DP09;Q7Z3E5;H7C3U7;H7BZY2</t>
  </si>
  <si>
    <t xml:space="preserve">ARMC9</t>
  </si>
  <si>
    <t xml:space="preserve">LisH domain-containing protein ARMC9</t>
  </si>
  <si>
    <t xml:space="preserve">Q13451</t>
  </si>
  <si>
    <t xml:space="preserve">FKBP5</t>
  </si>
  <si>
    <t xml:space="preserve">Peptidyl-prolyl cis-trans isomerase FKBP5;Peptidyl-prolyl cis-trans isomerase FKBP5, N-terminally processed</t>
  </si>
  <si>
    <t xml:space="preserve">Q9UDT6</t>
  </si>
  <si>
    <t xml:space="preserve">CLIP2</t>
  </si>
  <si>
    <t xml:space="preserve">CAP-Gly domain-containing linker protein 2</t>
  </si>
  <si>
    <t xml:space="preserve">Q9H2G2</t>
  </si>
  <si>
    <t xml:space="preserve">SLK</t>
  </si>
  <si>
    <t xml:space="preserve">STE20-like serine/threonine-protein kinase</t>
  </si>
  <si>
    <t xml:space="preserve">E7EX90;Q6AWB1</t>
  </si>
  <si>
    <t xml:space="preserve">DCTN1;DKFZp686E0752</t>
  </si>
  <si>
    <t xml:space="preserve">Q6PJF5</t>
  </si>
  <si>
    <t xml:space="preserve">RHBDF2</t>
  </si>
  <si>
    <t xml:space="preserve">Inactive rhomboid protein 2</t>
  </si>
  <si>
    <t xml:space="preserve">Q8TDX7</t>
  </si>
  <si>
    <t xml:space="preserve">NEK7</t>
  </si>
  <si>
    <t xml:space="preserve">Serine/threonine-protein kinase Nek7</t>
  </si>
  <si>
    <t xml:space="preserve">O75083</t>
  </si>
  <si>
    <t xml:space="preserve">WDR1</t>
  </si>
  <si>
    <t xml:space="preserve">WD repeat-containing protein 1</t>
  </si>
  <si>
    <t xml:space="preserve">Q99720;Q5T1J1</t>
  </si>
  <si>
    <t xml:space="preserve">SIGMAR1</t>
  </si>
  <si>
    <t xml:space="preserve">Sigma non-opioid intracellular receptor 1</t>
  </si>
  <si>
    <t xml:space="preserve">O14976</t>
  </si>
  <si>
    <t xml:space="preserve">GAK</t>
  </si>
  <si>
    <t xml:space="preserve">Cyclin-G-associated kinase</t>
  </si>
  <si>
    <t xml:space="preserve">Q6SZW1</t>
  </si>
  <si>
    <t xml:space="preserve">SARM1</t>
  </si>
  <si>
    <t xml:space="preserve">Sterile alpha and TIR motif-containing protein 1</t>
  </si>
  <si>
    <t xml:space="preserve">P49593;B5MCT7;A8MX49</t>
  </si>
  <si>
    <t xml:space="preserve">PPM1F</t>
  </si>
  <si>
    <t xml:space="preserve">Protein phosphatase 1F</t>
  </si>
  <si>
    <t xml:space="preserve">Q8IVL6</t>
  </si>
  <si>
    <t xml:space="preserve">LEPREL2</t>
  </si>
  <si>
    <t xml:space="preserve">Prolyl 3-hydroxylase 3</t>
  </si>
  <si>
    <t xml:space="preserve">Q9UEG4</t>
  </si>
  <si>
    <t xml:space="preserve">ZNF629</t>
  </si>
  <si>
    <t xml:space="preserve">Zinc finger protein 629</t>
  </si>
  <si>
    <t xml:space="preserve">O75165</t>
  </si>
  <si>
    <t xml:space="preserve">DNAJC13</t>
  </si>
  <si>
    <t xml:space="preserve">DnaJ homolog subfamily C member 13</t>
  </si>
  <si>
    <t xml:space="preserve">Q96SZ5</t>
  </si>
  <si>
    <t xml:space="preserve">ADO</t>
  </si>
  <si>
    <t xml:space="preserve">2-aminoethanethiol dioxygenase</t>
  </si>
  <si>
    <t xml:space="preserve">A0A087WZA9;A0A024R4K9;A0A087X266;Q9BXJ8</t>
  </si>
  <si>
    <t xml:space="preserve">TMEM120A;TMPIT</t>
  </si>
  <si>
    <t xml:space="preserve">TMEM120A</t>
  </si>
  <si>
    <t xml:space="preserve">Transmembrane protein 120A</t>
  </si>
  <si>
    <t xml:space="preserve">Q8N138;J3KTF9;J3QRM9</t>
  </si>
  <si>
    <t xml:space="preserve">ORMDL3</t>
  </si>
  <si>
    <t xml:space="preserve">ORM1-like protein 3</t>
  </si>
  <si>
    <t xml:space="preserve">O15066</t>
  </si>
  <si>
    <t xml:space="preserve">KIF3B</t>
  </si>
  <si>
    <t xml:space="preserve">Kinesin-like protein KIF3B;Kinesin-like protein KIF3B, N-terminally processed</t>
  </si>
  <si>
    <t xml:space="preserve">P14923</t>
  </si>
  <si>
    <t xml:space="preserve">JUP</t>
  </si>
  <si>
    <t xml:space="preserve">Junction plakoglobin</t>
  </si>
  <si>
    <t xml:space="preserve">Q8TC12;G3V2G6;G3V234;H0YJ46</t>
  </si>
  <si>
    <t xml:space="preserve">RDH11</t>
  </si>
  <si>
    <t xml:space="preserve">Retinol dehydrogenase 11</t>
  </si>
  <si>
    <t xml:space="preserve">Q8IXB1</t>
  </si>
  <si>
    <t xml:space="preserve">DNAJC10</t>
  </si>
  <si>
    <t xml:space="preserve">DnaJ homolog subfamily C member 10</t>
  </si>
  <si>
    <t xml:space="preserve">Q92610;H0YM74</t>
  </si>
  <si>
    <t xml:space="preserve">ZNF592</t>
  </si>
  <si>
    <t xml:space="preserve">Zinc finger protein 592</t>
  </si>
  <si>
    <t xml:space="preserve">Q8TDJ6</t>
  </si>
  <si>
    <t xml:space="preserve">DMXL2</t>
  </si>
  <si>
    <t xml:space="preserve">DmX-like protein 2</t>
  </si>
  <si>
    <t xml:space="preserve">P07902;G3V4G9</t>
  </si>
  <si>
    <t xml:space="preserve">GALT</t>
  </si>
  <si>
    <t xml:space="preserve">Galactose-1-phosphate uridylyltransferase</t>
  </si>
  <si>
    <t xml:space="preserve">B4DR61;P61619</t>
  </si>
  <si>
    <t xml:space="preserve">SEC61A1</t>
  </si>
  <si>
    <t xml:space="preserve">Protein transport protein Sec61 subunit alpha isoform 1</t>
  </si>
  <si>
    <t xml:space="preserve">Q96GD0</t>
  </si>
  <si>
    <t xml:space="preserve">PDXP</t>
  </si>
  <si>
    <t xml:space="preserve">Pyridoxal phosphate phosphatase</t>
  </si>
  <si>
    <t xml:space="preserve">Q8NFI3;F8W925</t>
  </si>
  <si>
    <t xml:space="preserve">ENGASE</t>
  </si>
  <si>
    <t xml:space="preserve">Cytosolic endo-beta-N-acetylglucosaminidase</t>
  </si>
  <si>
    <t xml:space="preserve">P12081;B3KWE1;B4DDD8;B4E1C5</t>
  </si>
  <si>
    <t xml:space="preserve">HARS</t>
  </si>
  <si>
    <t xml:space="preserve">Histidine--tRNA ligase, cytoplasmic</t>
  </si>
  <si>
    <t xml:space="preserve">Q14141;B1AMS2</t>
  </si>
  <si>
    <t xml:space="preserve">SEPT6</t>
  </si>
  <si>
    <t xml:space="preserve">Septin-6</t>
  </si>
  <si>
    <t xml:space="preserve">Q86WA8;E7EN44</t>
  </si>
  <si>
    <t xml:space="preserve">LONP2</t>
  </si>
  <si>
    <t xml:space="preserve">Lon protease homolog 2, peroxisomal</t>
  </si>
  <si>
    <t xml:space="preserve">C9JEA7;Q9BRC7</t>
  </si>
  <si>
    <t xml:space="preserve">PLCD4</t>
  </si>
  <si>
    <t xml:space="preserve">Phosphoinositide phospholipase C;1-phosphatidylinositol 4,5-bisphosphate phosphodiesterase delta-4</t>
  </si>
  <si>
    <t xml:space="preserve">Q12802;A0A087WTD7;A8MYJ1</t>
  </si>
  <si>
    <t xml:space="preserve">AKAP13</t>
  </si>
  <si>
    <t xml:space="preserve">A-kinase anchor protein 13</t>
  </si>
  <si>
    <t xml:space="preserve">Q8IWT0;D3DPQ2;A0A087X0V4;A8K0B5</t>
  </si>
  <si>
    <t xml:space="preserve">ZBTB8OS</t>
  </si>
  <si>
    <t xml:space="preserve">Protein archease</t>
  </si>
  <si>
    <t xml:space="preserve">P07919</t>
  </si>
  <si>
    <t xml:space="preserve">UQCRH</t>
  </si>
  <si>
    <t xml:space="preserve">Cytochrome b-c1 complex subunit 6, mitochondrial</t>
  </si>
  <si>
    <t xml:space="preserve">P07737;K7EJ44</t>
  </si>
  <si>
    <t xml:space="preserve">PFN1</t>
  </si>
  <si>
    <t xml:space="preserve">Profilin-1</t>
  </si>
  <si>
    <t xml:space="preserve">Q9H974</t>
  </si>
  <si>
    <t xml:space="preserve">QTRTD1</t>
  </si>
  <si>
    <t xml:space="preserve">Queuine tRNA-ribosyltransferase subunit QTRTD1</t>
  </si>
  <si>
    <t xml:space="preserve">Q8NAT1</t>
  </si>
  <si>
    <t xml:space="preserve">POMGNT2</t>
  </si>
  <si>
    <t xml:space="preserve">Protein O-linked-mannose beta-1,4-N-acetylglucosaminyltransferase 2</t>
  </si>
  <si>
    <t xml:space="preserve">P78310</t>
  </si>
  <si>
    <t xml:space="preserve">CXADR</t>
  </si>
  <si>
    <t xml:space="preserve">Coxsackievirus and adenovirus receptor</t>
  </si>
  <si>
    <t xml:space="preserve">H0Y5K5;Q9Y282;A0A1W2PPS8;H0Y621</t>
  </si>
  <si>
    <t xml:space="preserve">ERGIC3</t>
  </si>
  <si>
    <t xml:space="preserve">Endoplasmic reticulum-Golgi intermediate compartment protein 3</t>
  </si>
  <si>
    <t xml:space="preserve">Q86YS7</t>
  </si>
  <si>
    <t xml:space="preserve">C2CD5</t>
  </si>
  <si>
    <t xml:space="preserve">C2 domain-containing protein 5</t>
  </si>
  <si>
    <t xml:space="preserve">P61160;F5H6T1</t>
  </si>
  <si>
    <t xml:space="preserve">ACTR2</t>
  </si>
  <si>
    <t xml:space="preserve">Actin-related protein 2</t>
  </si>
  <si>
    <t xml:space="preserve">F5H365;Q15436</t>
  </si>
  <si>
    <t xml:space="preserve">SEC23A</t>
  </si>
  <si>
    <t xml:space="preserve">Protein transport protein Sec23A</t>
  </si>
  <si>
    <t xml:space="preserve">P68363</t>
  </si>
  <si>
    <t xml:space="preserve">TUBA1B</t>
  </si>
  <si>
    <t xml:space="preserve">Tubulin alpha-1B chain</t>
  </si>
  <si>
    <t xml:space="preserve">P28072</t>
  </si>
  <si>
    <t xml:space="preserve">PSMB6</t>
  </si>
  <si>
    <t xml:space="preserve">Proteasome subunit beta type-6</t>
  </si>
  <si>
    <t xml:space="preserve">O75061</t>
  </si>
  <si>
    <t xml:space="preserve">DNAJC6</t>
  </si>
  <si>
    <t xml:space="preserve">Putative tyrosine-protein phosphatase auxilin</t>
  </si>
  <si>
    <t xml:space="preserve">Q8ND56</t>
  </si>
  <si>
    <t xml:space="preserve">LSM14A</t>
  </si>
  <si>
    <t xml:space="preserve">Protein LSM14 homolog A</t>
  </si>
  <si>
    <t xml:space="preserve">Q86X76</t>
  </si>
  <si>
    <t xml:space="preserve">NIT1</t>
  </si>
  <si>
    <t xml:space="preserve">Nitrilase homolog 1</t>
  </si>
  <si>
    <t xml:space="preserve">Q9UMS4</t>
  </si>
  <si>
    <t xml:space="preserve">PRPF19</t>
  </si>
  <si>
    <t xml:space="preserve">Pre-mRNA-processing factor 19</t>
  </si>
  <si>
    <t xml:space="preserve">P43155</t>
  </si>
  <si>
    <t xml:space="preserve">CRAT</t>
  </si>
  <si>
    <t xml:space="preserve">Carnitine O-acetyltransferase</t>
  </si>
  <si>
    <t xml:space="preserve">Q9H6U6;K7ESE9</t>
  </si>
  <si>
    <t xml:space="preserve">BCAS3</t>
  </si>
  <si>
    <t xml:space="preserve">Breast carcinoma-amplified sequence 3</t>
  </si>
  <si>
    <t xml:space="preserve">Q96JB2</t>
  </si>
  <si>
    <t xml:space="preserve">COG3</t>
  </si>
  <si>
    <t xml:space="preserve">Conserved oligomeric Golgi complex subunit 3</t>
  </si>
  <si>
    <t xml:space="preserve">Q8IZH2;H7C5E4</t>
  </si>
  <si>
    <t xml:space="preserve">XRN1</t>
  </si>
  <si>
    <t xml:space="preserve">5-3 exoribonuclease 1</t>
  </si>
  <si>
    <t xml:space="preserve">Q9Y478;F5H2X8</t>
  </si>
  <si>
    <t xml:space="preserve">PRKAB1</t>
  </si>
  <si>
    <t xml:space="preserve">5-AMP-activated protein kinase subunit beta-1</t>
  </si>
  <si>
    <t xml:space="preserve">Q96NC0;R4GNG8</t>
  </si>
  <si>
    <t xml:space="preserve">ZMAT2</t>
  </si>
  <si>
    <t xml:space="preserve">Zinc finger matrin-type protein 2</t>
  </si>
  <si>
    <t xml:space="preserve">Q63HM9</t>
  </si>
  <si>
    <t xml:space="preserve">PLCXD3</t>
  </si>
  <si>
    <t xml:space="preserve">PI-PLC X domain-containing protein 3</t>
  </si>
  <si>
    <t xml:space="preserve">Q99442;F8WF48;F8WCJ7</t>
  </si>
  <si>
    <t xml:space="preserve">SEC62</t>
  </si>
  <si>
    <t xml:space="preserve">Translocation protein SEC62</t>
  </si>
  <si>
    <t xml:space="preserve">A0A087WVF7;Q9NZM3;E7EPJ2</t>
  </si>
  <si>
    <t xml:space="preserve">ITSN2</t>
  </si>
  <si>
    <t xml:space="preserve">Intersectin-2</t>
  </si>
  <si>
    <t xml:space="preserve">P52594;B8ZZY2;C9J2I0</t>
  </si>
  <si>
    <t xml:space="preserve">AGFG1</t>
  </si>
  <si>
    <t xml:space="preserve">Arf-GAP domain and FG repeat-containing protein 1</t>
  </si>
  <si>
    <t xml:space="preserve">Q53FV1;F6WST4;A0A1B0GXE7;F8VXD5</t>
  </si>
  <si>
    <t xml:space="preserve">ORMDL2;ORMDL1</t>
  </si>
  <si>
    <t xml:space="preserve">ORMDL2</t>
  </si>
  <si>
    <t xml:space="preserve">ORM1-like protein 2</t>
  </si>
  <si>
    <t xml:space="preserve">Q9ULH0;A0A1W2PPB7</t>
  </si>
  <si>
    <t xml:space="preserve">KIDINS220</t>
  </si>
  <si>
    <t xml:space="preserve">Kinase D-interacting substrate of 220 kDa</t>
  </si>
  <si>
    <t xml:space="preserve">O43314;A0A087WZV0</t>
  </si>
  <si>
    <t xml:space="preserve">Inositol hexakisphosphate and diphosphoinositol-pentakisphosphate kinase 2</t>
  </si>
  <si>
    <t xml:space="preserve">Q9NRG0</t>
  </si>
  <si>
    <t xml:space="preserve">CHRAC1</t>
  </si>
  <si>
    <t xml:space="preserve">Chromatin accessibility complex protein 1</t>
  </si>
  <si>
    <t xml:space="preserve">P17026</t>
  </si>
  <si>
    <t xml:space="preserve">ZNF22</t>
  </si>
  <si>
    <t xml:space="preserve">Zinc finger protein 22</t>
  </si>
  <si>
    <t xml:space="preserve">Q5QPK2;O60762;H0Y368;Q5QPJ9</t>
  </si>
  <si>
    <t xml:space="preserve">DPM1</t>
  </si>
  <si>
    <t xml:space="preserve">Dolichol-phosphate mannosyltransferase subunit 1</t>
  </si>
  <si>
    <t xml:space="preserve">P61026</t>
  </si>
  <si>
    <t xml:space="preserve">RAB10</t>
  </si>
  <si>
    <t xml:space="preserve">Ras-related protein Rab-10</t>
  </si>
  <si>
    <t xml:space="preserve">P25789;H0YMZ1;H0YN18;H0YL69;H0YMA1;H0YKT8;H0YMI6;H0YLC2</t>
  </si>
  <si>
    <t xml:space="preserve">PSMA4</t>
  </si>
  <si>
    <t xml:space="preserve">Proteasome subunit alpha type-4;Proteasome subunit alpha type;Proteasome subunit beta type</t>
  </si>
  <si>
    <t xml:space="preserve">Q9Y217</t>
  </si>
  <si>
    <t xml:space="preserve">MTMR6</t>
  </si>
  <si>
    <t xml:space="preserve">Myotubularin-related protein 6</t>
  </si>
  <si>
    <t xml:space="preserve">P14927;B7Z2R2</t>
  </si>
  <si>
    <t xml:space="preserve">UQCRB</t>
  </si>
  <si>
    <t xml:space="preserve">Cytochrome b-c1 complex subunit 7</t>
  </si>
  <si>
    <t xml:space="preserve">Q8TF68;E9PHB3</t>
  </si>
  <si>
    <t xml:space="preserve">ZNF384</t>
  </si>
  <si>
    <t xml:space="preserve">Zinc finger protein 384</t>
  </si>
  <si>
    <t xml:space="preserve">Q9UKJ3</t>
  </si>
  <si>
    <t xml:space="preserve">GPATCH8</t>
  </si>
  <si>
    <t xml:space="preserve">G patch domain-containing protein 8</t>
  </si>
  <si>
    <t xml:space="preserve">P78560</t>
  </si>
  <si>
    <t xml:space="preserve">CRADD</t>
  </si>
  <si>
    <t xml:space="preserve">Death domain-containing protein CRADD</t>
  </si>
  <si>
    <t xml:space="preserve">P33176</t>
  </si>
  <si>
    <t xml:space="preserve">KIF5B</t>
  </si>
  <si>
    <t xml:space="preserve">Kinesin-1 heavy chain</t>
  </si>
  <si>
    <t xml:space="preserve">Q9UMX5</t>
  </si>
  <si>
    <t xml:space="preserve">NENF</t>
  </si>
  <si>
    <t xml:space="preserve">Neudesin</t>
  </si>
  <si>
    <t xml:space="preserve">P24386</t>
  </si>
  <si>
    <t xml:space="preserve">CHM</t>
  </si>
  <si>
    <t xml:space="preserve">Rab proteins geranylgeranyltransferase component A 1</t>
  </si>
  <si>
    <t xml:space="preserve">P10644;K7EPB2;K7EM13</t>
  </si>
  <si>
    <t xml:space="preserve">PRKAR1A</t>
  </si>
  <si>
    <t xml:space="preserve">cAMP-dependent protein kinase type I-alpha regulatory subunit;cAMP-dependent protein kinase type I-alpha regulatory subunit, N-terminally processed</t>
  </si>
  <si>
    <t xml:space="preserve">B4DUC8;Q13126;J3QSB7</t>
  </si>
  <si>
    <t xml:space="preserve">MTAP</t>
  </si>
  <si>
    <t xml:space="preserve">S-methyl-5-thioadenosine phosphorylase;Purine nucleoside phosphorylase</t>
  </si>
  <si>
    <t xml:space="preserve">P53041;H0YDU8;A8MU39</t>
  </si>
  <si>
    <t xml:space="preserve">PPP5C</t>
  </si>
  <si>
    <t xml:space="preserve">Serine/threonine-protein phosphatase 5;Serine/threonine-protein phosphatase</t>
  </si>
  <si>
    <t xml:space="preserve">Q9UHA4</t>
  </si>
  <si>
    <t xml:space="preserve">LAMTOR3</t>
  </si>
  <si>
    <t xml:space="preserve">Ragulator complex protein LAMTOR3</t>
  </si>
  <si>
    <t xml:space="preserve">A0A1C7CYX9;Q16555</t>
  </si>
  <si>
    <t xml:space="preserve">DPYSL2</t>
  </si>
  <si>
    <t xml:space="preserve">Dihydropyrimidinase-related protein 2</t>
  </si>
  <si>
    <t xml:space="preserve">Q3SXM5</t>
  </si>
  <si>
    <t xml:space="preserve">HSDL1</t>
  </si>
  <si>
    <t xml:space="preserve">Inactive hydroxysteroid dehydrogenase-like protein 1</t>
  </si>
  <si>
    <t xml:space="preserve">P61106;X6RFL8</t>
  </si>
  <si>
    <t xml:space="preserve">RAB14</t>
  </si>
  <si>
    <t xml:space="preserve">Ras-related protein Rab-14</t>
  </si>
  <si>
    <t xml:space="preserve">A0A087WU53;Q9H0U3</t>
  </si>
  <si>
    <t xml:space="preserve">MAGT1</t>
  </si>
  <si>
    <t xml:space="preserve">Magnesium transporter protein 1</t>
  </si>
  <si>
    <t xml:space="preserve">P53990;H3BMU1;H3BUI0;H3BQF7;J3KR23;F5GXM3</t>
  </si>
  <si>
    <t xml:space="preserve">IST1</t>
  </si>
  <si>
    <t xml:space="preserve">IST1 homolog</t>
  </si>
  <si>
    <t xml:space="preserve">P14868</t>
  </si>
  <si>
    <t xml:space="preserve">DARS</t>
  </si>
  <si>
    <t xml:space="preserve">Aspartate--tRNA ligase, cytoplasmic</t>
  </si>
  <si>
    <t xml:space="preserve">Q93034</t>
  </si>
  <si>
    <t xml:space="preserve">CUL5</t>
  </si>
  <si>
    <t xml:space="preserve">Cullin-5</t>
  </si>
  <si>
    <t xml:space="preserve">A8MVZ6;Q96G01</t>
  </si>
  <si>
    <t xml:space="preserve">BICD1</t>
  </si>
  <si>
    <t xml:space="preserve">Protein bicaudal D homolog 1</t>
  </si>
  <si>
    <t xml:space="preserve">Q66K74</t>
  </si>
  <si>
    <t xml:space="preserve">MAP1S</t>
  </si>
  <si>
    <t xml:space="preserve">Microtubule-associated protein 1S;MAP1S heavy chain;MAP1S light chain</t>
  </si>
  <si>
    <t xml:space="preserve">O15228;Q5TBH8</t>
  </si>
  <si>
    <t xml:space="preserve">GNPAT</t>
  </si>
  <si>
    <t xml:space="preserve">Dihydroxyacetone phosphate acyltransferase</t>
  </si>
  <si>
    <t xml:space="preserve">Q8WVR3;H7C1F8;B3KNS5</t>
  </si>
  <si>
    <t xml:space="preserve">C7orf43</t>
  </si>
  <si>
    <t xml:space="preserve">Uncharacterized protein C7orf43</t>
  </si>
  <si>
    <t xml:space="preserve">Q9NQC3</t>
  </si>
  <si>
    <t xml:space="preserve">RTN4</t>
  </si>
  <si>
    <t xml:space="preserve">Reticulon-4</t>
  </si>
  <si>
    <t xml:space="preserve">Q9P0K1;F8WAD8</t>
  </si>
  <si>
    <t xml:space="preserve">ADAM22</t>
  </si>
  <si>
    <t xml:space="preserve">Disintegrin and metalloproteinase domain-containing protein 22</t>
  </si>
  <si>
    <t xml:space="preserve">J3KR44;Q96FW1;F5GYN4;F5H6Q1;F5GYJ8</t>
  </si>
  <si>
    <t xml:space="preserve">OTUB1</t>
  </si>
  <si>
    <t xml:space="preserve">Ubiquitin thioesterase OTUB1</t>
  </si>
  <si>
    <t xml:space="preserve">P30613</t>
  </si>
  <si>
    <t xml:space="preserve">PKLR</t>
  </si>
  <si>
    <t xml:space="preserve">Pyruvate kinase PKLR</t>
  </si>
  <si>
    <t xml:space="preserve">O43809;H3BND3</t>
  </si>
  <si>
    <t xml:space="preserve">NUDT21</t>
  </si>
  <si>
    <t xml:space="preserve">Cleavage and polyadenylation specificity factor subunit 5</t>
  </si>
  <si>
    <t xml:space="preserve">P52209</t>
  </si>
  <si>
    <t xml:space="preserve">PGD</t>
  </si>
  <si>
    <t xml:space="preserve">6-phosphogluconate dehydrogenase, decarboxylating</t>
  </si>
  <si>
    <t xml:space="preserve">P51798;H0Y2M6</t>
  </si>
  <si>
    <t xml:space="preserve">CLCN7</t>
  </si>
  <si>
    <t xml:space="preserve">H(+)/Cl(-) exchange transporter 7</t>
  </si>
  <si>
    <t xml:space="preserve">P78330;C9JBI3</t>
  </si>
  <si>
    <t xml:space="preserve">PSPH</t>
  </si>
  <si>
    <t xml:space="preserve">Phosphoserine phosphatase</t>
  </si>
  <si>
    <t xml:space="preserve">Q5MIZ7</t>
  </si>
  <si>
    <t xml:space="preserve">SMEK2</t>
  </si>
  <si>
    <t xml:space="preserve">Serine/threonine-protein phosphatase 4 regulatory subunit 3B</t>
  </si>
  <si>
    <t xml:space="preserve">Q9Y394;H0YJ66;H0YJR8</t>
  </si>
  <si>
    <t xml:space="preserve">DHRS7</t>
  </si>
  <si>
    <t xml:space="preserve">Dehydrogenase/reductase SDR family member 7</t>
  </si>
  <si>
    <t xml:space="preserve">E9PDF6;O43795</t>
  </si>
  <si>
    <t xml:space="preserve">MYO1B</t>
  </si>
  <si>
    <t xml:space="preserve">Unconventional myosin-Ib</t>
  </si>
  <si>
    <t xml:space="preserve">A0A499FIZ0;Q9H7D7;H0Y9R3</t>
  </si>
  <si>
    <t xml:space="preserve">WDR26</t>
  </si>
  <si>
    <t xml:space="preserve">WD repeat-containing protein 26</t>
  </si>
  <si>
    <t xml:space="preserve">Q9BYJ9</t>
  </si>
  <si>
    <t xml:space="preserve">YTHDF1</t>
  </si>
  <si>
    <t xml:space="preserve">YTH domain-containing family protein 1</t>
  </si>
  <si>
    <t xml:space="preserve">P22681;A0A1B0GW38;A0A0U1RQX8;A0A0U1RR39</t>
  </si>
  <si>
    <t xml:space="preserve">CBL</t>
  </si>
  <si>
    <t xml:space="preserve">E3 ubiquitin-protein ligase CBL</t>
  </si>
  <si>
    <t xml:space="preserve">P30793</t>
  </si>
  <si>
    <t xml:space="preserve">GCH1</t>
  </si>
  <si>
    <t xml:space="preserve">GTP cyclohydrolase 1</t>
  </si>
  <si>
    <t xml:space="preserve">Q6ZMZ3;G3V533</t>
  </si>
  <si>
    <t xml:space="preserve">SYNE3</t>
  </si>
  <si>
    <t xml:space="preserve">Nesprin-3</t>
  </si>
  <si>
    <t xml:space="preserve">P25786;F5GX11;B4DEV8</t>
  </si>
  <si>
    <t xml:space="preserve">PSMA1</t>
  </si>
  <si>
    <t xml:space="preserve">Proteasome subunit alpha type-1;Proteasome subunit alpha type</t>
  </si>
  <si>
    <t xml:space="preserve">Q9NXC5</t>
  </si>
  <si>
    <t xml:space="preserve">MIOS</t>
  </si>
  <si>
    <t xml:space="preserve">WD repeat-containing protein mio</t>
  </si>
  <si>
    <t xml:space="preserve">Q9NQG5</t>
  </si>
  <si>
    <t xml:space="preserve">RPRD1B</t>
  </si>
  <si>
    <t xml:space="preserve">Regulation of nuclear pre-mRNA domain-containing protein 1B</t>
  </si>
  <si>
    <t xml:space="preserve">J3QS48;I3L295;J3KT75;J3QW43;J3QRD5;O75352;I3L1D2;J3KTK8;J3QQZ4;I3L405;I3L261</t>
  </si>
  <si>
    <t xml:space="preserve">MPDU1</t>
  </si>
  <si>
    <t xml:space="preserve">Mannose-P-dolichol utilization defect 1 protein</t>
  </si>
  <si>
    <t xml:space="preserve">Q6NSW5;Q8TCE6;A0A3B3IRE4</t>
  </si>
  <si>
    <t xml:space="preserve">FAM45B;FAM45A</t>
  </si>
  <si>
    <t xml:space="preserve">FAM45B</t>
  </si>
  <si>
    <t xml:space="preserve">Protein FAM45B;Protein FAM45A</t>
  </si>
  <si>
    <t xml:space="preserve">P16333;C9JAB9</t>
  </si>
  <si>
    <t xml:space="preserve">NCK1</t>
  </si>
  <si>
    <t xml:space="preserve">Cytoplasmic protein NCK1</t>
  </si>
  <si>
    <t xml:space="preserve">A0A0A0MSE7;Q86UA6;A0A0A0MR35</t>
  </si>
  <si>
    <t xml:space="preserve">RPAIN</t>
  </si>
  <si>
    <t xml:space="preserve">RPA-interacting protein</t>
  </si>
  <si>
    <t xml:space="preserve">A0A0G2JN29;A0A087X117;Q15155;A0A0G2JP90;A0A087WW46</t>
  </si>
  <si>
    <t xml:space="preserve">NOMO1</t>
  </si>
  <si>
    <t xml:space="preserve">Nodal modulator 1</t>
  </si>
  <si>
    <t xml:space="preserve">Q96S44</t>
  </si>
  <si>
    <t xml:space="preserve">TP53RK</t>
  </si>
  <si>
    <t xml:space="preserve">TP53-regulating kinase</t>
  </si>
  <si>
    <t xml:space="preserve">Q15311</t>
  </si>
  <si>
    <t xml:space="preserve">RALBP1</t>
  </si>
  <si>
    <t xml:space="preserve">RalA-binding protein 1</t>
  </si>
  <si>
    <t xml:space="preserve">Q9BXK5;A0A087WX97;A0A087WTL4</t>
  </si>
  <si>
    <t xml:space="preserve">BCL2L13</t>
  </si>
  <si>
    <t xml:space="preserve">Bcl-2-like protein 13</t>
  </si>
  <si>
    <t xml:space="preserve">Q9BRG1;K7ENE3</t>
  </si>
  <si>
    <t xml:space="preserve">VPS25</t>
  </si>
  <si>
    <t xml:space="preserve">Vacuolar protein-sorting-associated protein 25</t>
  </si>
  <si>
    <t xml:space="preserve">P36405</t>
  </si>
  <si>
    <t xml:space="preserve">ARL3</t>
  </si>
  <si>
    <t xml:space="preserve">ADP-ribosylation factor-like protein 3</t>
  </si>
  <si>
    <t xml:space="preserve">Q9H553</t>
  </si>
  <si>
    <t xml:space="preserve">ALG2</t>
  </si>
  <si>
    <t xml:space="preserve">Alpha-1,3/1,6-mannosyltransferase ALG2</t>
  </si>
  <si>
    <t xml:space="preserve">Q9BT09</t>
  </si>
  <si>
    <t xml:space="preserve">CNPY3</t>
  </si>
  <si>
    <t xml:space="preserve">Protein canopy homolog 3</t>
  </si>
  <si>
    <t xml:space="preserve">P85037</t>
  </si>
  <si>
    <t xml:space="preserve">FOXK1</t>
  </si>
  <si>
    <t xml:space="preserve">Forkhead box protein K1</t>
  </si>
  <si>
    <t xml:space="preserve">P26641</t>
  </si>
  <si>
    <t xml:space="preserve">EEF1G</t>
  </si>
  <si>
    <t xml:space="preserve">Elongation factor 1-gamma</t>
  </si>
  <si>
    <t xml:space="preserve">Q9Y4I1;A0A087WY00;G3V394;F8WE88;F8W6H6</t>
  </si>
  <si>
    <t xml:space="preserve">MYO5A</t>
  </si>
  <si>
    <t xml:space="preserve">Unconventional myosin-Va</t>
  </si>
  <si>
    <t xml:space="preserve">D6RFI3;E7EQR8;Q9GZM5;D6RGY8</t>
  </si>
  <si>
    <t xml:space="preserve">YIPF3</t>
  </si>
  <si>
    <t xml:space="preserve">Protein YIPF3;Protein YIPF3, 36 kDa form III</t>
  </si>
  <si>
    <t xml:space="preserve">P51948;H0YJ92</t>
  </si>
  <si>
    <t xml:space="preserve">MNAT1</t>
  </si>
  <si>
    <t xml:space="preserve">CDK-activating kinase assembly factor MAT1</t>
  </si>
  <si>
    <t xml:space="preserve">Q86TI2;M0R2A8</t>
  </si>
  <si>
    <t xml:space="preserve">DPP9</t>
  </si>
  <si>
    <t xml:space="preserve">Dipeptidyl peptidase 9</t>
  </si>
  <si>
    <t xml:space="preserve">P50995</t>
  </si>
  <si>
    <t xml:space="preserve">ANXA11</t>
  </si>
  <si>
    <t xml:space="preserve">Annexin A11</t>
  </si>
  <si>
    <t xml:space="preserve">Q92574;A0A2R8Y5S3;A0A2R8Y5N2;A0A2R8YFV7;A0A2R8Y6S1</t>
  </si>
  <si>
    <t xml:space="preserve">TSC1</t>
  </si>
  <si>
    <t xml:space="preserve">Hamartin</t>
  </si>
  <si>
    <t xml:space="preserve">Q92520</t>
  </si>
  <si>
    <t xml:space="preserve">FAM3C</t>
  </si>
  <si>
    <t xml:space="preserve">Protein FAM3C</t>
  </si>
  <si>
    <t xml:space="preserve">P53367</t>
  </si>
  <si>
    <t xml:space="preserve">ARFIP1</t>
  </si>
  <si>
    <t xml:space="preserve">Arfaptin-1</t>
  </si>
  <si>
    <t xml:space="preserve">A8MX75;P18074;K7EIT8;E7EVE9</t>
  </si>
  <si>
    <t xml:space="preserve">ERCC2</t>
  </si>
  <si>
    <t xml:space="preserve">TFIIH basal transcription factor complex helicase XPD subunit</t>
  </si>
  <si>
    <t xml:space="preserve">E5RJ52;P53677</t>
  </si>
  <si>
    <t xml:space="preserve">AP3M2</t>
  </si>
  <si>
    <t xml:space="preserve">AP-3 complex subunit mu-2</t>
  </si>
  <si>
    <t xml:space="preserve">Q9BPX5</t>
  </si>
  <si>
    <t xml:space="preserve">ARPC5L</t>
  </si>
  <si>
    <t xml:space="preserve">Actin-related protein 2/3 complex subunit 5-like protein</t>
  </si>
  <si>
    <t xml:space="preserve">Q6ULP2;B8ZZI9;A0A0A0MSN6</t>
  </si>
  <si>
    <t xml:space="preserve">AFTPH</t>
  </si>
  <si>
    <t xml:space="preserve">Aftiphilin</t>
  </si>
  <si>
    <t xml:space="preserve">A6NIH7</t>
  </si>
  <si>
    <t xml:space="preserve">UNC119B</t>
  </si>
  <si>
    <t xml:space="preserve">Protein unc-119 homolog B</t>
  </si>
  <si>
    <t xml:space="preserve">O60701</t>
  </si>
  <si>
    <t xml:space="preserve">UGDH</t>
  </si>
  <si>
    <t xml:space="preserve">UDP-glucose 6-dehydrogenase</t>
  </si>
  <si>
    <t xml:space="preserve">Q8N122</t>
  </si>
  <si>
    <t xml:space="preserve">RPTOR</t>
  </si>
  <si>
    <t xml:space="preserve">Regulatory-associated protein of mTOR</t>
  </si>
  <si>
    <t xml:space="preserve">Q5JSL3;A6NIW2;A0A0J9YW64</t>
  </si>
  <si>
    <t xml:space="preserve">DOCK11</t>
  </si>
  <si>
    <t xml:space="preserve">Dedicator of cytokinesis protein 11</t>
  </si>
  <si>
    <t xml:space="preserve">A0A3B3ISV4</t>
  </si>
  <si>
    <t xml:space="preserve">O15047</t>
  </si>
  <si>
    <t xml:space="preserve">SETD1A</t>
  </si>
  <si>
    <t xml:space="preserve">Histone-lysine N-methyltransferase SETD1A</t>
  </si>
  <si>
    <t xml:space="preserve">P35080;C9J712;C9J2N0</t>
  </si>
  <si>
    <t xml:space="preserve">PFN2</t>
  </si>
  <si>
    <t xml:space="preserve">Profilin-2;Profilin</t>
  </si>
  <si>
    <t xml:space="preserve">Q86U44</t>
  </si>
  <si>
    <t xml:space="preserve">METTL3</t>
  </si>
  <si>
    <t xml:space="preserve">N6-adenosine-methyltransferase 70 kDa subunit</t>
  </si>
  <si>
    <t xml:space="preserve">Q6P9B6;H3BM75;H3BUB0</t>
  </si>
  <si>
    <t xml:space="preserve">TLDC1</t>
  </si>
  <si>
    <t xml:space="preserve">TLD domain-containing protein 1</t>
  </si>
  <si>
    <t xml:space="preserve">A0A0U1RQK7</t>
  </si>
  <si>
    <t xml:space="preserve">Q9ULK5</t>
  </si>
  <si>
    <t xml:space="preserve">VANGL2</t>
  </si>
  <si>
    <t xml:space="preserve">Vang-like protein 2</t>
  </si>
  <si>
    <t xml:space="preserve">A0A087WYM3;Q8IXJ6;A0A0A0MRF5;E7EWX6</t>
  </si>
  <si>
    <t xml:space="preserve">SIRT2</t>
  </si>
  <si>
    <t xml:space="preserve">NAD-dependent protein deacetylase sirtuin-2</t>
  </si>
  <si>
    <t xml:space="preserve">P53999</t>
  </si>
  <si>
    <t xml:space="preserve">SUB1</t>
  </si>
  <si>
    <t xml:space="preserve">Activated RNA polymerase II transcriptional coactivator p15</t>
  </si>
  <si>
    <t xml:space="preserve">Q96C23;H7C320</t>
  </si>
  <si>
    <t xml:space="preserve">GALM</t>
  </si>
  <si>
    <t xml:space="preserve">Aldose 1-epimerase</t>
  </si>
  <si>
    <t xml:space="preserve">O00401</t>
  </si>
  <si>
    <t xml:space="preserve">WASL</t>
  </si>
  <si>
    <t xml:space="preserve">Neural Wiskott-Aldrich syndrome protein</t>
  </si>
  <si>
    <t xml:space="preserve">Q92945;A0A087WTP3;M0R0I5</t>
  </si>
  <si>
    <t xml:space="preserve">KHSRP</t>
  </si>
  <si>
    <t xml:space="preserve">Far upstream element-binding protein 2</t>
  </si>
  <si>
    <t xml:space="preserve">Q9BRL6</t>
  </si>
  <si>
    <t xml:space="preserve">SRSF8</t>
  </si>
  <si>
    <t xml:space="preserve">Serine/arginine-rich splicing factor 8</t>
  </si>
  <si>
    <t xml:space="preserve">P50747</t>
  </si>
  <si>
    <t xml:space="preserve">HLCS</t>
  </si>
  <si>
    <t xml:space="preserve">Biotin--protein ligase;Biotin--[methylmalonyl-CoA-carboxytransferase] ligase;Biotin--[propionyl-CoA-carboxylase [ATP-hydrolyzing]] ligase;Biotin--[methylcrotonoyl-CoA-carboxylase] ligase;Biotin--[acetyl-CoA-carboxylase] ligase</t>
  </si>
  <si>
    <t xml:space="preserve">O00442</t>
  </si>
  <si>
    <t xml:space="preserve">RTCA</t>
  </si>
  <si>
    <t xml:space="preserve">RNA 3-terminal phosphate cyclase</t>
  </si>
  <si>
    <t xml:space="preserve">Q8WUM4</t>
  </si>
  <si>
    <t xml:space="preserve">PDCD6IP</t>
  </si>
  <si>
    <t xml:space="preserve">Programmed cell death 6-interacting protein</t>
  </si>
  <si>
    <t xml:space="preserve">A0A0A0MRE5;Q9ULH1;H0YBF7</t>
  </si>
  <si>
    <t xml:space="preserve">ASAP1</t>
  </si>
  <si>
    <t xml:space="preserve">Arf-GAP with SH3 domain, ANK repeat and PH domain-containing protein 1</t>
  </si>
  <si>
    <t xml:space="preserve">F8VSL3;P25208</t>
  </si>
  <si>
    <t xml:space="preserve">NFYB</t>
  </si>
  <si>
    <t xml:space="preserve">Nuclear transcription factor Y subunit beta</t>
  </si>
  <si>
    <t xml:space="preserve">C9JCC6;Q14919;E9PNC7;E9PQX9</t>
  </si>
  <si>
    <t xml:space="preserve">DRAP1</t>
  </si>
  <si>
    <t xml:space="preserve">Dr1-associated corepressor</t>
  </si>
  <si>
    <t xml:space="preserve">Q14376;Q5QPP4;Q5QPP3;Q5QPP1</t>
  </si>
  <si>
    <t xml:space="preserve">GALE</t>
  </si>
  <si>
    <t xml:space="preserve">UDP-glucose 4-epimerase</t>
  </si>
  <si>
    <t xml:space="preserve">Q68EM7</t>
  </si>
  <si>
    <t xml:space="preserve">ARHGAP17</t>
  </si>
  <si>
    <t xml:space="preserve">Rho GTPase-activating protein 17</t>
  </si>
  <si>
    <t xml:space="preserve">P51149;C9J592;C9J8S3;C9IZZ0;C9J4V0</t>
  </si>
  <si>
    <t xml:space="preserve">RAB7A</t>
  </si>
  <si>
    <t xml:space="preserve">Ras-related protein Rab-7a</t>
  </si>
  <si>
    <t xml:space="preserve">Q93008</t>
  </si>
  <si>
    <t xml:space="preserve">USP9X</t>
  </si>
  <si>
    <t xml:space="preserve">Probable ubiquitin carboxyl-terminal hydrolase FAF-X</t>
  </si>
  <si>
    <t xml:space="preserve">Q9Y6D5</t>
  </si>
  <si>
    <t xml:space="preserve">ARFGEF2</t>
  </si>
  <si>
    <t xml:space="preserve">Brefeldin A-inhibited guanine nucleotide-exchange protein 2</t>
  </si>
  <si>
    <t xml:space="preserve">O95782</t>
  </si>
  <si>
    <t xml:space="preserve">AP2A1</t>
  </si>
  <si>
    <t xml:space="preserve">AP-2 complex subunit alpha-1</t>
  </si>
  <si>
    <t xml:space="preserve">P45985</t>
  </si>
  <si>
    <t xml:space="preserve">MAP2K4</t>
  </si>
  <si>
    <t xml:space="preserve">Dual specificity mitogen-activated protein kinase kinase 4</t>
  </si>
  <si>
    <t xml:space="preserve">A6NML8;K4DI95;C9J6U3;O60879</t>
  </si>
  <si>
    <t xml:space="preserve">DIAPH2</t>
  </si>
  <si>
    <t xml:space="preserve">Protein diaphanous homolog 2</t>
  </si>
  <si>
    <t xml:space="preserve">P12814;H9KV75</t>
  </si>
  <si>
    <t xml:space="preserve">ACTN1</t>
  </si>
  <si>
    <t xml:space="preserve">Alpha-actinin-1</t>
  </si>
  <si>
    <t xml:space="preserve">Q08AG7</t>
  </si>
  <si>
    <t xml:space="preserve">MZT1</t>
  </si>
  <si>
    <t xml:space="preserve">Mitotic-spindle organizing protein 1</t>
  </si>
  <si>
    <t xml:space="preserve">O60476;H0Y7H1</t>
  </si>
  <si>
    <t xml:space="preserve">MAN1A2</t>
  </si>
  <si>
    <t xml:space="preserve">Mannosyl-oligosaccharide 1,2-alpha-mannosidase IB;alpha-1,2-Mannosidase</t>
  </si>
  <si>
    <t xml:space="preserve">O43374;C9J798;F5GXT2;E7ERK1;F8W6L0</t>
  </si>
  <si>
    <t xml:space="preserve">RASA4;RASA4B</t>
  </si>
  <si>
    <t xml:space="preserve">RASA4</t>
  </si>
  <si>
    <t xml:space="preserve">Ras GTPase-activating protein 4;Putative Ras GTPase-activating protein 4B</t>
  </si>
  <si>
    <t xml:space="preserve">P82663;E7EPW2</t>
  </si>
  <si>
    <t xml:space="preserve">MRPS25</t>
  </si>
  <si>
    <t xml:space="preserve">28S ribosomal protein S25, mitochondrial</t>
  </si>
  <si>
    <t xml:space="preserve">Q9UEU0</t>
  </si>
  <si>
    <t xml:space="preserve">VTI1B</t>
  </si>
  <si>
    <t xml:space="preserve">Vesicle transport through interaction with t-SNAREs homolog 1B</t>
  </si>
  <si>
    <t xml:space="preserve">P20338</t>
  </si>
  <si>
    <t xml:space="preserve">RAB4A</t>
  </si>
  <si>
    <t xml:space="preserve">Ras-related protein Rab-4A</t>
  </si>
  <si>
    <t xml:space="preserve">Q10567;C9J1E7</t>
  </si>
  <si>
    <t xml:space="preserve">AP1B1</t>
  </si>
  <si>
    <t xml:space="preserve">AP-1 complex subunit beta-1</t>
  </si>
  <si>
    <t xml:space="preserve">P09110;C9JDE9;H7C131</t>
  </si>
  <si>
    <t xml:space="preserve">ACAA1</t>
  </si>
  <si>
    <t xml:space="preserve">3-ketoacyl-CoA thiolase, peroxisomal</t>
  </si>
  <si>
    <t xml:space="preserve">P68036;A0A1B0GUS4</t>
  </si>
  <si>
    <t xml:space="preserve">UBE2L3</t>
  </si>
  <si>
    <t xml:space="preserve">Ubiquitin-conjugating enzyme E2 L3</t>
  </si>
  <si>
    <t xml:space="preserve">A0A2R8YF87;Q96AX1;H3BMM5</t>
  </si>
  <si>
    <t xml:space="preserve">VPS33A</t>
  </si>
  <si>
    <t xml:space="preserve">Vacuolar protein sorting-associated protein 33A</t>
  </si>
  <si>
    <t xml:space="preserve">Q5SWX3;A0A2Q3DQE3;Q13555;Q8WU40;H7BXS4;Q13554;H0Y6G2</t>
  </si>
  <si>
    <t xml:space="preserve">CAMK2G;CAMK2B</t>
  </si>
  <si>
    <t xml:space="preserve">CAMK2G</t>
  </si>
  <si>
    <t xml:space="preserve">Calcium/calmodulin-dependent protein kinase type II subunit gamma;Calcium/calmodulin-dependent protein kinase type II subunit beta</t>
  </si>
  <si>
    <t xml:space="preserve">A0A2R8YFH5;Q15437</t>
  </si>
  <si>
    <t xml:space="preserve">SEC23B</t>
  </si>
  <si>
    <t xml:space="preserve">Protein transport protein Sec23B</t>
  </si>
  <si>
    <t xml:space="preserve">Q5TGZ0;A0A087WU07;R4GNA1;R4GMY4</t>
  </si>
  <si>
    <t xml:space="preserve">MINOS1;MINOS1-NBL1</t>
  </si>
  <si>
    <t xml:space="preserve">MINOS1</t>
  </si>
  <si>
    <t xml:space="preserve">MICOS complex subunit MIC10</t>
  </si>
  <si>
    <t xml:space="preserve">Q9Y333</t>
  </si>
  <si>
    <t xml:space="preserve">LSM2</t>
  </si>
  <si>
    <t xml:space="preserve">U6 snRNA-associated Sm-like protein LSm2</t>
  </si>
  <si>
    <t xml:space="preserve">P23528;G3V1A4;E9PP50;E9PK25;E9PQB7</t>
  </si>
  <si>
    <t xml:space="preserve">CFL1</t>
  </si>
  <si>
    <t xml:space="preserve">Cofilin-1</t>
  </si>
  <si>
    <t xml:space="preserve">Q96NB3</t>
  </si>
  <si>
    <t xml:space="preserve">ZNF830</t>
  </si>
  <si>
    <t xml:space="preserve">Zinc finger protein 830</t>
  </si>
  <si>
    <t xml:space="preserve">Q9Y4K4</t>
  </si>
  <si>
    <t xml:space="preserve">MAP4K5</t>
  </si>
  <si>
    <t xml:space="preserve">Mitogen-activated protein kinase kinase kinase kinase 5</t>
  </si>
  <si>
    <t xml:space="preserve">P31947</t>
  </si>
  <si>
    <t xml:space="preserve">SFN</t>
  </si>
  <si>
    <t xml:space="preserve">14-3-3 protein sigma</t>
  </si>
  <si>
    <t xml:space="preserve">E9PPJ5;E9PLM6;P21741</t>
  </si>
  <si>
    <t xml:space="preserve">MDK</t>
  </si>
  <si>
    <t xml:space="preserve">Midkine</t>
  </si>
  <si>
    <t xml:space="preserve">Q86UE8</t>
  </si>
  <si>
    <t xml:space="preserve">TLK2</t>
  </si>
  <si>
    <t xml:space="preserve">Serine/threonine-protein kinase tousled-like 2</t>
  </si>
  <si>
    <t xml:space="preserve">A0A087WVQ6;Q00610</t>
  </si>
  <si>
    <t xml:space="preserve">CLTC</t>
  </si>
  <si>
    <t xml:space="preserve">Clathrin heavy chain;Clathrin heavy chain 1</t>
  </si>
  <si>
    <t xml:space="preserve">D6RHI9;O00584;D6REQ6;A0A087WZM2;H0YAE9</t>
  </si>
  <si>
    <t xml:space="preserve">RNASET2</t>
  </si>
  <si>
    <t xml:space="preserve">Ribonuclease T2</t>
  </si>
  <si>
    <t xml:space="preserve">P78368;K7ESB6</t>
  </si>
  <si>
    <t xml:space="preserve">CSNK1G2</t>
  </si>
  <si>
    <t xml:space="preserve">Casein kinase I isoform gamma-2</t>
  </si>
  <si>
    <t xml:space="preserve">P46109</t>
  </si>
  <si>
    <t xml:space="preserve">CRKL</t>
  </si>
  <si>
    <t xml:space="preserve">Crk-like protein</t>
  </si>
  <si>
    <t xml:space="preserve">P35270</t>
  </si>
  <si>
    <t xml:space="preserve">SPR</t>
  </si>
  <si>
    <t xml:space="preserve">Sepiapterin reductase</t>
  </si>
  <si>
    <t xml:space="preserve">P30520</t>
  </si>
  <si>
    <t xml:space="preserve">ADSS</t>
  </si>
  <si>
    <t xml:space="preserve">Adenylosuccinate synthetase isozyme 2</t>
  </si>
  <si>
    <t xml:space="preserve">J3QT87;Q96SW2;A0A1W2PPJ5</t>
  </si>
  <si>
    <t xml:space="preserve">CRBN</t>
  </si>
  <si>
    <t xml:space="preserve">Protein cereblon</t>
  </si>
  <si>
    <t xml:space="preserve">Q9UBW8;F5GYF7;F5H248;F5H7C6;F5H4U8</t>
  </si>
  <si>
    <t xml:space="preserve">COPS7A</t>
  </si>
  <si>
    <t xml:space="preserve">COP9 signalosome complex subunit 7a</t>
  </si>
  <si>
    <t xml:space="preserve">Q6PL24</t>
  </si>
  <si>
    <t xml:space="preserve">TMED8</t>
  </si>
  <si>
    <t xml:space="preserve">Protein TMED8</t>
  </si>
  <si>
    <t xml:space="preserve">Q96EQ0;D6RFW1</t>
  </si>
  <si>
    <t xml:space="preserve">SGTB</t>
  </si>
  <si>
    <t xml:space="preserve">Small glutamine-rich tetratricopeptide repeat-containing protein beta</t>
  </si>
  <si>
    <t xml:space="preserve">P13010</t>
  </si>
  <si>
    <t xml:space="preserve">XRCC5</t>
  </si>
  <si>
    <t xml:space="preserve">X-ray repair cross-complementing protein 5</t>
  </si>
  <si>
    <t xml:space="preserve">O15498</t>
  </si>
  <si>
    <t xml:space="preserve">YKT6</t>
  </si>
  <si>
    <t xml:space="preserve">Synaptobrevin homolog YKT6</t>
  </si>
  <si>
    <t xml:space="preserve">Q9P2R3</t>
  </si>
  <si>
    <t xml:space="preserve">ANKFY1</t>
  </si>
  <si>
    <t xml:space="preserve">Rabankyrin-5</t>
  </si>
  <si>
    <t xml:space="preserve">A0A3B3ITK4;Q96LA8</t>
  </si>
  <si>
    <t xml:space="preserve">PRMT6</t>
  </si>
  <si>
    <t xml:space="preserve">Protein arginine N-methyltransferase 6</t>
  </si>
  <si>
    <t xml:space="preserve">F5H5N1;F5GXJ1;O75251;A0A087WXF6;A0A087WTI3</t>
  </si>
  <si>
    <t xml:space="preserve">NDUFS7</t>
  </si>
  <si>
    <t xml:space="preserve">NADH dehydrogenase [ubiquinone] iron-sulfur protein 7, mitochondrial</t>
  </si>
  <si>
    <t xml:space="preserve">Q9BS26</t>
  </si>
  <si>
    <t xml:space="preserve">ERP44</t>
  </si>
  <si>
    <t xml:space="preserve">Endoplasmic reticulum resident protein 44</t>
  </si>
  <si>
    <t xml:space="preserve">O60551;Q5VUC6</t>
  </si>
  <si>
    <t xml:space="preserve">NMT2</t>
  </si>
  <si>
    <t xml:space="preserve">Glycylpeptide N-tetradecanoyltransferase 2;Glycylpeptide N-tetradecanoyltransferase</t>
  </si>
  <si>
    <t xml:space="preserve">P56192</t>
  </si>
  <si>
    <t xml:space="preserve">MARS</t>
  </si>
  <si>
    <t xml:space="preserve">Methionine--tRNA ligase, cytoplasmic</t>
  </si>
  <si>
    <t xml:space="preserve">Q6PK18;J3QRG1</t>
  </si>
  <si>
    <t xml:space="preserve">OGFOD3</t>
  </si>
  <si>
    <t xml:space="preserve">2-oxoglutarate and iron-dependent oxygenase domain-containing protein 3</t>
  </si>
  <si>
    <t xml:space="preserve">Q9NWY4</t>
  </si>
  <si>
    <t xml:space="preserve">C4orf27</t>
  </si>
  <si>
    <t xml:space="preserve">UPF0609 protein C4orf27</t>
  </si>
  <si>
    <t xml:space="preserve">A0A0A0MSA9;A0A0C4DG49;P15151</t>
  </si>
  <si>
    <t xml:space="preserve">PVR</t>
  </si>
  <si>
    <t xml:space="preserve">Poliovirus receptor</t>
  </si>
  <si>
    <t xml:space="preserve">C9JJV1;Q9Y5U2;A6NCC9;E9PME3;C9JHT9</t>
  </si>
  <si>
    <t xml:space="preserve">TSSC4</t>
  </si>
  <si>
    <t xml:space="preserve">Protein TSSC4</t>
  </si>
  <si>
    <t xml:space="preserve">Q8TDW0</t>
  </si>
  <si>
    <t xml:space="preserve">LRRC8C</t>
  </si>
  <si>
    <t xml:space="preserve">Volume-regulated anion channel subunit LRRC8C</t>
  </si>
  <si>
    <t xml:space="preserve">Q8IUR7;B7Z637;G5E9V6;G5E9V7;C9J2I1</t>
  </si>
  <si>
    <t xml:space="preserve">ARMC8</t>
  </si>
  <si>
    <t xml:space="preserve">Armadillo repeat-containing protein 8</t>
  </si>
  <si>
    <t xml:space="preserve">Q9UKK6</t>
  </si>
  <si>
    <t xml:space="preserve">NXT1</t>
  </si>
  <si>
    <t xml:space="preserve">NTF2-related export protein 1</t>
  </si>
  <si>
    <t xml:space="preserve">Q8IWJ2;B8ZZW2</t>
  </si>
  <si>
    <t xml:space="preserve">GCC2</t>
  </si>
  <si>
    <t xml:space="preserve">GRIP and coiled-coil domain-containing protein 2</t>
  </si>
  <si>
    <t xml:space="preserve">Q4VC31;C9JQ41;H7C525</t>
  </si>
  <si>
    <t xml:space="preserve">CCDC58</t>
  </si>
  <si>
    <t xml:space="preserve">Coiled-coil domain-containing protein 58</t>
  </si>
  <si>
    <t xml:space="preserve">Q96QG7</t>
  </si>
  <si>
    <t xml:space="preserve">MTMR9</t>
  </si>
  <si>
    <t xml:space="preserve">Myotubularin-related protein 9</t>
  </si>
  <si>
    <t xml:space="preserve">Q8N9N2;H0YCB3;H0YE76;E9PR40</t>
  </si>
  <si>
    <t xml:space="preserve">ASCC1</t>
  </si>
  <si>
    <t xml:space="preserve">Activating signal cointegrator 1 complex subunit 1</t>
  </si>
  <si>
    <t xml:space="preserve">E7EW77;A0A0C4DG21;F8WAL6;Q9NYB9;E7EP65;E9PEZ7</t>
  </si>
  <si>
    <t xml:space="preserve">ABI2</t>
  </si>
  <si>
    <t xml:space="preserve">Abl interactor 2</t>
  </si>
  <si>
    <t xml:space="preserve">Q9UJC5</t>
  </si>
  <si>
    <t xml:space="preserve">SH3BGRL2</t>
  </si>
  <si>
    <t xml:space="preserve">SH3 domain-binding glutamic acid-rich-like protein 2</t>
  </si>
  <si>
    <t xml:space="preserve">P52788;H7C2R7</t>
  </si>
  <si>
    <t xml:space="preserve">SMS</t>
  </si>
  <si>
    <t xml:space="preserve">Spermine synthase</t>
  </si>
  <si>
    <t xml:space="preserve">O43617;A0A087WWM0;A0A087WYS5;A6NKE1</t>
  </si>
  <si>
    <t xml:space="preserve">TRAPPC3</t>
  </si>
  <si>
    <t xml:space="preserve">Trafficking protein particle complex subunit 3</t>
  </si>
  <si>
    <t xml:space="preserve">O95363;A0A3B3ITR6</t>
  </si>
  <si>
    <t xml:space="preserve">FARS2</t>
  </si>
  <si>
    <t xml:space="preserve">Phenylalanine--tRNA ligase, mitochondrial</t>
  </si>
  <si>
    <t xml:space="preserve">Q13425;H0YCS0</t>
  </si>
  <si>
    <t xml:space="preserve">SNTB2</t>
  </si>
  <si>
    <t xml:space="preserve">Beta-2-syntrophin</t>
  </si>
  <si>
    <t xml:space="preserve">Q9Y2A7</t>
  </si>
  <si>
    <t xml:space="preserve">NCKAP1</t>
  </si>
  <si>
    <t xml:space="preserve">Nck-associated protein 1</t>
  </si>
  <si>
    <t xml:space="preserve">E7EWC2;F5H7S7;Q13576</t>
  </si>
  <si>
    <t xml:space="preserve">IQGAP2</t>
  </si>
  <si>
    <t xml:space="preserve">Ras GTPase-activating-like protein IQGAP2</t>
  </si>
  <si>
    <t xml:space="preserve">O94967;A0A0A0MRE6</t>
  </si>
  <si>
    <t xml:space="preserve">WDR47</t>
  </si>
  <si>
    <t xml:space="preserve">WD repeat-containing protein 47</t>
  </si>
  <si>
    <t xml:space="preserve">Q5TGY3</t>
  </si>
  <si>
    <t xml:space="preserve">AHDC1</t>
  </si>
  <si>
    <t xml:space="preserve">AT-hook DNA-binding motif-containing protein 1</t>
  </si>
  <si>
    <t xml:space="preserve">P61981</t>
  </si>
  <si>
    <t xml:space="preserve">YWHAG</t>
  </si>
  <si>
    <t xml:space="preserve">14-3-3 protein gamma;14-3-3 protein gamma, N-terminally processed</t>
  </si>
  <si>
    <t xml:space="preserve">P55011;G3XAL9</t>
  </si>
  <si>
    <t xml:space="preserve">SLC12A2</t>
  </si>
  <si>
    <t xml:space="preserve">Solute carrier family 12 member 2</t>
  </si>
  <si>
    <t xml:space="preserve">O43159;E9PPY3</t>
  </si>
  <si>
    <t xml:space="preserve">RRP8</t>
  </si>
  <si>
    <t xml:space="preserve">Ribosomal RNA-processing protein 8</t>
  </si>
  <si>
    <t xml:space="preserve">O14656;A0A494BZT7</t>
  </si>
  <si>
    <t xml:space="preserve">TOR1A</t>
  </si>
  <si>
    <t xml:space="preserve">Torsin-1A</t>
  </si>
  <si>
    <t xml:space="preserve">A0A0C4DGR1;B4DHA8;M0QY66;Q9BZC1</t>
  </si>
  <si>
    <t xml:space="preserve">CELF4</t>
  </si>
  <si>
    <t xml:space="preserve">CUGBP Elav-like family member 4</t>
  </si>
  <si>
    <t xml:space="preserve">Q8TBC4;F8W8D4</t>
  </si>
  <si>
    <t xml:space="preserve">UBA3</t>
  </si>
  <si>
    <t xml:space="preserve">NEDD8-activating enzyme E1 catalytic subunit</t>
  </si>
  <si>
    <t xml:space="preserve">A0A087X1X7;E9PRY8</t>
  </si>
  <si>
    <t xml:space="preserve">EEF1D</t>
  </si>
  <si>
    <t xml:space="preserve">Q712K3</t>
  </si>
  <si>
    <t xml:space="preserve">UBE2R2</t>
  </si>
  <si>
    <t xml:space="preserve">Ubiquitin-conjugating enzyme E2 R2</t>
  </si>
  <si>
    <t xml:space="preserve">Q15642;M0R2H7;M0R0F9</t>
  </si>
  <si>
    <t xml:space="preserve">TRIP10</t>
  </si>
  <si>
    <t xml:space="preserve">Cdc42-interacting protein 4</t>
  </si>
  <si>
    <t xml:space="preserve">Q96AT9;C9J9T0;C9IZU8;C9J6A7</t>
  </si>
  <si>
    <t xml:space="preserve">RPE</t>
  </si>
  <si>
    <t xml:space="preserve">Ribulose-phosphate 3-epimerase</t>
  </si>
  <si>
    <t xml:space="preserve">Q16774;B1ANH5;B1ANH6</t>
  </si>
  <si>
    <t xml:space="preserve">GUK1</t>
  </si>
  <si>
    <t xml:space="preserve">Guanylate kinase</t>
  </si>
  <si>
    <t xml:space="preserve">Q9Y5S2</t>
  </si>
  <si>
    <t xml:space="preserve">CDC42BPB</t>
  </si>
  <si>
    <t xml:space="preserve">Serine/threonine-protein kinase MRCK beta</t>
  </si>
  <si>
    <t xml:space="preserve">P35222;A0A2R8YCH5;A0A2R8Y543;A0A2R8Y5A3;A0A2R8Y804;B4DGU4;A0A2R8Y750;A0A2R8Y7Z0;A0A2R8Y5C3;A0A2R8Y5Z1;A0A2R8Y6G0</t>
  </si>
  <si>
    <t xml:space="preserve">CTNNB1</t>
  </si>
  <si>
    <t xml:space="preserve">Catenin beta-1</t>
  </si>
  <si>
    <t xml:space="preserve">H0YMV8;Q71UM5;C9JLI6</t>
  </si>
  <si>
    <t xml:space="preserve">RPS27L</t>
  </si>
  <si>
    <t xml:space="preserve">40S ribosomal protein S27;40S ribosomal protein S27-like</t>
  </si>
  <si>
    <t xml:space="preserve">A0A1B0GUI1;Q6GYQ0;H0YJB5</t>
  </si>
  <si>
    <t xml:space="preserve">RALGAPA1</t>
  </si>
  <si>
    <t xml:space="preserve">Ral GTPase-activating protein subunit alpha-1</t>
  </si>
  <si>
    <t xml:space="preserve">P47985;P0C7P4</t>
  </si>
  <si>
    <t xml:space="preserve">UQCRFS1;UQCRFS1P1</t>
  </si>
  <si>
    <t xml:space="preserve">UQCRFS1</t>
  </si>
  <si>
    <t xml:space="preserve">Cytochrome b-c1 complex subunit Rieske, mitochondrial;Cytochrome b-c1 complex subunit 11;Putative cytochrome b-c1 complex subunit Rieske-like protein 1</t>
  </si>
  <si>
    <t xml:space="preserve">Q99436</t>
  </si>
  <si>
    <t xml:space="preserve">PSMB7</t>
  </si>
  <si>
    <t xml:space="preserve">Proteasome subunit beta type-7</t>
  </si>
  <si>
    <t xml:space="preserve">Q7L576;A0A0G2JR96;A0A0G2JQT1</t>
  </si>
  <si>
    <t xml:space="preserve">CYFIP1</t>
  </si>
  <si>
    <t xml:space="preserve">Cytoplasmic FMR1-interacting protein 1</t>
  </si>
  <si>
    <t xml:space="preserve">P34949;H3BPB8;F5GX71;H3BP57;H3BUZ9;H3BMZ9;H3BPP3;H3BT48</t>
  </si>
  <si>
    <t xml:space="preserve">MPI</t>
  </si>
  <si>
    <t xml:space="preserve">Mannose-6-phosphate isomerase</t>
  </si>
  <si>
    <t xml:space="preserve">Q02127;I3NI32;J3QRQ3;I3L449</t>
  </si>
  <si>
    <t xml:space="preserve">DHODH</t>
  </si>
  <si>
    <t xml:space="preserve">Dihydroorotate dehydrogenase (quinone), mitochondrial</t>
  </si>
  <si>
    <t xml:space="preserve">Q9HCD6;J3KRP9</t>
  </si>
  <si>
    <t xml:space="preserve">TANC2</t>
  </si>
  <si>
    <t xml:space="preserve">Protein TANC2</t>
  </si>
  <si>
    <t xml:space="preserve">Q9UNF1;Q5H909;Q5H907</t>
  </si>
  <si>
    <t xml:space="preserve">MAGED2</t>
  </si>
  <si>
    <t xml:space="preserve">Melanoma-associated antigen D2</t>
  </si>
  <si>
    <t xml:space="preserve">C9JNE2;Q9Y530;C9J5P1;C9JXC3;C9JA90;C9IZY1</t>
  </si>
  <si>
    <t xml:space="preserve">OARD1</t>
  </si>
  <si>
    <t xml:space="preserve">O-acetyl-ADP-ribose deacetylase 1</t>
  </si>
  <si>
    <t xml:space="preserve">O15145;C9JZD1</t>
  </si>
  <si>
    <t xml:space="preserve">ARPC3</t>
  </si>
  <si>
    <t xml:space="preserve">Actin-related protein 2/3 complex subunit 3</t>
  </si>
  <si>
    <t xml:space="preserve">Q9H871</t>
  </si>
  <si>
    <t xml:space="preserve">RMND5A</t>
  </si>
  <si>
    <t xml:space="preserve">Protein RMD5 homolog A</t>
  </si>
  <si>
    <t xml:space="preserve">P61224;E7ESV4;F5H7Y6;F5GX62;A6NIZ1;F5H004;F5H6R7;F5GYB5</t>
  </si>
  <si>
    <t xml:space="preserve">RAP1B</t>
  </si>
  <si>
    <t xml:space="preserve">Ras-related protein Rap-1b;Ras-related protein Rap-1b-like protein</t>
  </si>
  <si>
    <t xml:space="preserve">Q5QJ74;A0A2R8YFB7</t>
  </si>
  <si>
    <t xml:space="preserve">TBCEL</t>
  </si>
  <si>
    <t xml:space="preserve">Tubulin-specific chaperone cofactor E-like protein</t>
  </si>
  <si>
    <t xml:space="preserve">A0A494C1L5;P50851;E9PEM5;A0A494BZW2;H0YAC6;A0A494C0R9</t>
  </si>
  <si>
    <t xml:space="preserve">LRBA</t>
  </si>
  <si>
    <t xml:space="preserve">Lipopolysaccharide-responsive and beige-like anchor protein</t>
  </si>
  <si>
    <t xml:space="preserve">Q8TAT6</t>
  </si>
  <si>
    <t xml:space="preserve">NPLOC4</t>
  </si>
  <si>
    <t xml:space="preserve">Nuclear protein localization protein 4 homolog</t>
  </si>
  <si>
    <t xml:space="preserve">Q76FK4;F8WE42;F5H101;F5GWN9</t>
  </si>
  <si>
    <t xml:space="preserve">NOL8</t>
  </si>
  <si>
    <t xml:space="preserve">Nucleolar protein 8</t>
  </si>
  <si>
    <t xml:space="preserve">F5GXE4;B4E107;H0Y5C2;O95260;B4DK25</t>
  </si>
  <si>
    <t xml:space="preserve">ATE1</t>
  </si>
  <si>
    <t xml:space="preserve">Arginyl-tRNA--protein transferase 1</t>
  </si>
  <si>
    <t xml:space="preserve">Q9BUR4;E9PMG4</t>
  </si>
  <si>
    <t xml:space="preserve">WRAP53</t>
  </si>
  <si>
    <t xml:space="preserve">Telomerase Cajal body protein 1</t>
  </si>
  <si>
    <t xml:space="preserve">Q9NX05;F8W881</t>
  </si>
  <si>
    <t xml:space="preserve">FAM120C</t>
  </si>
  <si>
    <t xml:space="preserve">Constitutive coactivator of PPAR-gamma-like protein 2</t>
  </si>
  <si>
    <t xml:space="preserve">Q6P6C2</t>
  </si>
  <si>
    <t xml:space="preserve">ALKBH5</t>
  </si>
  <si>
    <t xml:space="preserve">RNA demethylase ALKBH5</t>
  </si>
  <si>
    <t xml:space="preserve">P08574</t>
  </si>
  <si>
    <t xml:space="preserve">CYC1</t>
  </si>
  <si>
    <t xml:space="preserve">Cytochrome c1, heme protein, mitochondrial</t>
  </si>
  <si>
    <t xml:space="preserve">Q13190;E9PNU4;H7C3X5</t>
  </si>
  <si>
    <t xml:space="preserve">STX5</t>
  </si>
  <si>
    <t xml:space="preserve">Syntaxin-5</t>
  </si>
  <si>
    <t xml:space="preserve">Q86VP6;A0A0C4DGH5</t>
  </si>
  <si>
    <t xml:space="preserve">CAND1</t>
  </si>
  <si>
    <t xml:space="preserve">Cullin-associated NEDD8-dissociated protein 1</t>
  </si>
  <si>
    <t xml:space="preserve">Q14554</t>
  </si>
  <si>
    <t xml:space="preserve">PDIA5</t>
  </si>
  <si>
    <t xml:space="preserve">Protein disulfide-isomerase A5</t>
  </si>
  <si>
    <t xml:space="preserve">O75746</t>
  </si>
  <si>
    <t xml:space="preserve">SLC25A12</t>
  </si>
  <si>
    <t xml:space="preserve">Calcium-binding mitochondrial carrier protein Aralar1</t>
  </si>
  <si>
    <t xml:space="preserve">P32119;A6NIW5</t>
  </si>
  <si>
    <t xml:space="preserve">PRDX2</t>
  </si>
  <si>
    <t xml:space="preserve">Peroxiredoxin-2</t>
  </si>
  <si>
    <t xml:space="preserve">E9PS17;E9PK59;Q96KG9;E9PPN3</t>
  </si>
  <si>
    <t xml:space="preserve">SCYL1</t>
  </si>
  <si>
    <t xml:space="preserve">N-terminal kinase-like protein</t>
  </si>
  <si>
    <t xml:space="preserve">P50395;Q5SX87</t>
  </si>
  <si>
    <t xml:space="preserve">GDI2</t>
  </si>
  <si>
    <t xml:space="preserve">Rab GDP dissociation inhibitor beta</t>
  </si>
  <si>
    <t xml:space="preserve">Q92542;H0Y3Z4;Q5T205;H0Y6T7</t>
  </si>
  <si>
    <t xml:space="preserve">NCSTN</t>
  </si>
  <si>
    <t xml:space="preserve">Nicastrin</t>
  </si>
  <si>
    <t xml:space="preserve">A0A3F2YNW8;A0A3B3IU04;Q14643;A0A3B3ITU8;A0A3B3ITQ1;A0A3B3IU05;A0A3B3IU13</t>
  </si>
  <si>
    <t xml:space="preserve">ITPR1</t>
  </si>
  <si>
    <t xml:space="preserve">Inositol 1,4,5-trisphosphate receptor type 1</t>
  </si>
  <si>
    <t xml:space="preserve">A0A0C4DFM1;Q92544</t>
  </si>
  <si>
    <t xml:space="preserve">TM9SF4</t>
  </si>
  <si>
    <t xml:space="preserve">Transmembrane 9 superfamily member 4</t>
  </si>
  <si>
    <t xml:space="preserve">Q13619;A0A0A0MR50</t>
  </si>
  <si>
    <t xml:space="preserve">CUL4A</t>
  </si>
  <si>
    <t xml:space="preserve">Cullin-4A</t>
  </si>
  <si>
    <t xml:space="preserve">P11171;A0A2R8YD30;Q4VB86;A0A2U3TZH6;A0A2R8Y7Y3;A0A2R8Y5Z6;A0A2R8Y5G2;A0A3B3ITP0;A0A2R8Y420;A0A2R8YCW8;A0A3B3IU06;A0A2R8Y570;A0A2R8Y6G5;A0A2R8YFR9;A0A2R8Y6D0;A0A2R8Y7N0;A0A3B3IUD6</t>
  </si>
  <si>
    <t xml:space="preserve">EPB41</t>
  </si>
  <si>
    <t xml:space="preserve">Protein 4.1</t>
  </si>
  <si>
    <t xml:space="preserve">O43488;H3BLU7</t>
  </si>
  <si>
    <t xml:space="preserve">AKR7A2</t>
  </si>
  <si>
    <t xml:space="preserve">Aflatoxin B1 aldehyde reductase member 2</t>
  </si>
  <si>
    <t xml:space="preserve">Q9NXR1;I3L522;I3L2R9</t>
  </si>
  <si>
    <t xml:space="preserve">NDE1</t>
  </si>
  <si>
    <t xml:space="preserve">Nuclear distribution protein nudE homolog 1</t>
  </si>
  <si>
    <t xml:space="preserve">Q92504</t>
  </si>
  <si>
    <t xml:space="preserve">SLC39A7</t>
  </si>
  <si>
    <t xml:space="preserve">Zinc transporter SLC39A7</t>
  </si>
  <si>
    <t xml:space="preserve">E9PHG5;Q6UW02;F8WBE2;C9J8K7</t>
  </si>
  <si>
    <t xml:space="preserve">CYP20A1</t>
  </si>
  <si>
    <t xml:space="preserve">Cytochrome P450 20A1</t>
  </si>
  <si>
    <t xml:space="preserve">P62633</t>
  </si>
  <si>
    <t xml:space="preserve">CNBP</t>
  </si>
  <si>
    <t xml:space="preserve">Cellular nucleic acid-binding protein</t>
  </si>
  <si>
    <t xml:space="preserve">Q92614;A0A0D9SFK2</t>
  </si>
  <si>
    <t xml:space="preserve">MYO18A</t>
  </si>
  <si>
    <t xml:space="preserve">Unconventional myosin-XVIIIa</t>
  </si>
  <si>
    <t xml:space="preserve">Q16531;F5GY55</t>
  </si>
  <si>
    <t xml:space="preserve">DDB1</t>
  </si>
  <si>
    <t xml:space="preserve">DNA damage-binding protein 1</t>
  </si>
  <si>
    <t xml:space="preserve">A0A087X2D8</t>
  </si>
  <si>
    <t xml:space="preserve">SPAG9</t>
  </si>
  <si>
    <t xml:space="preserve">Q5BJH7;K7ERQ0;K7ERY2</t>
  </si>
  <si>
    <t xml:space="preserve">YIF1B</t>
  </si>
  <si>
    <t xml:space="preserve">Protein YIF1B</t>
  </si>
  <si>
    <t xml:space="preserve">H0YKV4;Q9H5X1</t>
  </si>
  <si>
    <t xml:space="preserve">FAM96A</t>
  </si>
  <si>
    <t xml:space="preserve">MIP18 family protein FAM96A</t>
  </si>
  <si>
    <t xml:space="preserve">F8W1A4;P54819;F8VZG5;F8VY04</t>
  </si>
  <si>
    <t xml:space="preserve">AK2</t>
  </si>
  <si>
    <t xml:space="preserve">Adenylate kinase 2, mitochondrial;Adenylate kinase 2, mitochondrial;Adenylate kinase 2, mitochondrial, N-terminally processed</t>
  </si>
  <si>
    <t xml:space="preserve">Q96EP0;H0YKX0;A0A0B4J293;H0YMG4</t>
  </si>
  <si>
    <t xml:space="preserve">RNF31</t>
  </si>
  <si>
    <t xml:space="preserve">E3 ubiquitin-protein ligase RNF31</t>
  </si>
  <si>
    <t xml:space="preserve">Q8NF37;A0A0G2JQ62;A0A0G2JRI7</t>
  </si>
  <si>
    <t xml:space="preserve">LPCAT1</t>
  </si>
  <si>
    <t xml:space="preserve">Lysophosphatidylcholine acyltransferase 1</t>
  </si>
  <si>
    <t xml:space="preserve">P19447;A0A2R8Y6W8</t>
  </si>
  <si>
    <t xml:space="preserve">ERCC3</t>
  </si>
  <si>
    <t xml:space="preserve">TFIIH basal transcription factor complex helicase XPB subunit</t>
  </si>
  <si>
    <t xml:space="preserve">Q9NR12</t>
  </si>
  <si>
    <t xml:space="preserve">PDLIM7</t>
  </si>
  <si>
    <t xml:space="preserve">PDZ and LIM domain protein 7</t>
  </si>
  <si>
    <t xml:space="preserve">O43493</t>
  </si>
  <si>
    <t xml:space="preserve">TGOLN2</t>
  </si>
  <si>
    <t xml:space="preserve">Trans-Golgi network integral membrane protein 2</t>
  </si>
  <si>
    <t xml:space="preserve">P67936;A0A2R8YE05;K7ENT6</t>
  </si>
  <si>
    <t xml:space="preserve">TPM4</t>
  </si>
  <si>
    <t xml:space="preserve">Tropomyosin alpha-4 chain</t>
  </si>
  <si>
    <t xml:space="preserve">P37198;M0QXN5</t>
  </si>
  <si>
    <t xml:space="preserve">NUP62</t>
  </si>
  <si>
    <t xml:space="preserve">Nuclear pore glycoprotein p62</t>
  </si>
  <si>
    <t xml:space="preserve">Q9BUN8;B4E1G1;E5RGY0</t>
  </si>
  <si>
    <t xml:space="preserve">DERL1</t>
  </si>
  <si>
    <t xml:space="preserve">Derlin-1</t>
  </si>
  <si>
    <t xml:space="preserve">H7C0S8</t>
  </si>
  <si>
    <t xml:space="preserve">P60900;G3V295;G3V5Z7;G3V3I1</t>
  </si>
  <si>
    <t xml:space="preserve">PSMA6</t>
  </si>
  <si>
    <t xml:space="preserve">Proteasome subunit alpha type-6;Proteasome subunit alpha type</t>
  </si>
  <si>
    <t xml:space="preserve">A0A096LP10;A0A096LNJ4;A0A087WX43;D6RE84;A0A087WTT9;A0A1B0GVW6</t>
  </si>
  <si>
    <t xml:space="preserve">ALG13</t>
  </si>
  <si>
    <t xml:space="preserve">P38606</t>
  </si>
  <si>
    <t xml:space="preserve">ATP6V1A</t>
  </si>
  <si>
    <t xml:space="preserve">V-type proton ATPase catalytic subunit A</t>
  </si>
  <si>
    <t xml:space="preserve">A0A087X2I1;P62333;H0YJC0</t>
  </si>
  <si>
    <t xml:space="preserve">PSMC6</t>
  </si>
  <si>
    <t xml:space="preserve">26S protease regulatory subunit 10B</t>
  </si>
  <si>
    <t xml:space="preserve">P59998;F8WCF6;F8WDD7;A0A0A6YYG9;H7C0A3</t>
  </si>
  <si>
    <t xml:space="preserve">ARPC4;ARPC4-TTLL3</t>
  </si>
  <si>
    <t xml:space="preserve">ARPC4</t>
  </si>
  <si>
    <t xml:space="preserve">Actin-related protein 2/3 complex subunit 4</t>
  </si>
  <si>
    <t xml:space="preserve">Q9Y3L3</t>
  </si>
  <si>
    <t xml:space="preserve">SH3BP1</t>
  </si>
  <si>
    <t xml:space="preserve">SH3 domain-binding protein 1</t>
  </si>
  <si>
    <t xml:space="preserve">A0A087WZG9;B4DSP0;A0A087WUL4;A0A087WX23;A0A087WXK2;Q86TG7</t>
  </si>
  <si>
    <t xml:space="preserve">PEG10</t>
  </si>
  <si>
    <t xml:space="preserve">Retrotransposon-derived protein PEG10</t>
  </si>
  <si>
    <t xml:space="preserve">Q9Y2S7;B4DEM9</t>
  </si>
  <si>
    <t xml:space="preserve">POLDIP2</t>
  </si>
  <si>
    <t xml:space="preserve">Polymerase delta-interacting protein 2</t>
  </si>
  <si>
    <t xml:space="preserve">P24666;G5E9R5</t>
  </si>
  <si>
    <t xml:space="preserve">Low molecular weight phosphotyrosine protein phosphatase</t>
  </si>
  <si>
    <t xml:space="preserve">Q9BVA0</t>
  </si>
  <si>
    <t xml:space="preserve">KATNB1</t>
  </si>
  <si>
    <t xml:space="preserve">Katanin p80 WD40 repeat-containing subunit B1</t>
  </si>
  <si>
    <t xml:space="preserve">O43583;F8VVL1</t>
  </si>
  <si>
    <t xml:space="preserve">DENR</t>
  </si>
  <si>
    <t xml:space="preserve">Density-regulated protein</t>
  </si>
  <si>
    <t xml:space="preserve">A0A1W2PNR9;Q9Y5U9</t>
  </si>
  <si>
    <t xml:space="preserve">IER3IP1</t>
  </si>
  <si>
    <t xml:space="preserve">Immediate early response 3-interacting protein 1</t>
  </si>
  <si>
    <t xml:space="preserve">P22033</t>
  </si>
  <si>
    <t xml:space="preserve">MUT</t>
  </si>
  <si>
    <t xml:space="preserve">Methylmalonyl-CoA mutase, mitochondrial</t>
  </si>
  <si>
    <t xml:space="preserve">Q6ZYL4</t>
  </si>
  <si>
    <t xml:space="preserve">GTF2H5</t>
  </si>
  <si>
    <t xml:space="preserve">General transcription factor IIH subunit 5</t>
  </si>
  <si>
    <t xml:space="preserve">A6NMQ3;Q5T5H1;O43768;A0A1W2PRU0</t>
  </si>
  <si>
    <t xml:space="preserve">ENSA</t>
  </si>
  <si>
    <t xml:space="preserve">Alpha-endosulfine</t>
  </si>
  <si>
    <t xml:space="preserve">Q9UJY5;B0QYR6</t>
  </si>
  <si>
    <t xml:space="preserve">GGA1</t>
  </si>
  <si>
    <t xml:space="preserve">ADP-ribosylation factor-binding protein GGA1</t>
  </si>
  <si>
    <t xml:space="preserve">Q13838;Q5STU3;A0A0G2JJZ9;A0A140T9X3;F6WLT2;A0A140TA18;F6UJC5;A0A140T9X9;A0A140T996;F6TRA5;A0A0A0MT12</t>
  </si>
  <si>
    <t xml:space="preserve">DDX39B</t>
  </si>
  <si>
    <t xml:space="preserve">Spliceosome RNA helicase DDX39B</t>
  </si>
  <si>
    <t xml:space="preserve">P78356</t>
  </si>
  <si>
    <t xml:space="preserve">PIP4K2B</t>
  </si>
  <si>
    <t xml:space="preserve">Phosphatidylinositol 5-phosphate 4-kinase type-2 beta</t>
  </si>
  <si>
    <t xml:space="preserve">P23771</t>
  </si>
  <si>
    <t xml:space="preserve">GATA3</t>
  </si>
  <si>
    <t xml:space="preserve">Trans-acting T-cell-specific transcription factor GATA-3</t>
  </si>
  <si>
    <t xml:space="preserve">P28331;B4DJ81</t>
  </si>
  <si>
    <t xml:space="preserve">NDUFS1</t>
  </si>
  <si>
    <t xml:space="preserve">NADH-ubiquinone oxidoreductase 75 kDa subunit, mitochondrial</t>
  </si>
  <si>
    <t xml:space="preserve">Q6P1R3</t>
  </si>
  <si>
    <t xml:space="preserve">MSANTD2</t>
  </si>
  <si>
    <t xml:space="preserve">Myb/SANT-like DNA-binding domain-containing protein 2</t>
  </si>
  <si>
    <t xml:space="preserve">A0A182DWF2;A0A182DWF3;Q9NNW7;D3YTF8;A0A096LPK7;A0A096LPD9;E7EWK1</t>
  </si>
  <si>
    <t xml:space="preserve">TXNRD2</t>
  </si>
  <si>
    <t xml:space="preserve">Thioredoxin reductase 2, mitochondrial</t>
  </si>
  <si>
    <t xml:space="preserve">Q02750</t>
  </si>
  <si>
    <t xml:space="preserve">MAP2K1</t>
  </si>
  <si>
    <t xml:space="preserve">Dual specificity mitogen-activated protein kinase kinase 1</t>
  </si>
  <si>
    <t xml:space="preserve">Q99622;U3KQ85;F5GXW5;U3KQ07</t>
  </si>
  <si>
    <t xml:space="preserve">C12orf57</t>
  </si>
  <si>
    <t xml:space="preserve">Protein C10</t>
  </si>
  <si>
    <t xml:space="preserve">Q13033;G3V340</t>
  </si>
  <si>
    <t xml:space="preserve">STRN3</t>
  </si>
  <si>
    <t xml:space="preserve">Striatin-3</t>
  </si>
  <si>
    <t xml:space="preserve">Q9ULJ8</t>
  </si>
  <si>
    <t xml:space="preserve">PPP1R9A</t>
  </si>
  <si>
    <t xml:space="preserve">Neurabin-1</t>
  </si>
  <si>
    <t xml:space="preserve">A0A024RA52;P25787;C9JCK5</t>
  </si>
  <si>
    <t xml:space="preserve">PSMA2</t>
  </si>
  <si>
    <t xml:space="preserve">Proteasome subunit alpha type;Proteasome subunit alpha type-2</t>
  </si>
  <si>
    <t xml:space="preserve">Q08AE8;J3KNG6</t>
  </si>
  <si>
    <t xml:space="preserve">SPIRE1</t>
  </si>
  <si>
    <t xml:space="preserve">Protein spire homolog 1</t>
  </si>
  <si>
    <t xml:space="preserve">A0A3B3IRT8;P43307;C9J3L8;C9J5W0;E9PAL7;C9IZQ1</t>
  </si>
  <si>
    <t xml:space="preserve">SSR1</t>
  </si>
  <si>
    <t xml:space="preserve">Translocon-associated protein subunit alpha</t>
  </si>
  <si>
    <t xml:space="preserve">Q8WVC2;P63220;Q9BYK1</t>
  </si>
  <si>
    <t xml:space="preserve">RPS21</t>
  </si>
  <si>
    <t xml:space="preserve">40S ribosomal protein S21</t>
  </si>
  <si>
    <t xml:space="preserve">O43852</t>
  </si>
  <si>
    <t xml:space="preserve">CALU</t>
  </si>
  <si>
    <t xml:space="preserve">Calumenin</t>
  </si>
  <si>
    <t xml:space="preserve">O95487</t>
  </si>
  <si>
    <t xml:space="preserve">SEC24B</t>
  </si>
  <si>
    <t xml:space="preserve">Protein transport protein Sec24B</t>
  </si>
  <si>
    <t xml:space="preserve">Q9NQR4;H7C579</t>
  </si>
  <si>
    <t xml:space="preserve">NIT2</t>
  </si>
  <si>
    <t xml:space="preserve">Omega-amidase NIT2</t>
  </si>
  <si>
    <t xml:space="preserve">P06746;E7EW18;E5RIJ0;H0YBJ0</t>
  </si>
  <si>
    <t xml:space="preserve">POLB</t>
  </si>
  <si>
    <t xml:space="preserve">DNA polymerase beta</t>
  </si>
  <si>
    <t xml:space="preserve">P49757;G3V3Z8;G3V3R1</t>
  </si>
  <si>
    <t xml:space="preserve">NUMB</t>
  </si>
  <si>
    <t xml:space="preserve">Protein numb homolog</t>
  </si>
  <si>
    <t xml:space="preserve">P62877</t>
  </si>
  <si>
    <t xml:space="preserve">RBX1</t>
  </si>
  <si>
    <t xml:space="preserve">E3 ubiquitin-protein ligase RBX1;E3 ubiquitin-protein ligase RBX1, N-terminally processed</t>
  </si>
  <si>
    <t xml:space="preserve">P51148;K7ENY4</t>
  </si>
  <si>
    <t xml:space="preserve">RAB5C</t>
  </si>
  <si>
    <t xml:space="preserve">Ras-related protein Rab-5C</t>
  </si>
  <si>
    <t xml:space="preserve">Q92997</t>
  </si>
  <si>
    <t xml:space="preserve">DVL3</t>
  </si>
  <si>
    <t xml:space="preserve">Segment polarity protein dishevelled homolog DVL-3</t>
  </si>
  <si>
    <t xml:space="preserve">Q15691</t>
  </si>
  <si>
    <t xml:space="preserve">MAPRE1</t>
  </si>
  <si>
    <t xml:space="preserve">Microtubule-associated protein RP/EB family member 1</t>
  </si>
  <si>
    <t xml:space="preserve">O95197</t>
  </si>
  <si>
    <t xml:space="preserve">RTN3</t>
  </si>
  <si>
    <t xml:space="preserve">Reticulon-3</t>
  </si>
  <si>
    <t xml:space="preserve">P54920;M0R0Y2;M0R2M1</t>
  </si>
  <si>
    <t xml:space="preserve">NAPA</t>
  </si>
  <si>
    <t xml:space="preserve">Alpha-soluble NSF attachment protein</t>
  </si>
  <si>
    <t xml:space="preserve">Q08AM6</t>
  </si>
  <si>
    <t xml:space="preserve">VAC14</t>
  </si>
  <si>
    <t xml:space="preserve">Protein VAC14 homolog</t>
  </si>
  <si>
    <t xml:space="preserve">O94874</t>
  </si>
  <si>
    <t xml:space="preserve">UFL1</t>
  </si>
  <si>
    <t xml:space="preserve">E3 UFM1-protein ligase 1</t>
  </si>
  <si>
    <t xml:space="preserve">A0A087WYY3;A0A2R8Y635;A0A2R8YDN7;Q9H7F0</t>
  </si>
  <si>
    <t xml:space="preserve">ATP13A3</t>
  </si>
  <si>
    <t xml:space="preserve">Probable cation-transporting ATPase 13A3</t>
  </si>
  <si>
    <t xml:space="preserve">Q5T1M5;A0A0A0MT60</t>
  </si>
  <si>
    <t xml:space="preserve">FKBP15</t>
  </si>
  <si>
    <t xml:space="preserve">FK506-binding protein 15;Peptidyl-prolyl cis-trans isomerase</t>
  </si>
  <si>
    <t xml:space="preserve">O00139</t>
  </si>
  <si>
    <t xml:space="preserve">KIF2A</t>
  </si>
  <si>
    <t xml:space="preserve">Kinesin-like protein KIF2A</t>
  </si>
  <si>
    <t xml:space="preserve">P61020;F8VUA5</t>
  </si>
  <si>
    <t xml:space="preserve">RAB5B</t>
  </si>
  <si>
    <t xml:space="preserve">Ras-related protein Rab-5B</t>
  </si>
  <si>
    <t xml:space="preserve">Q13308</t>
  </si>
  <si>
    <t xml:space="preserve">PTK7</t>
  </si>
  <si>
    <t xml:space="preserve">Inactive tyrosine-protein kinase 7</t>
  </si>
  <si>
    <t xml:space="preserve">Q6PML9</t>
  </si>
  <si>
    <t xml:space="preserve">SLC30A9</t>
  </si>
  <si>
    <t xml:space="preserve">Zinc transporter 9</t>
  </si>
  <si>
    <t xml:space="preserve">Q99757;M0QXH0</t>
  </si>
  <si>
    <t xml:space="preserve">TXN2</t>
  </si>
  <si>
    <t xml:space="preserve">Thioredoxin, mitochondrial</t>
  </si>
  <si>
    <t xml:space="preserve">Q9BV68;K7EIY6;U3KQF4</t>
  </si>
  <si>
    <t xml:space="preserve">RNF126</t>
  </si>
  <si>
    <t xml:space="preserve">E3 ubiquitin-protein ligase RNF126</t>
  </si>
  <si>
    <t xml:space="preserve">Q9NTM9;Q5TCZ7;A0A0B4J226</t>
  </si>
  <si>
    <t xml:space="preserve">CUTC</t>
  </si>
  <si>
    <t xml:space="preserve">Copper homeostasis protein cutC homolog</t>
  </si>
  <si>
    <t xml:space="preserve">Q6UXN9</t>
  </si>
  <si>
    <t xml:space="preserve">WDR82</t>
  </si>
  <si>
    <t xml:space="preserve">WD repeat-containing protein 82</t>
  </si>
  <si>
    <t xml:space="preserve">P27348;E9PG15</t>
  </si>
  <si>
    <t xml:space="preserve">YWHAQ</t>
  </si>
  <si>
    <t xml:space="preserve">14-3-3 protein theta</t>
  </si>
  <si>
    <t xml:space="preserve">J3KNN3;P15735;H3BP07;H3BTW6</t>
  </si>
  <si>
    <t xml:space="preserve">PHKG2</t>
  </si>
  <si>
    <t xml:space="preserve">Phosphorylase b kinase gamma catalytic chain, liver/testis isoform</t>
  </si>
  <si>
    <t xml:space="preserve">P17706;K7EQG9;D3DUJ3</t>
  </si>
  <si>
    <t xml:space="preserve">PTPN2</t>
  </si>
  <si>
    <t xml:space="preserve">Tyrosine-protein phosphatase non-receptor type 2;Tyrosine-protein phosphatase non-receptor type;Protein-tyrosine-phosphatase</t>
  </si>
  <si>
    <t xml:space="preserve">O95057</t>
  </si>
  <si>
    <t xml:space="preserve">DIRAS1</t>
  </si>
  <si>
    <t xml:space="preserve">GTP-binding protein Di-Ras1</t>
  </si>
  <si>
    <t xml:space="preserve">A0A0G2JPP5;A0A0G2JNZ2;Q14160;A0A0G2JMS7</t>
  </si>
  <si>
    <t xml:space="preserve">SCRIB</t>
  </si>
  <si>
    <t xml:space="preserve">Protein scribble homolog</t>
  </si>
  <si>
    <t xml:space="preserve">P19623</t>
  </si>
  <si>
    <t xml:space="preserve">SRM</t>
  </si>
  <si>
    <t xml:space="preserve">Spermidine synthase</t>
  </si>
  <si>
    <t xml:space="preserve">E9PRT0;E9PSB9;E9PR06;Q9NQC8</t>
  </si>
  <si>
    <t xml:space="preserve">IFT46</t>
  </si>
  <si>
    <t xml:space="preserve">Intraflagellar transport protein 46 homolog</t>
  </si>
  <si>
    <t xml:space="preserve">Q9BW85;M0R2S3</t>
  </si>
  <si>
    <t xml:space="preserve">CCDC94</t>
  </si>
  <si>
    <t xml:space="preserve">Coiled-coil domain-containing protein 94</t>
  </si>
  <si>
    <t xml:space="preserve">P61163;R4GMT0</t>
  </si>
  <si>
    <t xml:space="preserve">ACTR1A</t>
  </si>
  <si>
    <t xml:space="preserve">Alpha-centractin</t>
  </si>
  <si>
    <t xml:space="preserve">P21281</t>
  </si>
  <si>
    <t xml:space="preserve">ATP6V1B2</t>
  </si>
  <si>
    <t xml:space="preserve">V-type proton ATPase subunit B, brain isoform</t>
  </si>
  <si>
    <t xml:space="preserve">K7ELQ9;Q6UW68;K7EM09;K7EPR0</t>
  </si>
  <si>
    <t xml:space="preserve">TMEM205</t>
  </si>
  <si>
    <t xml:space="preserve">Transmembrane protein 205</t>
  </si>
  <si>
    <t xml:space="preserve">P07741;H3BQZ9;H3BQB1;H3BQF1</t>
  </si>
  <si>
    <t xml:space="preserve">APRT</t>
  </si>
  <si>
    <t xml:space="preserve">Adenine phosphoribosyltransferase</t>
  </si>
  <si>
    <t xml:space="preserve">O94822</t>
  </si>
  <si>
    <t xml:space="preserve">LTN1</t>
  </si>
  <si>
    <t xml:space="preserve">E3 ubiquitin-protein ligase listerin</t>
  </si>
  <si>
    <t xml:space="preserve">P42574;A8MVM1;C9JXR7</t>
  </si>
  <si>
    <t xml:space="preserve">CASP3</t>
  </si>
  <si>
    <t xml:space="preserve">Caspase-3;Caspase-3 subunit p17;Caspase-3 subunit p12</t>
  </si>
  <si>
    <t xml:space="preserve">Q969V3;K7EMW4;A0A0C4DGP7;K7ELZ9;K7ENM2</t>
  </si>
  <si>
    <t xml:space="preserve">NCLN</t>
  </si>
  <si>
    <t xml:space="preserve">Nicalin</t>
  </si>
  <si>
    <t xml:space="preserve">Q8TF05</t>
  </si>
  <si>
    <t xml:space="preserve">PPP4R1</t>
  </si>
  <si>
    <t xml:space="preserve">Serine/threonine-protein phosphatase 4 regulatory subunit 1</t>
  </si>
  <si>
    <t xml:space="preserve">Q8TB61</t>
  </si>
  <si>
    <t xml:space="preserve">SLC35B2</t>
  </si>
  <si>
    <t xml:space="preserve">Adenosine 3-phospho 5-phosphosulfate transporter 1</t>
  </si>
  <si>
    <t xml:space="preserve">Q9Y6K0;A0A0C4DGS9</t>
  </si>
  <si>
    <t xml:space="preserve">CEPT1</t>
  </si>
  <si>
    <t xml:space="preserve">Choline/ethanolaminephosphotransferase 1</t>
  </si>
  <si>
    <t xml:space="preserve">Q96KA5;G5E9Z2</t>
  </si>
  <si>
    <t xml:space="preserve">CLPTM1L</t>
  </si>
  <si>
    <t xml:space="preserve">Cleft lip and palate transmembrane protein 1-like protein</t>
  </si>
  <si>
    <t xml:space="preserve">Q8NBF2</t>
  </si>
  <si>
    <t xml:space="preserve">NHLRC2</t>
  </si>
  <si>
    <t xml:space="preserve">NHL repeat-containing protein 2</t>
  </si>
  <si>
    <t xml:space="preserve">Q9NV96</t>
  </si>
  <si>
    <t xml:space="preserve">TMEM30A</t>
  </si>
  <si>
    <t xml:space="preserve">Cell cycle control protein 50A</t>
  </si>
  <si>
    <t xml:space="preserve">Q7L1V2;E7EW32;H3BUX9</t>
  </si>
  <si>
    <t xml:space="preserve">MON1B</t>
  </si>
  <si>
    <t xml:space="preserve">Vacuolar fusion protein MON1 homolog B</t>
  </si>
  <si>
    <t xml:space="preserve">Q9H0X4;B4DGG1;H7C2U8</t>
  </si>
  <si>
    <t xml:space="preserve">ITFG3</t>
  </si>
  <si>
    <t xml:space="preserve">Protein ITFG3</t>
  </si>
  <si>
    <t xml:space="preserve">Q9NPF4</t>
  </si>
  <si>
    <t xml:space="preserve">OSGEP</t>
  </si>
  <si>
    <t xml:space="preserve">Probable tRNA N6-adenosine threonylcarbamoyltransferase</t>
  </si>
  <si>
    <t xml:space="preserve">Q9P0M6;Q5SQT3</t>
  </si>
  <si>
    <t xml:space="preserve">H2AFY2</t>
  </si>
  <si>
    <t xml:space="preserve">Core histone macro-H2A.2;Histone H2A</t>
  </si>
  <si>
    <t xml:space="preserve">E7EX44;Q05682</t>
  </si>
  <si>
    <t xml:space="preserve">CALD1</t>
  </si>
  <si>
    <t xml:space="preserve">Caldesmon</t>
  </si>
  <si>
    <t xml:space="preserve">Q3LXA3;H0YCY6</t>
  </si>
  <si>
    <t xml:space="preserve">DAK;TKFC</t>
  </si>
  <si>
    <t xml:space="preserve">DAK</t>
  </si>
  <si>
    <t xml:space="preserve">Bifunctional ATP-dependent dihydroxyacetone kinase/FAD-AMP lyase (cyclizing);ATP-dependent dihydroxyacetone kinase;FAD-AMP lyase (cyclizing)</t>
  </si>
  <si>
    <t xml:space="preserve">Q6UXV4;A0A087WYF7;A0A087WUX8</t>
  </si>
  <si>
    <t xml:space="preserve">APOOL</t>
  </si>
  <si>
    <t xml:space="preserve">MICOS complex subunit MIC27</t>
  </si>
  <si>
    <t xml:space="preserve">Q9H1Z4</t>
  </si>
  <si>
    <t xml:space="preserve">WDR13</t>
  </si>
  <si>
    <t xml:space="preserve">WD repeat-containing protein 13</t>
  </si>
  <si>
    <t xml:space="preserve">Q9NXW9</t>
  </si>
  <si>
    <t xml:space="preserve">ALKBH4</t>
  </si>
  <si>
    <t xml:space="preserve">Alpha-ketoglutarate-dependent dioxygenase alkB homolog 4</t>
  </si>
  <si>
    <t xml:space="preserve">Q49A26;K7EMM8</t>
  </si>
  <si>
    <t xml:space="preserve">GLYR1</t>
  </si>
  <si>
    <t xml:space="preserve">Putative oxidoreductase GLYR1</t>
  </si>
  <si>
    <t xml:space="preserve">P54578;A6NJA2</t>
  </si>
  <si>
    <t xml:space="preserve">USP14</t>
  </si>
  <si>
    <t xml:space="preserve">Ubiquitin carboxyl-terminal hydrolase 14;Ubiquitin carboxyl-terminal hydrolase</t>
  </si>
  <si>
    <t xml:space="preserve">P08240</t>
  </si>
  <si>
    <t xml:space="preserve">SRPR</t>
  </si>
  <si>
    <t xml:space="preserve">Signal recognition particle receptor subunit alpha</t>
  </si>
  <si>
    <t xml:space="preserve">P41250</t>
  </si>
  <si>
    <t xml:space="preserve">GARS</t>
  </si>
  <si>
    <t xml:space="preserve">Glycine--tRNA ligase</t>
  </si>
  <si>
    <t xml:space="preserve">Q6FI13</t>
  </si>
  <si>
    <t xml:space="preserve">HIST2H2AA3</t>
  </si>
  <si>
    <t xml:space="preserve">Histone H2A type 2-A</t>
  </si>
  <si>
    <t xml:space="preserve">Q7L5D6</t>
  </si>
  <si>
    <t xml:space="preserve">GET4</t>
  </si>
  <si>
    <t xml:space="preserve">Golgi to ER traffic protein 4 homolog</t>
  </si>
  <si>
    <t xml:space="preserve">Q71UI9;P0C0S5;C9J0D1;A0A494C189</t>
  </si>
  <si>
    <t xml:space="preserve">H2AFV;H2AFZ</t>
  </si>
  <si>
    <t xml:space="preserve">H2AFV</t>
  </si>
  <si>
    <t xml:space="preserve">Histone H2A.V;Histone H2A.Z;Histone H2A</t>
  </si>
  <si>
    <t xml:space="preserve">Q6GQQ9;Q5SZ59</t>
  </si>
  <si>
    <t xml:space="preserve">OTUD7B</t>
  </si>
  <si>
    <t xml:space="preserve">OTU domain-containing protein 7B</t>
  </si>
  <si>
    <t xml:space="preserve">P26599;A0A0U1RRM4</t>
  </si>
  <si>
    <t xml:space="preserve">PTBP1</t>
  </si>
  <si>
    <t xml:space="preserve">Polypyrimidine tract-binding protein 1</t>
  </si>
  <si>
    <t xml:space="preserve">P15104;A0A2R8YDT1</t>
  </si>
  <si>
    <t xml:space="preserve">GLUL</t>
  </si>
  <si>
    <t xml:space="preserve">Glutamine synthetase</t>
  </si>
  <si>
    <t xml:space="preserve">Q9Y679</t>
  </si>
  <si>
    <t xml:space="preserve">AUP1</t>
  </si>
  <si>
    <t xml:space="preserve">Ancient ubiquitous protein 1</t>
  </si>
  <si>
    <t xml:space="preserve">P68431;Q16695</t>
  </si>
  <si>
    <t xml:space="preserve">HIST1H3A;HIST3H3</t>
  </si>
  <si>
    <t xml:space="preserve">HIST1H3A</t>
  </si>
  <si>
    <t xml:space="preserve">Histone H3.1;Histone H3.1t</t>
  </si>
  <si>
    <t xml:space="preserve">Q01831</t>
  </si>
  <si>
    <t xml:space="preserve">XPC</t>
  </si>
  <si>
    <t xml:space="preserve">DNA repair protein complementing XP-C cells</t>
  </si>
  <si>
    <t xml:space="preserve">Q969E8</t>
  </si>
  <si>
    <t xml:space="preserve">TSR2</t>
  </si>
  <si>
    <t xml:space="preserve">Pre-rRNA-processing protein TSR2 homolog</t>
  </si>
  <si>
    <t xml:space="preserve">Q15643;H0YJ97</t>
  </si>
  <si>
    <t xml:space="preserve">TRIP11</t>
  </si>
  <si>
    <t xml:space="preserve">Thyroid receptor-interacting protein 11</t>
  </si>
  <si>
    <t xml:space="preserve">O15514;E9PHV4;E9PB93</t>
  </si>
  <si>
    <t xml:space="preserve">POLR2D</t>
  </si>
  <si>
    <t xml:space="preserve">DNA-directed RNA polymerase II subunit RPB4</t>
  </si>
  <si>
    <t xml:space="preserve">Q9ULR0;A8MVI5;D6RC18</t>
  </si>
  <si>
    <t xml:space="preserve">ISY1</t>
  </si>
  <si>
    <t xml:space="preserve">Pre-mRNA-splicing factor ISY1 homolog</t>
  </si>
  <si>
    <t xml:space="preserve">Q9H115;A0A087WZQ7</t>
  </si>
  <si>
    <t xml:space="preserve">NAPB</t>
  </si>
  <si>
    <t xml:space="preserve">Beta-soluble NSF attachment protein</t>
  </si>
  <si>
    <t xml:space="preserve">P48147;A0A499FJL1</t>
  </si>
  <si>
    <t xml:space="preserve">PREP</t>
  </si>
  <si>
    <t xml:space="preserve">Prolyl endopeptidase</t>
  </si>
  <si>
    <t xml:space="preserve">P54136</t>
  </si>
  <si>
    <t xml:space="preserve">RARS</t>
  </si>
  <si>
    <t xml:space="preserve">Arginine--tRNA ligase, cytoplasmic</t>
  </si>
  <si>
    <t xml:space="preserve">F8VNV8;P54284;F8VUW8;F8VU10</t>
  </si>
  <si>
    <t xml:space="preserve">CACNB3</t>
  </si>
  <si>
    <t xml:space="preserve">Voltage-dependent L-type calcium channel subunit beta-3</t>
  </si>
  <si>
    <t xml:space="preserve">P62310</t>
  </si>
  <si>
    <t xml:space="preserve">LSM3</t>
  </si>
  <si>
    <t xml:space="preserve">U6 snRNA-associated Sm-like protein LSm3</t>
  </si>
  <si>
    <t xml:space="preserve">O60504;H0YAZ3;H0YB51</t>
  </si>
  <si>
    <t xml:space="preserve">SORBS3</t>
  </si>
  <si>
    <t xml:space="preserve">Vinexin</t>
  </si>
  <si>
    <t xml:space="preserve">J3KPY9;P58335;A0A0C4DG84</t>
  </si>
  <si>
    <t xml:space="preserve">ANTXR2</t>
  </si>
  <si>
    <t xml:space="preserve">Anthrax toxin receptor 2</t>
  </si>
  <si>
    <t xml:space="preserve">Q99767</t>
  </si>
  <si>
    <t xml:space="preserve">APBA2</t>
  </si>
  <si>
    <t xml:space="preserve">Amyloid beta A4 precursor protein-binding family A member 2</t>
  </si>
  <si>
    <t xml:space="preserve">H3BPE1;H3BQK9</t>
  </si>
  <si>
    <t xml:space="preserve">MACF1</t>
  </si>
  <si>
    <t xml:space="preserve">P82909</t>
  </si>
  <si>
    <t xml:space="preserve">MRPS36</t>
  </si>
  <si>
    <t xml:space="preserve">28S ribosomal protein S36, mitochondrial</t>
  </si>
  <si>
    <t xml:space="preserve">G8JLA2;F8VZU9;F8W180</t>
  </si>
  <si>
    <t xml:space="preserve">MYL6</t>
  </si>
  <si>
    <t xml:space="preserve">G3V1C3;Q9BZZ5;H0YER7</t>
  </si>
  <si>
    <t xml:space="preserve">API5</t>
  </si>
  <si>
    <t xml:space="preserve">Apoptosis inhibitor 5</t>
  </si>
  <si>
    <t xml:space="preserve">Q9NW64;E5RJW4</t>
  </si>
  <si>
    <t xml:space="preserve">RBM22</t>
  </si>
  <si>
    <t xml:space="preserve">Pre-mRNA-splicing factor RBM22</t>
  </si>
  <si>
    <t xml:space="preserve">Q9NYL4;F8VU90</t>
  </si>
  <si>
    <t xml:space="preserve">FKBP11</t>
  </si>
  <si>
    <t xml:space="preserve">Peptidyl-prolyl cis-trans isomerase FKBP11;Peptidyl-prolyl cis-trans isomerase</t>
  </si>
  <si>
    <t xml:space="preserve">B1AK87;B1AK88</t>
  </si>
  <si>
    <t xml:space="preserve">P47897;B4DDN1</t>
  </si>
  <si>
    <t xml:space="preserve">QARS</t>
  </si>
  <si>
    <t xml:space="preserve">Glutamine--tRNA ligase</t>
  </si>
  <si>
    <t xml:space="preserve">Q9H5N1;B4DHR0</t>
  </si>
  <si>
    <t xml:space="preserve">RABEP2</t>
  </si>
  <si>
    <t xml:space="preserve">Rab GTPase-binding effector protein 2</t>
  </si>
  <si>
    <t xml:space="preserve">Q14558;B4DP31</t>
  </si>
  <si>
    <t xml:space="preserve">PRPSAP1</t>
  </si>
  <si>
    <t xml:space="preserve">Phosphoribosyl pyrophosphate synthase-associated protein 1</t>
  </si>
  <si>
    <t xml:space="preserve">Q49AR2</t>
  </si>
  <si>
    <t xml:space="preserve">C5orf22</t>
  </si>
  <si>
    <t xml:space="preserve">UPF0489 protein C5orf22</t>
  </si>
  <si>
    <t xml:space="preserve">A0A0A0MTH9;O14981</t>
  </si>
  <si>
    <t xml:space="preserve">BTAF1</t>
  </si>
  <si>
    <t xml:space="preserve">TATA-binding protein-associated factor 172</t>
  </si>
  <si>
    <t xml:space="preserve">J3KPF0;F8VWT9;Q9Y4D8</t>
  </si>
  <si>
    <t xml:space="preserve">HECTD4</t>
  </si>
  <si>
    <t xml:space="preserve">Probable E3 ubiquitin-protein ligase HECTD4</t>
  </si>
  <si>
    <t xml:space="preserve">Q9UBC2;M0R165;M0R2S2</t>
  </si>
  <si>
    <t xml:space="preserve">EPS15L1</t>
  </si>
  <si>
    <t xml:space="preserve">Epidermal growth factor receptor substrate 15-like 1</t>
  </si>
  <si>
    <t xml:space="preserve">O95630;C9JK83;F5H5B9</t>
  </si>
  <si>
    <t xml:space="preserve">STAMBP</t>
  </si>
  <si>
    <t xml:space="preserve">STAM-binding protein</t>
  </si>
  <si>
    <t xml:space="preserve">Q9HD20</t>
  </si>
  <si>
    <t xml:space="preserve">ATP13A1</t>
  </si>
  <si>
    <t xml:space="preserve">Manganese-transporting ATPase 13A1</t>
  </si>
  <si>
    <t xml:space="preserve">O75351</t>
  </si>
  <si>
    <t xml:space="preserve">VPS4B</t>
  </si>
  <si>
    <t xml:space="preserve">Vacuolar protein sorting-associated protein 4B</t>
  </si>
  <si>
    <t xml:space="preserve">Q8NFF5;Q5T196</t>
  </si>
  <si>
    <t xml:space="preserve">FLAD1</t>
  </si>
  <si>
    <t xml:space="preserve">FAD synthase;Molybdenum cofactor biosynthesis protein-like region;FAD synthase region</t>
  </si>
  <si>
    <t xml:space="preserve">Q96P48;E7EU13;A0A0A0MSJ2</t>
  </si>
  <si>
    <t xml:space="preserve">ARAP1</t>
  </si>
  <si>
    <t xml:space="preserve">Arf-GAP with Rho-GAP domain, ANK repeat and PH domain-containing protein 1</t>
  </si>
  <si>
    <t xml:space="preserve">H3BR94;Q9BTE1;H3BUD2;H3BS05</t>
  </si>
  <si>
    <t xml:space="preserve">DCTN5</t>
  </si>
  <si>
    <t xml:space="preserve">Dynactin subunit 5</t>
  </si>
  <si>
    <t xml:space="preserve">O60749</t>
  </si>
  <si>
    <t xml:space="preserve">SNX2</t>
  </si>
  <si>
    <t xml:space="preserve">Sorting nexin-2</t>
  </si>
  <si>
    <t xml:space="preserve">O60645;D6RB59</t>
  </si>
  <si>
    <t xml:space="preserve">EXOC3</t>
  </si>
  <si>
    <t xml:space="preserve">Exocyst complex component 3</t>
  </si>
  <si>
    <t xml:space="preserve">O43678</t>
  </si>
  <si>
    <t xml:space="preserve">NDUFA2</t>
  </si>
  <si>
    <t xml:space="preserve">NADH dehydrogenase [ubiquinone] 1 alpha subcomplex subunit 2</t>
  </si>
  <si>
    <t xml:space="preserve">O60220</t>
  </si>
  <si>
    <t xml:space="preserve">TIMM8A</t>
  </si>
  <si>
    <t xml:space="preserve">Mitochondrial import inner membrane translocase subunit Tim8 A</t>
  </si>
  <si>
    <t xml:space="preserve">C9J2Y9;P30876;A0A1W2PPT5;C9J4M6</t>
  </si>
  <si>
    <t xml:space="preserve">POLR2B</t>
  </si>
  <si>
    <t xml:space="preserve">DNA-directed RNA polymerase;DNA-directed RNA polymerase II subunit RPB2</t>
  </si>
  <si>
    <t xml:space="preserve">O00764;F2Z2Y4</t>
  </si>
  <si>
    <t xml:space="preserve">PDXK</t>
  </si>
  <si>
    <t xml:space="preserve">Pyridoxal kinase</t>
  </si>
  <si>
    <t xml:space="preserve">Q9UNZ2;F2Z2K0</t>
  </si>
  <si>
    <t xml:space="preserve">NSFL1C</t>
  </si>
  <si>
    <t xml:space="preserve">NSFL1 cofactor p47</t>
  </si>
  <si>
    <t xml:space="preserve">P22314</t>
  </si>
  <si>
    <t xml:space="preserve">UBA1</t>
  </si>
  <si>
    <t xml:space="preserve">Ubiquitin-like modifier-activating enzyme 1</t>
  </si>
  <si>
    <t xml:space="preserve">P51580</t>
  </si>
  <si>
    <t xml:space="preserve">TPMT</t>
  </si>
  <si>
    <t xml:space="preserve">Thiopurine S-methyltransferase</t>
  </si>
  <si>
    <t xml:space="preserve">Q5VTE6</t>
  </si>
  <si>
    <t xml:space="preserve">ANGEL2</t>
  </si>
  <si>
    <t xml:space="preserve">Protein angel homolog 2</t>
  </si>
  <si>
    <t xml:space="preserve">Q969S3</t>
  </si>
  <si>
    <t xml:space="preserve">ZNF622</t>
  </si>
  <si>
    <t xml:space="preserve">Zinc finger protein 622</t>
  </si>
  <si>
    <t xml:space="preserve">P22570;A0A0C4DFN8;A0A0A0MSZ4;A0A0A0MTR6;A0A0C4DGN7;A0A0A0MT64;A0A0A0MTN9;J3QQX3</t>
  </si>
  <si>
    <t xml:space="preserve">FDXR</t>
  </si>
  <si>
    <t xml:space="preserve">NADPH:adrenodoxin oxidoreductase, mitochondrial</t>
  </si>
  <si>
    <t xml:space="preserve">Q92896;H3BM42</t>
  </si>
  <si>
    <t xml:space="preserve">GLG1</t>
  </si>
  <si>
    <t xml:space="preserve">Golgi apparatus protein 1</t>
  </si>
  <si>
    <t xml:space="preserve">Q9P2L0;F8WB94</t>
  </si>
  <si>
    <t xml:space="preserve">WDR35</t>
  </si>
  <si>
    <t xml:space="preserve">WD repeat-containing protein 35</t>
  </si>
  <si>
    <t xml:space="preserve">P60660;F8W1R7;J3KND3;G3V1V0;B7Z6Z4;G3V1Y7;F8VPF3</t>
  </si>
  <si>
    <t xml:space="preserve">Myosin light polypeptide 6</t>
  </si>
  <si>
    <t xml:space="preserve">Q06210</t>
  </si>
  <si>
    <t xml:space="preserve">GFPT1</t>
  </si>
  <si>
    <t xml:space="preserve">Glutamine--fructose-6-phosphate aminotransferase [isomerizing] 1</t>
  </si>
  <si>
    <t xml:space="preserve">Q7L0J3</t>
  </si>
  <si>
    <t xml:space="preserve">SV2A</t>
  </si>
  <si>
    <t xml:space="preserve">Synaptic vesicle glycoprotein 2A</t>
  </si>
  <si>
    <t xml:space="preserve">F5GX09;Q5HYJ3</t>
  </si>
  <si>
    <t xml:space="preserve">FAM76B</t>
  </si>
  <si>
    <t xml:space="preserve">Protein FAM76B</t>
  </si>
  <si>
    <t xml:space="preserve">Q01968</t>
  </si>
  <si>
    <t xml:space="preserve">OCRL</t>
  </si>
  <si>
    <t xml:space="preserve">Inositol polyphosphate 5-phosphatase OCRL-1</t>
  </si>
  <si>
    <t xml:space="preserve">H0YME5;Q9P2K8</t>
  </si>
  <si>
    <t xml:space="preserve">EIF2AK4</t>
  </si>
  <si>
    <t xml:space="preserve">Eukaryotic translation initiation factor 2-alpha kinase 4</t>
  </si>
  <si>
    <t xml:space="preserve">P53007;B4DP62</t>
  </si>
  <si>
    <t xml:space="preserve">SLC25A1</t>
  </si>
  <si>
    <t xml:space="preserve">Tricarboxylate transport protein, mitochondrial</t>
  </si>
  <si>
    <t xml:space="preserve">Q06546</t>
  </si>
  <si>
    <t xml:space="preserve">GABPA</t>
  </si>
  <si>
    <t xml:space="preserve">GA-binding protein alpha chain</t>
  </si>
  <si>
    <t xml:space="preserve">Q1KMD3;H3BQZ7</t>
  </si>
  <si>
    <t xml:space="preserve">HNRNPUL2;HNRNPUL2-BSCL2</t>
  </si>
  <si>
    <t xml:space="preserve">HNRNPUL2</t>
  </si>
  <si>
    <t xml:space="preserve">Heterogeneous nuclear ribonucleoprotein U-like protein 2</t>
  </si>
  <si>
    <t xml:space="preserve">Q8NEU8</t>
  </si>
  <si>
    <t xml:space="preserve">APPL2</t>
  </si>
  <si>
    <t xml:space="preserve">DCC-interacting protein 13-beta</t>
  </si>
  <si>
    <t xml:space="preserve">P62820;E7END7</t>
  </si>
  <si>
    <t xml:space="preserve">RAB1A</t>
  </si>
  <si>
    <t xml:space="preserve">Ras-related protein Rab-1A</t>
  </si>
  <si>
    <t xml:space="preserve">Q13356</t>
  </si>
  <si>
    <t xml:space="preserve">PPIL2</t>
  </si>
  <si>
    <t xml:space="preserve">Peptidyl-prolyl cis-trans isomerase-like 2</t>
  </si>
  <si>
    <t xml:space="preserve">A6PW57;Q99755</t>
  </si>
  <si>
    <t xml:space="preserve">PIP5K1A</t>
  </si>
  <si>
    <t xml:space="preserve">Phosphatidylinositol 4-phosphate 5-kinase type-1 alpha</t>
  </si>
  <si>
    <t xml:space="preserve">Q9P2R7;A0A2R8YDQ9;A0A2R8Y6Y7;Q5T9Q5;A0A2R8Y5P6;A0A2R8Y6E6</t>
  </si>
  <si>
    <t xml:space="preserve">SUCLA2</t>
  </si>
  <si>
    <t xml:space="preserve">Succinyl-CoA ligase [ADP-forming] subunit beta, mitochondrial</t>
  </si>
  <si>
    <t xml:space="preserve">Q7RTP6</t>
  </si>
  <si>
    <t xml:space="preserve">MICAL3</t>
  </si>
  <si>
    <t xml:space="preserve">Protein-methionine sulfoxide oxidase MICAL3</t>
  </si>
  <si>
    <t xml:space="preserve">J3QL71;Q96FV2;J3QQM9;J3QRJ1</t>
  </si>
  <si>
    <t xml:space="preserve">SCRN2</t>
  </si>
  <si>
    <t xml:space="preserve">Secernin-2</t>
  </si>
  <si>
    <t xml:space="preserve">Q9Y262;B0QY89;B0QY90</t>
  </si>
  <si>
    <t xml:space="preserve">EIF3L</t>
  </si>
  <si>
    <t xml:space="preserve">Eukaryotic translation initiation factor 3 subunit L</t>
  </si>
  <si>
    <t xml:space="preserve">B1APY9;B1APY8;A0A494C0F8;A0A494C147;A0A0R4J2E6;A0A494C015</t>
  </si>
  <si>
    <t xml:space="preserve">ELAVL4</t>
  </si>
  <si>
    <t xml:space="preserve">ELAV-like protein</t>
  </si>
  <si>
    <t xml:space="preserve">Q96JB5;J3QQY1</t>
  </si>
  <si>
    <t xml:space="preserve">CDK5RAP3</t>
  </si>
  <si>
    <t xml:space="preserve">CDK5 regulatory subunit-associated protein 3</t>
  </si>
  <si>
    <t xml:space="preserve">P55263</t>
  </si>
  <si>
    <t xml:space="preserve">ADK</t>
  </si>
  <si>
    <t xml:space="preserve">Adenosine kinase</t>
  </si>
  <si>
    <t xml:space="preserve">Q6DD87</t>
  </si>
  <si>
    <t xml:space="preserve">ZNF787</t>
  </si>
  <si>
    <t xml:space="preserve">Zinc finger protein 787</t>
  </si>
  <si>
    <t xml:space="preserve">P51858</t>
  </si>
  <si>
    <t xml:space="preserve">HDGF</t>
  </si>
  <si>
    <t xml:space="preserve">Hepatoma-derived growth factor</t>
  </si>
  <si>
    <t xml:space="preserve">Q9NXV6</t>
  </si>
  <si>
    <t xml:space="preserve">CDKN2AIP</t>
  </si>
  <si>
    <t xml:space="preserve">CDKN2A-interacting protein</t>
  </si>
  <si>
    <t xml:space="preserve">Q9H993;F5GZY1</t>
  </si>
  <si>
    <t xml:space="preserve">ARMT1</t>
  </si>
  <si>
    <t xml:space="preserve">Protein-glutamate O-methyltransferase</t>
  </si>
  <si>
    <t xml:space="preserve">Q00688</t>
  </si>
  <si>
    <t xml:space="preserve">FKBP3</t>
  </si>
  <si>
    <t xml:space="preserve">Peptidyl-prolyl cis-trans isomerase FKBP3</t>
  </si>
  <si>
    <t xml:space="preserve">Q92995;H7C5J3</t>
  </si>
  <si>
    <t xml:space="preserve">USP13</t>
  </si>
  <si>
    <t xml:space="preserve">Ubiquitin carboxyl-terminal hydrolase 13</t>
  </si>
  <si>
    <t xml:space="preserve">Q9P016</t>
  </si>
  <si>
    <t xml:space="preserve">THYN1</t>
  </si>
  <si>
    <t xml:space="preserve">Thymocyte nuclear protein 1</t>
  </si>
  <si>
    <t xml:space="preserve">P55036;A6PVX3</t>
  </si>
  <si>
    <t xml:space="preserve">PSMD4</t>
  </si>
  <si>
    <t xml:space="preserve">26S proteasome non-ATPase regulatory subunit 4</t>
  </si>
  <si>
    <t xml:space="preserve">Q04760</t>
  </si>
  <si>
    <t xml:space="preserve">GLO1</t>
  </si>
  <si>
    <t xml:space="preserve">Lactoylglutathione lyase</t>
  </si>
  <si>
    <t xml:space="preserve">Q96HY6</t>
  </si>
  <si>
    <t xml:space="preserve">DDRGK1</t>
  </si>
  <si>
    <t xml:space="preserve">DDRGK domain-containing protein 1</t>
  </si>
  <si>
    <t xml:space="preserve">Q9NRF8</t>
  </si>
  <si>
    <t xml:space="preserve">CTPS2</t>
  </si>
  <si>
    <t xml:space="preserve">CTP synthase 2</t>
  </si>
  <si>
    <t xml:space="preserve">Q9Y2L5;J3QQJ5;J3KSL8</t>
  </si>
  <si>
    <t xml:space="preserve">TRAPPC8</t>
  </si>
  <si>
    <t xml:space="preserve">Trafficking protein particle complex subunit 8</t>
  </si>
  <si>
    <t xml:space="preserve">Q7Z417</t>
  </si>
  <si>
    <t xml:space="preserve">NUFIP2</t>
  </si>
  <si>
    <t xml:space="preserve">Nuclear fragile X mental retardation-interacting protein 2</t>
  </si>
  <si>
    <t xml:space="preserve">Q9NWV4</t>
  </si>
  <si>
    <t xml:space="preserve">C1orf123</t>
  </si>
  <si>
    <t xml:space="preserve">UPF0587 protein C1orf123</t>
  </si>
  <si>
    <t xml:space="preserve">Q6P1X6;H0YF29</t>
  </si>
  <si>
    <t xml:space="preserve">C8orf82</t>
  </si>
  <si>
    <t xml:space="preserve">UPF0598 protein C8orf82</t>
  </si>
  <si>
    <t xml:space="preserve">P11233;H7C3P7;C9JPE8</t>
  </si>
  <si>
    <t xml:space="preserve">RALA</t>
  </si>
  <si>
    <t xml:space="preserve">Ras-related protein Ral-A</t>
  </si>
  <si>
    <t xml:space="preserve">Q9Y2I7;E9PDH4</t>
  </si>
  <si>
    <t xml:space="preserve">PIKFYVE</t>
  </si>
  <si>
    <t xml:space="preserve">1-phosphatidylinositol 3-phosphate 5-kinase</t>
  </si>
  <si>
    <t xml:space="preserve">Q9H0D6</t>
  </si>
  <si>
    <t xml:space="preserve">XRN2</t>
  </si>
  <si>
    <t xml:space="preserve">5-3 exoribonuclease 2</t>
  </si>
  <si>
    <t xml:space="preserve">Q03111</t>
  </si>
  <si>
    <t xml:space="preserve">MLLT1</t>
  </si>
  <si>
    <t xml:space="preserve">Protein ENL</t>
  </si>
  <si>
    <t xml:space="preserve">Q5BJF6</t>
  </si>
  <si>
    <t xml:space="preserve">ODF2</t>
  </si>
  <si>
    <t xml:space="preserve">Outer dense fiber protein 2</t>
  </si>
  <si>
    <t xml:space="preserve">Q12792;F8VS81</t>
  </si>
  <si>
    <t xml:space="preserve">TWF1</t>
  </si>
  <si>
    <t xml:space="preserve">Twinfilin-1</t>
  </si>
  <si>
    <t xml:space="preserve">O43684;J3QT28;J3QSX4</t>
  </si>
  <si>
    <t xml:space="preserve">BUB3</t>
  </si>
  <si>
    <t xml:space="preserve">Mitotic checkpoint protein BUB3</t>
  </si>
  <si>
    <t xml:space="preserve">P55210;A0A0A0MRL7;Q5SVL2</t>
  </si>
  <si>
    <t xml:space="preserve">CASP7</t>
  </si>
  <si>
    <t xml:space="preserve">Caspase-7;Caspase-7 subunit p20;Caspase-7 subunit p11</t>
  </si>
  <si>
    <t xml:space="preserve">Q9ULX6</t>
  </si>
  <si>
    <t xml:space="preserve">AKAP8L</t>
  </si>
  <si>
    <t xml:space="preserve">A-kinase anchor protein 8-like</t>
  </si>
  <si>
    <t xml:space="preserve">Q8WYA6;A0A087WUB9</t>
  </si>
  <si>
    <t xml:space="preserve">CTNNBL1</t>
  </si>
  <si>
    <t xml:space="preserve">Beta-catenin-like protein 1</t>
  </si>
  <si>
    <t xml:space="preserve">Q9NRA8;B1AKL4</t>
  </si>
  <si>
    <t xml:space="preserve">EIF4ENIF1</t>
  </si>
  <si>
    <t xml:space="preserve">Eukaryotic translation initiation factor 4E transporter</t>
  </si>
  <si>
    <t xml:space="preserve">P67775</t>
  </si>
  <si>
    <t xml:space="preserve">PPP2CA</t>
  </si>
  <si>
    <t xml:space="preserve">Serine/threonine-protein phosphatase 2A catalytic subunit alpha isoform</t>
  </si>
  <si>
    <t xml:space="preserve">A9Z1X7;Q8IYB3;E9PCT1;M0R088</t>
  </si>
  <si>
    <t xml:space="preserve">SRRM1</t>
  </si>
  <si>
    <t xml:space="preserve">Serine/arginine repetitive matrix protein 1</t>
  </si>
  <si>
    <t xml:space="preserve">P63244;J3KPE3;D6RAC2;D6REE5;H0Y8W2;H0YAF8;H0YAM7;D6RHH4</t>
  </si>
  <si>
    <t xml:space="preserve">GNB2L1</t>
  </si>
  <si>
    <t xml:space="preserve">Guanine nucleotide-binding protein subunit beta-2-like 1;Guanine nucleotide-binding protein subunit beta-2-like 1, N-terminally processed</t>
  </si>
  <si>
    <t xml:space="preserve">Q07954</t>
  </si>
  <si>
    <t xml:space="preserve">LRP1</t>
  </si>
  <si>
    <t xml:space="preserve">Prolow-density lipoprotein receptor-related protein 1;Low-density lipoprotein receptor-related protein 1 85 kDa subunit;Low-density lipoprotein receptor-related protein 1 515 kDa subunit;Low-density lipoprotein receptor-related protein 1 intracellular domain</t>
  </si>
  <si>
    <t xml:space="preserve">Q92783</t>
  </si>
  <si>
    <t xml:space="preserve">STAM</t>
  </si>
  <si>
    <t xml:space="preserve">Signal transducing adapter molecule 1</t>
  </si>
  <si>
    <t xml:space="preserve">Q15907</t>
  </si>
  <si>
    <t xml:space="preserve">RAB11B</t>
  </si>
  <si>
    <t xml:space="preserve">Ras-related protein Rab-11B</t>
  </si>
  <si>
    <t xml:space="preserve">Q08170;A0A0D9SEM4</t>
  </si>
  <si>
    <t xml:space="preserve">SRSF4</t>
  </si>
  <si>
    <t xml:space="preserve">Serine/arginine-rich splicing factor 4</t>
  </si>
  <si>
    <t xml:space="preserve">C9JFE4;Q13098;A0A096LP07;A0A096LPJ3;A8K070;J3KSA5</t>
  </si>
  <si>
    <t xml:space="preserve">GPS1</t>
  </si>
  <si>
    <t xml:space="preserve">COP9 signalosome complex subunit 1</t>
  </si>
  <si>
    <t xml:space="preserve">Q75T13;B4DYY6</t>
  </si>
  <si>
    <t xml:space="preserve">PGAP1</t>
  </si>
  <si>
    <t xml:space="preserve">GPI inositol-deacylase</t>
  </si>
  <si>
    <t xml:space="preserve">Q9BY77;F6VRR5;F8WCX5</t>
  </si>
  <si>
    <t xml:space="preserve">POLDIP3</t>
  </si>
  <si>
    <t xml:space="preserve">Polymerase delta-interacting protein 3</t>
  </si>
  <si>
    <t xml:space="preserve">Q02338;E9PCG9;C9K0G7</t>
  </si>
  <si>
    <t xml:space="preserve">BDH1</t>
  </si>
  <si>
    <t xml:space="preserve">D-beta-hydroxybutyrate dehydrogenase, mitochondrial</t>
  </si>
  <si>
    <t xml:space="preserve">A0A2R8YGH5;P61966;H7C1E4</t>
  </si>
  <si>
    <t xml:space="preserve">AP1S1</t>
  </si>
  <si>
    <t xml:space="preserve">AP-1 complex subunit sigma-1A</t>
  </si>
  <si>
    <t xml:space="preserve">P63208;E5RJR5;E7ERH2;F8W8N3</t>
  </si>
  <si>
    <t xml:space="preserve">SKP1</t>
  </si>
  <si>
    <t xml:space="preserve">S-phase kinase-associated protein 1</t>
  </si>
  <si>
    <t xml:space="preserve">C9JIF9;P13798;H7C1U0</t>
  </si>
  <si>
    <t xml:space="preserve">APEH</t>
  </si>
  <si>
    <t xml:space="preserve">Acylamino-acid-releasing enzyme</t>
  </si>
  <si>
    <t xml:space="preserve">P62826;B5MDF5;J3KQE5;H0YFC6</t>
  </si>
  <si>
    <t xml:space="preserve">RAN</t>
  </si>
  <si>
    <t xml:space="preserve">GTP-binding nuclear protein Ran</t>
  </si>
  <si>
    <t xml:space="preserve">O95396</t>
  </si>
  <si>
    <t xml:space="preserve">MOCS3</t>
  </si>
  <si>
    <t xml:space="preserve">Adenylyltransferase and sulfurtransferase MOCS3;Molybdopterin-synthase adenylyltransferase;Molybdopterin-synthase sulfurtransferase</t>
  </si>
  <si>
    <t xml:space="preserve">P51617;D3YTB5;H7C224;H7C2I6</t>
  </si>
  <si>
    <t xml:space="preserve">IRAK1</t>
  </si>
  <si>
    <t xml:space="preserve">Interleukin-1 receptor-associated kinase 1</t>
  </si>
  <si>
    <t xml:space="preserve">A0A087WWU8;A0A494C0P6</t>
  </si>
  <si>
    <t xml:space="preserve">TPM3</t>
  </si>
  <si>
    <t xml:space="preserve">Q9UN70;A0A087X1P2</t>
  </si>
  <si>
    <t xml:space="preserve">PCDHGC3</t>
  </si>
  <si>
    <t xml:space="preserve">Protocadherin gamma-C3</t>
  </si>
  <si>
    <t xml:space="preserve">G3V2Q3;G3V5E1;O75909;G3V235</t>
  </si>
  <si>
    <t xml:space="preserve">CCNK</t>
  </si>
  <si>
    <t xml:space="preserve">Cyclin-K</t>
  </si>
  <si>
    <t xml:space="preserve">Q13492</t>
  </si>
  <si>
    <t xml:space="preserve">PICALM</t>
  </si>
  <si>
    <t xml:space="preserve">Phosphatidylinositol-binding clathrin assembly protein</t>
  </si>
  <si>
    <t xml:space="preserve">J3QRS9;O43670;X6R4W8</t>
  </si>
  <si>
    <t xml:space="preserve">ZNF207</t>
  </si>
  <si>
    <t xml:space="preserve">BUB3-interacting and GLEBS motif-containing protein ZNF207</t>
  </si>
  <si>
    <t xml:space="preserve">P51553;G5E9Q7;E7EQB8;E9PF84;H7C1W2</t>
  </si>
  <si>
    <t xml:space="preserve">IDH3G</t>
  </si>
  <si>
    <t xml:space="preserve">Isocitrate dehydrogenase [NAD] subunit gamma, mitochondrial;Isocitrate dehydrogenase [NAD] subunit, mitochondrial</t>
  </si>
  <si>
    <t xml:space="preserve">O75155</t>
  </si>
  <si>
    <t xml:space="preserve">CAND2</t>
  </si>
  <si>
    <t xml:space="preserve">Cullin-associated NEDD8-dissociated protein 2</t>
  </si>
  <si>
    <t xml:space="preserve">Q6L8Q7;F6T1Q0</t>
  </si>
  <si>
    <t xml:space="preserve">PDE12</t>
  </si>
  <si>
    <t xml:space="preserve">2,5-phosphodiesterase 12</t>
  </si>
  <si>
    <t xml:space="preserve">P56537</t>
  </si>
  <si>
    <t xml:space="preserve">EIF6</t>
  </si>
  <si>
    <t xml:space="preserve">Eukaryotic translation initiation factor 6</t>
  </si>
  <si>
    <t xml:space="preserve">E9PCH5</t>
  </si>
  <si>
    <t xml:space="preserve">CAST</t>
  </si>
  <si>
    <t xml:space="preserve">Q9H4A6</t>
  </si>
  <si>
    <t xml:space="preserve">GOLPH3</t>
  </si>
  <si>
    <t xml:space="preserve">Golgi phosphoprotein 3</t>
  </si>
  <si>
    <t xml:space="preserve">O14562;H3BRL3;H3BUM8</t>
  </si>
  <si>
    <t xml:space="preserve">UBFD1</t>
  </si>
  <si>
    <t xml:space="preserve">Ubiquitin domain-containing protein UBFD1</t>
  </si>
  <si>
    <t xml:space="preserve">O95182;M0R0N0</t>
  </si>
  <si>
    <t xml:space="preserve">NDUFA7</t>
  </si>
  <si>
    <t xml:space="preserve">NADH dehydrogenase [ubiquinone] 1 alpha subcomplex subunit 7</t>
  </si>
  <si>
    <t xml:space="preserve">Q96SU4</t>
  </si>
  <si>
    <t xml:space="preserve">OSBPL9</t>
  </si>
  <si>
    <t xml:space="preserve">Oxysterol-binding protein-related protein 9</t>
  </si>
  <si>
    <t xml:space="preserve">P35244;B5MC59</t>
  </si>
  <si>
    <t xml:space="preserve">RPA3</t>
  </si>
  <si>
    <t xml:space="preserve">Replication protein A 14 kDa subunit</t>
  </si>
  <si>
    <t xml:space="preserve">P35626;Q8N433</t>
  </si>
  <si>
    <t xml:space="preserve">ADRBK2</t>
  </si>
  <si>
    <t xml:space="preserve">Beta-adrenergic receptor kinase 2</t>
  </si>
  <si>
    <t xml:space="preserve">Q7L8J4</t>
  </si>
  <si>
    <t xml:space="preserve">SH3BP5L</t>
  </si>
  <si>
    <t xml:space="preserve">SH3 domain-binding protein 5-like</t>
  </si>
  <si>
    <t xml:space="preserve">Q9H3S7</t>
  </si>
  <si>
    <t xml:space="preserve">PTPN23</t>
  </si>
  <si>
    <t xml:space="preserve">Tyrosine-protein phosphatase non-receptor type 23</t>
  </si>
  <si>
    <t xml:space="preserve">Q6PJG6</t>
  </si>
  <si>
    <t xml:space="preserve">BRAT1</t>
  </si>
  <si>
    <t xml:space="preserve">BRCA1-associated ATM activator 1</t>
  </si>
  <si>
    <t xml:space="preserve">P37287</t>
  </si>
  <si>
    <t xml:space="preserve">PIGA</t>
  </si>
  <si>
    <t xml:space="preserve">Phosphatidylinositol N-acetylglucosaminyltransferase subunit A</t>
  </si>
  <si>
    <t xml:space="preserve">Q13523;H0YDJ3</t>
  </si>
  <si>
    <t xml:space="preserve">PRPF4B</t>
  </si>
  <si>
    <t xml:space="preserve">Serine/threonine-protein kinase PRP4 homolog</t>
  </si>
  <si>
    <t xml:space="preserve">Q4V328;A0A087WT45;A0A075B793</t>
  </si>
  <si>
    <t xml:space="preserve">GRIPAP1</t>
  </si>
  <si>
    <t xml:space="preserve">GRIP1-associated protein 1</t>
  </si>
  <si>
    <t xml:space="preserve">O60508;Q5SRN1</t>
  </si>
  <si>
    <t xml:space="preserve">CDC40</t>
  </si>
  <si>
    <t xml:space="preserve">Pre-mRNA-processing factor 17</t>
  </si>
  <si>
    <t xml:space="preserve">Q9BV20</t>
  </si>
  <si>
    <t xml:space="preserve">MRI1</t>
  </si>
  <si>
    <t xml:space="preserve">Methylthioribose-1-phosphate isomerase</t>
  </si>
  <si>
    <t xml:space="preserve">Q6DD88</t>
  </si>
  <si>
    <t xml:space="preserve">ATL3</t>
  </si>
  <si>
    <t xml:space="preserve">Atlastin-3</t>
  </si>
  <si>
    <t xml:space="preserve">P22670</t>
  </si>
  <si>
    <t xml:space="preserve">RFX1</t>
  </si>
  <si>
    <t xml:space="preserve">MHC class II regulatory factor RFX1</t>
  </si>
  <si>
    <t xml:space="preserve">P46060</t>
  </si>
  <si>
    <t xml:space="preserve">RANGAP1</t>
  </si>
  <si>
    <t xml:space="preserve">Ran GTPase-activating protein 1</t>
  </si>
  <si>
    <t xml:space="preserve">Q8IXM3</t>
  </si>
  <si>
    <t xml:space="preserve">MRPL41</t>
  </si>
  <si>
    <t xml:space="preserve">39S ribosomal protein L41, mitochondrial</t>
  </si>
  <si>
    <t xml:space="preserve">P84090;G3V279</t>
  </si>
  <si>
    <t xml:space="preserve">ERH</t>
  </si>
  <si>
    <t xml:space="preserve">Enhancer of rudimentary homolog</t>
  </si>
  <si>
    <t xml:space="preserve">Q99447;I3L1R7;I3L1L9;I3L2Q1</t>
  </si>
  <si>
    <t xml:space="preserve">PCYT2</t>
  </si>
  <si>
    <t xml:space="preserve">Ethanolamine-phosphate cytidylyltransferase</t>
  </si>
  <si>
    <t xml:space="preserve">U3KQ69;E9PI62;Q9BT17;E7EVK2</t>
  </si>
  <si>
    <t xml:space="preserve">MTG1</t>
  </si>
  <si>
    <t xml:space="preserve">Mitochondrial GTPase 1;Mitochondrial ribosome-associated GTPase 1</t>
  </si>
  <si>
    <t xml:space="preserve">Q86U90</t>
  </si>
  <si>
    <t xml:space="preserve">YRDC</t>
  </si>
  <si>
    <t xml:space="preserve">YrdC domain-containing protein, mitochondrial</t>
  </si>
  <si>
    <t xml:space="preserve">P11717</t>
  </si>
  <si>
    <t xml:space="preserve">IGF2R</t>
  </si>
  <si>
    <t xml:space="preserve">Cation-independent mannose-6-phosphate receptor</t>
  </si>
  <si>
    <t xml:space="preserve">O15379</t>
  </si>
  <si>
    <t xml:space="preserve">HDAC3</t>
  </si>
  <si>
    <t xml:space="preserve">Histone deacetylase 3</t>
  </si>
  <si>
    <t xml:space="preserve">Q5TEC6</t>
  </si>
  <si>
    <t xml:space="preserve">HIST2H3PS2</t>
  </si>
  <si>
    <t xml:space="preserve">Histone H3</t>
  </si>
  <si>
    <t xml:space="preserve">Q3ZCW2;U3KQ88</t>
  </si>
  <si>
    <t xml:space="preserve">LGALSL</t>
  </si>
  <si>
    <t xml:space="preserve">Galectin-related protein;Galectin</t>
  </si>
  <si>
    <t xml:space="preserve">C9J9K3;A0A0C4DG17;P08865;F8WD59</t>
  </si>
  <si>
    <t xml:space="preserve">RPSA</t>
  </si>
  <si>
    <t xml:space="preserve">40S ribosomal protein SA</t>
  </si>
  <si>
    <t xml:space="preserve">Q92890;C9JNP9</t>
  </si>
  <si>
    <t xml:space="preserve">UFD1L</t>
  </si>
  <si>
    <t xml:space="preserve">Ubiquitin fusion degradation protein 1 homolog</t>
  </si>
  <si>
    <t xml:space="preserve">Q9P000</t>
  </si>
  <si>
    <t xml:space="preserve">COMMD9</t>
  </si>
  <si>
    <t xml:space="preserve">COMM domain-containing protein 9</t>
  </si>
  <si>
    <t xml:space="preserve">P52789;E9PB90</t>
  </si>
  <si>
    <t xml:space="preserve">HK2</t>
  </si>
  <si>
    <t xml:space="preserve">Hexokinase-2;Hexokinase</t>
  </si>
  <si>
    <t xml:space="preserve">A6NHQ2</t>
  </si>
  <si>
    <t xml:space="preserve">FBLL1</t>
  </si>
  <si>
    <t xml:space="preserve">rRNA/tRNA 2-O-methyltransferase fibrillarin-like protein 1</t>
  </si>
  <si>
    <t xml:space="preserve">Q14576</t>
  </si>
  <si>
    <t xml:space="preserve">ELAVL3</t>
  </si>
  <si>
    <t xml:space="preserve">ELAV-like protein 3</t>
  </si>
  <si>
    <t xml:space="preserve">Q8WXX5</t>
  </si>
  <si>
    <t xml:space="preserve">DNAJC9</t>
  </si>
  <si>
    <t xml:space="preserve">DnaJ homolog subfamily C member 9</t>
  </si>
  <si>
    <t xml:space="preserve">Q9Y276;C9J8G3</t>
  </si>
  <si>
    <t xml:space="preserve">BCS1L</t>
  </si>
  <si>
    <t xml:space="preserve">Mitochondrial chaperone BCS1</t>
  </si>
  <si>
    <t xml:space="preserve">Q00653</t>
  </si>
  <si>
    <t xml:space="preserve">NFKB2</t>
  </si>
  <si>
    <t xml:space="preserve">Nuclear factor NF-kappa-B p100 subunit;Nuclear factor NF-kappa-B p52 subunit</t>
  </si>
  <si>
    <t xml:space="preserve">Q6YN16</t>
  </si>
  <si>
    <t xml:space="preserve">HSDL2</t>
  </si>
  <si>
    <t xml:space="preserve">Hydroxysteroid dehydrogenase-like protein 2</t>
  </si>
  <si>
    <t xml:space="preserve">Q32Q12;J3KPD9;P22392;E7ERL0</t>
  </si>
  <si>
    <t xml:space="preserve">NME1-NME2;NME2;NME1</t>
  </si>
  <si>
    <t xml:space="preserve">NME1-NME2</t>
  </si>
  <si>
    <t xml:space="preserve">Nucleoside diphosphate kinase;Nucleoside diphosphate kinase B</t>
  </si>
  <si>
    <t xml:space="preserve">G3V5R9;Q07866;G3V2E7;G3V3H3;E7EVH7</t>
  </si>
  <si>
    <t xml:space="preserve">KLC1</t>
  </si>
  <si>
    <t xml:space="preserve">Kinesin light chain 1</t>
  </si>
  <si>
    <t xml:space="preserve">K7ELL7;P14314</t>
  </si>
  <si>
    <t xml:space="preserve">PRKCSH</t>
  </si>
  <si>
    <t xml:space="preserve">Glucosidase 2 subunit beta</t>
  </si>
  <si>
    <t xml:space="preserve">Q9Y2B0</t>
  </si>
  <si>
    <t xml:space="preserve">CNPY2</t>
  </si>
  <si>
    <t xml:space="preserve">Protein canopy homolog 2</t>
  </si>
  <si>
    <t xml:space="preserve">P62258</t>
  </si>
  <si>
    <t xml:space="preserve">YWHAE</t>
  </si>
  <si>
    <t xml:space="preserve">14-3-3 protein epsilon</t>
  </si>
  <si>
    <t xml:space="preserve">Q14232;F5H0D0</t>
  </si>
  <si>
    <t xml:space="preserve">EIF2B1</t>
  </si>
  <si>
    <t xml:space="preserve">Translation initiation factor eIF-2B subunit alpha</t>
  </si>
  <si>
    <t xml:space="preserve">Q8NFQ8</t>
  </si>
  <si>
    <t xml:space="preserve">TOR1AIP2</t>
  </si>
  <si>
    <t xml:space="preserve">Torsin-1A-interacting protein 2</t>
  </si>
  <si>
    <t xml:space="preserve">Q5T5C0</t>
  </si>
  <si>
    <t xml:space="preserve">STXBP5</t>
  </si>
  <si>
    <t xml:space="preserve">Syntaxin-binding protein 5</t>
  </si>
  <si>
    <t xml:space="preserve">P62140;E7ETD8;C9JP48;C9J9S3</t>
  </si>
  <si>
    <t xml:space="preserve">PPP1CB</t>
  </si>
  <si>
    <t xml:space="preserve">Serine/threonine-protein phosphatase PP1-beta catalytic subunit;Serine/threonine-protein phosphatase</t>
  </si>
  <si>
    <t xml:space="preserve">Q9UQ80;F8VR77</t>
  </si>
  <si>
    <t xml:space="preserve">PA2G4</t>
  </si>
  <si>
    <t xml:space="preserve">Proliferation-associated protein 2G4</t>
  </si>
  <si>
    <t xml:space="preserve">Q9Y570</t>
  </si>
  <si>
    <t xml:space="preserve">PPME1</t>
  </si>
  <si>
    <t xml:space="preserve">Protein phosphatase methylesterase 1</t>
  </si>
  <si>
    <t xml:space="preserve">Q8N4L2;E5RIY0;E5RFT4</t>
  </si>
  <si>
    <t xml:space="preserve">TMEM55A</t>
  </si>
  <si>
    <t xml:space="preserve">Type 2 phosphatidylinositol 4,5-bisphosphate 4-phosphatase</t>
  </si>
  <si>
    <t xml:space="preserve">P48059;A0A0J9YXC7;A0A0M3HER1</t>
  </si>
  <si>
    <t xml:space="preserve">LIMS1</t>
  </si>
  <si>
    <t xml:space="preserve">LIM and senescent cell antigen-like-containing domain protein 1</t>
  </si>
  <si>
    <t xml:space="preserve">P49354;E9PQP6;B3KVN2</t>
  </si>
  <si>
    <t xml:space="preserve">FNTA</t>
  </si>
  <si>
    <t xml:space="preserve">Protein farnesyltransferase/geranylgeranyltransferase type-1 subunit alpha</t>
  </si>
  <si>
    <t xml:space="preserve">Q5HYK3;F8VVX6;B4DP72;F8VP53</t>
  </si>
  <si>
    <t xml:space="preserve">COQ5</t>
  </si>
  <si>
    <t xml:space="preserve">2-methoxy-6-polyprenyl-1,4-benzoquinol methylase, mitochondrial</t>
  </si>
  <si>
    <t xml:space="preserve">P62195;J3QQM1;J3QSA9;J3KRP2;J3QLH6</t>
  </si>
  <si>
    <t xml:space="preserve">PSMC5</t>
  </si>
  <si>
    <t xml:space="preserve">26S protease regulatory subunit 8</t>
  </si>
  <si>
    <t xml:space="preserve">A0A494C164;P52630;A0A494C1L3</t>
  </si>
  <si>
    <t xml:space="preserve">STAT2</t>
  </si>
  <si>
    <t xml:space="preserve">Signal transducer and activator of transcription 2</t>
  </si>
  <si>
    <t xml:space="preserve">P25398</t>
  </si>
  <si>
    <t xml:space="preserve">RPS12</t>
  </si>
  <si>
    <t xml:space="preserve">40S ribosomal protein S12</t>
  </si>
  <si>
    <t xml:space="preserve">Q9UMZ2</t>
  </si>
  <si>
    <t xml:space="preserve">SYNRG</t>
  </si>
  <si>
    <t xml:space="preserve">Synergin gamma</t>
  </si>
  <si>
    <t xml:space="preserve">Q13177</t>
  </si>
  <si>
    <t xml:space="preserve">PAK2</t>
  </si>
  <si>
    <t xml:space="preserve">Serine/threonine-protein kinase PAK 2;PAK-2p27;PAK-2p34</t>
  </si>
  <si>
    <t xml:space="preserve">A0A087WZ62;Q9H6U8;H0YCW6</t>
  </si>
  <si>
    <t xml:space="preserve">ALG9</t>
  </si>
  <si>
    <t xml:space="preserve">Alpha-1,2-mannosyltransferase ALG9</t>
  </si>
  <si>
    <t xml:space="preserve">Q9H6R0;I3L1L6</t>
  </si>
  <si>
    <t xml:space="preserve">DHX33</t>
  </si>
  <si>
    <t xml:space="preserve">Putative ATP-dependent RNA helicase DHX33</t>
  </si>
  <si>
    <t xml:space="preserve">Q9UIA9;E7ESC6</t>
  </si>
  <si>
    <t xml:space="preserve">XPO7</t>
  </si>
  <si>
    <t xml:space="preserve">Exportin-7</t>
  </si>
  <si>
    <t xml:space="preserve">A0A0A0MTC1;A0A0A0MTR7;Q63HN8</t>
  </si>
  <si>
    <t xml:space="preserve">RNF213</t>
  </si>
  <si>
    <t xml:space="preserve">E3 ubiquitin-protein ligase RNF213</t>
  </si>
  <si>
    <t xml:space="preserve">Q92844;E7EQA9;H7BZ28</t>
  </si>
  <si>
    <t xml:space="preserve">TANK</t>
  </si>
  <si>
    <t xml:space="preserve">TRAF family member-associated NF-kappa-B activator</t>
  </si>
  <si>
    <t xml:space="preserve">Q9Y4E6;A2RRE0</t>
  </si>
  <si>
    <t xml:space="preserve">WDR7</t>
  </si>
  <si>
    <t xml:space="preserve">WD repeat-containing protein 7</t>
  </si>
  <si>
    <t xml:space="preserve">Q15365</t>
  </si>
  <si>
    <t xml:space="preserve">PCBP1</t>
  </si>
  <si>
    <t xml:space="preserve">Poly(rC)-binding protein 1</t>
  </si>
  <si>
    <t xml:space="preserve">O95219</t>
  </si>
  <si>
    <t xml:space="preserve">SNX4</t>
  </si>
  <si>
    <t xml:space="preserve">Sorting nexin-4</t>
  </si>
  <si>
    <t xml:space="preserve">S4R341</t>
  </si>
  <si>
    <t xml:space="preserve">NOLC1</t>
  </si>
  <si>
    <t xml:space="preserve">Q4G0F5</t>
  </si>
  <si>
    <t xml:space="preserve">VPS26B</t>
  </si>
  <si>
    <t xml:space="preserve">Vacuolar protein sorting-associated protein 26B</t>
  </si>
  <si>
    <t xml:space="preserve">Q9H9C1;G3V4K3</t>
  </si>
  <si>
    <t xml:space="preserve">VIPAS39</t>
  </si>
  <si>
    <t xml:space="preserve">Spermatogenesis-defective protein 39 homolog</t>
  </si>
  <si>
    <t xml:space="preserve">Q96M27</t>
  </si>
  <si>
    <t xml:space="preserve">PRRC1</t>
  </si>
  <si>
    <t xml:space="preserve">Protein PRRC1</t>
  </si>
  <si>
    <t xml:space="preserve">O43747</t>
  </si>
  <si>
    <t xml:space="preserve">AP1G1</t>
  </si>
  <si>
    <t xml:space="preserve">AP-1 complex subunit gamma-1</t>
  </si>
  <si>
    <t xml:space="preserve">P55735;A8MXL6</t>
  </si>
  <si>
    <t xml:space="preserve">SEC13</t>
  </si>
  <si>
    <t xml:space="preserve">Protein SEC13 homolog</t>
  </si>
  <si>
    <t xml:space="preserve">A0A2R8YG42;Q14155;B1ALK7;E7EUY6</t>
  </si>
  <si>
    <t xml:space="preserve">ARHGEF7</t>
  </si>
  <si>
    <t xml:space="preserve">Rho guanine nucleotide exchange factor 7</t>
  </si>
  <si>
    <t xml:space="preserve">Q9Y5J9;G3XAN8</t>
  </si>
  <si>
    <t xml:space="preserve">TIMM8B</t>
  </si>
  <si>
    <t xml:space="preserve">Mitochondrial import inner membrane translocase subunit Tim8 B</t>
  </si>
  <si>
    <t xml:space="preserve">O43660</t>
  </si>
  <si>
    <t xml:space="preserve">PLRG1</t>
  </si>
  <si>
    <t xml:space="preserve">Pleiotropic regulator 1</t>
  </si>
  <si>
    <t xml:space="preserve">Q9BRF8</t>
  </si>
  <si>
    <t xml:space="preserve">CPPED1</t>
  </si>
  <si>
    <t xml:space="preserve">Serine/threonine-protein phosphatase CPPED1</t>
  </si>
  <si>
    <t xml:space="preserve">Q14697;F5H6X6;E9PKU7</t>
  </si>
  <si>
    <t xml:space="preserve">GANAB</t>
  </si>
  <si>
    <t xml:space="preserve">Neutral alpha-glucosidase AB</t>
  </si>
  <si>
    <t xml:space="preserve">Q96K17;E9PL10</t>
  </si>
  <si>
    <t xml:space="preserve">BTF3L4</t>
  </si>
  <si>
    <t xml:space="preserve">Transcription factor BTF3 homolog 4;Transcription factor BTF3</t>
  </si>
  <si>
    <t xml:space="preserve">F8W6N3;Q92560</t>
  </si>
  <si>
    <t xml:space="preserve">BAP1</t>
  </si>
  <si>
    <t xml:space="preserve">Ubiquitin carboxyl-terminal hydrolase;Ubiquitin carboxyl-terminal hydrolase BAP1</t>
  </si>
  <si>
    <t xml:space="preserve">Q9NYB0</t>
  </si>
  <si>
    <t xml:space="preserve">TERF2IP</t>
  </si>
  <si>
    <t xml:space="preserve">Telomeric repeat-binding factor 2-interacting protein 1</t>
  </si>
  <si>
    <t xml:space="preserve">Q9BY32</t>
  </si>
  <si>
    <t xml:space="preserve">ITPA</t>
  </si>
  <si>
    <t xml:space="preserve">Inosine triphosphate pyrophosphatase</t>
  </si>
  <si>
    <t xml:space="preserve">Q9UI12;G3V126</t>
  </si>
  <si>
    <t xml:space="preserve">ATP6V1H</t>
  </si>
  <si>
    <t xml:space="preserve">V-type proton ATPase subunit H</t>
  </si>
  <si>
    <t xml:space="preserve">P0C7P0</t>
  </si>
  <si>
    <t xml:space="preserve">CISD3</t>
  </si>
  <si>
    <t xml:space="preserve">CDGSH iron-sulfur domain-containing protein 3, mitochondrial</t>
  </si>
  <si>
    <t xml:space="preserve">Q7L523;Q5VZM0</t>
  </si>
  <si>
    <t xml:space="preserve">RRAGA;RRAGB</t>
  </si>
  <si>
    <t xml:space="preserve">RRAGA</t>
  </si>
  <si>
    <t xml:space="preserve">Ras-related GTP-binding protein A</t>
  </si>
  <si>
    <t xml:space="preserve">Q9UK59</t>
  </si>
  <si>
    <t xml:space="preserve">DBR1</t>
  </si>
  <si>
    <t xml:space="preserve">Lariat debranching enzyme</t>
  </si>
  <si>
    <t xml:space="preserve">Q9NUD5</t>
  </si>
  <si>
    <t xml:space="preserve">ZCCHC3</t>
  </si>
  <si>
    <t xml:space="preserve">Zinc finger CCHC domain-containing protein 3</t>
  </si>
  <si>
    <t xml:space="preserve">Q16658</t>
  </si>
  <si>
    <t xml:space="preserve">FSCN1</t>
  </si>
  <si>
    <t xml:space="preserve">Fascin</t>
  </si>
  <si>
    <t xml:space="preserve">F8W8I6;P31483;E5RGV5</t>
  </si>
  <si>
    <t xml:space="preserve">TIA1</t>
  </si>
  <si>
    <t xml:space="preserve">Nucleolysin TIA-1 isoform p40</t>
  </si>
  <si>
    <t xml:space="preserve">Q9UJU6;H0Y5J4</t>
  </si>
  <si>
    <t xml:space="preserve">DBNL</t>
  </si>
  <si>
    <t xml:space="preserve">Drebrin-like protein</t>
  </si>
  <si>
    <t xml:space="preserve">Q9UNM6;A0A087WUL9;J3KNQ3;E9PL38;H0YD73</t>
  </si>
  <si>
    <t xml:space="preserve">PSMD13</t>
  </si>
  <si>
    <t xml:space="preserve">26S proteasome non-ATPase regulatory subunit 13</t>
  </si>
  <si>
    <t xml:space="preserve">Q9UNP9;E9PKY5;E9PEQ6</t>
  </si>
  <si>
    <t xml:space="preserve">PPIE</t>
  </si>
  <si>
    <t xml:space="preserve">Peptidyl-prolyl cis-trans isomerase E;Peptidyl-prolyl cis-trans isomerase</t>
  </si>
  <si>
    <t xml:space="preserve">Q6ZMK1;E9PJD7;E9PQ42</t>
  </si>
  <si>
    <t xml:space="preserve">CYHR1</t>
  </si>
  <si>
    <t xml:space="preserve">Cysteine and histidine-rich protein 1</t>
  </si>
  <si>
    <t xml:space="preserve">Q5VIR6;F6VX93;E7EVT8</t>
  </si>
  <si>
    <t xml:space="preserve">VPS53</t>
  </si>
  <si>
    <t xml:space="preserve">Vacuolar protein sorting-associated protein 53 homolog</t>
  </si>
  <si>
    <t xml:space="preserve">Q14119;J3QSH4;J9JIC7</t>
  </si>
  <si>
    <t xml:space="preserve">VEZF1</t>
  </si>
  <si>
    <t xml:space="preserve">Vascular endothelial zinc finger 1</t>
  </si>
  <si>
    <t xml:space="preserve">Q96EE3;K7ELV2;K7EP88;K7ENI5</t>
  </si>
  <si>
    <t xml:space="preserve">SEH1L</t>
  </si>
  <si>
    <t xml:space="preserve">Nucleoporin SEH1</t>
  </si>
  <si>
    <t xml:space="preserve">G5E931;H3BN57;Q8TDH9;A0A0D9SEU2;A0A0A0MTN6</t>
  </si>
  <si>
    <t xml:space="preserve">BLOC1S5;BLOC1S5-TXNDC5</t>
  </si>
  <si>
    <t xml:space="preserve">BLOC1S5</t>
  </si>
  <si>
    <t xml:space="preserve">Biogenesis of lysosome-related organelles complex 1 subunit 5</t>
  </si>
  <si>
    <t xml:space="preserve">P51608;A0A087X1U4</t>
  </si>
  <si>
    <t xml:space="preserve">MECP2</t>
  </si>
  <si>
    <t xml:space="preserve">Methyl-CpG-binding protein 2</t>
  </si>
  <si>
    <t xml:space="preserve">Q5JPE7;J3KN36;P69849</t>
  </si>
  <si>
    <t xml:space="preserve">NOMO2;NOMO3</t>
  </si>
  <si>
    <t xml:space="preserve">NOMO2</t>
  </si>
  <si>
    <t xml:space="preserve">Nodal modulator 2;Nodal modulator 3</t>
  </si>
  <si>
    <t xml:space="preserve">Q16186;A0A087WX59</t>
  </si>
  <si>
    <t xml:space="preserve">ADRM1</t>
  </si>
  <si>
    <t xml:space="preserve">Proteasomal ubiquitin receptor ADRM1</t>
  </si>
  <si>
    <t xml:space="preserve">Q13595</t>
  </si>
  <si>
    <t xml:space="preserve">TRA2A</t>
  </si>
  <si>
    <t xml:space="preserve">Transformer-2 protein homolog alpha</t>
  </si>
  <si>
    <t xml:space="preserve">O75822</t>
  </si>
  <si>
    <t xml:space="preserve">EIF3J</t>
  </si>
  <si>
    <t xml:space="preserve">Eukaryotic translation initiation factor 3 subunit J</t>
  </si>
  <si>
    <t xml:space="preserve">Q8IUE6</t>
  </si>
  <si>
    <t xml:space="preserve">HIST2H2AB</t>
  </si>
  <si>
    <t xml:space="preserve">Histone H2A type 2-B</t>
  </si>
  <si>
    <t xml:space="preserve">Q96H79</t>
  </si>
  <si>
    <t xml:space="preserve">ZC3HAV1L</t>
  </si>
  <si>
    <t xml:space="preserve">Zinc finger CCCH-type antiviral protein 1-like</t>
  </si>
  <si>
    <t xml:space="preserve">Q8TDY2</t>
  </si>
  <si>
    <t xml:space="preserve">RB1CC1</t>
  </si>
  <si>
    <t xml:space="preserve">RB1-inducible coiled-coil protein 1</t>
  </si>
  <si>
    <t xml:space="preserve">Q9NXH9</t>
  </si>
  <si>
    <t xml:space="preserve">TRMT1</t>
  </si>
  <si>
    <t xml:space="preserve">tRNA (guanine(26)-N(2))-dimethyltransferase</t>
  </si>
  <si>
    <t xml:space="preserve">P08047</t>
  </si>
  <si>
    <t xml:space="preserve">SP1</t>
  </si>
  <si>
    <t xml:space="preserve">Transcription factor Sp1</t>
  </si>
  <si>
    <t xml:space="preserve">P36543;C9J8H1</t>
  </si>
  <si>
    <t xml:space="preserve">ATP6V1E1</t>
  </si>
  <si>
    <t xml:space="preserve">V-type proton ATPase subunit E 1</t>
  </si>
  <si>
    <t xml:space="preserve">Q7RTV0</t>
  </si>
  <si>
    <t xml:space="preserve">PHF5A</t>
  </si>
  <si>
    <t xml:space="preserve">PHD finger-like domain-containing protein 5A</t>
  </si>
  <si>
    <t xml:space="preserve">Q13596;H0YK42</t>
  </si>
  <si>
    <t xml:space="preserve">SNX1</t>
  </si>
  <si>
    <t xml:space="preserve">Sorting nexin-1</t>
  </si>
  <si>
    <t xml:space="preserve">O43427;E9PSD3</t>
  </si>
  <si>
    <t xml:space="preserve">FIBP</t>
  </si>
  <si>
    <t xml:space="preserve">Acidic fibroblast growth factor intracellular-binding protein</t>
  </si>
  <si>
    <t xml:space="preserve">H7BZJ3</t>
  </si>
  <si>
    <t xml:space="preserve">PDIA3</t>
  </si>
  <si>
    <t xml:space="preserve">Q13148;A0A087WYY0;A0A087X260;G3V162;B1AKP7;A0A0A0N0M3;A0A087WX29;K7EN94;K7EJM5;A0A087WXQ5;A0A087WV68</t>
  </si>
  <si>
    <t xml:space="preserve">TARDBP;TDP43</t>
  </si>
  <si>
    <t xml:space="preserve">TARDBP</t>
  </si>
  <si>
    <t xml:space="preserve">TAR DNA-binding protein 43</t>
  </si>
  <si>
    <t xml:space="preserve">Q9BYV8</t>
  </si>
  <si>
    <t xml:space="preserve">CEP41</t>
  </si>
  <si>
    <t xml:space="preserve">Centrosomal protein of 41 kDa</t>
  </si>
  <si>
    <t xml:space="preserve">Q8WWY3;E7EVX8</t>
  </si>
  <si>
    <t xml:space="preserve">PRPF31</t>
  </si>
  <si>
    <t xml:space="preserve">U4/U6 small nuclear ribonucleoprotein Prp31</t>
  </si>
  <si>
    <t xml:space="preserve">P20700;E9PBF6;A0A0D9SFE5</t>
  </si>
  <si>
    <t xml:space="preserve">LMNB1</t>
  </si>
  <si>
    <t xml:space="preserve">Lamin-B1</t>
  </si>
  <si>
    <t xml:space="preserve">P62136;E9PMD7</t>
  </si>
  <si>
    <t xml:space="preserve">PPP1CA</t>
  </si>
  <si>
    <t xml:space="preserve">Serine/threonine-protein phosphatase PP1-alpha catalytic subunit;Serine/threonine-protein phosphatase</t>
  </si>
  <si>
    <t xml:space="preserve">Q9UKD1;Q5JTV1</t>
  </si>
  <si>
    <t xml:space="preserve">GMEB2</t>
  </si>
  <si>
    <t xml:space="preserve">Glucocorticoid modulatory element-binding protein 2</t>
  </si>
  <si>
    <t xml:space="preserve">Q9UEW8</t>
  </si>
  <si>
    <t xml:space="preserve">STK39</t>
  </si>
  <si>
    <t xml:space="preserve">STE20/SPS1-related proline-alanine-rich protein kinase</t>
  </si>
  <si>
    <t xml:space="preserve">Q13243;B4DJK0;B4DUA4</t>
  </si>
  <si>
    <t xml:space="preserve">SRSF5</t>
  </si>
  <si>
    <t xml:space="preserve">Serine/arginine-rich splicing factor 5</t>
  </si>
  <si>
    <t xml:space="preserve">P21333</t>
  </si>
  <si>
    <t xml:space="preserve">FLNA</t>
  </si>
  <si>
    <t xml:space="preserve">Filamin-A</t>
  </si>
  <si>
    <t xml:space="preserve">A0A0C4DFV9;Q01105;A0A087X027;P0DME0</t>
  </si>
  <si>
    <t xml:space="preserve">SET;SETSIP</t>
  </si>
  <si>
    <t xml:space="preserve">SET</t>
  </si>
  <si>
    <t xml:space="preserve">Protein SET;Protein SETSIP</t>
  </si>
  <si>
    <t xml:space="preserve">Q8N5M9</t>
  </si>
  <si>
    <t xml:space="preserve">JAGN1</t>
  </si>
  <si>
    <t xml:space="preserve">Protein jagunal homolog 1</t>
  </si>
  <si>
    <t xml:space="preserve">Q6YHU6;B5MC89;H0Y3V5</t>
  </si>
  <si>
    <t xml:space="preserve">THADA</t>
  </si>
  <si>
    <t xml:space="preserve">Thyroid adenoma-associated protein</t>
  </si>
  <si>
    <t xml:space="preserve">O95159;E9PQ47;E9PNY1;E9PMQ3;E9PQA5</t>
  </si>
  <si>
    <t xml:space="preserve">ZFPL1</t>
  </si>
  <si>
    <t xml:space="preserve">Zinc finger protein-like 1</t>
  </si>
  <si>
    <t xml:space="preserve">P09622;E9PEX6</t>
  </si>
  <si>
    <t xml:space="preserve">DLD</t>
  </si>
  <si>
    <t xml:space="preserve">Dihydrolipoyl dehydrogenase, mitochondrial;Dihydrolipoyl dehydrogenase</t>
  </si>
  <si>
    <t xml:space="preserve">O60518</t>
  </si>
  <si>
    <t xml:space="preserve">RANBP6</t>
  </si>
  <si>
    <t xml:space="preserve">Ran-binding protein 6</t>
  </si>
  <si>
    <t xml:space="preserve">Q5JS98;P40426;U3KQA2</t>
  </si>
  <si>
    <t xml:space="preserve">PBX3</t>
  </si>
  <si>
    <t xml:space="preserve">Pre-B-cell leukemia transcription factor 3</t>
  </si>
  <si>
    <t xml:space="preserve">P49721</t>
  </si>
  <si>
    <t xml:space="preserve">PSMB2</t>
  </si>
  <si>
    <t xml:space="preserve">Proteasome subunit beta type-2</t>
  </si>
  <si>
    <t xml:space="preserve">Q9Y2T7</t>
  </si>
  <si>
    <t xml:space="preserve">YBX2</t>
  </si>
  <si>
    <t xml:space="preserve">Y-box-binding protein 2</t>
  </si>
  <si>
    <t xml:space="preserve">P78406;E9PQ57;E9PPG9</t>
  </si>
  <si>
    <t xml:space="preserve">RAE1</t>
  </si>
  <si>
    <t xml:space="preserve">mRNA export factor</t>
  </si>
  <si>
    <t xml:space="preserve">Q8IWB7;C9JJ54</t>
  </si>
  <si>
    <t xml:space="preserve">WDFY1</t>
  </si>
  <si>
    <t xml:space="preserve">WD repeat and FYVE domain-containing protein 1</t>
  </si>
  <si>
    <t xml:space="preserve">E9PC66;P17029;B3KRF7</t>
  </si>
  <si>
    <t xml:space="preserve">ZKSCAN1</t>
  </si>
  <si>
    <t xml:space="preserve">Zinc finger protein with KRAB and SCAN domains 1</t>
  </si>
  <si>
    <t xml:space="preserve">Q9HCE5</t>
  </si>
  <si>
    <t xml:space="preserve">METTL14</t>
  </si>
  <si>
    <t xml:space="preserve">N6-adenosine-methyltransferase subunit METTL14</t>
  </si>
  <si>
    <t xml:space="preserve">P30048</t>
  </si>
  <si>
    <t xml:space="preserve">PRDX3</t>
  </si>
  <si>
    <t xml:space="preserve">Thioredoxin-dependent peroxide reductase, mitochondrial</t>
  </si>
  <si>
    <t xml:space="preserve">Q7Z3B4</t>
  </si>
  <si>
    <t xml:space="preserve">NUP54</t>
  </si>
  <si>
    <t xml:space="preserve">Nucleoporin p54</t>
  </si>
  <si>
    <t xml:space="preserve">O14949</t>
  </si>
  <si>
    <t xml:space="preserve">UQCRQ</t>
  </si>
  <si>
    <t xml:space="preserve">Cytochrome b-c1 complex subunit 8</t>
  </si>
  <si>
    <t xml:space="preserve">Q9BT22;K7EID2</t>
  </si>
  <si>
    <t xml:space="preserve">ALG1</t>
  </si>
  <si>
    <t xml:space="preserve">Chitobiosyldiphosphodolichol beta-mannosyltransferase</t>
  </si>
  <si>
    <t xml:space="preserve">P61586;C9JNR4;C9JX21</t>
  </si>
  <si>
    <t xml:space="preserve">RHOA</t>
  </si>
  <si>
    <t xml:space="preserve">Transforming protein RhoA</t>
  </si>
  <si>
    <t xml:space="preserve">O94805</t>
  </si>
  <si>
    <t xml:space="preserve">ACTL6B</t>
  </si>
  <si>
    <t xml:space="preserve">Actin-like protein 6B</t>
  </si>
  <si>
    <t xml:space="preserve">Q7Z3C6</t>
  </si>
  <si>
    <t xml:space="preserve">ATG9A</t>
  </si>
  <si>
    <t xml:space="preserve">Autophagy-related protein 9A</t>
  </si>
  <si>
    <t xml:space="preserve">P13804;H0YLU7;H0YKF0;H0YK49;H0YL12;H0YNX6</t>
  </si>
  <si>
    <t xml:space="preserve">ETFA</t>
  </si>
  <si>
    <t xml:space="preserve">Electron transfer flavoprotein subunit alpha, mitochondrial</t>
  </si>
  <si>
    <t xml:space="preserve">Q13347</t>
  </si>
  <si>
    <t xml:space="preserve">EIF3I</t>
  </si>
  <si>
    <t xml:space="preserve">Eukaryotic translation initiation factor 3 subunit I</t>
  </si>
  <si>
    <t xml:space="preserve">P42765;A0A0B4J2A4;K7EME0</t>
  </si>
  <si>
    <t xml:space="preserve">ACAA2</t>
  </si>
  <si>
    <t xml:space="preserve">3-ketoacyl-CoA thiolase, mitochondrial</t>
  </si>
  <si>
    <t xml:space="preserve">J3KN29;O00233;F5H5V4;F5GX23;F5H7X1;F5H169</t>
  </si>
  <si>
    <t xml:space="preserve">PSMD9</t>
  </si>
  <si>
    <t xml:space="preserve">26S proteasome non-ATPase regulatory subunit 9</t>
  </si>
  <si>
    <t xml:space="preserve">P30085;Q5T0D2;A0A494BXC7</t>
  </si>
  <si>
    <t xml:space="preserve">CMPK1</t>
  </si>
  <si>
    <t xml:space="preserve">UMP-CMP kinase</t>
  </si>
  <si>
    <t xml:space="preserve">A0A087WUK2;O14979</t>
  </si>
  <si>
    <t xml:space="preserve">Heterogeneous nuclear ribonucleoprotein D-like</t>
  </si>
  <si>
    <t xml:space="preserve">Q5T4U8;P53611</t>
  </si>
  <si>
    <t xml:space="preserve">RABGGTB</t>
  </si>
  <si>
    <t xml:space="preserve">Geranylgeranyl transferase type-2 subunit beta</t>
  </si>
  <si>
    <t xml:space="preserve">A0A087X1E4;P53365</t>
  </si>
  <si>
    <t xml:space="preserve">ARFIP2</t>
  </si>
  <si>
    <t xml:space="preserve">Arfaptin-2</t>
  </si>
  <si>
    <t xml:space="preserve">K7EQ55;Q96EP5;K7EK33;K7EQ02</t>
  </si>
  <si>
    <t xml:space="preserve">DAZAP1</t>
  </si>
  <si>
    <t xml:space="preserve">DAZ-associated protein 1</t>
  </si>
  <si>
    <t xml:space="preserve">P78318</t>
  </si>
  <si>
    <t xml:space="preserve">IGBP1</t>
  </si>
  <si>
    <t xml:space="preserve">Immunoglobulin-binding protein 1</t>
  </si>
  <si>
    <t xml:space="preserve">Q03188;H0Y8J2</t>
  </si>
  <si>
    <t xml:space="preserve">CENPC</t>
  </si>
  <si>
    <t xml:space="preserve">Centromere protein C</t>
  </si>
  <si>
    <t xml:space="preserve">O75380;D6RBT3</t>
  </si>
  <si>
    <t xml:space="preserve">NDUFS6</t>
  </si>
  <si>
    <t xml:space="preserve">NADH dehydrogenase [ubiquinone] iron-sulfur protein 6, mitochondrial</t>
  </si>
  <si>
    <t xml:space="preserve">A1L0T0;M0R026</t>
  </si>
  <si>
    <t xml:space="preserve">ILVBL</t>
  </si>
  <si>
    <t xml:space="preserve">Acetolactate synthase-like protein</t>
  </si>
  <si>
    <t xml:space="preserve">O95210</t>
  </si>
  <si>
    <t xml:space="preserve">STBD1</t>
  </si>
  <si>
    <t xml:space="preserve">Starch-binding domain-containing protein 1</t>
  </si>
  <si>
    <t xml:space="preserve">Q8IY95</t>
  </si>
  <si>
    <t xml:space="preserve">TMEM192</t>
  </si>
  <si>
    <t xml:space="preserve">Transmembrane protein 192</t>
  </si>
  <si>
    <t xml:space="preserve">Q92793</t>
  </si>
  <si>
    <t xml:space="preserve">CREBBP</t>
  </si>
  <si>
    <t xml:space="preserve">CREB-binding protein</t>
  </si>
  <si>
    <t xml:space="preserve">O95749;C9J7M1</t>
  </si>
  <si>
    <t xml:space="preserve">GGPS1</t>
  </si>
  <si>
    <t xml:space="preserve">Geranylgeranyl pyrophosphate synthase</t>
  </si>
  <si>
    <t xml:space="preserve">A0A0A0MQS1;Q53H96;B5MD87</t>
  </si>
  <si>
    <t xml:space="preserve">PYCRL</t>
  </si>
  <si>
    <t xml:space="preserve">Pyrroline-5-carboxylate reductase;Pyrroline-5-carboxylate reductase 3</t>
  </si>
  <si>
    <t xml:space="preserve">A0A2R8Y7T6;A0A087WWK8;A0A3B3IRZ4;Q6DN90;A0A3B3IU98;A0A0C4DGT3;A0A2R8Y695</t>
  </si>
  <si>
    <t xml:space="preserve">IQSEC1</t>
  </si>
  <si>
    <t xml:space="preserve">IQ motif and SEC7 domain-containing protein 1</t>
  </si>
  <si>
    <t xml:space="preserve">Q99460;A0A087WW66</t>
  </si>
  <si>
    <t xml:space="preserve">PSMD1</t>
  </si>
  <si>
    <t xml:space="preserve">26S proteasome non-ATPase regulatory subunit 1</t>
  </si>
  <si>
    <t xml:space="preserve">Q92506</t>
  </si>
  <si>
    <t xml:space="preserve">HSD17B8</t>
  </si>
  <si>
    <t xml:space="preserve">Estradiol 17-beta-dehydrogenase 8</t>
  </si>
  <si>
    <t xml:space="preserve">P08397;A0A3F2YNY7;F5H345;A0A3B3IRR1;F5H0P4;F5GY90;F5H226</t>
  </si>
  <si>
    <t xml:space="preserve">HMBS</t>
  </si>
  <si>
    <t xml:space="preserve">Porphobilinogen deaminase</t>
  </si>
  <si>
    <t xml:space="preserve">Q9Y3A6;B1AKT3</t>
  </si>
  <si>
    <t xml:space="preserve">TMED5</t>
  </si>
  <si>
    <t xml:space="preserve">Transmembrane emp24 domain-containing protein 5</t>
  </si>
  <si>
    <t xml:space="preserve">Q6NUQ1</t>
  </si>
  <si>
    <t xml:space="preserve">RINT1</t>
  </si>
  <si>
    <t xml:space="preserve">RAD50-interacting protein 1</t>
  </si>
  <si>
    <t xml:space="preserve">Q13586;G0XQ39;E9PNJ4;H0YDB2</t>
  </si>
  <si>
    <t xml:space="preserve">STIM1</t>
  </si>
  <si>
    <t xml:space="preserve">Stromal interaction molecule 1</t>
  </si>
  <si>
    <t xml:space="preserve">Q9C0D5</t>
  </si>
  <si>
    <t xml:space="preserve">TANC1</t>
  </si>
  <si>
    <t xml:space="preserve">Protein TANC1</t>
  </si>
  <si>
    <t xml:space="preserve">Q96CN9</t>
  </si>
  <si>
    <t xml:space="preserve">GCC1</t>
  </si>
  <si>
    <t xml:space="preserve">GRIP and coiled-coil domain-containing protein 1</t>
  </si>
  <si>
    <t xml:space="preserve">Q13155;A8MU58</t>
  </si>
  <si>
    <t xml:space="preserve">AIMP2</t>
  </si>
  <si>
    <t xml:space="preserve">Aminoacyl tRNA synthase complex-interacting multifunctional protein 2</t>
  </si>
  <si>
    <t xml:space="preserve">O00303</t>
  </si>
  <si>
    <t xml:space="preserve">EIF3F</t>
  </si>
  <si>
    <t xml:space="preserve">Eukaryotic translation initiation factor 3 subunit F</t>
  </si>
  <si>
    <t xml:space="preserve">Q9NZ09;A0A0D9SG79</t>
  </si>
  <si>
    <t xml:space="preserve">UBAP1</t>
  </si>
  <si>
    <t xml:space="preserve">Ubiquitin-associated protein 1</t>
  </si>
  <si>
    <t xml:space="preserve">Q9H7P6;F8W922</t>
  </si>
  <si>
    <t xml:space="preserve">MVB12B</t>
  </si>
  <si>
    <t xml:space="preserve">Multivesicular body subunit 12B</t>
  </si>
  <si>
    <t xml:space="preserve">P23526</t>
  </si>
  <si>
    <t xml:space="preserve">AHCY</t>
  </si>
  <si>
    <t xml:space="preserve">Adenosylhomocysteinase</t>
  </si>
  <si>
    <t xml:space="preserve">Q9BXS5;K7EJL1;E7ENJ6</t>
  </si>
  <si>
    <t xml:space="preserve">AP1M1</t>
  </si>
  <si>
    <t xml:space="preserve">AP-1 complex subunit mu-1</t>
  </si>
  <si>
    <t xml:space="preserve">O94915;F2Z2S2</t>
  </si>
  <si>
    <t xml:space="preserve">FRYL</t>
  </si>
  <si>
    <t xml:space="preserve">Protein furry homolog-like</t>
  </si>
  <si>
    <t xml:space="preserve">Q16795;A0A3B3ISG8</t>
  </si>
  <si>
    <t xml:space="preserve">NDUFA9</t>
  </si>
  <si>
    <t xml:space="preserve">NADH dehydrogenase [ubiquinone] 1 alpha subcomplex subunit 9, mitochondrial</t>
  </si>
  <si>
    <t xml:space="preserve">Q96JC1</t>
  </si>
  <si>
    <t xml:space="preserve">VPS39</t>
  </si>
  <si>
    <t xml:space="preserve">Vam6/Vps39-like protein</t>
  </si>
  <si>
    <t xml:space="preserve">Q86UU1</t>
  </si>
  <si>
    <t xml:space="preserve">PHLDB1</t>
  </si>
  <si>
    <t xml:space="preserve">Pleckstrin homology-like domain family B member 1</t>
  </si>
  <si>
    <t xml:space="preserve">A0A1W2PS85;R4GMW8;P28715;A0A494C0S2;A0A090HNM7</t>
  </si>
  <si>
    <t xml:space="preserve">BIVM-ERCC5;ERCC5;ERCC5-201</t>
  </si>
  <si>
    <t xml:space="preserve">BIVM-ERCC5</t>
  </si>
  <si>
    <t xml:space="preserve">DNA repair protein complementing XP-G cells</t>
  </si>
  <si>
    <t xml:space="preserve">O00330;H0YD97</t>
  </si>
  <si>
    <t xml:space="preserve">PDHX</t>
  </si>
  <si>
    <t xml:space="preserve">Pyruvate dehydrogenase protein X component, mitochondrial</t>
  </si>
  <si>
    <t xml:space="preserve">O14964</t>
  </si>
  <si>
    <t xml:space="preserve">HGS</t>
  </si>
  <si>
    <t xml:space="preserve">Hepatocyte growth factor-regulated tyrosine kinase substrate</t>
  </si>
  <si>
    <t xml:space="preserve">Q9H936;E9PJH7;A0A0D9SFE1;A0A0D9SEI9;K4DIA8;K4DIB8;K4DIB3;E9PS95;K4DIB6;E9PQ36;E9PI74;A0A0D9SG84;K4DIA2;K4DIB0;A0A0D9SFA8</t>
  </si>
  <si>
    <t xml:space="preserve">SLC25A22</t>
  </si>
  <si>
    <t xml:space="preserve">Mitochondrial glutamate carrier 1</t>
  </si>
  <si>
    <t xml:space="preserve">P28838</t>
  </si>
  <si>
    <t xml:space="preserve">LAP3</t>
  </si>
  <si>
    <t xml:space="preserve">Cytosol aminopeptidase</t>
  </si>
  <si>
    <t xml:space="preserve">Q9Y2G8;Q5TDG9;Q5TDH4</t>
  </si>
  <si>
    <t xml:space="preserve">DNAJC16</t>
  </si>
  <si>
    <t xml:space="preserve">DnaJ homolog subfamily C member 16</t>
  </si>
  <si>
    <t xml:space="preserve">P36915;A0A140T8Y2</t>
  </si>
  <si>
    <t xml:space="preserve">GNL1</t>
  </si>
  <si>
    <t xml:space="preserve">Guanine nucleotide-binding protein-like 1</t>
  </si>
  <si>
    <t xml:space="preserve">P06493;A0A024QZP7;A0A087WZZ9;E5RIU6</t>
  </si>
  <si>
    <t xml:space="preserve">CDK1;CDC2</t>
  </si>
  <si>
    <t xml:space="preserve">CDK1</t>
  </si>
  <si>
    <t xml:space="preserve">Cyclin-dependent kinase 1</t>
  </si>
  <si>
    <t xml:space="preserve">O14647;A0A1B0GTU9</t>
  </si>
  <si>
    <t xml:space="preserve">CHD2</t>
  </si>
  <si>
    <t xml:space="preserve">Chromodomain-helicase-DNA-binding protein 2</t>
  </si>
  <si>
    <t xml:space="preserve">Q7Z2K8</t>
  </si>
  <si>
    <t xml:space="preserve">GPRIN1</t>
  </si>
  <si>
    <t xml:space="preserve">G protein-regulated inducer of neurite outgrowth 1</t>
  </si>
  <si>
    <t xml:space="preserve">Q8N9M1;J3QKZ5</t>
  </si>
  <si>
    <t xml:space="preserve">C19orf47</t>
  </si>
  <si>
    <t xml:space="preserve">Uncharacterized protein C19orf47</t>
  </si>
  <si>
    <t xml:space="preserve">Q9HAD4;H0YAA3</t>
  </si>
  <si>
    <t xml:space="preserve">WDR41</t>
  </si>
  <si>
    <t xml:space="preserve">WD repeat-containing protein 41</t>
  </si>
  <si>
    <t xml:space="preserve">Q92845</t>
  </si>
  <si>
    <t xml:space="preserve">KIFAP3</t>
  </si>
  <si>
    <t xml:space="preserve">Kinesin-associated protein 3</t>
  </si>
  <si>
    <t xml:space="preserve">O43752</t>
  </si>
  <si>
    <t xml:space="preserve">STX6</t>
  </si>
  <si>
    <t xml:space="preserve">Syntaxin-6</t>
  </si>
  <si>
    <t xml:space="preserve">P40222</t>
  </si>
  <si>
    <t xml:space="preserve">TXLNA</t>
  </si>
  <si>
    <t xml:space="preserve">Alpha-taxilin</t>
  </si>
  <si>
    <t xml:space="preserve">Q92558;Q5SZK5</t>
  </si>
  <si>
    <t xml:space="preserve">WASF1</t>
  </si>
  <si>
    <t xml:space="preserve">Wiskott-Aldrich syndrome protein family member 1</t>
  </si>
  <si>
    <t xml:space="preserve">I3L0N3;P46459</t>
  </si>
  <si>
    <t xml:space="preserve">NSF</t>
  </si>
  <si>
    <t xml:space="preserve">Vesicle-fusing ATPase</t>
  </si>
  <si>
    <t xml:space="preserve">Q8NBL1</t>
  </si>
  <si>
    <t xml:space="preserve">POGLUT1</t>
  </si>
  <si>
    <t xml:space="preserve">Protein O-glucosyltransferase 1</t>
  </si>
  <si>
    <t xml:space="preserve">P36954;K7EKS1</t>
  </si>
  <si>
    <t xml:space="preserve">POLR2I</t>
  </si>
  <si>
    <t xml:space="preserve">DNA-directed RNA polymerase II subunit RPB9</t>
  </si>
  <si>
    <t xml:space="preserve">Q5XPI4</t>
  </si>
  <si>
    <t xml:space="preserve">RNF123</t>
  </si>
  <si>
    <t xml:space="preserve">E3 ubiquitin-protein ligase RNF123</t>
  </si>
  <si>
    <t xml:space="preserve">Q9C0C9;K7ES11</t>
  </si>
  <si>
    <t xml:space="preserve">UBE2O</t>
  </si>
  <si>
    <t xml:space="preserve">E2/E3 hybrid ubiquitin-protein ligase UBE2O</t>
  </si>
  <si>
    <t xml:space="preserve">Q9H446;E5RGQ3</t>
  </si>
  <si>
    <t xml:space="preserve">RWDD1</t>
  </si>
  <si>
    <t xml:space="preserve">RWD domain-containing protein 1</t>
  </si>
  <si>
    <t xml:space="preserve">Q9Y2Z4;H0YHS6</t>
  </si>
  <si>
    <t xml:space="preserve">YARS2</t>
  </si>
  <si>
    <t xml:space="preserve">Tyrosine--tRNA ligase, mitochondrial;Tyrosine--tRNA ligase</t>
  </si>
  <si>
    <t xml:space="preserve">O00425</t>
  </si>
  <si>
    <t xml:space="preserve">IGF2BP3</t>
  </si>
  <si>
    <t xml:space="preserve">Insulin-like growth factor 2 mRNA-binding protein 3</t>
  </si>
  <si>
    <t xml:space="preserve">Q00765</t>
  </si>
  <si>
    <t xml:space="preserve">REEP5</t>
  </si>
  <si>
    <t xml:space="preserve">Receptor expression-enhancing protein 5</t>
  </si>
  <si>
    <t xml:space="preserve">H3BN98;I3L246</t>
  </si>
  <si>
    <t xml:space="preserve">RPS15A</t>
  </si>
  <si>
    <t xml:space="preserve">P31749</t>
  </si>
  <si>
    <t xml:space="preserve">AKT1</t>
  </si>
  <si>
    <t xml:space="preserve">RAC-alpha serine/threonine-protein kinase</t>
  </si>
  <si>
    <t xml:space="preserve">Q13564</t>
  </si>
  <si>
    <t xml:space="preserve">NAE1</t>
  </si>
  <si>
    <t xml:space="preserve">NEDD8-activating enzyme E1 regulatory subunit</t>
  </si>
  <si>
    <t xml:space="preserve">Q14571</t>
  </si>
  <si>
    <t xml:space="preserve">ITPR2</t>
  </si>
  <si>
    <t xml:space="preserve">Inositol 1,4,5-trisphosphate receptor type 2</t>
  </si>
  <si>
    <t xml:space="preserve">Q9HCS7</t>
  </si>
  <si>
    <t xml:space="preserve">XAB2</t>
  </si>
  <si>
    <t xml:space="preserve">Pre-mRNA-splicing factor SYF1</t>
  </si>
  <si>
    <t xml:space="preserve">F5H4Q5;A5D8V6</t>
  </si>
  <si>
    <t xml:space="preserve">VPS37C</t>
  </si>
  <si>
    <t xml:space="preserve">Vacuolar protein sorting-associated protein 37C</t>
  </si>
  <si>
    <t xml:space="preserve">O95989</t>
  </si>
  <si>
    <t xml:space="preserve">NUDT3</t>
  </si>
  <si>
    <t xml:space="preserve">Diphosphoinositol polyphosphate phosphohydrolase 1</t>
  </si>
  <si>
    <t xml:space="preserve">A0A024R216;Q9Y3E1</t>
  </si>
  <si>
    <t xml:space="preserve">HDGFRP3</t>
  </si>
  <si>
    <t xml:space="preserve">Hepatoma-derived growth factor-related protein 3</t>
  </si>
  <si>
    <t xml:space="preserve">Q52LJ0</t>
  </si>
  <si>
    <t xml:space="preserve">FAM98B</t>
  </si>
  <si>
    <t xml:space="preserve">Protein FAM98B</t>
  </si>
  <si>
    <t xml:space="preserve">Q01085;E7ETJ9;E7ETC0</t>
  </si>
  <si>
    <t xml:space="preserve">TIAL1</t>
  </si>
  <si>
    <t xml:space="preserve">Nucleolysin TIAR</t>
  </si>
  <si>
    <t xml:space="preserve">Q96H20;D6RJ86;D6RFY6</t>
  </si>
  <si>
    <t xml:space="preserve">SNF8</t>
  </si>
  <si>
    <t xml:space="preserve">Vacuolar-sorting protein SNF8</t>
  </si>
  <si>
    <t xml:space="preserve">Q9BWJ5</t>
  </si>
  <si>
    <t xml:space="preserve">SF3B5</t>
  </si>
  <si>
    <t xml:space="preserve">Splicing factor 3B subunit 5</t>
  </si>
  <si>
    <t xml:space="preserve">Q15057;A0A087X1H5;A0A0U1RQT1</t>
  </si>
  <si>
    <t xml:space="preserve">ACAP2</t>
  </si>
  <si>
    <t xml:space="preserve">Arf-GAP with coiled-coil, ANK repeat and PH domain-containing protein 2</t>
  </si>
  <si>
    <t xml:space="preserve">P25325;B1AH49</t>
  </si>
  <si>
    <t xml:space="preserve">MPST</t>
  </si>
  <si>
    <t xml:space="preserve">3-mercaptopyruvate sulfurtransferase;Sulfurtransferase</t>
  </si>
  <si>
    <t xml:space="preserve">Q9BUI4;E9PHH9</t>
  </si>
  <si>
    <t xml:space="preserve">POLR3C</t>
  </si>
  <si>
    <t xml:space="preserve">DNA-directed RNA polymerase III subunit RPC3</t>
  </si>
  <si>
    <t xml:space="preserve">P20339</t>
  </si>
  <si>
    <t xml:space="preserve">RAB5A</t>
  </si>
  <si>
    <t xml:space="preserve">Ras-related protein Rab-5A</t>
  </si>
  <si>
    <t xml:space="preserve">Q14204</t>
  </si>
  <si>
    <t xml:space="preserve">DYNC1H1</t>
  </si>
  <si>
    <t xml:space="preserve">Cytoplasmic dynein 1 heavy chain 1</t>
  </si>
  <si>
    <t xml:space="preserve">Q9H8M7</t>
  </si>
  <si>
    <t xml:space="preserve">FAM188A</t>
  </si>
  <si>
    <t xml:space="preserve">Protein FAM188A</t>
  </si>
  <si>
    <t xml:space="preserve">P15927;Q5TEJ7</t>
  </si>
  <si>
    <t xml:space="preserve">RPA2</t>
  </si>
  <si>
    <t xml:space="preserve">Replication protein A 32 kDa subunit</t>
  </si>
  <si>
    <t xml:space="preserve">Q05086;A0A1B0GVL3;A0A0D9SG77</t>
  </si>
  <si>
    <t xml:space="preserve">UBE3A</t>
  </si>
  <si>
    <t xml:space="preserve">Ubiquitin-protein ligase E3A</t>
  </si>
  <si>
    <t xml:space="preserve">E9PMR6;Q9NZN5</t>
  </si>
  <si>
    <t xml:space="preserve">ARHGEF12</t>
  </si>
  <si>
    <t xml:space="preserve">Rho guanine nucleotide exchange factor 12</t>
  </si>
  <si>
    <t xml:space="preserve">F5GZ78;A0A1B0GTU4;P49023</t>
  </si>
  <si>
    <t xml:space="preserve">PXN</t>
  </si>
  <si>
    <t xml:space="preserve">Paxillin</t>
  </si>
  <si>
    <t xml:space="preserve">P09496;F8WF69;C9J8P9</t>
  </si>
  <si>
    <t xml:space="preserve">CLTA</t>
  </si>
  <si>
    <t xml:space="preserve">Clathrin light chain A</t>
  </si>
  <si>
    <t xml:space="preserve">Q9Y6K1;A0A0C4DG02;F8WE91</t>
  </si>
  <si>
    <t xml:space="preserve">DNMT3A</t>
  </si>
  <si>
    <t xml:space="preserve">DNA (cytosine-5)-methyltransferase 3A</t>
  </si>
  <si>
    <t xml:space="preserve">O43251;A0A0G2JRA5;B0QYV1;S4R469;B0QYY4;A0A286YEU2;F8VZG9;B7Z1U7;A0A087X2B1;J3KNW3;I3L1D4;B0QYY7;A0A0G2JRD1;S4R3K7;A0A0G2JSB3;A6NFN3;J3QRF4;A0A3B3ITL7</t>
  </si>
  <si>
    <t xml:space="preserve">RBFOX2;RBFOX1;RBFOX3</t>
  </si>
  <si>
    <t xml:space="preserve">RBFOX2</t>
  </si>
  <si>
    <t xml:space="preserve">RNA binding protein fox-1 homolog 2;RNA binding protein fox-1 homolog;RNA binding protein fox-1 homolog 3</t>
  </si>
  <si>
    <t xml:space="preserve">P07195;A0A3B3IS95;A8MW50</t>
  </si>
  <si>
    <t xml:space="preserve">LDHB</t>
  </si>
  <si>
    <t xml:space="preserve">L-lactate dehydrogenase B chain;L-lactate dehydrogenase</t>
  </si>
  <si>
    <t xml:space="preserve">Q9UBL3;F5H8F7;H0YBF6</t>
  </si>
  <si>
    <t xml:space="preserve">ASH2L</t>
  </si>
  <si>
    <t xml:space="preserve">Set1/Ash2 histone methyltransferase complex subunit ASH2</t>
  </si>
  <si>
    <t xml:space="preserve">Q8TEA8;A0A087WZV9</t>
  </si>
  <si>
    <t xml:space="preserve">DTD1</t>
  </si>
  <si>
    <t xml:space="preserve">D-tyrosyl-tRNA(Tyr) deacylase 1;D-tyrosyl-tRNA(Tyr) deacylase</t>
  </si>
  <si>
    <t xml:space="preserve">Q9NWV8;M0R0I0;M0R3F4;M0R2A4;M0R2K3;M0R193;J3KQS6;M0R2I2</t>
  </si>
  <si>
    <t xml:space="preserve">BABAM1</t>
  </si>
  <si>
    <t xml:space="preserve">BRISC and BRCA1-A complex member 1</t>
  </si>
  <si>
    <t xml:space="preserve">J3KNN7;Q7Z569</t>
  </si>
  <si>
    <t xml:space="preserve">BRAP</t>
  </si>
  <si>
    <t xml:space="preserve">BRCA1-associated protein</t>
  </si>
  <si>
    <t xml:space="preserve">P78364;J3KQH6</t>
  </si>
  <si>
    <t xml:space="preserve">PHC1</t>
  </si>
  <si>
    <t xml:space="preserve">Polyhomeotic-like protein 1</t>
  </si>
  <si>
    <t xml:space="preserve">P55769</t>
  </si>
  <si>
    <t xml:space="preserve">NHP2L1</t>
  </si>
  <si>
    <t xml:space="preserve">NHP2-like protein 1;NHP2-like protein 1, N-terminally processed</t>
  </si>
  <si>
    <t xml:space="preserve">O43148;K7EP06</t>
  </si>
  <si>
    <t xml:space="preserve">RNMT</t>
  </si>
  <si>
    <t xml:space="preserve">mRNA cap guanine-N7 methyltransferase</t>
  </si>
  <si>
    <t xml:space="preserve">Q8TEM1</t>
  </si>
  <si>
    <t xml:space="preserve">NUP210</t>
  </si>
  <si>
    <t xml:space="preserve">Nuclear pore membrane glycoprotein 210</t>
  </si>
  <si>
    <t xml:space="preserve">Q9NPA8;E5RHX8;J3KNT2;E5RI00;E5RHT9;E5RJ84</t>
  </si>
  <si>
    <t xml:space="preserve">ENY2</t>
  </si>
  <si>
    <t xml:space="preserve">Transcription and mRNA export factor ENY2</t>
  </si>
  <si>
    <t xml:space="preserve">P61077;A0A087WY85;D6RAH7;H9KV45</t>
  </si>
  <si>
    <t xml:space="preserve">UBE2D3</t>
  </si>
  <si>
    <t xml:space="preserve">Ubiquitin-conjugating enzyme E2 D3</t>
  </si>
  <si>
    <t xml:space="preserve">Q9C0D9;A0A087WW58;C9JAG1</t>
  </si>
  <si>
    <t xml:space="preserve">EPT1</t>
  </si>
  <si>
    <t xml:space="preserve">Ethanolaminephosphotransferase 1</t>
  </si>
  <si>
    <t xml:space="preserve">F2Z2X4;Q9C0E2</t>
  </si>
  <si>
    <t xml:space="preserve">XPO4</t>
  </si>
  <si>
    <t xml:space="preserve">Exportin-4</t>
  </si>
  <si>
    <t xml:space="preserve">Q9UBE0;B3KNJ4;M0QX65;M0QZS6</t>
  </si>
  <si>
    <t xml:space="preserve">SAE1</t>
  </si>
  <si>
    <t xml:space="preserve">SUMO-activating enzyme subunit 1;SUMO-activating enzyme subunit 1, N-terminally processed</t>
  </si>
  <si>
    <t xml:space="preserve">P61086;D6RDM7</t>
  </si>
  <si>
    <t xml:space="preserve">UBE2K</t>
  </si>
  <si>
    <t xml:space="preserve">Ubiquitin-conjugating enzyme E2 K</t>
  </si>
  <si>
    <t xml:space="preserve">Q06787</t>
  </si>
  <si>
    <t xml:space="preserve">FMR1</t>
  </si>
  <si>
    <t xml:space="preserve">Fragile X mental retardation protein 1</t>
  </si>
  <si>
    <t xml:space="preserve">Q7Z3J2;E7EWW0;F5H7K1;H3BV68;C9J7I2</t>
  </si>
  <si>
    <t xml:space="preserve">C16orf62</t>
  </si>
  <si>
    <t xml:space="preserve">UPF0505 protein C16orf62</t>
  </si>
  <si>
    <t xml:space="preserve">H0YEF3;Q8TDP1;E9PN81;H0YCP5</t>
  </si>
  <si>
    <t xml:space="preserve">RNASEH2C</t>
  </si>
  <si>
    <t xml:space="preserve">Ribonuclease H2 subunit C</t>
  </si>
  <si>
    <t xml:space="preserve">Q9HCU5;B5MC98</t>
  </si>
  <si>
    <t xml:space="preserve">PREB</t>
  </si>
  <si>
    <t xml:space="preserve">Prolactin regulatory element-binding protein</t>
  </si>
  <si>
    <t xml:space="preserve">Q12933</t>
  </si>
  <si>
    <t xml:space="preserve">TRAF2</t>
  </si>
  <si>
    <t xml:space="preserve">TNF receptor-associated factor 2</t>
  </si>
  <si>
    <t xml:space="preserve">O95218</t>
  </si>
  <si>
    <t xml:space="preserve">ZRANB2</t>
  </si>
  <si>
    <t xml:space="preserve">Zinc finger Ran-binding domain-containing protein 2</t>
  </si>
  <si>
    <t xml:space="preserve">P14866;M0QXS5</t>
  </si>
  <si>
    <t xml:space="preserve">HNRNPL</t>
  </si>
  <si>
    <t xml:space="preserve">Heterogeneous nuclear ribonucleoprotein L</t>
  </si>
  <si>
    <t xml:space="preserve">Q9UJ14</t>
  </si>
  <si>
    <t xml:space="preserve">GGT7</t>
  </si>
  <si>
    <t xml:space="preserve">Gamma-glutamyltransferase 7;Gamma-glutamyltransferase 7 heavy chain;Gamma-glutamyltransferase 7 light chain</t>
  </si>
  <si>
    <t xml:space="preserve">P62191</t>
  </si>
  <si>
    <t xml:space="preserve">PSMC1</t>
  </si>
  <si>
    <t xml:space="preserve">26S protease regulatory subunit 4</t>
  </si>
  <si>
    <t xml:space="preserve">E9PGZ1;C9J813</t>
  </si>
  <si>
    <t xml:space="preserve">P11182;Q5VVL7</t>
  </si>
  <si>
    <t xml:space="preserve">DBT</t>
  </si>
  <si>
    <t xml:space="preserve">Lipoamide acyltransferase component of branched-chain alpha-keto acid dehydrogenase complex, mitochondrial</t>
  </si>
  <si>
    <t xml:space="preserve">P24928</t>
  </si>
  <si>
    <t xml:space="preserve">POLR2A</t>
  </si>
  <si>
    <t xml:space="preserve">DNA-directed RNA polymerase II subunit RPB1</t>
  </si>
  <si>
    <t xml:space="preserve">Q9UMY1</t>
  </si>
  <si>
    <t xml:space="preserve">NOL7</t>
  </si>
  <si>
    <t xml:space="preserve">Nucleolar protein 7</t>
  </si>
  <si>
    <t xml:space="preserve">Q5JP53;P07437;Q5ST81</t>
  </si>
  <si>
    <t xml:space="preserve">TUBB</t>
  </si>
  <si>
    <t xml:space="preserve">Tubulin beta chain</t>
  </si>
  <si>
    <t xml:space="preserve">O75477;B0QZ43</t>
  </si>
  <si>
    <t xml:space="preserve">ERLIN1</t>
  </si>
  <si>
    <t xml:space="preserve">Erlin-1</t>
  </si>
  <si>
    <t xml:space="preserve">P62273;A0A2R8Y851;A0A2R8Y6P7;A0A087WTT6</t>
  </si>
  <si>
    <t xml:space="preserve">RPS29</t>
  </si>
  <si>
    <t xml:space="preserve">40S ribosomal protein S29</t>
  </si>
  <si>
    <t xml:space="preserve">Q7Z434</t>
  </si>
  <si>
    <t xml:space="preserve">MAVS</t>
  </si>
  <si>
    <t xml:space="preserve">Mitochondrial antiviral-signaling protein</t>
  </si>
  <si>
    <t xml:space="preserve">P01116</t>
  </si>
  <si>
    <t xml:space="preserve">KRAS</t>
  </si>
  <si>
    <t xml:space="preserve">GTPase KRas;GTPase KRas, N-terminally processed</t>
  </si>
  <si>
    <t xml:space="preserve">P52306</t>
  </si>
  <si>
    <t xml:space="preserve">RAP1GDS1</t>
  </si>
  <si>
    <t xml:space="preserve">Rap1 GTPase-GDP dissociation stimulator 1</t>
  </si>
  <si>
    <t xml:space="preserve">Q9H814</t>
  </si>
  <si>
    <t xml:space="preserve">PHAX</t>
  </si>
  <si>
    <t xml:space="preserve">Phosphorylated adapter RNA export protein</t>
  </si>
  <si>
    <t xml:space="preserve">Q9UNH6;E9PNL2</t>
  </si>
  <si>
    <t xml:space="preserve">SNX7</t>
  </si>
  <si>
    <t xml:space="preserve">Sorting nexin-7</t>
  </si>
  <si>
    <t xml:space="preserve">O95825;A6NMA8;A6NND8;A6NHJ8</t>
  </si>
  <si>
    <t xml:space="preserve">CRYZL1</t>
  </si>
  <si>
    <t xml:space="preserve">Quinone oxidoreductase-like protein 1</t>
  </si>
  <si>
    <t xml:space="preserve">E9PF19;Q9Y4P3;Q96E41</t>
  </si>
  <si>
    <t xml:space="preserve">TBL2</t>
  </si>
  <si>
    <t xml:space="preserve">Transducin beta-like protein 2</t>
  </si>
  <si>
    <t xml:space="preserve">P26640;A0A140T936</t>
  </si>
  <si>
    <t xml:space="preserve">VARS</t>
  </si>
  <si>
    <t xml:space="preserve">Valine--tRNA ligase</t>
  </si>
  <si>
    <t xml:space="preserve">O14681;E9PL33;E9PM05;E9PS58;E9PK61</t>
  </si>
  <si>
    <t xml:space="preserve">EI24</t>
  </si>
  <si>
    <t xml:space="preserve">Etoposide-induced protein 2.4 homolog</t>
  </si>
  <si>
    <t xml:space="preserve">O15127;H3BV04;H3BN93;H3BUB6;H3BPL9</t>
  </si>
  <si>
    <t xml:space="preserve">SCAMP2</t>
  </si>
  <si>
    <t xml:space="preserve">Secretory carrier-associated membrane protein 2</t>
  </si>
  <si>
    <t xml:space="preserve">Q13547;Q5TEE2</t>
  </si>
  <si>
    <t xml:space="preserve">HDAC1</t>
  </si>
  <si>
    <t xml:space="preserve">Histone deacetylase 1</t>
  </si>
  <si>
    <t xml:space="preserve">Q13362;H0YJ75;Q96B13</t>
  </si>
  <si>
    <t xml:space="preserve">PPP2R5C</t>
  </si>
  <si>
    <t xml:space="preserve">Serine/threonine-protein phosphatase 2A 56 kDa regulatory subunit gamma isoform</t>
  </si>
  <si>
    <t xml:space="preserve">Q9Y5K8;G3V2V6;G3V2S6;G3V559;H0YJH8</t>
  </si>
  <si>
    <t xml:space="preserve">ATP6V1D</t>
  </si>
  <si>
    <t xml:space="preserve">V-type proton ATPase subunit D</t>
  </si>
  <si>
    <t xml:space="preserve">P52294;C9JYI4</t>
  </si>
  <si>
    <t xml:space="preserve">KPNA1</t>
  </si>
  <si>
    <t xml:space="preserve">Importin subunit alpha-5;Importin subunit alpha-5, N-terminally processed</t>
  </si>
  <si>
    <t xml:space="preserve">Q8IWB9;A0A087WVA8;J3KRZ8</t>
  </si>
  <si>
    <t xml:space="preserve">TEX2</t>
  </si>
  <si>
    <t xml:space="preserve">Testis-expressed sequence 2 protein</t>
  </si>
  <si>
    <t xml:space="preserve">P10643</t>
  </si>
  <si>
    <t xml:space="preserve">C7</t>
  </si>
  <si>
    <t xml:space="preserve">Complement component C7</t>
  </si>
  <si>
    <t xml:space="preserve">P16152</t>
  </si>
  <si>
    <t xml:space="preserve">CBR1</t>
  </si>
  <si>
    <t xml:space="preserve">Carbonyl reductase [NADPH] 1</t>
  </si>
  <si>
    <t xml:space="preserve">Q9Y2L1;G3V1J5;F2Z2C0</t>
  </si>
  <si>
    <t xml:space="preserve">DIS3</t>
  </si>
  <si>
    <t xml:space="preserve">Exosome complex exonuclease RRP44</t>
  </si>
  <si>
    <t xml:space="preserve">Q96L92;A0A2R8Y8A7</t>
  </si>
  <si>
    <t xml:space="preserve">SNX27</t>
  </si>
  <si>
    <t xml:space="preserve">Sorting nexin-27</t>
  </si>
  <si>
    <t xml:space="preserve">Q8N5M1</t>
  </si>
  <si>
    <t xml:space="preserve">ATPAF2</t>
  </si>
  <si>
    <t xml:space="preserve">ATP synthase mitochondrial F1 complex assembly factor 2</t>
  </si>
  <si>
    <t xml:space="preserve">Q9Y5N5</t>
  </si>
  <si>
    <t xml:space="preserve">N6AMT1</t>
  </si>
  <si>
    <t xml:space="preserve">HemK methyltransferase family member 2</t>
  </si>
  <si>
    <t xml:space="preserve">Q99567;J3KMX1</t>
  </si>
  <si>
    <t xml:space="preserve">NUP88</t>
  </si>
  <si>
    <t xml:space="preserve">Nuclear pore complex protein Nup88</t>
  </si>
  <si>
    <t xml:space="preserve">P60228;E5RGA2;H0YBR5</t>
  </si>
  <si>
    <t xml:space="preserve">EIF3E</t>
  </si>
  <si>
    <t xml:space="preserve">Eukaryotic translation initiation factor 3 subunit E</t>
  </si>
  <si>
    <t xml:space="preserve">A0A087WUH1;Q7Z4K8;A0A0A0MS35;F5GYK0;Q5VT61</t>
  </si>
  <si>
    <t xml:space="preserve">TRIM46</t>
  </si>
  <si>
    <t xml:space="preserve">Tripartite motif-containing protein 46</t>
  </si>
  <si>
    <t xml:space="preserve">Q9BUQ8</t>
  </si>
  <si>
    <t xml:space="preserve">DDX23</t>
  </si>
  <si>
    <t xml:space="preserve">Probable ATP-dependent RNA helicase DDX23</t>
  </si>
  <si>
    <t xml:space="preserve">P62979;A0A2R8Y422</t>
  </si>
  <si>
    <t xml:space="preserve">RPS27A</t>
  </si>
  <si>
    <t xml:space="preserve">Ubiquitin-40S ribosomal protein S27a;Ubiquitin;40S ribosomal protein S27a</t>
  </si>
  <si>
    <t xml:space="preserve">O75962;E7EPJ7;E7EWP2</t>
  </si>
  <si>
    <t xml:space="preserve">TRIO</t>
  </si>
  <si>
    <t xml:space="preserve">Triple functional domain protein</t>
  </si>
  <si>
    <t xml:space="preserve">Q16543;K7EKQ2;K7EQA9</t>
  </si>
  <si>
    <t xml:space="preserve">CDC37</t>
  </si>
  <si>
    <t xml:space="preserve">Hsp90 co-chaperone Cdc37;Hsp90 co-chaperone Cdc37, N-terminally processed</t>
  </si>
  <si>
    <t xml:space="preserve">O00487</t>
  </si>
  <si>
    <t xml:space="preserve">PSMD14</t>
  </si>
  <si>
    <t xml:space="preserve">26S proteasome non-ATPase regulatory subunit 14</t>
  </si>
  <si>
    <t xml:space="preserve">Q7Z4V5</t>
  </si>
  <si>
    <t xml:space="preserve">HDGFRP2</t>
  </si>
  <si>
    <t xml:space="preserve">Hepatoma-derived growth factor-related protein 2</t>
  </si>
  <si>
    <t xml:space="preserve">P62487</t>
  </si>
  <si>
    <t xml:space="preserve">POLR2G</t>
  </si>
  <si>
    <t xml:space="preserve">DNA-directed RNA polymerase II subunit RPB7</t>
  </si>
  <si>
    <t xml:space="preserve">Q13542</t>
  </si>
  <si>
    <t xml:space="preserve">EIF4EBP2</t>
  </si>
  <si>
    <t xml:space="preserve">Eukaryotic translation initiation factor 4E-binding protein 2</t>
  </si>
  <si>
    <t xml:space="preserve">A0A0D9SES8;H0YKT5;H0YKN8;H0YL70;Q04726;H0YNT2;F5H7D6;H0YNI7;H0YLI3</t>
  </si>
  <si>
    <t xml:space="preserve">TLE3</t>
  </si>
  <si>
    <t xml:space="preserve">Transducin-like enhancer protein 3</t>
  </si>
  <si>
    <t xml:space="preserve">P38117</t>
  </si>
  <si>
    <t xml:space="preserve">ETFB</t>
  </si>
  <si>
    <t xml:space="preserve">Electron transfer flavoprotein subunit beta</t>
  </si>
  <si>
    <t xml:space="preserve">Q9NZZ3</t>
  </si>
  <si>
    <t xml:space="preserve">CHMP5</t>
  </si>
  <si>
    <t xml:space="preserve">Charged multivesicular body protein 5</t>
  </si>
  <si>
    <t xml:space="preserve">P04040</t>
  </si>
  <si>
    <t xml:space="preserve">CAT</t>
  </si>
  <si>
    <t xml:space="preserve">Catalase</t>
  </si>
  <si>
    <t xml:space="preserve">O75116;E9PF63</t>
  </si>
  <si>
    <t xml:space="preserve">ROCK2</t>
  </si>
  <si>
    <t xml:space="preserve">Rho-associated protein kinase 2</t>
  </si>
  <si>
    <t xml:space="preserve">Q8N584;G3V1P2</t>
  </si>
  <si>
    <t xml:space="preserve">TTC39C</t>
  </si>
  <si>
    <t xml:space="preserve">Tetratricopeptide repeat protein 39C</t>
  </si>
  <si>
    <t xml:space="preserve">Q9H773</t>
  </si>
  <si>
    <t xml:space="preserve">DCTPP1</t>
  </si>
  <si>
    <t xml:space="preserve">dCTP pyrophosphatase 1</t>
  </si>
  <si>
    <t xml:space="preserve">O60828</t>
  </si>
  <si>
    <t xml:space="preserve">PQBP1</t>
  </si>
  <si>
    <t xml:space="preserve">Polyglutamine-binding protein 1</t>
  </si>
  <si>
    <t xml:space="preserve">P60891;B1ALA9;A0A2R8Y7H4;B7ZB02</t>
  </si>
  <si>
    <t xml:space="preserve">PRPS1</t>
  </si>
  <si>
    <t xml:space="preserve">Ribose-phosphate pyrophosphokinase 1</t>
  </si>
  <si>
    <t xml:space="preserve">O43149</t>
  </si>
  <si>
    <t xml:space="preserve">ZZEF1</t>
  </si>
  <si>
    <t xml:space="preserve">Zinc finger ZZ-type and EF-hand domain-containing protein 1</t>
  </si>
  <si>
    <t xml:space="preserve">Q14CX7</t>
  </si>
  <si>
    <t xml:space="preserve">NAA25</t>
  </si>
  <si>
    <t xml:space="preserve">N-alpha-acetyltransferase 25, NatB auxiliary subunit</t>
  </si>
  <si>
    <t xml:space="preserve">P29762;B5MCB5</t>
  </si>
  <si>
    <t xml:space="preserve">CRABP1</t>
  </si>
  <si>
    <t xml:space="preserve">Cellular retinoic acid-binding protein 1</t>
  </si>
  <si>
    <t xml:space="preserve">P30153;B3KQV6;C9J9C1</t>
  </si>
  <si>
    <t xml:space="preserve">PPP2R1A</t>
  </si>
  <si>
    <t xml:space="preserve">Serine/threonine-protein phosphatase 2A 65 kDa regulatory subunit A alpha isoform</t>
  </si>
  <si>
    <t xml:space="preserve">K7ELH8;Q6ZPD9</t>
  </si>
  <si>
    <t xml:space="preserve">DPY19L3</t>
  </si>
  <si>
    <t xml:space="preserve">Probable C-mannosyltransferase DPY19L3</t>
  </si>
  <si>
    <t xml:space="preserve">P51572;A0A2R8Y5M6</t>
  </si>
  <si>
    <t xml:space="preserve">BCAP31</t>
  </si>
  <si>
    <t xml:space="preserve">B-cell receptor-associated protein 31</t>
  </si>
  <si>
    <t xml:space="preserve">P49792</t>
  </si>
  <si>
    <t xml:space="preserve">RANBP2</t>
  </si>
  <si>
    <t xml:space="preserve">E3 SUMO-protein ligase RanBP2</t>
  </si>
  <si>
    <t xml:space="preserve">Q9Y3P9</t>
  </si>
  <si>
    <t xml:space="preserve">RABGAP1</t>
  </si>
  <si>
    <t xml:space="preserve">Rab GTPase-activating protein 1</t>
  </si>
  <si>
    <t xml:space="preserve">P26368;K7ENG2</t>
  </si>
  <si>
    <t xml:space="preserve">U2AF2</t>
  </si>
  <si>
    <t xml:space="preserve">Splicing factor U2AF 65 kDa subunit</t>
  </si>
  <si>
    <t xml:space="preserve">P34913;E5RFU2;H0YAW7;E5RI53;E5RFH6</t>
  </si>
  <si>
    <t xml:space="preserve">EPHX2</t>
  </si>
  <si>
    <t xml:space="preserve">Bifunctional epoxide hydrolase 2;Cytosolic epoxide hydrolase 2;Lipid-phosphate phosphatase</t>
  </si>
  <si>
    <t xml:space="preserve">Q8WX93</t>
  </si>
  <si>
    <t xml:space="preserve">PALLD</t>
  </si>
  <si>
    <t xml:space="preserve">Palladin</t>
  </si>
  <si>
    <t xml:space="preserve">Q9BXP5;H7C3A1</t>
  </si>
  <si>
    <t xml:space="preserve">SRRT</t>
  </si>
  <si>
    <t xml:space="preserve">Serrate RNA effector molecule homolog</t>
  </si>
  <si>
    <t xml:space="preserve">P49458;Q6P2S0;Q659G3;E9PE20</t>
  </si>
  <si>
    <t xml:space="preserve">SRP9;DKFZp564M2223</t>
  </si>
  <si>
    <t xml:space="preserve">SRP9</t>
  </si>
  <si>
    <t xml:space="preserve">Signal recognition particle 9 kDa protein</t>
  </si>
  <si>
    <t xml:space="preserve">Q05048;A0A0A0MSZ9</t>
  </si>
  <si>
    <t xml:space="preserve">CSTF1</t>
  </si>
  <si>
    <t xml:space="preserve">Cleavage stimulation factor subunit 1</t>
  </si>
  <si>
    <t xml:space="preserve">P10586;H0Y6Z7;H0Y4H1;H0Y7Z9;H0Y380</t>
  </si>
  <si>
    <t xml:space="preserve">PTPRF</t>
  </si>
  <si>
    <t xml:space="preserve">Receptor-type tyrosine-protein phosphatase F</t>
  </si>
  <si>
    <t xml:space="preserve">P61244;G3V5L1;Q6V3B1;G3V563;G3V2R5</t>
  </si>
  <si>
    <t xml:space="preserve">MAX</t>
  </si>
  <si>
    <t xml:space="preserve">Protein max</t>
  </si>
  <si>
    <t xml:space="preserve">K7ESE6;Q9BUM1</t>
  </si>
  <si>
    <t xml:space="preserve">G6PC3</t>
  </si>
  <si>
    <t xml:space="preserve">Glucose-6-phosphatase 3</t>
  </si>
  <si>
    <t xml:space="preserve">G5E9A6;P51784</t>
  </si>
  <si>
    <t xml:space="preserve">USP11</t>
  </si>
  <si>
    <t xml:space="preserve">Ubiquitin carboxyl-terminal hydrolase;Ubiquitin carboxyl-terminal hydrolase 11</t>
  </si>
  <si>
    <t xml:space="preserve">P63172</t>
  </si>
  <si>
    <t xml:space="preserve">DYNLT1</t>
  </si>
  <si>
    <t xml:space="preserve">Dynein light chain Tctex-type 1</t>
  </si>
  <si>
    <t xml:space="preserve">P61962</t>
  </si>
  <si>
    <t xml:space="preserve">DCAF7</t>
  </si>
  <si>
    <t xml:space="preserve">DDB1- and CUL4-associated factor 7</t>
  </si>
  <si>
    <t xml:space="preserve">P62857</t>
  </si>
  <si>
    <t xml:space="preserve">RPS28</t>
  </si>
  <si>
    <t xml:space="preserve">40S ribosomal protein S28</t>
  </si>
  <si>
    <t xml:space="preserve">P51665;H3BNT7;H3BTM8</t>
  </si>
  <si>
    <t xml:space="preserve">PSMD7</t>
  </si>
  <si>
    <t xml:space="preserve">26S proteasome non-ATPase regulatory subunit 7</t>
  </si>
  <si>
    <t xml:space="preserve">Q9UI30;F5GX77;F5GYQ2</t>
  </si>
  <si>
    <t xml:space="preserve">TRMT112</t>
  </si>
  <si>
    <t xml:space="preserve">Multifunctional methyltransferase subunit TRM112-like protein</t>
  </si>
  <si>
    <t xml:space="preserve">Q8N1B4</t>
  </si>
  <si>
    <t xml:space="preserve">VPS52</t>
  </si>
  <si>
    <t xml:space="preserve">Vacuolar protein sorting-associated protein 52 homolog</t>
  </si>
  <si>
    <t xml:space="preserve">Q9BW61</t>
  </si>
  <si>
    <t xml:space="preserve">DDA1</t>
  </si>
  <si>
    <t xml:space="preserve">DET1- and DDB1-associated protein 1</t>
  </si>
  <si>
    <t xml:space="preserve">P15311;E7EQR4</t>
  </si>
  <si>
    <t xml:space="preserve">EZR</t>
  </si>
  <si>
    <t xml:space="preserve">Ezrin</t>
  </si>
  <si>
    <t xml:space="preserve">Q9UL15</t>
  </si>
  <si>
    <t xml:space="preserve">BAG5</t>
  </si>
  <si>
    <t xml:space="preserve">BAG family molecular chaperone regulator 5</t>
  </si>
  <si>
    <t xml:space="preserve">O75494;Q5JRI1</t>
  </si>
  <si>
    <t xml:space="preserve">SRSF10</t>
  </si>
  <si>
    <t xml:space="preserve">Serine/arginine-rich splicing factor 10</t>
  </si>
  <si>
    <t xml:space="preserve">Q02809</t>
  </si>
  <si>
    <t xml:space="preserve">PLOD1</t>
  </si>
  <si>
    <t xml:space="preserve">Procollagen-lysine,2-oxoglutarate 5-dioxygenase 1</t>
  </si>
  <si>
    <t xml:space="preserve">I3L1H5;Q9BZG8</t>
  </si>
  <si>
    <t xml:space="preserve">DPH1</t>
  </si>
  <si>
    <t xml:space="preserve">Diphthamide biosynthesis protein 1</t>
  </si>
  <si>
    <t xml:space="preserve">Q04206;A0A087X0W8;Q2TAM5;E9PKH5;E9PI38;A0A087WVP0;E9PKV4;E9PQS6</t>
  </si>
  <si>
    <t xml:space="preserve">RELA</t>
  </si>
  <si>
    <t xml:space="preserve">Transcription factor p65</t>
  </si>
  <si>
    <t xml:space="preserve">Q14240;E7EQG2</t>
  </si>
  <si>
    <t xml:space="preserve">EIF4A2</t>
  </si>
  <si>
    <t xml:space="preserve">Eukaryotic initiation factor 4A-II;Eukaryotic initiation factor 4A-II, N-terminally processed</t>
  </si>
  <si>
    <t xml:space="preserve">Q6IN85;G3V5Z3</t>
  </si>
  <si>
    <t xml:space="preserve">SMEK1</t>
  </si>
  <si>
    <t xml:space="preserve">Serine/threonine-protein phosphatase 4 regulatory subunit 3A</t>
  </si>
  <si>
    <t xml:space="preserve">Q05397;H0YBP1;E7ESA6;H0YBZ1;H0YB16;E9PEI4</t>
  </si>
  <si>
    <t xml:space="preserve">PTK2</t>
  </si>
  <si>
    <t xml:space="preserve">Focal adhesion kinase 1</t>
  </si>
  <si>
    <t xml:space="preserve">Q15056</t>
  </si>
  <si>
    <t xml:space="preserve">EIF4H</t>
  </si>
  <si>
    <t xml:space="preserve">Eukaryotic translation initiation factor 4H</t>
  </si>
  <si>
    <t xml:space="preserve">Q6P1A2;F5H0M4</t>
  </si>
  <si>
    <t xml:space="preserve">LPCAT3</t>
  </si>
  <si>
    <t xml:space="preserve">Lysophospholipid acyltransferase 5</t>
  </si>
  <si>
    <t xml:space="preserve">Q9H269</t>
  </si>
  <si>
    <t xml:space="preserve">VPS16</t>
  </si>
  <si>
    <t xml:space="preserve">Vacuolar protein sorting-associated protein 16 homolog</t>
  </si>
  <si>
    <t xml:space="preserve">Q5U8S2;O60499;X6R2W0;K7EIY4;K7ELY2</t>
  </si>
  <si>
    <t xml:space="preserve">STX10</t>
  </si>
  <si>
    <t xml:space="preserve">Syntaxin-10</t>
  </si>
  <si>
    <t xml:space="preserve">P35612</t>
  </si>
  <si>
    <t xml:space="preserve">ADD2</t>
  </si>
  <si>
    <t xml:space="preserve">Beta-adducin</t>
  </si>
  <si>
    <t xml:space="preserve">A0A494C0W0;O95453;A0A494C0K5;A0A494C0Q6;A0A494C1K5;A0A494C0Q2;A0A494C1N1;A0A494BZW7;A0A494C0P9;A0A494C156;A0A494C1G3;A0A494BZU6;A0A494C002</t>
  </si>
  <si>
    <t xml:space="preserve">PARN</t>
  </si>
  <si>
    <t xml:space="preserve">Poly(A)-specific ribonuclease PARN</t>
  </si>
  <si>
    <t xml:space="preserve">Q9C0E8</t>
  </si>
  <si>
    <t xml:space="preserve">LNP</t>
  </si>
  <si>
    <t xml:space="preserve">Protein lunapark</t>
  </si>
  <si>
    <t xml:space="preserve">Q96II8</t>
  </si>
  <si>
    <t xml:space="preserve">LRCH3</t>
  </si>
  <si>
    <t xml:space="preserve">Leucine-rich repeat and calponin homology domain-containing protein 3</t>
  </si>
  <si>
    <t xml:space="preserve">F8VZJ2;H0YHX9;Q13765;E9PAV3;F8W0W4;F8W1N5;F8VNW4</t>
  </si>
  <si>
    <t xml:space="preserve">NACA</t>
  </si>
  <si>
    <t xml:space="preserve">Nascent polypeptide-associated complex subunit alpha;Nascent polypeptide-associated complex subunit alpha, muscle-specific form</t>
  </si>
  <si>
    <t xml:space="preserve">P07814;V9GYZ6</t>
  </si>
  <si>
    <t xml:space="preserve">EPRS</t>
  </si>
  <si>
    <t xml:space="preserve">Bifunctional glutamate/proline--tRNA ligase;Glutamate--tRNA ligase;Proline--tRNA ligase</t>
  </si>
  <si>
    <t xml:space="preserve">O15067</t>
  </si>
  <si>
    <t xml:space="preserve">PFAS</t>
  </si>
  <si>
    <t xml:space="preserve">Phosphoribosylformylglycinamidine synthase</t>
  </si>
  <si>
    <t xml:space="preserve">P19387</t>
  </si>
  <si>
    <t xml:space="preserve">POLR2C</t>
  </si>
  <si>
    <t xml:space="preserve">DNA-directed RNA polymerase II subunit RPB3</t>
  </si>
  <si>
    <t xml:space="preserve">Q75QN2;H0YBS1;J3KNV5</t>
  </si>
  <si>
    <t xml:space="preserve">INTS8</t>
  </si>
  <si>
    <t xml:space="preserve">Integrator complex subunit 8</t>
  </si>
  <si>
    <t xml:space="preserve">G5E9C8;Q07889</t>
  </si>
  <si>
    <t xml:space="preserve">SOS1</t>
  </si>
  <si>
    <t xml:space="preserve">Son of sevenless homolog 1</t>
  </si>
  <si>
    <t xml:space="preserve">Q9BW91;D6RAW2;H7C386</t>
  </si>
  <si>
    <t xml:space="preserve">NUDT9</t>
  </si>
  <si>
    <t xml:space="preserve">ADP-ribose pyrophosphatase, mitochondrial</t>
  </si>
  <si>
    <t xml:space="preserve">Q13045</t>
  </si>
  <si>
    <t xml:space="preserve">FLII</t>
  </si>
  <si>
    <t xml:space="preserve">Protein flightless-1 homolog</t>
  </si>
  <si>
    <t xml:space="preserve">Q9NSD9</t>
  </si>
  <si>
    <t xml:space="preserve">FARSB</t>
  </si>
  <si>
    <t xml:space="preserve">Phenylalanine--tRNA ligase beta subunit</t>
  </si>
  <si>
    <t xml:space="preserve">O75367;B4DJC3</t>
  </si>
  <si>
    <t xml:space="preserve">H2AFY</t>
  </si>
  <si>
    <t xml:space="preserve">Core histone macro-H2A.1;Histone H2A</t>
  </si>
  <si>
    <t xml:space="preserve">Q8N5M4;H0YDR3;E9PKV8</t>
  </si>
  <si>
    <t xml:space="preserve">TTC9C</t>
  </si>
  <si>
    <t xml:space="preserve">Tetratricopeptide repeat protein 9C</t>
  </si>
  <si>
    <t xml:space="preserve">P61758</t>
  </si>
  <si>
    <t xml:space="preserve">VBP1</t>
  </si>
  <si>
    <t xml:space="preserve">Prefoldin subunit 3</t>
  </si>
  <si>
    <t xml:space="preserve">P05198;G3V4T5;H0YJS4</t>
  </si>
  <si>
    <t xml:space="preserve">EIF2S1</t>
  </si>
  <si>
    <t xml:space="preserve">Eukaryotic translation initiation factor 2 subunit 1</t>
  </si>
  <si>
    <t xml:space="preserve">Q9H7Z3</t>
  </si>
  <si>
    <t xml:space="preserve">NRDE2</t>
  </si>
  <si>
    <t xml:space="preserve">Protein NRDE2 homolog</t>
  </si>
  <si>
    <t xml:space="preserve">Q02446;A0A3B3IRW4</t>
  </si>
  <si>
    <t xml:space="preserve">SP4</t>
  </si>
  <si>
    <t xml:space="preserve">Transcription factor Sp4</t>
  </si>
  <si>
    <t xml:space="preserve">P17010;E9PEP7;P08048</t>
  </si>
  <si>
    <t xml:space="preserve">ZFX;ZFY</t>
  </si>
  <si>
    <t xml:space="preserve">ZFX</t>
  </si>
  <si>
    <t xml:space="preserve">Zinc finger X-chromosomal protein;Zinc finger Y-chromosomal protein</t>
  </si>
  <si>
    <t xml:space="preserve">Q9Y3C8</t>
  </si>
  <si>
    <t xml:space="preserve">UFC1</t>
  </si>
  <si>
    <t xml:space="preserve">Ubiquitin-fold modifier-conjugating enzyme 1</t>
  </si>
  <si>
    <t xml:space="preserve">Q9BSJ2;F2Z2B9</t>
  </si>
  <si>
    <t xml:space="preserve">TUBGCP2</t>
  </si>
  <si>
    <t xml:space="preserve">Gamma-tubulin complex component 2</t>
  </si>
  <si>
    <t xml:space="preserve">Q8N3V7</t>
  </si>
  <si>
    <t xml:space="preserve">SYNPO</t>
  </si>
  <si>
    <t xml:space="preserve">Synaptopodin</t>
  </si>
  <si>
    <t xml:space="preserve">Q15008</t>
  </si>
  <si>
    <t xml:space="preserve">PSMD6</t>
  </si>
  <si>
    <t xml:space="preserve">26S proteasome non-ATPase regulatory subunit 6</t>
  </si>
  <si>
    <t xml:space="preserve">Q01130;J3KP15;J3QL05</t>
  </si>
  <si>
    <t xml:space="preserve">SRSF2</t>
  </si>
  <si>
    <t xml:space="preserve">Serine/arginine-rich splicing factor 2</t>
  </si>
  <si>
    <t xml:space="preserve">Q9BVG4;A6NDF3</t>
  </si>
  <si>
    <t xml:space="preserve">PBDC1</t>
  </si>
  <si>
    <t xml:space="preserve">Protein PBDC1</t>
  </si>
  <si>
    <t xml:space="preserve">Q8WVK2;B8ZZ98</t>
  </si>
  <si>
    <t xml:space="preserve">SNRNP27</t>
  </si>
  <si>
    <t xml:space="preserve">U4/U6.U5 small nuclear ribonucleoprotein 27 kDa protein</t>
  </si>
  <si>
    <t xml:space="preserve">Q8NEN9</t>
  </si>
  <si>
    <t xml:space="preserve">PDZD8</t>
  </si>
  <si>
    <t xml:space="preserve">PDZ domain-containing protein 8</t>
  </si>
  <si>
    <t xml:space="preserve">Q14789;E7EU81</t>
  </si>
  <si>
    <t xml:space="preserve">GOLGB1</t>
  </si>
  <si>
    <t xml:space="preserve">Golgin subfamily B member 1</t>
  </si>
  <si>
    <t xml:space="preserve">O95881</t>
  </si>
  <si>
    <t xml:space="preserve">TXNDC12</t>
  </si>
  <si>
    <t xml:space="preserve">Thioredoxin domain-containing protein 12</t>
  </si>
  <si>
    <t xml:space="preserve">Q9BT40;C9JZB0</t>
  </si>
  <si>
    <t xml:space="preserve">INPP5K</t>
  </si>
  <si>
    <t xml:space="preserve">Inositol polyphosphate 5-phosphatase K</t>
  </si>
  <si>
    <t xml:space="preserve">Q6PI48;A0A3B3ISK7;A0A3B3IT01;A0A3B3IS01;A0A3B3ITS3;A0A3B3IS54</t>
  </si>
  <si>
    <t xml:space="preserve">DARS2</t>
  </si>
  <si>
    <t xml:space="preserve">Aspartate--tRNA ligase, mitochondrial</t>
  </si>
  <si>
    <t xml:space="preserve">O60282;A0A0G2JMZ6</t>
  </si>
  <si>
    <t xml:space="preserve">KIF5C</t>
  </si>
  <si>
    <t xml:space="preserve">Kinesin heavy chain isoform 5C</t>
  </si>
  <si>
    <t xml:space="preserve">Q5T7W0</t>
  </si>
  <si>
    <t xml:space="preserve">ZNF618</t>
  </si>
  <si>
    <t xml:space="preserve">Zinc finger protein 618</t>
  </si>
  <si>
    <t xml:space="preserve">P42566;B1AUU8</t>
  </si>
  <si>
    <t xml:space="preserve">EPS15</t>
  </si>
  <si>
    <t xml:space="preserve">Epidermal growth factor receptor substrate 15</t>
  </si>
  <si>
    <t xml:space="preserve">Q9BZE1;S4R369;A6NHR2</t>
  </si>
  <si>
    <t xml:space="preserve">MRPL37</t>
  </si>
  <si>
    <t xml:space="preserve">39S ribosomal protein L37, mitochondrial</t>
  </si>
  <si>
    <t xml:space="preserve">Q8TBE9</t>
  </si>
  <si>
    <t xml:space="preserve">NANP</t>
  </si>
  <si>
    <t xml:space="preserve">N-acylneuraminate-9-phosphatase</t>
  </si>
  <si>
    <t xml:space="preserve">A0A075B7G8;J3KPL8;O00213;A0A087X0V7;A0A087WYH9</t>
  </si>
  <si>
    <t xml:space="preserve">APBB1</t>
  </si>
  <si>
    <t xml:space="preserve">Amyloid beta A4 precursor protein-binding family B member 1</t>
  </si>
  <si>
    <t xml:space="preserve">Q92625;A0A3B3ISP1</t>
  </si>
  <si>
    <t xml:space="preserve">ANKS1A</t>
  </si>
  <si>
    <t xml:space="preserve">Ankyrin repeat and SAM domain-containing protein 1A</t>
  </si>
  <si>
    <t xml:space="preserve">O43815</t>
  </si>
  <si>
    <t xml:space="preserve">STRN</t>
  </si>
  <si>
    <t xml:space="preserve">Striatin</t>
  </si>
  <si>
    <t xml:space="preserve">Q12769;G3V198;E9PR16</t>
  </si>
  <si>
    <t xml:space="preserve">NUP160</t>
  </si>
  <si>
    <t xml:space="preserve">Nuclear pore complex protein Nup160</t>
  </si>
  <si>
    <t xml:space="preserve">Q15006</t>
  </si>
  <si>
    <t xml:space="preserve">EMC2</t>
  </si>
  <si>
    <t xml:space="preserve">ER membrane protein complex subunit 2</t>
  </si>
  <si>
    <t xml:space="preserve">F8WJN3;Q16630</t>
  </si>
  <si>
    <t xml:space="preserve">CPSF6</t>
  </si>
  <si>
    <t xml:space="preserve">Cleavage and polyadenylation specificity factor subunit 6</t>
  </si>
  <si>
    <t xml:space="preserve">P05386</t>
  </si>
  <si>
    <t xml:space="preserve">RPLP1</t>
  </si>
  <si>
    <t xml:space="preserve">60S acidic ribosomal protein P1</t>
  </si>
  <si>
    <t xml:space="preserve">Q96BR5</t>
  </si>
  <si>
    <t xml:space="preserve">COA7</t>
  </si>
  <si>
    <t xml:space="preserve">Cytochrome c oxidase assembly factor 7</t>
  </si>
  <si>
    <t xml:space="preserve">P30041</t>
  </si>
  <si>
    <t xml:space="preserve">PRDX6</t>
  </si>
  <si>
    <t xml:space="preserve">Peroxiredoxin-6</t>
  </si>
  <si>
    <t xml:space="preserve">Q99471;H3BPF6</t>
  </si>
  <si>
    <t xml:space="preserve">PFDN5</t>
  </si>
  <si>
    <t xml:space="preserve">Prefoldin subunit 5</t>
  </si>
  <si>
    <t xml:space="preserve">Q9UPY3</t>
  </si>
  <si>
    <t xml:space="preserve">DICER1</t>
  </si>
  <si>
    <t xml:space="preserve">Endoribonuclease Dicer</t>
  </si>
  <si>
    <t xml:space="preserve">Q86U42</t>
  </si>
  <si>
    <t xml:space="preserve">PABPN1</t>
  </si>
  <si>
    <t xml:space="preserve">Polyadenylate-binding protein 2</t>
  </si>
  <si>
    <t xml:space="preserve">Q9NVG8</t>
  </si>
  <si>
    <t xml:space="preserve">TBC1D13</t>
  </si>
  <si>
    <t xml:space="preserve">TBC1 domain family member 13</t>
  </si>
  <si>
    <t xml:space="preserve">P19367</t>
  </si>
  <si>
    <t xml:space="preserve">HK1</t>
  </si>
  <si>
    <t xml:space="preserve">Hexokinase-1</t>
  </si>
  <si>
    <t xml:space="preserve">O75940</t>
  </si>
  <si>
    <t xml:space="preserve">SMNDC1</t>
  </si>
  <si>
    <t xml:space="preserve">Survival of motor neuron-related-splicing factor 30</t>
  </si>
  <si>
    <t xml:space="preserve">E7EX17;P23588;F8VX11</t>
  </si>
  <si>
    <t xml:space="preserve">EIF4B</t>
  </si>
  <si>
    <t xml:space="preserve">Eukaryotic translation initiation factor 4B</t>
  </si>
  <si>
    <t xml:space="preserve">P62166</t>
  </si>
  <si>
    <t xml:space="preserve">NCS1</t>
  </si>
  <si>
    <t xml:space="preserve">Neuronal calcium sensor 1</t>
  </si>
  <si>
    <t xml:space="preserve">Q9Y4Y9</t>
  </si>
  <si>
    <t xml:space="preserve">LSM5</t>
  </si>
  <si>
    <t xml:space="preserve">U6 snRNA-associated Sm-like protein LSm5</t>
  </si>
  <si>
    <t xml:space="preserve">P18065;C9JMY1</t>
  </si>
  <si>
    <t xml:space="preserve">IGFBP2</t>
  </si>
  <si>
    <t xml:space="preserve">Insulin-like growth factor-binding protein 2</t>
  </si>
  <si>
    <t xml:space="preserve">Q9UBN7;A0A2R8YDE6</t>
  </si>
  <si>
    <t xml:space="preserve">HDAC6</t>
  </si>
  <si>
    <t xml:space="preserve">Histone deacetylase 6</t>
  </si>
  <si>
    <t xml:space="preserve">Q9NTZ6</t>
  </si>
  <si>
    <t xml:space="preserve">RBM12</t>
  </si>
  <si>
    <t xml:space="preserve">RNA-binding protein 12</t>
  </si>
  <si>
    <t xml:space="preserve">P62495;B7Z7P8</t>
  </si>
  <si>
    <t xml:space="preserve">ETF1</t>
  </si>
  <si>
    <t xml:space="preserve">Eukaryotic peptide chain release factor subunit 1</t>
  </si>
  <si>
    <t xml:space="preserve">Q66K14</t>
  </si>
  <si>
    <t xml:space="preserve">TBC1D9B</t>
  </si>
  <si>
    <t xml:space="preserve">TBC1 domain family member 9B</t>
  </si>
  <si>
    <t xml:space="preserve">Q9H4M9;A0A024R571;C9JC03;C9J2Z4</t>
  </si>
  <si>
    <t xml:space="preserve">EHD1</t>
  </si>
  <si>
    <t xml:space="preserve">EH domain-containing protein 1</t>
  </si>
  <si>
    <t xml:space="preserve">R4GNH3;E9PN50</t>
  </si>
  <si>
    <t xml:space="preserve">PSMC3</t>
  </si>
  <si>
    <t xml:space="preserve">Q9Y5M8;H7C4H2</t>
  </si>
  <si>
    <t xml:space="preserve">SRPRB</t>
  </si>
  <si>
    <t xml:space="preserve">Signal recognition particle receptor subunit beta</t>
  </si>
  <si>
    <t xml:space="preserve">Q14103;H0Y8G5;H0YA96;D6RAF8;D6RF44</t>
  </si>
  <si>
    <t xml:space="preserve">HNRNPD</t>
  </si>
  <si>
    <t xml:space="preserve">Heterogeneous nuclear ribonucleoprotein D0</t>
  </si>
  <si>
    <t xml:space="preserve">Q8IUF8</t>
  </si>
  <si>
    <t xml:space="preserve">MINA</t>
  </si>
  <si>
    <t xml:space="preserve">Bifunctional lysine-specific demethylase and histidyl-hydroxylase MINA</t>
  </si>
  <si>
    <t xml:space="preserve">Q9Y2H0;A0A0B4J2C2;F8WF49</t>
  </si>
  <si>
    <t xml:space="preserve">DLGAP4</t>
  </si>
  <si>
    <t xml:space="preserve">Disks large-associated protein 4</t>
  </si>
  <si>
    <t xml:space="preserve">Q86XL3</t>
  </si>
  <si>
    <t xml:space="preserve">ANKLE2</t>
  </si>
  <si>
    <t xml:space="preserve">Ankyrin repeat and LEM domain-containing protein 2</t>
  </si>
  <si>
    <t xml:space="preserve">P34932;A0A087WYC1;A0A087WTS8</t>
  </si>
  <si>
    <t xml:space="preserve">HSPA4</t>
  </si>
  <si>
    <t xml:space="preserve">Heat shock 70 kDa protein 4</t>
  </si>
  <si>
    <t xml:space="preserve">P07199</t>
  </si>
  <si>
    <t xml:space="preserve">CENPB</t>
  </si>
  <si>
    <t xml:space="preserve">Major centromere autoantigen B</t>
  </si>
  <si>
    <t xml:space="preserve">Q6NWY9;F8VU11</t>
  </si>
  <si>
    <t xml:space="preserve">PRPF40B</t>
  </si>
  <si>
    <t xml:space="preserve">Pre-mRNA-processing factor 40 homolog B</t>
  </si>
  <si>
    <t xml:space="preserve">A0A494C1J1;Q69YQ0;F8WAN1;C9J8U1</t>
  </si>
  <si>
    <t xml:space="preserve">SPECC1L;SPECC1L-ADORA2A</t>
  </si>
  <si>
    <t xml:space="preserve">SPECC1L</t>
  </si>
  <si>
    <t xml:space="preserve">Cytospin-A</t>
  </si>
  <si>
    <t xml:space="preserve">Q9P2X0</t>
  </si>
  <si>
    <t xml:space="preserve">DPM3</t>
  </si>
  <si>
    <t xml:space="preserve">Dolichol-phosphate mannosyltransferase subunit 3</t>
  </si>
  <si>
    <t xml:space="preserve">O43639</t>
  </si>
  <si>
    <t xml:space="preserve">NCK2</t>
  </si>
  <si>
    <t xml:space="preserve">Cytoplasmic protein NCK2</t>
  </si>
  <si>
    <t xml:space="preserve">H7BXF4;Q9NXE4;H7C1Q6;H7C0W5</t>
  </si>
  <si>
    <t xml:space="preserve">SMPD4</t>
  </si>
  <si>
    <t xml:space="preserve">Sphingomyelin phosphodiesterase 4</t>
  </si>
  <si>
    <t xml:space="preserve">P52948;H7C3P6;A0A3B3ITD8</t>
  </si>
  <si>
    <t xml:space="preserve">NUP98</t>
  </si>
  <si>
    <t xml:space="preserve">Nuclear pore complex protein Nup98-Nup96;Nuclear pore complex protein Nup98;Nuclear pore complex protein Nup96</t>
  </si>
  <si>
    <t xml:space="preserve">Q9BXB4</t>
  </si>
  <si>
    <t xml:space="preserve">OSBPL11</t>
  </si>
  <si>
    <t xml:space="preserve">Oxysterol-binding protein-related protein 11</t>
  </si>
  <si>
    <t xml:space="preserve">P62854;Q5JNZ5</t>
  </si>
  <si>
    <t xml:space="preserve">RPS26;RPS26P11</t>
  </si>
  <si>
    <t xml:space="preserve">RPS26</t>
  </si>
  <si>
    <t xml:space="preserve">40S ribosomal protein S26;Putative 40S ribosomal protein S26-like 1</t>
  </si>
  <si>
    <t xml:space="preserve">Q9BST9</t>
  </si>
  <si>
    <t xml:space="preserve">RTKN</t>
  </si>
  <si>
    <t xml:space="preserve">Rhotekin</t>
  </si>
  <si>
    <t xml:space="preserve">Q9Y6X3;V9GYS3</t>
  </si>
  <si>
    <t xml:space="preserve">MAU2</t>
  </si>
  <si>
    <t xml:space="preserve">MAU2 chromatid cohesion factor homolog</t>
  </si>
  <si>
    <t xml:space="preserve">Q9H9A5;E9PCN5</t>
  </si>
  <si>
    <t xml:space="preserve">CNOT10</t>
  </si>
  <si>
    <t xml:space="preserve">CCR4-NOT transcription complex subunit 10</t>
  </si>
  <si>
    <t xml:space="preserve">Q9Y6Q3</t>
  </si>
  <si>
    <t xml:space="preserve">ZFP37</t>
  </si>
  <si>
    <t xml:space="preserve">Zinc finger protein 37 homolog</t>
  </si>
  <si>
    <t xml:space="preserve">P63272;D3DTZ5;J3QSB9</t>
  </si>
  <si>
    <t xml:space="preserve">SUPT4H1</t>
  </si>
  <si>
    <t xml:space="preserve">Transcription elongation factor SPT4</t>
  </si>
  <si>
    <t xml:space="preserve">B3KS98;O15372;A0A087WZK9;E5RJT0</t>
  </si>
  <si>
    <t xml:space="preserve">EIF3H</t>
  </si>
  <si>
    <t xml:space="preserve">Eukaryotic translation initiation factor 3 subunit H</t>
  </si>
  <si>
    <t xml:space="preserve">P16615;H7C5W9</t>
  </si>
  <si>
    <t xml:space="preserve">ATP2A2</t>
  </si>
  <si>
    <t xml:space="preserve">Sarcoplasmic/endoplasmic reticulum calcium ATPase 2</t>
  </si>
  <si>
    <t xml:space="preserve">Q8N3R9;G3V2H1</t>
  </si>
  <si>
    <t xml:space="preserve">MPP5</t>
  </si>
  <si>
    <t xml:space="preserve">MAGUK p55 subfamily member 5</t>
  </si>
  <si>
    <t xml:space="preserve">O43143</t>
  </si>
  <si>
    <t xml:space="preserve">DHX15</t>
  </si>
  <si>
    <t xml:space="preserve">Pre-mRNA-splicing factor ATP-dependent RNA helicase DHX15</t>
  </si>
  <si>
    <t xml:space="preserve">Q8IYU2</t>
  </si>
  <si>
    <t xml:space="preserve">HACE1</t>
  </si>
  <si>
    <t xml:space="preserve">E3 ubiquitin-protein ligase HACE1</t>
  </si>
  <si>
    <t xml:space="preserve">O75694;E9PF10</t>
  </si>
  <si>
    <t xml:space="preserve">NUP155</t>
  </si>
  <si>
    <t xml:space="preserve">Nuclear pore complex protein Nup155</t>
  </si>
  <si>
    <t xml:space="preserve">Q8N163;H0YB24;G3V119</t>
  </si>
  <si>
    <t xml:space="preserve">CCAR2</t>
  </si>
  <si>
    <t xml:space="preserve">Cell cycle and apoptosis regulator protein 2</t>
  </si>
  <si>
    <t xml:space="preserve">Q99805</t>
  </si>
  <si>
    <t xml:space="preserve">TM9SF2</t>
  </si>
  <si>
    <t xml:space="preserve">Transmembrane 9 superfamily member 2</t>
  </si>
  <si>
    <t xml:space="preserve">I3L2L5;I3L4Q0;C9JLW8;I3L317</t>
  </si>
  <si>
    <t xml:space="preserve">FAM195B</t>
  </si>
  <si>
    <t xml:space="preserve">Protein FAM195B</t>
  </si>
  <si>
    <t xml:space="preserve">A0A2R8Y575;Q5VVD7;Q8IWE5</t>
  </si>
  <si>
    <t xml:space="preserve">PLEKHM2</t>
  </si>
  <si>
    <t xml:space="preserve">Pleckstrin homology domain-containing family M member 2</t>
  </si>
  <si>
    <t xml:space="preserve">Q9UPN7</t>
  </si>
  <si>
    <t xml:space="preserve">PPP6R1</t>
  </si>
  <si>
    <t xml:space="preserve">Serine/threonine-protein phosphatase 6 regulatory subunit 1</t>
  </si>
  <si>
    <t xml:space="preserve">Q9UHD8</t>
  </si>
  <si>
    <t xml:space="preserve">SEPT9</t>
  </si>
  <si>
    <t xml:space="preserve">Septin-9</t>
  </si>
  <si>
    <t xml:space="preserve">G3V5N8;Q9HBF4</t>
  </si>
  <si>
    <t xml:space="preserve">ZFYVE1</t>
  </si>
  <si>
    <t xml:space="preserve">Zinc finger FYVE domain-containing protein 1</t>
  </si>
  <si>
    <t xml:space="preserve">Q8N6H7;G5E9L0;A0A0D9SF70;E9PQP3;E9PIY6</t>
  </si>
  <si>
    <t xml:space="preserve">ARFGAP2</t>
  </si>
  <si>
    <t xml:space="preserve">ADP-ribosylation factor GTPase-activating protein 2</t>
  </si>
  <si>
    <t xml:space="preserve">A0A087X1B1;Q9Y6K9;A0A087X0G7;A0A087WUW6</t>
  </si>
  <si>
    <t xml:space="preserve">IKBKG</t>
  </si>
  <si>
    <t xml:space="preserve">NF-kappa-B essential modulator</t>
  </si>
  <si>
    <t xml:space="preserve">Q99426;A0A494C0X0;K7EP07;K7EK42</t>
  </si>
  <si>
    <t xml:space="preserve">TBCB</t>
  </si>
  <si>
    <t xml:space="preserve">Tubulin-folding cofactor B</t>
  </si>
  <si>
    <t xml:space="preserve">Q969T7;E5RH64;C9J758</t>
  </si>
  <si>
    <t xml:space="preserve">NT5C3B</t>
  </si>
  <si>
    <t xml:space="preserve">7-methylguanosine phosphate-specific 5-nucleotidase</t>
  </si>
  <si>
    <t xml:space="preserve">P38919;I3L3H2</t>
  </si>
  <si>
    <t xml:space="preserve">EIF4A3</t>
  </si>
  <si>
    <t xml:space="preserve">Eukaryotic initiation factor 4A-III;Eukaryotic initiation factor 4A-III, N-terminally processed</t>
  </si>
  <si>
    <t xml:space="preserve">A0A494BZV2;Q6WCQ1;J3KSW8;H0Y2S9</t>
  </si>
  <si>
    <t xml:space="preserve">MPRIP</t>
  </si>
  <si>
    <t xml:space="preserve">Myosin phosphatase Rho-interacting protein</t>
  </si>
  <si>
    <t xml:space="preserve">P22059</t>
  </si>
  <si>
    <t xml:space="preserve">OSBP</t>
  </si>
  <si>
    <t xml:space="preserve">Oxysterol-binding protein 1</t>
  </si>
  <si>
    <t xml:space="preserve">Q96KR1</t>
  </si>
  <si>
    <t xml:space="preserve">ZFR</t>
  </si>
  <si>
    <t xml:space="preserve">Zinc finger RNA-binding protein</t>
  </si>
  <si>
    <t xml:space="preserve">H7C0S2;C9JF58;Q8WVF1</t>
  </si>
  <si>
    <t xml:space="preserve">OSCP1</t>
  </si>
  <si>
    <t xml:space="preserve">Protein OSCP1</t>
  </si>
  <si>
    <t xml:space="preserve">Q9C0B0</t>
  </si>
  <si>
    <t xml:space="preserve">UNK</t>
  </si>
  <si>
    <t xml:space="preserve">RING finger protein unkempt homolog</t>
  </si>
  <si>
    <t xml:space="preserve">Q9BVJ7</t>
  </si>
  <si>
    <t xml:space="preserve">DUSP23</t>
  </si>
  <si>
    <t xml:space="preserve">Dual specificity protein phosphatase 23</t>
  </si>
  <si>
    <t xml:space="preserve">P50479</t>
  </si>
  <si>
    <t xml:space="preserve">PDLIM4</t>
  </si>
  <si>
    <t xml:space="preserve">PDZ and LIM domain protein 4</t>
  </si>
  <si>
    <t xml:space="preserve">Q5RI15</t>
  </si>
  <si>
    <t xml:space="preserve">COX20</t>
  </si>
  <si>
    <t xml:space="preserve">Cytochrome c oxidase protein 20 homolog</t>
  </si>
  <si>
    <t xml:space="preserve">P06744;A0A0A0MTS2;A0A2U3TZU2;K7EQ48;A0A2R8Y6C7;A0A0J9YXP8;A0A0J9YYH3;A0A0J9YX90</t>
  </si>
  <si>
    <t xml:space="preserve">GPI</t>
  </si>
  <si>
    <t xml:space="preserve">Glucose-6-phosphate isomerase</t>
  </si>
  <si>
    <t xml:space="preserve">J3KQU4;I3L4I4;O75674;I3NI44;I3L4G0;I3L367;I3L3T4;I3L1Q1;I3L4N3</t>
  </si>
  <si>
    <t xml:space="preserve">TOM1L1</t>
  </si>
  <si>
    <t xml:space="preserve">TOM1-like protein 1</t>
  </si>
  <si>
    <t xml:space="preserve">Q15427</t>
  </si>
  <si>
    <t xml:space="preserve">SF3B4</t>
  </si>
  <si>
    <t xml:space="preserve">Splicing factor 3B subunit 4</t>
  </si>
  <si>
    <t xml:space="preserve">Q9Y2S6</t>
  </si>
  <si>
    <t xml:space="preserve">TMA7</t>
  </si>
  <si>
    <t xml:space="preserve">Translation machinery-associated protein 7</t>
  </si>
  <si>
    <t xml:space="preserve">P0DN76;Q01081</t>
  </si>
  <si>
    <t xml:space="preserve">U2AF1</t>
  </si>
  <si>
    <t xml:space="preserve">Splicing factor U2AF 35 kDa subunit</t>
  </si>
  <si>
    <t xml:space="preserve">Q96PE3</t>
  </si>
  <si>
    <t xml:space="preserve">INPP4A</t>
  </si>
  <si>
    <t xml:space="preserve">Type I inositol 3,4-bisphosphate 4-phosphatase</t>
  </si>
  <si>
    <t xml:space="preserve">Q96SK2</t>
  </si>
  <si>
    <t xml:space="preserve">TMEM209</t>
  </si>
  <si>
    <t xml:space="preserve">Transmembrane protein 209</t>
  </si>
  <si>
    <t xml:space="preserve">P41208</t>
  </si>
  <si>
    <t xml:space="preserve">CETN2</t>
  </si>
  <si>
    <t xml:space="preserve">Centrin-2</t>
  </si>
  <si>
    <t xml:space="preserve">Q9UIV1;E5RGH2</t>
  </si>
  <si>
    <t xml:space="preserve">CNOT7</t>
  </si>
  <si>
    <t xml:space="preserve">CCR4-NOT transcription complex subunit 7</t>
  </si>
  <si>
    <t xml:space="preserve">A6NEM2</t>
  </si>
  <si>
    <t xml:space="preserve">HCFC1</t>
  </si>
  <si>
    <t xml:space="preserve">Q15363;F5GX39;E7EQ72</t>
  </si>
  <si>
    <t xml:space="preserve">TMED2</t>
  </si>
  <si>
    <t xml:space="preserve">Transmembrane emp24 domain-containing protein 2</t>
  </si>
  <si>
    <t xml:space="preserve">Q16864</t>
  </si>
  <si>
    <t xml:space="preserve">ATP6V1F</t>
  </si>
  <si>
    <t xml:space="preserve">V-type proton ATPase subunit F</t>
  </si>
  <si>
    <t xml:space="preserve">O75529</t>
  </si>
  <si>
    <t xml:space="preserve">TAF5L</t>
  </si>
  <si>
    <t xml:space="preserve">TAF5-like RNA polymerase II p300/CBP-associated factor-associated factor 65 kDa subunit 5L</t>
  </si>
  <si>
    <t xml:space="preserve">Q9UBN1</t>
  </si>
  <si>
    <t xml:space="preserve">CACNG4</t>
  </si>
  <si>
    <t xml:space="preserve">Voltage-dependent calcium channel gamma-4 subunit</t>
  </si>
  <si>
    <t xml:space="preserve">Q8IZP0;A0A0A0MRT6;B6VEX4</t>
  </si>
  <si>
    <t xml:space="preserve">ABI1</t>
  </si>
  <si>
    <t xml:space="preserve">Abl interactor 1</t>
  </si>
  <si>
    <t xml:space="preserve">Q9NZ53</t>
  </si>
  <si>
    <t xml:space="preserve">PODXL2</t>
  </si>
  <si>
    <t xml:space="preserve">Podocalyxin-like protein 2</t>
  </si>
  <si>
    <t xml:space="preserve">Q9NPF5;Q5TG40;Q5TG38;Q5TG39</t>
  </si>
  <si>
    <t xml:space="preserve">DMAP1</t>
  </si>
  <si>
    <t xml:space="preserve">DNA methyltransferase 1-associated protein 1</t>
  </si>
  <si>
    <t xml:space="preserve">P57740</t>
  </si>
  <si>
    <t xml:space="preserve">NUP107</t>
  </si>
  <si>
    <t xml:space="preserve">Nuclear pore complex protein Nup107</t>
  </si>
  <si>
    <t xml:space="preserve">Q6UX04;D6REK3</t>
  </si>
  <si>
    <t xml:space="preserve">CWC27</t>
  </si>
  <si>
    <t xml:space="preserve">Peptidyl-prolyl cis-trans isomerase CWC27 homolog</t>
  </si>
  <si>
    <t xml:space="preserve">P49411</t>
  </si>
  <si>
    <t xml:space="preserve">TUFM</t>
  </si>
  <si>
    <t xml:space="preserve">Elongation factor Tu, mitochondrial</t>
  </si>
  <si>
    <t xml:space="preserve">A0A494C066;B7Z4W5;Q16773</t>
  </si>
  <si>
    <t xml:space="preserve">CCBL1</t>
  </si>
  <si>
    <t xml:space="preserve">Kynurenine--oxoglutarate transaminase 1</t>
  </si>
  <si>
    <t xml:space="preserve">P35998</t>
  </si>
  <si>
    <t xml:space="preserve">PSMC2</t>
  </si>
  <si>
    <t xml:space="preserve">26S protease regulatory subunit 7</t>
  </si>
  <si>
    <t xml:space="preserve">Q8N543;A0A0A0MTR2</t>
  </si>
  <si>
    <t xml:space="preserve">OGFOD1</t>
  </si>
  <si>
    <t xml:space="preserve">Prolyl 3-hydroxylase OGFOD1</t>
  </si>
  <si>
    <t xml:space="preserve">P09960</t>
  </si>
  <si>
    <t xml:space="preserve">LTA4H</t>
  </si>
  <si>
    <t xml:space="preserve">Leukotriene A-4 hydrolase</t>
  </si>
  <si>
    <t xml:space="preserve">Q96SN8;B1AMJ5;A0A0A0MRG9;Q5JTU8</t>
  </si>
  <si>
    <t xml:space="preserve">CDK5RAP2</t>
  </si>
  <si>
    <t xml:space="preserve">CDK5 regulatory subunit-associated protein 2</t>
  </si>
  <si>
    <t xml:space="preserve">Q96KM6</t>
  </si>
  <si>
    <t xml:space="preserve">ZNF512B</t>
  </si>
  <si>
    <t xml:space="preserve">Zinc finger protein 512B</t>
  </si>
  <si>
    <t xml:space="preserve">Q9HCG7</t>
  </si>
  <si>
    <t xml:space="preserve">GBA2</t>
  </si>
  <si>
    <t xml:space="preserve">Non-lysosomal glucosylceramidase</t>
  </si>
  <si>
    <t xml:space="preserve">Q15366;H3BRU6</t>
  </si>
  <si>
    <t xml:space="preserve">PCBP2</t>
  </si>
  <si>
    <t xml:space="preserve">Poly(rC)-binding protein 2</t>
  </si>
  <si>
    <t xml:space="preserve">Q5SRE5</t>
  </si>
  <si>
    <t xml:space="preserve">NUP188</t>
  </si>
  <si>
    <t xml:space="preserve">Nucleoporin NUP188 homolog</t>
  </si>
  <si>
    <t xml:space="preserve">C9J715;Q9Y2I1</t>
  </si>
  <si>
    <t xml:space="preserve">NISCH</t>
  </si>
  <si>
    <t xml:space="preserve">Nischarin</t>
  </si>
  <si>
    <t xml:space="preserve">P62861;E9PR30</t>
  </si>
  <si>
    <t xml:space="preserve">FAU</t>
  </si>
  <si>
    <t xml:space="preserve">40S ribosomal protein S30</t>
  </si>
  <si>
    <t xml:space="preserve">Q96ST3</t>
  </si>
  <si>
    <t xml:space="preserve">SIN3A</t>
  </si>
  <si>
    <t xml:space="preserve">Paired amphipathic helix protein Sin3a</t>
  </si>
  <si>
    <t xml:space="preserve">P0CG08;B7ZAQ6;A0A087WW78;A0A087WW82;U3KPV2;E9PKY3</t>
  </si>
  <si>
    <t xml:space="preserve">GPR89B;GPR89A</t>
  </si>
  <si>
    <t xml:space="preserve">GPR89B</t>
  </si>
  <si>
    <t xml:space="preserve">Golgi pH regulator B;Golgi pH regulator A</t>
  </si>
  <si>
    <t xml:space="preserve">Q8N668</t>
  </si>
  <si>
    <t xml:space="preserve">COMMD1</t>
  </si>
  <si>
    <t xml:space="preserve">COMM domain-containing protein 1</t>
  </si>
  <si>
    <t xml:space="preserve">Q9NRP0;A0A087WUD3</t>
  </si>
  <si>
    <t xml:space="preserve">OSTC</t>
  </si>
  <si>
    <t xml:space="preserve">Oligosaccharyltransferase complex subunit OSTC</t>
  </si>
  <si>
    <t xml:space="preserve">Q13153;B3KNX7;E9PM17;H0YCG5</t>
  </si>
  <si>
    <t xml:space="preserve">PAK1</t>
  </si>
  <si>
    <t xml:space="preserve">Serine/threonine-protein kinase PAK 1;Non-specific serine/threonine protein kinase</t>
  </si>
  <si>
    <t xml:space="preserve">Q96CW5;A0A3B3ITE3</t>
  </si>
  <si>
    <t xml:space="preserve">TUBGCP3</t>
  </si>
  <si>
    <t xml:space="preserve">Gamma-tubulin complex component 3</t>
  </si>
  <si>
    <t xml:space="preserve">R4GMR5;K7EJR3;K7EJC1</t>
  </si>
  <si>
    <t xml:space="preserve">PSMD8</t>
  </si>
  <si>
    <t xml:space="preserve">Q99459</t>
  </si>
  <si>
    <t xml:space="preserve">CDC5L</t>
  </si>
  <si>
    <t xml:space="preserve">Cell division cycle 5-like protein</t>
  </si>
  <si>
    <t xml:space="preserve">Q96KP4;J3QKT2</t>
  </si>
  <si>
    <t xml:space="preserve">CNDP2</t>
  </si>
  <si>
    <t xml:space="preserve">Cytosolic non-specific dipeptidase</t>
  </si>
  <si>
    <t xml:space="preserve">P17987;E7EQR6;E7ERF2;F5H282</t>
  </si>
  <si>
    <t xml:space="preserve">TCP1</t>
  </si>
  <si>
    <t xml:space="preserve">T-complex protein 1 subunit alpha</t>
  </si>
  <si>
    <t xml:space="preserve">Q8N4V1</t>
  </si>
  <si>
    <t xml:space="preserve">MMGT1</t>
  </si>
  <si>
    <t xml:space="preserve">Membrane magnesium transporter 1</t>
  </si>
  <si>
    <t xml:space="preserve">H7BXF5;A0A2R8YDB8;Q9H0E3</t>
  </si>
  <si>
    <t xml:space="preserve">SAP130</t>
  </si>
  <si>
    <t xml:space="preserve">Histone deacetylase complex subunit SAP130</t>
  </si>
  <si>
    <t xml:space="preserve">A8MUM1;Q53HC9;C9J0U9;D3YTH5</t>
  </si>
  <si>
    <t xml:space="preserve">TSSC1</t>
  </si>
  <si>
    <t xml:space="preserve">Protein TSSC1</t>
  </si>
  <si>
    <t xml:space="preserve">Q5W0V3</t>
  </si>
  <si>
    <t xml:space="preserve">FAM160B1</t>
  </si>
  <si>
    <t xml:space="preserve">Protein FAM160B1</t>
  </si>
  <si>
    <t xml:space="preserve">Q13625</t>
  </si>
  <si>
    <t xml:space="preserve">TP53BP2</t>
  </si>
  <si>
    <t xml:space="preserve">Apoptosis-stimulating of p53 protein 2</t>
  </si>
  <si>
    <t xml:space="preserve">P16949;A2A2D0</t>
  </si>
  <si>
    <t xml:space="preserve">STMN1</t>
  </si>
  <si>
    <t xml:space="preserve">Stathmin</t>
  </si>
  <si>
    <t xml:space="preserve">P09543</t>
  </si>
  <si>
    <t xml:space="preserve">CNP</t>
  </si>
  <si>
    <t xml:space="preserve">2,3-cyclic-nucleotide 3-phosphodiesterase</t>
  </si>
  <si>
    <t xml:space="preserve">P41223</t>
  </si>
  <si>
    <t xml:space="preserve">BUD31</t>
  </si>
  <si>
    <t xml:space="preserve">Protein BUD31 homolog</t>
  </si>
  <si>
    <t xml:space="preserve">O00743</t>
  </si>
  <si>
    <t xml:space="preserve">PPP6C</t>
  </si>
  <si>
    <t xml:space="preserve">Serine/threonine-protein phosphatase 6 catalytic subunit;Serine/threonine-protein phosphatase 6 catalytic subunit, N-terminally processed</t>
  </si>
  <si>
    <t xml:space="preserve">Q8WWM7;H3BUF6</t>
  </si>
  <si>
    <t xml:space="preserve">ATXN2L</t>
  </si>
  <si>
    <t xml:space="preserve">Ataxin-2-like protein</t>
  </si>
  <si>
    <t xml:space="preserve">P41091;Q2VIR3</t>
  </si>
  <si>
    <t xml:space="preserve">EIF2S3;EIF2S3L</t>
  </si>
  <si>
    <t xml:space="preserve">EIF2S3</t>
  </si>
  <si>
    <t xml:space="preserve">Eukaryotic translation initiation factor 2 subunit 3;Putative eukaryotic translation initiation factor 2 subunit 3-like protein</t>
  </si>
  <si>
    <t xml:space="preserve">Q15020;A0A499FI31;F8VV04</t>
  </si>
  <si>
    <t xml:space="preserve">SART3</t>
  </si>
  <si>
    <t xml:space="preserve">Squamous cell carcinoma antigen recognized by T-cells 3</t>
  </si>
  <si>
    <t xml:space="preserve">P50502;Q3KNR6;H7C3I1;F6VDH7;Q8NFI4;Q8IZP2</t>
  </si>
  <si>
    <t xml:space="preserve">ST13;ST13P5;ST13P4</t>
  </si>
  <si>
    <t xml:space="preserve">ST13</t>
  </si>
  <si>
    <t xml:space="preserve">Hsc70-interacting protein;Putative protein FAM10A5;Putative protein FAM10A4</t>
  </si>
  <si>
    <t xml:space="preserve">Q5HYI8;C9JXM3</t>
  </si>
  <si>
    <t xml:space="preserve">RABL3</t>
  </si>
  <si>
    <t xml:space="preserve">Rab-like protein 3</t>
  </si>
  <si>
    <t xml:space="preserve">Q05519;Q5T760;Q5T757</t>
  </si>
  <si>
    <t xml:space="preserve">SRSF11</t>
  </si>
  <si>
    <t xml:space="preserve">Serine/arginine-rich splicing factor 11</t>
  </si>
  <si>
    <t xml:space="preserve">Q7Z5K2</t>
  </si>
  <si>
    <t xml:space="preserve">WAPAL</t>
  </si>
  <si>
    <t xml:space="preserve">Wings apart-like protein homolog</t>
  </si>
  <si>
    <t xml:space="preserve">E9PKP7</t>
  </si>
  <si>
    <t xml:space="preserve">UBTF</t>
  </si>
  <si>
    <t xml:space="preserve">Q7L2E3;H7BXY3</t>
  </si>
  <si>
    <t xml:space="preserve">DHX30</t>
  </si>
  <si>
    <t xml:space="preserve">Putative ATP-dependent RNA helicase DHX30</t>
  </si>
  <si>
    <t xml:space="preserve">F8W0Q9</t>
  </si>
  <si>
    <t xml:space="preserve">PPHLN1</t>
  </si>
  <si>
    <t xml:space="preserve">P62841;K7EQJ5;K7ELC2;K7EM56;A0A0B4J2B4;K7EJ78;S4R456</t>
  </si>
  <si>
    <t xml:space="preserve">RPS15</t>
  </si>
  <si>
    <t xml:space="preserve">40S ribosomal protein S15</t>
  </si>
  <si>
    <t xml:space="preserve">Q8NDX6</t>
  </si>
  <si>
    <t xml:space="preserve">ZNF740</t>
  </si>
  <si>
    <t xml:space="preserve">Zinc finger protein 740</t>
  </si>
  <si>
    <t xml:space="preserve">Q9Y6I9;A0A087WTU3;C9JXQ7;C9JHH5</t>
  </si>
  <si>
    <t xml:space="preserve">TEX264</t>
  </si>
  <si>
    <t xml:space="preserve">Testis-expressed sequence 264 protein</t>
  </si>
  <si>
    <t xml:space="preserve">P39656;A0A0C4DGS1</t>
  </si>
  <si>
    <t xml:space="preserve">DDOST</t>
  </si>
  <si>
    <t xml:space="preserve">Dolichyl-diphosphooligosaccharide--protein glycosyltransferase 48 kDa subunit</t>
  </si>
  <si>
    <t xml:space="preserve">Q9H425</t>
  </si>
  <si>
    <t xml:space="preserve">C1orf198</t>
  </si>
  <si>
    <t xml:space="preserve">Uncharacterized protein C1orf198</t>
  </si>
  <si>
    <t xml:space="preserve">A6NDU8</t>
  </si>
  <si>
    <t xml:space="preserve">C5orf51</t>
  </si>
  <si>
    <t xml:space="preserve">UPF0600 protein C5orf51</t>
  </si>
  <si>
    <t xml:space="preserve">P53985;Q5T8R5;Q5T8R3</t>
  </si>
  <si>
    <t xml:space="preserve">SLC16A1</t>
  </si>
  <si>
    <t xml:space="preserve">Monocarboxylate transporter 1</t>
  </si>
  <si>
    <t xml:space="preserve">Q8IU81</t>
  </si>
  <si>
    <t xml:space="preserve">IRF2BP1</t>
  </si>
  <si>
    <t xml:space="preserve">Interferon regulatory factor 2-binding protein 1</t>
  </si>
  <si>
    <t xml:space="preserve">Q9H8Y8</t>
  </si>
  <si>
    <t xml:space="preserve">GORASP2</t>
  </si>
  <si>
    <t xml:space="preserve">Golgi reassembly-stacking protein 2</t>
  </si>
  <si>
    <t xml:space="preserve">E9PGT3;Q15418</t>
  </si>
  <si>
    <t xml:space="preserve">RPS6KA1</t>
  </si>
  <si>
    <t xml:space="preserve">Ribosomal protein S6 kinase;Ribosomal protein S6 kinase alpha-1</t>
  </si>
  <si>
    <t xml:space="preserve">Q9BYC8</t>
  </si>
  <si>
    <t xml:space="preserve">MRPL32</t>
  </si>
  <si>
    <t xml:space="preserve">39S ribosomal protein L32, mitochondrial</t>
  </si>
  <si>
    <t xml:space="preserve">Q9UI15;C9J5W6</t>
  </si>
  <si>
    <t xml:space="preserve">TAGLN3</t>
  </si>
  <si>
    <t xml:space="preserve">Transgelin-3</t>
  </si>
  <si>
    <t xml:space="preserve">Q5HYW2;A0A0J9YY72;A0A1W2PQQ1;A0A0J9YW69</t>
  </si>
  <si>
    <t xml:space="preserve">NHSL2</t>
  </si>
  <si>
    <t xml:space="preserve">NHS-like protein 2</t>
  </si>
  <si>
    <t xml:space="preserve">Q93009;H3BND8</t>
  </si>
  <si>
    <t xml:space="preserve">USP7</t>
  </si>
  <si>
    <t xml:space="preserve">Ubiquitin carboxyl-terminal hydrolase 7;Ubiquitin carboxyl-terminal hydrolase</t>
  </si>
  <si>
    <t xml:space="preserve">E7EPN9;Q9Y520</t>
  </si>
  <si>
    <t xml:space="preserve">PRRC2C</t>
  </si>
  <si>
    <t xml:space="preserve">Protein PRRC2C</t>
  </si>
  <si>
    <t xml:space="preserve">Q8N9Z2;A0A0C4DGU7</t>
  </si>
  <si>
    <t xml:space="preserve">CCDC71L</t>
  </si>
  <si>
    <t xml:space="preserve">Coiled-coil domain-containing protein 71L</t>
  </si>
  <si>
    <t xml:space="preserve">Q6PKG0;A0A0B4J210;E5RH50</t>
  </si>
  <si>
    <t xml:space="preserve">LARP1</t>
  </si>
  <si>
    <t xml:space="preserve">La-related protein 1</t>
  </si>
  <si>
    <t xml:space="preserve">Q8IV36</t>
  </si>
  <si>
    <t xml:space="preserve">HID1</t>
  </si>
  <si>
    <t xml:space="preserve">Protein HID1</t>
  </si>
  <si>
    <t xml:space="preserve">B3KPJ4;A0A0A0MSI2;Q8IXK0</t>
  </si>
  <si>
    <t xml:space="preserve">PHC2</t>
  </si>
  <si>
    <t xml:space="preserve">Polyhomeotic-like protein 2</t>
  </si>
  <si>
    <t xml:space="preserve">Q9UKV8</t>
  </si>
  <si>
    <t xml:space="preserve">AGO2</t>
  </si>
  <si>
    <t xml:space="preserve">Protein argonaute-2</t>
  </si>
  <si>
    <t xml:space="preserve">Q9Y3I0</t>
  </si>
  <si>
    <t xml:space="preserve">RTCB</t>
  </si>
  <si>
    <t xml:space="preserve">tRNA-splicing ligase RtcB homolog</t>
  </si>
  <si>
    <t xml:space="preserve">Q15819;G3V113;H0YBP9;H0YBX6</t>
  </si>
  <si>
    <t xml:space="preserve">UBE2V2</t>
  </si>
  <si>
    <t xml:space="preserve">Ubiquitin-conjugating enzyme E2 variant 2</t>
  </si>
  <si>
    <t xml:space="preserve">P49840;A8MT37</t>
  </si>
  <si>
    <t xml:space="preserve">GSK3A</t>
  </si>
  <si>
    <t xml:space="preserve">Glycogen synthase kinase-3 alpha</t>
  </si>
  <si>
    <t xml:space="preserve">Q5T447</t>
  </si>
  <si>
    <t xml:space="preserve">HECTD3</t>
  </si>
  <si>
    <t xml:space="preserve">E3 ubiquitin-protein ligase HECTD3</t>
  </si>
  <si>
    <t xml:space="preserve">Q9NRP2;H3BQQ1;H3BNN8</t>
  </si>
  <si>
    <t xml:space="preserve">CMC2</t>
  </si>
  <si>
    <t xml:space="preserve">COX assembly mitochondrial protein 2 homolog</t>
  </si>
  <si>
    <t xml:space="preserve">Q13136;A0A2R8Y7R9</t>
  </si>
  <si>
    <t xml:space="preserve">PPFIA1</t>
  </si>
  <si>
    <t xml:space="preserve">Liprin-alpha-1</t>
  </si>
  <si>
    <t xml:space="preserve">Q5JRA6;A0A0A0MRH6</t>
  </si>
  <si>
    <t xml:space="preserve">MIA3</t>
  </si>
  <si>
    <t xml:space="preserve">Melanoma inhibitory activity protein 3</t>
  </si>
  <si>
    <t xml:space="preserve">Q96I24</t>
  </si>
  <si>
    <t xml:space="preserve">FUBP3</t>
  </si>
  <si>
    <t xml:space="preserve">Far upstream element-binding protein 3</t>
  </si>
  <si>
    <t xml:space="preserve">Q99961;M0R0I3;M0QYE0</t>
  </si>
  <si>
    <t xml:space="preserve">SH3GL1</t>
  </si>
  <si>
    <t xml:space="preserve">Endophilin-A2</t>
  </si>
  <si>
    <t xml:space="preserve">Q5JXI8;Q13642;A0A494C0D6;Q5JXI3;Q5JXH7;Q5JXH8;A0A0D9SFZ9;Q5JXH9;Q5JXI2;A0A0D9SFB0;A0A0D9SFI6;Q5JXI0;A0A0D9SGB2;A0A0D9SG53</t>
  </si>
  <si>
    <t xml:space="preserve">FHL1</t>
  </si>
  <si>
    <t xml:space="preserve">Four and a half LIM domains protein 1</t>
  </si>
  <si>
    <t xml:space="preserve">Q9UKM9;Q5QPM1</t>
  </si>
  <si>
    <t xml:space="preserve">RALY</t>
  </si>
  <si>
    <t xml:space="preserve">RNA-binding protein Raly</t>
  </si>
  <si>
    <t xml:space="preserve">P43490;A0A0C4DFS8</t>
  </si>
  <si>
    <t xml:space="preserve">NAMPT</t>
  </si>
  <si>
    <t xml:space="preserve">Nicotinamide phosphoribosyltransferase</t>
  </si>
  <si>
    <t xml:space="preserve">Q13464;A0A0U1RQV4</t>
  </si>
  <si>
    <t xml:space="preserve">ROCK1</t>
  </si>
  <si>
    <t xml:space="preserve">Rho-associated protein kinase 1</t>
  </si>
  <si>
    <t xml:space="preserve">O14653;I3NI02;E7EQ34;A0A1W2PS81;A0A1W2PQM3;A0A1W2PPG1;A0A1W2PPP5;A0A1W2PPG5;A0A1W2PRC2;I3L4Z6;A0A1W2PR02;A0A1W2PRP7;A0A1W2PRV0;A0A1W2PRL0;A0A1W2PS12;A0A1W2PPW8;A0A1W2PR23;A0A1W2PQ77;A0A1W2PQP2;A0A1X7SBU8;A0A1W2PPJ0;I3L0K1;A0A1W2PNV3;I3L1K7;A0A1W2PQE0;A0A1W2PRE6;A0A1W2PQ06;A0A1W2PQ38</t>
  </si>
  <si>
    <t xml:space="preserve">GOSR2</t>
  </si>
  <si>
    <t xml:space="preserve">Golgi SNAP receptor complex member 2</t>
  </si>
  <si>
    <t xml:space="preserve">O60826</t>
  </si>
  <si>
    <t xml:space="preserve">CCDC22</t>
  </si>
  <si>
    <t xml:space="preserve">Coiled-coil domain-containing protein 22</t>
  </si>
  <si>
    <t xml:space="preserve">P23434;A0A1W2PQV2;H3BUH9</t>
  </si>
  <si>
    <t xml:space="preserve">GCSH</t>
  </si>
  <si>
    <t xml:space="preserve">Glycine cleavage system H protein, mitochondrial</t>
  </si>
  <si>
    <t xml:space="preserve">Q86VR2;K7ENZ6;K7EMF4;K7ELM8;K7EJ34;K7ENF4;K7EQI9</t>
  </si>
  <si>
    <t xml:space="preserve">FAM134C</t>
  </si>
  <si>
    <t xml:space="preserve">Protein FAM134C</t>
  </si>
  <si>
    <t xml:space="preserve">O00422;H7BZW6</t>
  </si>
  <si>
    <t xml:space="preserve">SAP18</t>
  </si>
  <si>
    <t xml:space="preserve">Histone deacetylase complex subunit SAP18</t>
  </si>
  <si>
    <t xml:space="preserve">Q9H3K6;A0A087WZT3;H3BV85</t>
  </si>
  <si>
    <t xml:space="preserve">BOLA2;BOLA2B</t>
  </si>
  <si>
    <t xml:space="preserve">BOLA2</t>
  </si>
  <si>
    <t xml:space="preserve">BolA-like protein 2</t>
  </si>
  <si>
    <t xml:space="preserve">Q10713</t>
  </si>
  <si>
    <t xml:space="preserve">PMPCA</t>
  </si>
  <si>
    <t xml:space="preserve">Mitochondrial-processing peptidase subunit alpha</t>
  </si>
  <si>
    <t xml:space="preserve">Q5R372;A0A0C4DG54</t>
  </si>
  <si>
    <t xml:space="preserve">Rab GTPase-activating protein 1-like</t>
  </si>
  <si>
    <t xml:space="preserve">Q12996;E9PLP8</t>
  </si>
  <si>
    <t xml:space="preserve">CSTF3</t>
  </si>
  <si>
    <t xml:space="preserve">Cleavage stimulation factor subunit 3</t>
  </si>
  <si>
    <t xml:space="preserve">Q9BRT2;V5IRT4;Q5TAQ0</t>
  </si>
  <si>
    <t xml:space="preserve">UQCC2</t>
  </si>
  <si>
    <t xml:space="preserve">Ubiquinol-cytochrome-c reductase complex assembly factor 2</t>
  </si>
  <si>
    <t xml:space="preserve">Q96S55</t>
  </si>
  <si>
    <t xml:space="preserve">WRNIP1</t>
  </si>
  <si>
    <t xml:space="preserve">ATPase WRNIP1</t>
  </si>
  <si>
    <t xml:space="preserve">P51397;B4DQ75</t>
  </si>
  <si>
    <t xml:space="preserve">DAP</t>
  </si>
  <si>
    <t xml:space="preserve">Death-associated protein 1</t>
  </si>
  <si>
    <t xml:space="preserve">Q9NRZ7</t>
  </si>
  <si>
    <t xml:space="preserve">AGPAT3</t>
  </si>
  <si>
    <t xml:space="preserve">1-acyl-sn-glycerol-3-phosphate acyltransferase gamma</t>
  </si>
  <si>
    <t xml:space="preserve">P48382;F8W689;H0Y4B4</t>
  </si>
  <si>
    <t xml:space="preserve">RFX5</t>
  </si>
  <si>
    <t xml:space="preserve">DNA-binding protein RFX5</t>
  </si>
  <si>
    <t xml:space="preserve">Q13200</t>
  </si>
  <si>
    <t xml:space="preserve">PSMD2</t>
  </si>
  <si>
    <t xml:space="preserve">26S proteasome non-ATPase regulatory subunit 2</t>
  </si>
  <si>
    <t xml:space="preserve">O14828</t>
  </si>
  <si>
    <t xml:space="preserve">SCAMP3</t>
  </si>
  <si>
    <t xml:space="preserve">Secretory carrier-associated membrane protein 3</t>
  </si>
  <si>
    <t xml:space="preserve">Q9BRA2;I3L0K2;I3L3M7;I3L2R6</t>
  </si>
  <si>
    <t xml:space="preserve">TXNDC17</t>
  </si>
  <si>
    <t xml:space="preserve">Thioredoxin domain-containing protein 17</t>
  </si>
  <si>
    <t xml:space="preserve">P78346;Q5VU11;Q5VU10</t>
  </si>
  <si>
    <t xml:space="preserve">RPP30</t>
  </si>
  <si>
    <t xml:space="preserve">Ribonuclease P protein subunit p30</t>
  </si>
  <si>
    <t xml:space="preserve">Q12872</t>
  </si>
  <si>
    <t xml:space="preserve">SFSWAP</t>
  </si>
  <si>
    <t xml:space="preserve">Splicing factor, suppressor of white-apricot homolog</t>
  </si>
  <si>
    <t xml:space="preserve">O00170;E9PMH2</t>
  </si>
  <si>
    <t xml:space="preserve">AIP</t>
  </si>
  <si>
    <t xml:space="preserve">AH receptor-interacting protein</t>
  </si>
  <si>
    <t xml:space="preserve">Q7Z406;M0QY43</t>
  </si>
  <si>
    <t xml:space="preserve">MYH14</t>
  </si>
  <si>
    <t xml:space="preserve">Myosin-14</t>
  </si>
  <si>
    <t xml:space="preserve">Q9H3R5;H0Y9E6;B3KVZ3</t>
  </si>
  <si>
    <t xml:space="preserve">CENPH</t>
  </si>
  <si>
    <t xml:space="preserve">Centromere protein H</t>
  </si>
  <si>
    <t xml:space="preserve">Q9BY44;F8WAE5</t>
  </si>
  <si>
    <t xml:space="preserve">EIF2A</t>
  </si>
  <si>
    <t xml:space="preserve">Eukaryotic translation initiation factor 2A;Eukaryotic translation initiation factor 2A, N-terminally processed</t>
  </si>
  <si>
    <t xml:space="preserve">O00148;K7EQN7</t>
  </si>
  <si>
    <t xml:space="preserve">DDX39A</t>
  </si>
  <si>
    <t xml:space="preserve">ATP-dependent RNA helicase DDX39A</t>
  </si>
  <si>
    <t xml:space="preserve">Q13614;C9JEX3</t>
  </si>
  <si>
    <t xml:space="preserve">MTMR2</t>
  </si>
  <si>
    <t xml:space="preserve">Myotubularin-related protein 2</t>
  </si>
  <si>
    <t xml:space="preserve">Q8WVT3;A0A0J9YXQ9;Q53QD4;A0A0G2JQW1</t>
  </si>
  <si>
    <t xml:space="preserve">TRAPPC12;CGI-87</t>
  </si>
  <si>
    <t xml:space="preserve">TRAPPC12</t>
  </si>
  <si>
    <t xml:space="preserve">Trafficking protein particle complex subunit 12</t>
  </si>
  <si>
    <t xml:space="preserve">P07948</t>
  </si>
  <si>
    <t xml:space="preserve">LYN</t>
  </si>
  <si>
    <t xml:space="preserve">Tyrosine-protein kinase Lyn</t>
  </si>
  <si>
    <t xml:space="preserve">P62081;B5MCP9;A0A2R8Y623</t>
  </si>
  <si>
    <t xml:space="preserve">RPS7</t>
  </si>
  <si>
    <t xml:space="preserve">40S ribosomal protein S7</t>
  </si>
  <si>
    <t xml:space="preserve">O95721;C9JAF7</t>
  </si>
  <si>
    <t xml:space="preserve">SNAP29</t>
  </si>
  <si>
    <t xml:space="preserve">Synaptosomal-associated protein 29;Synaptosomal-associated protein</t>
  </si>
  <si>
    <t xml:space="preserve">Q9Y613</t>
  </si>
  <si>
    <t xml:space="preserve">FHOD1</t>
  </si>
  <si>
    <t xml:space="preserve">FH1/FH2 domain-containing protein 1</t>
  </si>
  <si>
    <t xml:space="preserve">Q32P41</t>
  </si>
  <si>
    <t xml:space="preserve">TRMT5</t>
  </si>
  <si>
    <t xml:space="preserve">tRNA (guanine(37)-N1)-methyltransferase</t>
  </si>
  <si>
    <t xml:space="preserve">P61978</t>
  </si>
  <si>
    <t xml:space="preserve">Heterogeneous nuclear ribonucleoprotein K</t>
  </si>
  <si>
    <t xml:space="preserve">P07305</t>
  </si>
  <si>
    <t xml:space="preserve">H1F0</t>
  </si>
  <si>
    <t xml:space="preserve">Histone H1.0;Histone H1.0, N-terminally processed</t>
  </si>
  <si>
    <t xml:space="preserve">P49069</t>
  </si>
  <si>
    <t xml:space="preserve">CAMLG</t>
  </si>
  <si>
    <t xml:space="preserve">Calcium signal-modulating cyclophilin ligand</t>
  </si>
  <si>
    <t xml:space="preserve">P16435;H0Y4R2;E7EMD0</t>
  </si>
  <si>
    <t xml:space="preserve">POR</t>
  </si>
  <si>
    <t xml:space="preserve">NADPH--cytochrome P450 reductase</t>
  </si>
  <si>
    <t xml:space="preserve">P36507;G5E9C7</t>
  </si>
  <si>
    <t xml:space="preserve">MAP2K2</t>
  </si>
  <si>
    <t xml:space="preserve">Dual specificity mitogen-activated protein kinase kinase 2</t>
  </si>
  <si>
    <t xml:space="preserve">P47813;X6RAC9;O14602</t>
  </si>
  <si>
    <t xml:space="preserve">EIF1AX;EIF1AY</t>
  </si>
  <si>
    <t xml:space="preserve">EIF1AX</t>
  </si>
  <si>
    <t xml:space="preserve">Eukaryotic translation initiation factor 1A, X-chromosomal;Eukaryotic translation initiation factor 1A, Y-chromosomal</t>
  </si>
  <si>
    <t xml:space="preserve">Q92621</t>
  </si>
  <si>
    <t xml:space="preserve">NUP205</t>
  </si>
  <si>
    <t xml:space="preserve">Nuclear pore complex protein Nup205</t>
  </si>
  <si>
    <t xml:space="preserve">Q8WVV9;C9IYN3;D6W592;B7WPG3</t>
  </si>
  <si>
    <t xml:space="preserve">HNRNPLL;HNRPLL</t>
  </si>
  <si>
    <t xml:space="preserve">HNRNPLL</t>
  </si>
  <si>
    <t xml:space="preserve">Heterogeneous nuclear ribonucleoprotein L-like</t>
  </si>
  <si>
    <t xml:space="preserve">P60510;H3BTA2;H3BV22</t>
  </si>
  <si>
    <t xml:space="preserve">PPP4C</t>
  </si>
  <si>
    <t xml:space="preserve">Serine/threonine-protein phosphatase 4 catalytic subunit;Serine/threonine-protein phosphatase</t>
  </si>
  <si>
    <t xml:space="preserve">A0A0C4DFL7;Q16850</t>
  </si>
  <si>
    <t xml:space="preserve">CYP51A1</t>
  </si>
  <si>
    <t xml:space="preserve">Lanosterol 14-alpha demethylase</t>
  </si>
  <si>
    <t xml:space="preserve">P27361;E9PQW4;E9PJF0;E9PBK7;B3KR49</t>
  </si>
  <si>
    <t xml:space="preserve">MAPK3</t>
  </si>
  <si>
    <t xml:space="preserve">Mitogen-activated protein kinase 3;Mitogen-activated protein kinase</t>
  </si>
  <si>
    <t xml:space="preserve">P57772;C9J8T0</t>
  </si>
  <si>
    <t xml:space="preserve">EEFSEC</t>
  </si>
  <si>
    <t xml:space="preserve">Selenocysteine-specific elongation factor</t>
  </si>
  <si>
    <t xml:space="preserve">H3BV80;H3BMM9;H3BTC0;Q15287;H3BPG5;H3BMS0</t>
  </si>
  <si>
    <t xml:space="preserve">RNPS1</t>
  </si>
  <si>
    <t xml:space="preserve">RNA-binding protein with serine-rich domain 1</t>
  </si>
  <si>
    <t xml:space="preserve">P23396;E9PL09;E9PPU1;F2Z2S8;H0YCJ7;H0YEU2</t>
  </si>
  <si>
    <t xml:space="preserve">RPS3</t>
  </si>
  <si>
    <t xml:space="preserve">40S ribosomal protein S3</t>
  </si>
  <si>
    <t xml:space="preserve">E9PRG8</t>
  </si>
  <si>
    <t xml:space="preserve">C11orf98</t>
  </si>
  <si>
    <t xml:space="preserve">Uncharacterized protein C11orf98</t>
  </si>
  <si>
    <t xml:space="preserve">Q9Y5Y2;H3BNF0;H3BQR2;H3BNS4</t>
  </si>
  <si>
    <t xml:space="preserve">NUBP2</t>
  </si>
  <si>
    <t xml:space="preserve">Cytosolic Fe-S cluster assembly factor NUBP2</t>
  </si>
  <si>
    <t xml:space="preserve">Q9BZL6</t>
  </si>
  <si>
    <t xml:space="preserve">PRKD2</t>
  </si>
  <si>
    <t xml:space="preserve">Serine/threonine-protein kinase D2</t>
  </si>
  <si>
    <t xml:space="preserve">Q9Y6Y8</t>
  </si>
  <si>
    <t xml:space="preserve">SEC23IP</t>
  </si>
  <si>
    <t xml:space="preserve">SEC23-interacting protein</t>
  </si>
  <si>
    <t xml:space="preserve">E5RGX5;Q93045</t>
  </si>
  <si>
    <t xml:space="preserve">STMN2</t>
  </si>
  <si>
    <t xml:space="preserve">Stathmin;Stathmin-2</t>
  </si>
  <si>
    <t xml:space="preserve">Q9H7Z6</t>
  </si>
  <si>
    <t xml:space="preserve">KAT8</t>
  </si>
  <si>
    <t xml:space="preserve">Histone acetyltransferase KAT8</t>
  </si>
  <si>
    <t xml:space="preserve">Q12888;A6NNK5</t>
  </si>
  <si>
    <t xml:space="preserve">TP53BP1</t>
  </si>
  <si>
    <t xml:space="preserve">Tumor suppressor p53-binding protein 1</t>
  </si>
  <si>
    <t xml:space="preserve">O75400;A0A3F2YNY6</t>
  </si>
  <si>
    <t xml:space="preserve">PRPF40A</t>
  </si>
  <si>
    <t xml:space="preserve">Pre-mRNA-processing factor 40 homolog A</t>
  </si>
  <si>
    <t xml:space="preserve">F5GZS6;J3KPF3;P08195</t>
  </si>
  <si>
    <t xml:space="preserve">SLC3A2</t>
  </si>
  <si>
    <t xml:space="preserve">4F2 cell-surface antigen heavy chain</t>
  </si>
  <si>
    <t xml:space="preserve">Q9UK41;E9PQR7;E9PM90</t>
  </si>
  <si>
    <t xml:space="preserve">VPS28</t>
  </si>
  <si>
    <t xml:space="preserve">Vacuolar protein sorting-associated protein 28 homolog</t>
  </si>
  <si>
    <t xml:space="preserve">Q15811;F8W7U0</t>
  </si>
  <si>
    <t xml:space="preserve">ITSN1</t>
  </si>
  <si>
    <t xml:space="preserve">Intersectin-1</t>
  </si>
  <si>
    <t xml:space="preserve">P53582</t>
  </si>
  <si>
    <t xml:space="preserve">METAP1</t>
  </si>
  <si>
    <t xml:space="preserve">Methionine aminopeptidase 1</t>
  </si>
  <si>
    <t xml:space="preserve">O43681;A0A087WXS7;K7ERW9</t>
  </si>
  <si>
    <t xml:space="preserve">ASNA1</t>
  </si>
  <si>
    <t xml:space="preserve">ATPase ASNA1</t>
  </si>
  <si>
    <t xml:space="preserve">Q12905;B4DY09</t>
  </si>
  <si>
    <t xml:space="preserve">ILF2</t>
  </si>
  <si>
    <t xml:space="preserve">Interleukin enhancer-binding factor 2</t>
  </si>
  <si>
    <t xml:space="preserve">Q96E39</t>
  </si>
  <si>
    <t xml:space="preserve">RBMXL1</t>
  </si>
  <si>
    <t xml:space="preserve">RNA binding motif protein, X-linked-like-1</t>
  </si>
  <si>
    <t xml:space="preserve">Q9UNI6</t>
  </si>
  <si>
    <t xml:space="preserve">DUSP12</t>
  </si>
  <si>
    <t xml:space="preserve">Dual specificity protein phosphatase 12</t>
  </si>
  <si>
    <t xml:space="preserve">Q14257;H0YL43</t>
  </si>
  <si>
    <t xml:space="preserve">RCN2</t>
  </si>
  <si>
    <t xml:space="preserve">Reticulocalbin-2</t>
  </si>
  <si>
    <t xml:space="preserve">Q03252</t>
  </si>
  <si>
    <t xml:space="preserve">LMNB2</t>
  </si>
  <si>
    <t xml:space="preserve">Lamin-B2</t>
  </si>
  <si>
    <t xml:space="preserve">Q9NQ48;H7C488</t>
  </si>
  <si>
    <t xml:space="preserve">LZTFL1</t>
  </si>
  <si>
    <t xml:space="preserve">Leucine zipper transcription factor-like protein 1</t>
  </si>
  <si>
    <t xml:space="preserve">K7EK07;P84243;K7EMV3;B4DEB1;K7ES00</t>
  </si>
  <si>
    <t xml:space="preserve">H3F3B;H3F3A</t>
  </si>
  <si>
    <t xml:space="preserve">H3F3B</t>
  </si>
  <si>
    <t xml:space="preserve">Histone H3;Histone H3.3</t>
  </si>
  <si>
    <t xml:space="preserve">F8VVM2</t>
  </si>
  <si>
    <t xml:space="preserve">SLC25A3</t>
  </si>
  <si>
    <t xml:space="preserve">P46020;A6NMN0;A6NIT2</t>
  </si>
  <si>
    <t xml:space="preserve">PHKA1</t>
  </si>
  <si>
    <t xml:space="preserve">Phosphorylase b kinase regulatory subunit alpha, skeletal muscle isoform</t>
  </si>
  <si>
    <t xml:space="preserve">P30040;F8VY02</t>
  </si>
  <si>
    <t xml:space="preserve">ERP29</t>
  </si>
  <si>
    <t xml:space="preserve">Endoplasmic reticulum resident protein 29</t>
  </si>
  <si>
    <t xml:space="preserve">Q9ULJ6;F6WR09;E7EWM3;Q8NF64;A0A087X127</t>
  </si>
  <si>
    <t xml:space="preserve">ZMIZ1;ZMIZ2</t>
  </si>
  <si>
    <t xml:space="preserve">ZMIZ1</t>
  </si>
  <si>
    <t xml:space="preserve">Zinc finger MIZ domain-containing protein 1;Zinc finger MIZ domain-containing protein 2</t>
  </si>
  <si>
    <t xml:space="preserve">A0A0D9SF54</t>
  </si>
  <si>
    <t xml:space="preserve">Q9NUJ1</t>
  </si>
  <si>
    <t xml:space="preserve">ABHD10</t>
  </si>
  <si>
    <t xml:space="preserve">Mycophenolic acid acyl-glucuronide esterase, mitochondrial</t>
  </si>
  <si>
    <t xml:space="preserve">P26196</t>
  </si>
  <si>
    <t xml:space="preserve">DDX6</t>
  </si>
  <si>
    <t xml:space="preserve">Probable ATP-dependent RNA helicase DDX6</t>
  </si>
  <si>
    <t xml:space="preserve">Q8IZ81;D6RBS5;D6RHX2</t>
  </si>
  <si>
    <t xml:space="preserve">ELMOD2</t>
  </si>
  <si>
    <t xml:space="preserve">ELMO domain-containing protein 2</t>
  </si>
  <si>
    <t xml:space="preserve">B7Z5N5;Q15796;K7EJX0;K7ERC7</t>
  </si>
  <si>
    <t xml:space="preserve">SMAD2</t>
  </si>
  <si>
    <t xml:space="preserve">Mothers against decapentaplegic homolog;Mothers against decapentaplegic homolog 2</t>
  </si>
  <si>
    <t xml:space="preserve">Q9Y2Z9;A0A0D9SFJ1</t>
  </si>
  <si>
    <t xml:space="preserve">COQ6</t>
  </si>
  <si>
    <t xml:space="preserve">Ubiquinone biosynthesis monooxygenase COQ6, mitochondrial</t>
  </si>
  <si>
    <t xml:space="preserve">Q14964</t>
  </si>
  <si>
    <t xml:space="preserve">RAB39A</t>
  </si>
  <si>
    <t xml:space="preserve">Ras-related protein Rab-39A</t>
  </si>
  <si>
    <t xml:space="preserve">Q9UQR1</t>
  </si>
  <si>
    <t xml:space="preserve">ZNF148</t>
  </si>
  <si>
    <t xml:space="preserve">Zinc finger protein 148</t>
  </si>
  <si>
    <t xml:space="preserve">P20336;S4R3Q3</t>
  </si>
  <si>
    <t xml:space="preserve">RAB3A</t>
  </si>
  <si>
    <t xml:space="preserve">Ras-related protein Rab-3A</t>
  </si>
  <si>
    <t xml:space="preserve">Q5JSZ5;A0A494C0D3</t>
  </si>
  <si>
    <t xml:space="preserve">PRRC2B</t>
  </si>
  <si>
    <t xml:space="preserve">Protein PRRC2B</t>
  </si>
  <si>
    <t xml:space="preserve">Q15813;A0A2R8Y5Q8;A0A2R8YHI9;A0A2R8Y7E7;A0A2R8Y6Q1;A0A2U3TZJ6;A0A2R8YFL4</t>
  </si>
  <si>
    <t xml:space="preserve">TBCE</t>
  </si>
  <si>
    <t xml:space="preserve">Tubulin-specific chaperone E</t>
  </si>
  <si>
    <t xml:space="preserve">P53597;A0A494C0D1</t>
  </si>
  <si>
    <t xml:space="preserve">SUCLG1</t>
  </si>
  <si>
    <t xml:space="preserve">Succinyl-CoA ligase [ADP/GDP-forming] subunit alpha, mitochondrial</t>
  </si>
  <si>
    <t xml:space="preserve">J3QQJ0;Q9UHR5;X6R3T8;J3QLH3;J3KRR6;J3QLM2</t>
  </si>
  <si>
    <t xml:space="preserve">SAP30BP</t>
  </si>
  <si>
    <t xml:space="preserve">SAP30-binding protein</t>
  </si>
  <si>
    <t xml:space="preserve">A0A499FIX8;H7BXI1;A0A087WXU3;A0FGR8</t>
  </si>
  <si>
    <t xml:space="preserve">ESYT2</t>
  </si>
  <si>
    <t xml:space="preserve">Extended synaptotagmin-2</t>
  </si>
  <si>
    <t xml:space="preserve">A0A2R8YGD3;A0A2R8Y661;Q9Y4G8</t>
  </si>
  <si>
    <t xml:space="preserve">RAPGEF2</t>
  </si>
  <si>
    <t xml:space="preserve">Rap guanine nucleotide exchange factor 2</t>
  </si>
  <si>
    <t xml:space="preserve">Q9Y4X5</t>
  </si>
  <si>
    <t xml:space="preserve">ARIH1</t>
  </si>
  <si>
    <t xml:space="preserve">E3 ubiquitin-protein ligase ARIH1</t>
  </si>
  <si>
    <t xml:space="preserve">Q9H9E3;A0A0A0MS45;J3KNI1</t>
  </si>
  <si>
    <t xml:space="preserve">COG4</t>
  </si>
  <si>
    <t xml:space="preserve">Conserved oligomeric Golgi complex subunit 4</t>
  </si>
  <si>
    <t xml:space="preserve">Q9BUL5;I3L4Q4;I3L1N0;I3L0Y2;I3L410</t>
  </si>
  <si>
    <t xml:space="preserve">PHF23</t>
  </si>
  <si>
    <t xml:space="preserve">PHD finger protein 23</t>
  </si>
  <si>
    <t xml:space="preserve">Q9HD45;Q5TB53</t>
  </si>
  <si>
    <t xml:space="preserve">TM9SF3</t>
  </si>
  <si>
    <t xml:space="preserve">Transmembrane 9 superfamily member 3</t>
  </si>
  <si>
    <t xml:space="preserve">E7EVC7;Q676U5</t>
  </si>
  <si>
    <t xml:space="preserve">ATG16L1</t>
  </si>
  <si>
    <t xml:space="preserve">Autophagy-related protein 16-1</t>
  </si>
  <si>
    <t xml:space="preserve">J3KRP6;J3QS72;X6R3J2;J3QQM2;J3KT74;J3QQW2;Q15532;J3QSB3;F5GWN1;J3QSG1;J3QQW6;J3QLJ7;J3QQX5;J3KT22;B4DLD3</t>
  </si>
  <si>
    <t xml:space="preserve">SS18</t>
  </si>
  <si>
    <t xml:space="preserve">Protein SSXT</t>
  </si>
  <si>
    <t xml:space="preserve">O75182</t>
  </si>
  <si>
    <t xml:space="preserve">SIN3B</t>
  </si>
  <si>
    <t xml:space="preserve">Paired amphipathic helix protein Sin3b</t>
  </si>
  <si>
    <t xml:space="preserve">Q60FE5;A0A087WWY3</t>
  </si>
  <si>
    <t xml:space="preserve">H7C061;P51965;C9J2P0;B7Z306</t>
  </si>
  <si>
    <t xml:space="preserve">UBE2E1</t>
  </si>
  <si>
    <t xml:space="preserve">Ubiquitin-conjugating enzyme E2 E1</t>
  </si>
  <si>
    <t xml:space="preserve">P62269</t>
  </si>
  <si>
    <t xml:space="preserve">RPS18</t>
  </si>
  <si>
    <t xml:space="preserve">40S ribosomal protein S18</t>
  </si>
  <si>
    <t xml:space="preserve">O00232</t>
  </si>
  <si>
    <t xml:space="preserve">PSMD12</t>
  </si>
  <si>
    <t xml:space="preserve">26S proteasome non-ATPase regulatory subunit 12</t>
  </si>
  <si>
    <t xml:space="preserve">P60880</t>
  </si>
  <si>
    <t xml:space="preserve">SNAP25</t>
  </si>
  <si>
    <t xml:space="preserve">Synaptosomal-associated protein 25</t>
  </si>
  <si>
    <t xml:space="preserve">O60306</t>
  </si>
  <si>
    <t xml:space="preserve">AQR</t>
  </si>
  <si>
    <t xml:space="preserve">Intron-binding protein aquarius</t>
  </si>
  <si>
    <t xml:space="preserve">P46783</t>
  </si>
  <si>
    <t xml:space="preserve">RPS10</t>
  </si>
  <si>
    <t xml:space="preserve">40S ribosomal protein S10</t>
  </si>
  <si>
    <t xml:space="preserve">A0A0A0MT33;Q9UPN6</t>
  </si>
  <si>
    <t xml:space="preserve">SCAF8</t>
  </si>
  <si>
    <t xml:space="preserve">Protein SCAF8</t>
  </si>
  <si>
    <t xml:space="preserve">Q9UGI8</t>
  </si>
  <si>
    <t xml:space="preserve">TES</t>
  </si>
  <si>
    <t xml:space="preserve">Testin</t>
  </si>
  <si>
    <t xml:space="preserve">Q14687;H0Y613</t>
  </si>
  <si>
    <t xml:space="preserve">GSE1</t>
  </si>
  <si>
    <t xml:space="preserve">Genetic suppressor element 1</t>
  </si>
  <si>
    <t xml:space="preserve">Q92616</t>
  </si>
  <si>
    <t xml:space="preserve">GCN1L1</t>
  </si>
  <si>
    <t xml:space="preserve">Translational activator GCN1</t>
  </si>
  <si>
    <t xml:space="preserve">P16298;Q5F2F8</t>
  </si>
  <si>
    <t xml:space="preserve">PPP3CB</t>
  </si>
  <si>
    <t xml:space="preserve">Serine/threonine-protein phosphatase 2B catalytic subunit beta isoform;Serine/threonine-protein phosphatase</t>
  </si>
  <si>
    <t xml:space="preserve">Q8TAQ2</t>
  </si>
  <si>
    <t xml:space="preserve">SMARCC2</t>
  </si>
  <si>
    <t xml:space="preserve">SWI/SNF complex subunit SMARCC2</t>
  </si>
  <si>
    <t xml:space="preserve">P00367;P49448</t>
  </si>
  <si>
    <t xml:space="preserve">GLUD1;GLUD2</t>
  </si>
  <si>
    <t xml:space="preserve">GLUD1</t>
  </si>
  <si>
    <t xml:space="preserve">Glutamate dehydrogenase 1, mitochondrial;Glutamate dehydrogenase 2, mitochondrial</t>
  </si>
  <si>
    <t xml:space="preserve">A0A494C045;Q9UHD2;A0A494C148;A0A494C0X2;A0A494C167;A0A494C0A8;A0A494C1M6;A0A494C079;A0A494C0R4</t>
  </si>
  <si>
    <t xml:space="preserve">TBK1</t>
  </si>
  <si>
    <t xml:space="preserve">Serine/threonine-protein kinase TBK1</t>
  </si>
  <si>
    <t xml:space="preserve">Q9UL40;D6RJ07</t>
  </si>
  <si>
    <t xml:space="preserve">ZNF346</t>
  </si>
  <si>
    <t xml:space="preserve">Zinc finger protein 346</t>
  </si>
  <si>
    <t xml:space="preserve">Q8IWR0;I3L2K5</t>
  </si>
  <si>
    <t xml:space="preserve">ZC3H7A</t>
  </si>
  <si>
    <t xml:space="preserve">Zinc finger CCCH domain-containing protein 7A</t>
  </si>
  <si>
    <t xml:space="preserve">Q86X83</t>
  </si>
  <si>
    <t xml:space="preserve">COMMD2</t>
  </si>
  <si>
    <t xml:space="preserve">COMM domain-containing protein 2</t>
  </si>
  <si>
    <t xml:space="preserve">Q9P0B6</t>
  </si>
  <si>
    <t xml:space="preserve">CCDC167</t>
  </si>
  <si>
    <t xml:space="preserve">Coiled-coil domain-containing protein 167</t>
  </si>
  <si>
    <t xml:space="preserve">P12956;B1AHC9</t>
  </si>
  <si>
    <t xml:space="preserve">XRCC6</t>
  </si>
  <si>
    <t xml:space="preserve">X-ray repair cross-complementing protein 6</t>
  </si>
  <si>
    <t xml:space="preserve">P45954</t>
  </si>
  <si>
    <t xml:space="preserve">ACADSB</t>
  </si>
  <si>
    <t xml:space="preserve">Short/branched chain specific acyl-CoA dehydrogenase, mitochondrial</t>
  </si>
  <si>
    <t xml:space="preserve">Q9H307</t>
  </si>
  <si>
    <t xml:space="preserve">PNN</t>
  </si>
  <si>
    <t xml:space="preserve">Pinin</t>
  </si>
  <si>
    <t xml:space="preserve">Q99797</t>
  </si>
  <si>
    <t xml:space="preserve">MIPEP</t>
  </si>
  <si>
    <t xml:space="preserve">Mitochondrial intermediate peptidase</t>
  </si>
  <si>
    <t xml:space="preserve">Q08AD1</t>
  </si>
  <si>
    <t xml:space="preserve">CAMSAP2</t>
  </si>
  <si>
    <t xml:space="preserve">Calmodulin-regulated spectrin-associated protein 2</t>
  </si>
  <si>
    <t xml:space="preserve">Q9H0P0;X6RM59</t>
  </si>
  <si>
    <t xml:space="preserve">NT5C3A</t>
  </si>
  <si>
    <t xml:space="preserve">Cytosolic 5-nucleotidase 3A;5-nucleotidase</t>
  </si>
  <si>
    <t xml:space="preserve">P05976;P08590</t>
  </si>
  <si>
    <t xml:space="preserve">MYL1;MYL3</t>
  </si>
  <si>
    <t xml:space="preserve">MYL1</t>
  </si>
  <si>
    <t xml:space="preserve">Myosin light chain 1/3, skeletal muscle isoform;Myosin light chain 3</t>
  </si>
  <si>
    <t xml:space="preserve">Q14152</t>
  </si>
  <si>
    <t xml:space="preserve">EIF3A</t>
  </si>
  <si>
    <t xml:space="preserve">Eukaryotic translation initiation factor 3 subunit A</t>
  </si>
  <si>
    <t xml:space="preserve">Q9UII2;A0A0B4J230</t>
  </si>
  <si>
    <t xml:space="preserve">ATPIF1</t>
  </si>
  <si>
    <t xml:space="preserve">ATPase inhibitor, mitochondrial</t>
  </si>
  <si>
    <t xml:space="preserve">Q99417;A0A087WV05</t>
  </si>
  <si>
    <t xml:space="preserve">MYCBP</t>
  </si>
  <si>
    <t xml:space="preserve">C-Myc-binding protein</t>
  </si>
  <si>
    <t xml:space="preserve">Q9BW72</t>
  </si>
  <si>
    <t xml:space="preserve">HIGD2A</t>
  </si>
  <si>
    <t xml:space="preserve">HIG1 domain family member 2A, mitochondrial</t>
  </si>
  <si>
    <t xml:space="preserve">P49754</t>
  </si>
  <si>
    <t xml:space="preserve">VPS41</t>
  </si>
  <si>
    <t xml:space="preserve">Vacuolar protein sorting-associated protein 41 homolog</t>
  </si>
  <si>
    <t xml:space="preserve">P49755</t>
  </si>
  <si>
    <t xml:space="preserve">TMED10</t>
  </si>
  <si>
    <t xml:space="preserve">Transmembrane emp24 domain-containing protein 10</t>
  </si>
  <si>
    <t xml:space="preserve">Q13426</t>
  </si>
  <si>
    <t xml:space="preserve">XRCC4</t>
  </si>
  <si>
    <t xml:space="preserve">DNA repair protein XRCC4</t>
  </si>
  <si>
    <t xml:space="preserve">P16104</t>
  </si>
  <si>
    <t xml:space="preserve">H2AFX</t>
  </si>
  <si>
    <t xml:space="preserve">Histone H2AX</t>
  </si>
  <si>
    <t xml:space="preserve">Q8WUH2</t>
  </si>
  <si>
    <t xml:space="preserve">TGFBRAP1</t>
  </si>
  <si>
    <t xml:space="preserve">Transforming growth factor-beta receptor-associated protein 1</t>
  </si>
  <si>
    <t xml:space="preserve">P55884</t>
  </si>
  <si>
    <t xml:space="preserve">EIF3B</t>
  </si>
  <si>
    <t xml:space="preserve">Eukaryotic translation initiation factor 3 subunit B</t>
  </si>
  <si>
    <t xml:space="preserve">Q00403;B1APE1;B1APE2</t>
  </si>
  <si>
    <t xml:space="preserve">GTF2B</t>
  </si>
  <si>
    <t xml:space="preserve">Transcription initiation factor IIB</t>
  </si>
  <si>
    <t xml:space="preserve">Q9H267;A0A2R8YDQ0;F5H008</t>
  </si>
  <si>
    <t xml:space="preserve">VPS33B</t>
  </si>
  <si>
    <t xml:space="preserve">Vacuolar protein sorting-associated protein 33B</t>
  </si>
  <si>
    <t xml:space="preserve">O75369;E7EN95</t>
  </si>
  <si>
    <t xml:space="preserve">FLNB</t>
  </si>
  <si>
    <t xml:space="preserve">Filamin-B</t>
  </si>
  <si>
    <t xml:space="preserve">P51809</t>
  </si>
  <si>
    <t xml:space="preserve">VAMP7</t>
  </si>
  <si>
    <t xml:space="preserve">Vesicle-associated membrane protein 7</t>
  </si>
  <si>
    <t xml:space="preserve">Q9UKL0</t>
  </si>
  <si>
    <t xml:space="preserve">RCOR1</t>
  </si>
  <si>
    <t xml:space="preserve">REST corepressor 1</t>
  </si>
  <si>
    <t xml:space="preserve">Q9UBQ5;K7ERF1;A0A087WVB9</t>
  </si>
  <si>
    <t xml:space="preserve">EIF3K</t>
  </si>
  <si>
    <t xml:space="preserve">Eukaryotic translation initiation factor 3 subunit K</t>
  </si>
  <si>
    <t xml:space="preserve">Q9BTU6;E9PAM4</t>
  </si>
  <si>
    <t xml:space="preserve">PI4K2A</t>
  </si>
  <si>
    <t xml:space="preserve">Phosphatidylinositol 4-kinase type 2-alpha</t>
  </si>
  <si>
    <t xml:space="preserve">P27707;D6RFG8;D6RCP9</t>
  </si>
  <si>
    <t xml:space="preserve">DCK</t>
  </si>
  <si>
    <t xml:space="preserve">Deoxycytidine kinase</t>
  </si>
  <si>
    <t xml:space="preserve">P11274</t>
  </si>
  <si>
    <t xml:space="preserve">BCR</t>
  </si>
  <si>
    <t xml:space="preserve">Breakpoint cluster region protein</t>
  </si>
  <si>
    <t xml:space="preserve">Q86WR0</t>
  </si>
  <si>
    <t xml:space="preserve">CCDC25</t>
  </si>
  <si>
    <t xml:space="preserve">Coiled-coil domain-containing protein 25</t>
  </si>
  <si>
    <t xml:space="preserve">Q53H47</t>
  </si>
  <si>
    <t xml:space="preserve">SETMAR</t>
  </si>
  <si>
    <t xml:space="preserve">Histone-lysine N-methyltransferase SETMAR;Histone-lysine N-methyltransferase;Transposon Hsmar1 transposase</t>
  </si>
  <si>
    <t xml:space="preserve">Q9UN37</t>
  </si>
  <si>
    <t xml:space="preserve">VPS4A</t>
  </si>
  <si>
    <t xml:space="preserve">Vacuolar protein sorting-associated protein 4A</t>
  </si>
  <si>
    <t xml:space="preserve">A0A1X7SBZ2;A0A1W2PQ51;Q92841</t>
  </si>
  <si>
    <t xml:space="preserve">DDX17</t>
  </si>
  <si>
    <t xml:space="preserve">Probable ATP-dependent RNA helicase DDX17</t>
  </si>
  <si>
    <t xml:space="preserve">P40227</t>
  </si>
  <si>
    <t xml:space="preserve">CCT6A</t>
  </si>
  <si>
    <t xml:space="preserve">T-complex protein 1 subunit zeta</t>
  </si>
  <si>
    <t xml:space="preserve">Q8N488</t>
  </si>
  <si>
    <t xml:space="preserve">RYBP</t>
  </si>
  <si>
    <t xml:space="preserve">RING1 and YY1-binding protein</t>
  </si>
  <si>
    <t xml:space="preserve">P35637;H3BPE7</t>
  </si>
  <si>
    <t xml:space="preserve">FUS</t>
  </si>
  <si>
    <t xml:space="preserve">RNA-binding protein FUS</t>
  </si>
  <si>
    <t xml:space="preserve">P16220</t>
  </si>
  <si>
    <t xml:space="preserve">CREB1</t>
  </si>
  <si>
    <t xml:space="preserve">Cyclic AMP-responsive element-binding protein 1</t>
  </si>
  <si>
    <t xml:space="preserve">O75718;C9JP16</t>
  </si>
  <si>
    <t xml:space="preserve">CRTAP</t>
  </si>
  <si>
    <t xml:space="preserve">Cartilage-associated protein</t>
  </si>
  <si>
    <t xml:space="preserve">P13693;Q5W0H4;A0A0B4J2C3;J3KPG2;E9PJF7</t>
  </si>
  <si>
    <t xml:space="preserve">TPT1</t>
  </si>
  <si>
    <t xml:space="preserve">Translationally-controlled tumor protein</t>
  </si>
  <si>
    <t xml:space="preserve">Q9UQC2</t>
  </si>
  <si>
    <t xml:space="preserve">GAB2</t>
  </si>
  <si>
    <t xml:space="preserve">GRB2-associated-binding protein 2</t>
  </si>
  <si>
    <t xml:space="preserve">Q9Y2X7;J3QRU8</t>
  </si>
  <si>
    <t xml:space="preserve">GIT1</t>
  </si>
  <si>
    <t xml:space="preserve">ARF GTPase-activating protein GIT1</t>
  </si>
  <si>
    <t xml:space="preserve">A0A0A0MQT0</t>
  </si>
  <si>
    <t xml:space="preserve">O60739</t>
  </si>
  <si>
    <t xml:space="preserve">EIF1B</t>
  </si>
  <si>
    <t xml:space="preserve">Eukaryotic translation initiation factor 1b</t>
  </si>
  <si>
    <t xml:space="preserve">Q14BN4</t>
  </si>
  <si>
    <t xml:space="preserve">SLMAP</t>
  </si>
  <si>
    <t xml:space="preserve">Sarcolemmal membrane-associated protein</t>
  </si>
  <si>
    <t xml:space="preserve">O75381</t>
  </si>
  <si>
    <t xml:space="preserve">PEX14</t>
  </si>
  <si>
    <t xml:space="preserve">Peroxisomal membrane protein PEX14</t>
  </si>
  <si>
    <t xml:space="preserve">O75844</t>
  </si>
  <si>
    <t xml:space="preserve">ZMPSTE24</t>
  </si>
  <si>
    <t xml:space="preserve">CAAX prenyl protease 1 homolog</t>
  </si>
  <si>
    <t xml:space="preserve">Q16763;K7EPJ1</t>
  </si>
  <si>
    <t xml:space="preserve">UBE2S</t>
  </si>
  <si>
    <t xml:space="preserve">Ubiquitin-conjugating enzyme E2 S</t>
  </si>
  <si>
    <t xml:space="preserve">Q9Y2Y1</t>
  </si>
  <si>
    <t xml:space="preserve">POLR3K</t>
  </si>
  <si>
    <t xml:space="preserve">DNA-directed RNA polymerase III subunit RPC10</t>
  </si>
  <si>
    <t xml:space="preserve">Q99613;B5ME19</t>
  </si>
  <si>
    <t xml:space="preserve">EIF3C;EIF3CL</t>
  </si>
  <si>
    <t xml:space="preserve">EIF3C</t>
  </si>
  <si>
    <t xml:space="preserve">Eukaryotic translation initiation factor 3 subunit C;Eukaryotic translation initiation factor 3 subunit C-like protein</t>
  </si>
  <si>
    <t xml:space="preserve">Q92575</t>
  </si>
  <si>
    <t xml:space="preserve">UBXN4</t>
  </si>
  <si>
    <t xml:space="preserve">UBX domain-containing protein 4</t>
  </si>
  <si>
    <t xml:space="preserve">P18031;B4DSN5</t>
  </si>
  <si>
    <t xml:space="preserve">PTPN1</t>
  </si>
  <si>
    <t xml:space="preserve">Tyrosine-protein phosphatase non-receptor type 1;Tyrosine-protein phosphatase non-receptor type</t>
  </si>
  <si>
    <t xml:space="preserve">Q14814;Q05BX2;H0YM62;A0A0D9SGI5;A0A1B0GV32;A0A0R4J2G5;A0A0D9SFD0;D6RJG6;D8L7E9;D6RC63;D6R942;A0A0D9SET2;D6RJA7;D6RCM6;D6RG21;A0A1B0GTW4;D6RB91;D6RG14;Q06413;Q02078</t>
  </si>
  <si>
    <t xml:space="preserve">MEF2D;MEF2A;MEF2C</t>
  </si>
  <si>
    <t xml:space="preserve">MEF2D</t>
  </si>
  <si>
    <t xml:space="preserve">Myocyte-specific enhancer factor 2D;Myocyte-specific enhancer factor 2C;Myocyte-specific enhancer factor 2A</t>
  </si>
  <si>
    <t xml:space="preserve">P62244;I3L3P7</t>
  </si>
  <si>
    <t xml:space="preserve">40S ribosomal protein S15a</t>
  </si>
  <si>
    <t xml:space="preserve">Q9HC52;C9J6K3</t>
  </si>
  <si>
    <t xml:space="preserve">CBX8</t>
  </si>
  <si>
    <t xml:space="preserve">Chromobox protein homolog 8</t>
  </si>
  <si>
    <t xml:space="preserve">P12270</t>
  </si>
  <si>
    <t xml:space="preserve">TPR</t>
  </si>
  <si>
    <t xml:space="preserve">Nucleoprotein TPR</t>
  </si>
  <si>
    <t xml:space="preserve">Q9BRU9;E5RGP0</t>
  </si>
  <si>
    <t xml:space="preserve">UTP23</t>
  </si>
  <si>
    <t xml:space="preserve">rRNA-processing protein UTP23 homolog</t>
  </si>
  <si>
    <t xml:space="preserve">Q9Y5L4;K7EIT2</t>
  </si>
  <si>
    <t xml:space="preserve">TIMM13</t>
  </si>
  <si>
    <t xml:space="preserve">Mitochondrial import inner membrane translocase subunit Tim13</t>
  </si>
  <si>
    <t xml:space="preserve">P62995;H7BXF3</t>
  </si>
  <si>
    <t xml:space="preserve">TRA2B</t>
  </si>
  <si>
    <t xml:space="preserve">Transformer-2 protein homolog beta</t>
  </si>
  <si>
    <t xml:space="preserve">C9JJN9;Q8N3P4</t>
  </si>
  <si>
    <t xml:space="preserve">VPS8</t>
  </si>
  <si>
    <t xml:space="preserve">Vacuolar protein sorting-associated protein 8 homolog</t>
  </si>
  <si>
    <t xml:space="preserve">Q4G0N4;B7Z8V7</t>
  </si>
  <si>
    <t xml:space="preserve">NADK2</t>
  </si>
  <si>
    <t xml:space="preserve">NAD kinase 2, mitochondrial</t>
  </si>
  <si>
    <t xml:space="preserve">Q99496;X6RFN3</t>
  </si>
  <si>
    <t xml:space="preserve">RNF2</t>
  </si>
  <si>
    <t xml:space="preserve">E3 ubiquitin-protein ligase RING2</t>
  </si>
  <si>
    <t xml:space="preserve">M0QZR4;Q92888;M0QYC1</t>
  </si>
  <si>
    <t xml:space="preserve">ARHGEF1</t>
  </si>
  <si>
    <t xml:space="preserve">Rho guanine nucleotide exchange factor 1</t>
  </si>
  <si>
    <t xml:space="preserve">P07355;H0YN42;H0YM50;H0YMD0;H0YMU9;H0YNP5;H0YKS4</t>
  </si>
  <si>
    <t xml:space="preserve">ANXA2</t>
  </si>
  <si>
    <t xml:space="preserve">Annexin A2;Annexin</t>
  </si>
  <si>
    <t xml:space="preserve">O75683</t>
  </si>
  <si>
    <t xml:space="preserve">SURF6</t>
  </si>
  <si>
    <t xml:space="preserve">Surfeit locus protein 6</t>
  </si>
  <si>
    <t xml:space="preserve">O14980</t>
  </si>
  <si>
    <t xml:space="preserve">XPO1</t>
  </si>
  <si>
    <t xml:space="preserve">Exportin-1</t>
  </si>
  <si>
    <t xml:space="preserve">O14737;K7EQA1</t>
  </si>
  <si>
    <t xml:space="preserve">PDCD5</t>
  </si>
  <si>
    <t xml:space="preserve">Programmed cell death protein 5</t>
  </si>
  <si>
    <t xml:space="preserve">E7EMP6;Q96FZ2;D6R9T3</t>
  </si>
  <si>
    <t xml:space="preserve">HMCES</t>
  </si>
  <si>
    <t xml:space="preserve">Embryonic stem cell-specific 5-hydroxymethylcytosine-binding protein</t>
  </si>
  <si>
    <t xml:space="preserve">Q8IYB7;H7C440</t>
  </si>
  <si>
    <t xml:space="preserve">DIS3L2</t>
  </si>
  <si>
    <t xml:space="preserve">DIS3-like exonuclease 2</t>
  </si>
  <si>
    <t xml:space="preserve">Q9UIJ7</t>
  </si>
  <si>
    <t xml:space="preserve">AK3</t>
  </si>
  <si>
    <t xml:space="preserve">GTP:AMP phosphotransferase AK3, mitochondrial</t>
  </si>
  <si>
    <t xml:space="preserve">Q9H0R6;X6R772</t>
  </si>
  <si>
    <t xml:space="preserve">QRSL1</t>
  </si>
  <si>
    <t xml:space="preserve">Glutamyl-tRNA(Gln) amidotransferase subunit A, mitochondrial</t>
  </si>
  <si>
    <t xml:space="preserve">Q9BWP8</t>
  </si>
  <si>
    <t xml:space="preserve">COLEC11</t>
  </si>
  <si>
    <t xml:space="preserve">Collectin-11</t>
  </si>
  <si>
    <t xml:space="preserve">O75439;G3V0E4</t>
  </si>
  <si>
    <t xml:space="preserve">PMPCB</t>
  </si>
  <si>
    <t xml:space="preserve">Mitochondrial-processing peptidase subunit beta</t>
  </si>
  <si>
    <t xml:space="preserve">C9JG97;C9JEH3;Q13685;C9JTS3</t>
  </si>
  <si>
    <t xml:space="preserve">AAMP</t>
  </si>
  <si>
    <t xml:space="preserve">Angio-associated migratory cell protein</t>
  </si>
  <si>
    <t xml:space="preserve">Q8WWC4</t>
  </si>
  <si>
    <t xml:space="preserve">C2orf47</t>
  </si>
  <si>
    <t xml:space="preserve">Uncharacterized protein C2orf47, mitochondrial</t>
  </si>
  <si>
    <t xml:space="preserve">H0YNG3;P67812;H0YNX5;H0YNA5</t>
  </si>
  <si>
    <t xml:space="preserve">SEC11A</t>
  </si>
  <si>
    <t xml:space="preserve">Signal peptidase complex catalytic subunit SEC11;Signal peptidase complex catalytic subunit SEC11A;Signal peptidase I</t>
  </si>
  <si>
    <t xml:space="preserve">A0A096LNH6;Q14185</t>
  </si>
  <si>
    <t xml:space="preserve">DOCK1</t>
  </si>
  <si>
    <t xml:space="preserve">Dedicator of cytokinesis protein 1</t>
  </si>
  <si>
    <t xml:space="preserve">O75643;A0A494C1A5</t>
  </si>
  <si>
    <t xml:space="preserve">SNRNP200</t>
  </si>
  <si>
    <t xml:space="preserve">U5 small nuclear ribonucleoprotein 200 kDa helicase</t>
  </si>
  <si>
    <t xml:space="preserve">O43172</t>
  </si>
  <si>
    <t xml:space="preserve">PRPF4</t>
  </si>
  <si>
    <t xml:space="preserve">U4/U6 small nuclear ribonucleoprotein Prp4</t>
  </si>
  <si>
    <t xml:space="preserve">P29590</t>
  </si>
  <si>
    <t xml:space="preserve">PML</t>
  </si>
  <si>
    <t xml:space="preserve">Protein PML</t>
  </si>
  <si>
    <t xml:space="preserve">Q16854</t>
  </si>
  <si>
    <t xml:space="preserve">DGUOK</t>
  </si>
  <si>
    <t xml:space="preserve">Deoxyguanosine kinase, mitochondrial</t>
  </si>
  <si>
    <t xml:space="preserve">Q92538</t>
  </si>
  <si>
    <t xml:space="preserve">GBF1</t>
  </si>
  <si>
    <t xml:space="preserve">Golgi-specific brefeldin A-resistance guanine nucleotide exchange factor 1</t>
  </si>
  <si>
    <t xml:space="preserve">J3KMZ7;Q9H0H0</t>
  </si>
  <si>
    <t xml:space="preserve">INTS2</t>
  </si>
  <si>
    <t xml:space="preserve">Integrator complex subunit 2</t>
  </si>
  <si>
    <t xml:space="preserve">Q9UDY4</t>
  </si>
  <si>
    <t xml:space="preserve">DNAJB4</t>
  </si>
  <si>
    <t xml:space="preserve">DnaJ homolog subfamily B member 4</t>
  </si>
  <si>
    <t xml:space="preserve">Q92979;V9GYP5;A0A087WWQ2;A0A087WVM7</t>
  </si>
  <si>
    <t xml:space="preserve">EMG1</t>
  </si>
  <si>
    <t xml:space="preserve">Ribosomal RNA small subunit methyltransferase NEP1</t>
  </si>
  <si>
    <t xml:space="preserve">E9PQR4;P50607</t>
  </si>
  <si>
    <t xml:space="preserve">TUB</t>
  </si>
  <si>
    <t xml:space="preserve">Tubby-like protein;Tubby protein homolog</t>
  </si>
  <si>
    <t xml:space="preserve">P27695;G3V3M6;G3V3C7</t>
  </si>
  <si>
    <t xml:space="preserve">APEX1</t>
  </si>
  <si>
    <t xml:space="preserve">DNA-(apurinic or apyrimidinic site) lyase;DNA-(apurinic or apyrimidinic site) lyase, mitochondrial</t>
  </si>
  <si>
    <t xml:space="preserve">Q86X10;A2A2F0;A0A0J9YW54</t>
  </si>
  <si>
    <t xml:space="preserve">RALGAPB</t>
  </si>
  <si>
    <t xml:space="preserve">Ral GTPase-activating protein subunit beta</t>
  </si>
  <si>
    <t xml:space="preserve">J3KR72;P49848</t>
  </si>
  <si>
    <t xml:space="preserve">TAF6</t>
  </si>
  <si>
    <t xml:space="preserve">Transcription initiation factor TFIID subunit 6</t>
  </si>
  <si>
    <t xml:space="preserve">Q9BW66;H0YN33</t>
  </si>
  <si>
    <t xml:space="preserve">CINP</t>
  </si>
  <si>
    <t xml:space="preserve">Cyclin-dependent kinase 2-interacting protein</t>
  </si>
  <si>
    <t xml:space="preserve">Q08J23</t>
  </si>
  <si>
    <t xml:space="preserve">NSUN2</t>
  </si>
  <si>
    <t xml:space="preserve">tRNA (cytosine(34)-C(5))-methyltransferase</t>
  </si>
  <si>
    <t xml:space="preserve">Q13418;A0A0A0MTH3</t>
  </si>
  <si>
    <t xml:space="preserve">ILK</t>
  </si>
  <si>
    <t xml:space="preserve">Integrin-linked protein kinase</t>
  </si>
  <si>
    <t xml:space="preserve">O00411</t>
  </si>
  <si>
    <t xml:space="preserve">POLRMT</t>
  </si>
  <si>
    <t xml:space="preserve">DNA-directed RNA polymerase, mitochondrial</t>
  </si>
  <si>
    <t xml:space="preserve">Q8NFH5</t>
  </si>
  <si>
    <t xml:space="preserve">NUP35</t>
  </si>
  <si>
    <t xml:space="preserve">Nucleoporin NUP53</t>
  </si>
  <si>
    <t xml:space="preserve">P32121;K7ENA6;Q68DZ5</t>
  </si>
  <si>
    <t xml:space="preserve">ARRB2;DKFZp686L0365</t>
  </si>
  <si>
    <t xml:space="preserve">ARRB2</t>
  </si>
  <si>
    <t xml:space="preserve">Beta-arrestin-2</t>
  </si>
  <si>
    <t xml:space="preserve">A0A2R8Y891;P08237;F8VZI0</t>
  </si>
  <si>
    <t xml:space="preserve">PFKM</t>
  </si>
  <si>
    <t xml:space="preserve">ATP-dependent 6-phosphofructokinase, muscle type</t>
  </si>
  <si>
    <t xml:space="preserve">Q9Y4E8</t>
  </si>
  <si>
    <t xml:space="preserve">USP15</t>
  </si>
  <si>
    <t xml:space="preserve">Ubiquitin carboxyl-terminal hydrolase 15</t>
  </si>
  <si>
    <t xml:space="preserve">Q15029</t>
  </si>
  <si>
    <t xml:space="preserve">EFTUD2</t>
  </si>
  <si>
    <t xml:space="preserve">116 kDa U5 small nuclear ribonucleoprotein component</t>
  </si>
  <si>
    <t xml:space="preserve">Q13769</t>
  </si>
  <si>
    <t xml:space="preserve">THOC5</t>
  </si>
  <si>
    <t xml:space="preserve">THO complex subunit 5 homolog</t>
  </si>
  <si>
    <t xml:space="preserve">F8VXC8</t>
  </si>
  <si>
    <t xml:space="preserve">Q9H875</t>
  </si>
  <si>
    <t xml:space="preserve">PRKRIP1</t>
  </si>
  <si>
    <t xml:space="preserve">PRKR-interacting protein 1</t>
  </si>
  <si>
    <t xml:space="preserve">P46379;A0A0G2JK23;A0A024RCR6;A0A0G2JL47;X6REW1;A0A0G2JJM1</t>
  </si>
  <si>
    <t xml:space="preserve">BAG6;BAT3</t>
  </si>
  <si>
    <t xml:space="preserve">BAG6</t>
  </si>
  <si>
    <t xml:space="preserve">Large proline-rich protein BAG6</t>
  </si>
  <si>
    <t xml:space="preserve">Q9NWS0;M0QYA2;M0R3A4;M0QXD5;M0R2P8;M0QYF4</t>
  </si>
  <si>
    <t xml:space="preserve">PIH1D1</t>
  </si>
  <si>
    <t xml:space="preserve">PIH1 domain-containing protein 1</t>
  </si>
  <si>
    <t xml:space="preserve">P32969;D6RAN4;E7ESE0</t>
  </si>
  <si>
    <t xml:space="preserve">RPL9</t>
  </si>
  <si>
    <t xml:space="preserve">60S ribosomal protein L9</t>
  </si>
  <si>
    <t xml:space="preserve">O15111</t>
  </si>
  <si>
    <t xml:space="preserve">CHUK</t>
  </si>
  <si>
    <t xml:space="preserve">Inhibitor of nuclear factor kappa-B kinase subunit alpha</t>
  </si>
  <si>
    <t xml:space="preserve">Q9Y6X9</t>
  </si>
  <si>
    <t xml:space="preserve">MORC2</t>
  </si>
  <si>
    <t xml:space="preserve">MORC family CW-type zinc finger protein 2</t>
  </si>
  <si>
    <t xml:space="preserve">P61927;D6RG19;D6R9X9</t>
  </si>
  <si>
    <t xml:space="preserve">RPL37</t>
  </si>
  <si>
    <t xml:space="preserve">60S ribosomal protein L37;Ribosomal protein L37</t>
  </si>
  <si>
    <t xml:space="preserve">A0A0J9YYL3;A0A0J9YVP6;A0A0J9YVR6;E9PQ56</t>
  </si>
  <si>
    <t xml:space="preserve">PUF60</t>
  </si>
  <si>
    <t xml:space="preserve">B4E0T2;P50542</t>
  </si>
  <si>
    <t xml:space="preserve">PEX5</t>
  </si>
  <si>
    <t xml:space="preserve">Peroxisomal targeting signal 1 receptor</t>
  </si>
  <si>
    <t xml:space="preserve">P14854;A0A494C160</t>
  </si>
  <si>
    <t xml:space="preserve">COX6B1</t>
  </si>
  <si>
    <t xml:space="preserve">Cytochrome c oxidase subunit 6B1</t>
  </si>
  <si>
    <t xml:space="preserve">Q7Z6Z7</t>
  </si>
  <si>
    <t xml:space="preserve">HUWE1</t>
  </si>
  <si>
    <t xml:space="preserve">E3 ubiquitin-protein ligase HUWE1</t>
  </si>
  <si>
    <t xml:space="preserve">A0A096LPI6;A0A096LNH5;H7C1F6;H7C2G3</t>
  </si>
  <si>
    <t xml:space="preserve">C21orf33</t>
  </si>
  <si>
    <t xml:space="preserve">A0A499FJI4;O75592</t>
  </si>
  <si>
    <t xml:space="preserve">MYCBP2</t>
  </si>
  <si>
    <t xml:space="preserve">E3 ubiquitin-protein ligase MYCBP2</t>
  </si>
  <si>
    <t xml:space="preserve">P50213;H0YL72;H0YMU3;H0YLI6</t>
  </si>
  <si>
    <t xml:space="preserve">IDH3A</t>
  </si>
  <si>
    <t xml:space="preserve">Isocitrate dehydrogenase [NAD] subunit alpha, mitochondrial</t>
  </si>
  <si>
    <t xml:space="preserve">Q96FZ7;I3L4A1;I3L4G8;I3L3E4</t>
  </si>
  <si>
    <t xml:space="preserve">CHMP6</t>
  </si>
  <si>
    <t xml:space="preserve">Charged multivesicular body protein 6</t>
  </si>
  <si>
    <t xml:space="preserve">O15050;A0A2R8YEM9;A0A2R8Y8A3</t>
  </si>
  <si>
    <t xml:space="preserve">TRANK1</t>
  </si>
  <si>
    <t xml:space="preserve">TPR and ankyrin repeat-containing protein 1</t>
  </si>
  <si>
    <t xml:space="preserve">Q6YP21</t>
  </si>
  <si>
    <t xml:space="preserve">CCBL2</t>
  </si>
  <si>
    <t xml:space="preserve">Kynurenine--oxoglutarate transaminase 3</t>
  </si>
  <si>
    <t xml:space="preserve">E7EWR4</t>
  </si>
  <si>
    <t xml:space="preserve">CSTF2</t>
  </si>
  <si>
    <t xml:space="preserve">Q9H147;H7C1M5;F2Z2A4;H0Y501;H7C1J2</t>
  </si>
  <si>
    <t xml:space="preserve">DNTTIP1</t>
  </si>
  <si>
    <t xml:space="preserve">Deoxynucleotidyltransferase terminal-interacting protein 1</t>
  </si>
  <si>
    <t xml:space="preserve">P49770;H0YJJ8;G3V5E5</t>
  </si>
  <si>
    <t xml:space="preserve">EIF2B2</t>
  </si>
  <si>
    <t xml:space="preserve">Translation initiation factor eIF-2B subunit beta</t>
  </si>
  <si>
    <t xml:space="preserve">Q99832</t>
  </si>
  <si>
    <t xml:space="preserve">CCT7</t>
  </si>
  <si>
    <t xml:space="preserve">T-complex protein 1 subunit eta</t>
  </si>
  <si>
    <t xml:space="preserve">Q8WTW3;A0A087WVI0;E9PBL8</t>
  </si>
  <si>
    <t xml:space="preserve">COG1</t>
  </si>
  <si>
    <t xml:space="preserve">Conserved oligomeric Golgi complex subunit 1</t>
  </si>
  <si>
    <t xml:space="preserve">Q8IZD4;F5GZK9</t>
  </si>
  <si>
    <t xml:space="preserve">DCP1B</t>
  </si>
  <si>
    <t xml:space="preserve">mRNA-decapping enzyme 1B</t>
  </si>
  <si>
    <t xml:space="preserve">Q93079;Q5QNW6;U3KQK0;Q99879;Q99877;P62807;P58876;Q99880</t>
  </si>
  <si>
    <t xml:space="preserve">HIST1H2BH;HIST2H2BF;HIST1H2BN;HIST1H2BM;HIST1H2BC;HIST1H2BD;HIST1H2BL</t>
  </si>
  <si>
    <t xml:space="preserve">HIST1H2BH</t>
  </si>
  <si>
    <t xml:space="preserve">Histone H2B type 1-H;Histone H2B type 2-F;Histone H2B;Histone H2B type 1-M;Histone H2B type 1-N;Histone H2B type 1-C/E/F/G/I;Histone H2B type 1-D;Histone H2B type 1-L</t>
  </si>
  <si>
    <t xml:space="preserve">Q06587</t>
  </si>
  <si>
    <t xml:space="preserve">RING1</t>
  </si>
  <si>
    <t xml:space="preserve">E3 ubiquitin-protein ligase RING1</t>
  </si>
  <si>
    <t xml:space="preserve">P20042</t>
  </si>
  <si>
    <t xml:space="preserve">EIF2S2</t>
  </si>
  <si>
    <t xml:space="preserve">Eukaryotic translation initiation factor 2 subunit 2</t>
  </si>
  <si>
    <t xml:space="preserve">E9PKG1;Q99873;E9PIX6;E9PQ98</t>
  </si>
  <si>
    <t xml:space="preserve">PRMT1</t>
  </si>
  <si>
    <t xml:space="preserve">Protein arginine N-methyltransferase 1</t>
  </si>
  <si>
    <t xml:space="preserve">Q8TCJ2</t>
  </si>
  <si>
    <t xml:space="preserve">STT3B</t>
  </si>
  <si>
    <t xml:space="preserve">Dolichyl-diphosphooligosaccharide--protein glycosyltransferase subunit STT3B</t>
  </si>
  <si>
    <t xml:space="preserve">Q13325</t>
  </si>
  <si>
    <t xml:space="preserve">IFIT5</t>
  </si>
  <si>
    <t xml:space="preserve">Interferon-induced protein with tetratricopeptide repeats 5</t>
  </si>
  <si>
    <t xml:space="preserve">Q86X55;K7EQA8</t>
  </si>
  <si>
    <t xml:space="preserve">CARM1</t>
  </si>
  <si>
    <t xml:space="preserve">Histone-arginine methyltransferase CARM1</t>
  </si>
  <si>
    <t xml:space="preserve">Q5T481</t>
  </si>
  <si>
    <t xml:space="preserve">RBM20</t>
  </si>
  <si>
    <t xml:space="preserve">RNA-binding protein 20</t>
  </si>
  <si>
    <t xml:space="preserve">V9GZ56;Q9Y4Z0;U3KQK1</t>
  </si>
  <si>
    <t xml:space="preserve">LSM4</t>
  </si>
  <si>
    <t xml:space="preserve">U6 snRNA-associated Sm-like protein LSm4</t>
  </si>
  <si>
    <t xml:space="preserve">O75874</t>
  </si>
  <si>
    <t xml:space="preserve">IDH1</t>
  </si>
  <si>
    <t xml:space="preserve">Isocitrate dehydrogenase [NADP] cytoplasmic</t>
  </si>
  <si>
    <t xml:space="preserve">O94979;D6REX3;D6RHZ5;H7BXG7</t>
  </si>
  <si>
    <t xml:space="preserve">SEC31A</t>
  </si>
  <si>
    <t xml:space="preserve">Protein transport protein Sec31A</t>
  </si>
  <si>
    <t xml:space="preserve">H0UI06;P14406;D6RIE3;D6RGV5</t>
  </si>
  <si>
    <t xml:space="preserve">COX7A2</t>
  </si>
  <si>
    <t xml:space="preserve">Cytochrome c oxidase subunit 7A2, mitochondrial</t>
  </si>
  <si>
    <t xml:space="preserve">Q5T4U5;P11310;B7Z9I1</t>
  </si>
  <si>
    <t xml:space="preserve">ACADM</t>
  </si>
  <si>
    <t xml:space="preserve">Medium-chain specific acyl-CoA dehydrogenase, mitochondrial</t>
  </si>
  <si>
    <t xml:space="preserve">O00231</t>
  </si>
  <si>
    <t xml:space="preserve">PSMD11</t>
  </si>
  <si>
    <t xml:space="preserve">26S proteasome non-ATPase regulatory subunit 11</t>
  </si>
  <si>
    <t xml:space="preserve">P09234;A0A0A0MRR7</t>
  </si>
  <si>
    <t xml:space="preserve">SNRPC</t>
  </si>
  <si>
    <t xml:space="preserve">U1 small nuclear ribonucleoprotein C</t>
  </si>
  <si>
    <t xml:space="preserve">Q92572</t>
  </si>
  <si>
    <t xml:space="preserve">AP3S1</t>
  </si>
  <si>
    <t xml:space="preserve">AP-3 complex subunit sigma-1</t>
  </si>
  <si>
    <t xml:space="preserve">O77932;F8WC68</t>
  </si>
  <si>
    <t xml:space="preserve">DXO</t>
  </si>
  <si>
    <t xml:space="preserve">Decapping and exoribonuclease protein</t>
  </si>
  <si>
    <t xml:space="preserve">P20674;H3BNX8;H3BRM5;H3BV69</t>
  </si>
  <si>
    <t xml:space="preserve">COX5A</t>
  </si>
  <si>
    <t xml:space="preserve">Cytochrome c oxidase subunit 5A, mitochondrial</t>
  </si>
  <si>
    <t xml:space="preserve">P27694</t>
  </si>
  <si>
    <t xml:space="preserve">RPA1</t>
  </si>
  <si>
    <t xml:space="preserve">Replication protein A 70 kDa DNA-binding subunit;Replication protein A 70 kDa DNA-binding subunit, N-terminally processed</t>
  </si>
  <si>
    <t xml:space="preserve">Q9H8H0</t>
  </si>
  <si>
    <t xml:space="preserve">NOL11</t>
  </si>
  <si>
    <t xml:space="preserve">Nucleolar protein 11</t>
  </si>
  <si>
    <t xml:space="preserve">Q6NYC8;A0A0G2JHC2</t>
  </si>
  <si>
    <t xml:space="preserve">PPP1R18</t>
  </si>
  <si>
    <t xml:space="preserve">Phostensin</t>
  </si>
  <si>
    <t xml:space="preserve">Q9HCD5</t>
  </si>
  <si>
    <t xml:space="preserve">NCOA5</t>
  </si>
  <si>
    <t xml:space="preserve">Nuclear receptor coactivator 5</t>
  </si>
  <si>
    <t xml:space="preserve">P22234;E9PBS1;D6RF62</t>
  </si>
  <si>
    <t xml:space="preserve">PAICS</t>
  </si>
  <si>
    <t xml:space="preserve">Multifunctional protein ADE2;Phosphoribosylaminoimidazole-succinocarboxamide synthase;Phosphoribosylaminoimidazole carboxylase</t>
  </si>
  <si>
    <t xml:space="preserve">Q14573</t>
  </si>
  <si>
    <t xml:space="preserve">ITPR3</t>
  </si>
  <si>
    <t xml:space="preserve">Inositol 1,4,5-trisphosphate receptor type 3</t>
  </si>
  <si>
    <t xml:space="preserve">Q9P1Y5</t>
  </si>
  <si>
    <t xml:space="preserve">CAMSAP3</t>
  </si>
  <si>
    <t xml:space="preserve">Calmodulin-regulated spectrin-associated protein 3</t>
  </si>
  <si>
    <t xml:space="preserve">O15504;C9JYA1;B4DT96</t>
  </si>
  <si>
    <t xml:space="preserve">NUPL2</t>
  </si>
  <si>
    <t xml:space="preserve">Nucleoporin-like protein 2</t>
  </si>
  <si>
    <t xml:space="preserve">P05388;F8VWS0;F8VU65;F8VW21;F8VPE8;G3V210;F8VZS0;F8VQY6;F8VRK7</t>
  </si>
  <si>
    <t xml:space="preserve">RPLP0</t>
  </si>
  <si>
    <t xml:space="preserve">60S acidic ribosomal protein P0</t>
  </si>
  <si>
    <t xml:space="preserve">O00267</t>
  </si>
  <si>
    <t xml:space="preserve">SUPT5H</t>
  </si>
  <si>
    <t xml:space="preserve">Transcription elongation factor SPT5</t>
  </si>
  <si>
    <t xml:space="preserve">E9PFR3;Q14738;H0Y8C4</t>
  </si>
  <si>
    <t xml:space="preserve">PPP2R5D</t>
  </si>
  <si>
    <t xml:space="preserve">Serine/threonine-protein phosphatase 2A 56 kDa regulatory subunit delta isoform</t>
  </si>
  <si>
    <t xml:space="preserve">G5E9Q6;C9J0J7;C9JQ45</t>
  </si>
  <si>
    <t xml:space="preserve">Profilin</t>
  </si>
  <si>
    <t xml:space="preserve">P13639</t>
  </si>
  <si>
    <t xml:space="preserve">EEF2</t>
  </si>
  <si>
    <t xml:space="preserve">Elongation factor 2</t>
  </si>
  <si>
    <t xml:space="preserve">Q9UHB9</t>
  </si>
  <si>
    <t xml:space="preserve">SRP68</t>
  </si>
  <si>
    <t xml:space="preserve">Signal recognition particle subunit SRP68</t>
  </si>
  <si>
    <t xml:space="preserve">P39748</t>
  </si>
  <si>
    <t xml:space="preserve">FEN1</t>
  </si>
  <si>
    <t xml:space="preserve">Flap endonuclease 1</t>
  </si>
  <si>
    <t xml:space="preserve">Q9Y3B4</t>
  </si>
  <si>
    <t xml:space="preserve">SF3B6</t>
  </si>
  <si>
    <t xml:space="preserve">Splicing factor 3B subunit 6</t>
  </si>
  <si>
    <t xml:space="preserve">Q8TAF3</t>
  </si>
  <si>
    <t xml:space="preserve">WDR48</t>
  </si>
  <si>
    <t xml:space="preserve">WD repeat-containing protein 48</t>
  </si>
  <si>
    <t xml:space="preserve">O60641;E9PDG8</t>
  </si>
  <si>
    <t xml:space="preserve">SNAP91</t>
  </si>
  <si>
    <t xml:space="preserve">Clathrin coat assembly protein AP180</t>
  </si>
  <si>
    <t xml:space="preserve">Q9NZ01;M0R2N5</t>
  </si>
  <si>
    <t xml:space="preserve">TECR</t>
  </si>
  <si>
    <t xml:space="preserve">Very-long-chain enoyl-CoA reductase</t>
  </si>
  <si>
    <t xml:space="preserve">P29144;Q5VZU9;A0A494C1B8;A0A494C0U1</t>
  </si>
  <si>
    <t xml:space="preserve">TPP2</t>
  </si>
  <si>
    <t xml:space="preserve">Tripeptidyl-peptidase 2</t>
  </si>
  <si>
    <t xml:space="preserve">Q8NDI1</t>
  </si>
  <si>
    <t xml:space="preserve">EHBP1</t>
  </si>
  <si>
    <t xml:space="preserve">EH domain-binding protein 1</t>
  </si>
  <si>
    <t xml:space="preserve">O15217</t>
  </si>
  <si>
    <t xml:space="preserve">GSTA4</t>
  </si>
  <si>
    <t xml:space="preserve">Glutathione S-transferase A4</t>
  </si>
  <si>
    <t xml:space="preserve">Q9BQ61;K7EN60</t>
  </si>
  <si>
    <t xml:space="preserve">C19orf43</t>
  </si>
  <si>
    <t xml:space="preserve">Uncharacterized protein C19orf43</t>
  </si>
  <si>
    <t xml:space="preserve">A0A0S2Z5D0;H3BUV4;A0A1B0GTU6;Q9NWW5;A0A1B0GW73;H3BNF1;A0A1B0GTV3;A0A1B0GUD2;H3BUT1</t>
  </si>
  <si>
    <t xml:space="preserve">CLN6</t>
  </si>
  <si>
    <t xml:space="preserve">Ceroid-lipofuscinosis neuronal protein 6</t>
  </si>
  <si>
    <t xml:space="preserve">O00459;E9PFP1</t>
  </si>
  <si>
    <t xml:space="preserve">PIK3R2</t>
  </si>
  <si>
    <t xml:space="preserve">Phosphatidylinositol 3-kinase regulatory subunit beta</t>
  </si>
  <si>
    <t xml:space="preserve">Q86US8</t>
  </si>
  <si>
    <t xml:space="preserve">SMG6</t>
  </si>
  <si>
    <t xml:space="preserve">Telomerase-binding protein EST1A</t>
  </si>
  <si>
    <t xml:space="preserve">Q6I9Y2;A0A024R341</t>
  </si>
  <si>
    <t xml:space="preserve">THOC7;NIF3L1BP1</t>
  </si>
  <si>
    <t xml:space="preserve">THOC7</t>
  </si>
  <si>
    <t xml:space="preserve">THO complex subunit 7 homolog</t>
  </si>
  <si>
    <t xml:space="preserve">A0A0C4DG89</t>
  </si>
  <si>
    <t xml:space="preserve">DDX46</t>
  </si>
  <si>
    <t xml:space="preserve">Q8WVM7;Q68DW7</t>
  </si>
  <si>
    <t xml:space="preserve">STAG1;DKFZp781D1416</t>
  </si>
  <si>
    <t xml:space="preserve">STAG1</t>
  </si>
  <si>
    <t xml:space="preserve">Cohesin subunit SA-1</t>
  </si>
  <si>
    <t xml:space="preserve">Q96BP3;F5H7P7</t>
  </si>
  <si>
    <t xml:space="preserve">PPWD1</t>
  </si>
  <si>
    <t xml:space="preserve">Peptidylprolyl isomerase domain and WD repeat-containing protein 1</t>
  </si>
  <si>
    <t xml:space="preserve">Q9Y3X0;A0A2R8Y4Z8</t>
  </si>
  <si>
    <t xml:space="preserve">CCDC9</t>
  </si>
  <si>
    <t xml:space="preserve">Coiled-coil domain-containing protein 9</t>
  </si>
  <si>
    <t xml:space="preserve">P20290</t>
  </si>
  <si>
    <t xml:space="preserve">BTF3</t>
  </si>
  <si>
    <t xml:space="preserve">Transcription factor BTF3</t>
  </si>
  <si>
    <t xml:space="preserve">Q9H845;H0Y8Z9</t>
  </si>
  <si>
    <t xml:space="preserve">ACAD9</t>
  </si>
  <si>
    <t xml:space="preserve">Acyl-CoA dehydrogenase family member 9, mitochondrial</t>
  </si>
  <si>
    <t xml:space="preserve">Q7Z4W1;J3KS22;J3QS36;J3KRZ4;J3QL34</t>
  </si>
  <si>
    <t xml:space="preserve">DCXR</t>
  </si>
  <si>
    <t xml:space="preserve">L-xylulose reductase</t>
  </si>
  <si>
    <t xml:space="preserve">Q15459</t>
  </si>
  <si>
    <t xml:space="preserve">SF3A1</t>
  </si>
  <si>
    <t xml:space="preserve">Splicing factor 3A subunit 1</t>
  </si>
  <si>
    <t xml:space="preserve">P49711;A0A2R8YFL0;A0A2R8Y595</t>
  </si>
  <si>
    <t xml:space="preserve">CTCF</t>
  </si>
  <si>
    <t xml:space="preserve">Transcriptional repressor CTCF</t>
  </si>
  <si>
    <t xml:space="preserve">Q9NPQ8</t>
  </si>
  <si>
    <t xml:space="preserve">RIC8A</t>
  </si>
  <si>
    <t xml:space="preserve">Synembryn-A</t>
  </si>
  <si>
    <t xml:space="preserve">Q8NC44;C9J3K5;C9JIF3</t>
  </si>
  <si>
    <t xml:space="preserve">FAM134A</t>
  </si>
  <si>
    <t xml:space="preserve">Protein FAM134A</t>
  </si>
  <si>
    <t xml:space="preserve">Q9NRG7;G3V5T1;G3V4Z0;Q86TZ5;F6RWC2</t>
  </si>
  <si>
    <t xml:space="preserve">SDR39U1</t>
  </si>
  <si>
    <t xml:space="preserve">Epimerase family protein SDR39U1</t>
  </si>
  <si>
    <t xml:space="preserve">O75396</t>
  </si>
  <si>
    <t xml:space="preserve">SEC22B</t>
  </si>
  <si>
    <t xml:space="preserve">Vesicle-trafficking protein SEC22b</t>
  </si>
  <si>
    <t xml:space="preserve">Q9Y5J1</t>
  </si>
  <si>
    <t xml:space="preserve">UTP18</t>
  </si>
  <si>
    <t xml:space="preserve">U3 small nucleolar RNA-associated protein 18 homolog</t>
  </si>
  <si>
    <t xml:space="preserve">P31942</t>
  </si>
  <si>
    <t xml:space="preserve">HNRNPH3</t>
  </si>
  <si>
    <t xml:space="preserve">Heterogeneous nuclear ribonucleoprotein H3</t>
  </si>
  <si>
    <t xml:space="preserve">Q96KP1</t>
  </si>
  <si>
    <t xml:space="preserve">EXOC2</t>
  </si>
  <si>
    <t xml:space="preserve">Exocyst complex component 2</t>
  </si>
  <si>
    <t xml:space="preserve">Q9BUT1;D6R9U8;D6RIR6</t>
  </si>
  <si>
    <t xml:space="preserve">BDH2</t>
  </si>
  <si>
    <t xml:space="preserve">3-hydroxybutyrate dehydrogenase type 2</t>
  </si>
  <si>
    <t xml:space="preserve">Q9UBT2</t>
  </si>
  <si>
    <t xml:space="preserve">UBA2</t>
  </si>
  <si>
    <t xml:space="preserve">SUMO-activating enzyme subunit 2</t>
  </si>
  <si>
    <t xml:space="preserve">Q6IBS0;D6RG15</t>
  </si>
  <si>
    <t xml:space="preserve">TWF2</t>
  </si>
  <si>
    <t xml:space="preserve">Twinfilin-2</t>
  </si>
  <si>
    <t xml:space="preserve">U3KQC1;Q9BV38;A0A0A0MQU0;K7EIR0</t>
  </si>
  <si>
    <t xml:space="preserve">WDR18</t>
  </si>
  <si>
    <t xml:space="preserve">WD repeat-containing protein 18</t>
  </si>
  <si>
    <t xml:space="preserve">O14530</t>
  </si>
  <si>
    <t xml:space="preserve">TXNDC9</t>
  </si>
  <si>
    <t xml:space="preserve">Thioredoxin domain-containing protein 9</t>
  </si>
  <si>
    <t xml:space="preserve">O14813</t>
  </si>
  <si>
    <t xml:space="preserve">PHOX2A</t>
  </si>
  <si>
    <t xml:space="preserve">Paired mesoderm homeobox protein 2A</t>
  </si>
  <si>
    <t xml:space="preserve">Q9Y3Q8;H7BZ77</t>
  </si>
  <si>
    <t xml:space="preserve">TSC22D4</t>
  </si>
  <si>
    <t xml:space="preserve">TSC22 domain family protein 4</t>
  </si>
  <si>
    <t xml:space="preserve">Q9BTA9</t>
  </si>
  <si>
    <t xml:space="preserve">WAC</t>
  </si>
  <si>
    <t xml:space="preserve">WW domain-containing adapter protein with coiled-coil</t>
  </si>
  <si>
    <t xml:space="preserve">P17568</t>
  </si>
  <si>
    <t xml:space="preserve">NDUFB7</t>
  </si>
  <si>
    <t xml:space="preserve">NADH dehydrogenase [ubiquinone] 1 beta subcomplex subunit 7</t>
  </si>
  <si>
    <t xml:space="preserve">Q9Y5B8;B4DXC8;E9PNU1</t>
  </si>
  <si>
    <t xml:space="preserve">NME7</t>
  </si>
  <si>
    <t xml:space="preserve">Nucleoside diphosphate kinase 7</t>
  </si>
  <si>
    <t xml:space="preserve">Q14258;A0A3B3IUA7</t>
  </si>
  <si>
    <t xml:space="preserve">TRIM25</t>
  </si>
  <si>
    <t xml:space="preserve">E3 ubiquitin/ISG15 ligase TRIM25</t>
  </si>
  <si>
    <t xml:space="preserve">Q6N043;H0YL38;H0YLA6</t>
  </si>
  <si>
    <t xml:space="preserve">ZNF280D</t>
  </si>
  <si>
    <t xml:space="preserve">Zinc finger protein 280D</t>
  </si>
  <si>
    <t xml:space="preserve">Q15393</t>
  </si>
  <si>
    <t xml:space="preserve">SF3B3</t>
  </si>
  <si>
    <t xml:space="preserve">Splicing factor 3B subunit 3</t>
  </si>
  <si>
    <t xml:space="preserve">Q96BD5</t>
  </si>
  <si>
    <t xml:space="preserve">PHF21A</t>
  </si>
  <si>
    <t xml:space="preserve">PHD finger protein 21A</t>
  </si>
  <si>
    <t xml:space="preserve">P61247;D6RAT0;D6RG13;E9PFI5;H0Y9Y4;H0Y8L7;D6RB09</t>
  </si>
  <si>
    <t xml:space="preserve">RPS3A</t>
  </si>
  <si>
    <t xml:space="preserve">40S ribosomal protein S3a</t>
  </si>
  <si>
    <t xml:space="preserve">Q9NPA0;H0YDX2;H0YDT8</t>
  </si>
  <si>
    <t xml:space="preserve">EMC7</t>
  </si>
  <si>
    <t xml:space="preserve">ER membrane protein complex subunit 7</t>
  </si>
  <si>
    <t xml:space="preserve">Q9NR28;A0A024RBT2;H7BZK7;A0A2U3TZH2</t>
  </si>
  <si>
    <t xml:space="preserve">DIABLO</t>
  </si>
  <si>
    <t xml:space="preserve">Diablo homolog, mitochondrial</t>
  </si>
  <si>
    <t xml:space="preserve">Q9Y2Q3;E9PFN5</t>
  </si>
  <si>
    <t xml:space="preserve">GSTK1</t>
  </si>
  <si>
    <t xml:space="preserve">Glutathione S-transferase kappa 1</t>
  </si>
  <si>
    <t xml:space="preserve">Q96SL4</t>
  </si>
  <si>
    <t xml:space="preserve">GPX7</t>
  </si>
  <si>
    <t xml:space="preserve">Glutathione peroxidase 7</t>
  </si>
  <si>
    <t xml:space="preserve">Q9UBI6</t>
  </si>
  <si>
    <t xml:space="preserve">GNG12</t>
  </si>
  <si>
    <t xml:space="preserve">Guanine nucleotide-binding protein G(I)/G(S)/G(O) subunit gamma-12</t>
  </si>
  <si>
    <t xml:space="preserve">P56589</t>
  </si>
  <si>
    <t xml:space="preserve">PEX3</t>
  </si>
  <si>
    <t xml:space="preserve">Peroxisomal biogenesis factor 3</t>
  </si>
  <si>
    <t xml:space="preserve">Q13409</t>
  </si>
  <si>
    <t xml:space="preserve">DYNC1I2</t>
  </si>
  <si>
    <t xml:space="preserve">Cytoplasmic dynein 1 intermediate chain 2</t>
  </si>
  <si>
    <t xml:space="preserve">Q9Y4B6</t>
  </si>
  <si>
    <t xml:space="preserve">VPRBP</t>
  </si>
  <si>
    <t xml:space="preserve">Protein VPRBP</t>
  </si>
  <si>
    <t xml:space="preserve">Q9UMR2;H3BQK0</t>
  </si>
  <si>
    <t xml:space="preserve">DDX19B</t>
  </si>
  <si>
    <t xml:space="preserve">ATP-dependent RNA helicase DDX19B</t>
  </si>
  <si>
    <t xml:space="preserve">Q92759;A0A0G2JHJ2</t>
  </si>
  <si>
    <t xml:space="preserve">GTF2H4</t>
  </si>
  <si>
    <t xml:space="preserve">General transcription factor IIH subunit 4</t>
  </si>
  <si>
    <t xml:space="preserve">O00203</t>
  </si>
  <si>
    <t xml:space="preserve">AP3B1</t>
  </si>
  <si>
    <t xml:space="preserve">AP-3 complex subunit beta-1</t>
  </si>
  <si>
    <t xml:space="preserve">Q6P9B9</t>
  </si>
  <si>
    <t xml:space="preserve">INTS5</t>
  </si>
  <si>
    <t xml:space="preserve">Integrator complex subunit 5</t>
  </si>
  <si>
    <t xml:space="preserve">P48163</t>
  </si>
  <si>
    <t xml:space="preserve">ME1</t>
  </si>
  <si>
    <t xml:space="preserve">NADP-dependent malic enzyme</t>
  </si>
  <si>
    <t xml:space="preserve">P45880;A0A0A0MR02;Q5JSD2;Q5JSD1</t>
  </si>
  <si>
    <t xml:space="preserve">VDAC2</t>
  </si>
  <si>
    <t xml:space="preserve">Voltage-dependent anion-selective channel protein 2</t>
  </si>
  <si>
    <t xml:space="preserve">O94903;E5RG77;E5RFX7</t>
  </si>
  <si>
    <t xml:space="preserve">PROSC</t>
  </si>
  <si>
    <t xml:space="preserve">Proline synthase co-transcribed bacterial homolog protein</t>
  </si>
  <si>
    <t xml:space="preserve">P23258;Q9NRH3;K7EIS0</t>
  </si>
  <si>
    <t xml:space="preserve">TUBG1;TUBG2</t>
  </si>
  <si>
    <t xml:space="preserve">TUBG1</t>
  </si>
  <si>
    <t xml:space="preserve">Tubulin gamma-1 chain;Tubulin gamma-2 chain;Tubulin gamma chain</t>
  </si>
  <si>
    <t xml:space="preserve">Q16204</t>
  </si>
  <si>
    <t xml:space="preserve">CCDC6</t>
  </si>
  <si>
    <t xml:space="preserve">Coiled-coil domain-containing protein 6</t>
  </si>
  <si>
    <t xml:space="preserve">Q9H1B7</t>
  </si>
  <si>
    <t xml:space="preserve">IRF2BPL</t>
  </si>
  <si>
    <t xml:space="preserve">Interferon regulatory factor 2-binding protein-like</t>
  </si>
  <si>
    <t xml:space="preserve">P61289;K9J957;K7ESG5;B3KQ25;A0A087WTV2;K7ENH2</t>
  </si>
  <si>
    <t xml:space="preserve">PSME3</t>
  </si>
  <si>
    <t xml:space="preserve">Proteasome activator complex subunit 3</t>
  </si>
  <si>
    <t xml:space="preserve">O14925;Q5SRD1;B4DDK6</t>
  </si>
  <si>
    <t xml:space="preserve">TIMM23;TIMM23B</t>
  </si>
  <si>
    <t xml:space="preserve">TIMM23</t>
  </si>
  <si>
    <t xml:space="preserve">Mitochondrial import inner membrane translocase subunit Tim23;Putative mitochondrial import inner membrane translocase subunit Tim23B</t>
  </si>
  <si>
    <t xml:space="preserve">Q96CS3</t>
  </si>
  <si>
    <t xml:space="preserve">FAF2</t>
  </si>
  <si>
    <t xml:space="preserve">FAS-associated factor 2</t>
  </si>
  <si>
    <t xml:space="preserve">Q7Z5J4;A0A1W2PQJ7</t>
  </si>
  <si>
    <t xml:space="preserve">RAI1</t>
  </si>
  <si>
    <t xml:space="preserve">Retinoic acid-induced protein 1</t>
  </si>
  <si>
    <t xml:space="preserve">Q6UB99</t>
  </si>
  <si>
    <t xml:space="preserve">ANKRD11</t>
  </si>
  <si>
    <t xml:space="preserve">Ankyrin repeat domain-containing protein 11</t>
  </si>
  <si>
    <t xml:space="preserve">A0A0A0MQS0;F8W9L8;E9PM57;A8MW92;A0A0D9SG14</t>
  </si>
  <si>
    <t xml:space="preserve">PHF20L1</t>
  </si>
  <si>
    <t xml:space="preserve">PHD finger protein 20-like protein 1</t>
  </si>
  <si>
    <t xml:space="preserve">P51398;V9GZ03;V9GYL9</t>
  </si>
  <si>
    <t xml:space="preserve">DAP3</t>
  </si>
  <si>
    <t xml:space="preserve">28S ribosomal protein S29, mitochondrial</t>
  </si>
  <si>
    <t xml:space="preserve">I3L4X3;G5E9C2;Q15653</t>
  </si>
  <si>
    <t xml:space="preserve">NFKBIB</t>
  </si>
  <si>
    <t xml:space="preserve">NF-kappa-B inhibitor beta</t>
  </si>
  <si>
    <t xml:space="preserve">Q99470</t>
  </si>
  <si>
    <t xml:space="preserve">SDF2</t>
  </si>
  <si>
    <t xml:space="preserve">Stromal cell-derived factor 2</t>
  </si>
  <si>
    <t xml:space="preserve">Q9UPR3</t>
  </si>
  <si>
    <t xml:space="preserve">SMG5</t>
  </si>
  <si>
    <t xml:space="preserve">Protein SMG5</t>
  </si>
  <si>
    <t xml:space="preserve">Q96PK6</t>
  </si>
  <si>
    <t xml:space="preserve">RBM14</t>
  </si>
  <si>
    <t xml:space="preserve">RNA-binding protein 14</t>
  </si>
  <si>
    <t xml:space="preserve">P32780</t>
  </si>
  <si>
    <t xml:space="preserve">GTF2H1</t>
  </si>
  <si>
    <t xml:space="preserve">General transcription factor IIH subunit 1</t>
  </si>
  <si>
    <t xml:space="preserve">Q9H2P9</t>
  </si>
  <si>
    <t xml:space="preserve">DPH5</t>
  </si>
  <si>
    <t xml:space="preserve">Diphthine synthase</t>
  </si>
  <si>
    <t xml:space="preserve">F5GWI4;P00813;F5GXW0</t>
  </si>
  <si>
    <t xml:space="preserve">ADA</t>
  </si>
  <si>
    <t xml:space="preserve">Adenosine deaminase</t>
  </si>
  <si>
    <t xml:space="preserve">Q8WUM0</t>
  </si>
  <si>
    <t xml:space="preserve">NUP133</t>
  </si>
  <si>
    <t xml:space="preserve">Nuclear pore complex protein Nup133</t>
  </si>
  <si>
    <t xml:space="preserve">Q2TAY7</t>
  </si>
  <si>
    <t xml:space="preserve">SMU1</t>
  </si>
  <si>
    <t xml:space="preserve">WD40 repeat-containing protein SMU1;WD40 repeat-containing protein SMU1, N-terminally processed</t>
  </si>
  <si>
    <t xml:space="preserve">Q9NR19</t>
  </si>
  <si>
    <t xml:space="preserve">ACSS2</t>
  </si>
  <si>
    <t xml:space="preserve">Acetyl-coenzyme A synthetase, cytoplasmic</t>
  </si>
  <si>
    <t xml:space="preserve">P08183</t>
  </si>
  <si>
    <t xml:space="preserve">ABCB1</t>
  </si>
  <si>
    <t xml:space="preserve">Multidrug resistance protein 1</t>
  </si>
  <si>
    <t xml:space="preserve">P23527;Q16778;P33778</t>
  </si>
  <si>
    <t xml:space="preserve">HIST1H2BO;HIST2H2BE;HIST1H2BB</t>
  </si>
  <si>
    <t xml:space="preserve">HIST1H2BO</t>
  </si>
  <si>
    <t xml:space="preserve">Histone H2B type 1-O;Histone H2B type 2-E;Histone H2B type 1-B</t>
  </si>
  <si>
    <t xml:space="preserve">G3XAN4;Q15629</t>
  </si>
  <si>
    <t xml:space="preserve">TRAM1</t>
  </si>
  <si>
    <t xml:space="preserve">Translocating chain-associated membrane protein 1</t>
  </si>
  <si>
    <t xml:space="preserve">E9PQY2;Q9NQP4</t>
  </si>
  <si>
    <t xml:space="preserve">PFDN4</t>
  </si>
  <si>
    <t xml:space="preserve">Prefoldin subunit 4</t>
  </si>
  <si>
    <t xml:space="preserve">A0A0C4DGS0;A0A2Y9D025;P56556;R4GN43</t>
  </si>
  <si>
    <t xml:space="preserve">NDUFA6</t>
  </si>
  <si>
    <t xml:space="preserve">NADH dehydrogenase [ubiquinone] 1 alpha subcomplex subunit 6</t>
  </si>
  <si>
    <t xml:space="preserve">J3KTL2;Q07955;J3KSR8</t>
  </si>
  <si>
    <t xml:space="preserve">SRSF1</t>
  </si>
  <si>
    <t xml:space="preserve">Serine/arginine-rich splicing factor 1</t>
  </si>
  <si>
    <t xml:space="preserve">Q5T3J3</t>
  </si>
  <si>
    <t xml:space="preserve">LRIF1</t>
  </si>
  <si>
    <t xml:space="preserve">Ligand-dependent nuclear receptor-interacting factor 1</t>
  </si>
  <si>
    <t xml:space="preserve">Q8N7H5;B4DGJ5</t>
  </si>
  <si>
    <t xml:space="preserve">PAF1</t>
  </si>
  <si>
    <t xml:space="preserve">RNA polymerase II-associated factor 1 homolog</t>
  </si>
  <si>
    <t xml:space="preserve">B1AJY7;O75832;B1AJY5</t>
  </si>
  <si>
    <t xml:space="preserve">PSMD10</t>
  </si>
  <si>
    <t xml:space="preserve">26S proteasome non-ATPase regulatory subunit 10</t>
  </si>
  <si>
    <t xml:space="preserve">Q14651</t>
  </si>
  <si>
    <t xml:space="preserve">PLS1</t>
  </si>
  <si>
    <t xml:space="preserve">Plastin-1</t>
  </si>
  <si>
    <t xml:space="preserve">Q969H8;M0QXF7;M0QYN0</t>
  </si>
  <si>
    <t xml:space="preserve">MYDGF</t>
  </si>
  <si>
    <t xml:space="preserve">Myeloid-derived growth factor</t>
  </si>
  <si>
    <t xml:space="preserve">P26374</t>
  </si>
  <si>
    <t xml:space="preserve">CHML</t>
  </si>
  <si>
    <t xml:space="preserve">Rab proteins geranylgeranyltransferase component A 2</t>
  </si>
  <si>
    <t xml:space="preserve">B8ZZQ6;P06454;B8ZZA1;B8ZZW7;H7C2N1</t>
  </si>
  <si>
    <t xml:space="preserve">PTMA</t>
  </si>
  <si>
    <t xml:space="preserve">Prothymosin alpha;Prothymosin alpha, N-terminally processed;Thymosin alpha-1</t>
  </si>
  <si>
    <t xml:space="preserve">Q7Z7H5;F8W7F7</t>
  </si>
  <si>
    <t xml:space="preserve">TMED4</t>
  </si>
  <si>
    <t xml:space="preserve">Transmembrane emp24 domain-containing protein 4</t>
  </si>
  <si>
    <t xml:space="preserve">Q9UNN5;B1ANM7;B3KT28</t>
  </si>
  <si>
    <t xml:space="preserve">FAF1</t>
  </si>
  <si>
    <t xml:space="preserve">FAS-associated factor 1</t>
  </si>
  <si>
    <t xml:space="preserve">Q9Y5X1</t>
  </si>
  <si>
    <t xml:space="preserve">SNX9</t>
  </si>
  <si>
    <t xml:space="preserve">Sorting nexin-9</t>
  </si>
  <si>
    <t xml:space="preserve">Q9P0I2</t>
  </si>
  <si>
    <t xml:space="preserve">EMC3</t>
  </si>
  <si>
    <t xml:space="preserve">ER membrane protein complex subunit 3</t>
  </si>
  <si>
    <t xml:space="preserve">P49750;H0YIQ2;F8VU51</t>
  </si>
  <si>
    <t xml:space="preserve">YLPM1</t>
  </si>
  <si>
    <t xml:space="preserve">YLP motif-containing protein 1</t>
  </si>
  <si>
    <t xml:space="preserve">P02786;G3V0E5</t>
  </si>
  <si>
    <t xml:space="preserve">TFRC</t>
  </si>
  <si>
    <t xml:space="preserve">Transferrin receptor protein 1;Transferrin receptor protein 1, serum form</t>
  </si>
  <si>
    <t xml:space="preserve">Q5T4S7</t>
  </si>
  <si>
    <t xml:space="preserve">UBR4</t>
  </si>
  <si>
    <t xml:space="preserve">E3 ubiquitin-protein ligase UBR4</t>
  </si>
  <si>
    <t xml:space="preserve">P50750</t>
  </si>
  <si>
    <t xml:space="preserve">CDK9</t>
  </si>
  <si>
    <t xml:space="preserve">Cyclin-dependent kinase 9</t>
  </si>
  <si>
    <t xml:space="preserve">P22626;A0A087WUI2</t>
  </si>
  <si>
    <t xml:space="preserve">HNRNPA2B1</t>
  </si>
  <si>
    <t xml:space="preserve">Heterogeneous nuclear ribonucleoproteins A2/B1</t>
  </si>
  <si>
    <t xml:space="preserve">Q9NTG7;E9PK80;E9PN58;E9PM75</t>
  </si>
  <si>
    <t xml:space="preserve">SIRT3</t>
  </si>
  <si>
    <t xml:space="preserve">NAD-dependent protein deacetylase sirtuin-3, mitochondrial</t>
  </si>
  <si>
    <t xml:space="preserve">Q96EK5;A0A1B0GUA3;A0A0D9SFK7</t>
  </si>
  <si>
    <t xml:space="preserve">KIAA1279;KIF1BP</t>
  </si>
  <si>
    <t xml:space="preserve">KIAA1279</t>
  </si>
  <si>
    <t xml:space="preserve">KIF1-binding protein</t>
  </si>
  <si>
    <t xml:space="preserve">P61011;G3V4F7</t>
  </si>
  <si>
    <t xml:space="preserve">SRP54</t>
  </si>
  <si>
    <t xml:space="preserve">Signal recognition particle 54 kDa protein</t>
  </si>
  <si>
    <t xml:space="preserve">P62306;A0A0B4J254;F8W0W6</t>
  </si>
  <si>
    <t xml:space="preserve">SNRPF</t>
  </si>
  <si>
    <t xml:space="preserve">Small nuclear ribonucleoprotein F</t>
  </si>
  <si>
    <t xml:space="preserve">Q13367;A0A2R8Y2A8</t>
  </si>
  <si>
    <t xml:space="preserve">AP3B2</t>
  </si>
  <si>
    <t xml:space="preserve">AP-3 complex subunit beta-2</t>
  </si>
  <si>
    <t xml:space="preserve">Q9UPN3;H0Y390</t>
  </si>
  <si>
    <t xml:space="preserve">Microtubule-actin cross-linking factor 1, isoforms 1/2/3/5</t>
  </si>
  <si>
    <t xml:space="preserve">O75348</t>
  </si>
  <si>
    <t xml:space="preserve">ATP6V1G1</t>
  </si>
  <si>
    <t xml:space="preserve">V-type proton ATPase subunit G 1</t>
  </si>
  <si>
    <t xml:space="preserve">A0A3B3ITZ9;Q9Y2W1</t>
  </si>
  <si>
    <t xml:space="preserve">THRAP3</t>
  </si>
  <si>
    <t xml:space="preserve">Thyroid hormone receptor-associated protein 3</t>
  </si>
  <si>
    <t xml:space="preserve">Q92777</t>
  </si>
  <si>
    <t xml:space="preserve">SYN2</t>
  </si>
  <si>
    <t xml:space="preserve">Synapsin-2</t>
  </si>
  <si>
    <t xml:space="preserve">Q9P035;H3BS72;H3BPZ1</t>
  </si>
  <si>
    <t xml:space="preserve">HACD3</t>
  </si>
  <si>
    <t xml:space="preserve">Very-long-chain (3R)-3-hydroxyacyl-CoA dehydratase 3</t>
  </si>
  <si>
    <t xml:space="preserve">Q12962;A0A087WWP5</t>
  </si>
  <si>
    <t xml:space="preserve">TAF10</t>
  </si>
  <si>
    <t xml:space="preserve">Transcription initiation factor TFIID subunit 10</t>
  </si>
  <si>
    <t xml:space="preserve">O60318</t>
  </si>
  <si>
    <t xml:space="preserve">MCM3AP</t>
  </si>
  <si>
    <t xml:space="preserve">Germinal-center associated nuclear protein</t>
  </si>
  <si>
    <t xml:space="preserve">S4R3H3;S4R393;S4R410;A7E2V4;S4R3B3;H7C453;H7BZ52</t>
  </si>
  <si>
    <t xml:space="preserve">ZSWIM8</t>
  </si>
  <si>
    <t xml:space="preserve">Zinc finger SWIM domain-containing protein 8</t>
  </si>
  <si>
    <t xml:space="preserve">O94906</t>
  </si>
  <si>
    <t xml:space="preserve">PRPF6</t>
  </si>
  <si>
    <t xml:space="preserve">Pre-mRNA-processing factor 6</t>
  </si>
  <si>
    <t xml:space="preserve">P49790</t>
  </si>
  <si>
    <t xml:space="preserve">NUP153</t>
  </si>
  <si>
    <t xml:space="preserve">Nuclear pore complex protein Nup153</t>
  </si>
  <si>
    <t xml:space="preserve">P16383</t>
  </si>
  <si>
    <t xml:space="preserve">GCFC2</t>
  </si>
  <si>
    <t xml:space="preserve">GC-rich sequence DNA-binding factor 2</t>
  </si>
  <si>
    <t xml:space="preserve">P15880;H0YEN5;E9PQD7;E9PMM9;I3L404;E9PPT0;E9PM36</t>
  </si>
  <si>
    <t xml:space="preserve">RPS2</t>
  </si>
  <si>
    <t xml:space="preserve">40S ribosomal protein S2</t>
  </si>
  <si>
    <t xml:space="preserve">H0Y4E8;Q9Y2K2;H7C3X8</t>
  </si>
  <si>
    <t xml:space="preserve">SIK3</t>
  </si>
  <si>
    <t xml:space="preserve">Serine/threonine-protein kinase SIK3</t>
  </si>
  <si>
    <t xml:space="preserve">A6NFX8;Q9UKK9;A6NCQ0;A6NJU6</t>
  </si>
  <si>
    <t xml:space="preserve">NUDT5</t>
  </si>
  <si>
    <t xml:space="preserve">ADP-sugar pyrophosphatase</t>
  </si>
  <si>
    <t xml:space="preserve">Q7Z7E8</t>
  </si>
  <si>
    <t xml:space="preserve">UBE2Q1</t>
  </si>
  <si>
    <t xml:space="preserve">Ubiquitin-conjugating enzyme E2 Q1</t>
  </si>
  <si>
    <t xml:space="preserve">P19525</t>
  </si>
  <si>
    <t xml:space="preserve">EIF2AK2</t>
  </si>
  <si>
    <t xml:space="preserve">Interferon-induced, double-stranded RNA-activated protein kinase</t>
  </si>
  <si>
    <t xml:space="preserve">Q7Z6M1;Q5T1S5</t>
  </si>
  <si>
    <t xml:space="preserve">RABEPK</t>
  </si>
  <si>
    <t xml:space="preserve">Rab9 effector protein with kelch motifs</t>
  </si>
  <si>
    <t xml:space="preserve">B1AKD8;Q5TZA2;A0A087WW81</t>
  </si>
  <si>
    <t xml:space="preserve">CROCC</t>
  </si>
  <si>
    <t xml:space="preserve">Rootletin</t>
  </si>
  <si>
    <t xml:space="preserve">P67870;Q5SRQ6;Q5SRQ3;N0E472;A0A0G2JM12</t>
  </si>
  <si>
    <t xml:space="preserve">CSNK2B;CSNK2B-LY6G5B-1181;CSNK2B-LY6G5B--991</t>
  </si>
  <si>
    <t xml:space="preserve">CSNK2B</t>
  </si>
  <si>
    <t xml:space="preserve">Casein kinase II subunit beta</t>
  </si>
  <si>
    <t xml:space="preserve">P50990</t>
  </si>
  <si>
    <t xml:space="preserve">CCT8</t>
  </si>
  <si>
    <t xml:space="preserve">T-complex protein 1 subunit theta</t>
  </si>
  <si>
    <t xml:space="preserve">H0UI80;X6RLT1;Q8IXH7</t>
  </si>
  <si>
    <t xml:space="preserve">TH1L;NELFCD</t>
  </si>
  <si>
    <t xml:space="preserve">TH1L</t>
  </si>
  <si>
    <t xml:space="preserve">Negative elongation factor C/D</t>
  </si>
  <si>
    <t xml:space="preserve">M0R0F0;P46782;M0R0R2;M0QZN2</t>
  </si>
  <si>
    <t xml:space="preserve">RPS5</t>
  </si>
  <si>
    <t xml:space="preserve">40S ribosomal protein S5;40S ribosomal protein S5, N-terminally processed</t>
  </si>
  <si>
    <t xml:space="preserve">Q86W42</t>
  </si>
  <si>
    <t xml:space="preserve">THOC6</t>
  </si>
  <si>
    <t xml:space="preserve">THO complex subunit 6 homolog</t>
  </si>
  <si>
    <t xml:space="preserve">P46776;E9PLL6;E9PJD9</t>
  </si>
  <si>
    <t xml:space="preserve">RPL27A</t>
  </si>
  <si>
    <t xml:space="preserve">60S ribosomal protein L27a</t>
  </si>
  <si>
    <t xml:space="preserve">Q9UHB4</t>
  </si>
  <si>
    <t xml:space="preserve">NDOR1</t>
  </si>
  <si>
    <t xml:space="preserve">NADPH-dependent diflavin oxidoreductase 1</t>
  </si>
  <si>
    <t xml:space="preserve">Q12981</t>
  </si>
  <si>
    <t xml:space="preserve">BNIP1</t>
  </si>
  <si>
    <t xml:space="preserve">Vesicle transport protein SEC20</t>
  </si>
  <si>
    <t xml:space="preserve">Q12906</t>
  </si>
  <si>
    <t xml:space="preserve">ILF3</t>
  </si>
  <si>
    <t xml:space="preserve">Interleukin enhancer-binding factor 3</t>
  </si>
  <si>
    <t xml:space="preserve">Q96GY0;H0YAP0</t>
  </si>
  <si>
    <t xml:space="preserve">ZC2HC1A</t>
  </si>
  <si>
    <t xml:space="preserve">Zinc finger C2HC domain-containing protein 1A</t>
  </si>
  <si>
    <t xml:space="preserve">Q96DI7</t>
  </si>
  <si>
    <t xml:space="preserve">SNRNP40</t>
  </si>
  <si>
    <t xml:space="preserve">U5 small nuclear ribonucleoprotein 40 kDa protein</t>
  </si>
  <si>
    <t xml:space="preserve">Q13442</t>
  </si>
  <si>
    <t xml:space="preserve">PDAP1</t>
  </si>
  <si>
    <t xml:space="preserve">28 kDa heat- and acid-stable phosphoprotein</t>
  </si>
  <si>
    <t xml:space="preserve">Q96G46</t>
  </si>
  <si>
    <t xml:space="preserve">DUS3L</t>
  </si>
  <si>
    <t xml:space="preserve">tRNA-dihydrouridine(47) synthase [NAD(P)(+)]-like</t>
  </si>
  <si>
    <t xml:space="preserve">A0A087WY03;E5RFV3</t>
  </si>
  <si>
    <t xml:space="preserve">SREK1</t>
  </si>
  <si>
    <t xml:space="preserve">Q4G0J3;H0YA82;D6RFF0</t>
  </si>
  <si>
    <t xml:space="preserve">LARP7</t>
  </si>
  <si>
    <t xml:space="preserve">La-related protein 7</t>
  </si>
  <si>
    <t xml:space="preserve">P48643;B7ZAR1;E9PCA1;E7ENZ3</t>
  </si>
  <si>
    <t xml:space="preserve">CCT5</t>
  </si>
  <si>
    <t xml:space="preserve">T-complex protein 1 subunit epsilon</t>
  </si>
  <si>
    <t xml:space="preserve">H3BNC9;P08708;H0YN88;A0A075B716</t>
  </si>
  <si>
    <t xml:space="preserve">RPS17</t>
  </si>
  <si>
    <t xml:space="preserve">40S ribosomal protein S17</t>
  </si>
  <si>
    <t xml:space="preserve">Q13263</t>
  </si>
  <si>
    <t xml:space="preserve">TRIM28</t>
  </si>
  <si>
    <t xml:space="preserve">Transcription intermediary factor 1-beta</t>
  </si>
  <si>
    <t xml:space="preserve">A0A1W2PNX8;Q9H3U1</t>
  </si>
  <si>
    <t xml:space="preserve">UNC45A</t>
  </si>
  <si>
    <t xml:space="preserve">Protein unc-45 homolog A</t>
  </si>
  <si>
    <t xml:space="preserve">Q86Y37</t>
  </si>
  <si>
    <t xml:space="preserve">CACUL1</t>
  </si>
  <si>
    <t xml:space="preserve">CDK2-associated and cullin domain-containing protein 1</t>
  </si>
  <si>
    <t xml:space="preserve">A0A087WZ13;E9PAU2;Q8IY67</t>
  </si>
  <si>
    <t xml:space="preserve">RAVER1</t>
  </si>
  <si>
    <t xml:space="preserve">Ribonucleoprotein PTB-binding 1</t>
  </si>
  <si>
    <t xml:space="preserve">E9PGC8;P78559</t>
  </si>
  <si>
    <t xml:space="preserve">MAP1A</t>
  </si>
  <si>
    <t xml:space="preserve">Microtubule-associated protein 1A;MAP1A heavy chain;MAP1 light chain LC2</t>
  </si>
  <si>
    <t xml:space="preserve">Q9NUU7;I3L0H8</t>
  </si>
  <si>
    <t xml:space="preserve">DDX19A</t>
  </si>
  <si>
    <t xml:space="preserve">ATP-dependent RNA helicase DDX19A</t>
  </si>
  <si>
    <t xml:space="preserve">P54198</t>
  </si>
  <si>
    <t xml:space="preserve">HIRA</t>
  </si>
  <si>
    <t xml:space="preserve">Protein HIRA</t>
  </si>
  <si>
    <t xml:space="preserve">Q5JWT2;Q9ULK4</t>
  </si>
  <si>
    <t xml:space="preserve">MED23</t>
  </si>
  <si>
    <t xml:space="preserve">Mediator of RNA polymerase II transcription subunit 23</t>
  </si>
  <si>
    <t xml:space="preserve">Q7Z6L1</t>
  </si>
  <si>
    <t xml:space="preserve">TECPR1</t>
  </si>
  <si>
    <t xml:space="preserve">Tectonin beta-propeller repeat-containing protein 1</t>
  </si>
  <si>
    <t xml:space="preserve">A6NHR9;J3KTL8</t>
  </si>
  <si>
    <t xml:space="preserve">SMCHD1</t>
  </si>
  <si>
    <t xml:space="preserve">Structural maintenance of chromosomes flexible hinge domain-containing protein 1</t>
  </si>
  <si>
    <t xml:space="preserve">A8MXB7;Q9Y343</t>
  </si>
  <si>
    <t xml:space="preserve">SNX24</t>
  </si>
  <si>
    <t xml:space="preserve">Sorting nexin-24</t>
  </si>
  <si>
    <t xml:space="preserve">H3BLV5</t>
  </si>
  <si>
    <t xml:space="preserve">DCX</t>
  </si>
  <si>
    <t xml:space="preserve">Q96DC8;Q5W0J6</t>
  </si>
  <si>
    <t xml:space="preserve">ECHDC3</t>
  </si>
  <si>
    <t xml:space="preserve">Enoyl-CoA hydratase domain-containing protein 3, mitochondrial</t>
  </si>
  <si>
    <t xml:space="preserve">Q9Y5S9</t>
  </si>
  <si>
    <t xml:space="preserve">RBM8A</t>
  </si>
  <si>
    <t xml:space="preserve">RNA-binding protein 8A</t>
  </si>
  <si>
    <t xml:space="preserve">P50991</t>
  </si>
  <si>
    <t xml:space="preserve">CCT4</t>
  </si>
  <si>
    <t xml:space="preserve">T-complex protein 1 subunit delta</t>
  </si>
  <si>
    <t xml:space="preserve">H0YG54;H0YGR4;Q9Y3B8;F5GYG5</t>
  </si>
  <si>
    <t xml:space="preserve">REXO2</t>
  </si>
  <si>
    <t xml:space="preserve">Oligoribonuclease, mitochondrial</t>
  </si>
  <si>
    <t xml:space="preserve">Q8IX12;A0A0C4DGG8;F5H2E6;F5H1H2;F5H3E1</t>
  </si>
  <si>
    <t xml:space="preserve">CCAR1</t>
  </si>
  <si>
    <t xml:space="preserve">Cell division cycle and apoptosis regulator protein 1</t>
  </si>
  <si>
    <t xml:space="preserve">Q92499;F1T0B3;A0A087X2G1</t>
  </si>
  <si>
    <t xml:space="preserve">DDX1</t>
  </si>
  <si>
    <t xml:space="preserve">ATP-dependent RNA helicase DDX1</t>
  </si>
  <si>
    <t xml:space="preserve">Q16832</t>
  </si>
  <si>
    <t xml:space="preserve">DDR2</t>
  </si>
  <si>
    <t xml:space="preserve">Discoidin domain-containing receptor 2</t>
  </si>
  <si>
    <t xml:space="preserve">Q9NVX2;A0A0A0MRH0;K7EN33</t>
  </si>
  <si>
    <t xml:space="preserve">NLE1</t>
  </si>
  <si>
    <t xml:space="preserve">Notchless protein homolog 1</t>
  </si>
  <si>
    <t xml:space="preserve">P52597</t>
  </si>
  <si>
    <t xml:space="preserve">HNRNPF</t>
  </si>
  <si>
    <t xml:space="preserve">Heterogeneous nuclear ribonucleoprotein F;Heterogeneous nuclear ribonucleoprotein F, N-terminally processed</t>
  </si>
  <si>
    <t xml:space="preserve">Q8N0W3</t>
  </si>
  <si>
    <t xml:space="preserve">FUK</t>
  </si>
  <si>
    <t xml:space="preserve">L-fucose kinase</t>
  </si>
  <si>
    <t xml:space="preserve">O43290</t>
  </si>
  <si>
    <t xml:space="preserve">SART1</t>
  </si>
  <si>
    <t xml:space="preserve">U4/U6.U5 tri-snRNP-associated protein 1</t>
  </si>
  <si>
    <t xml:space="preserve">Q8NFH4;F8VTY2</t>
  </si>
  <si>
    <t xml:space="preserve">NUP37</t>
  </si>
  <si>
    <t xml:space="preserve">Nucleoporin Nup37</t>
  </si>
  <si>
    <t xml:space="preserve">P49915</t>
  </si>
  <si>
    <t xml:space="preserve">GMPS</t>
  </si>
  <si>
    <t xml:space="preserve">GMP synthase [glutamine-hydrolyzing]</t>
  </si>
  <si>
    <t xml:space="preserve">Q9NX24;D6RC52;D6RCB9;J3QSY4</t>
  </si>
  <si>
    <t xml:space="preserve">NHP2</t>
  </si>
  <si>
    <t xml:space="preserve">H/ACA ribonucleoprotein complex subunit 2</t>
  </si>
  <si>
    <t xml:space="preserve">A0A087WU02;Q96RQ1;H0YI50;H0YI58;F8VPA6</t>
  </si>
  <si>
    <t xml:space="preserve">ERGIC2</t>
  </si>
  <si>
    <t xml:space="preserve">Endoplasmic reticulum-Golgi intermediate compartment protein 2</t>
  </si>
  <si>
    <t xml:space="preserve">P61009</t>
  </si>
  <si>
    <t xml:space="preserve">SPCS3</t>
  </si>
  <si>
    <t xml:space="preserve">Signal peptidase complex subunit 3</t>
  </si>
  <si>
    <t xml:space="preserve">P48506;A0A2R8YEL6;B4E2I4;E1CEI4;A0A2R8Y648</t>
  </si>
  <si>
    <t xml:space="preserve">GCLC</t>
  </si>
  <si>
    <t xml:space="preserve">Glutamate--cysteine ligase catalytic subunit</t>
  </si>
  <si>
    <t xml:space="preserve">Q8N201</t>
  </si>
  <si>
    <t xml:space="preserve">INTS1</t>
  </si>
  <si>
    <t xml:space="preserve">Integrator complex subunit 1</t>
  </si>
  <si>
    <t xml:space="preserve">K7ERZ0;C9K0L8;K7EN66</t>
  </si>
  <si>
    <t xml:space="preserve">P49368;B4DUR8</t>
  </si>
  <si>
    <t xml:space="preserve">CCT3</t>
  </si>
  <si>
    <t xml:space="preserve">T-complex protein 1 subunit gamma</t>
  </si>
  <si>
    <t xml:space="preserve">H3BSM7;Q96GQ5;H3BR29</t>
  </si>
  <si>
    <t xml:space="preserve">C16orf58</t>
  </si>
  <si>
    <t xml:space="preserve">RUS1 family protein C16orf58</t>
  </si>
  <si>
    <t xml:space="preserve">Q9NX58</t>
  </si>
  <si>
    <t xml:space="preserve">LYAR</t>
  </si>
  <si>
    <t xml:space="preserve">Cell growth-regulating nucleolar protein</t>
  </si>
  <si>
    <t xml:space="preserve">P78332;E9PGM9;F8WCA5</t>
  </si>
  <si>
    <t xml:space="preserve">RBM6</t>
  </si>
  <si>
    <t xml:space="preserve">RNA-binding protein 6</t>
  </si>
  <si>
    <t xml:space="preserve">Q5JRG1;H7BYF2;Q9BVL2</t>
  </si>
  <si>
    <t xml:space="preserve">NUPL1</t>
  </si>
  <si>
    <t xml:space="preserve">Nucleoporin p58/p45</t>
  </si>
  <si>
    <t xml:space="preserve">Q86V81</t>
  </si>
  <si>
    <t xml:space="preserve">ALYREF</t>
  </si>
  <si>
    <t xml:space="preserve">THO complex subunit 4</t>
  </si>
  <si>
    <t xml:space="preserve">Q99717</t>
  </si>
  <si>
    <t xml:space="preserve">SMAD5</t>
  </si>
  <si>
    <t xml:space="preserve">Mothers against decapentaplegic homolog 5</t>
  </si>
  <si>
    <t xml:space="preserve">P55084;F5GZQ3;B5MD38</t>
  </si>
  <si>
    <t xml:space="preserve">HADHB</t>
  </si>
  <si>
    <t xml:space="preserve">Trifunctional enzyme subunit beta, mitochondrial;3-ketoacyl-CoA thiolase</t>
  </si>
  <si>
    <t xml:space="preserve">O15212;A2AB88</t>
  </si>
  <si>
    <t xml:space="preserve">PFDN6</t>
  </si>
  <si>
    <t xml:space="preserve">Prefoldin subunit 6</t>
  </si>
  <si>
    <t xml:space="preserve">Q12907;D6RBV2;D6RIU4;D6RDX1</t>
  </si>
  <si>
    <t xml:space="preserve">LMAN2</t>
  </si>
  <si>
    <t xml:space="preserve">Vesicular integral-membrane protein VIP36</t>
  </si>
  <si>
    <t xml:space="preserve">P23769</t>
  </si>
  <si>
    <t xml:space="preserve">GATA2</t>
  </si>
  <si>
    <t xml:space="preserve">Endothelial transcription factor GATA-2</t>
  </si>
  <si>
    <t xml:space="preserve">Q15428;K7EMT0</t>
  </si>
  <si>
    <t xml:space="preserve">SF3A2</t>
  </si>
  <si>
    <t xml:space="preserve">Splicing factor 3A subunit 2</t>
  </si>
  <si>
    <t xml:space="preserve">O96019</t>
  </si>
  <si>
    <t xml:space="preserve">ACTL6A</t>
  </si>
  <si>
    <t xml:space="preserve">Actin-like protein 6A</t>
  </si>
  <si>
    <t xml:space="preserve">Q9Y3C4</t>
  </si>
  <si>
    <t xml:space="preserve">TPRKB</t>
  </si>
  <si>
    <t xml:space="preserve">EKC/KEOPS complex subunit TPRKB</t>
  </si>
  <si>
    <t xml:space="preserve">P31153</t>
  </si>
  <si>
    <t xml:space="preserve">MAT2A</t>
  </si>
  <si>
    <t xml:space="preserve">S-adenosylmethionine synthase isoform type-2</t>
  </si>
  <si>
    <t xml:space="preserve">Q96AA3;B5MDE0;C9JP01</t>
  </si>
  <si>
    <t xml:space="preserve">RFT1</t>
  </si>
  <si>
    <t xml:space="preserve">Protein RFT1 homolog</t>
  </si>
  <si>
    <t xml:space="preserve">P78371;F5GWF6;F8VQ14</t>
  </si>
  <si>
    <t xml:space="preserve">CCT2</t>
  </si>
  <si>
    <t xml:space="preserve">T-complex protein 1 subunit beta</t>
  </si>
  <si>
    <t xml:space="preserve">Q9BZF1;F8VQX7;F8VUA7</t>
  </si>
  <si>
    <t xml:space="preserve">OSBPL8</t>
  </si>
  <si>
    <t xml:space="preserve">Oxysterol-binding protein-related protein 8;Oxysterol-binding protein</t>
  </si>
  <si>
    <t xml:space="preserve">O95302</t>
  </si>
  <si>
    <t xml:space="preserve">FKBP9</t>
  </si>
  <si>
    <t xml:space="preserve">Peptidyl-prolyl cis-trans isomerase FKBP9</t>
  </si>
  <si>
    <t xml:space="preserve">P00403</t>
  </si>
  <si>
    <t xml:space="preserve">MT-CO2</t>
  </si>
  <si>
    <t xml:space="preserve">Cytochrome c oxidase subunit 2</t>
  </si>
  <si>
    <t xml:space="preserve">P31943;G8JLB6;E9PCY7;H0YB39;D6RBM0;H0YBD7</t>
  </si>
  <si>
    <t xml:space="preserve">HNRNPH1</t>
  </si>
  <si>
    <t xml:space="preserve">Heterogeneous nuclear ribonucleoprotein H;Heterogeneous nuclear ribonucleoprotein H, N-terminally processed</t>
  </si>
  <si>
    <t xml:space="preserve">O43933;A0A0C4DG33</t>
  </si>
  <si>
    <t xml:space="preserve">PEX1</t>
  </si>
  <si>
    <t xml:space="preserve">Peroxisome biogenesis factor 1</t>
  </si>
  <si>
    <t xml:space="preserve">O75506</t>
  </si>
  <si>
    <t xml:space="preserve">HSBP1</t>
  </si>
  <si>
    <t xml:space="preserve">Heat shock factor-binding protein 1</t>
  </si>
  <si>
    <t xml:space="preserve">Q15599;H3BUQ9;H3BN50;H3BQS0</t>
  </si>
  <si>
    <t xml:space="preserve">SLC9A3R2</t>
  </si>
  <si>
    <t xml:space="preserve">Na(+)/H(+) exchange regulatory cofactor NHE-RF2</t>
  </si>
  <si>
    <t xml:space="preserve">O60256;I3L0S1;E7EPA1;C9K0K7</t>
  </si>
  <si>
    <t xml:space="preserve">PRPSAP2</t>
  </si>
  <si>
    <t xml:space="preserve">Phosphoribosyl pyrophosphate synthase-associated protein 2</t>
  </si>
  <si>
    <t xml:space="preserve">Q9Y2H1;F5H277</t>
  </si>
  <si>
    <t xml:space="preserve">STK38L</t>
  </si>
  <si>
    <t xml:space="preserve">Serine/threonine-protein kinase 38-like</t>
  </si>
  <si>
    <t xml:space="preserve">Q92576;E7EVH3</t>
  </si>
  <si>
    <t xml:space="preserve">PHF3</t>
  </si>
  <si>
    <t xml:space="preserve">PHD finger protein 3</t>
  </si>
  <si>
    <t xml:space="preserve">Q9BV86;S4R338</t>
  </si>
  <si>
    <t xml:space="preserve">NTMT1</t>
  </si>
  <si>
    <t xml:space="preserve">N-terminal Xaa-Pro-Lys N-methyltransferase 1;N-terminal Xaa-Pro-Lys N-methyltransferase 1, N-terminally processed</t>
  </si>
  <si>
    <t xml:space="preserve">O75691</t>
  </si>
  <si>
    <t xml:space="preserve">UTP20</t>
  </si>
  <si>
    <t xml:space="preserve">Small subunit processome component 20 homolog</t>
  </si>
  <si>
    <t xml:space="preserve">Q96PV6;A0A0G2JNN3;C9JMY0;A0A087WUE4</t>
  </si>
  <si>
    <t xml:space="preserve">LENG8</t>
  </si>
  <si>
    <t xml:space="preserve">Leukocyte receptor cluster member 8</t>
  </si>
  <si>
    <t xml:space="preserve">O95140</t>
  </si>
  <si>
    <t xml:space="preserve">MFN2</t>
  </si>
  <si>
    <t xml:space="preserve">Mitofusin-2</t>
  </si>
  <si>
    <t xml:space="preserve">Q9UHY1</t>
  </si>
  <si>
    <t xml:space="preserve">NRBP1</t>
  </si>
  <si>
    <t xml:space="preserve">Nuclear receptor-binding protein</t>
  </si>
  <si>
    <t xml:space="preserve">Q00839;A0A1X7SBS1;Q5RI18;A0A1W2PPH7;A0A1W2PQL0;A0A1W2PP34;A0A1W2PPL4</t>
  </si>
  <si>
    <t xml:space="preserve">HNRNPU</t>
  </si>
  <si>
    <t xml:space="preserve">Heterogeneous nuclear ribonucleoprotein U</t>
  </si>
  <si>
    <t xml:space="preserve">Q15185;A0A087WYT3;B4DDC6</t>
  </si>
  <si>
    <t xml:space="preserve">PTGES3</t>
  </si>
  <si>
    <t xml:space="preserve">Prostaglandin E synthase 3</t>
  </si>
  <si>
    <t xml:space="preserve">P10606</t>
  </si>
  <si>
    <t xml:space="preserve">COX5B</t>
  </si>
  <si>
    <t xml:space="preserve">Cytochrome c oxidase subunit 5B, mitochondrial</t>
  </si>
  <si>
    <t xml:space="preserve">Q8NAV1</t>
  </si>
  <si>
    <t xml:space="preserve">PRPF38A</t>
  </si>
  <si>
    <t xml:space="preserve">Pre-mRNA-splicing factor 38A</t>
  </si>
  <si>
    <t xml:space="preserve">Q15291</t>
  </si>
  <si>
    <t xml:space="preserve">RBBP5</t>
  </si>
  <si>
    <t xml:space="preserve">Retinoblastoma-binding protein 5</t>
  </si>
  <si>
    <t xml:space="preserve">Q9NUP1</t>
  </si>
  <si>
    <t xml:space="preserve">BLOC1S4</t>
  </si>
  <si>
    <t xml:space="preserve">Biogenesis of lysosome-related organelles complex 1 subunit 4</t>
  </si>
  <si>
    <t xml:space="preserve">P30825</t>
  </si>
  <si>
    <t xml:space="preserve">SLC7A1</t>
  </si>
  <si>
    <t xml:space="preserve">High affinity cationic amino acid transporter 1</t>
  </si>
  <si>
    <t xml:space="preserve">Q6NZY4</t>
  </si>
  <si>
    <t xml:space="preserve">ZCCHC8</t>
  </si>
  <si>
    <t xml:space="preserve">Zinc finger CCHC domain-containing protein 8</t>
  </si>
  <si>
    <t xml:space="preserve">J3KTI2;Q9BRT3</t>
  </si>
  <si>
    <t xml:space="preserve">MIEN1</t>
  </si>
  <si>
    <t xml:space="preserve">Migration and invasion enhancer 1</t>
  </si>
  <si>
    <t xml:space="preserve">O43818</t>
  </si>
  <si>
    <t xml:space="preserve">RRP9</t>
  </si>
  <si>
    <t xml:space="preserve">U3 small nucleolar RNA-interacting protein 2</t>
  </si>
  <si>
    <t xml:space="preserve">Q15274;C9JCJ5</t>
  </si>
  <si>
    <t xml:space="preserve">QPRT</t>
  </si>
  <si>
    <t xml:space="preserve">Nicotinate-nucleotide pyrophosphorylase [carboxylating]</t>
  </si>
  <si>
    <t xml:space="preserve">Q7Z5L9</t>
  </si>
  <si>
    <t xml:space="preserve">IRF2BP2</t>
  </si>
  <si>
    <t xml:space="preserve">Interferon regulatory factor 2-binding protein 2</t>
  </si>
  <si>
    <t xml:space="preserve">Q4KMP7</t>
  </si>
  <si>
    <t xml:space="preserve">TBC1D10B</t>
  </si>
  <si>
    <t xml:space="preserve">TBC1 domain family member 10B</t>
  </si>
  <si>
    <t xml:space="preserve">Q9Y224;G3V4C6;H0YJB9</t>
  </si>
  <si>
    <t xml:space="preserve">C14orf166</t>
  </si>
  <si>
    <t xml:space="preserve">UPF0568 protein C14orf166</t>
  </si>
  <si>
    <t xml:space="preserve">O95104</t>
  </si>
  <si>
    <t xml:space="preserve">SCAF4</t>
  </si>
  <si>
    <t xml:space="preserve">Splicing factor, arginine/serine-rich 15</t>
  </si>
  <si>
    <t xml:space="preserve">Q9H3P7</t>
  </si>
  <si>
    <t xml:space="preserve">ACBD3</t>
  </si>
  <si>
    <t xml:space="preserve">Golgi resident protein GCP60</t>
  </si>
  <si>
    <t xml:space="preserve">Q9UNW1</t>
  </si>
  <si>
    <t xml:space="preserve">MINPP1</t>
  </si>
  <si>
    <t xml:space="preserve">Multiple inositol polyphosphate phosphatase 1</t>
  </si>
  <si>
    <t xml:space="preserve">O43776</t>
  </si>
  <si>
    <t xml:space="preserve">NARS</t>
  </si>
  <si>
    <t xml:space="preserve">Asparagine--tRNA ligase, cytoplasmic</t>
  </si>
  <si>
    <t xml:space="preserve">P56270;I3L2Z5;A0A087WWR2;H3BQI4;H3BQS2</t>
  </si>
  <si>
    <t xml:space="preserve">MAZ</t>
  </si>
  <si>
    <t xml:space="preserve">Myc-associated zinc finger protein</t>
  </si>
  <si>
    <t xml:space="preserve">P46777;A0A2R8Y6J3</t>
  </si>
  <si>
    <t xml:space="preserve">RPL5</t>
  </si>
  <si>
    <t xml:space="preserve">60S ribosomal protein L5</t>
  </si>
  <si>
    <t xml:space="preserve">P24752</t>
  </si>
  <si>
    <t xml:space="preserve">ACAT1</t>
  </si>
  <si>
    <t xml:space="preserve">Acetyl-CoA acetyltransferase, mitochondrial</t>
  </si>
  <si>
    <t xml:space="preserve">Q15545</t>
  </si>
  <si>
    <t xml:space="preserve">TAF7</t>
  </si>
  <si>
    <t xml:space="preserve">Transcription initiation factor TFIID subunit 7</t>
  </si>
  <si>
    <t xml:space="preserve">P08651;A0A286YEX4</t>
  </si>
  <si>
    <t xml:space="preserve">NFIC</t>
  </si>
  <si>
    <t xml:space="preserve">Nuclear factor 1 C-type</t>
  </si>
  <si>
    <t xml:space="preserve">Q9BW83;F5GZ09</t>
  </si>
  <si>
    <t xml:space="preserve">IFT27</t>
  </si>
  <si>
    <t xml:space="preserve">Intraflagellar transport protein 27 homolog</t>
  </si>
  <si>
    <t xml:space="preserve">Q8NBU5</t>
  </si>
  <si>
    <t xml:space="preserve">ATAD1</t>
  </si>
  <si>
    <t xml:space="preserve">ATPase family AAA domain-containing protein 1</t>
  </si>
  <si>
    <t xml:space="preserve">Q9NP61</t>
  </si>
  <si>
    <t xml:space="preserve">ARFGAP3</t>
  </si>
  <si>
    <t xml:space="preserve">ADP-ribosylation factor GTPase-activating protein 3</t>
  </si>
  <si>
    <t xml:space="preserve">Q9UBB9</t>
  </si>
  <si>
    <t xml:space="preserve">TFIP11</t>
  </si>
  <si>
    <t xml:space="preserve">Tuftelin-interacting protein 11</t>
  </si>
  <si>
    <t xml:space="preserve">Q9UBI1;H0Y4W0</t>
  </si>
  <si>
    <t xml:space="preserve">COMMD3</t>
  </si>
  <si>
    <t xml:space="preserve">COMM domain-containing protein 3</t>
  </si>
  <si>
    <t xml:space="preserve">O95208;F6PQP6;E9PBC1;I3L2B2</t>
  </si>
  <si>
    <t xml:space="preserve">EPN2</t>
  </si>
  <si>
    <t xml:space="preserve">Epsin-2</t>
  </si>
  <si>
    <t xml:space="preserve">Q6UXH1;A6PWM2</t>
  </si>
  <si>
    <t xml:space="preserve">CRELD2</t>
  </si>
  <si>
    <t xml:space="preserve">Cysteine-rich with EGF-like domain protein 2</t>
  </si>
  <si>
    <t xml:space="preserve">A0A3F2YNW7;H0Y7H8;A0A1B0GVK1;A0A1B0GWJ2;A0A1B0GTJ8;A0A1B0GV63</t>
  </si>
  <si>
    <t xml:space="preserve">ARID1B</t>
  </si>
  <si>
    <t xml:space="preserve">O43310</t>
  </si>
  <si>
    <t xml:space="preserve">CTIF</t>
  </si>
  <si>
    <t xml:space="preserve">CBP80/20-dependent translation initiation factor</t>
  </si>
  <si>
    <t xml:space="preserve">Q8WX92</t>
  </si>
  <si>
    <t xml:space="preserve">NELFB</t>
  </si>
  <si>
    <t xml:space="preserve">Negative elongation factor B</t>
  </si>
  <si>
    <t xml:space="preserve">P51991</t>
  </si>
  <si>
    <t xml:space="preserve">HNRNPA3</t>
  </si>
  <si>
    <t xml:space="preserve">Heterogeneous nuclear ribonucleoprotein A3</t>
  </si>
  <si>
    <t xml:space="preserve">O00268;A0A0G2JRY5</t>
  </si>
  <si>
    <t xml:space="preserve">TAF4</t>
  </si>
  <si>
    <t xml:space="preserve">Transcription initiation factor TFIID subunit 4</t>
  </si>
  <si>
    <t xml:space="preserve">Q96FV9;A0A087WWS1</t>
  </si>
  <si>
    <t xml:space="preserve">THOC1</t>
  </si>
  <si>
    <t xml:space="preserve">THO complex subunit 1</t>
  </si>
  <si>
    <t xml:space="preserve">P55081</t>
  </si>
  <si>
    <t xml:space="preserve">MFAP1</t>
  </si>
  <si>
    <t xml:space="preserve">Microfibrillar-associated protein 1</t>
  </si>
  <si>
    <t xml:space="preserve">Q8WZ82</t>
  </si>
  <si>
    <t xml:space="preserve">OVCA2</t>
  </si>
  <si>
    <t xml:space="preserve">Ovarian cancer-associated gene 2 protein</t>
  </si>
  <si>
    <t xml:space="preserve">Q9UHD9</t>
  </si>
  <si>
    <t xml:space="preserve">UBQLN2</t>
  </si>
  <si>
    <t xml:space="preserve">Ubiquilin-2</t>
  </si>
  <si>
    <t xml:space="preserve">Q5THJ4;A0A2R8YD87;H3BLS7</t>
  </si>
  <si>
    <t xml:space="preserve">VPS13D</t>
  </si>
  <si>
    <t xml:space="preserve">Vacuolar protein sorting-associated protein 13D</t>
  </si>
  <si>
    <t xml:space="preserve">Q9UBB6</t>
  </si>
  <si>
    <t xml:space="preserve">NCDN</t>
  </si>
  <si>
    <t xml:space="preserve">Neurochondrin</t>
  </si>
  <si>
    <t xml:space="preserve">O43242</t>
  </si>
  <si>
    <t xml:space="preserve">PSMD3</t>
  </si>
  <si>
    <t xml:space="preserve">26S proteasome non-ATPase regulatory subunit 3</t>
  </si>
  <si>
    <t xml:space="preserve">A0A0A0MSK4;A0A0A0MRC4;Q86YR5;A0A087WVF5</t>
  </si>
  <si>
    <t xml:space="preserve">GPSM1</t>
  </si>
  <si>
    <t xml:space="preserve">G-protein-signaling modulator 1</t>
  </si>
  <si>
    <t xml:space="preserve">Q6ZMG9</t>
  </si>
  <si>
    <t xml:space="preserve">CERS6</t>
  </si>
  <si>
    <t xml:space="preserve">Ceramide synthase 6</t>
  </si>
  <si>
    <t xml:space="preserve">P54619;F8VYY9;H0YIC9</t>
  </si>
  <si>
    <t xml:space="preserve">PRKAG1</t>
  </si>
  <si>
    <t xml:space="preserve">5-AMP-activated protein kinase subunit gamma-1</t>
  </si>
  <si>
    <t xml:space="preserve">A0A2R8YEM2;P51946;D6RHI7;D6RG18</t>
  </si>
  <si>
    <t xml:space="preserve">CCNH</t>
  </si>
  <si>
    <t xml:space="preserve">Cyclin-H</t>
  </si>
  <si>
    <t xml:space="preserve">P52272;A0A087X0X3;M0R2T0</t>
  </si>
  <si>
    <t xml:space="preserve">HNRNPM</t>
  </si>
  <si>
    <t xml:space="preserve">Heterogeneous nuclear ribonucleoprotein M</t>
  </si>
  <si>
    <t xml:space="preserve">Q9UGJ1;H3BPU4</t>
  </si>
  <si>
    <t xml:space="preserve">TUBGCP4</t>
  </si>
  <si>
    <t xml:space="preserve">Gamma-tubulin complex component 4</t>
  </si>
  <si>
    <t xml:space="preserve">Q9Y2U8</t>
  </si>
  <si>
    <t xml:space="preserve">LEMD3</t>
  </si>
  <si>
    <t xml:space="preserve">Inner nuclear membrane protein Man1</t>
  </si>
  <si>
    <t xml:space="preserve">Q8N8S7</t>
  </si>
  <si>
    <t xml:space="preserve">ENAH</t>
  </si>
  <si>
    <t xml:space="preserve">Protein enabled homolog</t>
  </si>
  <si>
    <t xml:space="preserve">P49589;B4DKY1</t>
  </si>
  <si>
    <t xml:space="preserve">CARS</t>
  </si>
  <si>
    <t xml:space="preserve">Cysteine--tRNA ligase, cytoplasmic</t>
  </si>
  <si>
    <t xml:space="preserve">P48730;H7BYT1;B0QY36</t>
  </si>
  <si>
    <t xml:space="preserve">CSNK1D;CSNK1E</t>
  </si>
  <si>
    <t xml:space="preserve">CSNK1D</t>
  </si>
  <si>
    <t xml:space="preserve">Casein kinase I isoform delta</t>
  </si>
  <si>
    <t xml:space="preserve">Q5T0B9</t>
  </si>
  <si>
    <t xml:space="preserve">ZNF362</t>
  </si>
  <si>
    <t xml:space="preserve">Zinc finger protein 362</t>
  </si>
  <si>
    <t xml:space="preserve">E9PSI1;E9PQI5;E9PQ80</t>
  </si>
  <si>
    <t xml:space="preserve">CHMP4A</t>
  </si>
  <si>
    <t xml:space="preserve">Q5VT52</t>
  </si>
  <si>
    <t xml:space="preserve">RPRD2</t>
  </si>
  <si>
    <t xml:space="preserve">Regulation of nuclear pre-mRNA domain-containing protein 2</t>
  </si>
  <si>
    <t xml:space="preserve">H7C1N3;O15155;A0A3B3IU16;C9JTT8;Q68DU7</t>
  </si>
  <si>
    <t xml:space="preserve">BET1;DKFZp781C0425</t>
  </si>
  <si>
    <t xml:space="preserve">BET1</t>
  </si>
  <si>
    <t xml:space="preserve">BET1 homolog</t>
  </si>
  <si>
    <t xml:space="preserve">O00255;E7EN32;E7ENS2;E7EPR4;E7ET29</t>
  </si>
  <si>
    <t xml:space="preserve">MEN1</t>
  </si>
  <si>
    <t xml:space="preserve">Menin</t>
  </si>
  <si>
    <t xml:space="preserve">Q92604</t>
  </si>
  <si>
    <t xml:space="preserve">LPGAT1</t>
  </si>
  <si>
    <t xml:space="preserve">Acyl-CoA:lysophosphatidylglycerol acyltransferase 1</t>
  </si>
  <si>
    <t xml:space="preserve">H3BQV3;B4DYU2;Q96MW5;H3BSH5</t>
  </si>
  <si>
    <t xml:space="preserve">COG8</t>
  </si>
  <si>
    <t xml:space="preserve">Conserved oligomeric Golgi complex subunit 8</t>
  </si>
  <si>
    <t xml:space="preserve">Q7Z392;D6RHE5</t>
  </si>
  <si>
    <t xml:space="preserve">TRAPPC11</t>
  </si>
  <si>
    <t xml:space="preserve">Trafficking protein particle complex subunit 11</t>
  </si>
  <si>
    <t xml:space="preserve">Q8TB96;F5GXC5</t>
  </si>
  <si>
    <t xml:space="preserve">ITFG1</t>
  </si>
  <si>
    <t xml:space="preserve">T-cell immunomodulatory protein</t>
  </si>
  <si>
    <t xml:space="preserve">S4R3H4;E7EQT4;Q9UKV3</t>
  </si>
  <si>
    <t xml:space="preserve">ACIN1</t>
  </si>
  <si>
    <t xml:space="preserve">Apoptotic chromatin condensation inducer in the nucleus</t>
  </si>
  <si>
    <t xml:space="preserve">Q02818;H7BZI1;C9JKZ2</t>
  </si>
  <si>
    <t xml:space="preserve">NUCB1</t>
  </si>
  <si>
    <t xml:space="preserve">Nucleobindin-1</t>
  </si>
  <si>
    <t xml:space="preserve">Q9NP72;A0A087X163;Q5W0J0</t>
  </si>
  <si>
    <t xml:space="preserve">RAB18</t>
  </si>
  <si>
    <t xml:space="preserve">Ras-related protein Rab-18</t>
  </si>
  <si>
    <t xml:space="preserve">Q9BRP4;F5H0C4;F5H103;F5H3I1</t>
  </si>
  <si>
    <t xml:space="preserve">PAAF1</t>
  </si>
  <si>
    <t xml:space="preserve">Proteasomal ATPase-associated factor 1</t>
  </si>
  <si>
    <t xml:space="preserve">O75347;E5RJD8;E5RHG6;E5RIW3;E5RIX8;A0A494C144</t>
  </si>
  <si>
    <t xml:space="preserve">TBCA</t>
  </si>
  <si>
    <t xml:space="preserve">Tubulin-specific chaperone A</t>
  </si>
  <si>
    <t xml:space="preserve">Q96C90</t>
  </si>
  <si>
    <t xml:space="preserve">PPP1R14B</t>
  </si>
  <si>
    <t xml:space="preserve">Protein phosphatase 1 regulatory subunit 14B</t>
  </si>
  <si>
    <t xml:space="preserve">Q9NXK8</t>
  </si>
  <si>
    <t xml:space="preserve">FBXL12</t>
  </si>
  <si>
    <t xml:space="preserve">F-box/LRR-repeat protein 12</t>
  </si>
  <si>
    <t xml:space="preserve">Q96AE4;E9PEB5</t>
  </si>
  <si>
    <t xml:space="preserve">FUBP1</t>
  </si>
  <si>
    <t xml:space="preserve">Far upstream element-binding protein 1</t>
  </si>
  <si>
    <t xml:space="preserve">Q12972;A0A0A0MT09</t>
  </si>
  <si>
    <t xml:space="preserve">PPP1R8</t>
  </si>
  <si>
    <t xml:space="preserve">Nuclear inhibitor of protein phosphatase 1;Activator of RNA decay</t>
  </si>
  <si>
    <t xml:space="preserve">Q9NP77</t>
  </si>
  <si>
    <t xml:space="preserve">SSU72</t>
  </si>
  <si>
    <t xml:space="preserve">RNA polymerase II subunit A C-terminal domain phosphatase SSU72</t>
  </si>
  <si>
    <t xml:space="preserve">J3KRA9;Q96Q15</t>
  </si>
  <si>
    <t xml:space="preserve">SMG1</t>
  </si>
  <si>
    <t xml:space="preserve">Serine/threonine-protein kinase SMG1</t>
  </si>
  <si>
    <t xml:space="preserve">G3V0I5;P49821;B4DE93</t>
  </si>
  <si>
    <t xml:space="preserve">NDUFV1</t>
  </si>
  <si>
    <t xml:space="preserve">NADH dehydrogenase [ubiquinone] flavoprotein 1, mitochondrial</t>
  </si>
  <si>
    <t xml:space="preserve">Q5TDH0</t>
  </si>
  <si>
    <t xml:space="preserve">DDI2</t>
  </si>
  <si>
    <t xml:space="preserve">Protein DDI1 homolog 2</t>
  </si>
  <si>
    <t xml:space="preserve">Q15717</t>
  </si>
  <si>
    <t xml:space="preserve">ELAVL1</t>
  </si>
  <si>
    <t xml:space="preserve">ELAV-like protein 1</t>
  </si>
  <si>
    <t xml:space="preserve">O75937</t>
  </si>
  <si>
    <t xml:space="preserve">DNAJC8</t>
  </si>
  <si>
    <t xml:space="preserve">DnaJ homolog subfamily C member 8</t>
  </si>
  <si>
    <t xml:space="preserve">Q96PY5;C9IZY8</t>
  </si>
  <si>
    <t xml:space="preserve">FMNL2</t>
  </si>
  <si>
    <t xml:space="preserve">Formin-like protein 2</t>
  </si>
  <si>
    <t xml:space="preserve">Q9BU02;H0YJU8;G3V5Q5</t>
  </si>
  <si>
    <t xml:space="preserve">THTPA</t>
  </si>
  <si>
    <t xml:space="preserve">Thiamine-triphosphatase</t>
  </si>
  <si>
    <t xml:space="preserve">Q6P2Q9</t>
  </si>
  <si>
    <t xml:space="preserve">PRPF8</t>
  </si>
  <si>
    <t xml:space="preserve">Pre-mRNA-processing-splicing factor 8</t>
  </si>
  <si>
    <t xml:space="preserve">Q13573;G3V3A4;G3V4X8</t>
  </si>
  <si>
    <t xml:space="preserve">SNW1</t>
  </si>
  <si>
    <t xml:space="preserve">SNW domain-containing protein 1</t>
  </si>
  <si>
    <t xml:space="preserve">Q9UBS4</t>
  </si>
  <si>
    <t xml:space="preserve">DNAJB11</t>
  </si>
  <si>
    <t xml:space="preserve">DnaJ homolog subfamily B member 11</t>
  </si>
  <si>
    <t xml:space="preserve">O94888;C9JAT7</t>
  </si>
  <si>
    <t xml:space="preserve">UBXN7</t>
  </si>
  <si>
    <t xml:space="preserve">UBX domain-containing protein 7</t>
  </si>
  <si>
    <t xml:space="preserve">Q9BXJ9;A0A0B4J1W3</t>
  </si>
  <si>
    <t xml:space="preserve">NAA15</t>
  </si>
  <si>
    <t xml:space="preserve">N-alpha-acetyltransferase 15, NatA auxiliary subunit</t>
  </si>
  <si>
    <t xml:space="preserve">Q6PJT7;H0YJA2</t>
  </si>
  <si>
    <t xml:space="preserve">ZC3H14</t>
  </si>
  <si>
    <t xml:space="preserve">Zinc finger CCCH domain-containing protein 14</t>
  </si>
  <si>
    <t xml:space="preserve">Q9NQ29;A8MYV2;B8ZZ10</t>
  </si>
  <si>
    <t xml:space="preserve">LUC7L</t>
  </si>
  <si>
    <t xml:space="preserve">Putative RNA-binding protein Luc7-like 1</t>
  </si>
  <si>
    <t xml:space="preserve">Q9UGU0</t>
  </si>
  <si>
    <t xml:space="preserve">TCF20</t>
  </si>
  <si>
    <t xml:space="preserve">Transcription factor 20</t>
  </si>
  <si>
    <t xml:space="preserve">Q9H0W8</t>
  </si>
  <si>
    <t xml:space="preserve">SMG9</t>
  </si>
  <si>
    <t xml:space="preserve">Protein SMG9</t>
  </si>
  <si>
    <t xml:space="preserve">A0A3B3ITJ4</t>
  </si>
  <si>
    <t xml:space="preserve">Q9Y230;M0R0Y3</t>
  </si>
  <si>
    <t xml:space="preserve">RUVBL2</t>
  </si>
  <si>
    <t xml:space="preserve">RuvB-like 2</t>
  </si>
  <si>
    <t xml:space="preserve">P61313;E7EQV9;A0A2R8YEM3;E7ENU7;E7EX53</t>
  </si>
  <si>
    <t xml:space="preserve">RPL15</t>
  </si>
  <si>
    <t xml:space="preserve">60S ribosomal protein L15;Ribosomal protein L15</t>
  </si>
  <si>
    <t xml:space="preserve">P54577;A0A0C4DGZ5</t>
  </si>
  <si>
    <t xml:space="preserve">YARS</t>
  </si>
  <si>
    <t xml:space="preserve">Tyrosine--tRNA ligase, cytoplasmic;Tyrosine--tRNA ligase, cytoplasmic, N-terminally processed;Tyrosine--tRNA ligase</t>
  </si>
  <si>
    <t xml:space="preserve">Q86U70</t>
  </si>
  <si>
    <t xml:space="preserve">LDB1</t>
  </si>
  <si>
    <t xml:space="preserve">LIM domain-binding protein 1</t>
  </si>
  <si>
    <t xml:space="preserve">P17096</t>
  </si>
  <si>
    <t xml:space="preserve">HMGA1</t>
  </si>
  <si>
    <t xml:space="preserve">High mobility group protein HMG-I/HMG-Y</t>
  </si>
  <si>
    <t xml:space="preserve">P27797;K7EJB9</t>
  </si>
  <si>
    <t xml:space="preserve">CALR</t>
  </si>
  <si>
    <t xml:space="preserve">Calreticulin</t>
  </si>
  <si>
    <t xml:space="preserve">Q9H2M9</t>
  </si>
  <si>
    <t xml:space="preserve">RAB3GAP2</t>
  </si>
  <si>
    <t xml:space="preserve">Rab3 GTPase-activating protein non-catalytic subunit</t>
  </si>
  <si>
    <t xml:space="preserve">Q8N3X1</t>
  </si>
  <si>
    <t xml:space="preserve">FNBP4</t>
  </si>
  <si>
    <t xml:space="preserve">Formin-binding protein 4</t>
  </si>
  <si>
    <t xml:space="preserve">Q8N568;G5E9L9;A0A0U1RR70</t>
  </si>
  <si>
    <t xml:space="preserve">DCLK2</t>
  </si>
  <si>
    <t xml:space="preserve">Serine/threonine-protein kinase DCLK2</t>
  </si>
  <si>
    <t xml:space="preserve">Q8N461</t>
  </si>
  <si>
    <t xml:space="preserve">FBXL16</t>
  </si>
  <si>
    <t xml:space="preserve">F-box/LRR-repeat protein 16</t>
  </si>
  <si>
    <t xml:space="preserve">A0A0B4J2E5;Q15269</t>
  </si>
  <si>
    <t xml:space="preserve">PWP2</t>
  </si>
  <si>
    <t xml:space="preserve">Periodic tryptophan protein 2 homolog</t>
  </si>
  <si>
    <t xml:space="preserve">E9PFK9;Q9UJ41;Q3HKR1</t>
  </si>
  <si>
    <t xml:space="preserve">RABGEF1</t>
  </si>
  <si>
    <t xml:space="preserve">Rab5 GDP/GTP exchange factor</t>
  </si>
  <si>
    <t xml:space="preserve">O95295</t>
  </si>
  <si>
    <t xml:space="preserve">SNAPIN</t>
  </si>
  <si>
    <t xml:space="preserve">SNARE-associated protein Snapin</t>
  </si>
  <si>
    <t xml:space="preserve">O15027;A0A3F2YNZ0</t>
  </si>
  <si>
    <t xml:space="preserve">SEC16A</t>
  </si>
  <si>
    <t xml:space="preserve">Protein transport protein Sec16A</t>
  </si>
  <si>
    <t xml:space="preserve">Q13438;B4E321</t>
  </si>
  <si>
    <t xml:space="preserve">OS9</t>
  </si>
  <si>
    <t xml:space="preserve">Protein OS-9</t>
  </si>
  <si>
    <t xml:space="preserve">O00471;A0A0A0MSI8;F8W9B8</t>
  </si>
  <si>
    <t xml:space="preserve">EXOC5</t>
  </si>
  <si>
    <t xml:space="preserve">Exocyst complex component 5</t>
  </si>
  <si>
    <t xml:space="preserve">Q99878;Q96KK5;P0C0S8;Q9BTM1</t>
  </si>
  <si>
    <t xml:space="preserve">HIST1H2AJ;HIST1H2AH;HIST1H2AG;H2AFJ</t>
  </si>
  <si>
    <t xml:space="preserve">HIST1H2AJ</t>
  </si>
  <si>
    <t xml:space="preserve">Histone H2A type 1-J;Histone H2A type 1-H;Histone H2A type 1;Histone H2A.J</t>
  </si>
  <si>
    <t xml:space="preserve">Q86VW0;H7BZR8</t>
  </si>
  <si>
    <t xml:space="preserve">SESTD1</t>
  </si>
  <si>
    <t xml:space="preserve">SEC14 domain and spectrin repeat-containing protein 1</t>
  </si>
  <si>
    <t xml:space="preserve">Q96CT7</t>
  </si>
  <si>
    <t xml:space="preserve">CCDC124</t>
  </si>
  <si>
    <t xml:space="preserve">Coiled-coil domain-containing protein 124</t>
  </si>
  <si>
    <t xml:space="preserve">P11441;Q5HY81</t>
  </si>
  <si>
    <t xml:space="preserve">UBL4A</t>
  </si>
  <si>
    <t xml:space="preserve">Ubiquitin-like protein 4A</t>
  </si>
  <si>
    <t xml:space="preserve">P22087;M0QXL5;M0R299;M0R2Q4;M0R0P1</t>
  </si>
  <si>
    <t xml:space="preserve">FBL</t>
  </si>
  <si>
    <t xml:space="preserve">rRNA 2-O-methyltransferase fibrillarin</t>
  </si>
  <si>
    <t xml:space="preserve">B4DR80;Q9Y6E0;H0Y630</t>
  </si>
  <si>
    <t xml:space="preserve">STK24</t>
  </si>
  <si>
    <t xml:space="preserve">Serine/threonine-protein kinase 24;Serine/threonine-protein kinase 24 36 kDa subunit;Serine/threonine-protein kinase 24 12 kDa subunit</t>
  </si>
  <si>
    <t xml:space="preserve">P39023;G5E9G0;H7C422;B5MCW2;H7C3M2</t>
  </si>
  <si>
    <t xml:space="preserve">RPL3</t>
  </si>
  <si>
    <t xml:space="preserve">60S ribosomal protein L3</t>
  </si>
  <si>
    <t xml:space="preserve">P14625</t>
  </si>
  <si>
    <t xml:space="preserve">HSP90B1</t>
  </si>
  <si>
    <t xml:space="preserve">Endoplasmin</t>
  </si>
  <si>
    <t xml:space="preserve">Q9NPE3</t>
  </si>
  <si>
    <t xml:space="preserve">NOP10</t>
  </si>
  <si>
    <t xml:space="preserve">H/ACA ribonucleoprotein complex subunit 3</t>
  </si>
  <si>
    <t xml:space="preserve">Q15637</t>
  </si>
  <si>
    <t xml:space="preserve">SF1</t>
  </si>
  <si>
    <t xml:space="preserve">Splicing factor 1</t>
  </si>
  <si>
    <t xml:space="preserve">G3XAI2;P07942</t>
  </si>
  <si>
    <t xml:space="preserve">LAMB1</t>
  </si>
  <si>
    <t xml:space="preserve">Laminin subunit beta-1</t>
  </si>
  <si>
    <t xml:space="preserve">Q9NRB3</t>
  </si>
  <si>
    <t xml:space="preserve">CHST12</t>
  </si>
  <si>
    <t xml:space="preserve">Carbohydrate sulfotransferase 12</t>
  </si>
  <si>
    <t xml:space="preserve">H3BUX2;A0A499FJ32;O43169;D6RFH4</t>
  </si>
  <si>
    <t xml:space="preserve">CYB5B</t>
  </si>
  <si>
    <t xml:space="preserve">Cytochrome b5 type B</t>
  </si>
  <si>
    <t xml:space="preserve">A0A494C1F2;P35658;A0A0A0MSW3</t>
  </si>
  <si>
    <t xml:space="preserve">NUP214</t>
  </si>
  <si>
    <t xml:space="preserve">Nuclear pore complex protein Nup214</t>
  </si>
  <si>
    <t xml:space="preserve">H7BZ14;Q9H2H8;B8ZZ77</t>
  </si>
  <si>
    <t xml:space="preserve">PPIL3</t>
  </si>
  <si>
    <t xml:space="preserve">Peptidyl-prolyl cis-trans isomerase;Peptidyl-prolyl cis-trans isomerase-like 3</t>
  </si>
  <si>
    <t xml:space="preserve">Q9NZT2;A0A0A0MRN5;A0A087X028</t>
  </si>
  <si>
    <t xml:space="preserve">OGFR</t>
  </si>
  <si>
    <t xml:space="preserve">Opioid growth factor receptor</t>
  </si>
  <si>
    <t xml:space="preserve">P21283;E7EV59</t>
  </si>
  <si>
    <t xml:space="preserve">ATP6V1C1</t>
  </si>
  <si>
    <t xml:space="preserve">V-type proton ATPase subunit C 1</t>
  </si>
  <si>
    <t xml:space="preserve">O76094;D6RDY6</t>
  </si>
  <si>
    <t xml:space="preserve">SRP72</t>
  </si>
  <si>
    <t xml:space="preserve">Signal recognition particle subunit SRP72</t>
  </si>
  <si>
    <t xml:space="preserve">Q8WUX9</t>
  </si>
  <si>
    <t xml:space="preserve">CHMP7</t>
  </si>
  <si>
    <t xml:space="preserve">Charged multivesicular body protein 7</t>
  </si>
  <si>
    <t xml:space="preserve">Q14980</t>
  </si>
  <si>
    <t xml:space="preserve">NUMA1</t>
  </si>
  <si>
    <t xml:space="preserve">Nuclear mitotic apparatus protein 1</t>
  </si>
  <si>
    <t xml:space="preserve">Q06830;A0A0A0MSI0</t>
  </si>
  <si>
    <t xml:space="preserve">PRDX1</t>
  </si>
  <si>
    <t xml:space="preserve">Peroxiredoxin-1</t>
  </si>
  <si>
    <t xml:space="preserve">Q9NV56</t>
  </si>
  <si>
    <t xml:space="preserve">MRGBP</t>
  </si>
  <si>
    <t xml:space="preserve">MRG/MORF4L-binding protein</t>
  </si>
  <si>
    <t xml:space="preserve">P23284</t>
  </si>
  <si>
    <t xml:space="preserve">PPIB</t>
  </si>
  <si>
    <t xml:space="preserve">Peptidyl-prolyl cis-trans isomerase B</t>
  </si>
  <si>
    <t xml:space="preserve">Q969Q0</t>
  </si>
  <si>
    <t xml:space="preserve">RPL36AL</t>
  </si>
  <si>
    <t xml:space="preserve">60S ribosomal protein L36a-like</t>
  </si>
  <si>
    <t xml:space="preserve">Q92900</t>
  </si>
  <si>
    <t xml:space="preserve">UPF1</t>
  </si>
  <si>
    <t xml:space="preserve">Regulator of nonsense transcripts 1</t>
  </si>
  <si>
    <t xml:space="preserve">A0A2R8Y566;Q9P260</t>
  </si>
  <si>
    <t xml:space="preserve">KIAA1468</t>
  </si>
  <si>
    <t xml:space="preserve">LisH domain and HEAT repeat-containing protein KIAA1468</t>
  </si>
  <si>
    <t xml:space="preserve">P86790;P86791</t>
  </si>
  <si>
    <t xml:space="preserve">CCZ1B;CCZ1</t>
  </si>
  <si>
    <t xml:space="preserve">CCZ1B</t>
  </si>
  <si>
    <t xml:space="preserve">Vacuolar fusion protein CCZ1 homolog B;Vacuolar fusion protein CCZ1 homolog</t>
  </si>
  <si>
    <t xml:space="preserve">Q9Y285;K7ER00;K7EPH2;K7ER16</t>
  </si>
  <si>
    <t xml:space="preserve">FARSA</t>
  </si>
  <si>
    <t xml:space="preserve">Phenylalanine--tRNA ligase alpha subunit</t>
  </si>
  <si>
    <t xml:space="preserve">Q9BQ48;M0R226</t>
  </si>
  <si>
    <t xml:space="preserve">MRPL34</t>
  </si>
  <si>
    <t xml:space="preserve">39S ribosomal protein L34, mitochondrial;Ribosomal protein L34</t>
  </si>
  <si>
    <t xml:space="preserve">A0A0C4DG88;P14859;U3KQ96;H0YNW1;H0YLL6;B5ME60;A0A0A0MT46;H0YKT2;Q9UKI9;P09086</t>
  </si>
  <si>
    <t xml:space="preserve">POU2F1;POU2F2;POU2F3</t>
  </si>
  <si>
    <t xml:space="preserve">POU2F1</t>
  </si>
  <si>
    <t xml:space="preserve">POU domain protein;POU domain, class 2, transcription factor 1;POU domain, class 2, transcription factor 3;POU domain, class 2, transcription factor 2</t>
  </si>
  <si>
    <t xml:space="preserve">Q96AT1</t>
  </si>
  <si>
    <t xml:space="preserve">KIAA1143</t>
  </si>
  <si>
    <t xml:space="preserve">Uncharacterized protein KIAA1143</t>
  </si>
  <si>
    <t xml:space="preserve">Q9Y6B6;Q9H029;D6RD69;D6R9R5</t>
  </si>
  <si>
    <t xml:space="preserve">SAR1B;DKFZp434B2017</t>
  </si>
  <si>
    <t xml:space="preserve">SAR1B</t>
  </si>
  <si>
    <t xml:space="preserve">GTP-binding protein SAR1b</t>
  </si>
  <si>
    <t xml:space="preserve">P60866;E5RJX2</t>
  </si>
  <si>
    <t xml:space="preserve">RPS20</t>
  </si>
  <si>
    <t xml:space="preserve">40S ribosomal protein S20</t>
  </si>
  <si>
    <t xml:space="preserve">Q96T51</t>
  </si>
  <si>
    <t xml:space="preserve">RUFY1</t>
  </si>
  <si>
    <t xml:space="preserve">RUN and FYVE domain-containing protein 1</t>
  </si>
  <si>
    <t xml:space="preserve">Q9Y450;B7Z524;H0YDX7;J3QT46</t>
  </si>
  <si>
    <t xml:space="preserve">HBS1L</t>
  </si>
  <si>
    <t xml:space="preserve">HBS1-like protein</t>
  </si>
  <si>
    <t xml:space="preserve">Q99733;C9J6D1;E9PNJ7;E9PNW0;E9PJJ2;E9PS34;A8MXH2</t>
  </si>
  <si>
    <t xml:space="preserve">NAP1L4</t>
  </si>
  <si>
    <t xml:space="preserve">Nucleosome assembly protein 1-like 4</t>
  </si>
  <si>
    <t xml:space="preserve">Q7L2H7;J3KNJ2</t>
  </si>
  <si>
    <t xml:space="preserve">EIF3M</t>
  </si>
  <si>
    <t xml:space="preserve">Eukaryotic translation initiation factor 3 subunit M</t>
  </si>
  <si>
    <t xml:space="preserve">P18583</t>
  </si>
  <si>
    <t xml:space="preserve">SON</t>
  </si>
  <si>
    <t xml:space="preserve">Protein SON</t>
  </si>
  <si>
    <t xml:space="preserve">E7ETK0;A0A2R8Y849;A0A087WUS0;A0A2R8YD14;P62847;A0A2R8Y8A0</t>
  </si>
  <si>
    <t xml:space="preserve">RPS24</t>
  </si>
  <si>
    <t xml:space="preserve">40S ribosomal protein S24</t>
  </si>
  <si>
    <t xml:space="preserve">O75489</t>
  </si>
  <si>
    <t xml:space="preserve">NDUFS3</t>
  </si>
  <si>
    <t xml:space="preserve">NADH dehydrogenase [ubiquinone] iron-sulfur protein 3, mitochondrial</t>
  </si>
  <si>
    <t xml:space="preserve">Q8IZ21</t>
  </si>
  <si>
    <t xml:space="preserve">PHACTR4</t>
  </si>
  <si>
    <t xml:space="preserve">Phosphatase and actin regulator 4</t>
  </si>
  <si>
    <t xml:space="preserve">Q9NR09</t>
  </si>
  <si>
    <t xml:space="preserve">BIRC6</t>
  </si>
  <si>
    <t xml:space="preserve">Baculoviral IAP repeat-containing protein 6</t>
  </si>
  <si>
    <t xml:space="preserve">Q2KHR3;A0A3B3IRW6;H0YCQ7</t>
  </si>
  <si>
    <t xml:space="preserve">QSER1</t>
  </si>
  <si>
    <t xml:space="preserve">Glutamine and serine-rich protein 1</t>
  </si>
  <si>
    <t xml:space="preserve">Q9H2W6</t>
  </si>
  <si>
    <t xml:space="preserve">MRPL46</t>
  </si>
  <si>
    <t xml:space="preserve">39S ribosomal protein L46, mitochondrial</t>
  </si>
  <si>
    <t xml:space="preserve">P31939</t>
  </si>
  <si>
    <t xml:space="preserve">ATIC</t>
  </si>
  <si>
    <t xml:space="preserve">Bifunctional purine biosynthesis protein PURH;Phosphoribosylaminoimidazolecarboxamide formyltransferase;IMP cyclohydrolase</t>
  </si>
  <si>
    <t xml:space="preserve">P21127;A0A0D9SEI3;A0A0D9SER5;A0A0D9SEN2;Q9UQ88;Q5QPR3;Q5QPR4</t>
  </si>
  <si>
    <t xml:space="preserve">CDK11B;CDK11A</t>
  </si>
  <si>
    <t xml:space="preserve">CDK11B</t>
  </si>
  <si>
    <t xml:space="preserve">Cyclin-dependent kinase 11B;Cyclin-dependent kinase 11A</t>
  </si>
  <si>
    <t xml:space="preserve">O60921</t>
  </si>
  <si>
    <t xml:space="preserve">HUS1</t>
  </si>
  <si>
    <t xml:space="preserve">Checkpoint protein HUS1</t>
  </si>
  <si>
    <t xml:space="preserve">O75915;F8WF90;C9JQU6;F8WF33</t>
  </si>
  <si>
    <t xml:space="preserve">ARL6IP5</t>
  </si>
  <si>
    <t xml:space="preserve">PRA1 family protein 3</t>
  </si>
  <si>
    <t xml:space="preserve">Q06547</t>
  </si>
  <si>
    <t xml:space="preserve">GABPB1</t>
  </si>
  <si>
    <t xml:space="preserve">GA-binding protein subunit beta-1</t>
  </si>
  <si>
    <t xml:space="preserve">Q8WU76;A0A087WUD7</t>
  </si>
  <si>
    <t xml:space="preserve">SCFD2</t>
  </si>
  <si>
    <t xml:space="preserve">Sec1 family domain-containing protein 2</t>
  </si>
  <si>
    <t xml:space="preserve">Q96AC1;H0YJ34;A0A0U1RRM8</t>
  </si>
  <si>
    <t xml:space="preserve">FERMT2</t>
  </si>
  <si>
    <t xml:space="preserve">Fermitin family homolog 2</t>
  </si>
  <si>
    <t xml:space="preserve">Q96A33</t>
  </si>
  <si>
    <t xml:space="preserve">CCDC47</t>
  </si>
  <si>
    <t xml:space="preserve">Coiled-coil domain-containing protein 47</t>
  </si>
  <si>
    <t xml:space="preserve">B8ZZ87;Q6NZ67;H7C173;A0A494C0V9;Q6P582</t>
  </si>
  <si>
    <t xml:space="preserve">MZT2B;MZT2A</t>
  </si>
  <si>
    <t xml:space="preserve">MZT2B</t>
  </si>
  <si>
    <t xml:space="preserve">Mitotic-spindle organizing protein 2B;Mitotic-spindle organizing protein 2A</t>
  </si>
  <si>
    <t xml:space="preserve">Q15650;H0YL91</t>
  </si>
  <si>
    <t xml:space="preserve">TRIP4</t>
  </si>
  <si>
    <t xml:space="preserve">Activating signal cointegrator 1</t>
  </si>
  <si>
    <t xml:space="preserve">C9JZY6;P62256;H7C4M9;C9JZG9</t>
  </si>
  <si>
    <t xml:space="preserve">UBE2H</t>
  </si>
  <si>
    <t xml:space="preserve">Ubiquitin-conjugating enzyme E2 H</t>
  </si>
  <si>
    <t xml:space="preserve">P11766</t>
  </si>
  <si>
    <t xml:space="preserve">ADH5</t>
  </si>
  <si>
    <t xml:space="preserve">Alcohol dehydrogenase class-3</t>
  </si>
  <si>
    <t xml:space="preserve">Q96BN8</t>
  </si>
  <si>
    <t xml:space="preserve">OTULIN</t>
  </si>
  <si>
    <t xml:space="preserve">Ubiquitin thioesterase otulin</t>
  </si>
  <si>
    <t xml:space="preserve">O43281</t>
  </si>
  <si>
    <t xml:space="preserve">EFS</t>
  </si>
  <si>
    <t xml:space="preserve">Embryonal Fyn-associated substrate</t>
  </si>
  <si>
    <t xml:space="preserve">Q9UJA5</t>
  </si>
  <si>
    <t xml:space="preserve">TRMT6</t>
  </si>
  <si>
    <t xml:space="preserve">tRNA (adenine(58)-N(1))-methyltransferase non-catalytic subunit TRM6</t>
  </si>
  <si>
    <t xml:space="preserve">Q9Y697;F2Z2E7</t>
  </si>
  <si>
    <t xml:space="preserve">NFS1</t>
  </si>
  <si>
    <t xml:space="preserve">Cysteine desulfurase, mitochondrial</t>
  </si>
  <si>
    <t xml:space="preserve">P41252;A0A0A0MSX9;J3KR24</t>
  </si>
  <si>
    <t xml:space="preserve">IARS</t>
  </si>
  <si>
    <t xml:space="preserve">Isoleucine--tRNA ligase, cytoplasmic</t>
  </si>
  <si>
    <t xml:space="preserve">P52298;C9JQX9;B3KSB0</t>
  </si>
  <si>
    <t xml:space="preserve">NCBP2</t>
  </si>
  <si>
    <t xml:space="preserve">Nuclear cap-binding protein subunit 2</t>
  </si>
  <si>
    <t xml:space="preserve">Q9NQT8;E7ERX9</t>
  </si>
  <si>
    <t xml:space="preserve">KIF13B</t>
  </si>
  <si>
    <t xml:space="preserve">Kinesin-like protein KIF13B;Kinesin-like protein</t>
  </si>
  <si>
    <t xml:space="preserve">F5GWT4;Q9H4A3</t>
  </si>
  <si>
    <t xml:space="preserve">WNK1</t>
  </si>
  <si>
    <t xml:space="preserve">Serine/threonine-protein kinase WNK1</t>
  </si>
  <si>
    <t xml:space="preserve">Q9NPD3;E9PI41</t>
  </si>
  <si>
    <t xml:space="preserve">EXOSC4</t>
  </si>
  <si>
    <t xml:space="preserve">Exosome complex component RRP41</t>
  </si>
  <si>
    <t xml:space="preserve">Q9NWT1</t>
  </si>
  <si>
    <t xml:space="preserve">PAK1IP1</t>
  </si>
  <si>
    <t xml:space="preserve">p21-activated protein kinase-interacting protein 1</t>
  </si>
  <si>
    <t xml:space="preserve">Q15276</t>
  </si>
  <si>
    <t xml:space="preserve">RABEP1</t>
  </si>
  <si>
    <t xml:space="preserve">Rab GTPase-binding effector protein 1</t>
  </si>
  <si>
    <t xml:space="preserve">P50150</t>
  </si>
  <si>
    <t xml:space="preserve">GNG4</t>
  </si>
  <si>
    <t xml:space="preserve">Guanine nucleotide-binding protein G(I)/G(S)/G(O) subunit gamma-4</t>
  </si>
  <si>
    <t xml:space="preserve">Q9UP83</t>
  </si>
  <si>
    <t xml:space="preserve">COG5</t>
  </si>
  <si>
    <t xml:space="preserve">Conserved oligomeric Golgi complex subunit 5</t>
  </si>
  <si>
    <t xml:space="preserve">Q6IQ49</t>
  </si>
  <si>
    <t xml:space="preserve">SDE2</t>
  </si>
  <si>
    <t xml:space="preserve">Protein SDE2 homolog</t>
  </si>
  <si>
    <t xml:space="preserve">Q9BZE2;E9PRI9</t>
  </si>
  <si>
    <t xml:space="preserve">PUS3</t>
  </si>
  <si>
    <t xml:space="preserve">tRNA pseudouridine(38/39) synthase;tRNA pseudouridine synthase</t>
  </si>
  <si>
    <t xml:space="preserve">Q9BUJ2;A0A0A0MRA5;B7Z4B8;M0R3F1;M0QYZ0</t>
  </si>
  <si>
    <t xml:space="preserve">HNRNPUL1</t>
  </si>
  <si>
    <t xml:space="preserve">Heterogeneous nuclear ribonucleoprotein U-like protein 1</t>
  </si>
  <si>
    <t xml:space="preserve">Q5VZE5</t>
  </si>
  <si>
    <t xml:space="preserve">NAA35</t>
  </si>
  <si>
    <t xml:space="preserve">N-alpha-acetyltransferase 35, NatC auxiliary subunit</t>
  </si>
  <si>
    <t xml:space="preserve">P61326;Q96A72;F5H6P7;F5H6N1</t>
  </si>
  <si>
    <t xml:space="preserve">MAGOH;MAGOHB</t>
  </si>
  <si>
    <t xml:space="preserve">MAGOH</t>
  </si>
  <si>
    <t xml:space="preserve">Protein mago nashi homolog;Protein mago nashi homolog 2</t>
  </si>
  <si>
    <t xml:space="preserve">Q14562;F5H658</t>
  </si>
  <si>
    <t xml:space="preserve">DHX8</t>
  </si>
  <si>
    <t xml:space="preserve">ATP-dependent RNA helicase DHX8</t>
  </si>
  <si>
    <t xml:space="preserve">Q9UBW7</t>
  </si>
  <si>
    <t xml:space="preserve">ZMYM2</t>
  </si>
  <si>
    <t xml:space="preserve">Zinc finger MYM-type protein 2</t>
  </si>
  <si>
    <t xml:space="preserve">O75446</t>
  </si>
  <si>
    <t xml:space="preserve">SAP30</t>
  </si>
  <si>
    <t xml:space="preserve">Histone deacetylase complex subunit SAP30</t>
  </si>
  <si>
    <t xml:space="preserve">Q9UQR0</t>
  </si>
  <si>
    <t xml:space="preserve">SCML2</t>
  </si>
  <si>
    <t xml:space="preserve">Sex comb on midleg-like protein 2</t>
  </si>
  <si>
    <t xml:space="preserve">Q9Y6A4</t>
  </si>
  <si>
    <t xml:space="preserve">CFAP20</t>
  </si>
  <si>
    <t xml:space="preserve">Cilia- and flagella-associated protein 20</t>
  </si>
  <si>
    <t xml:space="preserve">P14324;A0A087X090;A0A087WVN4</t>
  </si>
  <si>
    <t xml:space="preserve">FDPS</t>
  </si>
  <si>
    <t xml:space="preserve">Farnesyl pyrophosphate synthase</t>
  </si>
  <si>
    <t xml:space="preserve">P25098</t>
  </si>
  <si>
    <t xml:space="preserve">ADRBK1</t>
  </si>
  <si>
    <t xml:space="preserve">Beta-adrenergic receptor kinase 1</t>
  </si>
  <si>
    <t xml:space="preserve">Q9NTX5;H0Y5L2</t>
  </si>
  <si>
    <t xml:space="preserve">ECHDC1</t>
  </si>
  <si>
    <t xml:space="preserve">Ethylmalonyl-CoA decarboxylase</t>
  </si>
  <si>
    <t xml:space="preserve">Q9NPH2</t>
  </si>
  <si>
    <t xml:space="preserve">ISYNA1</t>
  </si>
  <si>
    <t xml:space="preserve">Inositol-3-phosphate synthase 1</t>
  </si>
  <si>
    <t xml:space="preserve">Q9Y2X3</t>
  </si>
  <si>
    <t xml:space="preserve">NOP58</t>
  </si>
  <si>
    <t xml:space="preserve">Nucleolar protein 58</t>
  </si>
  <si>
    <t xml:space="preserve">Q5TBB1;A0A2R8Y6Q6;A0A087WXR7;A0A087WZJ6;A0A2R8YCJ4;A0A2R8Y761;A0A2R8Y6Y1;A0A2R8Y7R8;A0A2R8YGP2;A0A2R8YEH2;A0A2R8YCX2;A0A2R8Y6M7;A0A2R8Y4S2;A0A2R8Y687;A0A2R8Y883;A0A2R8YEC1;A0A2R8YE60;A0A2R8Y7Q3;A0A2R8YCP1;A0A2R8Y459</t>
  </si>
  <si>
    <t xml:space="preserve">RNASEH2B</t>
  </si>
  <si>
    <t xml:space="preserve">Ribonuclease H2 subunit B</t>
  </si>
  <si>
    <t xml:space="preserve">O43390;B4DT28</t>
  </si>
  <si>
    <t xml:space="preserve">HNRNPR</t>
  </si>
  <si>
    <t xml:space="preserve">Heterogeneous nuclear ribonucleoprotein R</t>
  </si>
  <si>
    <t xml:space="preserve">Q9BWF3;E9PB51</t>
  </si>
  <si>
    <t xml:space="preserve">RBM4</t>
  </si>
  <si>
    <t xml:space="preserve">RNA-binding protein 4</t>
  </si>
  <si>
    <t xml:space="preserve">P58546;C9JL85</t>
  </si>
  <si>
    <t xml:space="preserve">MTPN</t>
  </si>
  <si>
    <t xml:space="preserve">Myotrophin</t>
  </si>
  <si>
    <t xml:space="preserve">E7EPT4;P19404</t>
  </si>
  <si>
    <t xml:space="preserve">NDUFV2</t>
  </si>
  <si>
    <t xml:space="preserve">NADH dehydrogenase [ubiquinone] flavoprotein 2, mitochondrial</t>
  </si>
  <si>
    <t xml:space="preserve">Q9Y223</t>
  </si>
  <si>
    <t xml:space="preserve">GNE</t>
  </si>
  <si>
    <t xml:space="preserve">Bifunctional UDP-N-acetylglucosamine 2-epimerase/N-acetylmannosamine kinase;UDP-N-acetylglucosamine 2-epimerase (hydrolyzing);N-acetylmannosamine kinase</t>
  </si>
  <si>
    <t xml:space="preserve">O15160;A0A2R8YEZ4;A0A2R8Y5D3;E7EQB9;A0A2R8YEY5;H0Y723;A0A2R8Y8D6</t>
  </si>
  <si>
    <t xml:space="preserve">POLR1C</t>
  </si>
  <si>
    <t xml:space="preserve">DNA-directed RNA polymerases I and III subunit RPAC1</t>
  </si>
  <si>
    <t xml:space="preserve">Q14088</t>
  </si>
  <si>
    <t xml:space="preserve">RAB33A</t>
  </si>
  <si>
    <t xml:space="preserve">Ras-related protein Rab-33A</t>
  </si>
  <si>
    <t xml:space="preserve">A0A1B0GUS7;B1AM27;O14795;I6L9J0;F8W8M9;A0A1B0GVW8</t>
  </si>
  <si>
    <t xml:space="preserve">UNC13B</t>
  </si>
  <si>
    <t xml:space="preserve">Protein unc-13 homolog B</t>
  </si>
  <si>
    <t xml:space="preserve">O60341;R4GMQ1</t>
  </si>
  <si>
    <t xml:space="preserve">KDM1A</t>
  </si>
  <si>
    <t xml:space="preserve">Lysine-specific histone demethylase 1A</t>
  </si>
  <si>
    <t xml:space="preserve">Q8IWZ8</t>
  </si>
  <si>
    <t xml:space="preserve">SUGP1</t>
  </si>
  <si>
    <t xml:space="preserve">SURP and G-patch domain-containing protein 1</t>
  </si>
  <si>
    <t xml:space="preserve">P62308;A8MWD9;Q49AN9;F5H013;C9JVQ0</t>
  </si>
  <si>
    <t xml:space="preserve">SNRPG;SNRPGP15</t>
  </si>
  <si>
    <t xml:space="preserve">SNRPG</t>
  </si>
  <si>
    <t xml:space="preserve">Small nuclear ribonucleoprotein G;Putative small nuclear ribonucleoprotein G-like protein 15</t>
  </si>
  <si>
    <t xml:space="preserve">A0A0A0MT83;P26440;A0A0S2Z4K7;H0YLC3;H7C4G6</t>
  </si>
  <si>
    <t xml:space="preserve">IVD</t>
  </si>
  <si>
    <t xml:space="preserve">Isovaleryl-CoA dehydrogenase, mitochondrial</t>
  </si>
  <si>
    <t xml:space="preserve">Q04323;A0A087WTZ5;E9PJ81;E9PRQ7</t>
  </si>
  <si>
    <t xml:space="preserve">UBXN1</t>
  </si>
  <si>
    <t xml:space="preserve">UBX domain-containing protein 1</t>
  </si>
  <si>
    <t xml:space="preserve">Q99707;B1ANE3</t>
  </si>
  <si>
    <t xml:space="preserve">MTR</t>
  </si>
  <si>
    <t xml:space="preserve">Methionine synthase</t>
  </si>
  <si>
    <t xml:space="preserve">P11021</t>
  </si>
  <si>
    <t xml:space="preserve">HSPA5</t>
  </si>
  <si>
    <t xml:space="preserve">78 kDa glucose-regulated protein</t>
  </si>
  <si>
    <t xml:space="preserve">Q9UHQ9;H7C0R7</t>
  </si>
  <si>
    <t xml:space="preserve">CYB5R1</t>
  </si>
  <si>
    <t xml:space="preserve">NADH-cytochrome b5 reductase 1</t>
  </si>
  <si>
    <t xml:space="preserve">P27824;D6RGY2</t>
  </si>
  <si>
    <t xml:space="preserve">CANX</t>
  </si>
  <si>
    <t xml:space="preserve">Calnexin</t>
  </si>
  <si>
    <t xml:space="preserve">P61964</t>
  </si>
  <si>
    <t xml:space="preserve">WDR5</t>
  </si>
  <si>
    <t xml:space="preserve">WD repeat-containing protein 5</t>
  </si>
  <si>
    <t xml:space="preserve">Q8IZL8;C9JFV4;E7EV54</t>
  </si>
  <si>
    <t xml:space="preserve">PELP1</t>
  </si>
  <si>
    <t xml:space="preserve">Proline-, glutamic acid- and leucine-rich protein 1</t>
  </si>
  <si>
    <t xml:space="preserve">Q9NYF8</t>
  </si>
  <si>
    <t xml:space="preserve">BCLAF1</t>
  </si>
  <si>
    <t xml:space="preserve">Bcl-2-associated transcription factor 1</t>
  </si>
  <si>
    <t xml:space="preserve">Q9Y4W2</t>
  </si>
  <si>
    <t xml:space="preserve">LAS1L</t>
  </si>
  <si>
    <t xml:space="preserve">Ribosomal biogenesis protein LAS1L</t>
  </si>
  <si>
    <t xml:space="preserve">P30533;A0A3B3IRQ7</t>
  </si>
  <si>
    <t xml:space="preserve">LRPAP1</t>
  </si>
  <si>
    <t xml:space="preserve">Alpha-2-macroglobulin receptor-associated protein</t>
  </si>
  <si>
    <t xml:space="preserve">A0A2R8Y852;A0A2R8YDI1</t>
  </si>
  <si>
    <t xml:space="preserve">Q8TD16</t>
  </si>
  <si>
    <t xml:space="preserve">BICD2</t>
  </si>
  <si>
    <t xml:space="preserve">Protein bicaudal D homolog 2</t>
  </si>
  <si>
    <t xml:space="preserve">Q9NV70</t>
  </si>
  <si>
    <t xml:space="preserve">EXOC1</t>
  </si>
  <si>
    <t xml:space="preserve">Exocyst complex component 1</t>
  </si>
  <si>
    <t xml:space="preserve">O14617;A0A2R8Y611</t>
  </si>
  <si>
    <t xml:space="preserve">AP3D1</t>
  </si>
  <si>
    <t xml:space="preserve">AP-3 complex subunit delta-1</t>
  </si>
  <si>
    <t xml:space="preserve">Q9UBP6</t>
  </si>
  <si>
    <t xml:space="preserve">METTL1</t>
  </si>
  <si>
    <t xml:space="preserve">tRNA (guanine-N(7)-)-methyltransferase</t>
  </si>
  <si>
    <t xml:space="preserve">Q9UJY4</t>
  </si>
  <si>
    <t xml:space="preserve">GGA2</t>
  </si>
  <si>
    <t xml:space="preserve">ADP-ribosylation factor-binding protein GGA2</t>
  </si>
  <si>
    <t xml:space="preserve">Q9NW15</t>
  </si>
  <si>
    <t xml:space="preserve">ANO10</t>
  </si>
  <si>
    <t xml:space="preserve">Anoctamin-10</t>
  </si>
  <si>
    <t xml:space="preserve">B4DGL8;O75027;A0A2R8Y473;A0A087WW65</t>
  </si>
  <si>
    <t xml:space="preserve">ABCB7</t>
  </si>
  <si>
    <t xml:space="preserve">ATP-binding cassette sub-family B member 7, mitochondrial</t>
  </si>
  <si>
    <t xml:space="preserve">Q9GZS3;H0YN81;H0YMF9;H0YL19</t>
  </si>
  <si>
    <t xml:space="preserve">WDR61</t>
  </si>
  <si>
    <t xml:space="preserve">WD repeat-containing protein 61;WD repeat-containing protein 61, N-terminally processed</t>
  </si>
  <si>
    <t xml:space="preserve">B4DVT3;B4DJL6;Q96SY0;H3BRY6</t>
  </si>
  <si>
    <t xml:space="preserve">VWA9</t>
  </si>
  <si>
    <t xml:space="preserve">von Willebrand factor A domain-containing protein 9</t>
  </si>
  <si>
    <t xml:space="preserve">J9JIC5;Q9HAS0</t>
  </si>
  <si>
    <t xml:space="preserve">C17orf75</t>
  </si>
  <si>
    <t xml:space="preserve">Protein Njmu-R1</t>
  </si>
  <si>
    <t xml:space="preserve">P42224;J3KPM9</t>
  </si>
  <si>
    <t xml:space="preserve">STAT1</t>
  </si>
  <si>
    <t xml:space="preserve">Signal transducer and activator of transcription 1-alpha/beta;Signal transducer and activator of transcription</t>
  </si>
  <si>
    <t xml:space="preserve">P07954</t>
  </si>
  <si>
    <t xml:space="preserve">FH</t>
  </si>
  <si>
    <t xml:space="preserve">Fumarate hydratase, mitochondrial</t>
  </si>
  <si>
    <t xml:space="preserve">Q96NT0;F8WCZ3;B8ZZ99</t>
  </si>
  <si>
    <t xml:space="preserve">CCDC115</t>
  </si>
  <si>
    <t xml:space="preserve">Coiled-coil domain-containing protein 115</t>
  </si>
  <si>
    <t xml:space="preserve">Q9Y221;J3QLW7</t>
  </si>
  <si>
    <t xml:space="preserve">NIP7</t>
  </si>
  <si>
    <t xml:space="preserve">60S ribosome subunit biogenesis protein NIP7 homolog</t>
  </si>
  <si>
    <t xml:space="preserve">H7C3C4</t>
  </si>
  <si>
    <t xml:space="preserve">SLC4A7</t>
  </si>
  <si>
    <t xml:space="preserve">Anion exchange protein</t>
  </si>
  <si>
    <t xml:space="preserve">Q9NUQ8</t>
  </si>
  <si>
    <t xml:space="preserve">ABCF3</t>
  </si>
  <si>
    <t xml:space="preserve">ATP-binding cassette sub-family F member 3</t>
  </si>
  <si>
    <t xml:space="preserve">Q9NRY5;E7ESJ7</t>
  </si>
  <si>
    <t xml:space="preserve">FAM114A2</t>
  </si>
  <si>
    <t xml:space="preserve">Protein FAM114A2</t>
  </si>
  <si>
    <t xml:space="preserve">Q9Y657</t>
  </si>
  <si>
    <t xml:space="preserve">SPIN1</t>
  </si>
  <si>
    <t xml:space="preserve">Spindlin-1</t>
  </si>
  <si>
    <t xml:space="preserve">Q13107;H7C189</t>
  </si>
  <si>
    <t xml:space="preserve">USP4</t>
  </si>
  <si>
    <t xml:space="preserve">Ubiquitin carboxyl-terminal hydrolase 4;Ubiquitin carboxyl-terminal hydrolase</t>
  </si>
  <si>
    <t xml:space="preserve">Q14151</t>
  </si>
  <si>
    <t xml:space="preserve">SAFB2</t>
  </si>
  <si>
    <t xml:space="preserve">Scaffold attachment factor B2</t>
  </si>
  <si>
    <t xml:space="preserve">O60502</t>
  </si>
  <si>
    <t xml:space="preserve">MGEA5</t>
  </si>
  <si>
    <t xml:space="preserve">Protein O-GlcNAcase</t>
  </si>
  <si>
    <t xml:space="preserve">Q12874</t>
  </si>
  <si>
    <t xml:space="preserve">SF3A3</t>
  </si>
  <si>
    <t xml:space="preserve">Splicing factor 3A subunit 3</t>
  </si>
  <si>
    <t xml:space="preserve">Q9H6R4;A0A0A0MRW6</t>
  </si>
  <si>
    <t xml:space="preserve">NOL6</t>
  </si>
  <si>
    <t xml:space="preserve">Nucleolar protein 6</t>
  </si>
  <si>
    <t xml:space="preserve">E9PJP2;Q5TF21</t>
  </si>
  <si>
    <t xml:space="preserve">SOGA3</t>
  </si>
  <si>
    <t xml:space="preserve">Protein SOGA3</t>
  </si>
  <si>
    <t xml:space="preserve">Q9UIS9</t>
  </si>
  <si>
    <t xml:space="preserve">MBD1</t>
  </si>
  <si>
    <t xml:space="preserve">Methyl-CpG-binding domain protein 1</t>
  </si>
  <si>
    <t xml:space="preserve">A5YKK6</t>
  </si>
  <si>
    <t xml:space="preserve">CNOT1</t>
  </si>
  <si>
    <t xml:space="preserve">CCR4-NOT transcription complex subunit 1</t>
  </si>
  <si>
    <t xml:space="preserve">O15305;H3BV55;H3BRM0;H3BPH4</t>
  </si>
  <si>
    <t xml:space="preserve">PMM2</t>
  </si>
  <si>
    <t xml:space="preserve">Phosphomannomutase 2;Phosphomannomutase</t>
  </si>
  <si>
    <t xml:space="preserve">P23246</t>
  </si>
  <si>
    <t xml:space="preserve">SFPQ</t>
  </si>
  <si>
    <t xml:space="preserve">Splicing factor, proline- and glutamine-rich</t>
  </si>
  <si>
    <t xml:space="preserve">P14373;A0A0G2JIZ4</t>
  </si>
  <si>
    <t xml:space="preserve">TRIM27</t>
  </si>
  <si>
    <t xml:space="preserve">Zinc finger protein RFP</t>
  </si>
  <si>
    <t xml:space="preserve">O15371;B0QYA5</t>
  </si>
  <si>
    <t xml:space="preserve">EIF3D</t>
  </si>
  <si>
    <t xml:space="preserve">Eukaryotic translation initiation factor 3 subunit D</t>
  </si>
  <si>
    <t xml:space="preserve">Q6P2E9</t>
  </si>
  <si>
    <t xml:space="preserve">EDC4</t>
  </si>
  <si>
    <t xml:space="preserve">Enhancer of mRNA-decapping protein 4</t>
  </si>
  <si>
    <t xml:space="preserve">Q96D71;E9PMG1;H0YDT0</t>
  </si>
  <si>
    <t xml:space="preserve">REPS1</t>
  </si>
  <si>
    <t xml:space="preserve">RalBP1-associated Eps domain-containing protein 1</t>
  </si>
  <si>
    <t xml:space="preserve">Q5VVQ6</t>
  </si>
  <si>
    <t xml:space="preserve">YOD1</t>
  </si>
  <si>
    <t xml:space="preserve">Ubiquitin thioesterase OTU1</t>
  </si>
  <si>
    <t xml:space="preserve">Q8WYP5</t>
  </si>
  <si>
    <t xml:space="preserve">AHCTF1</t>
  </si>
  <si>
    <t xml:space="preserve">Protein ELYS</t>
  </si>
  <si>
    <t xml:space="preserve">F5H5P2;P12694;F5GXU9</t>
  </si>
  <si>
    <t xml:space="preserve">BCKDHA</t>
  </si>
  <si>
    <t xml:space="preserve">2-oxoisovalerate dehydrogenase subunit alpha, mitochondrial</t>
  </si>
  <si>
    <t xml:space="preserve">J3QS41;P42694</t>
  </si>
  <si>
    <t xml:space="preserve">HELZ</t>
  </si>
  <si>
    <t xml:space="preserve">Probable helicase with zinc finger domain</t>
  </si>
  <si>
    <t xml:space="preserve">Q86TP1;A0A3B3ITN0</t>
  </si>
  <si>
    <t xml:space="preserve">PRUNE</t>
  </si>
  <si>
    <t xml:space="preserve">Protein prune homolog</t>
  </si>
  <si>
    <t xml:space="preserve">P20585</t>
  </si>
  <si>
    <t xml:space="preserve">MSH3</t>
  </si>
  <si>
    <t xml:space="preserve">DNA mismatch repair protein Msh3</t>
  </si>
  <si>
    <t xml:space="preserve">P04843;B7Z4L4</t>
  </si>
  <si>
    <t xml:space="preserve">RPN1</t>
  </si>
  <si>
    <t xml:space="preserve">Dolichyl-diphosphooligosaccharide--protein glycosyltransferase subunit 1</t>
  </si>
  <si>
    <t xml:space="preserve">Q96EY5;E9PQA6;E9PLZ8</t>
  </si>
  <si>
    <t xml:space="preserve">MVB12A</t>
  </si>
  <si>
    <t xml:space="preserve">Multivesicular body subunit 12A</t>
  </si>
  <si>
    <t xml:space="preserve">P56545;Q5SQP8</t>
  </si>
  <si>
    <t xml:space="preserve">CTBP2</t>
  </si>
  <si>
    <t xml:space="preserve">C-terminal-binding protein 2</t>
  </si>
  <si>
    <t xml:space="preserve">Q15233;H7C367</t>
  </si>
  <si>
    <t xml:space="preserve">NONO</t>
  </si>
  <si>
    <t xml:space="preserve">Non-POU domain-containing octamer-binding protein</t>
  </si>
  <si>
    <t xml:space="preserve">P56962;E9PJV6;E9PIC2</t>
  </si>
  <si>
    <t xml:space="preserve">STX17</t>
  </si>
  <si>
    <t xml:space="preserve">Syntaxin-17</t>
  </si>
  <si>
    <t xml:space="preserve">A0A096LP25;Q6ZSR9;A0A096LNZ0</t>
  </si>
  <si>
    <t xml:space="preserve">Uncharacterized protein FLJ45252</t>
  </si>
  <si>
    <t xml:space="preserve">Q9UK61;A0A087X0F1</t>
  </si>
  <si>
    <t xml:space="preserve">FAM208A</t>
  </si>
  <si>
    <t xml:space="preserve">Protein FAM208A</t>
  </si>
  <si>
    <t xml:space="preserve">Q709F0;D6RDI8;F8WEV0</t>
  </si>
  <si>
    <t xml:space="preserve">ACAD11</t>
  </si>
  <si>
    <t xml:space="preserve">Acyl-CoA dehydrogenase family member 11</t>
  </si>
  <si>
    <t xml:space="preserve">L0R819;U3KQP1;U3KQP6;U3KQ49</t>
  </si>
  <si>
    <t xml:space="preserve">ASNSD1</t>
  </si>
  <si>
    <t xml:space="preserve">Q9P0J7</t>
  </si>
  <si>
    <t xml:space="preserve">KCMF1</t>
  </si>
  <si>
    <t xml:space="preserve">E3 ubiquitin-protein ligase KCMF1</t>
  </si>
  <si>
    <t xml:space="preserve">Q13428</t>
  </si>
  <si>
    <t xml:space="preserve">TCOF1</t>
  </si>
  <si>
    <t xml:space="preserve">Treacle protein</t>
  </si>
  <si>
    <t xml:space="preserve">C9JSZ1</t>
  </si>
  <si>
    <t xml:space="preserve">Q9Y265;E7ETR0</t>
  </si>
  <si>
    <t xml:space="preserve">RUVBL1</t>
  </si>
  <si>
    <t xml:space="preserve">RuvB-like 1</t>
  </si>
  <si>
    <t xml:space="preserve">C9JAB2;Q16629;A0A0B4J1Z1</t>
  </si>
  <si>
    <t xml:space="preserve">SRSF7</t>
  </si>
  <si>
    <t xml:space="preserve">Serine/arginine-rich splicing factor 7</t>
  </si>
  <si>
    <t xml:space="preserve">R4GMX3;P35226;Q5T8Z4</t>
  </si>
  <si>
    <t xml:space="preserve">COMMD3-BMI1;BMI1</t>
  </si>
  <si>
    <t xml:space="preserve">COMMD3-BMI1</t>
  </si>
  <si>
    <t xml:space="preserve">Polycomb complex protein BMI-1</t>
  </si>
  <si>
    <t xml:space="preserve">Q10471</t>
  </si>
  <si>
    <t xml:space="preserve">GALNT2</t>
  </si>
  <si>
    <t xml:space="preserve">Polypeptide N-acetylgalactosaminyltransferase 2;Polypeptide N-acetylgalactosaminyltransferase 2 soluble form</t>
  </si>
  <si>
    <t xml:space="preserve">O95400</t>
  </si>
  <si>
    <t xml:space="preserve">CD2BP2</t>
  </si>
  <si>
    <t xml:space="preserve">CD2 antigen cytoplasmic tail-binding protein 2</t>
  </si>
  <si>
    <t xml:space="preserve">Q96BX8</t>
  </si>
  <si>
    <t xml:space="preserve">MOB3A</t>
  </si>
  <si>
    <t xml:space="preserve">MOB kinase activator 3A</t>
  </si>
  <si>
    <t xml:space="preserve">Q9BW27;J3KT10;J3QL54</t>
  </si>
  <si>
    <t xml:space="preserve">NUP85</t>
  </si>
  <si>
    <t xml:space="preserve">Nuclear pore complex protein Nup85</t>
  </si>
  <si>
    <t xml:space="preserve">Q9Y5Y0;H7C3Z2</t>
  </si>
  <si>
    <t xml:space="preserve">FLVCR1</t>
  </si>
  <si>
    <t xml:space="preserve">Feline leukemia virus subgroup C receptor-related protein 1</t>
  </si>
  <si>
    <t xml:space="preserve">P31146;H3BRY3</t>
  </si>
  <si>
    <t xml:space="preserve">CORO1A</t>
  </si>
  <si>
    <t xml:space="preserve">Coronin-1A;Coronin</t>
  </si>
  <si>
    <t xml:space="preserve">Q9UBU9;E9PIN3</t>
  </si>
  <si>
    <t xml:space="preserve">NXF1</t>
  </si>
  <si>
    <t xml:space="preserve">Nuclear RNA export factor 1</t>
  </si>
  <si>
    <t xml:space="preserve">O75157;H0Y865</t>
  </si>
  <si>
    <t xml:space="preserve">TSC22D2</t>
  </si>
  <si>
    <t xml:space="preserve">TSC22 domain family protein 2</t>
  </si>
  <si>
    <t xml:space="preserve">F8VZX2;F8W0G4</t>
  </si>
  <si>
    <t xml:space="preserve">Q9UBK9;S4R2Z4</t>
  </si>
  <si>
    <t xml:space="preserve">UXT</t>
  </si>
  <si>
    <t xml:space="preserve">Protein UXT</t>
  </si>
  <si>
    <t xml:space="preserve">P21953</t>
  </si>
  <si>
    <t xml:space="preserve">BCKDHB</t>
  </si>
  <si>
    <t xml:space="preserve">2-oxoisovalerate dehydrogenase subunit beta, mitochondrial</t>
  </si>
  <si>
    <t xml:space="preserve">Q9H9L3</t>
  </si>
  <si>
    <t xml:space="preserve">ISG20L2</t>
  </si>
  <si>
    <t xml:space="preserve">Interferon-stimulated 20 kDa exonuclease-like 2</t>
  </si>
  <si>
    <t xml:space="preserve">Q9UMX0</t>
  </si>
  <si>
    <t xml:space="preserve">UBQLN1</t>
  </si>
  <si>
    <t xml:space="preserve">Ubiquilin-1</t>
  </si>
  <si>
    <t xml:space="preserve">P30101</t>
  </si>
  <si>
    <t xml:space="preserve">Protein disulfide-isomerase A3</t>
  </si>
  <si>
    <t xml:space="preserve">Q9UEE9</t>
  </si>
  <si>
    <t xml:space="preserve">CFDP1</t>
  </si>
  <si>
    <t xml:space="preserve">Craniofacial development protein 1</t>
  </si>
  <si>
    <t xml:space="preserve">P37108;H0YLA2</t>
  </si>
  <si>
    <t xml:space="preserve">SRP14</t>
  </si>
  <si>
    <t xml:space="preserve">Signal recognition particle 14 kDa protein</t>
  </si>
  <si>
    <t xml:space="preserve">Q9Y4C8</t>
  </si>
  <si>
    <t xml:space="preserve">RBM19</t>
  </si>
  <si>
    <t xml:space="preserve">Probable RNA-binding protein 19</t>
  </si>
  <si>
    <t xml:space="preserve">P49756</t>
  </si>
  <si>
    <t xml:space="preserve">RBM25</t>
  </si>
  <si>
    <t xml:space="preserve">RNA-binding protein 25</t>
  </si>
  <si>
    <t xml:space="preserve">P17900;H0YBY3;E5RJD0</t>
  </si>
  <si>
    <t xml:space="preserve">GM2A</t>
  </si>
  <si>
    <t xml:space="preserve">Ganglioside GM2 activator;Ganglioside GM2 activator isoform short</t>
  </si>
  <si>
    <t xml:space="preserve">P27635;X1WI28</t>
  </si>
  <si>
    <t xml:space="preserve">RPL10</t>
  </si>
  <si>
    <t xml:space="preserve">60S ribosomal protein L10</t>
  </si>
  <si>
    <t xml:space="preserve">F5H0Q6;A0A0A0MQS2;Q8N2M8;K7EM61</t>
  </si>
  <si>
    <t xml:space="preserve">CLASRP</t>
  </si>
  <si>
    <t xml:space="preserve">CLK4-associating serine/arginine rich protein</t>
  </si>
  <si>
    <t xml:space="preserve">Q6P1M0</t>
  </si>
  <si>
    <t xml:space="preserve">SLC27A4</t>
  </si>
  <si>
    <t xml:space="preserve">Long-chain fatty acid transport protein 4</t>
  </si>
  <si>
    <t xml:space="preserve">Q9NRG9;F8VZ44;H3BU82</t>
  </si>
  <si>
    <t xml:space="preserve">AAAS</t>
  </si>
  <si>
    <t xml:space="preserve">Aladin</t>
  </si>
  <si>
    <t xml:space="preserve">Q96P11</t>
  </si>
  <si>
    <t xml:space="preserve">NSUN5</t>
  </si>
  <si>
    <t xml:space="preserve">Probable 28S rRNA (cytosine-C(5))-methyltransferase</t>
  </si>
  <si>
    <t xml:space="preserve">P63167;F8VXL2;F8VRV5</t>
  </si>
  <si>
    <t xml:space="preserve">DYNLL1</t>
  </si>
  <si>
    <t xml:space="preserve">Dynein light chain 1, cytoplasmic</t>
  </si>
  <si>
    <t xml:space="preserve">Q9Y3C1;D6RIC3;A0A0C4DGU5;A0A087X2G6</t>
  </si>
  <si>
    <t xml:space="preserve">NOP16</t>
  </si>
  <si>
    <t xml:space="preserve">Nucleolar protein 16</t>
  </si>
  <si>
    <t xml:space="preserve">Q99538;G3V2T4;G3V4E4</t>
  </si>
  <si>
    <t xml:space="preserve">LGMN</t>
  </si>
  <si>
    <t xml:space="preserve">Legumain</t>
  </si>
  <si>
    <t xml:space="preserve">P51116</t>
  </si>
  <si>
    <t xml:space="preserve">FXR2</t>
  </si>
  <si>
    <t xml:space="preserve">Fragile X mental retardation syndrome-related protein 2</t>
  </si>
  <si>
    <t xml:space="preserve">O60870</t>
  </si>
  <si>
    <t xml:space="preserve">KIN</t>
  </si>
  <si>
    <t xml:space="preserve">DNA/RNA-binding protein KIN17</t>
  </si>
  <si>
    <t xml:space="preserve">Q7Z4Q2</t>
  </si>
  <si>
    <t xml:space="preserve">HEATR3</t>
  </si>
  <si>
    <t xml:space="preserve">HEAT repeat-containing protein 3</t>
  </si>
  <si>
    <t xml:space="preserve">Q7LGA3</t>
  </si>
  <si>
    <t xml:space="preserve">HS2ST1</t>
  </si>
  <si>
    <t xml:space="preserve">Heparan sulfate 2-O-sulfotransferase 1</t>
  </si>
  <si>
    <t xml:space="preserve">Q9NPI6</t>
  </si>
  <si>
    <t xml:space="preserve">DCP1A</t>
  </si>
  <si>
    <t xml:space="preserve">mRNA-decapping enzyme 1A</t>
  </si>
  <si>
    <t xml:space="preserve">P63104;E7EX29;B0AZS6;E7ESK7</t>
  </si>
  <si>
    <t xml:space="preserve">YWHAZ</t>
  </si>
  <si>
    <t xml:space="preserve">14-3-3 protein zeta/delta</t>
  </si>
  <si>
    <t xml:space="preserve">Q6P1R4;J3QKP9;J3QLE4</t>
  </si>
  <si>
    <t xml:space="preserve">DUS1L</t>
  </si>
  <si>
    <t xml:space="preserve">tRNA-dihydrouridine(16/17) synthase [NAD(P)(+)]-like</t>
  </si>
  <si>
    <t xml:space="preserve">P52657;A0A0B4J1Z5</t>
  </si>
  <si>
    <t xml:space="preserve">GTF2A2</t>
  </si>
  <si>
    <t xml:space="preserve">Transcription initiation factor IIA subunit 2</t>
  </si>
  <si>
    <t xml:space="preserve">Q9UI36;A0A087WY66;A0A087WZA7</t>
  </si>
  <si>
    <t xml:space="preserve">DACH1</t>
  </si>
  <si>
    <t xml:space="preserve">Dachshund homolog 1</t>
  </si>
  <si>
    <t xml:space="preserve">Q68E01</t>
  </si>
  <si>
    <t xml:space="preserve">INTS3</t>
  </si>
  <si>
    <t xml:space="preserve">Integrator complex subunit 3</t>
  </si>
  <si>
    <t xml:space="preserve">Q92620</t>
  </si>
  <si>
    <t xml:space="preserve">DHX38</t>
  </si>
  <si>
    <t xml:space="preserve">Pre-mRNA-splicing factor ATP-dependent RNA helicase PRP16</t>
  </si>
  <si>
    <t xml:space="preserve">P68400;E7EU96;A0A2R8YD58;A0A2R8Y5A0;A0A2R8YF43;Q8NEV1;A0A2R8YFU2;A0A2R8YDP2;A0A2R8Y4D6;A0A2R8Y4H0</t>
  </si>
  <si>
    <t xml:space="preserve">CSNK2A1;CSNK2A3</t>
  </si>
  <si>
    <t xml:space="preserve">CSNK2A1</t>
  </si>
  <si>
    <t xml:space="preserve">Casein kinase II subunit alpha;Casein kinase II subunit alpha 3</t>
  </si>
  <si>
    <t xml:space="preserve">P35268;K7ERI7;K7EMH1;K7ELC4;K7EP65;K7EKS7</t>
  </si>
  <si>
    <t xml:space="preserve">RPL22</t>
  </si>
  <si>
    <t xml:space="preserve">60S ribosomal protein L22</t>
  </si>
  <si>
    <t xml:space="preserve">O95985;H0Y6W0</t>
  </si>
  <si>
    <t xml:space="preserve">TOP3B</t>
  </si>
  <si>
    <t xml:space="preserve">DNA topoisomerase 3-beta-1;DNA topoisomerase</t>
  </si>
  <si>
    <t xml:space="preserve">Q13427;E9PG73;C9JM79</t>
  </si>
  <si>
    <t xml:space="preserve">PPIG</t>
  </si>
  <si>
    <t xml:space="preserve">Peptidyl-prolyl cis-trans isomerase G</t>
  </si>
  <si>
    <t xml:space="preserve">P52435;A0A0B4J2F8;F6S314;E2QRJ6</t>
  </si>
  <si>
    <t xml:space="preserve">POLR2J;POLR2J3</t>
  </si>
  <si>
    <t xml:space="preserve">POLR2J</t>
  </si>
  <si>
    <t xml:space="preserve">DNA-directed RNA polymerase II subunit RPB11-a</t>
  </si>
  <si>
    <t xml:space="preserve">Q92615</t>
  </si>
  <si>
    <t xml:space="preserve">LARP4B</t>
  </si>
  <si>
    <t xml:space="preserve">La-related protein 4B</t>
  </si>
  <si>
    <t xml:space="preserve">A0A087X054;A0A494C039;Q9Y4L1;E9PJ21;A0A087WWI4;K7EQK2</t>
  </si>
  <si>
    <t xml:space="preserve">HYOU1</t>
  </si>
  <si>
    <t xml:space="preserve">Hypoxia up-regulated protein 1</t>
  </si>
  <si>
    <t xml:space="preserve">O76071</t>
  </si>
  <si>
    <t xml:space="preserve">CIAO1</t>
  </si>
  <si>
    <t xml:space="preserve">Probable cytosolic iron-sulfur protein assembly protein CIAO1</t>
  </si>
  <si>
    <t xml:space="preserve">P62899;H7C2W9;C9JU56;B7Z4E3;B7Z4C8;B8ZZK4</t>
  </si>
  <si>
    <t xml:space="preserve">RPL31</t>
  </si>
  <si>
    <t xml:space="preserve">60S ribosomal protein L31</t>
  </si>
  <si>
    <t xml:space="preserve">P83876;K7ES07;O14835</t>
  </si>
  <si>
    <t xml:space="preserve">TXNL4A</t>
  </si>
  <si>
    <t xml:space="preserve">Thioredoxin-like protein 4A</t>
  </si>
  <si>
    <t xml:space="preserve">Q96Q11</t>
  </si>
  <si>
    <t xml:space="preserve">TRNT1</t>
  </si>
  <si>
    <t xml:space="preserve">CCA tRNA nucleotidyltransferase 1, mitochondrial</t>
  </si>
  <si>
    <t xml:space="preserve">Q9BYB4</t>
  </si>
  <si>
    <t xml:space="preserve">GNB1L</t>
  </si>
  <si>
    <t xml:space="preserve">Guanine nucleotide-binding protein subunit beta-like protein 1</t>
  </si>
  <si>
    <t xml:space="preserve">O94842</t>
  </si>
  <si>
    <t xml:space="preserve">TOX4</t>
  </si>
  <si>
    <t xml:space="preserve">TOX high mobility group box family member 4</t>
  </si>
  <si>
    <t xml:space="preserve">P48380</t>
  </si>
  <si>
    <t xml:space="preserve">RFX3</t>
  </si>
  <si>
    <t xml:space="preserve">Transcription factor RFX3</t>
  </si>
  <si>
    <t xml:space="preserve">Q9Y6Y0</t>
  </si>
  <si>
    <t xml:space="preserve">IVNS1ABP</t>
  </si>
  <si>
    <t xml:space="preserve">Influenza virus NS1A-binding protein</t>
  </si>
  <si>
    <t xml:space="preserve">P60604</t>
  </si>
  <si>
    <t xml:space="preserve">UBE2G2</t>
  </si>
  <si>
    <t xml:space="preserve">Ubiquitin-conjugating enzyme E2 G2</t>
  </si>
  <si>
    <t xml:space="preserve">Q9BU76</t>
  </si>
  <si>
    <t xml:space="preserve">MMTAG2</t>
  </si>
  <si>
    <t xml:space="preserve">Multiple myeloma tumor-associated protein 2</t>
  </si>
  <si>
    <t xml:space="preserve">Q9UKZ1</t>
  </si>
  <si>
    <t xml:space="preserve">CNOT11</t>
  </si>
  <si>
    <t xml:space="preserve">CCR4-NOT transcription complex subunit 11</t>
  </si>
  <si>
    <t xml:space="preserve">A0A0J9YXM6;Q562E7</t>
  </si>
  <si>
    <t xml:space="preserve">WDR81</t>
  </si>
  <si>
    <t xml:space="preserve">WD repeat-containing protein 81</t>
  </si>
  <si>
    <t xml:space="preserve">Q92609;C9J3F6</t>
  </si>
  <si>
    <t xml:space="preserve">TBC1D5</t>
  </si>
  <si>
    <t xml:space="preserve">TBC1 domain family member 5</t>
  </si>
  <si>
    <t xml:space="preserve">P18085;C9JAK5;U3KQF2;C9JPM4</t>
  </si>
  <si>
    <t xml:space="preserve">ARF4</t>
  </si>
  <si>
    <t xml:space="preserve">ADP-ribosylation factor 4</t>
  </si>
  <si>
    <t xml:space="preserve">Q8IY81</t>
  </si>
  <si>
    <t xml:space="preserve">FTSJ3</t>
  </si>
  <si>
    <t xml:space="preserve">pre-rRNA processing protein FTSJ3</t>
  </si>
  <si>
    <t xml:space="preserve">P51571;A6NLM8</t>
  </si>
  <si>
    <t xml:space="preserve">SSR4</t>
  </si>
  <si>
    <t xml:space="preserve">Translocon-associated protein subunit delta</t>
  </si>
  <si>
    <t xml:space="preserve">Q15125;C9J719;C9JJ78</t>
  </si>
  <si>
    <t xml:space="preserve">EBP</t>
  </si>
  <si>
    <t xml:space="preserve">3-beta-hydroxysteroid-Delta(8),Delta(7)-isomerase</t>
  </si>
  <si>
    <t xml:space="preserve">Q9H078;A0A2U3TZY2;H0YGM0</t>
  </si>
  <si>
    <t xml:space="preserve">CLPB</t>
  </si>
  <si>
    <t xml:space="preserve">Caseinolytic peptidase B protein homolog</t>
  </si>
  <si>
    <t xml:space="preserve">Q9Y5P6</t>
  </si>
  <si>
    <t xml:space="preserve">GMPPB</t>
  </si>
  <si>
    <t xml:space="preserve">Mannose-1-phosphate guanyltransferase beta</t>
  </si>
  <si>
    <t xml:space="preserve">Q9Y237</t>
  </si>
  <si>
    <t xml:space="preserve">PIN4</t>
  </si>
  <si>
    <t xml:space="preserve">Peptidyl-prolyl cis-trans isomerase NIMA-interacting 4</t>
  </si>
  <si>
    <t xml:space="preserve">Q96IY1;Q5SY74</t>
  </si>
  <si>
    <t xml:space="preserve">NSL1</t>
  </si>
  <si>
    <t xml:space="preserve">Kinetochore-associated protein NSL1 homolog</t>
  </si>
  <si>
    <t xml:space="preserve">O94829</t>
  </si>
  <si>
    <t xml:space="preserve">IPO13</t>
  </si>
  <si>
    <t xml:space="preserve">Importin-13</t>
  </si>
  <si>
    <t xml:space="preserve">O75390;B4DJV2;A0A0C4DGI3</t>
  </si>
  <si>
    <t xml:space="preserve">CS</t>
  </si>
  <si>
    <t xml:space="preserve">Citrate synthase, mitochondrial;Citrate synthase</t>
  </si>
  <si>
    <t xml:space="preserve">Q9P275;A0A075B784</t>
  </si>
  <si>
    <t xml:space="preserve">USP36</t>
  </si>
  <si>
    <t xml:space="preserve">Ubiquitin carboxyl-terminal hydrolase 36;Ubiquitin carboxyl-terminal hydrolase</t>
  </si>
  <si>
    <t xml:space="preserve">Q9NY27;C9IZ04</t>
  </si>
  <si>
    <t xml:space="preserve">PPP4R2</t>
  </si>
  <si>
    <t xml:space="preserve">Serine/threonine-protein phosphatase 4 regulatory subunit 2</t>
  </si>
  <si>
    <t xml:space="preserve">Q9BSL1</t>
  </si>
  <si>
    <t xml:space="preserve">UBAC1</t>
  </si>
  <si>
    <t xml:space="preserve">Ubiquitin-associated domain-containing protein 1</t>
  </si>
  <si>
    <t xml:space="preserve">Q8TCY9</t>
  </si>
  <si>
    <t xml:space="preserve">URGCP</t>
  </si>
  <si>
    <t xml:space="preserve">Up-regulator of cell proliferation</t>
  </si>
  <si>
    <t xml:space="preserve">A0A0A0MRW7;Q7Z2E3;F8W6G5;C9JZ40</t>
  </si>
  <si>
    <t xml:space="preserve">APTX</t>
  </si>
  <si>
    <t xml:space="preserve">Aprataxin</t>
  </si>
  <si>
    <t xml:space="preserve">P62241;Q5JR95</t>
  </si>
  <si>
    <t xml:space="preserve">RPS8</t>
  </si>
  <si>
    <t xml:space="preserve">40S ribosomal protein S8</t>
  </si>
  <si>
    <t xml:space="preserve">O60763</t>
  </si>
  <si>
    <t xml:space="preserve">USO1</t>
  </si>
  <si>
    <t xml:space="preserve">General vesicular transport factor p115</t>
  </si>
  <si>
    <t xml:space="preserve">Q96RT7;E7EQL8</t>
  </si>
  <si>
    <t xml:space="preserve">TUBGCP6</t>
  </si>
  <si>
    <t xml:space="preserve">Gamma-tubulin complex component 6</t>
  </si>
  <si>
    <t xml:space="preserve">Q13247</t>
  </si>
  <si>
    <t xml:space="preserve">SRSF6</t>
  </si>
  <si>
    <t xml:space="preserve">Serine/arginine-rich splicing factor 6</t>
  </si>
  <si>
    <t xml:space="preserve">P08621</t>
  </si>
  <si>
    <t xml:space="preserve">SNRNP70</t>
  </si>
  <si>
    <t xml:space="preserve">U1 small nuclear ribonucleoprotein 70 kDa</t>
  </si>
  <si>
    <t xml:space="preserve">P30050</t>
  </si>
  <si>
    <t xml:space="preserve">RPL12</t>
  </si>
  <si>
    <t xml:space="preserve">60S ribosomal protein L12</t>
  </si>
  <si>
    <t xml:space="preserve">Q53GS9;B9A018;A0A087X1B2</t>
  </si>
  <si>
    <t xml:space="preserve">USP39</t>
  </si>
  <si>
    <t xml:space="preserve">U4/U6.U5 tri-snRNP-associated protein 2</t>
  </si>
  <si>
    <t xml:space="preserve">Q9HC35;B5MBZ0</t>
  </si>
  <si>
    <t xml:space="preserve">EML4</t>
  </si>
  <si>
    <t xml:space="preserve">Echinoderm microtubule-associated protein-like 4</t>
  </si>
  <si>
    <t xml:space="preserve">O14523;E9PK05</t>
  </si>
  <si>
    <t xml:space="preserve">C2CD2L</t>
  </si>
  <si>
    <t xml:space="preserve">C2 domain-containing protein 2-like</t>
  </si>
  <si>
    <t xml:space="preserve">Q9H3N1</t>
  </si>
  <si>
    <t xml:space="preserve">TMX1</t>
  </si>
  <si>
    <t xml:space="preserve">Thioredoxin-related transmembrane protein 1</t>
  </si>
  <si>
    <t xml:space="preserve">Q4J6C6</t>
  </si>
  <si>
    <t xml:space="preserve">PREPL</t>
  </si>
  <si>
    <t xml:space="preserve">Prolyl endopeptidase-like</t>
  </si>
  <si>
    <t xml:space="preserve">Q10570</t>
  </si>
  <si>
    <t xml:space="preserve">CPSF1</t>
  </si>
  <si>
    <t xml:space="preserve">Cleavage and polyadenylation specificity factor subunit 1</t>
  </si>
  <si>
    <t xml:space="preserve">O00629</t>
  </si>
  <si>
    <t xml:space="preserve">KPNA4</t>
  </si>
  <si>
    <t xml:space="preserve">Importin subunit alpha-3</t>
  </si>
  <si>
    <t xml:space="preserve">P83436</t>
  </si>
  <si>
    <t xml:space="preserve">COG7</t>
  </si>
  <si>
    <t xml:space="preserve">Conserved oligomeric Golgi complex subunit 7</t>
  </si>
  <si>
    <t xml:space="preserve">A0A3B3IUB5;Q8TCT9;A0A0S2Z6F0;A0A075B6F6;A0A3B3IT72</t>
  </si>
  <si>
    <t xml:space="preserve">HM13</t>
  </si>
  <si>
    <t xml:space="preserve">Minor histocompatibility antigen H13</t>
  </si>
  <si>
    <t xml:space="preserve">A0A1W2PQS6;F6U211;A0A2R8Y7H1;A0A2R8YFH6;A0A2R8Y6L3;S4R435</t>
  </si>
  <si>
    <t xml:space="preserve">RPS10;RPS10-NUDT3</t>
  </si>
  <si>
    <t xml:space="preserve">O95433;G3V438;H0YJG7</t>
  </si>
  <si>
    <t xml:space="preserve">AHSA1</t>
  </si>
  <si>
    <t xml:space="preserve">Activator of 90 kDa heat shock protein ATPase homolog 1</t>
  </si>
  <si>
    <t xml:space="preserve">Q9Y2D4;A0A0U1RRB6;J3QT38</t>
  </si>
  <si>
    <t xml:space="preserve">EXOC6B</t>
  </si>
  <si>
    <t xml:space="preserve">Exocyst complex component 6B</t>
  </si>
  <si>
    <t xml:space="preserve">A0A087X2D5;Q9BRJ2;A0A0G2JMS5;A0A087WU62</t>
  </si>
  <si>
    <t xml:space="preserve">MRPL45</t>
  </si>
  <si>
    <t xml:space="preserve">39S ribosomal protein L45, mitochondrial</t>
  </si>
  <si>
    <t xml:space="preserve">P98175</t>
  </si>
  <si>
    <t xml:space="preserve">RBM10</t>
  </si>
  <si>
    <t xml:space="preserve">RNA-binding protein 10</t>
  </si>
  <si>
    <t xml:space="preserve">A0A0A0MS51;A0A0A0MT01;P06396</t>
  </si>
  <si>
    <t xml:space="preserve">GSN</t>
  </si>
  <si>
    <t xml:space="preserve">Gelsolin</t>
  </si>
  <si>
    <t xml:space="preserve">O15084;B4DIW9</t>
  </si>
  <si>
    <t xml:space="preserve">ANKRD28</t>
  </si>
  <si>
    <t xml:space="preserve">Serine/threonine-protein phosphatase 6 regulatory ankyrin repeat subunit A</t>
  </si>
  <si>
    <t xml:space="preserve">Q8WY22</t>
  </si>
  <si>
    <t xml:space="preserve">BRI3BP</t>
  </si>
  <si>
    <t xml:space="preserve">BRI3-binding protein</t>
  </si>
  <si>
    <t xml:space="preserve">P36957;Q86SW4</t>
  </si>
  <si>
    <t xml:space="preserve">DLST</t>
  </si>
  <si>
    <t xml:space="preserve">Dihydrolipoyllysine-residue succinyltransferase component of 2-oxoglutarate dehydrogenase complex, mitochondrial</t>
  </si>
  <si>
    <t xml:space="preserve">Q13123;E7EQZ7</t>
  </si>
  <si>
    <t xml:space="preserve">IK</t>
  </si>
  <si>
    <t xml:space="preserve">Protein Red</t>
  </si>
  <si>
    <t xml:space="preserve">Q96DB5;H0YB03;E5RH53;H0YC67;H0YB83</t>
  </si>
  <si>
    <t xml:space="preserve">RMDN1</t>
  </si>
  <si>
    <t xml:space="preserve">Regulator of microtubule dynamics protein 1</t>
  </si>
  <si>
    <t xml:space="preserve">O60216</t>
  </si>
  <si>
    <t xml:space="preserve">RAD21</t>
  </si>
  <si>
    <t xml:space="preserve">Double-strand-break repair protein rad21 homolog</t>
  </si>
  <si>
    <t xml:space="preserve">Q96IW2;M0QYZ4</t>
  </si>
  <si>
    <t xml:space="preserve">SHD</t>
  </si>
  <si>
    <t xml:space="preserve">SH2 domain-containing adapter protein D</t>
  </si>
  <si>
    <t xml:space="preserve">Q9NYY8</t>
  </si>
  <si>
    <t xml:space="preserve">FASTKD2</t>
  </si>
  <si>
    <t xml:space="preserve">FAST kinase domain-containing protein 2</t>
  </si>
  <si>
    <t xml:space="preserve">P31948</t>
  </si>
  <si>
    <t xml:space="preserve">STIP1</t>
  </si>
  <si>
    <t xml:space="preserve">Stress-induced-phosphoprotein 1</t>
  </si>
  <si>
    <t xml:space="preserve">P62316</t>
  </si>
  <si>
    <t xml:space="preserve">SNRPD2</t>
  </si>
  <si>
    <t xml:space="preserve">Small nuclear ribonucleoprotein Sm D2</t>
  </si>
  <si>
    <t xml:space="preserve">Q6QNY1;J3QRU7;A0A087X1N6</t>
  </si>
  <si>
    <t xml:space="preserve">BLOC1S2</t>
  </si>
  <si>
    <t xml:space="preserve">Biogenesis of lysosome-related organelles complex 1 subunit 2</t>
  </si>
  <si>
    <t xml:space="preserve">Q6F5E8</t>
  </si>
  <si>
    <t xml:space="preserve">RLTPR</t>
  </si>
  <si>
    <t xml:space="preserve">Leucine-rich repeat-containing protein 16C</t>
  </si>
  <si>
    <t xml:space="preserve">P84103;A0A087X2D0</t>
  </si>
  <si>
    <t xml:space="preserve">SRSF3</t>
  </si>
  <si>
    <t xml:space="preserve">Serine/arginine-rich splicing factor 3</t>
  </si>
  <si>
    <t xml:space="preserve">Q14592</t>
  </si>
  <si>
    <t xml:space="preserve">ZNF460</t>
  </si>
  <si>
    <t xml:space="preserve">Zinc finger protein 460</t>
  </si>
  <si>
    <t xml:space="preserve">P39019;A0A075B6E2</t>
  </si>
  <si>
    <t xml:space="preserve">RPS19</t>
  </si>
  <si>
    <t xml:space="preserve">40S ribosomal protein S19</t>
  </si>
  <si>
    <t xml:space="preserve">Q9BVC6</t>
  </si>
  <si>
    <t xml:space="preserve">TMEM109</t>
  </si>
  <si>
    <t xml:space="preserve">Transmembrane protein 109</t>
  </si>
  <si>
    <t xml:space="preserve">B5MC53;B5MCF8;P39210;E7EX18;C9J473;H0Y6M5</t>
  </si>
  <si>
    <t xml:space="preserve">MPV17</t>
  </si>
  <si>
    <t xml:space="preserve">Protein Mpv17</t>
  </si>
  <si>
    <t xml:space="preserve">Q9HA77</t>
  </si>
  <si>
    <t xml:space="preserve">CARS2</t>
  </si>
  <si>
    <t xml:space="preserve">Probable cysteine--tRNA ligase, mitochondrial</t>
  </si>
  <si>
    <t xml:space="preserve">Q8N1F7;H3BVG0</t>
  </si>
  <si>
    <t xml:space="preserve">NUP93</t>
  </si>
  <si>
    <t xml:space="preserve">Nuclear pore complex protein Nup93</t>
  </si>
  <si>
    <t xml:space="preserve">Q14746;B7Z2Y2</t>
  </si>
  <si>
    <t xml:space="preserve">COG2</t>
  </si>
  <si>
    <t xml:space="preserve">Conserved oligomeric Golgi complex subunit 2</t>
  </si>
  <si>
    <t xml:space="preserve">E7ERK9;Q9UI10</t>
  </si>
  <si>
    <t xml:space="preserve">EIF2B4</t>
  </si>
  <si>
    <t xml:space="preserve">Translation initiation factor eIF-2B subunit delta</t>
  </si>
  <si>
    <t xml:space="preserve">Q9Y2Z0</t>
  </si>
  <si>
    <t xml:space="preserve">SUGT1</t>
  </si>
  <si>
    <t xml:space="preserve">Suppressor of G2 allele of SKP1 homolog</t>
  </si>
  <si>
    <t xml:space="preserve">Q9BVG9;A0A0J9YWQ2</t>
  </si>
  <si>
    <t xml:space="preserve">PTDSS2</t>
  </si>
  <si>
    <t xml:space="preserve">Phosphatidylserine synthase 2</t>
  </si>
  <si>
    <t xml:space="preserve">Q99570</t>
  </si>
  <si>
    <t xml:space="preserve">PIK3R4</t>
  </si>
  <si>
    <t xml:space="preserve">Phosphoinositide 3-kinase regulatory subunit 4</t>
  </si>
  <si>
    <t xml:space="preserve">Q8N6N7</t>
  </si>
  <si>
    <t xml:space="preserve">ACBD7</t>
  </si>
  <si>
    <t xml:space="preserve">Acyl-CoA-binding domain-containing protein 7</t>
  </si>
  <si>
    <t xml:space="preserve">O43252</t>
  </si>
  <si>
    <t xml:space="preserve">PAPSS1</t>
  </si>
  <si>
    <t xml:space="preserve">Bifunctional 3-phosphoadenosine 5-phosphosulfate synthase 1;Sulfate adenylyltransferase;Adenylyl-sulfate kinase</t>
  </si>
  <si>
    <t xml:space="preserve">A0A087WUC6;Q15005;E9PI68;E9PL01;E9PRB9</t>
  </si>
  <si>
    <t xml:space="preserve">SPCS2</t>
  </si>
  <si>
    <t xml:space="preserve">Signal peptidase complex subunit 2</t>
  </si>
  <si>
    <t xml:space="preserve">E7EQJ0;D6RDL0</t>
  </si>
  <si>
    <t xml:space="preserve">P23511</t>
  </si>
  <si>
    <t xml:space="preserve">NFYA</t>
  </si>
  <si>
    <t xml:space="preserve">Nuclear transcription factor Y subunit alpha</t>
  </si>
  <si>
    <t xml:space="preserve">F8W727;P62910;D3YTB1</t>
  </si>
  <si>
    <t xml:space="preserve">RPL32</t>
  </si>
  <si>
    <t xml:space="preserve">60S ribosomal protein L32</t>
  </si>
  <si>
    <t xml:space="preserve">Q8ND24;E9PN76</t>
  </si>
  <si>
    <t xml:space="preserve">RNF214</t>
  </si>
  <si>
    <t xml:space="preserve">RING finger protein 214</t>
  </si>
  <si>
    <t xml:space="preserve">Q9UPT5;B4DJ07;A0A0A0MSB8;A0A0A0MRE1</t>
  </si>
  <si>
    <t xml:space="preserve">EXOC7</t>
  </si>
  <si>
    <t xml:space="preserve">Exocyst complex component 7</t>
  </si>
  <si>
    <t xml:space="preserve">P62888;E5RI99</t>
  </si>
  <si>
    <t xml:space="preserve">RPL30</t>
  </si>
  <si>
    <t xml:space="preserve">60S ribosomal protein L30</t>
  </si>
  <si>
    <t xml:space="preserve">A0A087X0H9</t>
  </si>
  <si>
    <t xml:space="preserve">RBM26</t>
  </si>
  <si>
    <t xml:space="preserve">P21266;A0A0A0MTN3</t>
  </si>
  <si>
    <t xml:space="preserve">GSTM3</t>
  </si>
  <si>
    <t xml:space="preserve">Glutathione S-transferase Mu 3</t>
  </si>
  <si>
    <t xml:space="preserve">P61513;C9J4Z3;Q6P4E4;E9PEL3;M0R0A1;M0R2L6;G5E9R3</t>
  </si>
  <si>
    <t xml:space="preserve">RPL37A</t>
  </si>
  <si>
    <t xml:space="preserve">60S ribosomal protein L37a</t>
  </si>
  <si>
    <t xml:space="preserve">K7EKE6;K7EJE8</t>
  </si>
  <si>
    <t xml:space="preserve">LONP1</t>
  </si>
  <si>
    <t xml:space="preserve">Lon protease homolog, mitochondrial</t>
  </si>
  <si>
    <t xml:space="preserve">Q9BWS9;E9PPA0</t>
  </si>
  <si>
    <t xml:space="preserve">CHID1</t>
  </si>
  <si>
    <t xml:space="preserve">Chitinase domain-containing protein 1</t>
  </si>
  <si>
    <t xml:space="preserve">J3KN16;Q5VYK3</t>
  </si>
  <si>
    <t xml:space="preserve">KIAA0368;ECM29</t>
  </si>
  <si>
    <t xml:space="preserve">KIAA0368</t>
  </si>
  <si>
    <t xml:space="preserve">Proteasome-associated protein ECM29 homolog</t>
  </si>
  <si>
    <t xml:space="preserve">Q08211</t>
  </si>
  <si>
    <t xml:space="preserve">DHX9</t>
  </si>
  <si>
    <t xml:space="preserve">ATP-dependent RNA helicase A</t>
  </si>
  <si>
    <t xml:space="preserve">P09429;Q5T7C4;B2RPK0</t>
  </si>
  <si>
    <t xml:space="preserve">HMGB1;HMGB1P1</t>
  </si>
  <si>
    <t xml:space="preserve">HMGB1</t>
  </si>
  <si>
    <t xml:space="preserve">High mobility group protein B1;Putative high mobility group protein B1-like 1</t>
  </si>
  <si>
    <t xml:space="preserve">O43422</t>
  </si>
  <si>
    <t xml:space="preserve">PRKRIR</t>
  </si>
  <si>
    <t xml:space="preserve">52 kDa repressor of the inhibitor of the protein kinase</t>
  </si>
  <si>
    <t xml:space="preserve">Q8WVJ2;E5RFP0</t>
  </si>
  <si>
    <t xml:space="preserve">NUDCD2</t>
  </si>
  <si>
    <t xml:space="preserve">NudC domain-containing protein 2</t>
  </si>
  <si>
    <t xml:space="preserve">P55196;J3KN01;Q5TIG5</t>
  </si>
  <si>
    <t xml:space="preserve">MLLT4</t>
  </si>
  <si>
    <t xml:space="preserve">Afadin</t>
  </si>
  <si>
    <t xml:space="preserve">Q7LG56;H0YAV1;A0A0C4DGZ6</t>
  </si>
  <si>
    <t xml:space="preserve">RRM2B</t>
  </si>
  <si>
    <t xml:space="preserve">Ribonucleoside-diphosphate reductase subunit M2 B</t>
  </si>
  <si>
    <t xml:space="preserve">O75150;H3BP71</t>
  </si>
  <si>
    <t xml:space="preserve">RNF40</t>
  </si>
  <si>
    <t xml:space="preserve">E3 ubiquitin-protein ligase BRE1B</t>
  </si>
  <si>
    <t xml:space="preserve">A0A2R8Y5P7;P49590;A0A2R8Y6I1;A0A2R8Y3N3;D6RB22;D6RJE6;B4DQ67</t>
  </si>
  <si>
    <t xml:space="preserve">HARS2</t>
  </si>
  <si>
    <t xml:space="preserve">Probable histidine--tRNA ligase, mitochondrial</t>
  </si>
  <si>
    <t xml:space="preserve">O75821;K7ENA8;K7EL20;K7ER90</t>
  </si>
  <si>
    <t xml:space="preserve">EIF3G</t>
  </si>
  <si>
    <t xml:space="preserve">Eukaryotic translation initiation factor 3 subunit G</t>
  </si>
  <si>
    <t xml:space="preserve">Q96EB6;E9PC49;B0QZ35</t>
  </si>
  <si>
    <t xml:space="preserve">SIRT1</t>
  </si>
  <si>
    <t xml:space="preserve">NAD-dependent protein deacetylase sirtuin-1;SirtT1 75 kDa fragment</t>
  </si>
  <si>
    <t xml:space="preserve">Q86SX6</t>
  </si>
  <si>
    <t xml:space="preserve">GLRX5</t>
  </si>
  <si>
    <t xml:space="preserve">Glutaredoxin-related protein 5, mitochondrial</t>
  </si>
  <si>
    <t xml:space="preserve">Q6GMV2</t>
  </si>
  <si>
    <t xml:space="preserve">SMYD5</t>
  </si>
  <si>
    <t xml:space="preserve">SET and MYND domain-containing protein 5</t>
  </si>
  <si>
    <t xml:space="preserve">O94864</t>
  </si>
  <si>
    <t xml:space="preserve">SUPT7L</t>
  </si>
  <si>
    <t xml:space="preserve">STAGA complex 65 subunit gamma</t>
  </si>
  <si>
    <t xml:space="preserve">A0A2Q2TH77;Q08379</t>
  </si>
  <si>
    <t xml:space="preserve">GOLGA2</t>
  </si>
  <si>
    <t xml:space="preserve">Golgin subfamily A member 2</t>
  </si>
  <si>
    <t xml:space="preserve">Q99714;Q5H928</t>
  </si>
  <si>
    <t xml:space="preserve">HSD17B10</t>
  </si>
  <si>
    <t xml:space="preserve">3-hydroxyacyl-CoA dehydrogenase type-2</t>
  </si>
  <si>
    <t xml:space="preserve">O43819</t>
  </si>
  <si>
    <t xml:space="preserve">SCO2</t>
  </si>
  <si>
    <t xml:space="preserve">Protein SCO2 homolog, mitochondrial</t>
  </si>
  <si>
    <t xml:space="preserve">P19388;A0A0A0MQR7;A0A087WVZ9;A0A087WWX0</t>
  </si>
  <si>
    <t xml:space="preserve">POLR2E</t>
  </si>
  <si>
    <t xml:space="preserve">DNA-directed RNA polymerases I, II, and III subunit RPABC1</t>
  </si>
  <si>
    <t xml:space="preserve">Q96T23;H0YER1;H0YCN2</t>
  </si>
  <si>
    <t xml:space="preserve">RSF1</t>
  </si>
  <si>
    <t xml:space="preserve">Remodeling and spacing factor 1</t>
  </si>
  <si>
    <t xml:space="preserve">P45973</t>
  </si>
  <si>
    <t xml:space="preserve">CBX5</t>
  </si>
  <si>
    <t xml:space="preserve">Chromobox protein homolog 5</t>
  </si>
  <si>
    <t xml:space="preserve">P15170;H3BR35</t>
  </si>
  <si>
    <t xml:space="preserve">GSPT1</t>
  </si>
  <si>
    <t xml:space="preserve">Eukaryotic peptide chain release factor GTP-binding subunit ERF3A</t>
  </si>
  <si>
    <t xml:space="preserve">Q9NY12</t>
  </si>
  <si>
    <t xml:space="preserve">GAR1</t>
  </si>
  <si>
    <t xml:space="preserve">H/ACA ribonucleoprotein complex subunit 1</t>
  </si>
  <si>
    <t xml:space="preserve">P35579</t>
  </si>
  <si>
    <t xml:space="preserve">MYH9</t>
  </si>
  <si>
    <t xml:space="preserve">Myosin-9</t>
  </si>
  <si>
    <t xml:space="preserve">P63241;I3L397;I3L504;Q6IS14</t>
  </si>
  <si>
    <t xml:space="preserve">EIF5A;EIF5AL1</t>
  </si>
  <si>
    <t xml:space="preserve">EIF5A</t>
  </si>
  <si>
    <t xml:space="preserve">Eukaryotic translation initiation factor 5A-1;Eukaryotic translation initiation factor 5A;Eukaryotic translation initiation factor 5A-1-like</t>
  </si>
  <si>
    <t xml:space="preserve">P48729</t>
  </si>
  <si>
    <t xml:space="preserve">CSNK1A1</t>
  </si>
  <si>
    <t xml:space="preserve">Casein kinase I isoform alpha</t>
  </si>
  <si>
    <t xml:space="preserve">P46100</t>
  </si>
  <si>
    <t xml:space="preserve">ATRX</t>
  </si>
  <si>
    <t xml:space="preserve">Transcriptional regulator ATRX</t>
  </si>
  <si>
    <t xml:space="preserve">P49257</t>
  </si>
  <si>
    <t xml:space="preserve">LMAN1</t>
  </si>
  <si>
    <t xml:space="preserve">Protein ERGIC-53</t>
  </si>
  <si>
    <t xml:space="preserve">Q8TD19</t>
  </si>
  <si>
    <t xml:space="preserve">NEK9</t>
  </si>
  <si>
    <t xml:space="preserve">Serine/threonine-protein kinase Nek9</t>
  </si>
  <si>
    <t xml:space="preserve">O15357;A0A0A0MTP6</t>
  </si>
  <si>
    <t xml:space="preserve">INPPL1</t>
  </si>
  <si>
    <t xml:space="preserve">Phosphatidylinositol 3,4,5-trisphosphate 5-phosphatase 2</t>
  </si>
  <si>
    <t xml:space="preserve">Q12809;Q86U57</t>
  </si>
  <si>
    <t xml:space="preserve">KCNH2</t>
  </si>
  <si>
    <t xml:space="preserve">Potassium voltage-gated channel subfamily H member 2</t>
  </si>
  <si>
    <t xml:space="preserve">Q9HAV0</t>
  </si>
  <si>
    <t xml:space="preserve">GNB4</t>
  </si>
  <si>
    <t xml:space="preserve">Guanine nucleotide-binding protein subunit beta-4</t>
  </si>
  <si>
    <t xml:space="preserve">A8MXP9</t>
  </si>
  <si>
    <t xml:space="preserve">MATR3</t>
  </si>
  <si>
    <t xml:space="preserve">Q6UX07</t>
  </si>
  <si>
    <t xml:space="preserve">DHRS13</t>
  </si>
  <si>
    <t xml:space="preserve">Dehydrogenase/reductase SDR family member 13</t>
  </si>
  <si>
    <t xml:space="preserve">Q9ULV4;B4E3S0;H0YHL7</t>
  </si>
  <si>
    <t xml:space="preserve">CORO1C</t>
  </si>
  <si>
    <t xml:space="preserve">Coronin-1C;Coronin</t>
  </si>
  <si>
    <t xml:space="preserve">Q9UQ35</t>
  </si>
  <si>
    <t xml:space="preserve">SRRM2</t>
  </si>
  <si>
    <t xml:space="preserve">Serine/arginine repetitive matrix protein 2</t>
  </si>
  <si>
    <t xml:space="preserve">O95376</t>
  </si>
  <si>
    <t xml:space="preserve">ARIH2</t>
  </si>
  <si>
    <t xml:space="preserve">E3 ubiquitin-protein ligase ARIH2</t>
  </si>
  <si>
    <t xml:space="preserve">P48634</t>
  </si>
  <si>
    <t xml:space="preserve">PRRC2A</t>
  </si>
  <si>
    <t xml:space="preserve">Protein PRRC2A</t>
  </si>
  <si>
    <t xml:space="preserve">A0A0A0MTU3;U3KPY4;Q4ZIN3</t>
  </si>
  <si>
    <t xml:space="preserve">TMEM259</t>
  </si>
  <si>
    <t xml:space="preserve">Membralin</t>
  </si>
  <si>
    <t xml:space="preserve">Q9GZN8;H7BYU9</t>
  </si>
  <si>
    <t xml:space="preserve">C20orf27</t>
  </si>
  <si>
    <t xml:space="preserve">UPF0687 protein C20orf27</t>
  </si>
  <si>
    <t xml:space="preserve">O43402;M0R1B0</t>
  </si>
  <si>
    <t xml:space="preserve">EMC8</t>
  </si>
  <si>
    <t xml:space="preserve">ER membrane protein complex subunit 8</t>
  </si>
  <si>
    <t xml:space="preserve">P15954;D6R9Z7</t>
  </si>
  <si>
    <t xml:space="preserve">COX7C</t>
  </si>
  <si>
    <t xml:space="preserve">Cytochrome c oxidase subunit 7C, mitochondrial</t>
  </si>
  <si>
    <t xml:space="preserve">Q9H6W3</t>
  </si>
  <si>
    <t xml:space="preserve">NO66</t>
  </si>
  <si>
    <t xml:space="preserve">Bifunctional lysine-specific demethylase and histidyl-hydroxylase NO66</t>
  </si>
  <si>
    <t xml:space="preserve">Q8NEC7;D6RCC4;D6RCC9</t>
  </si>
  <si>
    <t xml:space="preserve">GSTCD</t>
  </si>
  <si>
    <t xml:space="preserve">Glutathione S-transferase C-terminal domain-containing protein</t>
  </si>
  <si>
    <t xml:space="preserve">Q9BQ70;H3BQ53;H3BSS3;Q9H384</t>
  </si>
  <si>
    <t xml:space="preserve">TCF25</t>
  </si>
  <si>
    <t xml:space="preserve">Transcription factor 25</t>
  </si>
  <si>
    <t xml:space="preserve">Q8N5N7</t>
  </si>
  <si>
    <t xml:space="preserve">MRPL50</t>
  </si>
  <si>
    <t xml:space="preserve">39S ribosomal protein L50, mitochondrial</t>
  </si>
  <si>
    <t xml:space="preserve">Q8N806;E9PCJ7</t>
  </si>
  <si>
    <t xml:space="preserve">UBR7</t>
  </si>
  <si>
    <t xml:space="preserve">Putative E3 ubiquitin-protein ligase UBR7</t>
  </si>
  <si>
    <t xml:space="preserve">Q06609;E9PJ30;E9PNT5</t>
  </si>
  <si>
    <t xml:space="preserve">RAD51</t>
  </si>
  <si>
    <t xml:space="preserve">DNA repair protein RAD51 homolog 1</t>
  </si>
  <si>
    <t xml:space="preserve">Q8N9R8;Q3SXZ0</t>
  </si>
  <si>
    <t xml:space="preserve">SCAI;C9orf126</t>
  </si>
  <si>
    <t xml:space="preserve">SCAI</t>
  </si>
  <si>
    <t xml:space="preserve">Protein SCAI</t>
  </si>
  <si>
    <t xml:space="preserve">Q96A65</t>
  </si>
  <si>
    <t xml:space="preserve">EXOC4</t>
  </si>
  <si>
    <t xml:space="preserve">Exocyst complex component 4</t>
  </si>
  <si>
    <t xml:space="preserve">Q8IYQ7</t>
  </si>
  <si>
    <t xml:space="preserve">THNSL1</t>
  </si>
  <si>
    <t xml:space="preserve">Threonine synthase-like 1</t>
  </si>
  <si>
    <t xml:space="preserve">F2Z2W7;Q8IZ69</t>
  </si>
  <si>
    <t xml:space="preserve">TRMT2A</t>
  </si>
  <si>
    <t xml:space="preserve">tRNA (uracil-5-)-methyltransferase homolog A</t>
  </si>
  <si>
    <t xml:space="preserve">Q96LT7;A0A2R8Y5K2;A0A2R8Y5U5</t>
  </si>
  <si>
    <t xml:space="preserve">C9orf72</t>
  </si>
  <si>
    <t xml:space="preserve">Protein C9orf72</t>
  </si>
  <si>
    <t xml:space="preserve">Q9NTI5</t>
  </si>
  <si>
    <t xml:space="preserve">PDS5B</t>
  </si>
  <si>
    <t xml:space="preserve">Sister chromatid cohesion protein PDS5 homolog B</t>
  </si>
  <si>
    <t xml:space="preserve">O75175;B7Z6J7;H7C148</t>
  </si>
  <si>
    <t xml:space="preserve">CNOT3</t>
  </si>
  <si>
    <t xml:space="preserve">CCR4-NOT transcription complex subunit 3</t>
  </si>
  <si>
    <t xml:space="preserve">P09132;A0A087WYR0;A0A087WWU9;A0A2U3TZN1</t>
  </si>
  <si>
    <t xml:space="preserve">SRP19</t>
  </si>
  <si>
    <t xml:space="preserve">Signal recognition particle 19 kDa protein</t>
  </si>
  <si>
    <t xml:space="preserve">Q9P2I0</t>
  </si>
  <si>
    <t xml:space="preserve">CPSF2</t>
  </si>
  <si>
    <t xml:space="preserve">Cleavage and polyadenylation specificity factor subunit 2</t>
  </si>
  <si>
    <t xml:space="preserve">Q9Y3U8;J3QSB5</t>
  </si>
  <si>
    <t xml:space="preserve">RPL36</t>
  </si>
  <si>
    <t xml:space="preserve">60S ribosomal protein L36</t>
  </si>
  <si>
    <t xml:space="preserve">Q96F86</t>
  </si>
  <si>
    <t xml:space="preserve">EDC3</t>
  </si>
  <si>
    <t xml:space="preserve">Enhancer of mRNA-decapping protein 3</t>
  </si>
  <si>
    <t xml:space="preserve">Q8NFC6</t>
  </si>
  <si>
    <t xml:space="preserve">BOD1L1</t>
  </si>
  <si>
    <t xml:space="preserve">Biorientation of chromosomes in cell division protein 1-like 1</t>
  </si>
  <si>
    <t xml:space="preserve">M0QWZ7;Q9NP81;M0R2C6;M0R259</t>
  </si>
  <si>
    <t xml:space="preserve">SARS2</t>
  </si>
  <si>
    <t xml:space="preserve">Serine--tRNA ligase, mitochondrial</t>
  </si>
  <si>
    <t xml:space="preserve">Q9BWD1</t>
  </si>
  <si>
    <t xml:space="preserve">ACAT2</t>
  </si>
  <si>
    <t xml:space="preserve">Acetyl-CoA acetyltransferase, cytosolic</t>
  </si>
  <si>
    <t xml:space="preserve">A0A1B0GU97;A0A1B0GW37;A0A1B0GWI9;A0A2R8Y7V8;U3KQE8;A0A0A0MRX8;A0A1B0GVN4</t>
  </si>
  <si>
    <t xml:space="preserve">NFIB</t>
  </si>
  <si>
    <t xml:space="preserve">Nuclear factor 1</t>
  </si>
  <si>
    <t xml:space="preserve">Q96SI1;V9GYY8</t>
  </si>
  <si>
    <t xml:space="preserve">KCTD15</t>
  </si>
  <si>
    <t xml:space="preserve">BTB/POZ domain-containing protein KCTD15</t>
  </si>
  <si>
    <t xml:space="preserve">Q5T9A4</t>
  </si>
  <si>
    <t xml:space="preserve">ATAD3B</t>
  </si>
  <si>
    <t xml:space="preserve">ATPase family AAA domain-containing protein 3B</t>
  </si>
  <si>
    <t xml:space="preserve">P62913;Q5VVC8</t>
  </si>
  <si>
    <t xml:space="preserve">RPL11</t>
  </si>
  <si>
    <t xml:space="preserve">60S ribosomal protein L11</t>
  </si>
  <si>
    <t xml:space="preserve">Q13610;B4DJV5</t>
  </si>
  <si>
    <t xml:space="preserve">PWP1</t>
  </si>
  <si>
    <t xml:space="preserve">Periodic tryptophan protein 1 homolog</t>
  </si>
  <si>
    <t xml:space="preserve">P19838;A0A494C1E9;A0A494C157</t>
  </si>
  <si>
    <t xml:space="preserve">NFKB1</t>
  </si>
  <si>
    <t xml:space="preserve">Nuclear factor NF-kappa-B p105 subunit;Nuclear factor NF-kappa-B p50 subunit</t>
  </si>
  <si>
    <t xml:space="preserve">Q96HW7</t>
  </si>
  <si>
    <t xml:space="preserve">INTS4</t>
  </si>
  <si>
    <t xml:space="preserve">Integrator complex subunit 4</t>
  </si>
  <si>
    <t xml:space="preserve">Q16718;A0A087X1G1;H7BYD0;F8WAS3;C9IZN5</t>
  </si>
  <si>
    <t xml:space="preserve">NDUFA5</t>
  </si>
  <si>
    <t xml:space="preserve">NADH dehydrogenase [ubiquinone] 1 alpha subcomplex subunit 5</t>
  </si>
  <si>
    <t xml:space="preserve">Q9H5Z1;Q5THR1</t>
  </si>
  <si>
    <t xml:space="preserve">DHX35</t>
  </si>
  <si>
    <t xml:space="preserve">Probable ATP-dependent RNA helicase DHX35</t>
  </si>
  <si>
    <t xml:space="preserve">O00567;A0A494C128</t>
  </si>
  <si>
    <t xml:space="preserve">NOP56</t>
  </si>
  <si>
    <t xml:space="preserve">Nucleolar protein 56</t>
  </si>
  <si>
    <t xml:space="preserve">P61019;E9PKL7</t>
  </si>
  <si>
    <t xml:space="preserve">RAB2A</t>
  </si>
  <si>
    <t xml:space="preserve">Ras-related protein Rab-2A</t>
  </si>
  <si>
    <t xml:space="preserve">Q9UK76;J3KT51</t>
  </si>
  <si>
    <t xml:space="preserve">HN1</t>
  </si>
  <si>
    <t xml:space="preserve">Hematological and neurological expressed 1 protein;Hematological and neurological expressed 1 protein, N-terminally processed</t>
  </si>
  <si>
    <t xml:space="preserve">Q96K76</t>
  </si>
  <si>
    <t xml:space="preserve">USP47</t>
  </si>
  <si>
    <t xml:space="preserve">Ubiquitin carboxyl-terminal hydrolase 47</t>
  </si>
  <si>
    <t xml:space="preserve">Q8IV32</t>
  </si>
  <si>
    <t xml:space="preserve">CCDC71</t>
  </si>
  <si>
    <t xml:space="preserve">Coiled-coil domain-containing protein 71</t>
  </si>
  <si>
    <t xml:space="preserve">P35221;G3XAM7</t>
  </si>
  <si>
    <t xml:space="preserve">CTNNA1</t>
  </si>
  <si>
    <t xml:space="preserve">Catenin alpha-1</t>
  </si>
  <si>
    <t xml:space="preserve">Q14004;A0A2R8Y4Z0</t>
  </si>
  <si>
    <t xml:space="preserve">CDK13</t>
  </si>
  <si>
    <t xml:space="preserve">Cyclin-dependent kinase 13</t>
  </si>
  <si>
    <t xml:space="preserve">Q99504;B1APR7</t>
  </si>
  <si>
    <t xml:space="preserve">EYA3</t>
  </si>
  <si>
    <t xml:space="preserve">Eyes absent homolog 3;Eyes absent homolog</t>
  </si>
  <si>
    <t xml:space="preserve">Q4G176;A0A3B3ISK9;F5H5A1;F5H362;F5H755</t>
  </si>
  <si>
    <t xml:space="preserve">ACSF3</t>
  </si>
  <si>
    <t xml:space="preserve">Acyl-CoA synthetase family member 3, mitochondrial</t>
  </si>
  <si>
    <t xml:space="preserve">P23919;H7C312;H7BZ20</t>
  </si>
  <si>
    <t xml:space="preserve">DTYMK</t>
  </si>
  <si>
    <t xml:space="preserve">Thymidylate kinase</t>
  </si>
  <si>
    <t xml:space="preserve">Q92973</t>
  </si>
  <si>
    <t xml:space="preserve">TNPO1</t>
  </si>
  <si>
    <t xml:space="preserve">Transportin-1</t>
  </si>
  <si>
    <t xml:space="preserve">Q8TAG9;E7EW84</t>
  </si>
  <si>
    <t xml:space="preserve">EXOC6</t>
  </si>
  <si>
    <t xml:space="preserve">Exocyst complex component 6</t>
  </si>
  <si>
    <t xml:space="preserve">Q9C026</t>
  </si>
  <si>
    <t xml:space="preserve">TRIM9</t>
  </si>
  <si>
    <t xml:space="preserve">E3 ubiquitin-protein ligase TRIM9</t>
  </si>
  <si>
    <t xml:space="preserve">Q13868;A3KFL2;A3KFL1;A3KFL5</t>
  </si>
  <si>
    <t xml:space="preserve">EXOSC2</t>
  </si>
  <si>
    <t xml:space="preserve">Exosome complex component RRP4</t>
  </si>
  <si>
    <t xml:space="preserve">Q2TAL8</t>
  </si>
  <si>
    <t xml:space="preserve">QRICH1</t>
  </si>
  <si>
    <t xml:space="preserve">Glutamine-rich protein 1</t>
  </si>
  <si>
    <t xml:space="preserve">J3KQ32;Q9NTK5</t>
  </si>
  <si>
    <t xml:space="preserve">OLA1</t>
  </si>
  <si>
    <t xml:space="preserve">Obg-like ATPase 1</t>
  </si>
  <si>
    <t xml:space="preserve">O43447;C9JQD4</t>
  </si>
  <si>
    <t xml:space="preserve">PPIH</t>
  </si>
  <si>
    <t xml:space="preserve">Peptidyl-prolyl cis-trans isomerase H;Peptidyl-prolyl cis-trans isomerase</t>
  </si>
  <si>
    <t xml:space="preserve">Q9BQ52;G5E9D5;E7ES68</t>
  </si>
  <si>
    <t xml:space="preserve">ELAC2</t>
  </si>
  <si>
    <t xml:space="preserve">Zinc phosphodiesterase ELAC protein 2</t>
  </si>
  <si>
    <t xml:space="preserve">Q8N766</t>
  </si>
  <si>
    <t xml:space="preserve">EMC1</t>
  </si>
  <si>
    <t xml:space="preserve">ER membrane protein complex subunit 1</t>
  </si>
  <si>
    <t xml:space="preserve">Q9H6Y2;G3V1J0</t>
  </si>
  <si>
    <t xml:space="preserve">WDR55</t>
  </si>
  <si>
    <t xml:space="preserve">WD repeat-containing protein 55</t>
  </si>
  <si>
    <t xml:space="preserve">O95486</t>
  </si>
  <si>
    <t xml:space="preserve">SEC24A</t>
  </si>
  <si>
    <t xml:space="preserve">Protein transport protein Sec24A</t>
  </si>
  <si>
    <t xml:space="preserve">Q9BQ95;J3KTF5</t>
  </si>
  <si>
    <t xml:space="preserve">ECSIT</t>
  </si>
  <si>
    <t xml:space="preserve">Evolutionarily conserved signaling intermediate in Toll pathway, mitochondrial</t>
  </si>
  <si>
    <t xml:space="preserve">Q5JRX3;A0A0A0MRX9</t>
  </si>
  <si>
    <t xml:space="preserve">PITRM1</t>
  </si>
  <si>
    <t xml:space="preserve">Presequence protease, mitochondrial</t>
  </si>
  <si>
    <t xml:space="preserve">P62072</t>
  </si>
  <si>
    <t xml:space="preserve">TIMM10</t>
  </si>
  <si>
    <t xml:space="preserve">Mitochondrial import inner membrane translocase subunit Tim10</t>
  </si>
  <si>
    <t xml:space="preserve">P25490;H0YJV7</t>
  </si>
  <si>
    <t xml:space="preserve">YY1</t>
  </si>
  <si>
    <t xml:space="preserve">Transcriptional repressor protein YY1</t>
  </si>
  <si>
    <t xml:space="preserve">Q969G3;A0A2R8Y855;B4DGM3;A0A2R8Y7U4;A0A2R8Y4T4;A0A2R8Y7I9;A0A2U3TZQ7;A0A2R8Y765;J3QKS7;A0A2R8YES3;J3QR61;K7EMQ8;H7C048</t>
  </si>
  <si>
    <t xml:space="preserve">SMARCE1</t>
  </si>
  <si>
    <t xml:space="preserve">SWI/SNF-related matrix-associated actin-dependent regulator of chromatin subfamily E member 1</t>
  </si>
  <si>
    <t xml:space="preserve">Q9H444</t>
  </si>
  <si>
    <t xml:space="preserve">CHMP4B</t>
  </si>
  <si>
    <t xml:space="preserve">Charged multivesicular body protein 4b</t>
  </si>
  <si>
    <t xml:space="preserve">Q96JP5;A0A0A6YYC7;H3BTR0</t>
  </si>
  <si>
    <t xml:space="preserve">ZFP91;ZFP91-CNTF</t>
  </si>
  <si>
    <t xml:space="preserve">ZFP91</t>
  </si>
  <si>
    <t xml:space="preserve">E3 ubiquitin-protein ligase ZFP91</t>
  </si>
  <si>
    <t xml:space="preserve">Q567U6;F8W9X7</t>
  </si>
  <si>
    <t xml:space="preserve">CCDC93</t>
  </si>
  <si>
    <t xml:space="preserve">Coiled-coil domain-containing protein 93</t>
  </si>
  <si>
    <t xml:space="preserve">Q8N6T3;E5RHC5;F8W1U7;F8VWH9;E5RHT6</t>
  </si>
  <si>
    <t xml:space="preserve">ARFGAP1</t>
  </si>
  <si>
    <t xml:space="preserve">ADP-ribosylation factor GTPase-activating protein 1</t>
  </si>
  <si>
    <t xml:space="preserve">Q92917</t>
  </si>
  <si>
    <t xml:space="preserve">GPKOW</t>
  </si>
  <si>
    <t xml:space="preserve">G patch domain and KOW motifs-containing protein</t>
  </si>
  <si>
    <t xml:space="preserve">Q8N3U4</t>
  </si>
  <si>
    <t xml:space="preserve">STAG2</t>
  </si>
  <si>
    <t xml:space="preserve">Cohesin subunit SA-2</t>
  </si>
  <si>
    <t xml:space="preserve">Q6NUK1</t>
  </si>
  <si>
    <t xml:space="preserve">SLC25A24</t>
  </si>
  <si>
    <t xml:space="preserve">Calcium-binding mitochondrial carrier protein SCaMC-1</t>
  </si>
  <si>
    <t xml:space="preserve">Q8N3C0</t>
  </si>
  <si>
    <t xml:space="preserve">ASCC3</t>
  </si>
  <si>
    <t xml:space="preserve">Activating signal cointegrator 1 complex subunit 3</t>
  </si>
  <si>
    <t xml:space="preserve">A0A0C4DGP0;E7EU35</t>
  </si>
  <si>
    <t xml:space="preserve">PITPNC1</t>
  </si>
  <si>
    <t xml:space="preserve">B1AKZ5;Q15121</t>
  </si>
  <si>
    <t xml:space="preserve">PEA15</t>
  </si>
  <si>
    <t xml:space="preserve">Astrocytic phosphoprotein PEA-15</t>
  </si>
  <si>
    <t xml:space="preserve">Q69YN2</t>
  </si>
  <si>
    <t xml:space="preserve">CWF19L1</t>
  </si>
  <si>
    <t xml:space="preserve">CWF19-like protein 1</t>
  </si>
  <si>
    <t xml:space="preserve">Q14320;B0S8I6</t>
  </si>
  <si>
    <t xml:space="preserve">FAM50A</t>
  </si>
  <si>
    <t xml:space="preserve">Protein FAM50A</t>
  </si>
  <si>
    <t xml:space="preserve">H0YFD6;P40939;A0A2R8Y4F5;A0A2R8YG21</t>
  </si>
  <si>
    <t xml:space="preserve">HADHA</t>
  </si>
  <si>
    <t xml:space="preserve">Trifunctional enzyme subunit alpha, mitochondrial;Long-chain enoyl-CoA hydratase;Long chain 3-hydroxyacyl-CoA dehydrogenase</t>
  </si>
  <si>
    <t xml:space="preserve">O96005</t>
  </si>
  <si>
    <t xml:space="preserve">CLPTM1</t>
  </si>
  <si>
    <t xml:space="preserve">Cleft lip and palate transmembrane protein 1</t>
  </si>
  <si>
    <t xml:space="preserve">Q8N9B5</t>
  </si>
  <si>
    <t xml:space="preserve">JMY</t>
  </si>
  <si>
    <t xml:space="preserve">Junction-mediating and -regulatory protein</t>
  </si>
  <si>
    <t xml:space="preserve">Q9UID3</t>
  </si>
  <si>
    <t xml:space="preserve">VPS51</t>
  </si>
  <si>
    <t xml:space="preserve">Vacuolar protein sorting-associated protein 51 homolog</t>
  </si>
  <si>
    <t xml:space="preserve">A0A087WZN1;O43837;A0A087X2E5</t>
  </si>
  <si>
    <t xml:space="preserve">IDH3B</t>
  </si>
  <si>
    <t xml:space="preserve">Isocitrate dehydrogenase [NAD] subunit, mitochondrial;Isocitrate dehydrogenase [NAD] subunit beta, mitochondrial</t>
  </si>
  <si>
    <t xml:space="preserve">Q96MZ0;H0Y6A7;H0UIB3;Q5TE61;A0A087WWT8</t>
  </si>
  <si>
    <t xml:space="preserve">GDAP1L1</t>
  </si>
  <si>
    <t xml:space="preserve">Ganglioside-induced differentiation-associated protein 1-like 1</t>
  </si>
  <si>
    <t xml:space="preserve">P62701</t>
  </si>
  <si>
    <t xml:space="preserve">RPS4X</t>
  </si>
  <si>
    <t xml:space="preserve">40S ribosomal protein S4, X isoform</t>
  </si>
  <si>
    <t xml:space="preserve">Q9Y3D5;H0YAG5;D6RCM2</t>
  </si>
  <si>
    <t xml:space="preserve">MRPS18C</t>
  </si>
  <si>
    <t xml:space="preserve">28S ribosomal protein S18c, mitochondrial</t>
  </si>
  <si>
    <t xml:space="preserve">Q14331;E9PLY7</t>
  </si>
  <si>
    <t xml:space="preserve">FRG1</t>
  </si>
  <si>
    <t xml:space="preserve">Protein FRG1</t>
  </si>
  <si>
    <t xml:space="preserve">B7ZM99;Q6UB35;A0A087WVM4</t>
  </si>
  <si>
    <t xml:space="preserve">MTHFD1L</t>
  </si>
  <si>
    <t xml:space="preserve">Monofunctional C1-tetrahydrofolate synthase, mitochondrial</t>
  </si>
  <si>
    <t xml:space="preserve">Q8TB72;A0A0A0MR59;A0A0C4DG68</t>
  </si>
  <si>
    <t xml:space="preserve">PUM2</t>
  </si>
  <si>
    <t xml:space="preserve">Pumilio homolog 2</t>
  </si>
  <si>
    <t xml:space="preserve">Q8IWZ3;E9PDP5</t>
  </si>
  <si>
    <t xml:space="preserve">ANKHD1</t>
  </si>
  <si>
    <t xml:space="preserve">Ankyrin repeat and KH domain-containing protein 1</t>
  </si>
  <si>
    <t xml:space="preserve">Q96HP0;K7ESB7</t>
  </si>
  <si>
    <t xml:space="preserve">DOCK6</t>
  </si>
  <si>
    <t xml:space="preserve">Dedicator of cytokinesis protein 6</t>
  </si>
  <si>
    <t xml:space="preserve">Q9NVU7;E7EW05</t>
  </si>
  <si>
    <t xml:space="preserve">SDAD1</t>
  </si>
  <si>
    <t xml:space="preserve">Protein SDA1 homolog</t>
  </si>
  <si>
    <t xml:space="preserve">A0A024R4M0;P46781;B5MCT8;C9JM19</t>
  </si>
  <si>
    <t xml:space="preserve">RPS9</t>
  </si>
  <si>
    <t xml:space="preserve">40S ribosomal protein S9</t>
  </si>
  <si>
    <t xml:space="preserve">M0QY97;Q9UPT8</t>
  </si>
  <si>
    <t xml:space="preserve">ZC3H4</t>
  </si>
  <si>
    <t xml:space="preserve">Zinc finger CCCH domain-containing protein 4</t>
  </si>
  <si>
    <t xml:space="preserve">P00846</t>
  </si>
  <si>
    <t xml:space="preserve">MT-ATP6</t>
  </si>
  <si>
    <t xml:space="preserve">ATP synthase subunit a</t>
  </si>
  <si>
    <t xml:space="preserve">K7EJC8;E9PCW1;O95249;B4DQA8;G5E9T8</t>
  </si>
  <si>
    <t xml:space="preserve">GOSR1</t>
  </si>
  <si>
    <t xml:space="preserve">Golgi SNAP receptor complex member 1</t>
  </si>
  <si>
    <t xml:space="preserve">P46778;M0R181;G3V1B3</t>
  </si>
  <si>
    <t xml:space="preserve">RPL21</t>
  </si>
  <si>
    <t xml:space="preserve">60S ribosomal protein L21</t>
  </si>
  <si>
    <t xml:space="preserve">Q8WXH0;G3V5X4;A0A0A0MRE3</t>
  </si>
  <si>
    <t xml:space="preserve">SYNE2</t>
  </si>
  <si>
    <t xml:space="preserve">Nesprin-2</t>
  </si>
  <si>
    <t xml:space="preserve">Q14657</t>
  </si>
  <si>
    <t xml:space="preserve">LAGE3</t>
  </si>
  <si>
    <t xml:space="preserve">EKC/KEOPS complex subunit LAGE3</t>
  </si>
  <si>
    <t xml:space="preserve">P30084</t>
  </si>
  <si>
    <t xml:space="preserve">ECHS1</t>
  </si>
  <si>
    <t xml:space="preserve">Enoyl-CoA hydratase, mitochondrial</t>
  </si>
  <si>
    <t xml:space="preserve">Q9H6V9;B5MDU6;A0A0A0MSH6</t>
  </si>
  <si>
    <t xml:space="preserve">C2orf43;LDAH</t>
  </si>
  <si>
    <t xml:space="preserve">C2orf43</t>
  </si>
  <si>
    <t xml:space="preserve">UPF0554 protein C2orf43</t>
  </si>
  <si>
    <t xml:space="preserve">Q9Y6G9;E9PHI6</t>
  </si>
  <si>
    <t xml:space="preserve">DYNC1LI1</t>
  </si>
  <si>
    <t xml:space="preserve">Cytoplasmic dynein 1 light intermediate chain 1</t>
  </si>
  <si>
    <t xml:space="preserve">Q9Y6I3</t>
  </si>
  <si>
    <t xml:space="preserve">EPN1</t>
  </si>
  <si>
    <t xml:space="preserve">Epsin-1</t>
  </si>
  <si>
    <t xml:space="preserve">O75208;H3BNT2;H3BPY0;H3BSJ5</t>
  </si>
  <si>
    <t xml:space="preserve">COQ9</t>
  </si>
  <si>
    <t xml:space="preserve">Ubiquinone biosynthesis protein COQ9, mitochondrial</t>
  </si>
  <si>
    <t xml:space="preserve">Q99523</t>
  </si>
  <si>
    <t xml:space="preserve">SORT1</t>
  </si>
  <si>
    <t xml:space="preserve">Sortilin</t>
  </si>
  <si>
    <t xml:space="preserve">Q13435;E9PPJ0</t>
  </si>
  <si>
    <t xml:space="preserve">SF3B2</t>
  </si>
  <si>
    <t xml:space="preserve">Splicing factor 3B subunit 2</t>
  </si>
  <si>
    <t xml:space="preserve">Q6UN15</t>
  </si>
  <si>
    <t xml:space="preserve">FIP1L1</t>
  </si>
  <si>
    <t xml:space="preserve">Pre-mRNA 3-end-processing factor FIP1</t>
  </si>
  <si>
    <t xml:space="preserve">Q9BVT8;C9JE12;C9JCW7</t>
  </si>
  <si>
    <t xml:space="preserve">TMUB1</t>
  </si>
  <si>
    <t xml:space="preserve">Transmembrane and ubiquitin-like domain-containing protein 1</t>
  </si>
  <si>
    <t xml:space="preserve">J3QRS3;P19105;O14950;P24844</t>
  </si>
  <si>
    <t xml:space="preserve">MYL12A;MYL12B;MYL9</t>
  </si>
  <si>
    <t xml:space="preserve">MYL12A</t>
  </si>
  <si>
    <t xml:space="preserve">Myosin regulatory light chain 12A;Myosin regulatory light chain 12B;Myosin regulatory light polypeptide 9</t>
  </si>
  <si>
    <t xml:space="preserve">O00178</t>
  </si>
  <si>
    <t xml:space="preserve">GTPBP1</t>
  </si>
  <si>
    <t xml:space="preserve">GTP-binding protein 1</t>
  </si>
  <si>
    <t xml:space="preserve">Q96SB3</t>
  </si>
  <si>
    <t xml:space="preserve">PPP1R9B</t>
  </si>
  <si>
    <t xml:space="preserve">Neurabin-2</t>
  </si>
  <si>
    <t xml:space="preserve">P17028</t>
  </si>
  <si>
    <t xml:space="preserve">ZNF24</t>
  </si>
  <si>
    <t xml:space="preserve">Zinc finger protein 24</t>
  </si>
  <si>
    <t xml:space="preserve">Q96N67;A0A1B0GWE0</t>
  </si>
  <si>
    <t xml:space="preserve">DOCK7</t>
  </si>
  <si>
    <t xml:space="preserve">Dedicator of cytokinesis protein 7</t>
  </si>
  <si>
    <t xml:space="preserve">Q8IZ73</t>
  </si>
  <si>
    <t xml:space="preserve">RPUSD2</t>
  </si>
  <si>
    <t xml:space="preserve">RNA pseudouridylate synthase domain-containing protein 2</t>
  </si>
  <si>
    <t xml:space="preserve">Q9Y6A9</t>
  </si>
  <si>
    <t xml:space="preserve">SPCS1</t>
  </si>
  <si>
    <t xml:space="preserve">Signal peptidase complex subunit 1</t>
  </si>
  <si>
    <t xml:space="preserve">Q9UK45</t>
  </si>
  <si>
    <t xml:space="preserve">LSM7</t>
  </si>
  <si>
    <t xml:space="preserve">U6 snRNA-associated Sm-like protein LSm7</t>
  </si>
  <si>
    <t xml:space="preserve">Q5VTR2</t>
  </si>
  <si>
    <t xml:space="preserve">RNF20</t>
  </si>
  <si>
    <t xml:space="preserve">E3 ubiquitin-protein ligase BRE1A</t>
  </si>
  <si>
    <t xml:space="preserve">H7BXH2;E9PKF6;Q5H9R7;H0YEN2;E9PQP7</t>
  </si>
  <si>
    <t xml:space="preserve">PPP6R3</t>
  </si>
  <si>
    <t xml:space="preserve">Serine/threonine-protein phosphatase 6 regulatory subunit 3</t>
  </si>
  <si>
    <t xml:space="preserve">P62753;A2A3R5</t>
  </si>
  <si>
    <t xml:space="preserve">RPS6</t>
  </si>
  <si>
    <t xml:space="preserve">40S ribosomal protein S6</t>
  </si>
  <si>
    <t xml:space="preserve">Q9P2D3</t>
  </si>
  <si>
    <t xml:space="preserve">HEATR5B</t>
  </si>
  <si>
    <t xml:space="preserve">HEAT repeat-containing protein 5B</t>
  </si>
  <si>
    <t xml:space="preserve">Q92567</t>
  </si>
  <si>
    <t xml:space="preserve">FAM168A</t>
  </si>
  <si>
    <t xml:space="preserve">Protein FAM168A</t>
  </si>
  <si>
    <t xml:space="preserve">Q9H7Z7;A6NHH0</t>
  </si>
  <si>
    <t xml:space="preserve">PTGES2</t>
  </si>
  <si>
    <t xml:space="preserve">Prostaglandin E synthase 2;Prostaglandin E synthase 2 truncated form</t>
  </si>
  <si>
    <t xml:space="preserve">O94830</t>
  </si>
  <si>
    <t xml:space="preserve">DDHD2</t>
  </si>
  <si>
    <t xml:space="preserve">Phospholipase DDHD2</t>
  </si>
  <si>
    <t xml:space="preserve">Q96FK6;G3V4B8</t>
  </si>
  <si>
    <t xml:space="preserve">WDR89</t>
  </si>
  <si>
    <t xml:space="preserve">WD repeat-containing protein 89</t>
  </si>
  <si>
    <t xml:space="preserve">E9PK47;P06737</t>
  </si>
  <si>
    <t xml:space="preserve">PYGL</t>
  </si>
  <si>
    <t xml:space="preserve">Alpha-1,4 glucan phosphorylase;Glycogen phosphorylase, liver form</t>
  </si>
  <si>
    <t xml:space="preserve">F8W8C2</t>
  </si>
  <si>
    <t xml:space="preserve">VEZT</t>
  </si>
  <si>
    <t xml:space="preserve">Q7Z3K3</t>
  </si>
  <si>
    <t xml:space="preserve">POGZ</t>
  </si>
  <si>
    <t xml:space="preserve">Pogo transposable element with ZNF domain</t>
  </si>
  <si>
    <t xml:space="preserve">F8VYE8;P36873;F8W0W8;F8VR82;A0A087WYY5</t>
  </si>
  <si>
    <t xml:space="preserve">PPP1CC</t>
  </si>
  <si>
    <t xml:space="preserve">Serine/threonine-protein phosphatase;Serine/threonine-protein phosphatase PP1-gamma catalytic subunit</t>
  </si>
  <si>
    <t xml:space="preserve">Q9Y584</t>
  </si>
  <si>
    <t xml:space="preserve">TIMM22</t>
  </si>
  <si>
    <t xml:space="preserve">Mitochondrial import inner membrane translocase subunit Tim22</t>
  </si>
  <si>
    <t xml:space="preserve">Q9NYL9;H0YNJ8;H0YKU1</t>
  </si>
  <si>
    <t xml:space="preserve">TMOD3</t>
  </si>
  <si>
    <t xml:space="preserve">Tropomodulin-3</t>
  </si>
  <si>
    <t xml:space="preserve">Q96EK4</t>
  </si>
  <si>
    <t xml:space="preserve">THAP11</t>
  </si>
  <si>
    <t xml:space="preserve">THAP domain-containing protein 11</t>
  </si>
  <si>
    <t xml:space="preserve">P29401;A0A0B4J1R6</t>
  </si>
  <si>
    <t xml:space="preserve">TKT</t>
  </si>
  <si>
    <t xml:space="preserve">Transketolase</t>
  </si>
  <si>
    <t xml:space="preserve">A0A494C1V1;Q6ZNJ1;H0Y764</t>
  </si>
  <si>
    <t xml:space="preserve">NBEAL2</t>
  </si>
  <si>
    <t xml:space="preserve">Neurobeachin-like protein 2</t>
  </si>
  <si>
    <t xml:space="preserve">Q9P2W9;D6RF48;D6RC71</t>
  </si>
  <si>
    <t xml:space="preserve">STX18</t>
  </si>
  <si>
    <t xml:space="preserve">Syntaxin-18</t>
  </si>
  <si>
    <t xml:space="preserve">Q2KJY2;A0A0G2JR66;B7WPD9</t>
  </si>
  <si>
    <t xml:space="preserve">KIF26B</t>
  </si>
  <si>
    <t xml:space="preserve">Kinesin-like protein KIF26B;Kinesin-like protein</t>
  </si>
  <si>
    <t xml:space="preserve">P51570</t>
  </si>
  <si>
    <t xml:space="preserve">GALK1</t>
  </si>
  <si>
    <t xml:space="preserve">Galactokinase</t>
  </si>
  <si>
    <t xml:space="preserve">Q96DH6;B4DHE8;J3KTC1;J3QKT5</t>
  </si>
  <si>
    <t xml:space="preserve">MSI2</t>
  </si>
  <si>
    <t xml:space="preserve">RNA-binding protein Musashi homolog 2</t>
  </si>
  <si>
    <t xml:space="preserve">B7ZLQ5;A0A0A0MRP6;P28370</t>
  </si>
  <si>
    <t xml:space="preserve">SMARCA1</t>
  </si>
  <si>
    <t xml:space="preserve">Probable global transcription activator SNF2L1</t>
  </si>
  <si>
    <t xml:space="preserve">E9PMQ6;Q00613</t>
  </si>
  <si>
    <t xml:space="preserve">HSF1</t>
  </si>
  <si>
    <t xml:space="preserve">Heat shock factor protein 1</t>
  </si>
  <si>
    <t xml:space="preserve">Q15424</t>
  </si>
  <si>
    <t xml:space="preserve">SAFB</t>
  </si>
  <si>
    <t xml:space="preserve">Scaffold attachment factor B1</t>
  </si>
  <si>
    <t xml:space="preserve">Q9GZR2</t>
  </si>
  <si>
    <t xml:space="preserve">REXO4</t>
  </si>
  <si>
    <t xml:space="preserve">RNA exonuclease 4</t>
  </si>
  <si>
    <t xml:space="preserve">P57081</t>
  </si>
  <si>
    <t xml:space="preserve">WDR4</t>
  </si>
  <si>
    <t xml:space="preserve">tRNA (guanine-N(7)-)-methyltransferase non-catalytic subunit WDR4</t>
  </si>
  <si>
    <t xml:space="preserve">Q15554</t>
  </si>
  <si>
    <t xml:space="preserve">TERF2</t>
  </si>
  <si>
    <t xml:space="preserve">Telomeric repeat-binding factor 2</t>
  </si>
  <si>
    <t xml:space="preserve">O43396;K7ER96</t>
  </si>
  <si>
    <t xml:space="preserve">TXNL1</t>
  </si>
  <si>
    <t xml:space="preserve">Thioredoxin-like protein 1</t>
  </si>
  <si>
    <t xml:space="preserve">Q9NPI1</t>
  </si>
  <si>
    <t xml:space="preserve">BRD7</t>
  </si>
  <si>
    <t xml:space="preserve">Bromodomain-containing protein 7</t>
  </si>
  <si>
    <t xml:space="preserve">Q9NVM6</t>
  </si>
  <si>
    <t xml:space="preserve">DNAJC17</t>
  </si>
  <si>
    <t xml:space="preserve">DnaJ homolog subfamily C member 17</t>
  </si>
  <si>
    <t xml:space="preserve">Q9UM00;J3QQY2;J3KS45</t>
  </si>
  <si>
    <t xml:space="preserve">TMCO1</t>
  </si>
  <si>
    <t xml:space="preserve">Transmembrane and coiled-coil domain-containing protein 1</t>
  </si>
  <si>
    <t xml:space="preserve">D6RD18;D6R9P3;D6RBZ0;Q99729</t>
  </si>
  <si>
    <t xml:space="preserve">HNRNPAB</t>
  </si>
  <si>
    <t xml:space="preserve">Heterogeneous nuclear ribonucleoprotein A/B</t>
  </si>
  <si>
    <t xml:space="preserve">O43633;M0R1L7;M0R1T5</t>
  </si>
  <si>
    <t xml:space="preserve">CHMP2A</t>
  </si>
  <si>
    <t xml:space="preserve">Charged multivesicular body protein 2a</t>
  </si>
  <si>
    <t xml:space="preserve">Q96ST2;A0A1B0GW95</t>
  </si>
  <si>
    <t xml:space="preserve">IWS1</t>
  </si>
  <si>
    <t xml:space="preserve">Protein IWS1 homolog</t>
  </si>
  <si>
    <t xml:space="preserve">P31937</t>
  </si>
  <si>
    <t xml:space="preserve">HIBADH</t>
  </si>
  <si>
    <t xml:space="preserve">3-hydroxyisobutyrate dehydrogenase, mitochondrial</t>
  </si>
  <si>
    <t xml:space="preserve">Q9BQA1;H0Y711</t>
  </si>
  <si>
    <t xml:space="preserve">WDR77</t>
  </si>
  <si>
    <t xml:space="preserve">Methylosome protein 50</t>
  </si>
  <si>
    <t xml:space="preserve">P62829;J3KT29;J3KTJ3;C9JD32</t>
  </si>
  <si>
    <t xml:space="preserve">RPL23</t>
  </si>
  <si>
    <t xml:space="preserve">60S ribosomal protein L23</t>
  </si>
  <si>
    <t xml:space="preserve">Q8N6S5</t>
  </si>
  <si>
    <t xml:space="preserve">ARL6IP6</t>
  </si>
  <si>
    <t xml:space="preserve">ADP-ribosylation factor-like protein 6-interacting protein 6</t>
  </si>
  <si>
    <t xml:space="preserve">Q12800;F8VWL0;F8VX55</t>
  </si>
  <si>
    <t xml:space="preserve">TFCP2</t>
  </si>
  <si>
    <t xml:space="preserve">Alpha-globin transcription factor CP2</t>
  </si>
  <si>
    <t xml:space="preserve">A2A3N6</t>
  </si>
  <si>
    <t xml:space="preserve">PIPSL</t>
  </si>
  <si>
    <t xml:space="preserve">Putative PIP5K1A and PSMD4-like protein</t>
  </si>
  <si>
    <t xml:space="preserve">Q13162;H7C3T4</t>
  </si>
  <si>
    <t xml:space="preserve">PRDX4</t>
  </si>
  <si>
    <t xml:space="preserve">Peroxiredoxin-4</t>
  </si>
  <si>
    <t xml:space="preserve">O14733</t>
  </si>
  <si>
    <t xml:space="preserve">MAP2K7</t>
  </si>
  <si>
    <t xml:space="preserve">Dual specificity mitogen-activated protein kinase kinase 7</t>
  </si>
  <si>
    <t xml:space="preserve">O14802</t>
  </si>
  <si>
    <t xml:space="preserve">POLR3A</t>
  </si>
  <si>
    <t xml:space="preserve">DNA-directed RNA polymerase III subunit RPC1</t>
  </si>
  <si>
    <t xml:space="preserve">Q9NVV4</t>
  </si>
  <si>
    <t xml:space="preserve">MTPAP</t>
  </si>
  <si>
    <t xml:space="preserve">Poly(A) RNA polymerase, mitochondrial</t>
  </si>
  <si>
    <t xml:space="preserve">Q5VTL8;A0A0A0MRN0</t>
  </si>
  <si>
    <t xml:space="preserve">PRPF38B</t>
  </si>
  <si>
    <t xml:space="preserve">Pre-mRNA-splicing factor 38B</t>
  </si>
  <si>
    <t xml:space="preserve">P00505</t>
  </si>
  <si>
    <t xml:space="preserve">GOT2</t>
  </si>
  <si>
    <t xml:space="preserve">Aspartate aminotransferase, mitochondrial</t>
  </si>
  <si>
    <t xml:space="preserve">P62851</t>
  </si>
  <si>
    <t xml:space="preserve">RPS25</t>
  </si>
  <si>
    <t xml:space="preserve">40S ribosomal protein S25</t>
  </si>
  <si>
    <t xml:space="preserve">P17252;J3KRN5</t>
  </si>
  <si>
    <t xml:space="preserve">PRKCA</t>
  </si>
  <si>
    <t xml:space="preserve">Protein kinase C alpha type</t>
  </si>
  <si>
    <t xml:space="preserve">P60842</t>
  </si>
  <si>
    <t xml:space="preserve">Eukaryotic initiation factor 4A-I</t>
  </si>
  <si>
    <t xml:space="preserve">Q9NWU2</t>
  </si>
  <si>
    <t xml:space="preserve">GID8</t>
  </si>
  <si>
    <t xml:space="preserve">Glucose-induced degradation protein 8 homolog</t>
  </si>
  <si>
    <t xml:space="preserve">Q16576;E9PC52;Q5JP01</t>
  </si>
  <si>
    <t xml:space="preserve">RBBP7</t>
  </si>
  <si>
    <t xml:space="preserve">Histone-binding protein RBBP7</t>
  </si>
  <si>
    <t xml:space="preserve">P05387</t>
  </si>
  <si>
    <t xml:space="preserve">RPLP2</t>
  </si>
  <si>
    <t xml:space="preserve">60S acidic ribosomal protein P2</t>
  </si>
  <si>
    <t xml:space="preserve">P15882;A0A494C0C9;C9JR98;C9J3V9;B8ZZ96;A0A494C1R0</t>
  </si>
  <si>
    <t xml:space="preserve">CHN1</t>
  </si>
  <si>
    <t xml:space="preserve">N-chimaerin</t>
  </si>
  <si>
    <t xml:space="preserve">Q9NVU0;A0A0C4DH01</t>
  </si>
  <si>
    <t xml:space="preserve">POLR3E</t>
  </si>
  <si>
    <t xml:space="preserve">DNA-directed RNA polymerase III subunit RPC5</t>
  </si>
  <si>
    <t xml:space="preserve">A0A0A0MRW1;Q5T586;A0A0A0MRW2;Q5T593;A0A0A0MRW0;A0A0A0MRW3;Q8IW50;A0A0A0MRV9</t>
  </si>
  <si>
    <t xml:space="preserve">FAM219A</t>
  </si>
  <si>
    <t xml:space="preserve">Protein FAM219A</t>
  </si>
  <si>
    <t xml:space="preserve">Q9BRX8</t>
  </si>
  <si>
    <t xml:space="preserve">FAM213A</t>
  </si>
  <si>
    <t xml:space="preserve">Redox-regulatory protein FAM213A</t>
  </si>
  <si>
    <t xml:space="preserve">P05455</t>
  </si>
  <si>
    <t xml:space="preserve">SSB</t>
  </si>
  <si>
    <t xml:space="preserve">Lupus La protein</t>
  </si>
  <si>
    <t xml:space="preserve">P23443</t>
  </si>
  <si>
    <t xml:space="preserve">RPS6KB1</t>
  </si>
  <si>
    <t xml:space="preserve">Ribosomal protein S6 kinase beta-1</t>
  </si>
  <si>
    <t xml:space="preserve">A0A0C4DFM2;Q6ZN55</t>
  </si>
  <si>
    <t xml:space="preserve">ZNF574</t>
  </si>
  <si>
    <t xml:space="preserve">Zinc finger protein 574</t>
  </si>
  <si>
    <t xml:space="preserve">Q9UGP8</t>
  </si>
  <si>
    <t xml:space="preserve">SEC63</t>
  </si>
  <si>
    <t xml:space="preserve">Translocation protein SEC63 homolog</t>
  </si>
  <si>
    <t xml:space="preserve">Q92804;A0A075B7D9</t>
  </si>
  <si>
    <t xml:space="preserve">TAF15</t>
  </si>
  <si>
    <t xml:space="preserve">TATA-binding protein-associated factor 2N</t>
  </si>
  <si>
    <t xml:space="preserve">A0A140TA86;Q5XKP0;K7EIR2;A0A140TA84</t>
  </si>
  <si>
    <t xml:space="preserve">QIL1;C19orf70</t>
  </si>
  <si>
    <t xml:space="preserve">QIL1</t>
  </si>
  <si>
    <t xml:space="preserve">Protein QIL1</t>
  </si>
  <si>
    <t xml:space="preserve">Q15633;H3BV98;F8VSA1</t>
  </si>
  <si>
    <t xml:space="preserve">TARBP2</t>
  </si>
  <si>
    <t xml:space="preserve">RISC-loading complex subunit TARBP2</t>
  </si>
  <si>
    <t xml:space="preserve">Q9NY93;H7C3E9;G3V0G3</t>
  </si>
  <si>
    <t xml:space="preserve">DDX56</t>
  </si>
  <si>
    <t xml:space="preserve">Probable ATP-dependent RNA helicase DDX56</t>
  </si>
  <si>
    <t xml:space="preserve">Q14974;J3KTM9</t>
  </si>
  <si>
    <t xml:space="preserve">KPNB1</t>
  </si>
  <si>
    <t xml:space="preserve">Importin subunit beta-1</t>
  </si>
  <si>
    <t xml:space="preserve">H0Y6Y8;B1AL05;Q8N983;H0YBU8</t>
  </si>
  <si>
    <t xml:space="preserve">MRPL43</t>
  </si>
  <si>
    <t xml:space="preserve">39S ribosomal protein L43, mitochondrial</t>
  </si>
  <si>
    <t xml:space="preserve">Q14498;G3XAC6;A0A0U1RQH7;H0Y4X3</t>
  </si>
  <si>
    <t xml:space="preserve">RBM39</t>
  </si>
  <si>
    <t xml:space="preserve">RNA-binding protein 39</t>
  </si>
  <si>
    <t xml:space="preserve">Q93077</t>
  </si>
  <si>
    <t xml:space="preserve">HIST1H2AC</t>
  </si>
  <si>
    <t xml:space="preserve">Histone H2A type 1-C</t>
  </si>
  <si>
    <t xml:space="preserve">O15397</t>
  </si>
  <si>
    <t xml:space="preserve">IPO8</t>
  </si>
  <si>
    <t xml:space="preserve">Importin-8</t>
  </si>
  <si>
    <t xml:space="preserve">A0A499FJY3;A0A087WWP4;Q96T37;A0A494C001</t>
  </si>
  <si>
    <t xml:space="preserve">RBM15</t>
  </si>
  <si>
    <t xml:space="preserve">Putative RNA-binding protein 15</t>
  </si>
  <si>
    <t xml:space="preserve">E7ES08;E7EQU1;O15347;E9PES6</t>
  </si>
  <si>
    <t xml:space="preserve">HMGB3</t>
  </si>
  <si>
    <t xml:space="preserve">High mobility group protein B3</t>
  </si>
  <si>
    <t xml:space="preserve">P55265</t>
  </si>
  <si>
    <t xml:space="preserve">ADAR</t>
  </si>
  <si>
    <t xml:space="preserve">Double-stranded RNA-specific adenosine deaminase</t>
  </si>
  <si>
    <t xml:space="preserve">Q9Y2V7</t>
  </si>
  <si>
    <t xml:space="preserve">COG6</t>
  </si>
  <si>
    <t xml:space="preserve">Conserved oligomeric Golgi complex subunit 6</t>
  </si>
  <si>
    <t xml:space="preserve">Q8NBS9</t>
  </si>
  <si>
    <t xml:space="preserve">TXNDC5</t>
  </si>
  <si>
    <t xml:space="preserve">Thioredoxin domain-containing protein 5</t>
  </si>
  <si>
    <t xml:space="preserve">O75306</t>
  </si>
  <si>
    <t xml:space="preserve">NDUFS2</t>
  </si>
  <si>
    <t xml:space="preserve">NADH dehydrogenase [ubiquinone] iron-sulfur protein 2, mitochondrial</t>
  </si>
  <si>
    <t xml:space="preserve">J3KPG5;F8VU39;Q9UIF9;A0A0C4DGI9</t>
  </si>
  <si>
    <t xml:space="preserve">BAZ2A</t>
  </si>
  <si>
    <t xml:space="preserve">Bromodomain adjacent to zinc finger domain protein 2A</t>
  </si>
  <si>
    <t xml:space="preserve">Q8TEQ8</t>
  </si>
  <si>
    <t xml:space="preserve">PIGO</t>
  </si>
  <si>
    <t xml:space="preserve">GPI ethanolamine phosphate transferase 3</t>
  </si>
  <si>
    <t xml:space="preserve">O43464;A0A0C4DG44</t>
  </si>
  <si>
    <t xml:space="preserve">HTRA2</t>
  </si>
  <si>
    <t xml:space="preserve">Serine protease HTRA2, mitochondrial</t>
  </si>
  <si>
    <t xml:space="preserve">Q9Y305;H7C5Q2</t>
  </si>
  <si>
    <t xml:space="preserve">ACOT9</t>
  </si>
  <si>
    <t xml:space="preserve">Acyl-coenzyme A thioesterase 9, mitochondrial</t>
  </si>
  <si>
    <t xml:space="preserve">Q8IWT6</t>
  </si>
  <si>
    <t xml:space="preserve">LRRC8A</t>
  </si>
  <si>
    <t xml:space="preserve">Volume-regulated anion channel subunit LRRC8A</t>
  </si>
  <si>
    <t xml:space="preserve">G5E9W7;G5E9V5;P82650;H7C5L9</t>
  </si>
  <si>
    <t xml:space="preserve">MRPS22</t>
  </si>
  <si>
    <t xml:space="preserve">28S ribosomal protein S22, mitochondrial</t>
  </si>
  <si>
    <t xml:space="preserve">Q03164</t>
  </si>
  <si>
    <t xml:space="preserve">KMT2A</t>
  </si>
  <si>
    <t xml:space="preserve">Histone-lysine N-methyltransferase 2A;MLL cleavage product N320;MLL cleavage product C180</t>
  </si>
  <si>
    <t xml:space="preserve">Q5JTD0;E2QRK7;H0Y4D6</t>
  </si>
  <si>
    <t xml:space="preserve">TJAP1</t>
  </si>
  <si>
    <t xml:space="preserve">Tight junction-associated protein 1</t>
  </si>
  <si>
    <t xml:space="preserve">O75376;A0A088AWL3</t>
  </si>
  <si>
    <t xml:space="preserve">NCOR1</t>
  </si>
  <si>
    <t xml:space="preserve">Nuclear receptor corepressor 1</t>
  </si>
  <si>
    <t xml:space="preserve">P15121;E9PCX2</t>
  </si>
  <si>
    <t xml:space="preserve">AKR1B1</t>
  </si>
  <si>
    <t xml:space="preserve">Aldose reductase</t>
  </si>
  <si>
    <t xml:space="preserve">Q13315</t>
  </si>
  <si>
    <t xml:space="preserve">ATM</t>
  </si>
  <si>
    <t xml:space="preserve">Serine-protein kinase ATM</t>
  </si>
  <si>
    <t xml:space="preserve">Q6PD62</t>
  </si>
  <si>
    <t xml:space="preserve">CTR9</t>
  </si>
  <si>
    <t xml:space="preserve">RNA polymerase-associated protein CTR9 homolog</t>
  </si>
  <si>
    <t xml:space="preserve">Q8IW35;E9PG22</t>
  </si>
  <si>
    <t xml:space="preserve">CEP97</t>
  </si>
  <si>
    <t xml:space="preserve">Centrosomal protein of 97 kDa</t>
  </si>
  <si>
    <t xml:space="preserve">Q9Y2T2</t>
  </si>
  <si>
    <t xml:space="preserve">AP3M1</t>
  </si>
  <si>
    <t xml:space="preserve">AP-3 complex subunit mu-1</t>
  </si>
  <si>
    <t xml:space="preserve">Q9BTW9;J3KR97</t>
  </si>
  <si>
    <t xml:space="preserve">TBCD</t>
  </si>
  <si>
    <t xml:space="preserve">Tubulin-specific chaperone D</t>
  </si>
  <si>
    <t xml:space="preserve">Q9HC07;V9GY93</t>
  </si>
  <si>
    <t xml:space="preserve">TMEM165</t>
  </si>
  <si>
    <t xml:space="preserve">Transmembrane protein 165</t>
  </si>
  <si>
    <t xml:space="preserve">O95478;A0A0A0MQZ6</t>
  </si>
  <si>
    <t xml:space="preserve">NSA2</t>
  </si>
  <si>
    <t xml:space="preserve">Ribosome biogenesis protein NSA2 homolog</t>
  </si>
  <si>
    <t xml:space="preserve">Q96C01;E7EQY1</t>
  </si>
  <si>
    <t xml:space="preserve">FAM136A</t>
  </si>
  <si>
    <t xml:space="preserve">Protein FAM136A</t>
  </si>
  <si>
    <t xml:space="preserve">P63151</t>
  </si>
  <si>
    <t xml:space="preserve">PPP2R2A</t>
  </si>
  <si>
    <t xml:space="preserve">Serine/threonine-protein phosphatase 2A 55 kDa regulatory subunit B alpha isoform</t>
  </si>
  <si>
    <t xml:space="preserve">O15294</t>
  </si>
  <si>
    <t xml:space="preserve">OGT</t>
  </si>
  <si>
    <t xml:space="preserve">UDP-N-acetylglucosamine--peptide N-acetylglucosaminyltransferase 110 kDa subunit</t>
  </si>
  <si>
    <t xml:space="preserve">Q96GQ7;B7Z6D5</t>
  </si>
  <si>
    <t xml:space="preserve">DDX27</t>
  </si>
  <si>
    <t xml:space="preserve">Probable ATP-dependent RNA helicase DDX27</t>
  </si>
  <si>
    <t xml:space="preserve">F5H0U5;Q9NZD2</t>
  </si>
  <si>
    <t xml:space="preserve">GLTP</t>
  </si>
  <si>
    <t xml:space="preserve">Glycolipid transfer protein</t>
  </si>
  <si>
    <t xml:space="preserve">Q9Y6D9</t>
  </si>
  <si>
    <t xml:space="preserve">MAD1L1</t>
  </si>
  <si>
    <t xml:space="preserve">Mitotic spindle assembly checkpoint protein MAD1</t>
  </si>
  <si>
    <t xml:space="preserve">Q3KQU3</t>
  </si>
  <si>
    <t xml:space="preserve">MAP7D1</t>
  </si>
  <si>
    <t xml:space="preserve">MAP7 domain-containing protein 1</t>
  </si>
  <si>
    <t xml:space="preserve">Q9Y277;E5RJN6;E5RHZ6</t>
  </si>
  <si>
    <t xml:space="preserve">VDAC3</t>
  </si>
  <si>
    <t xml:space="preserve">Voltage-dependent anion-selective channel protein 3</t>
  </si>
  <si>
    <t xml:space="preserve">Q15750</t>
  </si>
  <si>
    <t xml:space="preserve">TAB1</t>
  </si>
  <si>
    <t xml:space="preserve">TGF-beta-activated kinase 1 and MAP3K7-binding protein 1</t>
  </si>
  <si>
    <t xml:space="preserve">Q9BYT8;E9PCB6;H0YAK4</t>
  </si>
  <si>
    <t xml:space="preserve">NLN</t>
  </si>
  <si>
    <t xml:space="preserve">Neurolysin, mitochondrial</t>
  </si>
  <si>
    <t xml:space="preserve">Q13371</t>
  </si>
  <si>
    <t xml:space="preserve">PDCL</t>
  </si>
  <si>
    <t xml:space="preserve">Phosducin-like protein</t>
  </si>
  <si>
    <t xml:space="preserve">P04844</t>
  </si>
  <si>
    <t xml:space="preserve">RPN2</t>
  </si>
  <si>
    <t xml:space="preserve">Dolichyl-diphosphooligosaccharide--protein glycosyltransferase subunit 2</t>
  </si>
  <si>
    <t xml:space="preserve">P13073;H3BN72;H3BNV9;H3BPG0</t>
  </si>
  <si>
    <t xml:space="preserve">COX4I1</t>
  </si>
  <si>
    <t xml:space="preserve">Cytochrome c oxidase subunit 4 isoform 1, mitochondrial</t>
  </si>
  <si>
    <t xml:space="preserve">Q15084</t>
  </si>
  <si>
    <t xml:space="preserve">PDIA6</t>
  </si>
  <si>
    <t xml:space="preserve">Protein disulfide-isomerase A6</t>
  </si>
  <si>
    <t xml:space="preserve">Q32P28</t>
  </si>
  <si>
    <t xml:space="preserve">LEPRE1</t>
  </si>
  <si>
    <t xml:space="preserve">Prolyl 3-hydroxylase 1</t>
  </si>
  <si>
    <t xml:space="preserve">Q6Y7W6;I1E4Y6;E7ESB6</t>
  </si>
  <si>
    <t xml:space="preserve">GIGYF2</t>
  </si>
  <si>
    <t xml:space="preserve">PERQ amino acid-rich with GYF domain-containing protein 2</t>
  </si>
  <si>
    <t xml:space="preserve">Q15404</t>
  </si>
  <si>
    <t xml:space="preserve">RSU1</t>
  </si>
  <si>
    <t xml:space="preserve">Ras suppressor protein 1</t>
  </si>
  <si>
    <t xml:space="preserve">Q92522</t>
  </si>
  <si>
    <t xml:space="preserve">H1FX</t>
  </si>
  <si>
    <t xml:space="preserve">Histone H1x</t>
  </si>
  <si>
    <t xml:space="preserve">Q9H2U2;H0Y9D8;D6R967</t>
  </si>
  <si>
    <t xml:space="preserve">PPA2</t>
  </si>
  <si>
    <t xml:space="preserve">Inorganic pyrophosphatase 2, mitochondrial</t>
  </si>
  <si>
    <t xml:space="preserve">Q14166</t>
  </si>
  <si>
    <t xml:space="preserve">TTLL12</t>
  </si>
  <si>
    <t xml:space="preserve">Tubulin--tyrosine ligase-like protein 12</t>
  </si>
  <si>
    <t xml:space="preserve">Q9H7C9;E9PNP3;E9PR47;E9PIQ4</t>
  </si>
  <si>
    <t xml:space="preserve">AAMDC</t>
  </si>
  <si>
    <t xml:space="preserve">Mth938 domain-containing protein</t>
  </si>
  <si>
    <t xml:space="preserve">E9PD56;H7BYG4;W5RWE6;A0A0C4DG95;Q7Z7A4;H7C4V0</t>
  </si>
  <si>
    <t xml:space="preserve">PXK</t>
  </si>
  <si>
    <t xml:space="preserve">PX domain-containing protein kinase-like protein</t>
  </si>
  <si>
    <t xml:space="preserve">A0A0A0MQW0</t>
  </si>
  <si>
    <t xml:space="preserve">MYEF2</t>
  </si>
  <si>
    <t xml:space="preserve">Q9UHV9</t>
  </si>
  <si>
    <t xml:space="preserve">PFDN2</t>
  </si>
  <si>
    <t xml:space="preserve">Prefoldin subunit 2</t>
  </si>
  <si>
    <t xml:space="preserve">Q9UHA3;H3BMQ2</t>
  </si>
  <si>
    <t xml:space="preserve">RSL24D1</t>
  </si>
  <si>
    <t xml:space="preserve">Probable ribosome biogenesis protein RLP24</t>
  </si>
  <si>
    <t xml:space="preserve">Q99816;F5H442</t>
  </si>
  <si>
    <t xml:space="preserve">TSG101</t>
  </si>
  <si>
    <t xml:space="preserve">Tumor susceptibility gene 101 protein</t>
  </si>
  <si>
    <t xml:space="preserve">Q9NRR5</t>
  </si>
  <si>
    <t xml:space="preserve">UBQLN4</t>
  </si>
  <si>
    <t xml:space="preserve">Ubiquilin-4</t>
  </si>
  <si>
    <t xml:space="preserve">P62263;A0A2R8Y811;E5RH77</t>
  </si>
  <si>
    <t xml:space="preserve">RPS14</t>
  </si>
  <si>
    <t xml:space="preserve">40S ribosomal protein S14</t>
  </si>
  <si>
    <t xml:space="preserve">P53384</t>
  </si>
  <si>
    <t xml:space="preserve">NUBP1</t>
  </si>
  <si>
    <t xml:space="preserve">Cytosolic Fe-S cluster assembly factor NUBP1</t>
  </si>
  <si>
    <t xml:space="preserve">B8ZZN6;P63165;B8ZZJ0;B9A032</t>
  </si>
  <si>
    <t xml:space="preserve">SUMO1</t>
  </si>
  <si>
    <t xml:space="preserve">Small ubiquitin-related modifier 1</t>
  </si>
  <si>
    <t xml:space="preserve">A3KN83</t>
  </si>
  <si>
    <t xml:space="preserve">SBNO1</t>
  </si>
  <si>
    <t xml:space="preserve">Protein strawberry notch homolog 1</t>
  </si>
  <si>
    <t xml:space="preserve">Q8WUY1;H0YAR9</t>
  </si>
  <si>
    <t xml:space="preserve">THEM6</t>
  </si>
  <si>
    <t xml:space="preserve">Protein THEM6</t>
  </si>
  <si>
    <t xml:space="preserve">Q13825</t>
  </si>
  <si>
    <t xml:space="preserve">AUH</t>
  </si>
  <si>
    <t xml:space="preserve">Methylglutaconyl-CoA hydratase, mitochondrial</t>
  </si>
  <si>
    <t xml:space="preserve">Q9BY41;A6NGJ7;A0A3B3ISJ4;A0A3B3IS68;A0A3B3IT04;A0A3B3ITZ3;A0A3B3IRI9;A0A3B3IRV1;A0A3B3IT84;A6NFW1;E7EVA8;A0A3B3IRP8;A0A3B3IT30;A0A3B3ISS7;A0A3B3IT95;A0A3B3IRJ3;A0A3B3ISE4;A0A3B3IRZ8;A6NMT1;A0A3B3IU52</t>
  </si>
  <si>
    <t xml:space="preserve">HDAC8</t>
  </si>
  <si>
    <t xml:space="preserve">Histone deacetylase 8</t>
  </si>
  <si>
    <t xml:space="preserve">P08579</t>
  </si>
  <si>
    <t xml:space="preserve">SNRPB2</t>
  </si>
  <si>
    <t xml:space="preserve">U2 small nuclear ribonucleoprotein B</t>
  </si>
  <si>
    <t xml:space="preserve">Q9BZK7;A0A0D9SF63;A0A1B0GVH3</t>
  </si>
  <si>
    <t xml:space="preserve">TBL1XR1</t>
  </si>
  <si>
    <t xml:space="preserve">F-box-like/WD repeat-containing protein TBL1XR1</t>
  </si>
  <si>
    <t xml:space="preserve">Q9UNL4</t>
  </si>
  <si>
    <t xml:space="preserve">ING4</t>
  </si>
  <si>
    <t xml:space="preserve">Inhibitor of growth protein 4</t>
  </si>
  <si>
    <t xml:space="preserve">Q9H0V9</t>
  </si>
  <si>
    <t xml:space="preserve">LMAN2L</t>
  </si>
  <si>
    <t xml:space="preserve">VIP36-like protein</t>
  </si>
  <si>
    <t xml:space="preserve">O14776;G3V220</t>
  </si>
  <si>
    <t xml:space="preserve">TCERG1</t>
  </si>
  <si>
    <t xml:space="preserve">Transcription elongation regulator 1</t>
  </si>
  <si>
    <t xml:space="preserve">Q9BRT6</t>
  </si>
  <si>
    <t xml:space="preserve">LLPH</t>
  </si>
  <si>
    <t xml:space="preserve">Protein LLP homolog</t>
  </si>
  <si>
    <t xml:space="preserve">P61129</t>
  </si>
  <si>
    <t xml:space="preserve">ZC3H6</t>
  </si>
  <si>
    <t xml:space="preserve">Zinc finger CCCH domain-containing protein 6</t>
  </si>
  <si>
    <t xml:space="preserve">O43147</t>
  </si>
  <si>
    <t xml:space="preserve">SGSM2</t>
  </si>
  <si>
    <t xml:space="preserve">Small G protein signaling modulator 2</t>
  </si>
  <si>
    <t xml:space="preserve">Q12788;J3KNP2</t>
  </si>
  <si>
    <t xml:space="preserve">TBL3</t>
  </si>
  <si>
    <t xml:space="preserve">Transducin beta-like protein 3</t>
  </si>
  <si>
    <t xml:space="preserve">O00410;H0Y8C6</t>
  </si>
  <si>
    <t xml:space="preserve">IPO5</t>
  </si>
  <si>
    <t xml:space="preserve">Importin-5</t>
  </si>
  <si>
    <t xml:space="preserve">P09012;M0R268;M0QZG7;M0R221;M0R2B8;M0QXK2</t>
  </si>
  <si>
    <t xml:space="preserve">SNRPA</t>
  </si>
  <si>
    <t xml:space="preserve">U1 small nuclear ribonucleoprotein A</t>
  </si>
  <si>
    <t xml:space="preserve">Q15007;A0A087X1R4</t>
  </si>
  <si>
    <t xml:space="preserve">WTAP</t>
  </si>
  <si>
    <t xml:space="preserve">Pre-mRNA-splicing regulator WTAP</t>
  </si>
  <si>
    <t xml:space="preserve">Q9BQC3</t>
  </si>
  <si>
    <t xml:space="preserve">DPH2</t>
  </si>
  <si>
    <t xml:space="preserve">Diphthamide biosynthesis protein 2</t>
  </si>
  <si>
    <t xml:space="preserve">O95747;C9JIG9</t>
  </si>
  <si>
    <t xml:space="preserve">OXSR1</t>
  </si>
  <si>
    <t xml:space="preserve">Serine/threonine-protein kinase OSR1</t>
  </si>
  <si>
    <t xml:space="preserve">P36578;H3BM89</t>
  </si>
  <si>
    <t xml:space="preserve">RPL4</t>
  </si>
  <si>
    <t xml:space="preserve">60S ribosomal protein L4</t>
  </si>
  <si>
    <t xml:space="preserve">Q9Y512</t>
  </si>
  <si>
    <t xml:space="preserve">SAMM50</t>
  </si>
  <si>
    <t xml:space="preserve">Sorting and assembly machinery component 50 homolog</t>
  </si>
  <si>
    <t xml:space="preserve">Q9NP66</t>
  </si>
  <si>
    <t xml:space="preserve">HMG20A</t>
  </si>
  <si>
    <t xml:space="preserve">High mobility group protein 20A</t>
  </si>
  <si>
    <t xml:space="preserve">Q9BYN8</t>
  </si>
  <si>
    <t xml:space="preserve">MRPS26</t>
  </si>
  <si>
    <t xml:space="preserve">28S ribosomal protein S26, mitochondrial</t>
  </si>
  <si>
    <t xml:space="preserve">A0A087WXB0;O15126;A0A087WU14</t>
  </si>
  <si>
    <t xml:space="preserve">SCAMP1</t>
  </si>
  <si>
    <t xml:space="preserve">Secretory carrier-associated membrane protein 1</t>
  </si>
  <si>
    <t xml:space="preserve">Q6NUQ4;H7C0H8</t>
  </si>
  <si>
    <t xml:space="preserve">TMEM214</t>
  </si>
  <si>
    <t xml:space="preserve">Transmembrane protein 214</t>
  </si>
  <si>
    <t xml:space="preserve">Q9Y312;A2A2Q9</t>
  </si>
  <si>
    <t xml:space="preserve">AAR2</t>
  </si>
  <si>
    <t xml:space="preserve">Protein AAR2 homolog</t>
  </si>
  <si>
    <t xml:space="preserve">O14933</t>
  </si>
  <si>
    <t xml:space="preserve">UBE2L6</t>
  </si>
  <si>
    <t xml:space="preserve">Ubiquitin/ISG15-conjugating enzyme E2 L6</t>
  </si>
  <si>
    <t xml:space="preserve">Q9P1U1;A0A0A0MTI9;Q9C0K3</t>
  </si>
  <si>
    <t xml:space="preserve">ACTR3B;ACTR3C</t>
  </si>
  <si>
    <t xml:space="preserve">ACTR3B</t>
  </si>
  <si>
    <t xml:space="preserve">Actin-related protein 3B;Actin-related protein 3C</t>
  </si>
  <si>
    <t xml:space="preserve">O75312;H7C0E5;H7BZM7</t>
  </si>
  <si>
    <t xml:space="preserve">ZPR1</t>
  </si>
  <si>
    <t xml:space="preserve">Zinc finger protein ZPR1</t>
  </si>
  <si>
    <t xml:space="preserve">Q5T6K7;E9PI99;Q5T6K5;Q13952;A0A0A0MT00</t>
  </si>
  <si>
    <t xml:space="preserve">NFYC</t>
  </si>
  <si>
    <t xml:space="preserve">Nuclear transcription factor Y subunit gamma</t>
  </si>
  <si>
    <t xml:space="preserve">F5H0R1;Q9H6E5</t>
  </si>
  <si>
    <t xml:space="preserve">TUT1</t>
  </si>
  <si>
    <t xml:space="preserve">Speckle targeted PIP5K1A-regulated poly(A) polymerase</t>
  </si>
  <si>
    <t xml:space="preserve">Q8IWA0</t>
  </si>
  <si>
    <t xml:space="preserve">WDR75</t>
  </si>
  <si>
    <t xml:space="preserve">WD repeat-containing protein 75</t>
  </si>
  <si>
    <t xml:space="preserve">O75792</t>
  </si>
  <si>
    <t xml:space="preserve">RNASEH2A</t>
  </si>
  <si>
    <t xml:space="preserve">Ribonuclease H2 subunit A</t>
  </si>
  <si>
    <t xml:space="preserve">Q5JVF3</t>
  </si>
  <si>
    <t xml:space="preserve">PCID2</t>
  </si>
  <si>
    <t xml:space="preserve">PCI domain-containing protein 2</t>
  </si>
  <si>
    <t xml:space="preserve">A0A024R4E5;Q00341;H0Y394</t>
  </si>
  <si>
    <t xml:space="preserve">HDLBP</t>
  </si>
  <si>
    <t xml:space="preserve">Vigilin</t>
  </si>
  <si>
    <t xml:space="preserve">P62318;H3BT13</t>
  </si>
  <si>
    <t xml:space="preserve">SNRPD3</t>
  </si>
  <si>
    <t xml:space="preserve">Small nuclear ribonucleoprotein Sm D3</t>
  </si>
  <si>
    <t xml:space="preserve">Q9HAU5</t>
  </si>
  <si>
    <t xml:space="preserve">UPF2</t>
  </si>
  <si>
    <t xml:space="preserve">Regulator of nonsense transcripts 2</t>
  </si>
  <si>
    <t xml:space="preserve">P62266;D6RD47</t>
  </si>
  <si>
    <t xml:space="preserve">RPS23</t>
  </si>
  <si>
    <t xml:space="preserve">40S ribosomal protein S23</t>
  </si>
  <si>
    <t xml:space="preserve">Q8N0Z6</t>
  </si>
  <si>
    <t xml:space="preserve">TTC5</t>
  </si>
  <si>
    <t xml:space="preserve">Tetratricopeptide repeat protein 5</t>
  </si>
  <si>
    <t xml:space="preserve">P19338;H7BY16</t>
  </si>
  <si>
    <t xml:space="preserve">NCL</t>
  </si>
  <si>
    <t xml:space="preserve">Nucleolin</t>
  </si>
  <si>
    <t xml:space="preserve">Q5VW36</t>
  </si>
  <si>
    <t xml:space="preserve">FOCAD</t>
  </si>
  <si>
    <t xml:space="preserve">Focadhesin</t>
  </si>
  <si>
    <t xml:space="preserve">Q96AY3</t>
  </si>
  <si>
    <t xml:space="preserve">FKBP10</t>
  </si>
  <si>
    <t xml:space="preserve">Peptidyl-prolyl cis-trans isomerase FKBP10</t>
  </si>
  <si>
    <t xml:space="preserve">Q9Y5A9</t>
  </si>
  <si>
    <t xml:space="preserve">YTHDF2</t>
  </si>
  <si>
    <t xml:space="preserve">YTH domain-containing family protein 2</t>
  </si>
  <si>
    <t xml:space="preserve">Q96BP2;A6NJX6</t>
  </si>
  <si>
    <t xml:space="preserve">CHCHD1</t>
  </si>
  <si>
    <t xml:space="preserve">Coiled-coil-helix-coiled-coil-helix domain-containing protein 1</t>
  </si>
  <si>
    <t xml:space="preserve">F8WA39;Q13613;H0YDX3;Q8NEC6</t>
  </si>
  <si>
    <t xml:space="preserve">MTMR1</t>
  </si>
  <si>
    <t xml:space="preserve">Myotubularin-related protein 1</t>
  </si>
  <si>
    <t xml:space="preserve">Q9Y6X4;D6RB01</t>
  </si>
  <si>
    <t xml:space="preserve">FAM169A</t>
  </si>
  <si>
    <t xml:space="preserve">Soluble lamin-associated protein of 75 kDa</t>
  </si>
  <si>
    <t xml:space="preserve">Q9Y2H9</t>
  </si>
  <si>
    <t xml:space="preserve">MAST1</t>
  </si>
  <si>
    <t xml:space="preserve">Microtubule-associated serine/threonine-protein kinase 1</t>
  </si>
  <si>
    <t xml:space="preserve">Q9P287</t>
  </si>
  <si>
    <t xml:space="preserve">BCCIP</t>
  </si>
  <si>
    <t xml:space="preserve">BRCA2 and CDKN1A-interacting protein</t>
  </si>
  <si>
    <t xml:space="preserve">P18124;A8MUD9</t>
  </si>
  <si>
    <t xml:space="preserve">RPL7</t>
  </si>
  <si>
    <t xml:space="preserve">60S ribosomal protein L7</t>
  </si>
  <si>
    <t xml:space="preserve">Q9NUQ7;D6RGX2;H0YA18</t>
  </si>
  <si>
    <t xml:space="preserve">UFSP2</t>
  </si>
  <si>
    <t xml:space="preserve">Ufm1-specific protease 2</t>
  </si>
  <si>
    <t xml:space="preserve">Q86XZ4;F8VS10</t>
  </si>
  <si>
    <t xml:space="preserve">SPATS2</t>
  </si>
  <si>
    <t xml:space="preserve">Spermatogenesis-associated serine-rich protein 2</t>
  </si>
  <si>
    <t xml:space="preserve">Q9BUK6;A0A3B3IUD2</t>
  </si>
  <si>
    <t xml:space="preserve">MSTO1</t>
  </si>
  <si>
    <t xml:space="preserve">Protein misato homolog 1</t>
  </si>
  <si>
    <t xml:space="preserve">Q6P4R8;E9PQ59</t>
  </si>
  <si>
    <t xml:space="preserve">NFRKB</t>
  </si>
  <si>
    <t xml:space="preserve">Nuclear factor related to kappa-B-binding protein</t>
  </si>
  <si>
    <t xml:space="preserve">P46977</t>
  </si>
  <si>
    <t xml:space="preserve">STT3A</t>
  </si>
  <si>
    <t xml:space="preserve">Dolichyl-diphosphooligosaccharide--protein glycosyltransferase subunit STT3A</t>
  </si>
  <si>
    <t xml:space="preserve">Q96LB3</t>
  </si>
  <si>
    <t xml:space="preserve">IFT74</t>
  </si>
  <si>
    <t xml:space="preserve">Intraflagellar transport protein 74 homolog</t>
  </si>
  <si>
    <t xml:space="preserve">Q8WUA4;A0A087WZD8</t>
  </si>
  <si>
    <t xml:space="preserve">GTF3C2</t>
  </si>
  <si>
    <t xml:space="preserve">General transcription factor 3C polypeptide 2</t>
  </si>
  <si>
    <t xml:space="preserve">Q16822;H0YML5;H0YM31;A0A0A0MS74</t>
  </si>
  <si>
    <t xml:space="preserve">PCK2</t>
  </si>
  <si>
    <t xml:space="preserve">Phosphoenolpyruvate carboxykinase [GTP], mitochondrial</t>
  </si>
  <si>
    <t xml:space="preserve">Q9BUE0</t>
  </si>
  <si>
    <t xml:space="preserve">MED18</t>
  </si>
  <si>
    <t xml:space="preserve">Mediator of RNA polymerase II transcription subunit 18</t>
  </si>
  <si>
    <t xml:space="preserve">O43592</t>
  </si>
  <si>
    <t xml:space="preserve">XPOT</t>
  </si>
  <si>
    <t xml:space="preserve">Exportin-T</t>
  </si>
  <si>
    <t xml:space="preserve">P35606</t>
  </si>
  <si>
    <t xml:space="preserve">COPB2</t>
  </si>
  <si>
    <t xml:space="preserve">Coatomer subunit beta</t>
  </si>
  <si>
    <t xml:space="preserve">Q9H6K5</t>
  </si>
  <si>
    <t xml:space="preserve">PRR36</t>
  </si>
  <si>
    <t xml:space="preserve">Proline-rich protein 36</t>
  </si>
  <si>
    <t xml:space="preserve">J3KQN4;P83881;H0Y5B4;H7BZ11</t>
  </si>
  <si>
    <t xml:space="preserve">RPL36A;RPL36A-HNRNPH2</t>
  </si>
  <si>
    <t xml:space="preserve">RPL36A</t>
  </si>
  <si>
    <t xml:space="preserve">60S ribosomal protein L36a</t>
  </si>
  <si>
    <t xml:space="preserve">Q9H0U6</t>
  </si>
  <si>
    <t xml:space="preserve">MRPL18</t>
  </si>
  <si>
    <t xml:space="preserve">39S ribosomal protein L18, mitochondrial</t>
  </si>
  <si>
    <t xml:space="preserve">Q9UIW2</t>
  </si>
  <si>
    <t xml:space="preserve">PLXNA1</t>
  </si>
  <si>
    <t xml:space="preserve">Plexin-A1</t>
  </si>
  <si>
    <t xml:space="preserve">D6RBJ1;P61371</t>
  </si>
  <si>
    <t xml:space="preserve">ISL1</t>
  </si>
  <si>
    <t xml:space="preserve">Insulin gene enhancer protein ISL-1</t>
  </si>
  <si>
    <t xml:space="preserve">O14787;A0A075B780</t>
  </si>
  <si>
    <t xml:space="preserve">TNPO2</t>
  </si>
  <si>
    <t xml:space="preserve">Transportin-2</t>
  </si>
  <si>
    <t xml:space="preserve">Q9UER7</t>
  </si>
  <si>
    <t xml:space="preserve">DAXX</t>
  </si>
  <si>
    <t xml:space="preserve">Death domain-associated protein 6</t>
  </si>
  <si>
    <t xml:space="preserve">P09651;F8W6I7;F8VZ49;F8VTQ5</t>
  </si>
  <si>
    <t xml:space="preserve">HNRNPA1</t>
  </si>
  <si>
    <t xml:space="preserve">Heterogeneous nuclear ribonucleoprotein A1;Heterogeneous nuclear ribonucleoprotein A1, N-terminally processed</t>
  </si>
  <si>
    <t xml:space="preserve">Q8TDN6</t>
  </si>
  <si>
    <t xml:space="preserve">BRIX1</t>
  </si>
  <si>
    <t xml:space="preserve">Ribosome biogenesis protein BRX1 homolog</t>
  </si>
  <si>
    <t xml:space="preserve">J3KMX2;B9EGA3;Q92925;J3QWB6</t>
  </si>
  <si>
    <t xml:space="preserve">SMARCD2</t>
  </si>
  <si>
    <t xml:space="preserve">SWI/SNF-related matrix-associated actin-dependent regulator of chromatin subfamily D member 2</t>
  </si>
  <si>
    <t xml:space="preserve">Q8NHH9</t>
  </si>
  <si>
    <t xml:space="preserve">ATL2</t>
  </si>
  <si>
    <t xml:space="preserve">Atlastin-2</t>
  </si>
  <si>
    <t xml:space="preserve">Q86WB0;C9J0I9</t>
  </si>
  <si>
    <t xml:space="preserve">ZC3HC1</t>
  </si>
  <si>
    <t xml:space="preserve">Nuclear-interacting partner of ALK</t>
  </si>
  <si>
    <t xml:space="preserve">Q96C36;A0A087WTV6;A0A087WZR9;J3KR12</t>
  </si>
  <si>
    <t xml:space="preserve">PYCR2</t>
  </si>
  <si>
    <t xml:space="preserve">Pyrroline-5-carboxylate reductase 2;Pyrroline-5-carboxylate reductase</t>
  </si>
  <si>
    <t xml:space="preserve">O60885;M0QZD9</t>
  </si>
  <si>
    <t xml:space="preserve">BRD4</t>
  </si>
  <si>
    <t xml:space="preserve">Bromodomain-containing protein 4</t>
  </si>
  <si>
    <t xml:space="preserve">Q9GZT9</t>
  </si>
  <si>
    <t xml:space="preserve">EGLN1</t>
  </si>
  <si>
    <t xml:space="preserve">Egl nine homolog 1</t>
  </si>
  <si>
    <t xml:space="preserve">Q9UQE7</t>
  </si>
  <si>
    <t xml:space="preserve">SMC3</t>
  </si>
  <si>
    <t xml:space="preserve">Structural maintenance of chromosomes protein 3</t>
  </si>
  <si>
    <t xml:space="preserve">O75533</t>
  </si>
  <si>
    <t xml:space="preserve">SF3B1</t>
  </si>
  <si>
    <t xml:space="preserve">Splicing factor 3B subunit 1</t>
  </si>
  <si>
    <t xml:space="preserve">Q14C86;F8W9S7;C9IZ08;B4DGD8;H0Y7I9</t>
  </si>
  <si>
    <t xml:space="preserve">GAPVD1</t>
  </si>
  <si>
    <t xml:space="preserve">GTPase-activating protein and VPS9 domain-containing protein 1</t>
  </si>
  <si>
    <t xml:space="preserve">Q9H074;D6REB4</t>
  </si>
  <si>
    <t xml:space="preserve">PAIP1</t>
  </si>
  <si>
    <t xml:space="preserve">Polyadenylate-binding protein-interacting protein 1</t>
  </si>
  <si>
    <t xml:space="preserve">C9JZR2;O60716</t>
  </si>
  <si>
    <t xml:space="preserve">CTNND1</t>
  </si>
  <si>
    <t xml:space="preserve">Catenin delta-1</t>
  </si>
  <si>
    <t xml:space="preserve">O43765;K7EMD6</t>
  </si>
  <si>
    <t xml:space="preserve">SGTA</t>
  </si>
  <si>
    <t xml:space="preserve">Small glutamine-rich tetratricopeptide repeat-containing protein alpha</t>
  </si>
  <si>
    <t xml:space="preserve">O60547</t>
  </si>
  <si>
    <t xml:space="preserve">GMDS</t>
  </si>
  <si>
    <t xml:space="preserve">GDP-mannose 4,6 dehydratase</t>
  </si>
  <si>
    <t xml:space="preserve">Q86UV5</t>
  </si>
  <si>
    <t xml:space="preserve">USP48</t>
  </si>
  <si>
    <t xml:space="preserve">Ubiquitin carboxyl-terminal hydrolase 48</t>
  </si>
  <si>
    <t xml:space="preserve">Q658Y4;E7ER68</t>
  </si>
  <si>
    <t xml:space="preserve">FAM91A1</t>
  </si>
  <si>
    <t xml:space="preserve">Protein FAM91A1</t>
  </si>
  <si>
    <t xml:space="preserve">Q9BSD7;Q5TDF0</t>
  </si>
  <si>
    <t xml:space="preserve">NTPCR</t>
  </si>
  <si>
    <t xml:space="preserve">Cancer-related nucleoside-triphosphatase</t>
  </si>
  <si>
    <t xml:space="preserve">Q5QNY5;P40855</t>
  </si>
  <si>
    <t xml:space="preserve">PEX19</t>
  </si>
  <si>
    <t xml:space="preserve">Peroxisomal biogenesis factor 19</t>
  </si>
  <si>
    <t xml:space="preserve">Q9Y266</t>
  </si>
  <si>
    <t xml:space="preserve">NUDC</t>
  </si>
  <si>
    <t xml:space="preserve">Nuclear migration protein nudC</t>
  </si>
  <si>
    <t xml:space="preserve">Q8N6R0</t>
  </si>
  <si>
    <t xml:space="preserve">METTL13</t>
  </si>
  <si>
    <t xml:space="preserve">Methyltransferase-like protein 13</t>
  </si>
  <si>
    <t xml:space="preserve">Q9NZI7</t>
  </si>
  <si>
    <t xml:space="preserve">UBP1</t>
  </si>
  <si>
    <t xml:space="preserve">Upstream-binding protein 1</t>
  </si>
  <si>
    <t xml:space="preserve">A8CG34</t>
  </si>
  <si>
    <t xml:space="preserve">POM121C</t>
  </si>
  <si>
    <t xml:space="preserve">Nuclear envelope pore membrane protein POM 121C</t>
  </si>
  <si>
    <t xml:space="preserve">E9PH99;Q9Y4E5</t>
  </si>
  <si>
    <t xml:space="preserve">ZNF451</t>
  </si>
  <si>
    <t xml:space="preserve">Zinc finger protein 451</t>
  </si>
  <si>
    <t xml:space="preserve">Q9BQ69</t>
  </si>
  <si>
    <t xml:space="preserve">MACROD1</t>
  </si>
  <si>
    <t xml:space="preserve">O-acetyl-ADP-ribose deacetylase MACROD1</t>
  </si>
  <si>
    <t xml:space="preserve">Q9BUL8;C9J5C3;C9J6F3;C9J363;H7C5M9;C9JSA3;C9JND6</t>
  </si>
  <si>
    <t xml:space="preserve">PDCD10</t>
  </si>
  <si>
    <t xml:space="preserve">Programmed cell death protein 10</t>
  </si>
  <si>
    <t xml:space="preserve">P62304</t>
  </si>
  <si>
    <t xml:space="preserve">Small nuclear ribonucleoprotein E</t>
  </si>
  <si>
    <t xml:space="preserve">Q9BVI4</t>
  </si>
  <si>
    <t xml:space="preserve">NOC4L</t>
  </si>
  <si>
    <t xml:space="preserve">Nucleolar complex protein 4 homolog</t>
  </si>
  <si>
    <t xml:space="preserve">Q8NB50</t>
  </si>
  <si>
    <t xml:space="preserve">ZFP62</t>
  </si>
  <si>
    <t xml:space="preserve">Zinc finger protein 62 homolog</t>
  </si>
  <si>
    <t xml:space="preserve">Q9ULL5;A0A3Q5ADB5</t>
  </si>
  <si>
    <t xml:space="preserve">PRR12</t>
  </si>
  <si>
    <t xml:space="preserve">Proline-rich protein 12</t>
  </si>
  <si>
    <t xml:space="preserve">A0A2U3TZR0;Q9UBP0;A0A2R8Y4I8;A0A2R8YCL5;A0A2R8Y481;A0A2R8YGN6;A0A2R8Y7K2;A0A2R8Y5N9;A0A2R8YFW8</t>
  </si>
  <si>
    <t xml:space="preserve">SPAST</t>
  </si>
  <si>
    <t xml:space="preserve">Spastin</t>
  </si>
  <si>
    <t xml:space="preserve">Q99614</t>
  </si>
  <si>
    <t xml:space="preserve">TTC1</t>
  </si>
  <si>
    <t xml:space="preserve">Tetratricopeptide repeat protein 1</t>
  </si>
  <si>
    <t xml:space="preserve">Q96PU4</t>
  </si>
  <si>
    <t xml:space="preserve">UHRF2</t>
  </si>
  <si>
    <t xml:space="preserve">E3 ubiquitin-protein ligase UHRF2</t>
  </si>
  <si>
    <t xml:space="preserve">Q14671;Q5T1Z4;Q5T1Z8;H0YEH2;E9PR38;H0YDK8</t>
  </si>
  <si>
    <t xml:space="preserve">PUM1</t>
  </si>
  <si>
    <t xml:space="preserve">Pumilio homolog 1</t>
  </si>
  <si>
    <t xml:space="preserve">Q9UN86;D6RAC7;D6RB17</t>
  </si>
  <si>
    <t xml:space="preserve">G3BP2</t>
  </si>
  <si>
    <t xml:space="preserve">Ras GTPase-activating protein-binding protein 2</t>
  </si>
  <si>
    <t xml:space="preserve">A0A087WVT1;Q96MX3</t>
  </si>
  <si>
    <t xml:space="preserve">ZNF48</t>
  </si>
  <si>
    <t xml:space="preserve">Zinc finger protein 48</t>
  </si>
  <si>
    <t xml:space="preserve">Q9UKN8</t>
  </si>
  <si>
    <t xml:space="preserve">GTF3C4</t>
  </si>
  <si>
    <t xml:space="preserve">General transcription factor 3C polypeptide 4</t>
  </si>
  <si>
    <t xml:space="preserve">Q9Y5Q8;Q5T7U1;H7BY84</t>
  </si>
  <si>
    <t xml:space="preserve">GTF3C5</t>
  </si>
  <si>
    <t xml:space="preserve">General transcription factor 3C polypeptide 5</t>
  </si>
  <si>
    <t xml:space="preserve">P56182</t>
  </si>
  <si>
    <t xml:space="preserve">RRP1</t>
  </si>
  <si>
    <t xml:space="preserve">Ribosomal RNA processing protein 1 homolog A</t>
  </si>
  <si>
    <t xml:space="preserve">Q9NXF1</t>
  </si>
  <si>
    <t xml:space="preserve">TEX10</t>
  </si>
  <si>
    <t xml:space="preserve">Testis-expressed sequence 10 protein</t>
  </si>
  <si>
    <t xml:space="preserve">A0A2R8YDM9;A0A2R8Y5A6;H0YH87;A0A2R8Y7P6;F8WB06;V9GY86;A0A2R8Y7E6;Q99700;F8VQP2</t>
  </si>
  <si>
    <t xml:space="preserve">ATXN2</t>
  </si>
  <si>
    <t xml:space="preserve">Ataxin-2</t>
  </si>
  <si>
    <t xml:space="preserve">A0A087WUM0;P57105;A0A087X1F5;A0A087WYV9</t>
  </si>
  <si>
    <t xml:space="preserve">SYNJ2BP-COX16;SYNJ2BP</t>
  </si>
  <si>
    <t xml:space="preserve">SYNJ2BP-COX16</t>
  </si>
  <si>
    <t xml:space="preserve">Synaptojanin-2-binding protein</t>
  </si>
  <si>
    <t xml:space="preserve">Q9Y241;C9JAW5;C9JNU6</t>
  </si>
  <si>
    <t xml:space="preserve">HIGD1A</t>
  </si>
  <si>
    <t xml:space="preserve">HIG1 domain family member 1A, mitochondrial</t>
  </si>
  <si>
    <t xml:space="preserve">Q92747</t>
  </si>
  <si>
    <t xml:space="preserve">ARPC1A</t>
  </si>
  <si>
    <t xml:space="preserve">Actin-related protein 2/3 complex subunit 1A</t>
  </si>
  <si>
    <t xml:space="preserve">Q96MU7</t>
  </si>
  <si>
    <t xml:space="preserve">YTHDC1</t>
  </si>
  <si>
    <t xml:space="preserve">YTH domain-containing protein 1</t>
  </si>
  <si>
    <t xml:space="preserve">P07108;A0A0A0MTI5;B8ZWD1</t>
  </si>
  <si>
    <t xml:space="preserve">DBI</t>
  </si>
  <si>
    <t xml:space="preserve">Acyl-CoA-binding protein</t>
  </si>
  <si>
    <t xml:space="preserve">A0A0U1RRH6;B4DG57;O94880</t>
  </si>
  <si>
    <t xml:space="preserve">PHF14</t>
  </si>
  <si>
    <t xml:space="preserve">PHD finger protein 14</t>
  </si>
  <si>
    <t xml:space="preserve">Q92785;J3KMZ8</t>
  </si>
  <si>
    <t xml:space="preserve">DPF2</t>
  </si>
  <si>
    <t xml:space="preserve">Zinc finger protein ubi-d4</t>
  </si>
  <si>
    <t xml:space="preserve">Q9NZL4</t>
  </si>
  <si>
    <t xml:space="preserve">HSPBP1</t>
  </si>
  <si>
    <t xml:space="preserve">Hsp70-binding protein 1</t>
  </si>
  <si>
    <t xml:space="preserve">P17812;A0A3B3IRI2;B4E1E0;A0A3B3IRQ8;A0A3B3ITF6;A0A3B3ITB8</t>
  </si>
  <si>
    <t xml:space="preserve">CTPS1</t>
  </si>
  <si>
    <t xml:space="preserve">CTP synthase 1;CTP synthase</t>
  </si>
  <si>
    <t xml:space="preserve">P42166</t>
  </si>
  <si>
    <t xml:space="preserve">TMPO</t>
  </si>
  <si>
    <t xml:space="preserve">Lamina-associated polypeptide 2, isoform alpha;Thymopoietin;Thymopentin</t>
  </si>
  <si>
    <t xml:space="preserve">A0A0A0MTB8;Q8NI36</t>
  </si>
  <si>
    <t xml:space="preserve">WDR36</t>
  </si>
  <si>
    <t xml:space="preserve">WD repeat-containing protein 36</t>
  </si>
  <si>
    <t xml:space="preserve">Q9H3G5;H7C0X5;H7C218</t>
  </si>
  <si>
    <t xml:space="preserve">CPVL</t>
  </si>
  <si>
    <t xml:space="preserve">Probable serine carboxypeptidase CPVL</t>
  </si>
  <si>
    <t xml:space="preserve">P18887;F5H8D7</t>
  </si>
  <si>
    <t xml:space="preserve">XRCC1</t>
  </si>
  <si>
    <t xml:space="preserve">DNA repair protein XRCC1</t>
  </si>
  <si>
    <t xml:space="preserve">Q9HD40</t>
  </si>
  <si>
    <t xml:space="preserve">SEPSECS</t>
  </si>
  <si>
    <t xml:space="preserve">O-phosphoseryl-tRNA(Sec) selenium transferase</t>
  </si>
  <si>
    <t xml:space="preserve">Q8WVQ1</t>
  </si>
  <si>
    <t xml:space="preserve">CANT1</t>
  </si>
  <si>
    <t xml:space="preserve">Soluble calcium-activated nucleotidase 1</t>
  </si>
  <si>
    <t xml:space="preserve">Q5SY16</t>
  </si>
  <si>
    <t xml:space="preserve">NOL9</t>
  </si>
  <si>
    <t xml:space="preserve">Polynucleotide 5-hydroxyl-kinase NOL9</t>
  </si>
  <si>
    <t xml:space="preserve">Q8IX18;J3KSW6</t>
  </si>
  <si>
    <t xml:space="preserve">DHX40</t>
  </si>
  <si>
    <t xml:space="preserve">Probable ATP-dependent RNA helicase DHX40</t>
  </si>
  <si>
    <t xml:space="preserve">P11908</t>
  </si>
  <si>
    <t xml:space="preserve">PRPS2</t>
  </si>
  <si>
    <t xml:space="preserve">Ribose-phosphate pyrophosphokinase 2</t>
  </si>
  <si>
    <t xml:space="preserve">O95571;M0QXB5</t>
  </si>
  <si>
    <t xml:space="preserve">ETHE1</t>
  </si>
  <si>
    <t xml:space="preserve">Persulfide dioxygenase ETHE1, mitochondrial</t>
  </si>
  <si>
    <t xml:space="preserve">P63173;J3KT73;J3QL01</t>
  </si>
  <si>
    <t xml:space="preserve">RPL38</t>
  </si>
  <si>
    <t xml:space="preserve">60S ribosomal protein L38</t>
  </si>
  <si>
    <t xml:space="preserve">Q13643</t>
  </si>
  <si>
    <t xml:space="preserve">FHL3</t>
  </si>
  <si>
    <t xml:space="preserve">Four and a half LIM domains protein 3</t>
  </si>
  <si>
    <t xml:space="preserve">H7C2Q8;Q99848</t>
  </si>
  <si>
    <t xml:space="preserve">EBNA1BP2</t>
  </si>
  <si>
    <t xml:space="preserve">Probable rRNA-processing protein EBP2</t>
  </si>
  <si>
    <t xml:space="preserve">Q8IVD9</t>
  </si>
  <si>
    <t xml:space="preserve">NUDCD3</t>
  </si>
  <si>
    <t xml:space="preserve">NudC domain-containing protein 3</t>
  </si>
  <si>
    <t xml:space="preserve">Q9H6T3</t>
  </si>
  <si>
    <t xml:space="preserve">RPAP3</t>
  </si>
  <si>
    <t xml:space="preserve">RNA polymerase II-associated protein 3</t>
  </si>
  <si>
    <t xml:space="preserve">P62280;M0QZC5</t>
  </si>
  <si>
    <t xml:space="preserve">RPS11</t>
  </si>
  <si>
    <t xml:space="preserve">40S ribosomal protein S11</t>
  </si>
  <si>
    <t xml:space="preserve">Q9NZ52;J3KSS7</t>
  </si>
  <si>
    <t xml:space="preserve">GGA3</t>
  </si>
  <si>
    <t xml:space="preserve">ADP-ribosylation factor-binding protein GGA3</t>
  </si>
  <si>
    <t xml:space="preserve">Q96JM3</t>
  </si>
  <si>
    <t xml:space="preserve">CHAMP1</t>
  </si>
  <si>
    <t xml:space="preserve">Chromosome alignment-maintaining phosphoprotein 1</t>
  </si>
  <si>
    <t xml:space="preserve">Q86XP3;A0A0A0MSJ0</t>
  </si>
  <si>
    <t xml:space="preserve">DDX42</t>
  </si>
  <si>
    <t xml:space="preserve">ATP-dependent RNA helicase DDX42</t>
  </si>
  <si>
    <t xml:space="preserve">O14874;H3BS02;H3BTL2</t>
  </si>
  <si>
    <t xml:space="preserve">BCKDK</t>
  </si>
  <si>
    <t xml:space="preserve">[3-methyl-2-oxobutanoate dehydrogenase [lipoamide]] kinase, mitochondrial</t>
  </si>
  <si>
    <t xml:space="preserve">Q9H223</t>
  </si>
  <si>
    <t xml:space="preserve">EHD4</t>
  </si>
  <si>
    <t xml:space="preserve">EH domain-containing protein 4</t>
  </si>
  <si>
    <t xml:space="preserve">Q6SPF0;E9PIW9</t>
  </si>
  <si>
    <t xml:space="preserve">SAMD1</t>
  </si>
  <si>
    <t xml:space="preserve">Atherin</t>
  </si>
  <si>
    <t xml:space="preserve">O75475</t>
  </si>
  <si>
    <t xml:space="preserve">PSIP1</t>
  </si>
  <si>
    <t xml:space="preserve">PC4 and SFRS1-interacting protein</t>
  </si>
  <si>
    <t xml:space="preserve">Q92600</t>
  </si>
  <si>
    <t xml:space="preserve">RQCD1</t>
  </si>
  <si>
    <t xml:space="preserve">Cell differentiation protein RCD1 homolog</t>
  </si>
  <si>
    <t xml:space="preserve">Q9Y678</t>
  </si>
  <si>
    <t xml:space="preserve">COPG1</t>
  </si>
  <si>
    <t xml:space="preserve">Coatomer subunit gamma-1</t>
  </si>
  <si>
    <t xml:space="preserve">Q969Z0</t>
  </si>
  <si>
    <t xml:space="preserve">TBRG4</t>
  </si>
  <si>
    <t xml:space="preserve">Protein TBRG4</t>
  </si>
  <si>
    <t xml:space="preserve">F8WA11;Q7Z460;H0Y5T1</t>
  </si>
  <si>
    <t xml:space="preserve">CLASP1</t>
  </si>
  <si>
    <t xml:space="preserve">CLIP-associating protein 1</t>
  </si>
  <si>
    <t xml:space="preserve">P13984</t>
  </si>
  <si>
    <t xml:space="preserve">GTF2F2</t>
  </si>
  <si>
    <t xml:space="preserve">General transcription factor IIF subunit 2</t>
  </si>
  <si>
    <t xml:space="preserve">Q9Y4W6</t>
  </si>
  <si>
    <t xml:space="preserve">AFG3L2</t>
  </si>
  <si>
    <t xml:space="preserve">AFG3-like protein 2</t>
  </si>
  <si>
    <t xml:space="preserve">F2Z2U4</t>
  </si>
  <si>
    <t xml:space="preserve">TRRAP</t>
  </si>
  <si>
    <t xml:space="preserve">A0A2R8Y4P4;A0A2R8Y7S2;A0A0A0MT49;A0A2R8Y440;A0A2R8Y4C5;A0A2R8YF80;A0A2R8YF58;A0A2R8YGP5</t>
  </si>
  <si>
    <t xml:space="preserve">SMARCA4</t>
  </si>
  <si>
    <t xml:space="preserve">Q8IYD1</t>
  </si>
  <si>
    <t xml:space="preserve">GSPT2</t>
  </si>
  <si>
    <t xml:space="preserve">Eukaryotic peptide chain release factor GTP-binding subunit ERF3B</t>
  </si>
  <si>
    <t xml:space="preserve">Q9BTX1</t>
  </si>
  <si>
    <t xml:space="preserve">NDC1</t>
  </si>
  <si>
    <t xml:space="preserve">Nucleoporin NDC1</t>
  </si>
  <si>
    <t xml:space="preserve">Q9BRP1</t>
  </si>
  <si>
    <t xml:space="preserve">PDCD2L</t>
  </si>
  <si>
    <t xml:space="preserve">Programmed cell death protein 2-like</t>
  </si>
  <si>
    <t xml:space="preserve">Q9BZH6</t>
  </si>
  <si>
    <t xml:space="preserve">WDR11</t>
  </si>
  <si>
    <t xml:space="preserve">WD repeat-containing protein 11</t>
  </si>
  <si>
    <t xml:space="preserve">Q8IYS2</t>
  </si>
  <si>
    <t xml:space="preserve">KIAA2013</t>
  </si>
  <si>
    <t xml:space="preserve">Uncharacterized protein KIAA2013</t>
  </si>
  <si>
    <t xml:space="preserve">Q5TA45;A0A087WYI0;C9IYS7;Q96HV7;J3QRY6;C9J979</t>
  </si>
  <si>
    <t xml:space="preserve">CPSF3L</t>
  </si>
  <si>
    <t xml:space="preserve">Integrator complex subunit 11</t>
  </si>
  <si>
    <t xml:space="preserve">Q9BQP7;Q5QPE8</t>
  </si>
  <si>
    <t xml:space="preserve">MGME1</t>
  </si>
  <si>
    <t xml:space="preserve">Mitochondrial genome maintenance exonuclease 1</t>
  </si>
  <si>
    <t xml:space="preserve">P82932</t>
  </si>
  <si>
    <t xml:space="preserve">MRPS6</t>
  </si>
  <si>
    <t xml:space="preserve">28S ribosomal protein S6, mitochondrial</t>
  </si>
  <si>
    <t xml:space="preserve">A0A087X0M4;Q9BWU0</t>
  </si>
  <si>
    <t xml:space="preserve">SLC4A1AP</t>
  </si>
  <si>
    <t xml:space="preserve">Kanadaptin</t>
  </si>
  <si>
    <t xml:space="preserve">O75170</t>
  </si>
  <si>
    <t xml:space="preserve">PPP6R2</t>
  </si>
  <si>
    <t xml:space="preserve">Serine/threonine-protein phosphatase 6 regulatory subunit 2</t>
  </si>
  <si>
    <t xml:space="preserve">F6XEV2;A0A0U1RRK1;A0A286YF11;Q9BPX6;S4R3V1</t>
  </si>
  <si>
    <t xml:space="preserve">MICU1</t>
  </si>
  <si>
    <t xml:space="preserve">Calcium uptake protein 1, mitochondrial</t>
  </si>
  <si>
    <t xml:space="preserve">P41227;F8W808;A8MWP7</t>
  </si>
  <si>
    <t xml:space="preserve">NAA10</t>
  </si>
  <si>
    <t xml:space="preserve">N-alpha-acetyltransferase 10</t>
  </si>
  <si>
    <t xml:space="preserve">Q9NY61</t>
  </si>
  <si>
    <t xml:space="preserve">AATF</t>
  </si>
  <si>
    <t xml:space="preserve">Protein AATF</t>
  </si>
  <si>
    <t xml:space="preserve">Q13151</t>
  </si>
  <si>
    <t xml:space="preserve">HNRNPA0</t>
  </si>
  <si>
    <t xml:space="preserve">Heterogeneous nuclear ribonucleoprotein A0</t>
  </si>
  <si>
    <t xml:space="preserve">Q9NR31;H0Y5E8</t>
  </si>
  <si>
    <t xml:space="preserve">SAR1A</t>
  </si>
  <si>
    <t xml:space="preserve">GTP-binding protein SAR1a</t>
  </si>
  <si>
    <t xml:space="preserve">Q99747</t>
  </si>
  <si>
    <t xml:space="preserve">NAPG</t>
  </si>
  <si>
    <t xml:space="preserve">Gamma-soluble NSF attachment protein</t>
  </si>
  <si>
    <t xml:space="preserve">P09669</t>
  </si>
  <si>
    <t xml:space="preserve">COX6C</t>
  </si>
  <si>
    <t xml:space="preserve">Cytochrome c oxidase subunit 6C</t>
  </si>
  <si>
    <t xml:space="preserve">Q8TEV9</t>
  </si>
  <si>
    <t xml:space="preserve">SMCR8</t>
  </si>
  <si>
    <t xml:space="preserve">Smith-Magenis syndrome chromosomal region candidate gene 8 protein</t>
  </si>
  <si>
    <t xml:space="preserve">Q9Y2Q9;H0YAT2;E5RGC7;H7C5V3;E5RFH3</t>
  </si>
  <si>
    <t xml:space="preserve">MRPS28</t>
  </si>
  <si>
    <t xml:space="preserve">28S ribosomal protein S28, mitochondrial</t>
  </si>
  <si>
    <t xml:space="preserve">M0QYH2;Q96T60;A0A0D9SFL2;M0R3C8;M0QYI1</t>
  </si>
  <si>
    <t xml:space="preserve">PNKP</t>
  </si>
  <si>
    <t xml:space="preserve">Bifunctional polynucleotide phosphatase/kinase;Polynucleotide 3-phosphatase;Polynucleotide 5-hydroxyl-kinase</t>
  </si>
  <si>
    <t xml:space="preserve">Q15013</t>
  </si>
  <si>
    <t xml:space="preserve">MAD2L1BP</t>
  </si>
  <si>
    <t xml:space="preserve">MAD2L1-binding protein</t>
  </si>
  <si>
    <t xml:space="preserve">Q9H8G2;A0A3B3ISJ3</t>
  </si>
  <si>
    <t xml:space="preserve">CAAP1</t>
  </si>
  <si>
    <t xml:space="preserve">Caspase activity and apoptosis inhibitor 1</t>
  </si>
  <si>
    <t xml:space="preserve">Q5CZC0</t>
  </si>
  <si>
    <t xml:space="preserve">FSIP2</t>
  </si>
  <si>
    <t xml:space="preserve">Fibrous sheath-interacting protein 2</t>
  </si>
  <si>
    <t xml:space="preserve">P62249;M0R210;M0R3H0;Q6IPX4;M0R1M5</t>
  </si>
  <si>
    <t xml:space="preserve">RPS16</t>
  </si>
  <si>
    <t xml:space="preserve">40S ribosomal protein S16</t>
  </si>
  <si>
    <t xml:space="preserve">Q15477</t>
  </si>
  <si>
    <t xml:space="preserve">SKIV2L</t>
  </si>
  <si>
    <t xml:space="preserve">Helicase SKI2W</t>
  </si>
  <si>
    <t xml:space="preserve">Q96MW1;Q86WV7</t>
  </si>
  <si>
    <t xml:space="preserve">CCDC43</t>
  </si>
  <si>
    <t xml:space="preserve">Coiled-coil domain-containing protein 43</t>
  </si>
  <si>
    <t xml:space="preserve">Q8WXD5</t>
  </si>
  <si>
    <t xml:space="preserve">GEMIN6</t>
  </si>
  <si>
    <t xml:space="preserve">Gem-associated protein 6</t>
  </si>
  <si>
    <t xml:space="preserve">Q5VSL9</t>
  </si>
  <si>
    <t xml:space="preserve">STRIP1</t>
  </si>
  <si>
    <t xml:space="preserve">Striatin-interacting protein 1</t>
  </si>
  <si>
    <t xml:space="preserve">Q14997</t>
  </si>
  <si>
    <t xml:space="preserve">PSME4</t>
  </si>
  <si>
    <t xml:space="preserve">Proteasome activator complex subunit 4</t>
  </si>
  <si>
    <t xml:space="preserve">P61956</t>
  </si>
  <si>
    <t xml:space="preserve">SUMO2</t>
  </si>
  <si>
    <t xml:space="preserve">Small ubiquitin-related modifier 2</t>
  </si>
  <si>
    <t xml:space="preserve">P54886</t>
  </si>
  <si>
    <t xml:space="preserve">ALDH18A1</t>
  </si>
  <si>
    <t xml:space="preserve">Delta-1-pyrroline-5-carboxylate synthase;Glutamate 5-kinase;Gamma-glutamyl phosphate reductase</t>
  </si>
  <si>
    <t xml:space="preserve">J3KPZ4;Q13901</t>
  </si>
  <si>
    <t xml:space="preserve">C1D</t>
  </si>
  <si>
    <t xml:space="preserve">Nuclear nucleic acid-binding protein C1D</t>
  </si>
  <si>
    <t xml:space="preserve">Q7L2J0</t>
  </si>
  <si>
    <t xml:space="preserve">MEPCE</t>
  </si>
  <si>
    <t xml:space="preserve">7SK snRNA methylphosphate capping enzyme</t>
  </si>
  <si>
    <t xml:space="preserve">Q6P2C8;A0A494C0K7;A0A494C0P0</t>
  </si>
  <si>
    <t xml:space="preserve">MED27</t>
  </si>
  <si>
    <t xml:space="preserve">Mediator of RNA polymerase II transcription subunit 27</t>
  </si>
  <si>
    <t xml:space="preserve">A0AVT1</t>
  </si>
  <si>
    <t xml:space="preserve">UBA6</t>
  </si>
  <si>
    <t xml:space="preserve">Ubiquitin-like modifier-activating enzyme 6</t>
  </si>
  <si>
    <t xml:space="preserve">Q14137</t>
  </si>
  <si>
    <t xml:space="preserve">BOP1</t>
  </si>
  <si>
    <t xml:space="preserve">Ribosome biogenesis protein BOP1</t>
  </si>
  <si>
    <t xml:space="preserve">P55010;H0YN40;H0YLZ1</t>
  </si>
  <si>
    <t xml:space="preserve">EIF5</t>
  </si>
  <si>
    <t xml:space="preserve">Eukaryotic translation initiation factor 5</t>
  </si>
  <si>
    <t xml:space="preserve">O43395</t>
  </si>
  <si>
    <t xml:space="preserve">PRPF3</t>
  </si>
  <si>
    <t xml:space="preserve">U4/U6 small nuclear ribonucleoprotein Prp3</t>
  </si>
  <si>
    <t xml:space="preserve">O14727;C9JLV4</t>
  </si>
  <si>
    <t xml:space="preserve">APAF1</t>
  </si>
  <si>
    <t xml:space="preserve">Apoptotic protease-activating factor 1</t>
  </si>
  <si>
    <t xml:space="preserve">Q9NW82;D6RIW8</t>
  </si>
  <si>
    <t xml:space="preserve">WDR70</t>
  </si>
  <si>
    <t xml:space="preserve">WD repeat-containing protein 70</t>
  </si>
  <si>
    <t xml:space="preserve">Q15181</t>
  </si>
  <si>
    <t xml:space="preserve">PPA1</t>
  </si>
  <si>
    <t xml:space="preserve">Inorganic pyrophosphatase</t>
  </si>
  <si>
    <t xml:space="preserve">Q9P2N5;U3KPZ7</t>
  </si>
  <si>
    <t xml:space="preserve">RBM27</t>
  </si>
  <si>
    <t xml:space="preserve">RNA-binding protein 27</t>
  </si>
  <si>
    <t xml:space="preserve">Q9NVH2</t>
  </si>
  <si>
    <t xml:space="preserve">INTS7</t>
  </si>
  <si>
    <t xml:space="preserve">Integrator complex subunit 7</t>
  </si>
  <si>
    <t xml:space="preserve">P29218;H0YBL1;E5RIP7;E5RG13;E5RI82;E5RGY4;E5RG94;E5RHE9</t>
  </si>
  <si>
    <t xml:space="preserve">IMPA1</t>
  </si>
  <si>
    <t xml:space="preserve">Inositol monophosphatase 1</t>
  </si>
  <si>
    <t xml:space="preserve">Q8NE71;H0YGW7</t>
  </si>
  <si>
    <t xml:space="preserve">ABCF1</t>
  </si>
  <si>
    <t xml:space="preserve">ATP-binding cassette sub-family F member 1</t>
  </si>
  <si>
    <t xml:space="preserve">P13797;A0A0A0MSQ0</t>
  </si>
  <si>
    <t xml:space="preserve">PLS3</t>
  </si>
  <si>
    <t xml:space="preserve">Plastin-3</t>
  </si>
  <si>
    <t xml:space="preserve">Q96ES7</t>
  </si>
  <si>
    <t xml:space="preserve">CCDC101</t>
  </si>
  <si>
    <t xml:space="preserve">SAGA-associated factor 29 homolog</t>
  </si>
  <si>
    <t xml:space="preserve">Q16514</t>
  </si>
  <si>
    <t xml:space="preserve">TAF12</t>
  </si>
  <si>
    <t xml:space="preserve">Transcription initiation factor TFIID subunit 12</t>
  </si>
  <si>
    <t xml:space="preserve">E9PKY2;A0A0C4DFM7;Q5TAX3;E9PKX1</t>
  </si>
  <si>
    <t xml:space="preserve">ZCCHC11</t>
  </si>
  <si>
    <t xml:space="preserve">Terminal uridylyltransferase 4</t>
  </si>
  <si>
    <t xml:space="preserve">Q8NC51</t>
  </si>
  <si>
    <t xml:space="preserve">SERBP1</t>
  </si>
  <si>
    <t xml:space="preserve">Plasminogen activator inhibitor 1 RNA-binding protein</t>
  </si>
  <si>
    <t xml:space="preserve">Q9NZJ9;A0A024RBG1;F8VRL4;F8VRR0;A0A0C4DGJ4</t>
  </si>
  <si>
    <t xml:space="preserve">NUDT4</t>
  </si>
  <si>
    <t xml:space="preserve">Diphosphoinositol polyphosphate phosphohydrolase 2</t>
  </si>
  <si>
    <t xml:space="preserve">Q9NX47</t>
  </si>
  <si>
    <t xml:space="preserve">MARCH5</t>
  </si>
  <si>
    <t xml:space="preserve">E3 ubiquitin-protein ligase MARCH5</t>
  </si>
  <si>
    <t xml:space="preserve">Q8TDZ2</t>
  </si>
  <si>
    <t xml:space="preserve">MICAL1</t>
  </si>
  <si>
    <t xml:space="preserve">Protein-methionine sulfoxide oxidase MICAL1</t>
  </si>
  <si>
    <t xml:space="preserve">Q9Y3F4</t>
  </si>
  <si>
    <t xml:space="preserve">STRAP</t>
  </si>
  <si>
    <t xml:space="preserve">Serine-threonine kinase receptor-associated protein</t>
  </si>
  <si>
    <t xml:space="preserve">Q5VZL5;H7C1I7</t>
  </si>
  <si>
    <t xml:space="preserve">ZMYM4</t>
  </si>
  <si>
    <t xml:space="preserve">Zinc finger MYM-type protein 4</t>
  </si>
  <si>
    <t xml:space="preserve">Q00325</t>
  </si>
  <si>
    <t xml:space="preserve">Phosphate carrier protein, mitochondrial</t>
  </si>
  <si>
    <t xml:space="preserve">Q9C0J8</t>
  </si>
  <si>
    <t xml:space="preserve">WDR33</t>
  </si>
  <si>
    <t xml:space="preserve">pre-mRNA 3 end processing protein WDR33</t>
  </si>
  <si>
    <t xml:space="preserve">Q8TDD1</t>
  </si>
  <si>
    <t xml:space="preserve">DDX54</t>
  </si>
  <si>
    <t xml:space="preserve">ATP-dependent RNA helicase DDX54</t>
  </si>
  <si>
    <t xml:space="preserve">Q9NR50;H0Y580</t>
  </si>
  <si>
    <t xml:space="preserve">EIF2B3</t>
  </si>
  <si>
    <t xml:space="preserve">Translation initiation factor eIF-2B subunit gamma</t>
  </si>
  <si>
    <t xml:space="preserve">Q9Y3Y2;X6R700;A0A087X1B7</t>
  </si>
  <si>
    <t xml:space="preserve">CHTOP</t>
  </si>
  <si>
    <t xml:space="preserve">Chromatin target of PRMT1 protein</t>
  </si>
  <si>
    <t xml:space="preserve">P42167;G5E972</t>
  </si>
  <si>
    <t xml:space="preserve">Lamina-associated polypeptide 2, isoforms beta/gamma;Thymopoietin;Thymopentin</t>
  </si>
  <si>
    <t xml:space="preserve">O60869</t>
  </si>
  <si>
    <t xml:space="preserve">EDF1</t>
  </si>
  <si>
    <t xml:space="preserve">Endothelial differentiation-related factor 1</t>
  </si>
  <si>
    <t xml:space="preserve">Q9Y5X3;Q5QPE4;Q5QPE5</t>
  </si>
  <si>
    <t xml:space="preserve">SNX5</t>
  </si>
  <si>
    <t xml:space="preserve">Sorting nexin-5</t>
  </si>
  <si>
    <t xml:space="preserve">P18077;C9K025;F8WBS5;F8WB72</t>
  </si>
  <si>
    <t xml:space="preserve">RPL35A</t>
  </si>
  <si>
    <t xml:space="preserve">60S ribosomal protein L35a</t>
  </si>
  <si>
    <t xml:space="preserve">Q6UWP7</t>
  </si>
  <si>
    <t xml:space="preserve">LCLAT1</t>
  </si>
  <si>
    <t xml:space="preserve">Lysocardiolipin acyltransferase 1</t>
  </si>
  <si>
    <t xml:space="preserve">Q9UHW5</t>
  </si>
  <si>
    <t xml:space="preserve">GPN3</t>
  </si>
  <si>
    <t xml:space="preserve">GPN-loop GTPase 3</t>
  </si>
  <si>
    <t xml:space="preserve">P07910</t>
  </si>
  <si>
    <t xml:space="preserve">HNRNPC</t>
  </si>
  <si>
    <t xml:space="preserve">Heterogeneous nuclear ribonucleoproteins C1/C2</t>
  </si>
  <si>
    <t xml:space="preserve">Q08945</t>
  </si>
  <si>
    <t xml:space="preserve">SSRP1</t>
  </si>
  <si>
    <t xml:space="preserve">FACT complex subunit SSRP1</t>
  </si>
  <si>
    <t xml:space="preserve">Q9NPJ3</t>
  </si>
  <si>
    <t xml:space="preserve">ACOT13</t>
  </si>
  <si>
    <t xml:space="preserve">Acyl-coenzyme A thioesterase 13;Acyl-coenzyme A thioesterase 13, N-terminally processed</t>
  </si>
  <si>
    <t xml:space="preserve">P40429;M0QYS1;Q8J015</t>
  </si>
  <si>
    <t xml:space="preserve">RPL13A;RPL13a</t>
  </si>
  <si>
    <t xml:space="preserve">RPL13A</t>
  </si>
  <si>
    <t xml:space="preserve">60S ribosomal protein L13a</t>
  </si>
  <si>
    <t xml:space="preserve">O75528</t>
  </si>
  <si>
    <t xml:space="preserve">TADA3</t>
  </si>
  <si>
    <t xml:space="preserve">Transcriptional adapter 3</t>
  </si>
  <si>
    <t xml:space="preserve">P51648;J3QRD1</t>
  </si>
  <si>
    <t xml:space="preserve">ALDH3A2</t>
  </si>
  <si>
    <t xml:space="preserve">Fatty aldehyde dehydrogenase</t>
  </si>
  <si>
    <t xml:space="preserve">P42677</t>
  </si>
  <si>
    <t xml:space="preserve">RPS27</t>
  </si>
  <si>
    <t xml:space="preserve">40S ribosomal protein S27</t>
  </si>
  <si>
    <t xml:space="preserve">O60573;C9JEL3;B9A044;B8ZZ50;B8ZZL3</t>
  </si>
  <si>
    <t xml:space="preserve">EIF4E2</t>
  </si>
  <si>
    <t xml:space="preserve">Eukaryotic translation initiation factor 4E type 2</t>
  </si>
  <si>
    <t xml:space="preserve">P35610;B1APM4</t>
  </si>
  <si>
    <t xml:space="preserve">SOAT1</t>
  </si>
  <si>
    <t xml:space="preserve">Sterol O-acyltransferase 1</t>
  </si>
  <si>
    <t xml:space="preserve">A0A087WZT0;M0QZ22;Q5PRF9</t>
  </si>
  <si>
    <t xml:space="preserve">SAMD4B</t>
  </si>
  <si>
    <t xml:space="preserve">Protein Smaug homolog 2</t>
  </si>
  <si>
    <t xml:space="preserve">Q9NVR2</t>
  </si>
  <si>
    <t xml:space="preserve">INTS10</t>
  </si>
  <si>
    <t xml:space="preserve">Integrator complex subunit 10</t>
  </si>
  <si>
    <t xml:space="preserve">Q6DKI1;R4GMU7</t>
  </si>
  <si>
    <t xml:space="preserve">RPL7L1</t>
  </si>
  <si>
    <t xml:space="preserve">60S ribosomal protein L7-like 1</t>
  </si>
  <si>
    <t xml:space="preserve">O60232;H0YEB6;G3V1B8</t>
  </si>
  <si>
    <t xml:space="preserve">SSSCA1</t>
  </si>
  <si>
    <t xml:space="preserve">Sjoegren syndrome/scleroderma autoantigen 1</t>
  </si>
  <si>
    <t xml:space="preserve">O95714</t>
  </si>
  <si>
    <t xml:space="preserve">HERC2</t>
  </si>
  <si>
    <t xml:space="preserve">E3 ubiquitin-protein ligase HERC2</t>
  </si>
  <si>
    <t xml:space="preserve">Q13601</t>
  </si>
  <si>
    <t xml:space="preserve">KRR1</t>
  </si>
  <si>
    <t xml:space="preserve">KRR1 small subunit processome component homolog</t>
  </si>
  <si>
    <t xml:space="preserve">B7ZAX5;Q01415</t>
  </si>
  <si>
    <t xml:space="preserve">GALK2</t>
  </si>
  <si>
    <t xml:space="preserve">N-acetylgalactosamine kinase</t>
  </si>
  <si>
    <t xml:space="preserve">Q8NFH3</t>
  </si>
  <si>
    <t xml:space="preserve">NUP43</t>
  </si>
  <si>
    <t xml:space="preserve">Nucleoporin Nup43</t>
  </si>
  <si>
    <t xml:space="preserve">O75438</t>
  </si>
  <si>
    <t xml:space="preserve">NDUFB1</t>
  </si>
  <si>
    <t xml:space="preserve">NADH dehydrogenase [ubiquinone] 1 beta subcomplex subunit 1</t>
  </si>
  <si>
    <t xml:space="preserve">Q16740;M0R208</t>
  </si>
  <si>
    <t xml:space="preserve">CLPP</t>
  </si>
  <si>
    <t xml:space="preserve">ATP-dependent Clp protease proteolytic subunit, mitochondrial;ATP-dependent Clp protease proteolytic subunit</t>
  </si>
  <si>
    <t xml:space="preserve">Q86TB9</t>
  </si>
  <si>
    <t xml:space="preserve">PATL1</t>
  </si>
  <si>
    <t xml:space="preserve">Protein PAT1 homolog 1</t>
  </si>
  <si>
    <t xml:space="preserve">Q9UNT1;Q9UBK7;B7ZBD5;A8MXF6;F2Z2T3;F2Z3J7;E7EWW3;B7ZBD4</t>
  </si>
  <si>
    <t xml:space="preserve">RABL2B;RABL2A</t>
  </si>
  <si>
    <t xml:space="preserve">RABL2B</t>
  </si>
  <si>
    <t xml:space="preserve">Rab-like protein 2B;Rab-like protein 2A</t>
  </si>
  <si>
    <t xml:space="preserve">Q5HYI7</t>
  </si>
  <si>
    <t xml:space="preserve">MTX3</t>
  </si>
  <si>
    <t xml:space="preserve">Metaxin-3</t>
  </si>
  <si>
    <t xml:space="preserve">Q9Y5Q9;A0A494C1S7</t>
  </si>
  <si>
    <t xml:space="preserve">GTF3C3</t>
  </si>
  <si>
    <t xml:space="preserve">General transcription factor 3C polypeptide 3</t>
  </si>
  <si>
    <t xml:space="preserve">J3KPP4;O95232;D6RDI2</t>
  </si>
  <si>
    <t xml:space="preserve">LUC7L3</t>
  </si>
  <si>
    <t xml:space="preserve">Luc7-like protein 3</t>
  </si>
  <si>
    <t xml:space="preserve">Q02878</t>
  </si>
  <si>
    <t xml:space="preserve">RPL6</t>
  </si>
  <si>
    <t xml:space="preserve">60S ribosomal protein L6</t>
  </si>
  <si>
    <t xml:space="preserve">Q32NB8;K7EL44;K7ELT9;K7EJP6</t>
  </si>
  <si>
    <t xml:space="preserve">PGS1</t>
  </si>
  <si>
    <t xml:space="preserve">CDP-diacylglycerol--glycerol-3-phosphate 3-phosphatidyltransferase, mitochondrial</t>
  </si>
  <si>
    <t xml:space="preserve">Q9H7N4</t>
  </si>
  <si>
    <t xml:space="preserve">SCAF1</t>
  </si>
  <si>
    <t xml:space="preserve">Splicing factor, arginine/serine-rich 19</t>
  </si>
  <si>
    <t xml:space="preserve">H3BMD8;P56211;H3BQ52;H3BTD3</t>
  </si>
  <si>
    <t xml:space="preserve">ARPP19</t>
  </si>
  <si>
    <t xml:space="preserve">cAMP-regulated phosphoprotein 19</t>
  </si>
  <si>
    <t xml:space="preserve">Q9UBH6</t>
  </si>
  <si>
    <t xml:space="preserve">XPR1</t>
  </si>
  <si>
    <t xml:space="preserve">Xenotropic and polytropic retrovirus receptor 1</t>
  </si>
  <si>
    <t xml:space="preserve">Q96T92</t>
  </si>
  <si>
    <t xml:space="preserve">INSM2</t>
  </si>
  <si>
    <t xml:space="preserve">Insulinoma-associated protein 2</t>
  </si>
  <si>
    <t xml:space="preserve">H7C1M2</t>
  </si>
  <si>
    <t xml:space="preserve">Q13616;A0A0C4DGX4</t>
  </si>
  <si>
    <t xml:space="preserve">CUL1</t>
  </si>
  <si>
    <t xml:space="preserve">Cullin-1</t>
  </si>
  <si>
    <t xml:space="preserve">Q68D91</t>
  </si>
  <si>
    <t xml:space="preserve">MBLAC2</t>
  </si>
  <si>
    <t xml:space="preserve">Metallo-beta-lactamase domain-containing protein 2</t>
  </si>
  <si>
    <t xml:space="preserve">O00483</t>
  </si>
  <si>
    <t xml:space="preserve">NDUFA4</t>
  </si>
  <si>
    <t xml:space="preserve">Cytochrome c oxidase subunit NDUFA4</t>
  </si>
  <si>
    <t xml:space="preserve">Q6PJI9</t>
  </si>
  <si>
    <t xml:space="preserve">WDR59</t>
  </si>
  <si>
    <t xml:space="preserve">WD repeat-containing protein 59</t>
  </si>
  <si>
    <t xml:space="preserve">Q15059</t>
  </si>
  <si>
    <t xml:space="preserve">BRD3</t>
  </si>
  <si>
    <t xml:space="preserve">Bromodomain-containing protein 3</t>
  </si>
  <si>
    <t xml:space="preserve">O75427</t>
  </si>
  <si>
    <t xml:space="preserve">LRCH4</t>
  </si>
  <si>
    <t xml:space="preserve">Leucine-rich repeat and calponin homology domain-containing protein 4</t>
  </si>
  <si>
    <t xml:space="preserve">Q6PK04;I3L0U5</t>
  </si>
  <si>
    <t xml:space="preserve">CCDC137</t>
  </si>
  <si>
    <t xml:space="preserve">Coiled-coil domain-containing protein 137</t>
  </si>
  <si>
    <t xml:space="preserve">P52756</t>
  </si>
  <si>
    <t xml:space="preserve">RBM5</t>
  </si>
  <si>
    <t xml:space="preserve">RNA-binding protein 5</t>
  </si>
  <si>
    <t xml:space="preserve">J3QLE5;P63162;P14678;J3KRY3;S4R3P3</t>
  </si>
  <si>
    <t xml:space="preserve">SNRPN;SNRPB</t>
  </si>
  <si>
    <t xml:space="preserve">SNRPN</t>
  </si>
  <si>
    <t xml:space="preserve">Small nuclear ribonucleoprotein-associated protein N;Small nuclear ribonucleoprotein-associated proteins B and B</t>
  </si>
  <si>
    <t xml:space="preserve">E9PHF7;Q96RQ3;F5GYT8;E9PG35;G5E9X5</t>
  </si>
  <si>
    <t xml:space="preserve">MCCC1</t>
  </si>
  <si>
    <t xml:space="preserve">Methylcrotonoyl-CoA carboxylase subunit alpha, mitochondrial</t>
  </si>
  <si>
    <t xml:space="preserve">E9PC69;Q7KZI7;E7ETY4</t>
  </si>
  <si>
    <t xml:space="preserve">MARK2</t>
  </si>
  <si>
    <t xml:space="preserve">Serine/threonine-protein kinase MARK2</t>
  </si>
  <si>
    <t xml:space="preserve">Q9Y5V3</t>
  </si>
  <si>
    <t xml:space="preserve">MAGED1</t>
  </si>
  <si>
    <t xml:space="preserve">Melanoma-associated antigen D1</t>
  </si>
  <si>
    <t xml:space="preserve">P57088;D6RAA6</t>
  </si>
  <si>
    <t xml:space="preserve">TMEM33</t>
  </si>
  <si>
    <t xml:space="preserve">Transmembrane protein 33</t>
  </si>
  <si>
    <t xml:space="preserve">O60684;Q5TFJ7</t>
  </si>
  <si>
    <t xml:space="preserve">KPNA6</t>
  </si>
  <si>
    <t xml:space="preserve">Importin subunit alpha-7</t>
  </si>
  <si>
    <t xml:space="preserve">Q9UL03;B3KQH5</t>
  </si>
  <si>
    <t xml:space="preserve">INTS6</t>
  </si>
  <si>
    <t xml:space="preserve">Integrator complex subunit 6</t>
  </si>
  <si>
    <t xml:space="preserve">Q8TF01</t>
  </si>
  <si>
    <t xml:space="preserve">PNISR</t>
  </si>
  <si>
    <t xml:space="preserve">Arginine/serine-rich protein PNISR</t>
  </si>
  <si>
    <t xml:space="preserve">Q14157</t>
  </si>
  <si>
    <t xml:space="preserve">UBAP2L</t>
  </si>
  <si>
    <t xml:space="preserve">Ubiquitin-associated protein 2-like</t>
  </si>
  <si>
    <t xml:space="preserve">Q96PZ0;E7EUH7</t>
  </si>
  <si>
    <t xml:space="preserve">PUS7</t>
  </si>
  <si>
    <t xml:space="preserve">Pseudouridylate synthase 7 homolog</t>
  </si>
  <si>
    <t xml:space="preserve">Q96D46;C9JA08</t>
  </si>
  <si>
    <t xml:space="preserve">NMD3</t>
  </si>
  <si>
    <t xml:space="preserve">60S ribosomal export protein NMD3</t>
  </si>
  <si>
    <t xml:space="preserve">E9PER6;O15530;Q6A1A2</t>
  </si>
  <si>
    <t xml:space="preserve">PDPK1;PDPK2P</t>
  </si>
  <si>
    <t xml:space="preserve">PDPK1</t>
  </si>
  <si>
    <t xml:space="preserve">3-phosphoinositide-dependent protein kinase 1;Putative 3-phosphoinositide-dependent protein kinase 2</t>
  </si>
  <si>
    <t xml:space="preserve">Q8NI27;A0A0C4DG98</t>
  </si>
  <si>
    <t xml:space="preserve">THOC2</t>
  </si>
  <si>
    <t xml:space="preserve">THO complex subunit 2</t>
  </si>
  <si>
    <t xml:space="preserve">Q12959;A0A0C4DFT3;E7EQD7</t>
  </si>
  <si>
    <t xml:space="preserve">DLG1</t>
  </si>
  <si>
    <t xml:space="preserve">Disks large homolog 1</t>
  </si>
  <si>
    <t xml:space="preserve">M0R2Z9;Q8IX01;M0R3F6</t>
  </si>
  <si>
    <t xml:space="preserve">SUGP2</t>
  </si>
  <si>
    <t xml:space="preserve">SURP and G-patch domain-containing protein 2</t>
  </si>
  <si>
    <t xml:space="preserve">P35269;M0QXD6</t>
  </si>
  <si>
    <t xml:space="preserve">GTF2F1</t>
  </si>
  <si>
    <t xml:space="preserve">General transcription factor IIF subunit 1</t>
  </si>
  <si>
    <t xml:space="preserve">Q9H0L4</t>
  </si>
  <si>
    <t xml:space="preserve">CSTF2T</t>
  </si>
  <si>
    <t xml:space="preserve">Cleavage stimulation factor subunit 2 tau variant</t>
  </si>
  <si>
    <t xml:space="preserve">P19784;H3BSA1</t>
  </si>
  <si>
    <t xml:space="preserve">CSNK2A2</t>
  </si>
  <si>
    <t xml:space="preserve">Casein kinase II subunit alpha</t>
  </si>
  <si>
    <t xml:space="preserve">H7C4X9;A0A087WYS3</t>
  </si>
  <si>
    <t xml:space="preserve">ZMYND8</t>
  </si>
  <si>
    <t xml:space="preserve">Q9NY59;H3BS51</t>
  </si>
  <si>
    <t xml:space="preserve">SMPD3</t>
  </si>
  <si>
    <t xml:space="preserve">Sphingomyelin phosphodiesterase 3</t>
  </si>
  <si>
    <t xml:space="preserve">H3BQM0;Q8NDF8</t>
  </si>
  <si>
    <t xml:space="preserve">PAPD5</t>
  </si>
  <si>
    <t xml:space="preserve">Non-canonical poly(A) RNA polymerase PAPD5</t>
  </si>
  <si>
    <t xml:space="preserve">Q86U86;E7EVG2;H0Y5B5</t>
  </si>
  <si>
    <t xml:space="preserve">PBRM1</t>
  </si>
  <si>
    <t xml:space="preserve">Protein polybromo-1</t>
  </si>
  <si>
    <t xml:space="preserve">Q9Y676</t>
  </si>
  <si>
    <t xml:space="preserve">MRPS18B</t>
  </si>
  <si>
    <t xml:space="preserve">28S ribosomal protein S18b, mitochondrial</t>
  </si>
  <si>
    <t xml:space="preserve">Q8IWX8;J3QK89</t>
  </si>
  <si>
    <t xml:space="preserve">CHERP</t>
  </si>
  <si>
    <t xml:space="preserve">Calcium homeostasis endoplasmic reticulum protein</t>
  </si>
  <si>
    <t xml:space="preserve">O75449</t>
  </si>
  <si>
    <t xml:space="preserve">KATNA1</t>
  </si>
  <si>
    <t xml:space="preserve">Katanin p60 ATPase-containing subunit A1</t>
  </si>
  <si>
    <t xml:space="preserve">Q9NRL3;F5GYK2</t>
  </si>
  <si>
    <t xml:space="preserve">STRN4</t>
  </si>
  <si>
    <t xml:space="preserve">Striatin-4</t>
  </si>
  <si>
    <t xml:space="preserve">Q9GZL7</t>
  </si>
  <si>
    <t xml:space="preserve">WDR12</t>
  </si>
  <si>
    <t xml:space="preserve">Ribosome biogenesis protein WDR12</t>
  </si>
  <si>
    <t xml:space="preserve">Q8IY37;F5H3Y4</t>
  </si>
  <si>
    <t xml:space="preserve">DHX37</t>
  </si>
  <si>
    <t xml:space="preserve">Probable ATP-dependent RNA helicase DHX37</t>
  </si>
  <si>
    <t xml:space="preserve">Q13185;S4R2Y4</t>
  </si>
  <si>
    <t xml:space="preserve">CBX3</t>
  </si>
  <si>
    <t xml:space="preserve">Chromobox protein homolog 3</t>
  </si>
  <si>
    <t xml:space="preserve">P09661;H0YMA0;H0YKK0</t>
  </si>
  <si>
    <t xml:space="preserve">SNRPA1</t>
  </si>
  <si>
    <t xml:space="preserve">U2 small nuclear ribonucleoprotein A</t>
  </si>
  <si>
    <t xml:space="preserve">Q9UPT9</t>
  </si>
  <si>
    <t xml:space="preserve">USP22</t>
  </si>
  <si>
    <t xml:space="preserve">Ubiquitin carboxyl-terminal hydrolase 22</t>
  </si>
  <si>
    <t xml:space="preserve">Q8NCG7;E7ET49</t>
  </si>
  <si>
    <t xml:space="preserve">DAGLB</t>
  </si>
  <si>
    <t xml:space="preserve">Sn1-specific diacylglycerol lipase beta</t>
  </si>
  <si>
    <t xml:space="preserve">A0A494C028;P35659;H0Y993;B4DFG0;H0Y8X0;A0A494C198</t>
  </si>
  <si>
    <t xml:space="preserve">DEK</t>
  </si>
  <si>
    <t xml:space="preserve">Protein DEK</t>
  </si>
  <si>
    <t xml:space="preserve">Q96GC5;F5H702;F5H8D0</t>
  </si>
  <si>
    <t xml:space="preserve">MRPL48</t>
  </si>
  <si>
    <t xml:space="preserve">39S ribosomal protein L48, mitochondrial</t>
  </si>
  <si>
    <t xml:space="preserve">Q9UBB4;A0A1W2PQD2</t>
  </si>
  <si>
    <t xml:space="preserve">ATXN10</t>
  </si>
  <si>
    <t xml:space="preserve">Ataxin-10</t>
  </si>
  <si>
    <t xml:space="preserve">P42285</t>
  </si>
  <si>
    <t xml:space="preserve">SKIV2L2</t>
  </si>
  <si>
    <t xml:space="preserve">Superkiller viralicidic activity 2-like 2</t>
  </si>
  <si>
    <t xml:space="preserve">O95391</t>
  </si>
  <si>
    <t xml:space="preserve">SLU7</t>
  </si>
  <si>
    <t xml:space="preserve">Pre-mRNA-splicing factor SLU7</t>
  </si>
  <si>
    <t xml:space="preserve">Q15072</t>
  </si>
  <si>
    <t xml:space="preserve">ZNF146</t>
  </si>
  <si>
    <t xml:space="preserve">Zinc finger protein OZF</t>
  </si>
  <si>
    <t xml:space="preserve">Q9Y3D2</t>
  </si>
  <si>
    <t xml:space="preserve">MSRB2</t>
  </si>
  <si>
    <t xml:space="preserve">Methionine-R-sulfoxide reductase B2, mitochondrial</t>
  </si>
  <si>
    <t xml:space="preserve">P46779;H0YKD8;H0YMF4;H0YLP6</t>
  </si>
  <si>
    <t xml:space="preserve">RPL28</t>
  </si>
  <si>
    <t xml:space="preserve">60S ribosomal protein L28</t>
  </si>
  <si>
    <t xml:space="preserve">Q9NUQ3</t>
  </si>
  <si>
    <t xml:space="preserve">TXLNG</t>
  </si>
  <si>
    <t xml:space="preserve">Gamma-taxilin</t>
  </si>
  <si>
    <t xml:space="preserve">Q9NZE8;D3YTC1</t>
  </si>
  <si>
    <t xml:space="preserve">MRPL35</t>
  </si>
  <si>
    <t xml:space="preserve">39S ribosomal protein L35, mitochondrial</t>
  </si>
  <si>
    <t xml:space="preserve">Q8N954</t>
  </si>
  <si>
    <t xml:space="preserve">GPATCH11</t>
  </si>
  <si>
    <t xml:space="preserve">G patch domain-containing protein 11</t>
  </si>
  <si>
    <t xml:space="preserve">P62750;H7BY10;K7ERT8;A8MUS3;K7EJV9;K7EMA7</t>
  </si>
  <si>
    <t xml:space="preserve">RPL23A</t>
  </si>
  <si>
    <t xml:space="preserve">60S ribosomal protein L23a</t>
  </si>
  <si>
    <t xml:space="preserve">E7EQ69;B0AZT5</t>
  </si>
  <si>
    <t xml:space="preserve">NAA50</t>
  </si>
  <si>
    <t xml:space="preserve">Q9H019;E9PLD2</t>
  </si>
  <si>
    <t xml:space="preserve">MTFR1L</t>
  </si>
  <si>
    <t xml:space="preserve">Mitochondrial fission regulator 1-like</t>
  </si>
  <si>
    <t xml:space="preserve">Q9HB71</t>
  </si>
  <si>
    <t xml:space="preserve">CACYBP</t>
  </si>
  <si>
    <t xml:space="preserve">Calcyclin-binding protein</t>
  </si>
  <si>
    <t xml:space="preserve">Q96QE5;J3KTG7</t>
  </si>
  <si>
    <t xml:space="preserve">TEFM</t>
  </si>
  <si>
    <t xml:space="preserve">Transcription elongation factor, mitochondrial</t>
  </si>
  <si>
    <t xml:space="preserve">O95297</t>
  </si>
  <si>
    <t xml:space="preserve">MPZL1</t>
  </si>
  <si>
    <t xml:space="preserve">Myelin protein zero-like protein 1</t>
  </si>
  <si>
    <t xml:space="preserve">E7ENR5;H0Y714;Q96G21;B8ZZ47;B9A008</t>
  </si>
  <si>
    <t xml:space="preserve">IMP4</t>
  </si>
  <si>
    <t xml:space="preserve">U3 small nucleolar ribonucleoprotein protein IMP4</t>
  </si>
  <si>
    <t xml:space="preserve">Q8NEY8;F8VWU8</t>
  </si>
  <si>
    <t xml:space="preserve">Periphilin-1</t>
  </si>
  <si>
    <t xml:space="preserve">Q86W56</t>
  </si>
  <si>
    <t xml:space="preserve">PARG</t>
  </si>
  <si>
    <t xml:space="preserve">Poly(ADP-ribose) glycohydrolase</t>
  </si>
  <si>
    <t xml:space="preserve">P14649;F8W1I5</t>
  </si>
  <si>
    <t xml:space="preserve">MYL6B</t>
  </si>
  <si>
    <t xml:space="preserve">Myosin light chain 6B</t>
  </si>
  <si>
    <t xml:space="preserve">Q9H061</t>
  </si>
  <si>
    <t xml:space="preserve">TMEM126A</t>
  </si>
  <si>
    <t xml:space="preserve">Transmembrane protein 126A</t>
  </si>
  <si>
    <t xml:space="preserve">G3XAH6;P51003;G3V2A0</t>
  </si>
  <si>
    <t xml:space="preserve">PAPOLA</t>
  </si>
  <si>
    <t xml:space="preserve">Poly(A) polymerase alpha</t>
  </si>
  <si>
    <t xml:space="preserve">Q14653;M0QYT9;M0R205;M0QZB8;M0QZB7</t>
  </si>
  <si>
    <t xml:space="preserve">IRF3</t>
  </si>
  <si>
    <t xml:space="preserve">Interferon regulatory factor 3</t>
  </si>
  <si>
    <t xml:space="preserve">P62917;E9PKZ0;G3V1A1;E9PKU4</t>
  </si>
  <si>
    <t xml:space="preserve">RPL8</t>
  </si>
  <si>
    <t xml:space="preserve">60S ribosomal protein L8</t>
  </si>
  <si>
    <t xml:space="preserve">Q5RKV6</t>
  </si>
  <si>
    <t xml:space="preserve">EXOSC6</t>
  </si>
  <si>
    <t xml:space="preserve">Exosome complex component MTR3</t>
  </si>
  <si>
    <t xml:space="preserve">Q96L91</t>
  </si>
  <si>
    <t xml:space="preserve">EP400</t>
  </si>
  <si>
    <t xml:space="preserve">E1A-binding protein p400</t>
  </si>
  <si>
    <t xml:space="preserve">Q96JH7</t>
  </si>
  <si>
    <t xml:space="preserve">VCPIP1</t>
  </si>
  <si>
    <t xml:space="preserve">Deubiquitinating protein VCIP135</t>
  </si>
  <si>
    <t xml:space="preserve">Q9Y3B9</t>
  </si>
  <si>
    <t xml:space="preserve">RRP15</t>
  </si>
  <si>
    <t xml:space="preserve">RRP15-like protein</t>
  </si>
  <si>
    <t xml:space="preserve">Q5VWN6;A0A2R8YH03</t>
  </si>
  <si>
    <t xml:space="preserve">FAM208B</t>
  </si>
  <si>
    <t xml:space="preserve">Protein FAM208B</t>
  </si>
  <si>
    <t xml:space="preserve">Q9NWB6</t>
  </si>
  <si>
    <t xml:space="preserve">ARGLU1</t>
  </si>
  <si>
    <t xml:space="preserve">Arginine and glutamate-rich protein 1</t>
  </si>
  <si>
    <t xml:space="preserve">Q9UJS0</t>
  </si>
  <si>
    <t xml:space="preserve">SLC25A13</t>
  </si>
  <si>
    <t xml:space="preserve">Calcium-binding mitochondrial carrier protein Aralar2</t>
  </si>
  <si>
    <t xml:space="preserve">B5MCW3;Q9H0E9;H7C128;H7C179;H7C127</t>
  </si>
  <si>
    <t xml:space="preserve">BRD8</t>
  </si>
  <si>
    <t xml:space="preserve">Bromodomain-containing protein 8</t>
  </si>
  <si>
    <t xml:space="preserve">Q96AG4</t>
  </si>
  <si>
    <t xml:space="preserve">LRRC59</t>
  </si>
  <si>
    <t xml:space="preserve">Leucine-rich repeat-containing protein 59</t>
  </si>
  <si>
    <t xml:space="preserve">P38159;H3BT71;H0Y6E7;H3BUY5</t>
  </si>
  <si>
    <t xml:space="preserve">RBMX</t>
  </si>
  <si>
    <t xml:space="preserve">RNA-binding motif protein, X chromosome;RNA-binding motif protein, X chromosome, N-terminally processed</t>
  </si>
  <si>
    <t xml:space="preserve">Q9H9B4;D6RFI0</t>
  </si>
  <si>
    <t xml:space="preserve">SFXN1</t>
  </si>
  <si>
    <t xml:space="preserve">Sideroflexin-1</t>
  </si>
  <si>
    <t xml:space="preserve">Q9Y625</t>
  </si>
  <si>
    <t xml:space="preserve">GPC6</t>
  </si>
  <si>
    <t xml:space="preserve">Glypican-6;Secreted glypican-6</t>
  </si>
  <si>
    <t xml:space="preserve">P23921;E9PL69</t>
  </si>
  <si>
    <t xml:space="preserve">RRM1</t>
  </si>
  <si>
    <t xml:space="preserve">Ribonucleoside-diphosphate reductase large subunit</t>
  </si>
  <si>
    <t xml:space="preserve">Q5TFE4</t>
  </si>
  <si>
    <t xml:space="preserve">NT5DC1</t>
  </si>
  <si>
    <t xml:space="preserve">5-nucleotidase domain-containing protein 1</t>
  </si>
  <si>
    <t xml:space="preserve">Q9Y5T5</t>
  </si>
  <si>
    <t xml:space="preserve">USP16</t>
  </si>
  <si>
    <t xml:space="preserve">Ubiquitin carboxyl-terminal hydrolase 16</t>
  </si>
  <si>
    <t xml:space="preserve">Q9HCJ0;A0A1B0GU24</t>
  </si>
  <si>
    <t xml:space="preserve">TNRC6C</t>
  </si>
  <si>
    <t xml:space="preserve">Trinucleotide repeat-containing gene 6C protein</t>
  </si>
  <si>
    <t xml:space="preserve">P54259</t>
  </si>
  <si>
    <t xml:space="preserve">ATN1</t>
  </si>
  <si>
    <t xml:space="preserve">Atrophin-1</t>
  </si>
  <si>
    <t xml:space="preserve">O60942</t>
  </si>
  <si>
    <t xml:space="preserve">RNGTT</t>
  </si>
  <si>
    <t xml:space="preserve">mRNA-capping enzyme;Polynucleotide 5-triphosphatase;mRNA guanylyltransferase</t>
  </si>
  <si>
    <t xml:space="preserve">Q9BYD6;H0Y8N7</t>
  </si>
  <si>
    <t xml:space="preserve">MRPL1</t>
  </si>
  <si>
    <t xml:space="preserve">39S ribosomal protein L1, mitochondrial</t>
  </si>
  <si>
    <t xml:space="preserve">Q96RT1;B4DIP2</t>
  </si>
  <si>
    <t xml:space="preserve">ERBB2IP</t>
  </si>
  <si>
    <t xml:space="preserve">Protein LAP2</t>
  </si>
  <si>
    <t xml:space="preserve">Q5T2H3;A0A2R8YCJ8;Q9NVV5;Q5T2H0;Q5T2H4</t>
  </si>
  <si>
    <t xml:space="preserve">AIG1</t>
  </si>
  <si>
    <t xml:space="preserve">Androgen-induced gene 1 protein</t>
  </si>
  <si>
    <t xml:space="preserve">P33121;E7EPM6;B7Z3Z9</t>
  </si>
  <si>
    <t xml:space="preserve">ACSL1</t>
  </si>
  <si>
    <t xml:space="preserve">Long-chain-fatty-acid--CoA ligase 1</t>
  </si>
  <si>
    <t xml:space="preserve">P05114;F2Z2W6;F2Z2Y5;H7BXJ5;A0A494C035;A6NEL0</t>
  </si>
  <si>
    <t xml:space="preserve">HMGN1</t>
  </si>
  <si>
    <t xml:space="preserve">Non-histone chromosomal protein HMG-14</t>
  </si>
  <si>
    <t xml:space="preserve">A0A0U1RRM1;Q8WXI9</t>
  </si>
  <si>
    <t xml:space="preserve">GATAD2B</t>
  </si>
  <si>
    <t xml:space="preserve">Transcriptional repressor p66-beta</t>
  </si>
  <si>
    <t xml:space="preserve">Q9NSI2;C9JJU7</t>
  </si>
  <si>
    <t xml:space="preserve">FAM207A</t>
  </si>
  <si>
    <t xml:space="preserve">Protein FAM207A</t>
  </si>
  <si>
    <t xml:space="preserve">Q9H9J2</t>
  </si>
  <si>
    <t xml:space="preserve">MRPL44</t>
  </si>
  <si>
    <t xml:space="preserve">39S ribosomal protein L44, mitochondrial</t>
  </si>
  <si>
    <t xml:space="preserve">P08559</t>
  </si>
  <si>
    <t xml:space="preserve">PDHA1</t>
  </si>
  <si>
    <t xml:space="preserve">Pyruvate dehydrogenase E1 component subunit alpha, somatic form, mitochondrial</t>
  </si>
  <si>
    <t xml:space="preserve">Q96J01;D6RGZ2</t>
  </si>
  <si>
    <t xml:space="preserve">THOC3</t>
  </si>
  <si>
    <t xml:space="preserve">THO complex subunit 3</t>
  </si>
  <si>
    <t xml:space="preserve">Q9NUP9;G3V1D4</t>
  </si>
  <si>
    <t xml:space="preserve">LIN7C</t>
  </si>
  <si>
    <t xml:space="preserve">Protein lin-7 homolog C</t>
  </si>
  <si>
    <t xml:space="preserve">Q9H9H4;F5H4M0;F5H1F6</t>
  </si>
  <si>
    <t xml:space="preserve">VPS37B</t>
  </si>
  <si>
    <t xml:space="preserve">Vacuolar protein sorting-associated protein 37B</t>
  </si>
  <si>
    <t xml:space="preserve">Q8NBF6;B8ZZW5;H7C0I1</t>
  </si>
  <si>
    <t xml:space="preserve">AVL9</t>
  </si>
  <si>
    <t xml:space="preserve">Late secretory pathway protein AVL9 homolog</t>
  </si>
  <si>
    <t xml:space="preserve">Q70CQ2</t>
  </si>
  <si>
    <t xml:space="preserve">USP34</t>
  </si>
  <si>
    <t xml:space="preserve">Ubiquitin carboxyl-terminal hydrolase 34</t>
  </si>
  <si>
    <t xml:space="preserve">Q8TBF4;G3V1V1</t>
  </si>
  <si>
    <t xml:space="preserve">ZCRB1</t>
  </si>
  <si>
    <t xml:space="preserve">Zinc finger CCHC-type and RNA-binding motif-containing protein 1</t>
  </si>
  <si>
    <t xml:space="preserve">Q15334;A0A087WW77</t>
  </si>
  <si>
    <t xml:space="preserve">LLGL1</t>
  </si>
  <si>
    <t xml:space="preserve">Lethal(2) giant larvae protein homolog 1</t>
  </si>
  <si>
    <t xml:space="preserve">P26639</t>
  </si>
  <si>
    <t xml:space="preserve">TARS</t>
  </si>
  <si>
    <t xml:space="preserve">Threonine--tRNA ligase, cytoplasmic</t>
  </si>
  <si>
    <t xml:space="preserve">P29083</t>
  </si>
  <si>
    <t xml:space="preserve">GTF2E1</t>
  </si>
  <si>
    <t xml:space="preserve">General transcription factor IIE subunit 1</t>
  </si>
  <si>
    <t xml:space="preserve">P55039;A8MZF9;J3QKW7</t>
  </si>
  <si>
    <t xml:space="preserve">DRG2</t>
  </si>
  <si>
    <t xml:space="preserve">Developmentally-regulated GTP-binding protein 2</t>
  </si>
  <si>
    <t xml:space="preserve">Q9UJX2</t>
  </si>
  <si>
    <t xml:space="preserve">CDC23</t>
  </si>
  <si>
    <t xml:space="preserve">Cell division cycle protein 23 homolog</t>
  </si>
  <si>
    <t xml:space="preserve">K7EIU8;Q13485;K7EIJ2;K7ENG8;K7ES96</t>
  </si>
  <si>
    <t xml:space="preserve">SMAD4</t>
  </si>
  <si>
    <t xml:space="preserve">Mothers against decapentaplegic homolog;Mothers against decapentaplegic homolog 4</t>
  </si>
  <si>
    <t xml:space="preserve">Q7Z2K6;E7ER77;A0A0C4DGF0</t>
  </si>
  <si>
    <t xml:space="preserve">ERMP1</t>
  </si>
  <si>
    <t xml:space="preserve">Endoplasmic reticulum metallopeptidase 1</t>
  </si>
  <si>
    <t xml:space="preserve">O75044;B7ZM87;A0A075B7B5;A0A286YEY3;P0DMP2;P0DJJ0</t>
  </si>
  <si>
    <t xml:space="preserve">SRGAP2;SRGAP2B;SRGAP2C</t>
  </si>
  <si>
    <t xml:space="preserve">SRGAP2</t>
  </si>
  <si>
    <t xml:space="preserve">SLIT-ROBO Rho GTPase-activating protein 2;SLIT-ROBO Rho GTPase-activating protein 2B;SLIT-ROBO Rho GTPase-activating protein 2C</t>
  </si>
  <si>
    <t xml:space="preserve">P56524</t>
  </si>
  <si>
    <t xml:space="preserve">HDAC4</t>
  </si>
  <si>
    <t xml:space="preserve">Histone deacetylase 4</t>
  </si>
  <si>
    <t xml:space="preserve">Q16527;F8VQR7;F8VW96</t>
  </si>
  <si>
    <t xml:space="preserve">CSRP2</t>
  </si>
  <si>
    <t xml:space="preserve">Cysteine and glycine-rich protein 2</t>
  </si>
  <si>
    <t xml:space="preserve">O95169;E9PQ68;K9J7I2</t>
  </si>
  <si>
    <t xml:space="preserve">NDUFB8</t>
  </si>
  <si>
    <t xml:space="preserve">NADH dehydrogenase [ubiquinone] 1 beta subcomplex subunit 8, mitochondrial</t>
  </si>
  <si>
    <t xml:space="preserve">B4DY08;B2R5W2;G3V4W0;G3V5V7</t>
  </si>
  <si>
    <t xml:space="preserve">P15374;A0A087WTB8;Q5TBK7</t>
  </si>
  <si>
    <t xml:space="preserve">UCHL3</t>
  </si>
  <si>
    <t xml:space="preserve">Ubiquitin carboxyl-terminal hydrolase isozyme L3;Ubiquitin carboxyl-terminal hydrolase</t>
  </si>
  <si>
    <t xml:space="preserve">A8MZB2;P61599</t>
  </si>
  <si>
    <t xml:space="preserve">NAA20</t>
  </si>
  <si>
    <t xml:space="preserve">N-alpha-acetyltransferase 20</t>
  </si>
  <si>
    <t xml:space="preserve">Q9H583;Q5T3Q7</t>
  </si>
  <si>
    <t xml:space="preserve">HEATR1</t>
  </si>
  <si>
    <t xml:space="preserve">HEAT repeat-containing protein 1;HEAT repeat-containing protein 1, N-terminally processed</t>
  </si>
  <si>
    <t xml:space="preserve">O75323</t>
  </si>
  <si>
    <t xml:space="preserve">GBAS</t>
  </si>
  <si>
    <t xml:space="preserve">Protein NipSnap homolog 2</t>
  </si>
  <si>
    <t xml:space="preserve">P10515;E9PEJ4;H0YDD4</t>
  </si>
  <si>
    <t xml:space="preserve">DLAT</t>
  </si>
  <si>
    <t xml:space="preserve">Dihydrolipoyllysine-residue acetyltransferase component of pyruvate dehydrogenase complex, mitochondrial;Acetyltransferase component of pyruvate dehydrogenase complex</t>
  </si>
  <si>
    <t xml:space="preserve">E7ETZ4;Q9Y6E2;Q75MG1;B5MCH7;E9PFD4;B5MCE7</t>
  </si>
  <si>
    <t xml:space="preserve">BZW2</t>
  </si>
  <si>
    <t xml:space="preserve">Basic leucine zipper and W2 domain-containing protein 2</t>
  </si>
  <si>
    <t xml:space="preserve">K7ESP4;Q8WVC6</t>
  </si>
  <si>
    <t xml:space="preserve">DCAKD</t>
  </si>
  <si>
    <t xml:space="preserve">Dephospho-CoA kinase domain-containing protein</t>
  </si>
  <si>
    <t xml:space="preserve">A0A0A0MTL6;Q6ZS17</t>
  </si>
  <si>
    <t xml:space="preserve">FAM65A</t>
  </si>
  <si>
    <t xml:space="preserve">Protein FAM65A</t>
  </si>
  <si>
    <t xml:space="preserve">Q6FGG4;O95167;H7C0D7;S4R3I5;H7C2R1;A8MVM8;S4R3T6;A8MYJ8</t>
  </si>
  <si>
    <t xml:space="preserve">NDUFA3</t>
  </si>
  <si>
    <t xml:space="preserve">NADH dehydrogenase [ubiquinone] 1 alpha subcomplex subunit 3</t>
  </si>
  <si>
    <t xml:space="preserve">O15541</t>
  </si>
  <si>
    <t xml:space="preserve">RNF113A</t>
  </si>
  <si>
    <t xml:space="preserve">RING finger protein 113A</t>
  </si>
  <si>
    <t xml:space="preserve">Q96H55</t>
  </si>
  <si>
    <t xml:space="preserve">MYO19</t>
  </si>
  <si>
    <t xml:space="preserve">Unconventional myosin-XIX</t>
  </si>
  <si>
    <t xml:space="preserve">Q9UNX4</t>
  </si>
  <si>
    <t xml:space="preserve">WDR3</t>
  </si>
  <si>
    <t xml:space="preserve">WD repeat-containing protein 3</t>
  </si>
  <si>
    <t xml:space="preserve">Q8N5K1;D6RCF4</t>
  </si>
  <si>
    <t xml:space="preserve">CISD2</t>
  </si>
  <si>
    <t xml:space="preserve">CDGSH iron-sulfur domain-containing protein 2</t>
  </si>
  <si>
    <t xml:space="preserve">P12235;V9GYG0</t>
  </si>
  <si>
    <t xml:space="preserve">SLC25A4</t>
  </si>
  <si>
    <t xml:space="preserve">ADP/ATP translocase 1</t>
  </si>
  <si>
    <t xml:space="preserve">P21796;C9JI87</t>
  </si>
  <si>
    <t xml:space="preserve">VDAC1</t>
  </si>
  <si>
    <t xml:space="preserve">Voltage-dependent anion-selective channel protein 1</t>
  </si>
  <si>
    <t xml:space="preserve">Q6NVY1</t>
  </si>
  <si>
    <t xml:space="preserve">HIBCH</t>
  </si>
  <si>
    <t xml:space="preserve">3-hydroxyisobutyryl-CoA hydrolase, mitochondrial</t>
  </si>
  <si>
    <t xml:space="preserve">Q9NP92</t>
  </si>
  <si>
    <t xml:space="preserve">MRPS30</t>
  </si>
  <si>
    <t xml:space="preserve">28S ribosomal protein S30, mitochondrial</t>
  </si>
  <si>
    <t xml:space="preserve">Q86TN4;F5H8A0;H0YGY9;F5H6B6</t>
  </si>
  <si>
    <t xml:space="preserve">TRPT1</t>
  </si>
  <si>
    <t xml:space="preserve">tRNA 2-phosphotransferase 1</t>
  </si>
  <si>
    <t xml:space="preserve">Q9NRF9</t>
  </si>
  <si>
    <t xml:space="preserve">POLE3</t>
  </si>
  <si>
    <t xml:space="preserve">DNA polymerase epsilon subunit 3</t>
  </si>
  <si>
    <t xml:space="preserve">U3KQK5;P10176</t>
  </si>
  <si>
    <t xml:space="preserve">COX8A</t>
  </si>
  <si>
    <t xml:space="preserve">Cytochrome c oxidase subunit 8A, mitochondrial</t>
  </si>
  <si>
    <t xml:space="preserve">A0A0G2JK44;P25440;H0Y6K2;A0A140T9E9;U3KQA6;A0A0G2JHL0;A0A140T9V2;A0A140T9F7</t>
  </si>
  <si>
    <t xml:space="preserve">BRD2</t>
  </si>
  <si>
    <t xml:space="preserve">Bromodomain-containing protein 2</t>
  </si>
  <si>
    <t xml:space="preserve">A0A0C4DFX9;Q9H3P2;H0Y3X6;C9JHL4</t>
  </si>
  <si>
    <t xml:space="preserve">NELFA</t>
  </si>
  <si>
    <t xml:space="preserve">Negative elongation factor A</t>
  </si>
  <si>
    <t xml:space="preserve">Q05209</t>
  </si>
  <si>
    <t xml:space="preserve">PTPN12</t>
  </si>
  <si>
    <t xml:space="preserve">Tyrosine-protein phosphatase non-receptor type 12</t>
  </si>
  <si>
    <t xml:space="preserve">Q6N069</t>
  </si>
  <si>
    <t xml:space="preserve">NAA16</t>
  </si>
  <si>
    <t xml:space="preserve">N-alpha-acetyltransferase 16, NatA auxiliary subunit</t>
  </si>
  <si>
    <t xml:space="preserve">Q9NQT4;M0R050</t>
  </si>
  <si>
    <t xml:space="preserve">EXOSC5</t>
  </si>
  <si>
    <t xml:space="preserve">Exosome complex component RRP46</t>
  </si>
  <si>
    <t xml:space="preserve">P62277;J3KMX5</t>
  </si>
  <si>
    <t xml:space="preserve">RPS13</t>
  </si>
  <si>
    <t xml:space="preserve">40S ribosomal protein S13</t>
  </si>
  <si>
    <t xml:space="preserve">J3QR09;J3KTE4;P84098</t>
  </si>
  <si>
    <t xml:space="preserve">Ribosomal protein L19;60S ribosomal protein L19</t>
  </si>
  <si>
    <t xml:space="preserve">Q15046</t>
  </si>
  <si>
    <t xml:space="preserve">KARS</t>
  </si>
  <si>
    <t xml:space="preserve">Lysine--tRNA ligase</t>
  </si>
  <si>
    <t xml:space="preserve">P42356</t>
  </si>
  <si>
    <t xml:space="preserve">PI4KA</t>
  </si>
  <si>
    <t xml:space="preserve">Phosphatidylinositol 4-kinase alpha</t>
  </si>
  <si>
    <t xml:space="preserve">Q6P3X3</t>
  </si>
  <si>
    <t xml:space="preserve">TTC27</t>
  </si>
  <si>
    <t xml:space="preserve">Tetratricopeptide repeat protein 27</t>
  </si>
  <si>
    <t xml:space="preserve">E7ERS3;Q86VM9</t>
  </si>
  <si>
    <t xml:space="preserve">ZC3H18</t>
  </si>
  <si>
    <t xml:space="preserve">Zinc finger CCCH domain-containing protein 18</t>
  </si>
  <si>
    <t xml:space="preserve">Q9UPW0;C9JVP0</t>
  </si>
  <si>
    <t xml:space="preserve">FOXJ3</t>
  </si>
  <si>
    <t xml:space="preserve">Forkhead box protein J3</t>
  </si>
  <si>
    <t xml:space="preserve">O96006;C9JXP4</t>
  </si>
  <si>
    <t xml:space="preserve">ZBED1</t>
  </si>
  <si>
    <t xml:space="preserve">Zinc finger BED domain-containing protein 1</t>
  </si>
  <si>
    <t xml:space="preserve">Q9BTE6</t>
  </si>
  <si>
    <t xml:space="preserve">AARSD1</t>
  </si>
  <si>
    <t xml:space="preserve">Alanyl-tRNA editing protein Aarsd1</t>
  </si>
  <si>
    <t xml:space="preserve">Q14683;G8JLG1</t>
  </si>
  <si>
    <t xml:space="preserve">SMC1A</t>
  </si>
  <si>
    <t xml:space="preserve">Structural maintenance of chromosomes protein 1A;Structural maintenance of chromosomes protein</t>
  </si>
  <si>
    <t xml:space="preserve">A0A087WXM6;J3QQT2;J3KRX5;A0A0A6YYL6;P18621;J3QLC8;A0A0A0MRF8;J3KRB3;A0A087WWH0;J3QS96;A0A087WY81</t>
  </si>
  <si>
    <t xml:space="preserve">RPL17;RPL17-C18orf32</t>
  </si>
  <si>
    <t xml:space="preserve">RPL17</t>
  </si>
  <si>
    <t xml:space="preserve">60S ribosomal protein L17</t>
  </si>
  <si>
    <t xml:space="preserve">O15270;H0YJV2</t>
  </si>
  <si>
    <t xml:space="preserve">SPTLC2</t>
  </si>
  <si>
    <t xml:space="preserve">Serine palmitoyltransferase 2</t>
  </si>
  <si>
    <t xml:space="preserve">P43246;A0A2R8YFH0;E9PHA6;A0A2R8Y6P0;A0A2R8YG02;A0A2R8Y7S8</t>
  </si>
  <si>
    <t xml:space="preserve">MSH2</t>
  </si>
  <si>
    <t xml:space="preserve">DNA mismatch repair protein Msh2</t>
  </si>
  <si>
    <t xml:space="preserve">Q4VC05</t>
  </si>
  <si>
    <t xml:space="preserve">BCL7A</t>
  </si>
  <si>
    <t xml:space="preserve">B-cell CLL/lymphoma 7 protein family member A</t>
  </si>
  <si>
    <t xml:space="preserve">Q9Y399;Q5T8A0</t>
  </si>
  <si>
    <t xml:space="preserve">MRPS2</t>
  </si>
  <si>
    <t xml:space="preserve">28S ribosomal protein S2, mitochondrial</t>
  </si>
  <si>
    <t xml:space="preserve">Q6PHR2</t>
  </si>
  <si>
    <t xml:space="preserve">ULK3</t>
  </si>
  <si>
    <t xml:space="preserve">Serine/threonine-protein kinase ULK3</t>
  </si>
  <si>
    <t xml:space="preserve">A0A494C1K3</t>
  </si>
  <si>
    <t xml:space="preserve">O14497;H0Y488;A0A1B0GTU5</t>
  </si>
  <si>
    <t xml:space="preserve">ARID1A</t>
  </si>
  <si>
    <t xml:space="preserve">AT-rich interactive domain-containing protein 1A</t>
  </si>
  <si>
    <t xml:space="preserve">Q0VDF9</t>
  </si>
  <si>
    <t xml:space="preserve">HSPA14</t>
  </si>
  <si>
    <t xml:space="preserve">Heat shock 70 kDa protein 14</t>
  </si>
  <si>
    <t xml:space="preserve">Q9BQC6</t>
  </si>
  <si>
    <t xml:space="preserve">MRPL57</t>
  </si>
  <si>
    <t xml:space="preserve">Ribosomal protein 63, mitochondrial</t>
  </si>
  <si>
    <t xml:space="preserve">Q96I23</t>
  </si>
  <si>
    <t xml:space="preserve">PYURF</t>
  </si>
  <si>
    <t xml:space="preserve">Protein preY, mitochondrial</t>
  </si>
  <si>
    <t xml:space="preserve">A0A088AWN3;A0A0A0MSY4;Q9BZ29;Q6ZSL5;A0A0A0MT38;A0A0D9SFH5</t>
  </si>
  <si>
    <t xml:space="preserve">DOCK9</t>
  </si>
  <si>
    <t xml:space="preserve">Dedicator of cytokinesis protein 9</t>
  </si>
  <si>
    <t xml:space="preserve">P12277;H0YJG0</t>
  </si>
  <si>
    <t xml:space="preserve">CKB</t>
  </si>
  <si>
    <t xml:space="preserve">Creatine kinase B-type</t>
  </si>
  <si>
    <t xml:space="preserve">O14744;G3V580</t>
  </si>
  <si>
    <t xml:space="preserve">PRMT5</t>
  </si>
  <si>
    <t xml:space="preserve">Protein arginine N-methyltransferase 5;Protein arginine N-methyltransferase 5, N-terminally processed</t>
  </si>
  <si>
    <t xml:space="preserve">Q9Y294</t>
  </si>
  <si>
    <t xml:space="preserve">ASF1A</t>
  </si>
  <si>
    <t xml:space="preserve">Histone chaperone ASF1A</t>
  </si>
  <si>
    <t xml:space="preserve">Q5T1V6</t>
  </si>
  <si>
    <t xml:space="preserve">DDX59</t>
  </si>
  <si>
    <t xml:space="preserve">Probable ATP-dependent RNA helicase DDX59</t>
  </si>
  <si>
    <t xml:space="preserve">Q7KZF4</t>
  </si>
  <si>
    <t xml:space="preserve">SND1</t>
  </si>
  <si>
    <t xml:space="preserve">Staphylococcal nuclease domain-containing protein 1</t>
  </si>
  <si>
    <t xml:space="preserve">Q14008</t>
  </si>
  <si>
    <t xml:space="preserve">CKAP5</t>
  </si>
  <si>
    <t xml:space="preserve">Cytoskeleton-associated protein 5</t>
  </si>
  <si>
    <t xml:space="preserve">Q15042</t>
  </si>
  <si>
    <t xml:space="preserve">RAB3GAP1</t>
  </si>
  <si>
    <t xml:space="preserve">Rab3 GTPase-activating protein catalytic subunit</t>
  </si>
  <si>
    <t xml:space="preserve">C9J5X1;P08069</t>
  </si>
  <si>
    <t xml:space="preserve">IGF1R</t>
  </si>
  <si>
    <t xml:space="preserve">Tyrosine-protein kinase receptor;Insulin-like growth factor 1 receptor;Insulin-like growth factor 1 receptor alpha chain;Insulin-like growth factor 1 receptor beta chain</t>
  </si>
  <si>
    <t xml:space="preserve">Q9NQS1</t>
  </si>
  <si>
    <t xml:space="preserve">AVEN</t>
  </si>
  <si>
    <t xml:space="preserve">Cell death regulator Aven</t>
  </si>
  <si>
    <t xml:space="preserve">K7EP90;Q9BTD8;K7EQ03;K7ER08</t>
  </si>
  <si>
    <t xml:space="preserve">RBM42</t>
  </si>
  <si>
    <t xml:space="preserve">RNA-binding protein 42</t>
  </si>
  <si>
    <t xml:space="preserve">P68104;Q5VTE0;A0A087WV01;A0A087WVQ9</t>
  </si>
  <si>
    <t xml:space="preserve">EEF1A1;EEF1A1P5</t>
  </si>
  <si>
    <t xml:space="preserve">EEF1A1</t>
  </si>
  <si>
    <t xml:space="preserve">Elongation factor 1-alpha 1;Putative elongation factor 1-alpha-like 3;Elongation factor 1-alpha</t>
  </si>
  <si>
    <t xml:space="preserve">Q96I99;E9PDQ8</t>
  </si>
  <si>
    <t xml:space="preserve">SUCLG2</t>
  </si>
  <si>
    <t xml:space="preserve">Succinyl-CoA ligase [GDP-forming] subunit beta, mitochondrial</t>
  </si>
  <si>
    <t xml:space="preserve">Q14139;B7Z7P0</t>
  </si>
  <si>
    <t xml:space="preserve">UBE4A</t>
  </si>
  <si>
    <t xml:space="preserve">Ubiquitin conjugation factor E4 A</t>
  </si>
  <si>
    <t xml:space="preserve">Q96JG6</t>
  </si>
  <si>
    <t xml:space="preserve">CCDC132</t>
  </si>
  <si>
    <t xml:space="preserve">Coiled-coil domain-containing protein 132</t>
  </si>
  <si>
    <t xml:space="preserve">P46087</t>
  </si>
  <si>
    <t xml:space="preserve">NOP2</t>
  </si>
  <si>
    <t xml:space="preserve">Probable 28S rRNA (cytosine(4447)-C(5))-methyltransferase</t>
  </si>
  <si>
    <t xml:space="preserve">Q14699;G3XAJ6;C9JHG2</t>
  </si>
  <si>
    <t xml:space="preserve">RFTN1</t>
  </si>
  <si>
    <t xml:space="preserve">Raftlin</t>
  </si>
  <si>
    <t xml:space="preserve">A0A494C0R8;K7EIG1;O75153;I3L2B0</t>
  </si>
  <si>
    <t xml:space="preserve">CLUH</t>
  </si>
  <si>
    <t xml:space="preserve">Clustered mitochondria protein homolog</t>
  </si>
  <si>
    <t xml:space="preserve">O14578;H7BYJ3</t>
  </si>
  <si>
    <t xml:space="preserve">CIT</t>
  </si>
  <si>
    <t xml:space="preserve">Citron Rho-interacting kinase</t>
  </si>
  <si>
    <t xml:space="preserve">P35241;A0A2R8Y5S7;A0A2R8Y7M3</t>
  </si>
  <si>
    <t xml:space="preserve">RDX</t>
  </si>
  <si>
    <t xml:space="preserve">Radixin</t>
  </si>
  <si>
    <t xml:space="preserve">Q9H6B4</t>
  </si>
  <si>
    <t xml:space="preserve">CLMP</t>
  </si>
  <si>
    <t xml:space="preserve">CXADR-like membrane protein</t>
  </si>
  <si>
    <t xml:space="preserve">Q02040;X6RAJ1</t>
  </si>
  <si>
    <t xml:space="preserve">AKAP17A</t>
  </si>
  <si>
    <t xml:space="preserve">A-kinase anchor protein 17A</t>
  </si>
  <si>
    <t xml:space="preserve">O75152;E9PQ61;E9PBY7</t>
  </si>
  <si>
    <t xml:space="preserve">ZC3H11A</t>
  </si>
  <si>
    <t xml:space="preserve">Zinc finger CCCH domain-containing protein 11A</t>
  </si>
  <si>
    <t xml:space="preserve">P49588</t>
  </si>
  <si>
    <t xml:space="preserve">AARS</t>
  </si>
  <si>
    <t xml:space="preserve">Alanine--tRNA ligase, cytoplasmic</t>
  </si>
  <si>
    <t xml:space="preserve">O14519;F5GZF0</t>
  </si>
  <si>
    <t xml:space="preserve">CDK2AP1</t>
  </si>
  <si>
    <t xml:space="preserve">Cyclin-dependent kinase 2-associated protein 1</t>
  </si>
  <si>
    <t xml:space="preserve">P26373;J3QSB4</t>
  </si>
  <si>
    <t xml:space="preserve">RPL13</t>
  </si>
  <si>
    <t xml:space="preserve">60S ribosomal protein L13</t>
  </si>
  <si>
    <t xml:space="preserve">P83916;J3KS05;B5MD17;K7ELA4</t>
  </si>
  <si>
    <t xml:space="preserve">CBX1</t>
  </si>
  <si>
    <t xml:space="preserve">Chromobox protein homolog 1</t>
  </si>
  <si>
    <t xml:space="preserve">Q01780</t>
  </si>
  <si>
    <t xml:space="preserve">EXOSC10</t>
  </si>
  <si>
    <t xml:space="preserve">Exosome component 10</t>
  </si>
  <si>
    <t xml:space="preserve">Q9NW08</t>
  </si>
  <si>
    <t xml:space="preserve">POLR3B</t>
  </si>
  <si>
    <t xml:space="preserve">DNA-directed RNA polymerase III subunit RPC2</t>
  </si>
  <si>
    <t xml:space="preserve">O60231;A0A140T947;Q5SQH5</t>
  </si>
  <si>
    <t xml:space="preserve">DHX16</t>
  </si>
  <si>
    <t xml:space="preserve">Putative pre-mRNA-splicing factor ATP-dependent RNA helicase DHX16</t>
  </si>
  <si>
    <t xml:space="preserve">P19174</t>
  </si>
  <si>
    <t xml:space="preserve">PLCG1</t>
  </si>
  <si>
    <t xml:space="preserve">1-phosphatidylinositol 4,5-bisphosphate phosphodiesterase gamma-1</t>
  </si>
  <si>
    <t xml:space="preserve">Q9BYW2;H7C3H4;H7BZ93;H7BXT4;C9JG86</t>
  </si>
  <si>
    <t xml:space="preserve">SETD2</t>
  </si>
  <si>
    <t xml:space="preserve">Histone-lysine N-methyltransferase SETD2</t>
  </si>
  <si>
    <t xml:space="preserve">P50613;D6R9G1;D6RAD4</t>
  </si>
  <si>
    <t xml:space="preserve">CDK7</t>
  </si>
  <si>
    <t xml:space="preserve">Cyclin-dependent kinase 7</t>
  </si>
  <si>
    <t xml:space="preserve">Q8IYB5;A0A087X1X9</t>
  </si>
  <si>
    <t xml:space="preserve">SMAP1</t>
  </si>
  <si>
    <t xml:space="preserve">Stromal membrane-associated protein 1</t>
  </si>
  <si>
    <t xml:space="preserve">O15269</t>
  </si>
  <si>
    <t xml:space="preserve">SPTLC1</t>
  </si>
  <si>
    <t xml:space="preserve">Serine palmitoyltransferase 1</t>
  </si>
  <si>
    <t xml:space="preserve">Q9NRX2;E9PKV2</t>
  </si>
  <si>
    <t xml:space="preserve">MRPL17</t>
  </si>
  <si>
    <t xml:space="preserve">39S ribosomal protein L17, mitochondrial</t>
  </si>
  <si>
    <t xml:space="preserve">O15031</t>
  </si>
  <si>
    <t xml:space="preserve">PLXNB2</t>
  </si>
  <si>
    <t xml:space="preserve">Plexin-B2</t>
  </si>
  <si>
    <t xml:space="preserve">A3KMH1</t>
  </si>
  <si>
    <t xml:space="preserve">VWA8</t>
  </si>
  <si>
    <t xml:space="preserve">von Willebrand factor A domain-containing protein 8</t>
  </si>
  <si>
    <t xml:space="preserve">O15213</t>
  </si>
  <si>
    <t xml:space="preserve">WDR46</t>
  </si>
  <si>
    <t xml:space="preserve">WD repeat-containing protein 46</t>
  </si>
  <si>
    <t xml:space="preserve">Q6AI08;K7EIX2;A0A087WXZ7</t>
  </si>
  <si>
    <t xml:space="preserve">HEATR6</t>
  </si>
  <si>
    <t xml:space="preserve">HEAT repeat-containing protein 6</t>
  </si>
  <si>
    <t xml:space="preserve">Q8TA86</t>
  </si>
  <si>
    <t xml:space="preserve">RP9</t>
  </si>
  <si>
    <t xml:space="preserve">Retinitis pigmentosa 9 protein</t>
  </si>
  <si>
    <t xml:space="preserve">Q9HAF1;B1AK63</t>
  </si>
  <si>
    <t xml:space="preserve">MEAF6</t>
  </si>
  <si>
    <t xml:space="preserve">Chromatin modification-related protein MEAF6</t>
  </si>
  <si>
    <t xml:space="preserve">P04049;H7C155</t>
  </si>
  <si>
    <t xml:space="preserve">RAF1</t>
  </si>
  <si>
    <t xml:space="preserve">RAF proto-oncogene serine/threonine-protein kinase</t>
  </si>
  <si>
    <t xml:space="preserve">Q9Y4P1;C9JIK8;C9JQ72</t>
  </si>
  <si>
    <t xml:space="preserve">ATG4B</t>
  </si>
  <si>
    <t xml:space="preserve">Cysteine protease ATG4B</t>
  </si>
  <si>
    <t xml:space="preserve">Q9NPJ6;Q5T911</t>
  </si>
  <si>
    <t xml:space="preserve">MED4</t>
  </si>
  <si>
    <t xml:space="preserve">Mediator of RNA polymerase II transcription subunit 4</t>
  </si>
  <si>
    <t xml:space="preserve">P78345</t>
  </si>
  <si>
    <t xml:space="preserve">RPP38</t>
  </si>
  <si>
    <t xml:space="preserve">Ribonuclease P protein subunit p38</t>
  </si>
  <si>
    <t xml:space="preserve">Q9BVK2;H0YDD3</t>
  </si>
  <si>
    <t xml:space="preserve">ALG8</t>
  </si>
  <si>
    <t xml:space="preserve">Probable dolichyl pyrophosphate Glc1Man9GlcNAc2 alpha-1,3-glucosyltransferase</t>
  </si>
  <si>
    <t xml:space="preserve">E5RGZ2;H0YKJ1;Q6NT76;H0YLF2</t>
  </si>
  <si>
    <t xml:space="preserve">HMBOX1</t>
  </si>
  <si>
    <t xml:space="preserve">Homeobox-containing protein 1</t>
  </si>
  <si>
    <t xml:space="preserve">Q16540;H7C2P7;A6NJD9;A8MVT4;A8MYK1</t>
  </si>
  <si>
    <t xml:space="preserve">MRPL23</t>
  </si>
  <si>
    <t xml:space="preserve">39S ribosomal protein L23, mitochondrial</t>
  </si>
  <si>
    <t xml:space="preserve">O00217;E9PPW7;E9PKH6;E9PN51;F8W9K7</t>
  </si>
  <si>
    <t xml:space="preserve">NDUFS8</t>
  </si>
  <si>
    <t xml:space="preserve">NADH dehydrogenase [ubiquinone] iron-sulfur protein 8, mitochondrial</t>
  </si>
  <si>
    <t xml:space="preserve">Q6WKZ4;E7EX40</t>
  </si>
  <si>
    <t xml:space="preserve">RAB11FIP1</t>
  </si>
  <si>
    <t xml:space="preserve">Rab11 family-interacting protein 1</t>
  </si>
  <si>
    <t xml:space="preserve">Q5JTH9</t>
  </si>
  <si>
    <t xml:space="preserve">RRP12</t>
  </si>
  <si>
    <t xml:space="preserve">RRP12-like protein</t>
  </si>
  <si>
    <t xml:space="preserve">Q5JSB5;Q14186</t>
  </si>
  <si>
    <t xml:space="preserve">TFDP1</t>
  </si>
  <si>
    <t xml:space="preserve">Transcription factor Dp-1</t>
  </si>
  <si>
    <t xml:space="preserve">Q9BRX2</t>
  </si>
  <si>
    <t xml:space="preserve">PELO</t>
  </si>
  <si>
    <t xml:space="preserve">Protein pelota homolog</t>
  </si>
  <si>
    <t xml:space="preserve">P06748</t>
  </si>
  <si>
    <t xml:space="preserve">NPM1</t>
  </si>
  <si>
    <t xml:space="preserve">Nucleophosmin</t>
  </si>
  <si>
    <t xml:space="preserve">O14579;M0QXB4</t>
  </si>
  <si>
    <t xml:space="preserve">COPE</t>
  </si>
  <si>
    <t xml:space="preserve">Coatomer subunit epsilon</t>
  </si>
  <si>
    <t xml:space="preserve">Q9BUA3</t>
  </si>
  <si>
    <t xml:space="preserve">C11orf84</t>
  </si>
  <si>
    <t xml:space="preserve">Uncharacterized protein C11orf84</t>
  </si>
  <si>
    <t xml:space="preserve">Q9H4L4;A0A087X0R7</t>
  </si>
  <si>
    <t xml:space="preserve">SENP3;SENP3-EIF4A1</t>
  </si>
  <si>
    <t xml:space="preserve">SENP3</t>
  </si>
  <si>
    <t xml:space="preserve">Sentrin-specific protease 3</t>
  </si>
  <si>
    <t xml:space="preserve">Q9H1E3</t>
  </si>
  <si>
    <t xml:space="preserve">NUCKS1</t>
  </si>
  <si>
    <t xml:space="preserve">Nuclear ubiquitous casein and cyclin-dependent kinase substrate 1</t>
  </si>
  <si>
    <t xml:space="preserve">Q96T58</t>
  </si>
  <si>
    <t xml:space="preserve">SPEN</t>
  </si>
  <si>
    <t xml:space="preserve">Msx2-interacting protein</t>
  </si>
  <si>
    <t xml:space="preserve">Q92696;H0YLH3</t>
  </si>
  <si>
    <t xml:space="preserve">RABGGTA</t>
  </si>
  <si>
    <t xml:space="preserve">Geranylgeranyl transferase type-2 subunit alpha</t>
  </si>
  <si>
    <t xml:space="preserve">Q96T21</t>
  </si>
  <si>
    <t xml:space="preserve">SECISBP2</t>
  </si>
  <si>
    <t xml:space="preserve">Selenocysteine insertion sequence-binding protein 2</t>
  </si>
  <si>
    <t xml:space="preserve">P56937</t>
  </si>
  <si>
    <t xml:space="preserve">HSD17B7</t>
  </si>
  <si>
    <t xml:space="preserve">3-keto-steroid reductase</t>
  </si>
  <si>
    <t xml:space="preserve">Q12824;A0A0G2JRV3;C9JTA6</t>
  </si>
  <si>
    <t xml:space="preserve">SMARCB1</t>
  </si>
  <si>
    <t xml:space="preserve">SWI/SNF-related matrix-associated actin-dependent regulator of chromatin subfamily B member 1</t>
  </si>
  <si>
    <t xml:space="preserve">F5H0F9;Q9UJX4</t>
  </si>
  <si>
    <t xml:space="preserve">ANAPC5</t>
  </si>
  <si>
    <t xml:space="preserve">Anaphase-promoting complex subunit 5</t>
  </si>
  <si>
    <t xml:space="preserve">D6RHX8;P43250;F8W9W2;D6RHC7</t>
  </si>
  <si>
    <t xml:space="preserve">GRK6</t>
  </si>
  <si>
    <t xml:space="preserve">G protein-coupled receptor kinase 6</t>
  </si>
  <si>
    <t xml:space="preserve">Q92769</t>
  </si>
  <si>
    <t xml:space="preserve">HDAC2</t>
  </si>
  <si>
    <t xml:space="preserve">Histone deacetylase 2</t>
  </si>
  <si>
    <t xml:space="preserve">Q96D09</t>
  </si>
  <si>
    <t xml:space="preserve">GPRASP2</t>
  </si>
  <si>
    <t xml:space="preserve">G-protein coupled receptor-associated sorting protein 2</t>
  </si>
  <si>
    <t xml:space="preserve">Q8WTS6;D6RJA0</t>
  </si>
  <si>
    <t xml:space="preserve">SETD7</t>
  </si>
  <si>
    <t xml:space="preserve">Histone-lysine N-methyltransferase SETD7</t>
  </si>
  <si>
    <t xml:space="preserve">Q3V6T2;A0A2U3TZV9;A0A2R8Y7B1;A0A2R8YG73;A0A2R8Y4W8;A0A2R8Y4X4;A0A2R8Y885;A0A2R8Y820;A0A2R8YCU9;H7C2C6;A0A2R8YGU1;A0A2R8YDS8;H0Y470</t>
  </si>
  <si>
    <t xml:space="preserve">CCDC88A</t>
  </si>
  <si>
    <t xml:space="preserve">Girdin</t>
  </si>
  <si>
    <t xml:space="preserve">P40926;G3XAL0</t>
  </si>
  <si>
    <t xml:space="preserve">MDH2</t>
  </si>
  <si>
    <t xml:space="preserve">Malate dehydrogenase, mitochondrial;Malate dehydrogenase</t>
  </si>
  <si>
    <t xml:space="preserve">Q93100</t>
  </si>
  <si>
    <t xml:space="preserve">PHKB</t>
  </si>
  <si>
    <t xml:space="preserve">Phosphorylase b kinase regulatory subunit beta</t>
  </si>
  <si>
    <t xml:space="preserve">P60602</t>
  </si>
  <si>
    <t xml:space="preserve">ROMO1</t>
  </si>
  <si>
    <t xml:space="preserve">Reactive oxygen species modulator 1</t>
  </si>
  <si>
    <t xml:space="preserve">A0A0C4DGA2;O75521</t>
  </si>
  <si>
    <t xml:space="preserve">ECI2</t>
  </si>
  <si>
    <t xml:space="preserve">Enoyl-CoA delta isomerase 2, mitochondrial</t>
  </si>
  <si>
    <t xml:space="preserve">Q9BSF4</t>
  </si>
  <si>
    <t xml:space="preserve">C19orf52</t>
  </si>
  <si>
    <t xml:space="preserve">Uncharacterized protein C19orf52</t>
  </si>
  <si>
    <t xml:space="preserve">Q13405;H0YDP7</t>
  </si>
  <si>
    <t xml:space="preserve">MRPL49</t>
  </si>
  <si>
    <t xml:space="preserve">39S ribosomal protein L49, mitochondrial</t>
  </si>
  <si>
    <t xml:space="preserve">Q8NBJ5</t>
  </si>
  <si>
    <t xml:space="preserve">COLGALT1</t>
  </si>
  <si>
    <t xml:space="preserve">Procollagen galactosyltransferase 1</t>
  </si>
  <si>
    <t xml:space="preserve">P46734</t>
  </si>
  <si>
    <t xml:space="preserve">MAP2K3</t>
  </si>
  <si>
    <t xml:space="preserve">Dual specificity mitogen-activated protein kinase kinase 3</t>
  </si>
  <si>
    <t xml:space="preserve">Q9Y673</t>
  </si>
  <si>
    <t xml:space="preserve">ALG5</t>
  </si>
  <si>
    <t xml:space="preserve">Dolichyl-phosphate beta-glucosyltransferase</t>
  </si>
  <si>
    <t xml:space="preserve">Q8N5C6</t>
  </si>
  <si>
    <t xml:space="preserve">SRBD1</t>
  </si>
  <si>
    <t xml:space="preserve">S1 RNA-binding domain-containing protein 1</t>
  </si>
  <si>
    <t xml:space="preserve">Q9Y5L0;C9J7E5;E9PFH4</t>
  </si>
  <si>
    <t xml:space="preserve">TNPO3</t>
  </si>
  <si>
    <t xml:space="preserve">Transportin-3</t>
  </si>
  <si>
    <t xml:space="preserve">Q9Y3T9</t>
  </si>
  <si>
    <t xml:space="preserve">NOC2L</t>
  </si>
  <si>
    <t xml:space="preserve">Nucleolar complex protein 2 homolog</t>
  </si>
  <si>
    <t xml:space="preserve">Q15386</t>
  </si>
  <si>
    <t xml:space="preserve">UBE3C</t>
  </si>
  <si>
    <t xml:space="preserve">Ubiquitin-protein ligase E3C</t>
  </si>
  <si>
    <t xml:space="preserve">P42575</t>
  </si>
  <si>
    <t xml:space="preserve">CASP2</t>
  </si>
  <si>
    <t xml:space="preserve">Caspase-2;Caspase-2 subunit p18;Caspase-2 subunit p13;Caspase-2 subunit p12</t>
  </si>
  <si>
    <t xml:space="preserve">Q9NRN7;E9PLW6;E9PNF3</t>
  </si>
  <si>
    <t xml:space="preserve">AASDHPPT</t>
  </si>
  <si>
    <t xml:space="preserve">L-aminoadipate-semialdehyde dehydrogenase-phosphopantetheinyl transferase</t>
  </si>
  <si>
    <t xml:space="preserve">O15439</t>
  </si>
  <si>
    <t xml:space="preserve">ABCC4</t>
  </si>
  <si>
    <t xml:space="preserve">Multidrug resistance-associated protein 4</t>
  </si>
  <si>
    <t xml:space="preserve">O14561;I3L505</t>
  </si>
  <si>
    <t xml:space="preserve">NDUFAB1</t>
  </si>
  <si>
    <t xml:space="preserve">Acyl carrier protein, mitochondrial;Acyl carrier protein</t>
  </si>
  <si>
    <t xml:space="preserve">O95248</t>
  </si>
  <si>
    <t xml:space="preserve">SBF1</t>
  </si>
  <si>
    <t xml:space="preserve">Myotubularin-related protein 5</t>
  </si>
  <si>
    <t xml:space="preserve">Q96JJ7</t>
  </si>
  <si>
    <t xml:space="preserve">TMX3</t>
  </si>
  <si>
    <t xml:space="preserve">Protein disulfide-isomerase TMX3</t>
  </si>
  <si>
    <t xml:space="preserve">Q9H1I8</t>
  </si>
  <si>
    <t xml:space="preserve">ASCC2</t>
  </si>
  <si>
    <t xml:space="preserve">Activating signal cointegrator 1 complex subunit 2</t>
  </si>
  <si>
    <t xml:space="preserve">E7ESP4;E7EMF1;E9PB77</t>
  </si>
  <si>
    <t xml:space="preserve">ITGA2</t>
  </si>
  <si>
    <t xml:space="preserve">Q8IYI6</t>
  </si>
  <si>
    <t xml:space="preserve">EXOC8</t>
  </si>
  <si>
    <t xml:space="preserve">Exocyst complex component 8</t>
  </si>
  <si>
    <t xml:space="preserve">Q7Z2W4;C9J6P4</t>
  </si>
  <si>
    <t xml:space="preserve">ZC3HAV1</t>
  </si>
  <si>
    <t xml:space="preserve">Zinc finger CCCH-type antiviral protein 1</t>
  </si>
  <si>
    <t xml:space="preserve">F8VVA7;P61923;F8W651;F8VYZ4;F8VXB1;F8VUC5;F8W156;F8VXR1</t>
  </si>
  <si>
    <t xml:space="preserve">COPZ1</t>
  </si>
  <si>
    <t xml:space="preserve">Coatomer subunit zeta-1</t>
  </si>
  <si>
    <t xml:space="preserve">P09619</t>
  </si>
  <si>
    <t xml:space="preserve">PDGFRB</t>
  </si>
  <si>
    <t xml:space="preserve">Platelet-derived growth factor receptor beta</t>
  </si>
  <si>
    <t xml:space="preserve">Q9Y2X0;U3KQ43;B9TWZ6;K7EKS6;U3KQB4</t>
  </si>
  <si>
    <t xml:space="preserve">MED16</t>
  </si>
  <si>
    <t xml:space="preserve">Mediator of RNA polymerase II transcription subunit 16</t>
  </si>
  <si>
    <t xml:space="preserve">Q96KC2;Q9Y689</t>
  </si>
  <si>
    <t xml:space="preserve">ARL5B;ARL5A</t>
  </si>
  <si>
    <t xml:space="preserve">ARL5B</t>
  </si>
  <si>
    <t xml:space="preserve">ADP-ribosylation factor-like protein 5B;ADP-ribosylation factor-like protein 5A</t>
  </si>
  <si>
    <t xml:space="preserve">P48444;B0YIW6</t>
  </si>
  <si>
    <t xml:space="preserve">ARCN1</t>
  </si>
  <si>
    <t xml:space="preserve">Coatomer subunit delta</t>
  </si>
  <si>
    <t xml:space="preserve">Q15032;H7C207</t>
  </si>
  <si>
    <t xml:space="preserve">R3HDM1</t>
  </si>
  <si>
    <t xml:space="preserve">R3H domain-containing protein 1</t>
  </si>
  <si>
    <t xml:space="preserve">P04181</t>
  </si>
  <si>
    <t xml:space="preserve">OAT</t>
  </si>
  <si>
    <t xml:space="preserve">Ornithine aminotransferase, mitochondrial;Ornithine aminotransferase, hepatic form;Ornithine aminotransferase, renal form</t>
  </si>
  <si>
    <t xml:space="preserve">Q9HCG8;B7WP74</t>
  </si>
  <si>
    <t xml:space="preserve">CWC22</t>
  </si>
  <si>
    <t xml:space="preserve">Pre-mRNA-splicing factor CWC22 homolog</t>
  </si>
  <si>
    <t xml:space="preserve">Q9UPU5</t>
  </si>
  <si>
    <t xml:space="preserve">USP24</t>
  </si>
  <si>
    <t xml:space="preserve">Ubiquitin carboxyl-terminal hydrolase 24</t>
  </si>
  <si>
    <t xml:space="preserve">Q15738;C9JDR0</t>
  </si>
  <si>
    <t xml:space="preserve">NSDHL</t>
  </si>
  <si>
    <t xml:space="preserve">Sterol-4-alpha-carboxylate 3-dehydrogenase, decarboxylating</t>
  </si>
  <si>
    <t xml:space="preserve">Q86WQ0</t>
  </si>
  <si>
    <t xml:space="preserve">NR2C2AP</t>
  </si>
  <si>
    <t xml:space="preserve">Nuclear receptor 2C2-associated protein</t>
  </si>
  <si>
    <t xml:space="preserve">Q8TCA0;X6RK58;A0A0A0MS58</t>
  </si>
  <si>
    <t xml:space="preserve">LRRC20</t>
  </si>
  <si>
    <t xml:space="preserve">Leucine-rich repeat-containing protein 20</t>
  </si>
  <si>
    <t xml:space="preserve">P30405</t>
  </si>
  <si>
    <t xml:space="preserve">PPIF</t>
  </si>
  <si>
    <t xml:space="preserve">Peptidyl-prolyl cis-trans isomerase F, mitochondrial</t>
  </si>
  <si>
    <t xml:space="preserve">Q96ER3;J3KND1;E9PRZ1</t>
  </si>
  <si>
    <t xml:space="preserve">SAAL1</t>
  </si>
  <si>
    <t xml:space="preserve">Protein SAAL1</t>
  </si>
  <si>
    <t xml:space="preserve">Q5T200</t>
  </si>
  <si>
    <t xml:space="preserve">ZC3H13</t>
  </si>
  <si>
    <t xml:space="preserve">Zinc finger CCCH domain-containing protein 13</t>
  </si>
  <si>
    <t xml:space="preserve">P53396</t>
  </si>
  <si>
    <t xml:space="preserve">ACLY</t>
  </si>
  <si>
    <t xml:space="preserve">ATP-citrate synthase</t>
  </si>
  <si>
    <t xml:space="preserve">P18615;A0A0A0MT02;A0A0A0MSN9;A0A0G2JI50;E9PD43;A2ABK4</t>
  </si>
  <si>
    <t xml:space="preserve">NELFE</t>
  </si>
  <si>
    <t xml:space="preserve">Negative elongation factor E</t>
  </si>
  <si>
    <t xml:space="preserve">Q92797;A0A087WUE9</t>
  </si>
  <si>
    <t xml:space="preserve">SYMPK</t>
  </si>
  <si>
    <t xml:space="preserve">Symplekin</t>
  </si>
  <si>
    <t xml:space="preserve">O96028</t>
  </si>
  <si>
    <t xml:space="preserve">WHSC1</t>
  </si>
  <si>
    <t xml:space="preserve">Histone-lysine N-methyltransferase NSD2</t>
  </si>
  <si>
    <t xml:space="preserve">Q9NV88;G3XAN1</t>
  </si>
  <si>
    <t xml:space="preserve">INTS9</t>
  </si>
  <si>
    <t xml:space="preserve">Integrator complex subunit 9</t>
  </si>
  <si>
    <t xml:space="preserve">Q02543;M0R117;M0R1A7;M0R3D6;M0R0P7</t>
  </si>
  <si>
    <t xml:space="preserve">RPL18A</t>
  </si>
  <si>
    <t xml:space="preserve">60S ribosomal protein L18a</t>
  </si>
  <si>
    <t xml:space="preserve">O15550;A0A087X0R0;F8W8R6;H0Y6I7;H0Y5J3;F5H6S1;F5H5V6</t>
  </si>
  <si>
    <t xml:space="preserve">KDM6A</t>
  </si>
  <si>
    <t xml:space="preserve">Lysine-specific demethylase 6A</t>
  </si>
  <si>
    <t xml:space="preserve">Q13144;A0A3B3IUB1;A0A3B3ITG6;A0A3B3ISX3;A0A3B3IRP4;A0A3B3ISM8;A0A3B3IUF2;A0A3B3ITQ2</t>
  </si>
  <si>
    <t xml:space="preserve">EIF2B5</t>
  </si>
  <si>
    <t xml:space="preserve">Translation initiation factor eIF-2B subunit epsilon</t>
  </si>
  <si>
    <t xml:space="preserve">Q02790</t>
  </si>
  <si>
    <t xml:space="preserve">FKBP4</t>
  </si>
  <si>
    <t xml:space="preserve">Peptidyl-prolyl cis-trans isomerase FKBP4;Peptidyl-prolyl cis-trans isomerase FKBP4, N-terminally processed</t>
  </si>
  <si>
    <t xml:space="preserve">Q9GZZ9;E7EQ61;E7EWE1;C9J5W5</t>
  </si>
  <si>
    <t xml:space="preserve">UBA5</t>
  </si>
  <si>
    <t xml:space="preserve">Ubiquitin-like modifier-activating enzyme 5</t>
  </si>
  <si>
    <t xml:space="preserve">P62805</t>
  </si>
  <si>
    <t xml:space="preserve">HIST1H4A</t>
  </si>
  <si>
    <t xml:space="preserve">Histone H4</t>
  </si>
  <si>
    <t xml:space="preserve">P05423;E7EQ68;E5RHT4</t>
  </si>
  <si>
    <t xml:space="preserve">POLR3D</t>
  </si>
  <si>
    <t xml:space="preserve">DNA-directed RNA polymerase III subunit RPC4</t>
  </si>
  <si>
    <t xml:space="preserve">Q8N6T7;M0R1N9</t>
  </si>
  <si>
    <t xml:space="preserve">SIRT6</t>
  </si>
  <si>
    <t xml:space="preserve">NAD-dependent protein deacetylase sirtuin-6</t>
  </si>
  <si>
    <t xml:space="preserve">H3BPG6;Q86UK7;H3BQQ2</t>
  </si>
  <si>
    <t xml:space="preserve">ZNF598</t>
  </si>
  <si>
    <t xml:space="preserve">Zinc finger protein 598</t>
  </si>
  <si>
    <t xml:space="preserve">Q09161</t>
  </si>
  <si>
    <t xml:space="preserve">NCBP1</t>
  </si>
  <si>
    <t xml:space="preserve">Nuclear cap-binding protein subunit 1</t>
  </si>
  <si>
    <t xml:space="preserve">Q6KC79</t>
  </si>
  <si>
    <t xml:space="preserve">NIPBL</t>
  </si>
  <si>
    <t xml:space="preserve">Nipped-B-like protein</t>
  </si>
  <si>
    <t xml:space="preserve">P27448;A0A0A0MSZ1;J3KNR0;H0YIY6</t>
  </si>
  <si>
    <t xml:space="preserve">MARK3</t>
  </si>
  <si>
    <t xml:space="preserve">MAP/microtubule affinity-regulating kinase 3</t>
  </si>
  <si>
    <t xml:space="preserve">Q15024</t>
  </si>
  <si>
    <t xml:space="preserve">EXOSC7</t>
  </si>
  <si>
    <t xml:space="preserve">Exosome complex component RRP42</t>
  </si>
  <si>
    <t xml:space="preserve">O60832;C9IYT0;H7C0M1</t>
  </si>
  <si>
    <t xml:space="preserve">DKC1</t>
  </si>
  <si>
    <t xml:space="preserve">H/ACA ribonucleoprotein complex subunit 4</t>
  </si>
  <si>
    <t xml:space="preserve">O95696</t>
  </si>
  <si>
    <t xml:space="preserve">BRD1</t>
  </si>
  <si>
    <t xml:space="preserve">Bromodomain-containing protein 1</t>
  </si>
  <si>
    <t xml:space="preserve">Q9P2J5</t>
  </si>
  <si>
    <t xml:space="preserve">LARS</t>
  </si>
  <si>
    <t xml:space="preserve">Leucine--tRNA ligase, cytoplasmic</t>
  </si>
  <si>
    <t xml:space="preserve">O75608;A0A087X1K9;B4DP64;E5RGR0</t>
  </si>
  <si>
    <t xml:space="preserve">LYPLA1</t>
  </si>
  <si>
    <t xml:space="preserve">Acyl-protein thioesterase 1</t>
  </si>
  <si>
    <t xml:space="preserve">Q9BYG3;C9J808;C9J6C5</t>
  </si>
  <si>
    <t xml:space="preserve">NIFK</t>
  </si>
  <si>
    <t xml:space="preserve">MKI67 FHA domain-interacting nucleolar phosphoprotein</t>
  </si>
  <si>
    <t xml:space="preserve">P43487;F6WQW2;C9JXG8;C9JGV6;C9JJ34</t>
  </si>
  <si>
    <t xml:space="preserve">RANBP1</t>
  </si>
  <si>
    <t xml:space="preserve">Ran-specific GTPase-activating protein</t>
  </si>
  <si>
    <t xml:space="preserve">Q12789</t>
  </si>
  <si>
    <t xml:space="preserve">GTF3C1</t>
  </si>
  <si>
    <t xml:space="preserve">General transcription factor 3C polypeptide 1</t>
  </si>
  <si>
    <t xml:space="preserve">Q8IWY9</t>
  </si>
  <si>
    <t xml:space="preserve">CDAN1</t>
  </si>
  <si>
    <t xml:space="preserve">Codanin-1</t>
  </si>
  <si>
    <t xml:space="preserve">G3V5S9;G3V1S4;Q9Y324</t>
  </si>
  <si>
    <t xml:space="preserve">FCF1</t>
  </si>
  <si>
    <t xml:space="preserve">rRNA-processing protein FCF1 homolog</t>
  </si>
  <si>
    <t xml:space="preserve">Q9BRS2</t>
  </si>
  <si>
    <t xml:space="preserve">RIOK1</t>
  </si>
  <si>
    <t xml:space="preserve">Serine/threonine-protein kinase RIO1</t>
  </si>
  <si>
    <t xml:space="preserve">Q9H0C8;F8SNU7</t>
  </si>
  <si>
    <t xml:space="preserve">ILKAP;ILKAP3</t>
  </si>
  <si>
    <t xml:space="preserve">ILKAP</t>
  </si>
  <si>
    <t xml:space="preserve">Integrin-linked kinase-associated serine/threonine phosphatase 2C</t>
  </si>
  <si>
    <t xml:space="preserve">O95298;E9PM14;A0A087WUM3;E9PQ53</t>
  </si>
  <si>
    <t xml:space="preserve">NDUFC2;KCTD14;NDUFC2-KCTD14</t>
  </si>
  <si>
    <t xml:space="preserve">NDUFC2</t>
  </si>
  <si>
    <t xml:space="preserve">NADH dehydrogenase [ubiquinone] 1 subunit C2;NADH dehydrogenase [ubiquinone] 1 subunit C2, isoform 2</t>
  </si>
  <si>
    <t xml:space="preserve">Q69YN4</t>
  </si>
  <si>
    <t xml:space="preserve">KIAA1429</t>
  </si>
  <si>
    <t xml:space="preserve">Protein virilizer homolog</t>
  </si>
  <si>
    <t xml:space="preserve">Q53GS7</t>
  </si>
  <si>
    <t xml:space="preserve">GLE1</t>
  </si>
  <si>
    <t xml:space="preserve">Nucleoporin GLE1</t>
  </si>
  <si>
    <t xml:space="preserve">Q5T280</t>
  </si>
  <si>
    <t xml:space="preserve">C9orf114</t>
  </si>
  <si>
    <t xml:space="preserve">Putative methyltransferase C9orf114</t>
  </si>
  <si>
    <t xml:space="preserve">Q9Y3S2;D6RBR7;D6R9C8;D6R8Y9</t>
  </si>
  <si>
    <t xml:space="preserve">ZNF330</t>
  </si>
  <si>
    <t xml:space="preserve">Zinc finger protein 330</t>
  </si>
  <si>
    <t xml:space="preserve">Q96A35;X6RJ73</t>
  </si>
  <si>
    <t xml:space="preserve">MRPL24</t>
  </si>
  <si>
    <t xml:space="preserve">39S ribosomal protein L24, mitochondrial</t>
  </si>
  <si>
    <t xml:space="preserve">Q9C037;H7C0Q6</t>
  </si>
  <si>
    <t xml:space="preserve">TRIM4</t>
  </si>
  <si>
    <t xml:space="preserve">E3 ubiquitin-protein ligase TRIM4</t>
  </si>
  <si>
    <t xml:space="preserve">O95163;F5H2T0</t>
  </si>
  <si>
    <t xml:space="preserve">IKBKAP</t>
  </si>
  <si>
    <t xml:space="preserve">Elongator complex protein 1</t>
  </si>
  <si>
    <t xml:space="preserve">Q969X6;H3BSH7;A0A0J9YWM9</t>
  </si>
  <si>
    <t xml:space="preserve">CIRH1A</t>
  </si>
  <si>
    <t xml:space="preserve">Cirhin</t>
  </si>
  <si>
    <t xml:space="preserve">Q9P258</t>
  </si>
  <si>
    <t xml:space="preserve">RCC2</t>
  </si>
  <si>
    <t xml:space="preserve">Protein RCC2</t>
  </si>
  <si>
    <t xml:space="preserve">Q9Y5B6</t>
  </si>
  <si>
    <t xml:space="preserve">PAXBP1</t>
  </si>
  <si>
    <t xml:space="preserve">PAX3- and PAX7-binding protein 1</t>
  </si>
  <si>
    <t xml:space="preserve">Q8TDC3;J3KNK0</t>
  </si>
  <si>
    <t xml:space="preserve">BRSK1</t>
  </si>
  <si>
    <t xml:space="preserve">Serine/threonine-protein kinase BRSK1</t>
  </si>
  <si>
    <t xml:space="preserve">Q9H9Y2</t>
  </si>
  <si>
    <t xml:space="preserve">RPF1</t>
  </si>
  <si>
    <t xml:space="preserve">Ribosome production factor 1</t>
  </si>
  <si>
    <t xml:space="preserve">A0A494C108;Q8N9T8</t>
  </si>
  <si>
    <t xml:space="preserve">KRI1</t>
  </si>
  <si>
    <t xml:space="preserve">Protein KRI1 homolog</t>
  </si>
  <si>
    <t xml:space="preserve">Q9BZX2;A0A2R8Y653</t>
  </si>
  <si>
    <t xml:space="preserve">UCK2</t>
  </si>
  <si>
    <t xml:space="preserve">Uridine-cytidine kinase 2</t>
  </si>
  <si>
    <t xml:space="preserve">P21399</t>
  </si>
  <si>
    <t xml:space="preserve">ACO1</t>
  </si>
  <si>
    <t xml:space="preserve">Cytoplasmic aconitate hydratase</t>
  </si>
  <si>
    <t xml:space="preserve">A0A0G2JNH5;A0A0G2JP78;A0A0G2JPT5;O75943</t>
  </si>
  <si>
    <t xml:space="preserve">RAD17</t>
  </si>
  <si>
    <t xml:space="preserve">Cell cycle checkpoint protein RAD17</t>
  </si>
  <si>
    <t xml:space="preserve">Q15061</t>
  </si>
  <si>
    <t xml:space="preserve">WDR43</t>
  </si>
  <si>
    <t xml:space="preserve">WD repeat-containing protein 43</t>
  </si>
  <si>
    <t xml:space="preserve">Q96CX6</t>
  </si>
  <si>
    <t xml:space="preserve">LRRC58</t>
  </si>
  <si>
    <t xml:space="preserve">Leucine-rich repeat-containing protein 58</t>
  </si>
  <si>
    <t xml:space="preserve">A0A140T8Y0;A0A0G2JIA5;A0A140TA36;A0A140TA35;Q5ST30;A0A140TA45;A0A140TA40;A0A0A0MTG1</t>
  </si>
  <si>
    <t xml:space="preserve">VARS2</t>
  </si>
  <si>
    <t xml:space="preserve">Valine--tRNA ligase, mitochondrial</t>
  </si>
  <si>
    <t xml:space="preserve">P10588</t>
  </si>
  <si>
    <t xml:space="preserve">NR2F6</t>
  </si>
  <si>
    <t xml:space="preserve">Nuclear receptor subfamily 2 group F member 6</t>
  </si>
  <si>
    <t xml:space="preserve">Q5BKZ1;A0A0A0MRN4</t>
  </si>
  <si>
    <t xml:space="preserve">ZNF326</t>
  </si>
  <si>
    <t xml:space="preserve">DBIRD complex subunit ZNF326</t>
  </si>
  <si>
    <t xml:space="preserve">A0A0A0MS59;Q6ZRS2;A0A0C4DFX4;A0A087X0E3</t>
  </si>
  <si>
    <t xml:space="preserve">SRCAP</t>
  </si>
  <si>
    <t xml:space="preserve">Helicase SRCAP</t>
  </si>
  <si>
    <t xml:space="preserve">A0A0D9SF60;Q99569</t>
  </si>
  <si>
    <t xml:space="preserve">PKP4</t>
  </si>
  <si>
    <t xml:space="preserve">Plakophilin-4</t>
  </si>
  <si>
    <t xml:space="preserve">Q9Y5B9</t>
  </si>
  <si>
    <t xml:space="preserve">SUPT16H</t>
  </si>
  <si>
    <t xml:space="preserve">FACT complex subunit SPT16</t>
  </si>
  <si>
    <t xml:space="preserve">Q7L9L4;D6RCK3</t>
  </si>
  <si>
    <t xml:space="preserve">MOB1B</t>
  </si>
  <si>
    <t xml:space="preserve">MOB kinase activator 1B</t>
  </si>
  <si>
    <t xml:space="preserve">Q5T5X7</t>
  </si>
  <si>
    <t xml:space="preserve">BEND3</t>
  </si>
  <si>
    <t xml:space="preserve">BEN domain-containing protein 3</t>
  </si>
  <si>
    <t xml:space="preserve">S4R3N1</t>
  </si>
  <si>
    <t xml:space="preserve">HSPE1-MOB4</t>
  </si>
  <si>
    <t xml:space="preserve">Q8N2F6;A0A0J9YWR7;A0A0J9YXE4;H7C2M7;H7BXQ8</t>
  </si>
  <si>
    <t xml:space="preserve">ARMC10</t>
  </si>
  <si>
    <t xml:space="preserve">Armadillo repeat-containing protein 10</t>
  </si>
  <si>
    <t xml:space="preserve">P49006</t>
  </si>
  <si>
    <t xml:space="preserve">MARCKSL1</t>
  </si>
  <si>
    <t xml:space="preserve">MARCKS-related protein</t>
  </si>
  <si>
    <t xml:space="preserve">A0A2R8Y4A4;O00571;A0A0D9SG12;A0A0D9SF53;A0A2R8YF78;A0A0D9SFB3;A0A2R8YFS5;A0A2R8YFR4;A0A2R8YCW1;A0A2U3TZJ9;A0A2R8Y645;F6S8Q4;A0A2R8Y5G6;A0A2R8YDH3;A0A2R8Y7T2;A0A2R8YDT5;O15523</t>
  </si>
  <si>
    <t xml:space="preserve">DDX3X;DDX3Y</t>
  </si>
  <si>
    <t xml:space="preserve">DDX3X</t>
  </si>
  <si>
    <t xml:space="preserve">ATP-dependent RNA helicase DDX3X;ATP-dependent RNA helicase DDX3Y</t>
  </si>
  <si>
    <t xml:space="preserve">Q9BTY7</t>
  </si>
  <si>
    <t xml:space="preserve">HGH1</t>
  </si>
  <si>
    <t xml:space="preserve">Protein HGH1 homolog</t>
  </si>
  <si>
    <t xml:space="preserve">Q12830;E7ETD6;F5GXF5</t>
  </si>
  <si>
    <t xml:space="preserve">BPTF</t>
  </si>
  <si>
    <t xml:space="preserve">Nucleosome-remodeling factor subunit BPTF</t>
  </si>
  <si>
    <t xml:space="preserve">D4Q8H0</t>
  </si>
  <si>
    <t xml:space="preserve">pk</t>
  </si>
  <si>
    <t xml:space="preserve">Q6IA86</t>
  </si>
  <si>
    <t xml:space="preserve">ELP2</t>
  </si>
  <si>
    <t xml:space="preserve">Elongator complex protein 2</t>
  </si>
  <si>
    <t xml:space="preserve">Q2TBE0;H7C3G7</t>
  </si>
  <si>
    <t xml:space="preserve">CWF19L2</t>
  </si>
  <si>
    <t xml:space="preserve">CWF19-like protein 2</t>
  </si>
  <si>
    <t xml:space="preserve">Q96T76</t>
  </si>
  <si>
    <t xml:space="preserve">MMS19</t>
  </si>
  <si>
    <t xml:space="preserve">MMS19 nucleotide excision repair protein homolog</t>
  </si>
  <si>
    <t xml:space="preserve">Q96N11</t>
  </si>
  <si>
    <t xml:space="preserve">C7orf26</t>
  </si>
  <si>
    <t xml:space="preserve">Uncharacterized protein C7orf26</t>
  </si>
  <si>
    <t xml:space="preserve">Q02952</t>
  </si>
  <si>
    <t xml:space="preserve">AKAP12</t>
  </si>
  <si>
    <t xml:space="preserve">A-kinase anchor protein 12</t>
  </si>
  <si>
    <t xml:space="preserve">P36404;V9GYD0</t>
  </si>
  <si>
    <t xml:space="preserve">ARL2;ARL2-SNX15</t>
  </si>
  <si>
    <t xml:space="preserve">ARL2</t>
  </si>
  <si>
    <t xml:space="preserve">ADP-ribosylation factor-like protein 2</t>
  </si>
  <si>
    <t xml:space="preserve">Q96I25</t>
  </si>
  <si>
    <t xml:space="preserve">RBM17</t>
  </si>
  <si>
    <t xml:space="preserve">Splicing factor 45</t>
  </si>
  <si>
    <t xml:space="preserve">P49427;U3KQ77;U3KPV8</t>
  </si>
  <si>
    <t xml:space="preserve">CDC34</t>
  </si>
  <si>
    <t xml:space="preserve">Ubiquitin-conjugating enzyme E2 R1</t>
  </si>
  <si>
    <t xml:space="preserve">Q7Z2Z2</t>
  </si>
  <si>
    <t xml:space="preserve">EFTUD1</t>
  </si>
  <si>
    <t xml:space="preserve">Elongation factor Tu GTP-binding domain-containing protein 1</t>
  </si>
  <si>
    <t xml:space="preserve">Q6PGP7</t>
  </si>
  <si>
    <t xml:space="preserve">TTC37</t>
  </si>
  <si>
    <t xml:space="preserve">Tetratricopeptide repeat protein 37</t>
  </si>
  <si>
    <t xml:space="preserve">Q9BV44;H7C3J3</t>
  </si>
  <si>
    <t xml:space="preserve">THUMPD3</t>
  </si>
  <si>
    <t xml:space="preserve">THUMP domain-containing protein 3</t>
  </si>
  <si>
    <t xml:space="preserve">O95202</t>
  </si>
  <si>
    <t xml:space="preserve">LETM1</t>
  </si>
  <si>
    <t xml:space="preserve">LETM1 and EF-hand domain-containing protein 1, mitochondrial</t>
  </si>
  <si>
    <t xml:space="preserve">Q9UJX3</t>
  </si>
  <si>
    <t xml:space="preserve">ANAPC7</t>
  </si>
  <si>
    <t xml:space="preserve">Anaphase-promoting complex subunit 7</t>
  </si>
  <si>
    <t xml:space="preserve">C9JYM0;O75817</t>
  </si>
  <si>
    <t xml:space="preserve">POP7</t>
  </si>
  <si>
    <t xml:space="preserve">Ribonuclease P protein subunit p20</t>
  </si>
  <si>
    <t xml:space="preserve">P61353;K7ELC7</t>
  </si>
  <si>
    <t xml:space="preserve">RPL27</t>
  </si>
  <si>
    <t xml:space="preserve">60S ribosomal protein L27</t>
  </si>
  <si>
    <t xml:space="preserve">P48449;A0A0G2JQD0</t>
  </si>
  <si>
    <t xml:space="preserve">LSS</t>
  </si>
  <si>
    <t xml:space="preserve">Lanosterol synthase</t>
  </si>
  <si>
    <t xml:space="preserve">D3DQV9;P78344;H0Y3P2;H0YCH5</t>
  </si>
  <si>
    <t xml:space="preserve">EIF4G2</t>
  </si>
  <si>
    <t xml:space="preserve">Eukaryotic translation initiation factor 4 gamma 2</t>
  </si>
  <si>
    <t xml:space="preserve">Q9H0A8;H3BM91;A0A0B4J287;H3BQF2;H3BPG2</t>
  </si>
  <si>
    <t xml:space="preserve">COMMD4</t>
  </si>
  <si>
    <t xml:space="preserve">COMM domain-containing protein 4</t>
  </si>
  <si>
    <t xml:space="preserve">P29372;A2IDA3</t>
  </si>
  <si>
    <t xml:space="preserve">MPG</t>
  </si>
  <si>
    <t xml:space="preserve">DNA-3-methyladenine glycosylase</t>
  </si>
  <si>
    <t xml:space="preserve">C9JJ19;P82930</t>
  </si>
  <si>
    <t xml:space="preserve">MRPS34</t>
  </si>
  <si>
    <t xml:space="preserve">28S ribosomal protein S34, mitochondrial</t>
  </si>
  <si>
    <t xml:space="preserve">Q96S94;C9J148</t>
  </si>
  <si>
    <t xml:space="preserve">CCNL2</t>
  </si>
  <si>
    <t xml:space="preserve">Cyclin-L2</t>
  </si>
  <si>
    <t xml:space="preserve">Q9NYH9</t>
  </si>
  <si>
    <t xml:space="preserve">UTP6</t>
  </si>
  <si>
    <t xml:space="preserve">U3 small nucleolar RNA-associated protein 6 homolog</t>
  </si>
  <si>
    <t xml:space="preserve">Q9NZL9;H7C0X7</t>
  </si>
  <si>
    <t xml:space="preserve">MAT2B</t>
  </si>
  <si>
    <t xml:space="preserve">Methionine adenosyltransferase 2 subunit beta</t>
  </si>
  <si>
    <t xml:space="preserve">Q9NXV2;H3BSS5</t>
  </si>
  <si>
    <t xml:space="preserve">KCTD5</t>
  </si>
  <si>
    <t xml:space="preserve">BTB/POZ domain-containing protein KCTD5</t>
  </si>
  <si>
    <t xml:space="preserve">Q9BTC0</t>
  </si>
  <si>
    <t xml:space="preserve">DIDO1</t>
  </si>
  <si>
    <t xml:space="preserve">Death-inducer obliterator 1</t>
  </si>
  <si>
    <t xml:space="preserve">Q13439;H0Y6I0</t>
  </si>
  <si>
    <t xml:space="preserve">GOLGA4</t>
  </si>
  <si>
    <t xml:space="preserve">Golgin subfamily A member 4</t>
  </si>
  <si>
    <t xml:space="preserve">Q92541</t>
  </si>
  <si>
    <t xml:space="preserve">RTF1</t>
  </si>
  <si>
    <t xml:space="preserve">RNA polymerase-associated protein RTF1 homolog</t>
  </si>
  <si>
    <t xml:space="preserve">P11177;C9J634;F8WF02</t>
  </si>
  <si>
    <t xml:space="preserve">PDHB</t>
  </si>
  <si>
    <t xml:space="preserve">Pyruvate dehydrogenase E1 component subunit beta, mitochondrial</t>
  </si>
  <si>
    <t xml:space="preserve">Q86X27</t>
  </si>
  <si>
    <t xml:space="preserve">RALGPS2</t>
  </si>
  <si>
    <t xml:space="preserve">Ras-specific guanine nucleotide-releasing factor RalGPS2</t>
  </si>
  <si>
    <t xml:space="preserve">Q8WTT2</t>
  </si>
  <si>
    <t xml:space="preserve">NOC3L</t>
  </si>
  <si>
    <t xml:space="preserve">Nucleolar complex protein 3 homolog</t>
  </si>
  <si>
    <t xml:space="preserve">O96000;H3BPJ9;H3BV16</t>
  </si>
  <si>
    <t xml:space="preserve">NDUFB10</t>
  </si>
  <si>
    <t xml:space="preserve">NADH dehydrogenase [ubiquinone] 1 beta subcomplex subunit 10</t>
  </si>
  <si>
    <t xml:space="preserve">A0A3B3ITT5;P47914</t>
  </si>
  <si>
    <t xml:space="preserve">RPL29</t>
  </si>
  <si>
    <t xml:space="preserve">60S ribosomal protein L29</t>
  </si>
  <si>
    <t xml:space="preserve">O43920</t>
  </si>
  <si>
    <t xml:space="preserve">NDUFS5</t>
  </si>
  <si>
    <t xml:space="preserve">NADH dehydrogenase [ubiquinone] iron-sulfur protein 5</t>
  </si>
  <si>
    <t xml:space="preserve">O94992</t>
  </si>
  <si>
    <t xml:space="preserve">HEXIM1</t>
  </si>
  <si>
    <t xml:space="preserve">Protein HEXIM1</t>
  </si>
  <si>
    <t xml:space="preserve">O15355</t>
  </si>
  <si>
    <t xml:space="preserve">PPM1G</t>
  </si>
  <si>
    <t xml:space="preserve">Protein phosphatase 1G</t>
  </si>
  <si>
    <t xml:space="preserve">Q15648</t>
  </si>
  <si>
    <t xml:space="preserve">MED1</t>
  </si>
  <si>
    <t xml:space="preserve">Mediator of RNA polymerase II transcription subunit 1</t>
  </si>
  <si>
    <t xml:space="preserve">Q9P0W2;B5MDG7;C9J8X5</t>
  </si>
  <si>
    <t xml:space="preserve">HMG20B</t>
  </si>
  <si>
    <t xml:space="preserve">SWI/SNF-related matrix-associated actin-dependent regulator of chromatin subfamily E member 1-related</t>
  </si>
  <si>
    <t xml:space="preserve">Q68CP9;F8WCU9;F8W108</t>
  </si>
  <si>
    <t xml:space="preserve">ARID2</t>
  </si>
  <si>
    <t xml:space="preserve">AT-rich interactive domain-containing protein 2</t>
  </si>
  <si>
    <t xml:space="preserve">A0A3B3ISG5;P14735</t>
  </si>
  <si>
    <t xml:space="preserve">IDE</t>
  </si>
  <si>
    <t xml:space="preserve">Insulin-degrading enzyme</t>
  </si>
  <si>
    <t xml:space="preserve">P17098</t>
  </si>
  <si>
    <t xml:space="preserve">ZNF8</t>
  </si>
  <si>
    <t xml:space="preserve">Zinc finger protein 8</t>
  </si>
  <si>
    <t xml:space="preserve">O75431;C9JNK6;C9JAZ1</t>
  </si>
  <si>
    <t xml:space="preserve">MTX2</t>
  </si>
  <si>
    <t xml:space="preserve">Metaxin-2</t>
  </si>
  <si>
    <t xml:space="preserve">Q9BRJ6;C9JQV0;H7C0T1;H7C2R9</t>
  </si>
  <si>
    <t xml:space="preserve">C7orf50</t>
  </si>
  <si>
    <t xml:space="preserve">Uncharacterized protein C7orf50</t>
  </si>
  <si>
    <t xml:space="preserve">Q9BSC4</t>
  </si>
  <si>
    <t xml:space="preserve">NOL10</t>
  </si>
  <si>
    <t xml:space="preserve">Nucleolar protein 10</t>
  </si>
  <si>
    <t xml:space="preserve">Q96S66</t>
  </si>
  <si>
    <t xml:space="preserve">CLCC1</t>
  </si>
  <si>
    <t xml:space="preserve">Chloride channel CLIC-like protein 1</t>
  </si>
  <si>
    <t xml:space="preserve">M0QZ12;Q96CP6</t>
  </si>
  <si>
    <t xml:space="preserve">GRAMD1A</t>
  </si>
  <si>
    <t xml:space="preserve">GRAM domain-containing protein 1A</t>
  </si>
  <si>
    <t xml:space="preserve">P78549;A0A494BZZ6;A0A494C106;H3BPD5</t>
  </si>
  <si>
    <t xml:space="preserve">NTHL1</t>
  </si>
  <si>
    <t xml:space="preserve">Endonuclease III-like protein 1</t>
  </si>
  <si>
    <t xml:space="preserve">Q8TBP6</t>
  </si>
  <si>
    <t xml:space="preserve">SLC25A40</t>
  </si>
  <si>
    <t xml:space="preserve">Solute carrier family 25 member 40</t>
  </si>
  <si>
    <t xml:space="preserve">Q5SWX8</t>
  </si>
  <si>
    <t xml:space="preserve">ODR4</t>
  </si>
  <si>
    <t xml:space="preserve">Protein odr-4 homolog</t>
  </si>
  <si>
    <t xml:space="preserve">Q9H944;B7ZBQ3;A6PVP4</t>
  </si>
  <si>
    <t xml:space="preserve">MED20</t>
  </si>
  <si>
    <t xml:space="preserve">Mediator of RNA polymerase II transcription subunit 20</t>
  </si>
  <si>
    <t xml:space="preserve">O00291</t>
  </si>
  <si>
    <t xml:space="preserve">HIP1</t>
  </si>
  <si>
    <t xml:space="preserve">Huntingtin-interacting protein 1</t>
  </si>
  <si>
    <t xml:space="preserve">P61254;J3QRI7;J3QQQ9;J3QQV1;J3QRC4</t>
  </si>
  <si>
    <t xml:space="preserve">RPL26</t>
  </si>
  <si>
    <t xml:space="preserve">60S ribosomal protein L26</t>
  </si>
  <si>
    <t xml:space="preserve">Q9UKI8</t>
  </si>
  <si>
    <t xml:space="preserve">TLK1</t>
  </si>
  <si>
    <t xml:space="preserve">Serine/threonine-protein kinase tousled-like 1</t>
  </si>
  <si>
    <t xml:space="preserve">B4E0Y9;Q9P289;Q8NBY1</t>
  </si>
  <si>
    <t xml:space="preserve">STK26</t>
  </si>
  <si>
    <t xml:space="preserve">Serine/threonine-protein kinase 26</t>
  </si>
  <si>
    <t xml:space="preserve">Q9H2P0;A0A2R8Y6X0</t>
  </si>
  <si>
    <t xml:space="preserve">ADNP</t>
  </si>
  <si>
    <t xml:space="preserve">Activity-dependent neuroprotector homeobox protein</t>
  </si>
  <si>
    <t xml:space="preserve">Q9P0J0;B4DEZ3;K7EJE1;E7ENQ6</t>
  </si>
  <si>
    <t xml:space="preserve">NDUFA13</t>
  </si>
  <si>
    <t xml:space="preserve">NADH dehydrogenase [ubiquinone] 1 alpha subcomplex subunit 13</t>
  </si>
  <si>
    <t xml:space="preserve">O60524;G3V5V3;G3V4D9</t>
  </si>
  <si>
    <t xml:space="preserve">NEMF</t>
  </si>
  <si>
    <t xml:space="preserve">Nuclear export mediator factor NEMF</t>
  </si>
  <si>
    <t xml:space="preserve">P62906</t>
  </si>
  <si>
    <t xml:space="preserve">RPL10A</t>
  </si>
  <si>
    <t xml:space="preserve">60S ribosomal protein L10a</t>
  </si>
  <si>
    <t xml:space="preserve">P62070;E9PK85</t>
  </si>
  <si>
    <t xml:space="preserve">RRAS2</t>
  </si>
  <si>
    <t xml:space="preserve">Ras-related protein R-Ras2</t>
  </si>
  <si>
    <t xml:space="preserve">Q96BY7</t>
  </si>
  <si>
    <t xml:space="preserve">ATG2B</t>
  </si>
  <si>
    <t xml:space="preserve">Autophagy-related protein 2 homolog B</t>
  </si>
  <si>
    <t xml:space="preserve">Q96E11</t>
  </si>
  <si>
    <t xml:space="preserve">MRRF</t>
  </si>
  <si>
    <t xml:space="preserve">Ribosome-recycling factor, mitochondrial</t>
  </si>
  <si>
    <t xml:space="preserve">O95168;C9JXQ9;F2Z3P9</t>
  </si>
  <si>
    <t xml:space="preserve">NDUFB4</t>
  </si>
  <si>
    <t xml:space="preserve">NADH dehydrogenase [ubiquinone] 1 beta subcomplex subunit 4</t>
  </si>
  <si>
    <t xml:space="preserve">Q16643;D6R9W4</t>
  </si>
  <si>
    <t xml:space="preserve">DBN1</t>
  </si>
  <si>
    <t xml:space="preserve">Drebrin</t>
  </si>
  <si>
    <t xml:space="preserve">Q9P0S9</t>
  </si>
  <si>
    <t xml:space="preserve">TMEM14C</t>
  </si>
  <si>
    <t xml:space="preserve">Transmembrane protein 14C</t>
  </si>
  <si>
    <t xml:space="preserve">F5H4R6;P55209;F8VY35;F8W0J6;H0YIV4;F8VUX1;F8W020;H0YH88;F8VXI6</t>
  </si>
  <si>
    <t xml:space="preserve">Nucleosome assembly protein 1-like 1</t>
  </si>
  <si>
    <t xml:space="preserve">P06576;H0YH81</t>
  </si>
  <si>
    <t xml:space="preserve">ATP5B</t>
  </si>
  <si>
    <t xml:space="preserve">ATP synthase subunit beta, mitochondrial;ATP synthase subunit beta</t>
  </si>
  <si>
    <t xml:space="preserve">E5RIY9;Q96HA8;A0A3B3ITI2;A0A3B3ITD7</t>
  </si>
  <si>
    <t xml:space="preserve">WDYHV1</t>
  </si>
  <si>
    <t xml:space="preserve">Protein N-terminal glutamine amidohydrolase</t>
  </si>
  <si>
    <t xml:space="preserve">Q8NBN7;G8JLA1</t>
  </si>
  <si>
    <t xml:space="preserve">RDH13</t>
  </si>
  <si>
    <t xml:space="preserve">Retinol dehydrogenase 13</t>
  </si>
  <si>
    <t xml:space="preserve">Q9BTC8;E7EV10;E7EQY4;D6W5A2;E9PCS8</t>
  </si>
  <si>
    <t xml:space="preserve">MTA3</t>
  </si>
  <si>
    <t xml:space="preserve">Metastasis-associated protein MTA3</t>
  </si>
  <si>
    <t xml:space="preserve">Q9Y5J7;A0A1W2PRH9;A0A1W2PQS5;G3V502;G3V2F3</t>
  </si>
  <si>
    <t xml:space="preserve">TIMM9</t>
  </si>
  <si>
    <t xml:space="preserve">Mitochondrial import inner membrane translocase subunit Tim9</t>
  </si>
  <si>
    <t xml:space="preserve">P53621;A0A3B3IT15;A0A3B3IS84;A0A3B3ISC6;A0A3B3IU89;A0A3B3ITV3</t>
  </si>
  <si>
    <t xml:space="preserve">COPA</t>
  </si>
  <si>
    <t xml:space="preserve">Coatomer subunit alpha;Xenin;Proxenin</t>
  </si>
  <si>
    <t xml:space="preserve">P08238</t>
  </si>
  <si>
    <t xml:space="preserve">HSP90AB1</t>
  </si>
  <si>
    <t xml:space="preserve">Heat shock protein HSP 90-beta</t>
  </si>
  <si>
    <t xml:space="preserve">O95373</t>
  </si>
  <si>
    <t xml:space="preserve">IPO7</t>
  </si>
  <si>
    <t xml:space="preserve">Importin-7</t>
  </si>
  <si>
    <t xml:space="preserve">Q08378</t>
  </si>
  <si>
    <t xml:space="preserve">GOLGA3</t>
  </si>
  <si>
    <t xml:space="preserve">Golgin subfamily A member 3</t>
  </si>
  <si>
    <t xml:space="preserve">G3V3G9;Q5TAQ9;V9GY54</t>
  </si>
  <si>
    <t xml:space="preserve">DCAF8</t>
  </si>
  <si>
    <t xml:space="preserve">DDB1- and CUL4-associated factor 8</t>
  </si>
  <si>
    <t xml:space="preserve">Q96EZ8;F8W126</t>
  </si>
  <si>
    <t xml:space="preserve">MCRS1</t>
  </si>
  <si>
    <t xml:space="preserve">Microspherule protein 1</t>
  </si>
  <si>
    <t xml:space="preserve">O00505</t>
  </si>
  <si>
    <t xml:space="preserve">KPNA3</t>
  </si>
  <si>
    <t xml:space="preserve">Importin subunit alpha-4</t>
  </si>
  <si>
    <t xml:space="preserve">P53618;E9PP73</t>
  </si>
  <si>
    <t xml:space="preserve">COPB1</t>
  </si>
  <si>
    <t xml:space="preserve">Q9UM73;A0A087WZL3</t>
  </si>
  <si>
    <t xml:space="preserve">ALK</t>
  </si>
  <si>
    <t xml:space="preserve">ALK tyrosine kinase receptor;Tyrosine-protein kinase receptor</t>
  </si>
  <si>
    <t xml:space="preserve">Q07666</t>
  </si>
  <si>
    <t xml:space="preserve">KHDRBS1</t>
  </si>
  <si>
    <t xml:space="preserve">KH domain-containing, RNA-binding, signal transduction-associated protein 1</t>
  </si>
  <si>
    <t xml:space="preserve">Q14444;G3V153;E9PLA9</t>
  </si>
  <si>
    <t xml:space="preserve">CAPRIN1</t>
  </si>
  <si>
    <t xml:space="preserve">Caprin-1</t>
  </si>
  <si>
    <t xml:space="preserve">Q9UJX6</t>
  </si>
  <si>
    <t xml:space="preserve">ANAPC2</t>
  </si>
  <si>
    <t xml:space="preserve">Anaphase-promoting complex subunit 2</t>
  </si>
  <si>
    <t xml:space="preserve">O60506</t>
  </si>
  <si>
    <t xml:space="preserve">SYNCRIP</t>
  </si>
  <si>
    <t xml:space="preserve">Heterogeneous nuclear ribonucleoprotein Q</t>
  </si>
  <si>
    <t xml:space="preserve">Q86UL3;E5RIA1;E5RHA6</t>
  </si>
  <si>
    <t xml:space="preserve">AGPAT6</t>
  </si>
  <si>
    <t xml:space="preserve">Glycerol-3-phosphate acyltransferase 4</t>
  </si>
  <si>
    <t xml:space="preserve">A0A0A0MRJ0;Q5VT25</t>
  </si>
  <si>
    <t xml:space="preserve">CDC42BPA</t>
  </si>
  <si>
    <t xml:space="preserve">Non-specific serine/threonine protein kinase;Serine/threonine-protein kinase MRCK alpha</t>
  </si>
  <si>
    <t xml:space="preserve">P11940;E7EQV3;A0A087WTT1;E7ERJ7;H0YAR2</t>
  </si>
  <si>
    <t xml:space="preserve">PABPC1</t>
  </si>
  <si>
    <t xml:space="preserve">Polyadenylate-binding protein 1;Polyadenylate-binding protein</t>
  </si>
  <si>
    <t xml:space="preserve">Q9NZN8;F8VV52;F8VUB4;F8VP97;F8W145</t>
  </si>
  <si>
    <t xml:space="preserve">CNOT2</t>
  </si>
  <si>
    <t xml:space="preserve">CCR4-NOT transcription complex subunit 2</t>
  </si>
  <si>
    <t xml:space="preserve">Q14692</t>
  </si>
  <si>
    <t xml:space="preserve">BMS1</t>
  </si>
  <si>
    <t xml:space="preserve">Ribosome biogenesis protein BMS1 homolog</t>
  </si>
  <si>
    <t xml:space="preserve">P31040;D6RFM5;A0A087X1I3;A0A494C1T6</t>
  </si>
  <si>
    <t xml:space="preserve">SDHA</t>
  </si>
  <si>
    <t xml:space="preserve">Succinate dehydrogenase [ubiquinone] flavoprotein subunit, mitochondrial</t>
  </si>
  <si>
    <t xml:space="preserve">P14209;A0A096LP69;A8MQT7</t>
  </si>
  <si>
    <t xml:space="preserve">CD99</t>
  </si>
  <si>
    <t xml:space="preserve">CD99 antigen</t>
  </si>
  <si>
    <t xml:space="preserve">Q96B26</t>
  </si>
  <si>
    <t xml:space="preserve">EXOSC8</t>
  </si>
  <si>
    <t xml:space="preserve">Exosome complex component RRP43</t>
  </si>
  <si>
    <t xml:space="preserve">Q8TED0;H0Y8P4</t>
  </si>
  <si>
    <t xml:space="preserve">UTP15</t>
  </si>
  <si>
    <t xml:space="preserve">U3 small nucleolar RNA-associated protein 15 homolog</t>
  </si>
  <si>
    <t xml:space="preserve">P17066</t>
  </si>
  <si>
    <t xml:space="preserve">HSPA6</t>
  </si>
  <si>
    <t xml:space="preserve">Heat shock 70 kDa protein 6</t>
  </si>
  <si>
    <t xml:space="preserve">Q9BWU1;Q5JQZ9;P49336;F6QTA4</t>
  </si>
  <si>
    <t xml:space="preserve">CDK19;CDK8</t>
  </si>
  <si>
    <t xml:space="preserve">CDK19</t>
  </si>
  <si>
    <t xml:space="preserve">Cyclin-dependent kinase 19;Cyclin-dependent kinase 8</t>
  </si>
  <si>
    <t xml:space="preserve">Q14669</t>
  </si>
  <si>
    <t xml:space="preserve">TRIP12</t>
  </si>
  <si>
    <t xml:space="preserve">E3 ubiquitin-protein ligase TRIP12</t>
  </si>
  <si>
    <t xml:space="preserve">Q9UPQ3</t>
  </si>
  <si>
    <t xml:space="preserve">AGAP1</t>
  </si>
  <si>
    <t xml:space="preserve">Arf-GAP with GTPase, ANK repeat and PH domain-containing protein 1</t>
  </si>
  <si>
    <t xml:space="preserve">P21912;A0A087WWT1;A0A087WXX8</t>
  </si>
  <si>
    <t xml:space="preserve">SDHB</t>
  </si>
  <si>
    <t xml:space="preserve">Succinate dehydrogenase [ubiquinone] iron-sulfur subunit, mitochondrial</t>
  </si>
  <si>
    <t xml:space="preserve">Q8IWQ3</t>
  </si>
  <si>
    <t xml:space="preserve">BRSK2</t>
  </si>
  <si>
    <t xml:space="preserve">Serine/threonine-protein kinase BRSK2</t>
  </si>
  <si>
    <t xml:space="preserve">S5FZ81;Q8WUB8</t>
  </si>
  <si>
    <t xml:space="preserve">PHF10</t>
  </si>
  <si>
    <t xml:space="preserve">PHD finger protein 10</t>
  </si>
  <si>
    <t xml:space="preserve">Q86UD4</t>
  </si>
  <si>
    <t xml:space="preserve">ZNF329</t>
  </si>
  <si>
    <t xml:space="preserve">Zinc finger protein 329</t>
  </si>
  <si>
    <t xml:space="preserve">Q32MN6;P20226;Q6SJ96</t>
  </si>
  <si>
    <t xml:space="preserve">TBP;TBPL2</t>
  </si>
  <si>
    <t xml:space="preserve">TBP</t>
  </si>
  <si>
    <t xml:space="preserve">TATA-box-binding protein;TATA box-binding protein-like protein 2</t>
  </si>
  <si>
    <t xml:space="preserve">Q8ND04</t>
  </si>
  <si>
    <t xml:space="preserve">SMG8</t>
  </si>
  <si>
    <t xml:space="preserve">Protein SMG8</t>
  </si>
  <si>
    <t xml:space="preserve">P55060</t>
  </si>
  <si>
    <t xml:space="preserve">CSE1L</t>
  </si>
  <si>
    <t xml:space="preserve">Exportin-2</t>
  </si>
  <si>
    <t xml:space="preserve">Q9H3Z4</t>
  </si>
  <si>
    <t xml:space="preserve">DNAJC5</t>
  </si>
  <si>
    <t xml:space="preserve">DnaJ homolog subfamily C member 5</t>
  </si>
  <si>
    <t xml:space="preserve">Q01469;I6L8B7</t>
  </si>
  <si>
    <t xml:space="preserve">FABP5</t>
  </si>
  <si>
    <t xml:space="preserve">Fatty acid-binding protein, epidermal</t>
  </si>
  <si>
    <t xml:space="preserve">P52564</t>
  </si>
  <si>
    <t xml:space="preserve">MAP2K6</t>
  </si>
  <si>
    <t xml:space="preserve">Dual specificity mitogen-activated protein kinase kinase 6</t>
  </si>
  <si>
    <t xml:space="preserve">Q9Y617</t>
  </si>
  <si>
    <t xml:space="preserve">PSAT1</t>
  </si>
  <si>
    <t xml:space="preserve">Phosphoserine aminotransferase</t>
  </si>
  <si>
    <t xml:space="preserve">Q99549</t>
  </si>
  <si>
    <t xml:space="preserve">MPHOSPH8</t>
  </si>
  <si>
    <t xml:space="preserve">M-phase phosphoprotein 8</t>
  </si>
  <si>
    <t xml:space="preserve">P37275</t>
  </si>
  <si>
    <t xml:space="preserve">ZEB1</t>
  </si>
  <si>
    <t xml:space="preserve">Zinc finger E-box-binding homeobox 1</t>
  </si>
  <si>
    <t xml:space="preserve">Q9H6S0</t>
  </si>
  <si>
    <t xml:space="preserve">YTHDC2</t>
  </si>
  <si>
    <t xml:space="preserve">Probable ATP-dependent RNA helicase YTHDC2</t>
  </si>
  <si>
    <t xml:space="preserve">Q9H1A4;H0Y564</t>
  </si>
  <si>
    <t xml:space="preserve">ANAPC1</t>
  </si>
  <si>
    <t xml:space="preserve">Anaphase-promoting complex subunit 1</t>
  </si>
  <si>
    <t xml:space="preserve">Q96LR5</t>
  </si>
  <si>
    <t xml:space="preserve">UBE2E2</t>
  </si>
  <si>
    <t xml:space="preserve">Ubiquitin-conjugating enzyme E2 E2</t>
  </si>
  <si>
    <t xml:space="preserve">Q15047;E9PRF4;E9PQM8</t>
  </si>
  <si>
    <t xml:space="preserve">SETDB1</t>
  </si>
  <si>
    <t xml:space="preserve">Histone-lysine N-methyltransferase SETDB1</t>
  </si>
  <si>
    <t xml:space="preserve">Q9Y2D9;D6RF85</t>
  </si>
  <si>
    <t xml:space="preserve">ZNF652</t>
  </si>
  <si>
    <t xml:space="preserve">Zinc finger protein 652</t>
  </si>
  <si>
    <t xml:space="preserve">Q9BTT0;Q5TB19;E9PLC4</t>
  </si>
  <si>
    <t xml:space="preserve">ANP32E</t>
  </si>
  <si>
    <t xml:space="preserve">Acidic leucine-rich nuclear phosphoprotein 32 family member E</t>
  </si>
  <si>
    <t xml:space="preserve">P78316;E9PFK5</t>
  </si>
  <si>
    <t xml:space="preserve">NOP14</t>
  </si>
  <si>
    <t xml:space="preserve">Nucleolar protein 14</t>
  </si>
  <si>
    <t xml:space="preserve">Q9UBF2</t>
  </si>
  <si>
    <t xml:space="preserve">COPG2</t>
  </si>
  <si>
    <t xml:space="preserve">Coatomer subunit gamma-2</t>
  </si>
  <si>
    <t xml:space="preserve">Q8IXM2;F8W038</t>
  </si>
  <si>
    <t xml:space="preserve">BAP18;C17orf49</t>
  </si>
  <si>
    <t xml:space="preserve">BAP18</t>
  </si>
  <si>
    <t xml:space="preserve">Chromatin complexes subunit BAP18</t>
  </si>
  <si>
    <t xml:space="preserve">O60563</t>
  </si>
  <si>
    <t xml:space="preserve">CCNT1</t>
  </si>
  <si>
    <t xml:space="preserve">Cyclin-T1</t>
  </si>
  <si>
    <t xml:space="preserve">Q92878;A0A1W2PQ90;A0A494C1B7</t>
  </si>
  <si>
    <t xml:space="preserve">RAD50</t>
  </si>
  <si>
    <t xml:space="preserve">DNA repair protein RAD50</t>
  </si>
  <si>
    <t xml:space="preserve">Q15369;E5RHG8;R4GMY8</t>
  </si>
  <si>
    <t xml:space="preserve">TCEB1</t>
  </si>
  <si>
    <t xml:space="preserve">Transcription elongation factor B polypeptide 1</t>
  </si>
  <si>
    <t xml:space="preserve">O75063</t>
  </si>
  <si>
    <t xml:space="preserve">FAM20B</t>
  </si>
  <si>
    <t xml:space="preserve">Glycosaminoglycan xylosylkinase</t>
  </si>
  <si>
    <t xml:space="preserve">P05204</t>
  </si>
  <si>
    <t xml:space="preserve">HMGN2</t>
  </si>
  <si>
    <t xml:space="preserve">Non-histone chromosomal protein HMG-17</t>
  </si>
  <si>
    <t xml:space="preserve">Q6P1N9;E5RG17;G5EA19;U3KQS5;H0YBX2;A0A0D9SGD3;E5RGF2</t>
  </si>
  <si>
    <t xml:space="preserve">TATDN1</t>
  </si>
  <si>
    <t xml:space="preserve">Putative deoxyribonuclease TATDN1</t>
  </si>
  <si>
    <t xml:space="preserve">Q96MX6;Q8ND98</t>
  </si>
  <si>
    <t xml:space="preserve">WDR92;DKFZp434B156</t>
  </si>
  <si>
    <t xml:space="preserve">WDR92</t>
  </si>
  <si>
    <t xml:space="preserve">WD repeat-containing protein 92</t>
  </si>
  <si>
    <t xml:space="preserve">Q9HBM6</t>
  </si>
  <si>
    <t xml:space="preserve">TAF9B</t>
  </si>
  <si>
    <t xml:space="preserve">Transcription initiation factor TFIID subunit 9B</t>
  </si>
  <si>
    <t xml:space="preserve">P49207</t>
  </si>
  <si>
    <t xml:space="preserve">RPL34</t>
  </si>
  <si>
    <t xml:space="preserve">60S ribosomal protein L34</t>
  </si>
  <si>
    <t xml:space="preserve">Q14839;A0A0C4DGG9;A0A2R8Y212;F5GWX5;A0A2R8YFD8;A0A2R8Y425;A0A2R8Y521;A0A2U3TZM0;A0A2R8YFK9;A0A2R8Y5J0;A0A2R8YDJ9;A0A2R8YD40;A0A2R8Y4X2;A0A2R8Y8C1;A0A2R8YER1;A0A2R8Y445;A0A2R8YDW2;A0A2R8Y5Z7;A0A2R8Y685;A0A2R8Y8B3</t>
  </si>
  <si>
    <t xml:space="preserve">CHD4</t>
  </si>
  <si>
    <t xml:space="preserve">Chromodomain-helicase-DNA-binding protein 4</t>
  </si>
  <si>
    <t xml:space="preserve">Q02252;G3V4Z4</t>
  </si>
  <si>
    <t xml:space="preserve">ALDH6A1</t>
  </si>
  <si>
    <t xml:space="preserve">Methylmalonate-semialdehyde dehydrogenase [acylating], mitochondrial</t>
  </si>
  <si>
    <t xml:space="preserve">P60520;H3BSM5</t>
  </si>
  <si>
    <t xml:space="preserve">GABARAPL2</t>
  </si>
  <si>
    <t xml:space="preserve">Gamma-aminobutyric acid receptor-associated protein-like 2</t>
  </si>
  <si>
    <t xml:space="preserve">Q9BWE0;C9JZE3;C9JYJ8</t>
  </si>
  <si>
    <t xml:space="preserve">REPIN1</t>
  </si>
  <si>
    <t xml:space="preserve">Replication initiator 1</t>
  </si>
  <si>
    <t xml:space="preserve">Q9Y3I1</t>
  </si>
  <si>
    <t xml:space="preserve">FBXO7</t>
  </si>
  <si>
    <t xml:space="preserve">F-box only protein 7</t>
  </si>
  <si>
    <t xml:space="preserve">Q9UMS6</t>
  </si>
  <si>
    <t xml:space="preserve">SYNPO2</t>
  </si>
  <si>
    <t xml:space="preserve">Synaptopodin-2</t>
  </si>
  <si>
    <t xml:space="preserve">C9J8Q5;P51649</t>
  </si>
  <si>
    <t xml:space="preserve">ALDH5A1</t>
  </si>
  <si>
    <t xml:space="preserve">Succinate-semialdehyde dehydrogenase, mitochondrial</t>
  </si>
  <si>
    <t xml:space="preserve">P36639</t>
  </si>
  <si>
    <t xml:space="preserve">NUDT1</t>
  </si>
  <si>
    <t xml:space="preserve">7,8-dihydro-8-oxoguanine triphosphatase</t>
  </si>
  <si>
    <t xml:space="preserve">Q9Y6D6;E5RIF2</t>
  </si>
  <si>
    <t xml:space="preserve">ARFGEF1</t>
  </si>
  <si>
    <t xml:space="preserve">Brefeldin A-inhibited guanine nucleotide-exchange protein 1</t>
  </si>
  <si>
    <t xml:space="preserve">A0A1W2PS05;Q8NEB9;A8MYT4</t>
  </si>
  <si>
    <t xml:space="preserve">PIK3C3</t>
  </si>
  <si>
    <t xml:space="preserve">Phosphatidylinositol 3-kinase catalytic subunit type 3;Phosphatidylinositol 3-kinase</t>
  </si>
  <si>
    <t xml:space="preserve">E7EN86;P52747</t>
  </si>
  <si>
    <t xml:space="preserve">ZNF143</t>
  </si>
  <si>
    <t xml:space="preserve">Zinc finger protein 143</t>
  </si>
  <si>
    <t xml:space="preserve">Q99996;A0A0A0MRF6;A0A0A0MRE9</t>
  </si>
  <si>
    <t xml:space="preserve">AKAP9</t>
  </si>
  <si>
    <t xml:space="preserve">A-kinase anchor protein 9</t>
  </si>
  <si>
    <t xml:space="preserve">O95793;Q5JW30;A0A087X1A5</t>
  </si>
  <si>
    <t xml:space="preserve">STAU1</t>
  </si>
  <si>
    <t xml:space="preserve">Double-stranded RNA-binding protein Staufen homolog 1</t>
  </si>
  <si>
    <t xml:space="preserve">P51114;B4DXZ6</t>
  </si>
  <si>
    <t xml:space="preserve">FXR1</t>
  </si>
  <si>
    <t xml:space="preserve">Fragile X mental retardation syndrome-related protein 1</t>
  </si>
  <si>
    <t xml:space="preserve">Q9Y6M9;E9PH64;A0A3B3IT57;E7EWZ0;E9PF49</t>
  </si>
  <si>
    <t xml:space="preserve">NDUFB9</t>
  </si>
  <si>
    <t xml:space="preserve">NADH dehydrogenase [ubiquinone] 1 beta subcomplex subunit 9</t>
  </si>
  <si>
    <t xml:space="preserve">Q9UFG5;E7EP72;K7EK56</t>
  </si>
  <si>
    <t xml:space="preserve">C19orf25</t>
  </si>
  <si>
    <t xml:space="preserve">UPF0449 protein C19orf25</t>
  </si>
  <si>
    <t xml:space="preserve">Q71DI3</t>
  </si>
  <si>
    <t xml:space="preserve">HIST2H3A</t>
  </si>
  <si>
    <t xml:space="preserve">Histone H3.2</t>
  </si>
  <si>
    <t xml:space="preserve">Q14966</t>
  </si>
  <si>
    <t xml:space="preserve">ZNF638</t>
  </si>
  <si>
    <t xml:space="preserve">Zinc finger protein 638</t>
  </si>
  <si>
    <t xml:space="preserve">O43264</t>
  </si>
  <si>
    <t xml:space="preserve">ZW10</t>
  </si>
  <si>
    <t xml:space="preserve">Centromere/kinetochore protein zw10 homolog</t>
  </si>
  <si>
    <t xml:space="preserve">Q9GZY4;C9JA07;C9J6J1</t>
  </si>
  <si>
    <t xml:space="preserve">COA1</t>
  </si>
  <si>
    <t xml:space="preserve">Cytochrome c oxidase assembly factor 1 homolog</t>
  </si>
  <si>
    <t xml:space="preserve">Q9Y3R5</t>
  </si>
  <si>
    <t xml:space="preserve">DOPEY2</t>
  </si>
  <si>
    <t xml:space="preserve">Protein dopey-2</t>
  </si>
  <si>
    <t xml:space="preserve">Q8WXF0</t>
  </si>
  <si>
    <t xml:space="preserve">SRSF12</t>
  </si>
  <si>
    <t xml:space="preserve">Serine/arginine-rich splicing factor 12</t>
  </si>
  <si>
    <t xml:space="preserve">P82664</t>
  </si>
  <si>
    <t xml:space="preserve">MRPS10</t>
  </si>
  <si>
    <t xml:space="preserve">28S ribosomal protein S10, mitochondrial</t>
  </si>
  <si>
    <t xml:space="preserve">Q9Y314;A0A075B6F9;M0R3B2</t>
  </si>
  <si>
    <t xml:space="preserve">NOSIP</t>
  </si>
  <si>
    <t xml:space="preserve">Nitric oxide synthase-interacting protein</t>
  </si>
  <si>
    <t xml:space="preserve">C9K0J5;Q70E73;C9J164</t>
  </si>
  <si>
    <t xml:space="preserve">RAPH1</t>
  </si>
  <si>
    <t xml:space="preserve">Ras-associated and pleckstrin homology domains-containing protein 1</t>
  </si>
  <si>
    <t xml:space="preserve">J3KT04</t>
  </si>
  <si>
    <t xml:space="preserve">Q96P70</t>
  </si>
  <si>
    <t xml:space="preserve">IPO9</t>
  </si>
  <si>
    <t xml:space="preserve">Importin-9</t>
  </si>
  <si>
    <t xml:space="preserve">Q03701</t>
  </si>
  <si>
    <t xml:space="preserve">CEBPZ</t>
  </si>
  <si>
    <t xml:space="preserve">CCAAT/enhancer-binding protein zeta</t>
  </si>
  <si>
    <t xml:space="preserve">Q14146</t>
  </si>
  <si>
    <t xml:space="preserve">URB2</t>
  </si>
  <si>
    <t xml:space="preserve">Unhealthy ribosome biogenesis protein 2 homolog</t>
  </si>
  <si>
    <t xml:space="preserve">J3QQ67;Q07020;G3V203;H0YHA7;F8VUA6;F8VYV2;A0A075B7A0</t>
  </si>
  <si>
    <t xml:space="preserve">RPL18</t>
  </si>
  <si>
    <t xml:space="preserve">60S ribosomal protein L18</t>
  </si>
  <si>
    <t xml:space="preserve">Q9UJX5</t>
  </si>
  <si>
    <t xml:space="preserve">ANAPC4</t>
  </si>
  <si>
    <t xml:space="preserve">Anaphase-promoting complex subunit 4</t>
  </si>
  <si>
    <t xml:space="preserve">Q9H4L7</t>
  </si>
  <si>
    <t xml:space="preserve">SMARCAD1</t>
  </si>
  <si>
    <t xml:space="preserve">SWI/SNF-related matrix-associated actin-dependent regulator of chromatin subfamily A containing DEAD/H box 1</t>
  </si>
  <si>
    <t xml:space="preserve">O14545;F8VNX8</t>
  </si>
  <si>
    <t xml:space="preserve">TRAFD1</t>
  </si>
  <si>
    <t xml:space="preserve">TRAF-type zinc finger domain-containing protein 1</t>
  </si>
  <si>
    <t xml:space="preserve">A0A087X0L7;J3KNA0;Q15070;E7EVY0;C9JC63</t>
  </si>
  <si>
    <t xml:space="preserve">OXA1L</t>
  </si>
  <si>
    <t xml:space="preserve">Mitochondrial inner membrane protein OXA1L</t>
  </si>
  <si>
    <t xml:space="preserve">O00625</t>
  </si>
  <si>
    <t xml:space="preserve">PIR</t>
  </si>
  <si>
    <t xml:space="preserve">Pirin</t>
  </si>
  <si>
    <t xml:space="preserve">P40692;H0Y818</t>
  </si>
  <si>
    <t xml:space="preserve">MLH1</t>
  </si>
  <si>
    <t xml:space="preserve">DNA mismatch repair protein Mlh1</t>
  </si>
  <si>
    <t xml:space="preserve">Q9P215</t>
  </si>
  <si>
    <t xml:space="preserve">POGK</t>
  </si>
  <si>
    <t xml:space="preserve">Pogo transposable element with KRAB domain</t>
  </si>
  <si>
    <t xml:space="preserve">P49959;F8W7U8</t>
  </si>
  <si>
    <t xml:space="preserve">MRE11A</t>
  </si>
  <si>
    <t xml:space="preserve">Double-strand break repair protein MRE11A</t>
  </si>
  <si>
    <t xml:space="preserve">Q9NQT5</t>
  </si>
  <si>
    <t xml:space="preserve">EXOSC3</t>
  </si>
  <si>
    <t xml:space="preserve">Exosome complex component RRP40</t>
  </si>
  <si>
    <t xml:space="preserve">P52701;A0A494C0M1;A0A087WWJ1</t>
  </si>
  <si>
    <t xml:space="preserve">MSH6</t>
  </si>
  <si>
    <t xml:space="preserve">DNA mismatch repair protein Msh6</t>
  </si>
  <si>
    <t xml:space="preserve">Q8WUA2</t>
  </si>
  <si>
    <t xml:space="preserve">PPIL4</t>
  </si>
  <si>
    <t xml:space="preserve">Peptidyl-prolyl cis-trans isomerase-like 4</t>
  </si>
  <si>
    <t xml:space="preserve">A0A0G2JJD3;O95870</t>
  </si>
  <si>
    <t xml:space="preserve">ABHD16A</t>
  </si>
  <si>
    <t xml:space="preserve">Abhydrolase domain-containing protein 16A</t>
  </si>
  <si>
    <t xml:space="preserve">A6NKG5</t>
  </si>
  <si>
    <t xml:space="preserve">RTL1</t>
  </si>
  <si>
    <t xml:space="preserve">Retrotransposon-like protein 1</t>
  </si>
  <si>
    <t xml:space="preserve">Q9BWH6;H3BRE8</t>
  </si>
  <si>
    <t xml:space="preserve">RPAP1</t>
  </si>
  <si>
    <t xml:space="preserve">RNA polymerase II-associated protein 1</t>
  </si>
  <si>
    <t xml:space="preserve">P84101;F8WBN3;B9A031;C9JQZ0;B8ZZY7;F8WBV6</t>
  </si>
  <si>
    <t xml:space="preserve">SERF2</t>
  </si>
  <si>
    <t xml:space="preserve">Small EDRK-rich factor 2</t>
  </si>
  <si>
    <t xml:space="preserve">C9JRZ6;Q9NX63;F8WAR4</t>
  </si>
  <si>
    <t xml:space="preserve">CHCHD3</t>
  </si>
  <si>
    <t xml:space="preserve">MICOS complex subunit MIC19</t>
  </si>
  <si>
    <t xml:space="preserve">O00566</t>
  </si>
  <si>
    <t xml:space="preserve">MPHOSPH10</t>
  </si>
  <si>
    <t xml:space="preserve">U3 small nucleolar ribonucleoprotein protein MPP10</t>
  </si>
  <si>
    <t xml:space="preserve">Q96RL1</t>
  </si>
  <si>
    <t xml:space="preserve">UIMC1</t>
  </si>
  <si>
    <t xml:space="preserve">BRCA1-A complex subunit RAP80</t>
  </si>
  <si>
    <t xml:space="preserve">Q9ULJ3</t>
  </si>
  <si>
    <t xml:space="preserve">ZBTB21</t>
  </si>
  <si>
    <t xml:space="preserve">Zinc finger and BTB domain-containing protein 21</t>
  </si>
  <si>
    <t xml:space="preserve">O15042;E7ET15</t>
  </si>
  <si>
    <t xml:space="preserve">U2SURP</t>
  </si>
  <si>
    <t xml:space="preserve">U2 snRNP-associated SURP motif-containing protein</t>
  </si>
  <si>
    <t xml:space="preserve">Q13283</t>
  </si>
  <si>
    <t xml:space="preserve">G3BP1</t>
  </si>
  <si>
    <t xml:space="preserve">Ras GTPase-activating protein-binding protein 1</t>
  </si>
  <si>
    <t xml:space="preserve">A6NFI3</t>
  </si>
  <si>
    <t xml:space="preserve">ZNF316</t>
  </si>
  <si>
    <t xml:space="preserve">Zinc finger protein 316</t>
  </si>
  <si>
    <t xml:space="preserve">Q86W50</t>
  </si>
  <si>
    <t xml:space="preserve">METTL16</t>
  </si>
  <si>
    <t xml:space="preserve">Methyltransferase-like protein 16</t>
  </si>
  <si>
    <t xml:space="preserve">C9JLU1;P52434</t>
  </si>
  <si>
    <t xml:space="preserve">POLR2H</t>
  </si>
  <si>
    <t xml:space="preserve">DNA-directed RNA polymerases I, II, and III subunit RPABC3</t>
  </si>
  <si>
    <t xml:space="preserve">Q9H410;Q5JW53;Q5JW54</t>
  </si>
  <si>
    <t xml:space="preserve">DSN1</t>
  </si>
  <si>
    <t xml:space="preserve">Kinetochore-associated protein DSN1 homolog</t>
  </si>
  <si>
    <t xml:space="preserve">Q9H2U1;E7EWK3</t>
  </si>
  <si>
    <t xml:space="preserve">DHX36</t>
  </si>
  <si>
    <t xml:space="preserve">ATP-dependent RNA helicase DHX36</t>
  </si>
  <si>
    <t xml:space="preserve">Q15542</t>
  </si>
  <si>
    <t xml:space="preserve">TAF5</t>
  </si>
  <si>
    <t xml:space="preserve">Transcription initiation factor TFIID subunit 5</t>
  </si>
  <si>
    <t xml:space="preserve">O15116</t>
  </si>
  <si>
    <t xml:space="preserve">LSM1</t>
  </si>
  <si>
    <t xml:space="preserve">U6 snRNA-associated Sm-like protein LSm1</t>
  </si>
  <si>
    <t xml:space="preserve">Q15776</t>
  </si>
  <si>
    <t xml:space="preserve">ZKSCAN8</t>
  </si>
  <si>
    <t xml:space="preserve">Zinc finger protein with KRAB and SCAN domains 8</t>
  </si>
  <si>
    <t xml:space="preserve">Q9Y232</t>
  </si>
  <si>
    <t xml:space="preserve">CDYL</t>
  </si>
  <si>
    <t xml:space="preserve">Chromodomain Y-like protein</t>
  </si>
  <si>
    <t xml:space="preserve">Q9NYV4;J3QSD7</t>
  </si>
  <si>
    <t xml:space="preserve">CDK12</t>
  </si>
  <si>
    <t xml:space="preserve">Cyclin-dependent kinase 12</t>
  </si>
  <si>
    <t xml:space="preserve">P11142;E9PKE3;E9PNE6;A8K7Q2</t>
  </si>
  <si>
    <t xml:space="preserve">HSPA8</t>
  </si>
  <si>
    <t xml:space="preserve">Heat shock cognate 71 kDa protein</t>
  </si>
  <si>
    <t xml:space="preserve">Q9H7E2</t>
  </si>
  <si>
    <t xml:space="preserve">TDRD3</t>
  </si>
  <si>
    <t xml:space="preserve">Tudor domain-containing protein 3</t>
  </si>
  <si>
    <t xml:space="preserve">Q9Y3A4</t>
  </si>
  <si>
    <t xml:space="preserve">RRP7A</t>
  </si>
  <si>
    <t xml:space="preserve">Ribosomal RNA-processing protein 7 homolog A</t>
  </si>
  <si>
    <t xml:space="preserve">Q9P1F3</t>
  </si>
  <si>
    <t xml:space="preserve">ABRACL</t>
  </si>
  <si>
    <t xml:space="preserve">Costars family protein ABRACL</t>
  </si>
  <si>
    <t xml:space="preserve">P38432</t>
  </si>
  <si>
    <t xml:space="preserve">COIL</t>
  </si>
  <si>
    <t xml:space="preserve">Coilin</t>
  </si>
  <si>
    <t xml:space="preserve">E7EUU4;E9PGM1;E7EX73;Q04637</t>
  </si>
  <si>
    <t xml:space="preserve">EIF4G1</t>
  </si>
  <si>
    <t xml:space="preserve">Eukaryotic translation initiation factor 4 gamma 1</t>
  </si>
  <si>
    <t xml:space="preserve">Q9Y2P8</t>
  </si>
  <si>
    <t xml:space="preserve">RCL1</t>
  </si>
  <si>
    <t xml:space="preserve">RNA 3-terminal phosphate cyclase-like protein</t>
  </si>
  <si>
    <t xml:space="preserve">O14929</t>
  </si>
  <si>
    <t xml:space="preserve">HAT1</t>
  </si>
  <si>
    <t xml:space="preserve">Histone acetyltransferase type B catalytic subunit</t>
  </si>
  <si>
    <t xml:space="preserve">O43439</t>
  </si>
  <si>
    <t xml:space="preserve">CBFA2T2</t>
  </si>
  <si>
    <t xml:space="preserve">Protein CBFA2T2</t>
  </si>
  <si>
    <t xml:space="preserve">Q96QU8</t>
  </si>
  <si>
    <t xml:space="preserve">XPO6</t>
  </si>
  <si>
    <t xml:space="preserve">Exportin-6</t>
  </si>
  <si>
    <t xml:space="preserve">Q8WVC0</t>
  </si>
  <si>
    <t xml:space="preserve">LEO1</t>
  </si>
  <si>
    <t xml:space="preserve">RNA polymerase-associated protein LEO1</t>
  </si>
  <si>
    <t xml:space="preserve">B5MCN0</t>
  </si>
  <si>
    <t xml:space="preserve">Q9NVH0</t>
  </si>
  <si>
    <t xml:space="preserve">EXD2</t>
  </si>
  <si>
    <t xml:space="preserve">Exonuclease 3-5 domain-containing protein 2</t>
  </si>
  <si>
    <t xml:space="preserve">Q15853;M0QXT0;B4DLJ1;M0QYU7</t>
  </si>
  <si>
    <t xml:space="preserve">USF2</t>
  </si>
  <si>
    <t xml:space="preserve">Upstream stimulatory factor 2</t>
  </si>
  <si>
    <t xml:space="preserve">O94776</t>
  </si>
  <si>
    <t xml:space="preserve">MTA2</t>
  </si>
  <si>
    <t xml:space="preserve">Metastasis-associated protein MTA2</t>
  </si>
  <si>
    <t xml:space="preserve">Q9H0A0;A0A087WV29</t>
  </si>
  <si>
    <t xml:space="preserve">NAT10</t>
  </si>
  <si>
    <t xml:space="preserve">N-acetyltransferase 10</t>
  </si>
  <si>
    <t xml:space="preserve">Q9UI26;F8WDV0</t>
  </si>
  <si>
    <t xml:space="preserve">IPO11</t>
  </si>
  <si>
    <t xml:space="preserve">Importin-11</t>
  </si>
  <si>
    <t xml:space="preserve">Q8IWV7;A0A087WTJ9</t>
  </si>
  <si>
    <t xml:space="preserve">UBR1</t>
  </si>
  <si>
    <t xml:space="preserve">E3 ubiquitin-protein ligase UBR1</t>
  </si>
  <si>
    <t xml:space="preserve">Q96MF7;E5RFJ1</t>
  </si>
  <si>
    <t xml:space="preserve">NSMCE2</t>
  </si>
  <si>
    <t xml:space="preserve">E3 SUMO-protein ligase NSE2</t>
  </si>
  <si>
    <t xml:space="preserve">H0YNH5;Q7L8W6;H0YND7</t>
  </si>
  <si>
    <t xml:space="preserve">DPH6</t>
  </si>
  <si>
    <t xml:space="preserve">Diphthine--ammonia ligase</t>
  </si>
  <si>
    <t xml:space="preserve">Q7Z7K6</t>
  </si>
  <si>
    <t xml:space="preserve">CENPV</t>
  </si>
  <si>
    <t xml:space="preserve">Centromere protein V</t>
  </si>
  <si>
    <t xml:space="preserve">Q9NRF2;H3BPZ4;B4DLN5;F5GXU7</t>
  </si>
  <si>
    <t xml:space="preserve">SH2B1</t>
  </si>
  <si>
    <t xml:space="preserve">SH2B adapter protein 1</t>
  </si>
  <si>
    <t xml:space="preserve">Q5T6F2</t>
  </si>
  <si>
    <t xml:space="preserve">UBAP2</t>
  </si>
  <si>
    <t xml:space="preserve">Ubiquitin-associated protein 2</t>
  </si>
  <si>
    <t xml:space="preserve">A0A0B4J2G4;Q15345;A0A087WTU1;A0A087X0S7;A0A0C4DH00</t>
  </si>
  <si>
    <t xml:space="preserve">LRRC41</t>
  </si>
  <si>
    <t xml:space="preserve">Leucine-rich repeat-containing protein 41</t>
  </si>
  <si>
    <t xml:space="preserve">B5MCF9;O00541;B3KXD6</t>
  </si>
  <si>
    <t xml:space="preserve">PES1</t>
  </si>
  <si>
    <t xml:space="preserve">Pescadillo homolog</t>
  </si>
  <si>
    <t xml:space="preserve">Q99798;A2A274</t>
  </si>
  <si>
    <t xml:space="preserve">ACO2</t>
  </si>
  <si>
    <t xml:space="preserve">Aconitate hydratase, mitochondrial</t>
  </si>
  <si>
    <t xml:space="preserve">A0A087WXC5;E7ESZ7;O95299</t>
  </si>
  <si>
    <t xml:space="preserve">NDUFA10</t>
  </si>
  <si>
    <t xml:space="preserve">NADH dehydrogenase [ubiquinone] 1 alpha subcomplex subunit 10, mitochondrial</t>
  </si>
  <si>
    <t xml:space="preserve">Q8IVF7;F8W1F5</t>
  </si>
  <si>
    <t xml:space="preserve">FMNL3</t>
  </si>
  <si>
    <t xml:space="preserve">Formin-like protein 3</t>
  </si>
  <si>
    <t xml:space="preserve">K7EJH8</t>
  </si>
  <si>
    <t xml:space="preserve">Q29RF7</t>
  </si>
  <si>
    <t xml:space="preserve">PDS5A</t>
  </si>
  <si>
    <t xml:space="preserve">Sister chromatid cohesion protein PDS5 homolog A</t>
  </si>
  <si>
    <t xml:space="preserve">Q7L1Q6;C9IZ80</t>
  </si>
  <si>
    <t xml:space="preserve">BZW1</t>
  </si>
  <si>
    <t xml:space="preserve">Basic leucine zipper and W2 domain-containing protein 1</t>
  </si>
  <si>
    <t xml:space="preserve">Q14694</t>
  </si>
  <si>
    <t xml:space="preserve">USP10</t>
  </si>
  <si>
    <t xml:space="preserve">Ubiquitin carboxyl-terminal hydrolase 10</t>
  </si>
  <si>
    <t xml:space="preserve">Q8N1G0;H0Y5I5;F8WCX2</t>
  </si>
  <si>
    <t xml:space="preserve">ZNF687</t>
  </si>
  <si>
    <t xml:space="preserve">Zinc finger protein 687</t>
  </si>
  <si>
    <t xml:space="preserve">Q9BTE3</t>
  </si>
  <si>
    <t xml:space="preserve">MCMBP</t>
  </si>
  <si>
    <t xml:space="preserve">Mini-chromosome maintenance complex-binding protein</t>
  </si>
  <si>
    <t xml:space="preserve">Q96EL3</t>
  </si>
  <si>
    <t xml:space="preserve">MRPL53</t>
  </si>
  <si>
    <t xml:space="preserve">39S ribosomal protein L53, mitochondrial</t>
  </si>
  <si>
    <t xml:space="preserve">P38646</t>
  </si>
  <si>
    <t xml:space="preserve">HSPA9</t>
  </si>
  <si>
    <t xml:space="preserve">Stress-70 protein, mitochondrial</t>
  </si>
  <si>
    <t xml:space="preserve">B9A067;Q16891;C9J406;H7C463</t>
  </si>
  <si>
    <t xml:space="preserve">IMMT</t>
  </si>
  <si>
    <t xml:space="preserve">MICOS complex subunit MIC60</t>
  </si>
  <si>
    <t xml:space="preserve">O00499</t>
  </si>
  <si>
    <t xml:space="preserve">BIN1</t>
  </si>
  <si>
    <t xml:space="preserve">Myc box-dependent-interacting protein 1</t>
  </si>
  <si>
    <t xml:space="preserve">Q96BW9;A0A0G2JQ92</t>
  </si>
  <si>
    <t xml:space="preserve">TAMM41</t>
  </si>
  <si>
    <t xml:space="preserve">Phosphatidate cytidylyltransferase, mitochondrial</t>
  </si>
  <si>
    <t xml:space="preserve">Q9P086;I3L3E8;I3L2Q0</t>
  </si>
  <si>
    <t xml:space="preserve">MED11</t>
  </si>
  <si>
    <t xml:space="preserve">Mediator of RNA polymerase II transcription subunit 11</t>
  </si>
  <si>
    <t xml:space="preserve">Q9UPZ6;A0A087WY08</t>
  </si>
  <si>
    <t xml:space="preserve">THSD7A</t>
  </si>
  <si>
    <t xml:space="preserve">Thrombospondin type-1 domain-containing protein 7A</t>
  </si>
  <si>
    <t xml:space="preserve">Q92665</t>
  </si>
  <si>
    <t xml:space="preserve">MRPS31</t>
  </si>
  <si>
    <t xml:space="preserve">28S ribosomal protein S31, mitochondrial</t>
  </si>
  <si>
    <t xml:space="preserve">Q9NWU1;C9JQQ2;C9J2G3</t>
  </si>
  <si>
    <t xml:space="preserve">OXSM</t>
  </si>
  <si>
    <t xml:space="preserve">3-oxoacyl-[acyl-carrier-protein] synthase, mitochondrial</t>
  </si>
  <si>
    <t xml:space="preserve">V9GYT7</t>
  </si>
  <si>
    <t xml:space="preserve">P78362</t>
  </si>
  <si>
    <t xml:space="preserve">SRPK2</t>
  </si>
  <si>
    <t xml:space="preserve">SRSF protein kinase 2;SRSF protein kinase 2 N-terminal;SRSF protein kinase 2 C-terminal</t>
  </si>
  <si>
    <t xml:space="preserve">Q9HCK8;A0A2R8Y840;H0YJG4</t>
  </si>
  <si>
    <t xml:space="preserve">CHD8</t>
  </si>
  <si>
    <t xml:space="preserve">Chromodomain-helicase-DNA-binding protein 8</t>
  </si>
  <si>
    <t xml:space="preserve">Q3B726</t>
  </si>
  <si>
    <t xml:space="preserve">TWISTNB</t>
  </si>
  <si>
    <t xml:space="preserve">DNA-directed RNA polymerase I subunit RPA43</t>
  </si>
  <si>
    <t xml:space="preserve">Q9Y4C2</t>
  </si>
  <si>
    <t xml:space="preserve">TCAF1</t>
  </si>
  <si>
    <t xml:space="preserve">TRPM8 channel-associated factor 1</t>
  </si>
  <si>
    <t xml:space="preserve">Q9NVA1;B1AKV3;F6UTR7;B1AKV6;B1AKV2</t>
  </si>
  <si>
    <t xml:space="preserve">UQCC1</t>
  </si>
  <si>
    <t xml:space="preserve">Ubiquinol-cytochrome-c reductase complex assembly factor 1</t>
  </si>
  <si>
    <t xml:space="preserve">Q9UHN1</t>
  </si>
  <si>
    <t xml:space="preserve">POLG2</t>
  </si>
  <si>
    <t xml:space="preserve">DNA polymerase subunit gamma-2, mitochondrial</t>
  </si>
  <si>
    <t xml:space="preserve">P57723;C9J0A4;C9JZY3;C9JTY5</t>
  </si>
  <si>
    <t xml:space="preserve">PCBP4</t>
  </si>
  <si>
    <t xml:space="preserve">Poly(rC)-binding protein 4</t>
  </si>
  <si>
    <t xml:space="preserve">P11047</t>
  </si>
  <si>
    <t xml:space="preserve">LAMC1</t>
  </si>
  <si>
    <t xml:space="preserve">Laminin subunit gamma-1</t>
  </si>
  <si>
    <t xml:space="preserve">Q9NUG6</t>
  </si>
  <si>
    <t xml:space="preserve">PDRG1</t>
  </si>
  <si>
    <t xml:space="preserve">p53 and DNA damage-regulated protein 1</t>
  </si>
  <si>
    <t xml:space="preserve">Q15370;B8ZZU8;I3L0M9;A0A0B4J296</t>
  </si>
  <si>
    <t xml:space="preserve">TCEB2</t>
  </si>
  <si>
    <t xml:space="preserve">Transcription elongation factor B polypeptide 2</t>
  </si>
  <si>
    <t xml:space="preserve">Q15397</t>
  </si>
  <si>
    <t xml:space="preserve">KIAA0020</t>
  </si>
  <si>
    <t xml:space="preserve">Pumilio domain-containing protein KIAA0020</t>
  </si>
  <si>
    <t xml:space="preserve">P41743</t>
  </si>
  <si>
    <t xml:space="preserve">PRKCI</t>
  </si>
  <si>
    <t xml:space="preserve">Protein kinase C iota type</t>
  </si>
  <si>
    <t xml:space="preserve">A6NGN9</t>
  </si>
  <si>
    <t xml:space="preserve">IGLON5</t>
  </si>
  <si>
    <t xml:space="preserve">IgLON family member 5</t>
  </si>
  <si>
    <t xml:space="preserve">P21675;Q8IZX4</t>
  </si>
  <si>
    <t xml:space="preserve">TAF1;TAF1L</t>
  </si>
  <si>
    <t xml:space="preserve">TAF1</t>
  </si>
  <si>
    <t xml:space="preserve">Transcription initiation factor TFIID subunit 1;Transcription initiation factor TFIID subunit 1-like</t>
  </si>
  <si>
    <t xml:space="preserve">A0A0B4J2A0;Q9UHJ6</t>
  </si>
  <si>
    <t xml:space="preserve">TRPV1;SHPK</t>
  </si>
  <si>
    <t xml:space="preserve">TRPV1</t>
  </si>
  <si>
    <t xml:space="preserve">Sedoheptulokinase</t>
  </si>
  <si>
    <t xml:space="preserve">Q6P1J9;A0A1B0GUB2;A0A3B3IRP5;A0A2R8YHB3</t>
  </si>
  <si>
    <t xml:space="preserve">CDC73</t>
  </si>
  <si>
    <t xml:space="preserve">Parafibromin</t>
  </si>
  <si>
    <t xml:space="preserve">P34896</t>
  </si>
  <si>
    <t xml:space="preserve">SHMT1</t>
  </si>
  <si>
    <t xml:space="preserve">Serine hydroxymethyltransferase, cytosolic</t>
  </si>
  <si>
    <t xml:space="preserve">A0A0G2JIW1;P0DMV9;P0DMV8;V9GZ37</t>
  </si>
  <si>
    <t xml:space="preserve">HSPA1B;HSPA1A</t>
  </si>
  <si>
    <t xml:space="preserve">HSPA1B</t>
  </si>
  <si>
    <t xml:space="preserve">Heat shock 70 kDa protein 1B;Heat shock 70 kDa protein 1A</t>
  </si>
  <si>
    <t xml:space="preserve">F5GY88;A0A0B4J1W0;O75448;F5H5K2;B4DDR8</t>
  </si>
  <si>
    <t xml:space="preserve">MED24</t>
  </si>
  <si>
    <t xml:space="preserve">Mediator of RNA polymerase II transcription subunit 24</t>
  </si>
  <si>
    <t xml:space="preserve">Q9BXY0;H0YBV6</t>
  </si>
  <si>
    <t xml:space="preserve">MAK16</t>
  </si>
  <si>
    <t xml:space="preserve">Protein MAK16 homolog</t>
  </si>
  <si>
    <t xml:space="preserve">O14908;K7ESN1</t>
  </si>
  <si>
    <t xml:space="preserve">GIPC1</t>
  </si>
  <si>
    <t xml:space="preserve">PDZ domain-containing protein GIPC1</t>
  </si>
  <si>
    <t xml:space="preserve">A0A024R7P0;O14593;H0YGQ6;F5GY33</t>
  </si>
  <si>
    <t xml:space="preserve">RFXANK</t>
  </si>
  <si>
    <t xml:space="preserve">DNA-binding protein RFXANK</t>
  </si>
  <si>
    <t xml:space="preserve">P62424;Q5T8U2;Q5T8U3</t>
  </si>
  <si>
    <t xml:space="preserve">RPL7A</t>
  </si>
  <si>
    <t xml:space="preserve">60S ribosomal protein L7a</t>
  </si>
  <si>
    <t xml:space="preserve">A0A3B3IRJ9;Q9Y2H2;A0A3B3ITL0;A0A3B3ISI3;A0A3B3ITR9</t>
  </si>
  <si>
    <t xml:space="preserve">INPP5F</t>
  </si>
  <si>
    <t xml:space="preserve">Phosphatidylinositide phosphatase SAC2</t>
  </si>
  <si>
    <t xml:space="preserve">Q96EK9;A0A3B3IU88</t>
  </si>
  <si>
    <t xml:space="preserve">KTI12</t>
  </si>
  <si>
    <t xml:space="preserve">Protein KTI12 homolog</t>
  </si>
  <si>
    <t xml:space="preserve">E7EUY3;E9PDR0;E7EX59;P05166;E7ETT1;C9JQS9;E7ETT4;E9PEC3;F8WBI9</t>
  </si>
  <si>
    <t xml:space="preserve">PCCB</t>
  </si>
  <si>
    <t xml:space="preserve">Propionyl-CoA carboxylase beta chain, mitochondrial</t>
  </si>
  <si>
    <t xml:space="preserve">B1AKC9;P29323</t>
  </si>
  <si>
    <t xml:space="preserve">EPHB2</t>
  </si>
  <si>
    <t xml:space="preserve">Receptor protein-tyrosine kinase;Ephrin type-B receptor 2</t>
  </si>
  <si>
    <t xml:space="preserve">Q8N335</t>
  </si>
  <si>
    <t xml:space="preserve">GPD1L</t>
  </si>
  <si>
    <t xml:space="preserve">Glycerol-3-phosphate dehydrogenase 1-like protein</t>
  </si>
  <si>
    <t xml:space="preserve">P00374;B4DM58</t>
  </si>
  <si>
    <t xml:space="preserve">DHFR</t>
  </si>
  <si>
    <t xml:space="preserve">Dihydrofolate reductase</t>
  </si>
  <si>
    <t xml:space="preserve">O75925</t>
  </si>
  <si>
    <t xml:space="preserve">PIAS1</t>
  </si>
  <si>
    <t xml:space="preserve">E3 SUMO-protein ligase PIAS1</t>
  </si>
  <si>
    <t xml:space="preserve">Q13951;A0A494C0A9;J3KS23</t>
  </si>
  <si>
    <t xml:space="preserve">CBFB</t>
  </si>
  <si>
    <t xml:space="preserve">Core-binding factor subunit beta</t>
  </si>
  <si>
    <t xml:space="preserve">Q6ZRP7;H0Y430</t>
  </si>
  <si>
    <t xml:space="preserve">QSOX2</t>
  </si>
  <si>
    <t xml:space="preserve">Sulfhydryl oxidase 2;Sulfhydryl oxidase</t>
  </si>
  <si>
    <t xml:space="preserve">Q13797;E9PDS3</t>
  </si>
  <si>
    <t xml:space="preserve">ITGA9</t>
  </si>
  <si>
    <t xml:space="preserve">Integrin alpha-9</t>
  </si>
  <si>
    <t xml:space="preserve">B1AKJ5;O43847;G3V1R5;F5H7V1</t>
  </si>
  <si>
    <t xml:space="preserve">NRD1</t>
  </si>
  <si>
    <t xml:space="preserve">Nardilysin</t>
  </si>
  <si>
    <t xml:space="preserve">Q9BYD3;K7ES61;X6RAY8;K7ELQ0</t>
  </si>
  <si>
    <t xml:space="preserve">MRPL4</t>
  </si>
  <si>
    <t xml:space="preserve">39S ribosomal protein L4, mitochondrial</t>
  </si>
  <si>
    <t xml:space="preserve">Q96G23;Q5SZE1;Q5SZE3;H0YKH6;Q5SZE4;H0YNU7;Q5SZE2</t>
  </si>
  <si>
    <t xml:space="preserve">CERS2</t>
  </si>
  <si>
    <t xml:space="preserve">Ceramide synthase 2</t>
  </si>
  <si>
    <t xml:space="preserve">Q96RP9;C9IZ01;F8WAU4</t>
  </si>
  <si>
    <t xml:space="preserve">GFM1</t>
  </si>
  <si>
    <t xml:space="preserve">Elongation factor G, mitochondrial</t>
  </si>
  <si>
    <t xml:space="preserve">Q9NVM9</t>
  </si>
  <si>
    <t xml:space="preserve">ASUN</t>
  </si>
  <si>
    <t xml:space="preserve">Protein asunder homolog</t>
  </si>
  <si>
    <t xml:space="preserve">P62314;J3QLI9</t>
  </si>
  <si>
    <t xml:space="preserve">SNRPD1</t>
  </si>
  <si>
    <t xml:space="preserve">Small nuclear ribonucleoprotein Sm D1</t>
  </si>
  <si>
    <t xml:space="preserve">A0A3B3IT92;P33991;A0A3B3IU45;A0A3B3IS57;A0A3B3ITP6;E5RG31</t>
  </si>
  <si>
    <t xml:space="preserve">MCM4</t>
  </si>
  <si>
    <t xml:space="preserve">DNA replication licensing factor MCM4</t>
  </si>
  <si>
    <t xml:space="preserve">G5EA30;Q92879</t>
  </si>
  <si>
    <t xml:space="preserve">CELF1</t>
  </si>
  <si>
    <t xml:space="preserve">CUGBP Elav-like family member 1</t>
  </si>
  <si>
    <t xml:space="preserve">A0A087WUT6;O60841</t>
  </si>
  <si>
    <t xml:space="preserve">EIF5B</t>
  </si>
  <si>
    <t xml:space="preserve">Eukaryotic translation initiation factor 5B</t>
  </si>
  <si>
    <t xml:space="preserve">E7EXA6;Q8WVB6;A0A0D9SF58</t>
  </si>
  <si>
    <t xml:space="preserve">CHTF18</t>
  </si>
  <si>
    <t xml:space="preserve">Chromosome transmission fidelity protein 18 homolog</t>
  </si>
  <si>
    <t xml:space="preserve">P83731;C9JXB8;C9JNW5</t>
  </si>
  <si>
    <t xml:space="preserve">RPL24</t>
  </si>
  <si>
    <t xml:space="preserve">60S ribosomal protein L24</t>
  </si>
  <si>
    <t xml:space="preserve">Q96CV9</t>
  </si>
  <si>
    <t xml:space="preserve">OPTN</t>
  </si>
  <si>
    <t xml:space="preserve">Optineurin</t>
  </si>
  <si>
    <t xml:space="preserve">O95251;E7EUP3</t>
  </si>
  <si>
    <t xml:space="preserve">KAT7</t>
  </si>
  <si>
    <t xml:space="preserve">Histone acetyltransferase KAT7;Histone acetyltransferase</t>
  </si>
  <si>
    <t xml:space="preserve">A0A0A0MTL4;A0A0A0MTE8;Q8IVL1;E9PNV5</t>
  </si>
  <si>
    <t xml:space="preserve">NAV2</t>
  </si>
  <si>
    <t xml:space="preserve">Neuron navigator 2</t>
  </si>
  <si>
    <t xml:space="preserve">F8WAJ0;Q9H8H2</t>
  </si>
  <si>
    <t xml:space="preserve">DDX31</t>
  </si>
  <si>
    <t xml:space="preserve">Probable ATP-dependent RNA helicase DDX31</t>
  </si>
  <si>
    <t xml:space="preserve">Q9BVQ7</t>
  </si>
  <si>
    <t xml:space="preserve">SPATA5L1</t>
  </si>
  <si>
    <t xml:space="preserve">Spermatogenesis-associated protein 5-like protein 1</t>
  </si>
  <si>
    <t xml:space="preserve">P04350</t>
  </si>
  <si>
    <t xml:space="preserve">TUBB4A</t>
  </si>
  <si>
    <t xml:space="preserve">Tubulin beta-4A chain</t>
  </si>
  <si>
    <t xml:space="preserve">Q9BUL9</t>
  </si>
  <si>
    <t xml:space="preserve">RPP25</t>
  </si>
  <si>
    <t xml:space="preserve">Ribonuclease P protein subunit p25</t>
  </si>
  <si>
    <t xml:space="preserve">Q9UPN9;H0Y612</t>
  </si>
  <si>
    <t xml:space="preserve">TRIM33</t>
  </si>
  <si>
    <t xml:space="preserve">E3 ubiquitin-protein ligase TRIM33</t>
  </si>
  <si>
    <t xml:space="preserve">A0A087WT44;P30519;I3L159;I3L1F5;I3L4P8;A0A1B0GXH0;I3L463</t>
  </si>
  <si>
    <t xml:space="preserve">HMOX2</t>
  </si>
  <si>
    <t xml:space="preserve">Heme oxygenase 2</t>
  </si>
  <si>
    <t xml:space="preserve">Q8TAE8</t>
  </si>
  <si>
    <t xml:space="preserve">GADD45GIP1</t>
  </si>
  <si>
    <t xml:space="preserve">Growth arrest and DNA damage-inducible proteins-interacting protein 1</t>
  </si>
  <si>
    <t xml:space="preserve">Q16799;Q2NKQ5</t>
  </si>
  <si>
    <t xml:space="preserve">RTN1</t>
  </si>
  <si>
    <t xml:space="preserve">Reticulon-1;Reticulon</t>
  </si>
  <si>
    <t xml:space="preserve">Q92552;G5EA06;D6RH20</t>
  </si>
  <si>
    <t xml:space="preserve">MRPS27</t>
  </si>
  <si>
    <t xml:space="preserve">28S ribosomal protein S27, mitochondrial</t>
  </si>
  <si>
    <t xml:space="preserve">A0A0A0MSJ9;Q15283</t>
  </si>
  <si>
    <t xml:space="preserve">RASA2</t>
  </si>
  <si>
    <t xml:space="preserve">Ras GTPase-activating protein 2</t>
  </si>
  <si>
    <t xml:space="preserve">P82675</t>
  </si>
  <si>
    <t xml:space="preserve">MRPS5</t>
  </si>
  <si>
    <t xml:space="preserve">28S ribosomal protein S5, mitochondrial</t>
  </si>
  <si>
    <t xml:space="preserve">Q9H9Y6</t>
  </si>
  <si>
    <t xml:space="preserve">POLR1B</t>
  </si>
  <si>
    <t xml:space="preserve">DNA-directed RNA polymerase I subunit RPA2</t>
  </si>
  <si>
    <t xml:space="preserve">Q9UNK0</t>
  </si>
  <si>
    <t xml:space="preserve">STX8</t>
  </si>
  <si>
    <t xml:space="preserve">Syntaxin-8</t>
  </si>
  <si>
    <t xml:space="preserve">O00461;F8W785</t>
  </si>
  <si>
    <t xml:space="preserve">GOLIM4</t>
  </si>
  <si>
    <t xml:space="preserve">Golgi integral membrane protein 4</t>
  </si>
  <si>
    <t xml:space="preserve">Q00535</t>
  </si>
  <si>
    <t xml:space="preserve">CDK5</t>
  </si>
  <si>
    <t xml:space="preserve">Cyclin-dependent-like kinase 5</t>
  </si>
  <si>
    <t xml:space="preserve">Q06265;D6RIY6;D6R905;D6RA17</t>
  </si>
  <si>
    <t xml:space="preserve">EXOSC9</t>
  </si>
  <si>
    <t xml:space="preserve">Exosome complex component RRP45</t>
  </si>
  <si>
    <t xml:space="preserve">Q96EY7</t>
  </si>
  <si>
    <t xml:space="preserve">PTCD3</t>
  </si>
  <si>
    <t xml:space="preserve">Pentatricopeptide repeat domain-containing protein 3, mitochondrial</t>
  </si>
  <si>
    <t xml:space="preserve">O43913</t>
  </si>
  <si>
    <t xml:space="preserve">ORC5</t>
  </si>
  <si>
    <t xml:space="preserve">Origin recognition complex subunit 5</t>
  </si>
  <si>
    <t xml:space="preserve">Q6ZMS4;A0A3B3ISA9</t>
  </si>
  <si>
    <t xml:space="preserve">ZNF852</t>
  </si>
  <si>
    <t xml:space="preserve">Zinc finger protein 852</t>
  </si>
  <si>
    <t xml:space="preserve">Q9UNZ5</t>
  </si>
  <si>
    <t xml:space="preserve">C19orf53</t>
  </si>
  <si>
    <t xml:space="preserve">Leydig cell tumor 10 kDa protein homolog</t>
  </si>
  <si>
    <t xml:space="preserve">P35580</t>
  </si>
  <si>
    <t xml:space="preserve">MYH10</t>
  </si>
  <si>
    <t xml:space="preserve">Myosin-10</t>
  </si>
  <si>
    <t xml:space="preserve">O15014</t>
  </si>
  <si>
    <t xml:space="preserve">ZNF609</t>
  </si>
  <si>
    <t xml:space="preserve">Zinc finger protein 609</t>
  </si>
  <si>
    <t xml:space="preserve">Q7Z2W9;F5H7V8</t>
  </si>
  <si>
    <t xml:space="preserve">MRPL21</t>
  </si>
  <si>
    <t xml:space="preserve">39S ribosomal protein L21, mitochondrial</t>
  </si>
  <si>
    <t xml:space="preserve">Q8NHV4</t>
  </si>
  <si>
    <t xml:space="preserve">NEDD1</t>
  </si>
  <si>
    <t xml:space="preserve">Protein NEDD1</t>
  </si>
  <si>
    <t xml:space="preserve">E5RGS2;Q9H6H4</t>
  </si>
  <si>
    <t xml:space="preserve">REEP4</t>
  </si>
  <si>
    <t xml:space="preserve">Receptor expression-enhancing protein;Receptor expression-enhancing protein 4</t>
  </si>
  <si>
    <t xml:space="preserve">Q8IWV8</t>
  </si>
  <si>
    <t xml:space="preserve">UBR2</t>
  </si>
  <si>
    <t xml:space="preserve">E3 ubiquitin-protein ligase UBR2</t>
  </si>
  <si>
    <t xml:space="preserve">A0A0D9SFM0;Q149N8</t>
  </si>
  <si>
    <t xml:space="preserve">SHPRH</t>
  </si>
  <si>
    <t xml:space="preserve">E3 ubiquitin-protein ligase SHPRH</t>
  </si>
  <si>
    <t xml:space="preserve">Q9P2E9;A0A087WVV2;F8W7S5</t>
  </si>
  <si>
    <t xml:space="preserve">RRBP1</t>
  </si>
  <si>
    <t xml:space="preserve">Ribosome-binding protein 1</t>
  </si>
  <si>
    <t xml:space="preserve">Q7Z6E9;A0A2R8Y880;H3BSK8</t>
  </si>
  <si>
    <t xml:space="preserve">RBBP6</t>
  </si>
  <si>
    <t xml:space="preserve">E3 ubiquitin-protein ligase RBBP6</t>
  </si>
  <si>
    <t xml:space="preserve">Q13505;A0A0C4DFQ1</t>
  </si>
  <si>
    <t xml:space="preserve">MTX1</t>
  </si>
  <si>
    <t xml:space="preserve">Metaxin-1</t>
  </si>
  <si>
    <t xml:space="preserve">Q9NT62</t>
  </si>
  <si>
    <t xml:space="preserve">ATG3</t>
  </si>
  <si>
    <t xml:space="preserve">Ubiquitin-like-conjugating enzyme ATG3</t>
  </si>
  <si>
    <t xml:space="preserve">P30414;A0A087WYW3</t>
  </si>
  <si>
    <t xml:space="preserve">NKTR</t>
  </si>
  <si>
    <t xml:space="preserve">NK-tumor recognition protein;Putative peptidyl-prolyl cis-trans isomerase</t>
  </si>
  <si>
    <t xml:space="preserve">H0Y9X1;Q96EY4;D6RA57</t>
  </si>
  <si>
    <t xml:space="preserve">TMA16</t>
  </si>
  <si>
    <t xml:space="preserve">Translation machinery-associated protein 16</t>
  </si>
  <si>
    <t xml:space="preserve">B4DZS0;O76075</t>
  </si>
  <si>
    <t xml:space="preserve">DFFB</t>
  </si>
  <si>
    <t xml:space="preserve">DNA fragmentation factor subunit beta</t>
  </si>
  <si>
    <t xml:space="preserve">Q9HBL7</t>
  </si>
  <si>
    <t xml:space="preserve">PLGRKT</t>
  </si>
  <si>
    <t xml:space="preserve">Plasminogen receptor (KT)</t>
  </si>
  <si>
    <t xml:space="preserve">P61221;D6R9I9</t>
  </si>
  <si>
    <t xml:space="preserve">ABCE1</t>
  </si>
  <si>
    <t xml:space="preserve">ATP-binding cassette sub-family E member 1</t>
  </si>
  <si>
    <t xml:space="preserve">Q5SW79;H0Y2V6</t>
  </si>
  <si>
    <t xml:space="preserve">CEP170</t>
  </si>
  <si>
    <t xml:space="preserve">Centrosomal protein of 170 kDa</t>
  </si>
  <si>
    <t xml:space="preserve">P24539;Q5QNZ2</t>
  </si>
  <si>
    <t xml:space="preserve">ATP5F1</t>
  </si>
  <si>
    <t xml:space="preserve">ATP synthase F(0) complex subunit B1, mitochondrial</t>
  </si>
  <si>
    <t xml:space="preserve">O95602;B9ZVN9</t>
  </si>
  <si>
    <t xml:space="preserve">POLR1A</t>
  </si>
  <si>
    <t xml:space="preserve">DNA-directed RNA polymerase I subunit RPA1;DNA-directed RNA polymerase</t>
  </si>
  <si>
    <t xml:space="preserve">H0YC42</t>
  </si>
  <si>
    <t xml:space="preserve">Q9BV57;A0A0G2JQN5</t>
  </si>
  <si>
    <t xml:space="preserve">ADI1</t>
  </si>
  <si>
    <t xml:space="preserve">1,2-dihydroxy-3-keto-5-methylthiopentene dioxygenase</t>
  </si>
  <si>
    <t xml:space="preserve">P22102</t>
  </si>
  <si>
    <t xml:space="preserve">GART</t>
  </si>
  <si>
    <t xml:space="preserve">Trifunctional purine biosynthetic protein adenosine-3;Phosphoribosylamine--glycine ligase;Phosphoribosylformylglycinamidine cyclo-ligase;Phosphoribosylglycinamide formyltransferase</t>
  </si>
  <si>
    <t xml:space="preserve">Q9Y597</t>
  </si>
  <si>
    <t xml:space="preserve">KCTD3</t>
  </si>
  <si>
    <t xml:space="preserve">BTB/POZ domain-containing protein KCTD3</t>
  </si>
  <si>
    <t xml:space="preserve">Q9HAV4</t>
  </si>
  <si>
    <t xml:space="preserve">XPO5</t>
  </si>
  <si>
    <t xml:space="preserve">Exportin-5</t>
  </si>
  <si>
    <t xml:space="preserve">Q6P158;H7C109</t>
  </si>
  <si>
    <t xml:space="preserve">DHX57</t>
  </si>
  <si>
    <t xml:space="preserve">Putative ATP-dependent RNA helicase DHX57</t>
  </si>
  <si>
    <t xml:space="preserve">Q7L4I2</t>
  </si>
  <si>
    <t xml:space="preserve">RSRC2</t>
  </si>
  <si>
    <t xml:space="preserve">Arginine/serine-rich coiled-coil protein 2</t>
  </si>
  <si>
    <t xml:space="preserve">Q9Y3B2;R4GNH9;B1AMU7;B1AMU3;B1AMU4</t>
  </si>
  <si>
    <t xml:space="preserve">EXOSC1</t>
  </si>
  <si>
    <t xml:space="preserve">Exosome complex component CSL4</t>
  </si>
  <si>
    <t xml:space="preserve">Q5T653;C9IY40</t>
  </si>
  <si>
    <t xml:space="preserve">MRPL2</t>
  </si>
  <si>
    <t xml:space="preserve">39S ribosomal protein L2, mitochondrial</t>
  </si>
  <si>
    <t xml:space="preserve">Q14690;A0A3B3IUD7</t>
  </si>
  <si>
    <t xml:space="preserve">PDCD11</t>
  </si>
  <si>
    <t xml:space="preserve">Protein RRP5 homolog</t>
  </si>
  <si>
    <t xml:space="preserve">P62987;P0CG48;F5H265;Q96C32;Q5PY61;J3QKN0;F5GXK7;F5H747;F5H388;B4DV12;F5H2Z3;F5GYU3;F5H6Q2;J3QTR3;J3QS39;P0CG47;M0R2S1;M0R1M6;Q49A90;M0R1V7;F5GZ39</t>
  </si>
  <si>
    <t xml:space="preserve">UBA52;UBC;UBB;RPS27A</t>
  </si>
  <si>
    <t xml:space="preserve">UBA52</t>
  </si>
  <si>
    <t xml:space="preserve">Ubiquitin-60S ribosomal protein L40;Ubiquitin;60S ribosomal protein L40;Polyubiquitin-C;Ubiquitin;Polyubiquitin-B;Ubiquitin</t>
  </si>
  <si>
    <t xml:space="preserve">Q15126</t>
  </si>
  <si>
    <t xml:space="preserve">PMVK</t>
  </si>
  <si>
    <t xml:space="preserve">Phosphomevalonate kinase</t>
  </si>
  <si>
    <t xml:space="preserve">Q86UE4;E5RJU9</t>
  </si>
  <si>
    <t xml:space="preserve">MTDH</t>
  </si>
  <si>
    <t xml:space="preserve">Protein LYRIC</t>
  </si>
  <si>
    <t xml:space="preserve">P30049</t>
  </si>
  <si>
    <t xml:space="preserve">ATP5D</t>
  </si>
  <si>
    <t xml:space="preserve">ATP synthase subunit delta, mitochondrial</t>
  </si>
  <si>
    <t xml:space="preserve">Q9BQ15;C9JT95;C9JMP5</t>
  </si>
  <si>
    <t xml:space="preserve">NABP2</t>
  </si>
  <si>
    <t xml:space="preserve">SOSS complex subunit B1</t>
  </si>
  <si>
    <t xml:space="preserve">O15446</t>
  </si>
  <si>
    <t xml:space="preserve">CD3EAP</t>
  </si>
  <si>
    <t xml:space="preserve">DNA-directed RNA polymerase I subunit RPA34</t>
  </si>
  <si>
    <t xml:space="preserve">Q9HCC0;D6RD67</t>
  </si>
  <si>
    <t xml:space="preserve">MCCC2</t>
  </si>
  <si>
    <t xml:space="preserve">Methylcrotonoyl-CoA carboxylase beta chain, mitochondrial</t>
  </si>
  <si>
    <t xml:space="preserve">P31350;A0A286YFD6;C9JXC1</t>
  </si>
  <si>
    <t xml:space="preserve">RRM2</t>
  </si>
  <si>
    <t xml:space="preserve">Ribonucleoside-diphosphate reductase subunit M2</t>
  </si>
  <si>
    <t xml:space="preserve">P48735</t>
  </si>
  <si>
    <t xml:space="preserve">IDH2</t>
  </si>
  <si>
    <t xml:space="preserve">Isocitrate dehydrogenase [NADP], mitochondrial</t>
  </si>
  <si>
    <t xml:space="preserve">P42766;F2Z388</t>
  </si>
  <si>
    <t xml:space="preserve">RPL35</t>
  </si>
  <si>
    <t xml:space="preserve">60S ribosomal protein L35</t>
  </si>
  <si>
    <t xml:space="preserve">P82673</t>
  </si>
  <si>
    <t xml:space="preserve">MRPS35</t>
  </si>
  <si>
    <t xml:space="preserve">28S ribosomal protein S35, mitochondrial</t>
  </si>
  <si>
    <t xml:space="preserve">Q5TA58;Q9UL18</t>
  </si>
  <si>
    <t xml:space="preserve">AGO1</t>
  </si>
  <si>
    <t xml:space="preserve">Protein argonaute;Protein argonaute-1</t>
  </si>
  <si>
    <t xml:space="preserve">Q9ULH7</t>
  </si>
  <si>
    <t xml:space="preserve">MKL2</t>
  </si>
  <si>
    <t xml:space="preserve">MKL/myocardin-like protein 2</t>
  </si>
  <si>
    <t xml:space="preserve">Q13084;A2IDC6;Q4TT37;A2IDC7</t>
  </si>
  <si>
    <t xml:space="preserve">MRPL28</t>
  </si>
  <si>
    <t xml:space="preserve">39S ribosomal protein L28, mitochondrial</t>
  </si>
  <si>
    <t xml:space="preserve">P30038</t>
  </si>
  <si>
    <t xml:space="preserve">ALDH4A1</t>
  </si>
  <si>
    <t xml:space="preserve">Delta-1-pyrroline-5-carboxylate dehydrogenase, mitochondrial</t>
  </si>
  <si>
    <t xml:space="preserve">F5H1U9;O75970;B7ZB24;H0YGQ3</t>
  </si>
  <si>
    <t xml:space="preserve">MPDZ</t>
  </si>
  <si>
    <t xml:space="preserve">Multiple PDZ domain protein</t>
  </si>
  <si>
    <t xml:space="preserve">O76031</t>
  </si>
  <si>
    <t xml:space="preserve">CLPX</t>
  </si>
  <si>
    <t xml:space="preserve">ATP-dependent Clp protease ATP-binding subunit clpX-like, mitochondrial</t>
  </si>
  <si>
    <t xml:space="preserve">H0Y9Y3</t>
  </si>
  <si>
    <t xml:space="preserve">Q9BZQ6</t>
  </si>
  <si>
    <t xml:space="preserve">EDEM3</t>
  </si>
  <si>
    <t xml:space="preserve">ER degradation-enhancing alpha-mannosidase-like protein 3</t>
  </si>
  <si>
    <t xml:space="preserve">Q9HD33</t>
  </si>
  <si>
    <t xml:space="preserve">MRPL47</t>
  </si>
  <si>
    <t xml:space="preserve">39S ribosomal protein L47, mitochondrial</t>
  </si>
  <si>
    <t xml:space="preserve">P49406;S4R3W9;A0A0A0MRF4</t>
  </si>
  <si>
    <t xml:space="preserve">MRPL19</t>
  </si>
  <si>
    <t xml:space="preserve">39S ribosomal protein L19, mitochondrial</t>
  </si>
  <si>
    <t xml:space="preserve">P25705;K7EK77</t>
  </si>
  <si>
    <t xml:space="preserve">ATP5A1</t>
  </si>
  <si>
    <t xml:space="preserve">ATP synthase subunit alpha, mitochondrial</t>
  </si>
  <si>
    <t xml:space="preserve">P54792;O14640;A0A087WWA7</t>
  </si>
  <si>
    <t xml:space="preserve">DVL1P1;DVL1</t>
  </si>
  <si>
    <t xml:space="preserve">DVL1P1</t>
  </si>
  <si>
    <t xml:space="preserve">Putative segment polarity protein dishevelled homolog DVL1P1;Segment polarity protein dishevelled homolog DVL-1</t>
  </si>
  <si>
    <t xml:space="preserve">Q9NYK5;C9JG87</t>
  </si>
  <si>
    <t xml:space="preserve">MRPL39</t>
  </si>
  <si>
    <t xml:space="preserve">39S ribosomal protein L39, mitochondrial</t>
  </si>
  <si>
    <t xml:space="preserve">Q9P2B4;B1AMN7</t>
  </si>
  <si>
    <t xml:space="preserve">CTTNBP2NL</t>
  </si>
  <si>
    <t xml:space="preserve">CTTNBP2 N-terminal-like protein</t>
  </si>
  <si>
    <t xml:space="preserve">J3KNN5;Q9UJV9</t>
  </si>
  <si>
    <t xml:space="preserve">DDX41</t>
  </si>
  <si>
    <t xml:space="preserve">Probable ATP-dependent RNA helicase DDX41</t>
  </si>
  <si>
    <t xml:space="preserve">O94913;E9PKN0;E9PQ01</t>
  </si>
  <si>
    <t xml:space="preserve">PCF11</t>
  </si>
  <si>
    <t xml:space="preserve">Pre-mRNA cleavage complex 2 protein Pcf11</t>
  </si>
  <si>
    <t xml:space="preserve">P50748;E7ES84</t>
  </si>
  <si>
    <t xml:space="preserve">KNTC1</t>
  </si>
  <si>
    <t xml:space="preserve">Kinetochore-associated protein 1</t>
  </si>
  <si>
    <t xml:space="preserve">B8ZZU6;P15336;E9PBF9;H7C2N6</t>
  </si>
  <si>
    <t xml:space="preserve">ATF2</t>
  </si>
  <si>
    <t xml:space="preserve">Cyclic AMP-dependent transcription factor ATF-2</t>
  </si>
  <si>
    <t xml:space="preserve">Q8N5D0</t>
  </si>
  <si>
    <t xml:space="preserve">WDTC1</t>
  </si>
  <si>
    <t xml:space="preserve">WD and tetratricopeptide repeats protein 1</t>
  </si>
  <si>
    <t xml:space="preserve">O95707;K7EQV2;K7ERD7</t>
  </si>
  <si>
    <t xml:space="preserve">POP4</t>
  </si>
  <si>
    <t xml:space="preserve">Ribonuclease P protein subunit p29</t>
  </si>
  <si>
    <t xml:space="preserve">A0A087X2H1;Q9ULT8</t>
  </si>
  <si>
    <t xml:space="preserve">HECTD1</t>
  </si>
  <si>
    <t xml:space="preserve">E3 ubiquitin-protein ligase HECTD1</t>
  </si>
  <si>
    <t xml:space="preserve">O75953;H0YFL9;H0YH04</t>
  </si>
  <si>
    <t xml:space="preserve">DNAJB5</t>
  </si>
  <si>
    <t xml:space="preserve">DnaJ homolog subfamily B member 5</t>
  </si>
  <si>
    <t xml:space="preserve">P16401</t>
  </si>
  <si>
    <t xml:space="preserve">HIST1H1B</t>
  </si>
  <si>
    <t xml:space="preserve">Histone H1.5</t>
  </si>
  <si>
    <t xml:space="preserve">P30260</t>
  </si>
  <si>
    <t xml:space="preserve">CDC27</t>
  </si>
  <si>
    <t xml:space="preserve">Cell division cycle protein 27 homolog</t>
  </si>
  <si>
    <t xml:space="preserve">G5EA44;F5H7W8;Q96C57;E7ENF1;F5H3K2;F5H8B7</t>
  </si>
  <si>
    <t xml:space="preserve">C12orf43</t>
  </si>
  <si>
    <t xml:space="preserve">Uncharacterized protein C12orf43</t>
  </si>
  <si>
    <t xml:space="preserve">Q9NV31</t>
  </si>
  <si>
    <t xml:space="preserve">IMP3</t>
  </si>
  <si>
    <t xml:space="preserve">U3 small nucleolar ribonucleoprotein protein IMP3</t>
  </si>
  <si>
    <t xml:space="preserve">P10412</t>
  </si>
  <si>
    <t xml:space="preserve">HIST1H1E</t>
  </si>
  <si>
    <t xml:space="preserve">Histone H1.4</t>
  </si>
  <si>
    <t xml:space="preserve">Q9Y3D3;A6ND22</t>
  </si>
  <si>
    <t xml:space="preserve">MRPS16</t>
  </si>
  <si>
    <t xml:space="preserve">28S ribosomal protein S16, mitochondrial</t>
  </si>
  <si>
    <t xml:space="preserve">Q5QJE6;J3KP30</t>
  </si>
  <si>
    <t xml:space="preserve">DNTTIP2</t>
  </si>
  <si>
    <t xml:space="preserve">Deoxynucleotidyltransferase terminal-interacting protein 2</t>
  </si>
  <si>
    <t xml:space="preserve">Q7Z478;A0A087WYN9</t>
  </si>
  <si>
    <t xml:space="preserve">DHX29</t>
  </si>
  <si>
    <t xml:space="preserve">ATP-dependent RNA helicase DHX29</t>
  </si>
  <si>
    <t xml:space="preserve">Q8WXA9</t>
  </si>
  <si>
    <t xml:space="preserve">Splicing regulatory glutamine/lysine-rich protein 1</t>
  </si>
  <si>
    <t xml:space="preserve">Q9Y3B7</t>
  </si>
  <si>
    <t xml:space="preserve">MRPL11</t>
  </si>
  <si>
    <t xml:space="preserve">39S ribosomal protein L11, mitochondrial</t>
  </si>
  <si>
    <t xml:space="preserve">Q12873</t>
  </si>
  <si>
    <t xml:space="preserve">CHD3</t>
  </si>
  <si>
    <t xml:space="preserve">Chromodomain-helicase-DNA-binding protein 3</t>
  </si>
  <si>
    <t xml:space="preserve">Q9UKX7</t>
  </si>
  <si>
    <t xml:space="preserve">NUP50</t>
  </si>
  <si>
    <t xml:space="preserve">Nuclear pore complex protein Nup50</t>
  </si>
  <si>
    <t xml:space="preserve">O95072</t>
  </si>
  <si>
    <t xml:space="preserve">REC8</t>
  </si>
  <si>
    <t xml:space="preserve">Meiotic recombination protein REC8 homolog</t>
  </si>
  <si>
    <t xml:space="preserve">Q9BZ95</t>
  </si>
  <si>
    <t xml:space="preserve">WHSC1L1</t>
  </si>
  <si>
    <t xml:space="preserve">Histone-lysine N-methyltransferase NSD3</t>
  </si>
  <si>
    <t xml:space="preserve">Q13416</t>
  </si>
  <si>
    <t xml:space="preserve">ORC2</t>
  </si>
  <si>
    <t xml:space="preserve">Origin recognition complex subunit 2</t>
  </si>
  <si>
    <t xml:space="preserve">Q9UKD2</t>
  </si>
  <si>
    <t xml:space="preserve">MRTO4</t>
  </si>
  <si>
    <t xml:space="preserve">mRNA turnover protein 4 homolog</t>
  </si>
  <si>
    <t xml:space="preserve">D6RHD3;Q9BS16;D6RJF0</t>
  </si>
  <si>
    <t xml:space="preserve">CENPK</t>
  </si>
  <si>
    <t xml:space="preserve">Centromere protein K</t>
  </si>
  <si>
    <t xml:space="preserve">Q9NSE4</t>
  </si>
  <si>
    <t xml:space="preserve">IARS2</t>
  </si>
  <si>
    <t xml:space="preserve">Isoleucine--tRNA ligase, mitochondrial</t>
  </si>
  <si>
    <t xml:space="preserve">Q9NX55</t>
  </si>
  <si>
    <t xml:space="preserve">HYPK</t>
  </si>
  <si>
    <t xml:space="preserve">Huntingtin-interacting protein K</t>
  </si>
  <si>
    <t xml:space="preserve">Q96A49</t>
  </si>
  <si>
    <t xml:space="preserve">SYAP1</t>
  </si>
  <si>
    <t xml:space="preserve">Synapse-associated protein 1</t>
  </si>
  <si>
    <t xml:space="preserve">Q02880</t>
  </si>
  <si>
    <t xml:space="preserve">TOP2B</t>
  </si>
  <si>
    <t xml:space="preserve">DNA topoisomerase 2-beta</t>
  </si>
  <si>
    <t xml:space="preserve">Q9NUW8;G3V2F4;E7EPD8</t>
  </si>
  <si>
    <t xml:space="preserve">TDP1</t>
  </si>
  <si>
    <t xml:space="preserve">Tyrosyl-DNA phosphodiesterase 1</t>
  </si>
  <si>
    <t xml:space="preserve">Q9NRY4</t>
  </si>
  <si>
    <t xml:space="preserve">ARHGAP35</t>
  </si>
  <si>
    <t xml:space="preserve">Rho GTPase-activating protein 35</t>
  </si>
  <si>
    <t xml:space="preserve">O15235</t>
  </si>
  <si>
    <t xml:space="preserve">MRPS12</t>
  </si>
  <si>
    <t xml:space="preserve">28S ribosomal protein S12, mitochondrial</t>
  </si>
  <si>
    <t xml:space="preserve">O14495</t>
  </si>
  <si>
    <t xml:space="preserve">PPAP2B</t>
  </si>
  <si>
    <t xml:space="preserve">Lipid phosphate phosphohydrolase 3</t>
  </si>
  <si>
    <t xml:space="preserve">P16930;H0YLC7</t>
  </si>
  <si>
    <t xml:space="preserve">FAH</t>
  </si>
  <si>
    <t xml:space="preserve">Fumarylacetoacetase</t>
  </si>
  <si>
    <t xml:space="preserve">P53602;H3BP35</t>
  </si>
  <si>
    <t xml:space="preserve">MVD</t>
  </si>
  <si>
    <t xml:space="preserve">Diphosphomevalonate decarboxylase</t>
  </si>
  <si>
    <t xml:space="preserve">Q9Y619</t>
  </si>
  <si>
    <t xml:space="preserve">SLC25A15</t>
  </si>
  <si>
    <t xml:space="preserve">Mitochondrial ornithine transporter 1</t>
  </si>
  <si>
    <t xml:space="preserve">Q96EK6;G3V5E4;G3V4W4</t>
  </si>
  <si>
    <t xml:space="preserve">GNPNAT1</t>
  </si>
  <si>
    <t xml:space="preserve">Glucosamine 6-phosphate N-acetyltransferase</t>
  </si>
  <si>
    <t xml:space="preserve">Q9BWW4;A0A087WVT6</t>
  </si>
  <si>
    <t xml:space="preserve">SSBP3</t>
  </si>
  <si>
    <t xml:space="preserve">Single-stranded DNA-binding protein 3</t>
  </si>
  <si>
    <t xml:space="preserve">A0A0A0MRM8;A0A0D9SGC1;E7EW20;Q9UM54</t>
  </si>
  <si>
    <t xml:space="preserve">MYO6</t>
  </si>
  <si>
    <t xml:space="preserve">Unconventional myosin-VI</t>
  </si>
  <si>
    <t xml:space="preserve">P40818</t>
  </si>
  <si>
    <t xml:space="preserve">USP8</t>
  </si>
  <si>
    <t xml:space="preserve">Ubiquitin carboxyl-terminal hydrolase 8</t>
  </si>
  <si>
    <t xml:space="preserve">Q9H9T3;B4DKA4</t>
  </si>
  <si>
    <t xml:space="preserve">ELP3</t>
  </si>
  <si>
    <t xml:space="preserve">Elongator complex protein 3</t>
  </si>
  <si>
    <t xml:space="preserve">O00560;B4DHN5;E9PBU7</t>
  </si>
  <si>
    <t xml:space="preserve">SDCBP</t>
  </si>
  <si>
    <t xml:space="preserve">Syntenin-1</t>
  </si>
  <si>
    <t xml:space="preserve">A0A087WY61</t>
  </si>
  <si>
    <t xml:space="preserve">P13995;B8ZZU9;B9A062</t>
  </si>
  <si>
    <t xml:space="preserve">MTHFD2</t>
  </si>
  <si>
    <t xml:space="preserve">Bifunctional methylenetetrahydrofolate dehydrogenase/cyclohydrolase, mitochondrial;NAD-dependent methylenetetrahydrofolate dehydrogenase;Methenyltetrahydrofolate cyclohydrolase</t>
  </si>
  <si>
    <t xml:space="preserve">Q58FF8</t>
  </si>
  <si>
    <t xml:space="preserve">HSP90AB2P</t>
  </si>
  <si>
    <t xml:space="preserve">Putative heat shock protein HSP 90-beta 2</t>
  </si>
  <si>
    <t xml:space="preserve">Q16539;B4E0K5</t>
  </si>
  <si>
    <t xml:space="preserve">MAPK14</t>
  </si>
  <si>
    <t xml:space="preserve">Mitogen-activated protein kinase 14</t>
  </si>
  <si>
    <t xml:space="preserve">P42696;A2A2V2</t>
  </si>
  <si>
    <t xml:space="preserve">RBM34</t>
  </si>
  <si>
    <t xml:space="preserve">RNA-binding protein 34</t>
  </si>
  <si>
    <t xml:space="preserve">D6RDG3</t>
  </si>
  <si>
    <t xml:space="preserve">P82921</t>
  </si>
  <si>
    <t xml:space="preserve">MRPS21</t>
  </si>
  <si>
    <t xml:space="preserve">28S ribosomal protein S21, mitochondrial</t>
  </si>
  <si>
    <t xml:space="preserve">A0A087X295;Q9NNW5;E9PDU5</t>
  </si>
  <si>
    <t xml:space="preserve">WDR6</t>
  </si>
  <si>
    <t xml:space="preserve">WD repeat-containing protein 6</t>
  </si>
  <si>
    <t xml:space="preserve">P05141</t>
  </si>
  <si>
    <t xml:space="preserve">SLC25A5</t>
  </si>
  <si>
    <t xml:space="preserve">ADP/ATP translocase 2;ADP/ATP translocase 2, N-terminally processed</t>
  </si>
  <si>
    <t xml:space="preserve">P15884;E9PH57;H3BPJ7;H3BTP3;A0A1B0GVR6;A0A1B0GVB8;A0A1B0GWD5;A0A1B0GW91</t>
  </si>
  <si>
    <t xml:space="preserve">TCF4</t>
  </si>
  <si>
    <t xml:space="preserve">Transcription factor 4</t>
  </si>
  <si>
    <t xml:space="preserve">Q9P265</t>
  </si>
  <si>
    <t xml:space="preserve">DIP2B</t>
  </si>
  <si>
    <t xml:space="preserve">Disco-interacting protein 2 homolog B</t>
  </si>
  <si>
    <t xml:space="preserve">P35249;C9JZI1;C9J8M3;C9JTT7</t>
  </si>
  <si>
    <t xml:space="preserve">RFC4</t>
  </si>
  <si>
    <t xml:space="preserve">Replication factor C subunit 4</t>
  </si>
  <si>
    <t xml:space="preserve">P41214;Q5SY38</t>
  </si>
  <si>
    <t xml:space="preserve">EIF2D</t>
  </si>
  <si>
    <t xml:space="preserve">Eukaryotic translation initiation factor 2D</t>
  </si>
  <si>
    <t xml:space="preserve">Q14315</t>
  </si>
  <si>
    <t xml:space="preserve">FLNC</t>
  </si>
  <si>
    <t xml:space="preserve">Filamin-C</t>
  </si>
  <si>
    <t xml:space="preserve">B7Z2J6;E7ENI9;Q15326;B0QZE2;J3QKD2;A0A0A0MRY2</t>
  </si>
  <si>
    <t xml:space="preserve">ZMYND11</t>
  </si>
  <si>
    <t xml:space="preserve">Zinc finger MYND domain-containing protein 11</t>
  </si>
  <si>
    <t xml:space="preserve">Q27J81;A0A0A0MQU1</t>
  </si>
  <si>
    <t xml:space="preserve">INF2</t>
  </si>
  <si>
    <t xml:space="preserve">Inverted formin-2</t>
  </si>
  <si>
    <t xml:space="preserve">Q9UNQ2;A0A494C0G7;A0A0C4DGB1;D6RCL3</t>
  </si>
  <si>
    <t xml:space="preserve">DIMT1</t>
  </si>
  <si>
    <t xml:space="preserve">Probable dimethyladenosine transferase</t>
  </si>
  <si>
    <t xml:space="preserve">Q9NX14</t>
  </si>
  <si>
    <t xml:space="preserve">NDUFB11</t>
  </si>
  <si>
    <t xml:space="preserve">NADH dehydrogenase [ubiquinone] 1 beta subcomplex subunit 11, mitochondrial</t>
  </si>
  <si>
    <t xml:space="preserve">J3KQ48;Q9Y3E5</t>
  </si>
  <si>
    <t xml:space="preserve">Peptidyl-tRNA hydrolase 2, mitochondrial</t>
  </si>
  <si>
    <t xml:space="preserve">Q96F63</t>
  </si>
  <si>
    <t xml:space="preserve">CCDC97</t>
  </si>
  <si>
    <t xml:space="preserve">Coiled-coil domain-containing protein 97</t>
  </si>
  <si>
    <t xml:space="preserve">Q9BVJ6</t>
  </si>
  <si>
    <t xml:space="preserve">UTP14A</t>
  </si>
  <si>
    <t xml:space="preserve">U3 small nucleolar RNA-associated protein 14 homolog A</t>
  </si>
  <si>
    <t xml:space="preserve">P56385</t>
  </si>
  <si>
    <t xml:space="preserve">ATP5I</t>
  </si>
  <si>
    <t xml:space="preserve">ATP synthase subunit e, mitochondrial</t>
  </si>
  <si>
    <t xml:space="preserve">Q9NQ50</t>
  </si>
  <si>
    <t xml:space="preserve">MRPL40</t>
  </si>
  <si>
    <t xml:space="preserve">39S ribosomal protein L40, mitochondrial</t>
  </si>
  <si>
    <t xml:space="preserve">P79522</t>
  </si>
  <si>
    <t xml:space="preserve">PRR3</t>
  </si>
  <si>
    <t xml:space="preserve">Proline-rich protein 3</t>
  </si>
  <si>
    <t xml:space="preserve">P25205;J3KQ69;A0A499FHX9</t>
  </si>
  <si>
    <t xml:space="preserve">MCM3</t>
  </si>
  <si>
    <t xml:space="preserve">DNA replication licensing factor MCM3</t>
  </si>
  <si>
    <t xml:space="preserve">Q86WJ1;A0A494C1P7;A0A494C1F7;A0A0A0MSH9;A0A0A0MRH8;A0A494C179</t>
  </si>
  <si>
    <t xml:space="preserve">CHD1L</t>
  </si>
  <si>
    <t xml:space="preserve">Chromodomain-helicase-DNA-binding protein 1-like</t>
  </si>
  <si>
    <t xml:space="preserve">P12236</t>
  </si>
  <si>
    <t xml:space="preserve">SLC25A6</t>
  </si>
  <si>
    <t xml:space="preserve">ADP/ATP translocase 3;ADP/ATP translocase 3, N-terminally processed</t>
  </si>
  <si>
    <t xml:space="preserve">Q96GM5;F8VRQ4</t>
  </si>
  <si>
    <t xml:space="preserve">SMARCD1</t>
  </si>
  <si>
    <t xml:space="preserve">SWI/SNF-related matrix-associated actin-dependent regulator of chromatin subfamily D member 1</t>
  </si>
  <si>
    <t xml:space="preserve">Q6P1L8</t>
  </si>
  <si>
    <t xml:space="preserve">MRPL14</t>
  </si>
  <si>
    <t xml:space="preserve">39S ribosomal protein L14, mitochondrial</t>
  </si>
  <si>
    <t xml:space="preserve">P38435</t>
  </si>
  <si>
    <t xml:space="preserve">GGCX</t>
  </si>
  <si>
    <t xml:space="preserve">Vitamin K-dependent gamma-carboxylase</t>
  </si>
  <si>
    <t xml:space="preserve">Q15645</t>
  </si>
  <si>
    <t xml:space="preserve">TRIP13</t>
  </si>
  <si>
    <t xml:space="preserve">Pachytene checkpoint protein 2 homolog</t>
  </si>
  <si>
    <t xml:space="preserve">O76021;J3QSV6;I3L3U9</t>
  </si>
  <si>
    <t xml:space="preserve">RSL1D1</t>
  </si>
  <si>
    <t xml:space="preserve">Ribosomal L1 domain-containing protein 1</t>
  </si>
  <si>
    <t xml:space="preserve">Q8NEJ9;H0YJ17</t>
  </si>
  <si>
    <t xml:space="preserve">NGDN</t>
  </si>
  <si>
    <t xml:space="preserve">Neuroguidin</t>
  </si>
  <si>
    <t xml:space="preserve">B4DUA7;Q9NX70;M0R3F3</t>
  </si>
  <si>
    <t xml:space="preserve">IXL;MED29</t>
  </si>
  <si>
    <t xml:space="preserve">IXL</t>
  </si>
  <si>
    <t xml:space="preserve">Mediator of RNA polymerase II transcription subunit 29</t>
  </si>
  <si>
    <t xml:space="preserve">Q9BU89</t>
  </si>
  <si>
    <t xml:space="preserve">DOHH</t>
  </si>
  <si>
    <t xml:space="preserve">Deoxyhypusine hydroxylase</t>
  </si>
  <si>
    <t xml:space="preserve">P00533;E9PFD7;Q504U8</t>
  </si>
  <si>
    <t xml:space="preserve">EGFR</t>
  </si>
  <si>
    <t xml:space="preserve">Epidermal growth factor receptor;Receptor protein-tyrosine kinase</t>
  </si>
  <si>
    <t xml:space="preserve">P50914;E7EPB3</t>
  </si>
  <si>
    <t xml:space="preserve">RPL14</t>
  </si>
  <si>
    <t xml:space="preserve">60S ribosomal protein L14</t>
  </si>
  <si>
    <t xml:space="preserve">Q9HBE1</t>
  </si>
  <si>
    <t xml:space="preserve">PATZ1</t>
  </si>
  <si>
    <t xml:space="preserve">POZ-, AT hook-, and zinc finger-containing protein 1</t>
  </si>
  <si>
    <t xml:space="preserve">Q6JHV3;H0YMI4;Q9Y6I4;H0YLB7;H0YKU8</t>
  </si>
  <si>
    <t xml:space="preserve">USP3</t>
  </si>
  <si>
    <t xml:space="preserve">Ubiquitin carboxyl-terminal hydrolase;Ubiquitin carboxyl-terminal hydrolase 3</t>
  </si>
  <si>
    <t xml:space="preserve">Q5VUA4</t>
  </si>
  <si>
    <t xml:space="preserve">ZNF318</t>
  </si>
  <si>
    <t xml:space="preserve">Zinc finger protein 318</t>
  </si>
  <si>
    <t xml:space="preserve">Q68CQ4</t>
  </si>
  <si>
    <t xml:space="preserve">DIEXF</t>
  </si>
  <si>
    <t xml:space="preserve">Digestive organ expansion factor homolog</t>
  </si>
  <si>
    <t xml:space="preserve">P55145;A8K878</t>
  </si>
  <si>
    <t xml:space="preserve">MANF</t>
  </si>
  <si>
    <t xml:space="preserve">Mesencephalic astrocyte-derived neurotrophic factor</t>
  </si>
  <si>
    <t xml:space="preserve">A0A087WW59;Q7Z7L8</t>
  </si>
  <si>
    <t xml:space="preserve">C11orf96</t>
  </si>
  <si>
    <t xml:space="preserve">Uncharacterized protein C11orf96</t>
  </si>
  <si>
    <t xml:space="preserve">Q13042;A0A3B3ISD2;Q5T8C6</t>
  </si>
  <si>
    <t xml:space="preserve">CDC16</t>
  </si>
  <si>
    <t xml:space="preserve">Cell division cycle protein 16 homolog</t>
  </si>
  <si>
    <t xml:space="preserve">O60264</t>
  </si>
  <si>
    <t xml:space="preserve">SMARCA5</t>
  </si>
  <si>
    <t xml:space="preserve">SWI/SNF-related matrix-associated actin-dependent regulator of chromatin subfamily A member 5</t>
  </si>
  <si>
    <t xml:space="preserve">Q9UKF6;G5E9W3</t>
  </si>
  <si>
    <t xml:space="preserve">CPSF3</t>
  </si>
  <si>
    <t xml:space="preserve">Cleavage and polyadenylation specificity factor subunit 3</t>
  </si>
  <si>
    <t xml:space="preserve">Q16352</t>
  </si>
  <si>
    <t xml:space="preserve">INA</t>
  </si>
  <si>
    <t xml:space="preserve">Alpha-internexin</t>
  </si>
  <si>
    <t xml:space="preserve">O60287</t>
  </si>
  <si>
    <t xml:space="preserve">URB1</t>
  </si>
  <si>
    <t xml:space="preserve">Nucleolar pre-ribosomal-associated protein 1</t>
  </si>
  <si>
    <t xml:space="preserve">Q9NQZ2</t>
  </si>
  <si>
    <t xml:space="preserve">UTP3</t>
  </si>
  <si>
    <t xml:space="preserve">Something about silencing protein 10</t>
  </si>
  <si>
    <t xml:space="preserve">Q96HA1</t>
  </si>
  <si>
    <t xml:space="preserve">POM121</t>
  </si>
  <si>
    <t xml:space="preserve">Nuclear envelope pore membrane protein POM 121</t>
  </si>
  <si>
    <t xml:space="preserve">P33993</t>
  </si>
  <si>
    <t xml:space="preserve">MCM7</t>
  </si>
  <si>
    <t xml:space="preserve">DNA replication licensing factor MCM7</t>
  </si>
  <si>
    <t xml:space="preserve">Q96RR4</t>
  </si>
  <si>
    <t xml:space="preserve">CAMKK2</t>
  </si>
  <si>
    <t xml:space="preserve">Calcium/calmodulin-dependent protein kinase kinase 2</t>
  </si>
  <si>
    <t xml:space="preserve">H0Y9G6;E7ETU7;P09001;D6RC14;E9PF06</t>
  </si>
  <si>
    <t xml:space="preserve">MRPL3</t>
  </si>
  <si>
    <t xml:space="preserve">39S ribosomal protein L3, mitochondrial</t>
  </si>
  <si>
    <t xml:space="preserve">Q9H2J4;H7BZP2</t>
  </si>
  <si>
    <t xml:space="preserve">PDCL3</t>
  </si>
  <si>
    <t xml:space="preserve">Phosducin-like protein 3</t>
  </si>
  <si>
    <t xml:space="preserve">O75179;H0YM23</t>
  </si>
  <si>
    <t xml:space="preserve">ANKRD17</t>
  </si>
  <si>
    <t xml:space="preserve">Ankyrin repeat domain-containing protein 17</t>
  </si>
  <si>
    <t xml:space="preserve">O95831</t>
  </si>
  <si>
    <t xml:space="preserve">AIFM1</t>
  </si>
  <si>
    <t xml:space="preserve">Apoptosis-inducing factor 1, mitochondrial</t>
  </si>
  <si>
    <t xml:space="preserve">Q9UFC0</t>
  </si>
  <si>
    <t xml:space="preserve">LRWD1</t>
  </si>
  <si>
    <t xml:space="preserve">Leucine-rich repeat and WD repeat-containing protein 1</t>
  </si>
  <si>
    <t xml:space="preserve">P11172;E9PFD2</t>
  </si>
  <si>
    <t xml:space="preserve">UMPS</t>
  </si>
  <si>
    <t xml:space="preserve">Uridine 5-monophosphate synthase;Orotate phosphoribosyltransferase;Orotidine 5-phosphate decarboxylase</t>
  </si>
  <si>
    <t xml:space="preserve">P41240</t>
  </si>
  <si>
    <t xml:space="preserve">CSK</t>
  </si>
  <si>
    <t xml:space="preserve">Tyrosine-protein kinase CSK</t>
  </si>
  <si>
    <t xml:space="preserve">Q8IXI1</t>
  </si>
  <si>
    <t xml:space="preserve">RHOT2</t>
  </si>
  <si>
    <t xml:space="preserve">Mitochondrial Rho GTPase 2</t>
  </si>
  <si>
    <t xml:space="preserve">Q9BYD1;E5RJI7</t>
  </si>
  <si>
    <t xml:space="preserve">MRPL13</t>
  </si>
  <si>
    <t xml:space="preserve">39S ribosomal protein L13, mitochondrial</t>
  </si>
  <si>
    <t xml:space="preserve">V9GYY3;A0A384N5Y3;F5H2F4;P11586;V9GZ78;A0A494C1T2</t>
  </si>
  <si>
    <t xml:space="preserve">MTHFD1</t>
  </si>
  <si>
    <t xml:space="preserve">C-1-tetrahydrofolate synthase, cytoplasmic;Methylenetetrahydrofolate dehydrogenase;Methenyltetrahydrofolate cyclohydrolase;Formyltetrahydrofolate synthetase;C-1-tetrahydrofolate synthase, cytoplasmic, N-terminally processed</t>
  </si>
  <si>
    <t xml:space="preserve">O75607</t>
  </si>
  <si>
    <t xml:space="preserve">NPM3</t>
  </si>
  <si>
    <t xml:space="preserve">Nucleoplasmin-3</t>
  </si>
  <si>
    <t xml:space="preserve">G3V1P5;Q96RN5</t>
  </si>
  <si>
    <t xml:space="preserve">MED15</t>
  </si>
  <si>
    <t xml:space="preserve">Mediator of RNA polymerase II transcription subunit 15</t>
  </si>
  <si>
    <t xml:space="preserve">Q9NU22</t>
  </si>
  <si>
    <t xml:space="preserve">MDN1</t>
  </si>
  <si>
    <t xml:space="preserve">Midasin</t>
  </si>
  <si>
    <t xml:space="preserve">Q14566</t>
  </si>
  <si>
    <t xml:space="preserve">MCM6</t>
  </si>
  <si>
    <t xml:space="preserve">DNA replication licensing factor MCM6</t>
  </si>
  <si>
    <t xml:space="preserve">Q9Y3D0;J3KS95;H3BNV7</t>
  </si>
  <si>
    <t xml:space="preserve">FAM96B</t>
  </si>
  <si>
    <t xml:space="preserve">Mitotic spindle-associated MMXD complex subunit MIP18</t>
  </si>
  <si>
    <t xml:space="preserve">Q9Y4K3</t>
  </si>
  <si>
    <t xml:space="preserve">TRAF6</t>
  </si>
  <si>
    <t xml:space="preserve">TNF receptor-associated factor 6</t>
  </si>
  <si>
    <t xml:space="preserve">M0QXA7;B9EGQ5;A0A2R8YFV2;O95785</t>
  </si>
  <si>
    <t xml:space="preserve">WIZ</t>
  </si>
  <si>
    <t xml:space="preserve">Protein Wiz</t>
  </si>
  <si>
    <t xml:space="preserve">B2WTI3;B2WTI4;K7EJU9;Q6NYC1</t>
  </si>
  <si>
    <t xml:space="preserve">JMJD6</t>
  </si>
  <si>
    <t xml:space="preserve">Bifunctional arginine demethylase and lysyl-hydroxylase JMJD6</t>
  </si>
  <si>
    <t xml:space="preserve">P42704</t>
  </si>
  <si>
    <t xml:space="preserve">LRPPRC</t>
  </si>
  <si>
    <t xml:space="preserve">Leucine-rich PPR motif-containing protein, mitochondrial</t>
  </si>
  <si>
    <t xml:space="preserve">Q7RTS9</t>
  </si>
  <si>
    <t xml:space="preserve">DYM</t>
  </si>
  <si>
    <t xml:space="preserve">Dymeclin</t>
  </si>
  <si>
    <t xml:space="preserve">P51692;K7EK35;P42229</t>
  </si>
  <si>
    <t xml:space="preserve">STAT5B;STAT5A</t>
  </si>
  <si>
    <t xml:space="preserve">STAT5B</t>
  </si>
  <si>
    <t xml:space="preserve">Signal transducer and activator of transcription 5B;Signal transducer and activator of transcription;Signal transducer and activator of transcription 5A</t>
  </si>
  <si>
    <t xml:space="preserve">Q9BYC9</t>
  </si>
  <si>
    <t xml:space="preserve">MRPL20</t>
  </si>
  <si>
    <t xml:space="preserve">39S ribosomal protein L20, mitochondrial</t>
  </si>
  <si>
    <t xml:space="preserve">Q8TAD8</t>
  </si>
  <si>
    <t xml:space="preserve">SNIP1</t>
  </si>
  <si>
    <t xml:space="preserve">Smad nuclear-interacting protein 1</t>
  </si>
  <si>
    <t xml:space="preserve">P04792;F8WE04</t>
  </si>
  <si>
    <t xml:space="preserve">HSPB1</t>
  </si>
  <si>
    <t xml:space="preserve">Heat shock protein beta-1</t>
  </si>
  <si>
    <t xml:space="preserve">Q9GZY8;A0A0A0MS29</t>
  </si>
  <si>
    <t xml:space="preserve">MFF</t>
  </si>
  <si>
    <t xml:space="preserve">Mitochondrial fission factor</t>
  </si>
  <si>
    <t xml:space="preserve">Q00534</t>
  </si>
  <si>
    <t xml:space="preserve">CDK6</t>
  </si>
  <si>
    <t xml:space="preserve">Cyclin-dependent kinase 6</t>
  </si>
  <si>
    <t xml:space="preserve">O95983;K7EIE8;A0A087X1H1;A0A0A0MTS6</t>
  </si>
  <si>
    <t xml:space="preserve">MBD3</t>
  </si>
  <si>
    <t xml:space="preserve">Methyl-CpG-binding domain protein 3</t>
  </si>
  <si>
    <t xml:space="preserve">P35232;C9JW96;E9PCW0;E7ESE2;C9JZ20</t>
  </si>
  <si>
    <t xml:space="preserve">PHB</t>
  </si>
  <si>
    <t xml:space="preserve">Prohibitin</t>
  </si>
  <si>
    <t xml:space="preserve">Q08426</t>
  </si>
  <si>
    <t xml:space="preserve">EHHADH</t>
  </si>
  <si>
    <t xml:space="preserve">Peroxisomal bifunctional enzyme;Enoyl-CoA hydratase/3,2-trans-enoyl-CoA isomerase;3-hydroxyacyl-CoA dehydrogenase</t>
  </si>
  <si>
    <t xml:space="preserve">Q9BT43;A6NGX6</t>
  </si>
  <si>
    <t xml:space="preserve">POLR3GL</t>
  </si>
  <si>
    <t xml:space="preserve">DNA-directed RNA polymerase III subunit RPC7-like</t>
  </si>
  <si>
    <t xml:space="preserve">Q6P1X5</t>
  </si>
  <si>
    <t xml:space="preserve">TAF2</t>
  </si>
  <si>
    <t xml:space="preserve">Transcription initiation factor TFIID subunit 2</t>
  </si>
  <si>
    <t xml:space="preserve">Q9H9P8;C9JVN9</t>
  </si>
  <si>
    <t xml:space="preserve">L2HGDH</t>
  </si>
  <si>
    <t xml:space="preserve">L-2-hydroxyglutarate dehydrogenase, mitochondrial</t>
  </si>
  <si>
    <t xml:space="preserve">O95757;E9PDE8;D6RJ96</t>
  </si>
  <si>
    <t xml:space="preserve">HSPA4L</t>
  </si>
  <si>
    <t xml:space="preserve">Heat shock 70 kDa protein 4L</t>
  </si>
  <si>
    <t xml:space="preserve">Q99081;B4DGI9;F5GY10;B4DZP2;H0YNP8</t>
  </si>
  <si>
    <t xml:space="preserve">TCF12</t>
  </si>
  <si>
    <t xml:space="preserve">Transcription factor 12</t>
  </si>
  <si>
    <t xml:space="preserve">Q9NS69</t>
  </si>
  <si>
    <t xml:space="preserve">TOMM22</t>
  </si>
  <si>
    <t xml:space="preserve">Mitochondrial import receptor subunit TOM22 homolog</t>
  </si>
  <si>
    <t xml:space="preserve">P17152</t>
  </si>
  <si>
    <t xml:space="preserve">TMEM11</t>
  </si>
  <si>
    <t xml:space="preserve">Transmembrane protein 11, mitochondrial</t>
  </si>
  <si>
    <t xml:space="preserve">P40937</t>
  </si>
  <si>
    <t xml:space="preserve">RFC5</t>
  </si>
  <si>
    <t xml:space="preserve">Replication factor C subunit 5</t>
  </si>
  <si>
    <t xml:space="preserve">Q6PD74</t>
  </si>
  <si>
    <t xml:space="preserve">AAGAB</t>
  </si>
  <si>
    <t xml:space="preserve">Alpha- and gamma-adaptin-binding protein p34</t>
  </si>
  <si>
    <t xml:space="preserve">P57678;I3L2C7</t>
  </si>
  <si>
    <t xml:space="preserve">GEMIN4</t>
  </si>
  <si>
    <t xml:space="preserve">Gem-associated protein 4</t>
  </si>
  <si>
    <t xml:space="preserve">P54098;A0A1B0GTU7</t>
  </si>
  <si>
    <t xml:space="preserve">POLG</t>
  </si>
  <si>
    <t xml:space="preserve">DNA polymerase subunit gamma-1</t>
  </si>
  <si>
    <t xml:space="preserve">Q8IUI8</t>
  </si>
  <si>
    <t xml:space="preserve">CRLF3</t>
  </si>
  <si>
    <t xml:space="preserve">Cytokine receptor-like factor 3</t>
  </si>
  <si>
    <t xml:space="preserve">Q8WWQ0</t>
  </si>
  <si>
    <t xml:space="preserve">PHIP</t>
  </si>
  <si>
    <t xml:space="preserve">PH-interacting protein</t>
  </si>
  <si>
    <t xml:space="preserve">Q68CZ6</t>
  </si>
  <si>
    <t xml:space="preserve">HAUS3</t>
  </si>
  <si>
    <t xml:space="preserve">HAUS augmin-like complex subunit 3</t>
  </si>
  <si>
    <t xml:space="preserve">Q15050</t>
  </si>
  <si>
    <t xml:space="preserve">RRS1</t>
  </si>
  <si>
    <t xml:space="preserve">Ribosome biogenesis regulatory protein homolog</t>
  </si>
  <si>
    <t xml:space="preserve">Q8IXT5;B9ZVT1</t>
  </si>
  <si>
    <t xml:space="preserve">RBM12B</t>
  </si>
  <si>
    <t xml:space="preserve">RNA-binding protein 12B</t>
  </si>
  <si>
    <t xml:space="preserve">O75146</t>
  </si>
  <si>
    <t xml:space="preserve">HIP1R</t>
  </si>
  <si>
    <t xml:space="preserve">Huntingtin-interacting protein 1-related protein</t>
  </si>
  <si>
    <t xml:space="preserve">Q9NWH9;H7C3F4</t>
  </si>
  <si>
    <t xml:space="preserve">SLTM</t>
  </si>
  <si>
    <t xml:space="preserve">SAFB-like transcription modulator</t>
  </si>
  <si>
    <t xml:space="preserve">Q7Z739;A0A087X0Q1;A0A024R7W5;A0A087WY31</t>
  </si>
  <si>
    <t xml:space="preserve">YTHDF3</t>
  </si>
  <si>
    <t xml:space="preserve">YTH domain-containing family protein 3</t>
  </si>
  <si>
    <t xml:space="preserve">P33992;B1AHB1</t>
  </si>
  <si>
    <t xml:space="preserve">MCM5</t>
  </si>
  <si>
    <t xml:space="preserve">DNA replication licensing factor MCM5;DNA helicase</t>
  </si>
  <si>
    <t xml:space="preserve">Q86V48</t>
  </si>
  <si>
    <t xml:space="preserve">LUZP1</t>
  </si>
  <si>
    <t xml:space="preserve">Leucine zipper protein 1</t>
  </si>
  <si>
    <t xml:space="preserve">Q9H6R7</t>
  </si>
  <si>
    <t xml:space="preserve">C2orf44</t>
  </si>
  <si>
    <t xml:space="preserve">WD repeat and coiled-coil-containing protein C2orf44</t>
  </si>
  <si>
    <t xml:space="preserve">Q15910</t>
  </si>
  <si>
    <t xml:space="preserve">EZH2</t>
  </si>
  <si>
    <t xml:space="preserve">Histone-lysine N-methyltransferase EZH2</t>
  </si>
  <si>
    <t xml:space="preserve">Q9BRT9;E5RFF9;E5RH56</t>
  </si>
  <si>
    <t xml:space="preserve">GINS4</t>
  </si>
  <si>
    <t xml:space="preserve">DNA replication complex GINS protein SLD5;DNA replication complex GINS protein SLD5, N-terminally processed;DNA replication complex GINS protein SLD5</t>
  </si>
  <si>
    <t xml:space="preserve">O76003</t>
  </si>
  <si>
    <t xml:space="preserve">GLRX3</t>
  </si>
  <si>
    <t xml:space="preserve">Glutaredoxin-3</t>
  </si>
  <si>
    <t xml:space="preserve">A0A2R8Y5F1;A0A2R8YGU4;A0A2R8Y7C8;A0A2R8YDR3;A0A2R8Y7X5;H3BMQ0;X5D2U8;A0A2R8YGD6;A0A2R8YDZ2;P49815;A0A2R8Y6C9</t>
  </si>
  <si>
    <t xml:space="preserve">TSC2</t>
  </si>
  <si>
    <t xml:space="preserve">Tuberin</t>
  </si>
  <si>
    <t xml:space="preserve">V9GYT8;V9GYI2;V9GY35;V9GYN4;V9GYQ8;Q9NX04</t>
  </si>
  <si>
    <t xml:space="preserve">C1orf109</t>
  </si>
  <si>
    <t xml:space="preserve">Uncharacterized protein C1orf109</t>
  </si>
  <si>
    <t xml:space="preserve">Q86XI2;H0Y6U5</t>
  </si>
  <si>
    <t xml:space="preserve">NCAPG2</t>
  </si>
  <si>
    <t xml:space="preserve">Condensin-2 complex subunit G2</t>
  </si>
  <si>
    <t xml:space="preserve">Q9BZE4</t>
  </si>
  <si>
    <t xml:space="preserve">GTPBP4</t>
  </si>
  <si>
    <t xml:space="preserve">Nucleolar GTP-binding protein 1</t>
  </si>
  <si>
    <t xml:space="preserve">H7C1U8;Q9BUR5;A0A0J9YWW6</t>
  </si>
  <si>
    <t xml:space="preserve">APOO</t>
  </si>
  <si>
    <t xml:space="preserve">Apolipoprotein O</t>
  </si>
  <si>
    <t xml:space="preserve">P29084;E5RH41</t>
  </si>
  <si>
    <t xml:space="preserve">GTF2E2</t>
  </si>
  <si>
    <t xml:space="preserve">Transcription initiation factor IIE subunit beta</t>
  </si>
  <si>
    <t xml:space="preserve">Q8N3J9</t>
  </si>
  <si>
    <t xml:space="preserve">ZNF664</t>
  </si>
  <si>
    <t xml:space="preserve">Zinc finger protein 664</t>
  </si>
  <si>
    <t xml:space="preserve">Q9BUB7</t>
  </si>
  <si>
    <t xml:space="preserve">TMEM70</t>
  </si>
  <si>
    <t xml:space="preserve">Transmembrane protein 70, mitochondrial</t>
  </si>
  <si>
    <t xml:space="preserve">P60468</t>
  </si>
  <si>
    <t xml:space="preserve">SEC61B</t>
  </si>
  <si>
    <t xml:space="preserve">Protein transport protein Sec61 subunit beta</t>
  </si>
  <si>
    <t xml:space="preserve">P63092;Q5JWF2</t>
  </si>
  <si>
    <t xml:space="preserve">GNAS</t>
  </si>
  <si>
    <t xml:space="preserve">Guanine nucleotide-binding protein G(s) subunit alpha isoforms short;Guanine nucleotide-binding protein G(s) subunit alpha isoforms XLas</t>
  </si>
  <si>
    <t xml:space="preserve">O00443</t>
  </si>
  <si>
    <t xml:space="preserve">PIK3C2A</t>
  </si>
  <si>
    <t xml:space="preserve">Phosphatidylinositol 4-phosphate 3-kinase C2 domain-containing subunit alpha</t>
  </si>
  <si>
    <t xml:space="preserve">Q4TT34;F2Z2X0;O00746;A0A087WVT9;H0Y6J0</t>
  </si>
  <si>
    <t xml:space="preserve">NME4</t>
  </si>
  <si>
    <t xml:space="preserve">Nucleoside diphosphate kinase;Nucleoside diphosphate kinase, mitochondrial</t>
  </si>
  <si>
    <t xml:space="preserve">Q6NW34</t>
  </si>
  <si>
    <t xml:space="preserve">C3orf17</t>
  </si>
  <si>
    <t xml:space="preserve">Uncharacterized protein C3orf17</t>
  </si>
  <si>
    <t xml:space="preserve">Q8WYA0;H0YHE2</t>
  </si>
  <si>
    <t xml:space="preserve">IFT81</t>
  </si>
  <si>
    <t xml:space="preserve">Intraflagellar transport protein 81 homolog</t>
  </si>
  <si>
    <t xml:space="preserve">J3QLR8;Q9Y3D9</t>
  </si>
  <si>
    <t xml:space="preserve">MRPS23</t>
  </si>
  <si>
    <t xml:space="preserve">28S ribosomal protein S23, mitochondrial</t>
  </si>
  <si>
    <t xml:space="preserve">P17844;J3KTA4</t>
  </si>
  <si>
    <t xml:space="preserve">DDX5</t>
  </si>
  <si>
    <t xml:space="preserve">Probable ATP-dependent RNA helicase DDX5</t>
  </si>
  <si>
    <t xml:space="preserve">Q9P015;E5RIZ4;E5RHF4</t>
  </si>
  <si>
    <t xml:space="preserve">MRPL15</t>
  </si>
  <si>
    <t xml:space="preserve">39S ribosomal protein L15, mitochondrial</t>
  </si>
  <si>
    <t xml:space="preserve">P18859;A8MUH2</t>
  </si>
  <si>
    <t xml:space="preserve">ATP5J</t>
  </si>
  <si>
    <t xml:space="preserve">ATP synthase-coupling factor 6, mitochondrial</t>
  </si>
  <si>
    <t xml:space="preserve">Q9NVI7</t>
  </si>
  <si>
    <t xml:space="preserve">ATAD3A</t>
  </si>
  <si>
    <t xml:space="preserve">ATPase family AAA domain-containing protein 3A</t>
  </si>
  <si>
    <t xml:space="preserve">O94763</t>
  </si>
  <si>
    <t xml:space="preserve">URI1</t>
  </si>
  <si>
    <t xml:space="preserve">Unconventional prefoldin RPB5 interactor 1</t>
  </si>
  <si>
    <t xml:space="preserve">Q14739;A0A494C1L1;C9JXK0</t>
  </si>
  <si>
    <t xml:space="preserve">LBR</t>
  </si>
  <si>
    <t xml:space="preserve">Lamin-B receptor</t>
  </si>
  <si>
    <t xml:space="preserve">Q96P16;A0A0C4DGQ6</t>
  </si>
  <si>
    <t xml:space="preserve">RPRD1A</t>
  </si>
  <si>
    <t xml:space="preserve">Regulation of nuclear pre-mRNA domain-containing protein 1A</t>
  </si>
  <si>
    <t xml:space="preserve">Q8NB78;H0Y6H0</t>
  </si>
  <si>
    <t xml:space="preserve">KDM1B</t>
  </si>
  <si>
    <t xml:space="preserve">Lysine-specific histone demethylase 1B</t>
  </si>
  <si>
    <t xml:space="preserve">A0A1W2PPZ5;P23193;A0A1W2PRL9</t>
  </si>
  <si>
    <t xml:space="preserve">TCEA1</t>
  </si>
  <si>
    <t xml:space="preserve">Transcription elongation factor A protein 1</t>
  </si>
  <si>
    <t xml:space="preserve">Q8N9N5</t>
  </si>
  <si>
    <t xml:space="preserve">BANP</t>
  </si>
  <si>
    <t xml:space="preserve">Protein BANP</t>
  </si>
  <si>
    <t xml:space="preserve">P82912;H0YL99</t>
  </si>
  <si>
    <t xml:space="preserve">MRPS11</t>
  </si>
  <si>
    <t xml:space="preserve">28S ribosomal protein S11, mitochondrial</t>
  </si>
  <si>
    <t xml:space="preserve">Q7LBC6</t>
  </si>
  <si>
    <t xml:space="preserve">KDM3B</t>
  </si>
  <si>
    <t xml:space="preserve">Lysine-specific demethylase 3B</t>
  </si>
  <si>
    <t xml:space="preserve">O15230</t>
  </si>
  <si>
    <t xml:space="preserve">LAMA5</t>
  </si>
  <si>
    <t xml:space="preserve">Laminin subunit alpha-5</t>
  </si>
  <si>
    <t xml:space="preserve">P49366;A0A087WZK0</t>
  </si>
  <si>
    <t xml:space="preserve">DHPS</t>
  </si>
  <si>
    <t xml:space="preserve">Deoxyhypusine synthase</t>
  </si>
  <si>
    <t xml:space="preserve">Q2NL82</t>
  </si>
  <si>
    <t xml:space="preserve">TSR1</t>
  </si>
  <si>
    <t xml:space="preserve">Pre-rRNA-processing protein TSR1 homolog</t>
  </si>
  <si>
    <t xml:space="preserve">Q7Z449;E9PGH5</t>
  </si>
  <si>
    <t xml:space="preserve">CYP2U1</t>
  </si>
  <si>
    <t xml:space="preserve">Cytochrome P450 2U1</t>
  </si>
  <si>
    <t xml:space="preserve">Q71RC2;Q96J85;X6RLN4</t>
  </si>
  <si>
    <t xml:space="preserve">LARP4</t>
  </si>
  <si>
    <t xml:space="preserve">La-related protein 4</t>
  </si>
  <si>
    <t xml:space="preserve">Q9H9A6</t>
  </si>
  <si>
    <t xml:space="preserve">LRRC40</t>
  </si>
  <si>
    <t xml:space="preserve">Leucine-rich repeat-containing protein 40</t>
  </si>
  <si>
    <t xml:space="preserve">Q6FI81;H3BV90;H3BT65;H3BUG4;H3BPG7</t>
  </si>
  <si>
    <t xml:space="preserve">CIAPIN1</t>
  </si>
  <si>
    <t xml:space="preserve">Anamorsin</t>
  </si>
  <si>
    <t xml:space="preserve">O43709</t>
  </si>
  <si>
    <t xml:space="preserve">WBSCR22</t>
  </si>
  <si>
    <t xml:space="preserve">Probable 18S rRNA (guanine-N(7))-methyltransferase</t>
  </si>
  <si>
    <t xml:space="preserve">Q9UJZ1;A0A087WYB4</t>
  </si>
  <si>
    <t xml:space="preserve">STOML2</t>
  </si>
  <si>
    <t xml:space="preserve">Stomatin-like protein 2, mitochondrial</t>
  </si>
  <si>
    <t xml:space="preserve">Q86TS9;G3V3U6</t>
  </si>
  <si>
    <t xml:space="preserve">MRPL52</t>
  </si>
  <si>
    <t xml:space="preserve">39S ribosomal protein L52, mitochondrial</t>
  </si>
  <si>
    <t xml:space="preserve">O95239</t>
  </si>
  <si>
    <t xml:space="preserve">KIF4A</t>
  </si>
  <si>
    <t xml:space="preserve">Chromosome-associated kinesin KIF4A</t>
  </si>
  <si>
    <t xml:space="preserve">Q99543</t>
  </si>
  <si>
    <t xml:space="preserve">DNAJC2</t>
  </si>
  <si>
    <t xml:space="preserve">DnaJ homolog subfamily C member 2;DnaJ homolog subfamily C member 2, N-terminally processed</t>
  </si>
  <si>
    <t xml:space="preserve">G3V325;O75127</t>
  </si>
  <si>
    <t xml:space="preserve">ATP5J2-PTCD1;PTCD1</t>
  </si>
  <si>
    <t xml:space="preserve">ATP5J2-PTCD1</t>
  </si>
  <si>
    <t xml:space="preserve">Pentatricopeptide repeat-containing protein 1, mitochondrial</t>
  </si>
  <si>
    <t xml:space="preserve">K4DI92;Q6NW29;E7EV43</t>
  </si>
  <si>
    <t xml:space="preserve">RWDD4</t>
  </si>
  <si>
    <t xml:space="preserve">RWD domain-containing protein 4</t>
  </si>
  <si>
    <t xml:space="preserve">Q9C0D3;A8DPD7</t>
  </si>
  <si>
    <t xml:space="preserve">ZYG11B</t>
  </si>
  <si>
    <t xml:space="preserve">Protein zyg-11 homolog B</t>
  </si>
  <si>
    <t xml:space="preserve">P49419;A0A1B0GW77;A0A1B0GTG2;A0A1B0GW82;A0A1B0GUA1;A0A1B0GTY9;A0A1B0GTJ4;A0A1B0GV49;A0A0J9YWF7;A0A1B0GUY0</t>
  </si>
  <si>
    <t xml:space="preserve">ALDH7A1</t>
  </si>
  <si>
    <t xml:space="preserve">Alpha-aminoadipic semialdehyde dehydrogenase</t>
  </si>
  <si>
    <t xml:space="preserve">Q09028</t>
  </si>
  <si>
    <t xml:space="preserve">RBBP4</t>
  </si>
  <si>
    <t xml:space="preserve">Histone-binding protein RBBP4</t>
  </si>
  <si>
    <t xml:space="preserve">H0Y599;Q8N1I0;F5GXW1</t>
  </si>
  <si>
    <t xml:space="preserve">DOCK4</t>
  </si>
  <si>
    <t xml:space="preserve">Dedicator of cytokinesis protein 4</t>
  </si>
  <si>
    <t xml:space="preserve">P62380;Q7Z6U2;Q7Z6U1;Q7Z6U0</t>
  </si>
  <si>
    <t xml:space="preserve">TBPL1</t>
  </si>
  <si>
    <t xml:space="preserve">TATA box-binding protein-like protein 1</t>
  </si>
  <si>
    <t xml:space="preserve">H7BYN4;Q02241</t>
  </si>
  <si>
    <t xml:space="preserve">KIF23</t>
  </si>
  <si>
    <t xml:space="preserve">Kinesin-like protein;Kinesin-like protein KIF23</t>
  </si>
  <si>
    <t xml:space="preserve">P57076;H7BZW1;D3DSE6;C9J818;F8VZ95</t>
  </si>
  <si>
    <t xml:space="preserve">C21orf59</t>
  </si>
  <si>
    <t xml:space="preserve">UPF0769 protein C21orf59</t>
  </si>
  <si>
    <t xml:space="preserve">Q8TCS8</t>
  </si>
  <si>
    <t xml:space="preserve">PNPT1</t>
  </si>
  <si>
    <t xml:space="preserve">Polyribonucleotide nucleotidyltransferase 1, mitochondrial</t>
  </si>
  <si>
    <t xml:space="preserve">P07900</t>
  </si>
  <si>
    <t xml:space="preserve">HSP90AA1</t>
  </si>
  <si>
    <t xml:space="preserve">Heat shock protein HSP 90-alpha</t>
  </si>
  <si>
    <t xml:space="preserve">B4DI03;K7EJQ7;Q9BY50</t>
  </si>
  <si>
    <t xml:space="preserve">SEC11L3;SEC11C</t>
  </si>
  <si>
    <t xml:space="preserve">SEC11L3</t>
  </si>
  <si>
    <t xml:space="preserve">Signal peptidase complex catalytic subunit SEC11;Signal peptidase complex catalytic subunit SEC11C</t>
  </si>
  <si>
    <t xml:space="preserve">Q13907</t>
  </si>
  <si>
    <t xml:space="preserve">IDI1</t>
  </si>
  <si>
    <t xml:space="preserve">Isopentenyl-diphosphate Delta-isomerase 1</t>
  </si>
  <si>
    <t xml:space="preserve">Q96CS2</t>
  </si>
  <si>
    <t xml:space="preserve">HAUS1</t>
  </si>
  <si>
    <t xml:space="preserve">HAUS augmin-like complex subunit 1</t>
  </si>
  <si>
    <t xml:space="preserve">Q13330;E7ESY4;H0Y4T7</t>
  </si>
  <si>
    <t xml:space="preserve">MTA1</t>
  </si>
  <si>
    <t xml:space="preserve">Metastasis-associated protein MTA1</t>
  </si>
  <si>
    <t xml:space="preserve">Q6UW63</t>
  </si>
  <si>
    <t xml:space="preserve">KDELC1</t>
  </si>
  <si>
    <t xml:space="preserve">KDEL motif-containing protein 1</t>
  </si>
  <si>
    <t xml:space="preserve">Q8WY54</t>
  </si>
  <si>
    <t xml:space="preserve">PPM1E</t>
  </si>
  <si>
    <t xml:space="preserve">Protein phosphatase 1E</t>
  </si>
  <si>
    <t xml:space="preserve">F8W776;Q9H9S3;Q8TC24</t>
  </si>
  <si>
    <t xml:space="preserve">SEC61A2</t>
  </si>
  <si>
    <t xml:space="preserve">Protein transport protein Sec61 subunit alpha isoform 2</t>
  </si>
  <si>
    <t xml:space="preserve">P42695;G3V1A9;E9PKK4</t>
  </si>
  <si>
    <t xml:space="preserve">NCAPD3</t>
  </si>
  <si>
    <t xml:space="preserve">Condensin-2 complex subunit D3</t>
  </si>
  <si>
    <t xml:space="preserve">Q8NB90</t>
  </si>
  <si>
    <t xml:space="preserve">SPATA5</t>
  </si>
  <si>
    <t xml:space="preserve">Spermatogenesis-associated protein 5</t>
  </si>
  <si>
    <t xml:space="preserve">H0Y886;O43674;E7EWP0</t>
  </si>
  <si>
    <t xml:space="preserve">NDUFB5</t>
  </si>
  <si>
    <t xml:space="preserve">NADH dehydrogenase [ubiquinone] 1 beta subcomplex subunit 5, mitochondrial</t>
  </si>
  <si>
    <t xml:space="preserve">Q86Y39;K7EQ77;K7EK78;K7EP35;K7EMT4</t>
  </si>
  <si>
    <t xml:space="preserve">NDUFA11</t>
  </si>
  <si>
    <t xml:space="preserve">NADH dehydrogenase [ubiquinone] 1 alpha subcomplex subunit 11</t>
  </si>
  <si>
    <t xml:space="preserve">H0Y2W2</t>
  </si>
  <si>
    <t xml:space="preserve">Q8NCA5;E9PH82</t>
  </si>
  <si>
    <t xml:space="preserve">FAM98A</t>
  </si>
  <si>
    <t xml:space="preserve">Protein FAM98A</t>
  </si>
  <si>
    <t xml:space="preserve">O43301;A0A1B0GTF3</t>
  </si>
  <si>
    <t xml:space="preserve">HSPA12A</t>
  </si>
  <si>
    <t xml:space="preserve">Heat shock 70 kDa protein 12A</t>
  </si>
  <si>
    <t xml:space="preserve">O75534;E9PLT0</t>
  </si>
  <si>
    <t xml:space="preserve">CSDE1</t>
  </si>
  <si>
    <t xml:space="preserve">Cold shock domain-containing protein E1</t>
  </si>
  <si>
    <t xml:space="preserve">Q14978;A0A0A0MRM9</t>
  </si>
  <si>
    <t xml:space="preserve">Nucleolar and coiled-body phosphoprotein 1</t>
  </si>
  <si>
    <t xml:space="preserve">E5RFP6;E5RK27</t>
  </si>
  <si>
    <t xml:space="preserve">Q5BJF2;Q86XC5;J3KT68;J3KTD1</t>
  </si>
  <si>
    <t xml:space="preserve">TMEM97</t>
  </si>
  <si>
    <t xml:space="preserve">Transmembrane protein 97</t>
  </si>
  <si>
    <t xml:space="preserve">Q9P2R6;H7BYW9</t>
  </si>
  <si>
    <t xml:space="preserve">RERE</t>
  </si>
  <si>
    <t xml:space="preserve">Arginine-glutamic acid dipeptide repeats protein</t>
  </si>
  <si>
    <t xml:space="preserve">Q8WV22;I3L1I3</t>
  </si>
  <si>
    <t xml:space="preserve">NSMCE1</t>
  </si>
  <si>
    <t xml:space="preserve">Non-structural maintenance of chromosomes element 1 homolog</t>
  </si>
  <si>
    <t xml:space="preserve">A0A0A0MSI6;B7Z1P2;Q9H4M3</t>
  </si>
  <si>
    <t xml:space="preserve">FBXO44</t>
  </si>
  <si>
    <t xml:space="preserve">F-box only protein 44</t>
  </si>
  <si>
    <t xml:space="preserve">Q9GZT3;A0A087WUN7;H0YJ40;G3V4X6;G3V2S9;H0YJW7</t>
  </si>
  <si>
    <t xml:space="preserve">SLIRP</t>
  </si>
  <si>
    <t xml:space="preserve">SRA stem-loop-interacting RNA-binding protein, mitochondrial</t>
  </si>
  <si>
    <t xml:space="preserve">E7EMN2;B8ZZE3;B8ZZC8;Q9NRN9;F5H4E8;B8ZZY8;H7C0M7</t>
  </si>
  <si>
    <t xml:space="preserve">METTL5</t>
  </si>
  <si>
    <t xml:space="preserve">Methyltransferase-like protein 5</t>
  </si>
  <si>
    <t xml:space="preserve">Q96B23</t>
  </si>
  <si>
    <t xml:space="preserve">C18orf25</t>
  </si>
  <si>
    <t xml:space="preserve">Uncharacterized protein C18orf25</t>
  </si>
  <si>
    <t xml:space="preserve">P49841;A0A3B3ITW1</t>
  </si>
  <si>
    <t xml:space="preserve">GSK3B</t>
  </si>
  <si>
    <t xml:space="preserve">Glycogen synthase kinase-3 beta</t>
  </si>
  <si>
    <t xml:space="preserve">O96013</t>
  </si>
  <si>
    <t xml:space="preserve">PAK4</t>
  </si>
  <si>
    <t xml:space="preserve">Serine/threonine-protein kinase PAK 4</t>
  </si>
  <si>
    <t xml:space="preserve">Q9H0S4</t>
  </si>
  <si>
    <t xml:space="preserve">DDX47</t>
  </si>
  <si>
    <t xml:space="preserve">Probable ATP-dependent RNA helicase DDX47</t>
  </si>
  <si>
    <t xml:space="preserve">O60678</t>
  </si>
  <si>
    <t xml:space="preserve">PRMT3</t>
  </si>
  <si>
    <t xml:space="preserve">Protein arginine N-methyltransferase 3</t>
  </si>
  <si>
    <t xml:space="preserve">O43150</t>
  </si>
  <si>
    <t xml:space="preserve">ASAP2</t>
  </si>
  <si>
    <t xml:space="preserve">Arf-GAP with SH3 domain, ANK repeat and PH domain-containing protein 2</t>
  </si>
  <si>
    <t xml:space="preserve">P32189;Q14409</t>
  </si>
  <si>
    <t xml:space="preserve">GK;GK3P</t>
  </si>
  <si>
    <t xml:space="preserve">GK</t>
  </si>
  <si>
    <t xml:space="preserve">Glycerol kinase;Putative glycerol kinase 3</t>
  </si>
  <si>
    <t xml:space="preserve">Q92598</t>
  </si>
  <si>
    <t xml:space="preserve">HSPH1</t>
  </si>
  <si>
    <t xml:space="preserve">Heat shock protein 105 kDa</t>
  </si>
  <si>
    <t xml:space="preserve">Q99633;Q5T9P7</t>
  </si>
  <si>
    <t xml:space="preserve">PRPF18</t>
  </si>
  <si>
    <t xml:space="preserve">Pre-mRNA-splicing factor 18</t>
  </si>
  <si>
    <t xml:space="preserve">Q96G25</t>
  </si>
  <si>
    <t xml:space="preserve">MED8</t>
  </si>
  <si>
    <t xml:space="preserve">Mediator of RNA polymerase II transcription subunit 8</t>
  </si>
  <si>
    <t xml:space="preserve">P54105;E9PMI6;J3KN38;E9PJF4</t>
  </si>
  <si>
    <t xml:space="preserve">CLNS1A</t>
  </si>
  <si>
    <t xml:space="preserve">Methylosome subunit pICln</t>
  </si>
  <si>
    <t xml:space="preserve">A0A0A6YYI3;A0A0B4J1V8;Q9NQ55;A8MV53;C9J3W3</t>
  </si>
  <si>
    <t xml:space="preserve">PPAN-P2RY11;PPAN</t>
  </si>
  <si>
    <t xml:space="preserve">PPAN-P2RY11</t>
  </si>
  <si>
    <t xml:space="preserve">Suppressor of SWI4 1 homolog</t>
  </si>
  <si>
    <t xml:space="preserve">Q9Y3Q3;G3V1J9;F5H4M7</t>
  </si>
  <si>
    <t xml:space="preserve">TMED3</t>
  </si>
  <si>
    <t xml:space="preserve">Transmembrane emp24 domain-containing protein 3</t>
  </si>
  <si>
    <t xml:space="preserve">P16403</t>
  </si>
  <si>
    <t xml:space="preserve">HIST1H1C</t>
  </si>
  <si>
    <t xml:space="preserve">Histone H1.2</t>
  </si>
  <si>
    <t xml:space="preserve">Q9Y5B0;K7EJD2;A0A0J9YWB6;A0A0A0MR03;A0A0J9YWJ4</t>
  </si>
  <si>
    <t xml:space="preserve">CTDP1</t>
  </si>
  <si>
    <t xml:space="preserve">RNA polymerase II subunit A C-terminal domain phosphatase</t>
  </si>
  <si>
    <t xml:space="preserve">P49736;H0Y8E6</t>
  </si>
  <si>
    <t xml:space="preserve">MCM2</t>
  </si>
  <si>
    <t xml:space="preserve">DNA replication licensing factor MCM2</t>
  </si>
  <si>
    <t xml:space="preserve">O75947</t>
  </si>
  <si>
    <t xml:space="preserve">ATP5H</t>
  </si>
  <si>
    <t xml:space="preserve">ATP synthase subunit d, mitochondrial</t>
  </si>
  <si>
    <t xml:space="preserve">P40938</t>
  </si>
  <si>
    <t xml:space="preserve">RFC3</t>
  </si>
  <si>
    <t xml:space="preserve">Replication factor C subunit 3</t>
  </si>
  <si>
    <t xml:space="preserve">P82933</t>
  </si>
  <si>
    <t xml:space="preserve">MRPS9</t>
  </si>
  <si>
    <t xml:space="preserve">28S ribosomal protein S9, mitochondrial</t>
  </si>
  <si>
    <t xml:space="preserve">Q86U38;A0A3B3ISH6</t>
  </si>
  <si>
    <t xml:space="preserve">NOP9</t>
  </si>
  <si>
    <t xml:space="preserve">Nucleolar protein 9</t>
  </si>
  <si>
    <t xml:space="preserve">O75928;A0A087WUY7</t>
  </si>
  <si>
    <t xml:space="preserve">PIAS2</t>
  </si>
  <si>
    <t xml:space="preserve">E3 SUMO-protein ligase PIAS2</t>
  </si>
  <si>
    <t xml:space="preserve">P12532;F8WCN3</t>
  </si>
  <si>
    <t xml:space="preserve">CKMT1A;CKMT1B</t>
  </si>
  <si>
    <t xml:space="preserve">CKMT1A</t>
  </si>
  <si>
    <t xml:space="preserve">Creatine kinase U-type, mitochondrial</t>
  </si>
  <si>
    <t xml:space="preserve">Q8IZ13</t>
  </si>
  <si>
    <t xml:space="preserve">ZBED8</t>
  </si>
  <si>
    <t xml:space="preserve">Protein ZBED8</t>
  </si>
  <si>
    <t xml:space="preserve">Q96GX9</t>
  </si>
  <si>
    <t xml:space="preserve">APIP</t>
  </si>
  <si>
    <t xml:space="preserve">Methylthioribulose-1-phosphate dehydratase</t>
  </si>
  <si>
    <t xml:space="preserve">K7EP04;A0A1X7SC65;O14558</t>
  </si>
  <si>
    <t xml:space="preserve">HSPB6</t>
  </si>
  <si>
    <t xml:space="preserve">Heat shock protein beta-6</t>
  </si>
  <si>
    <t xml:space="preserve">A0A0G2JIS2;Q96KQ7;A2ABF8;A0A0G2JIR1;A2ABF9;A0A0G2JK64;A0A0G2JRR0;A0A0G2JRN8</t>
  </si>
  <si>
    <t xml:space="preserve">EHMT2</t>
  </si>
  <si>
    <t xml:space="preserve">Histone-lysine N-methyltransferase EHMT2</t>
  </si>
  <si>
    <t xml:space="preserve">G5E9E7;A0A087X0K9;G3V1L9;Q07157</t>
  </si>
  <si>
    <t xml:space="preserve">TJP1</t>
  </si>
  <si>
    <t xml:space="preserve">Tight junction protein ZO-1</t>
  </si>
  <si>
    <t xml:space="preserve">Q9NZ45</t>
  </si>
  <si>
    <t xml:space="preserve">CISD1</t>
  </si>
  <si>
    <t xml:space="preserve">CDGSH iron-sulfur domain-containing protein 1</t>
  </si>
  <si>
    <t xml:space="preserve">P54278;A0A2R8Y6S3;C9J167</t>
  </si>
  <si>
    <t xml:space="preserve">PMS2</t>
  </si>
  <si>
    <t xml:space="preserve">Mismatch repair endonuclease PMS2</t>
  </si>
  <si>
    <t xml:space="preserve">Q8NE86;S4R468</t>
  </si>
  <si>
    <t xml:space="preserve">MCU</t>
  </si>
  <si>
    <t xml:space="preserve">Calcium uniporter protein, mitochondrial</t>
  </si>
  <si>
    <t xml:space="preserve">Q99653;H0YKE7;F5GX29;H0YNG9</t>
  </si>
  <si>
    <t xml:space="preserve">CHP1</t>
  </si>
  <si>
    <t xml:space="preserve">Calcineurin B homologous protein 1</t>
  </si>
  <si>
    <t xml:space="preserve">Q5SQI0</t>
  </si>
  <si>
    <t xml:space="preserve">ATAT1</t>
  </si>
  <si>
    <t xml:space="preserve">Alpha-tubulin N-acetyltransferase 1</t>
  </si>
  <si>
    <t xml:space="preserve">P03905</t>
  </si>
  <si>
    <t xml:space="preserve">MT-ND4</t>
  </si>
  <si>
    <t xml:space="preserve">NADH-ubiquinone oxidoreductase chain 4</t>
  </si>
  <si>
    <t xml:space="preserve">Q9BT25</t>
  </si>
  <si>
    <t xml:space="preserve">HAUS8</t>
  </si>
  <si>
    <t xml:space="preserve">HAUS augmin-like complex subunit 8</t>
  </si>
  <si>
    <t xml:space="preserve">A0A087WT20;Q9NV06;B3KME9</t>
  </si>
  <si>
    <t xml:space="preserve">DCAF13</t>
  </si>
  <si>
    <t xml:space="preserve">DDB1- and CUL4-associated factor 13</t>
  </si>
  <si>
    <t xml:space="preserve">Q06203</t>
  </si>
  <si>
    <t xml:space="preserve">PPAT</t>
  </si>
  <si>
    <t xml:space="preserve">Amidophosphoribosyltransferase</t>
  </si>
  <si>
    <t xml:space="preserve">Q9H840</t>
  </si>
  <si>
    <t xml:space="preserve">GEMIN7</t>
  </si>
  <si>
    <t xml:space="preserve">Gem-associated protein 7</t>
  </si>
  <si>
    <t xml:space="preserve">Q8IYU8</t>
  </si>
  <si>
    <t xml:space="preserve">MICU2</t>
  </si>
  <si>
    <t xml:space="preserve">Calcium uptake protein 2, mitochondrial</t>
  </si>
  <si>
    <t xml:space="preserve">M0R300;M0R0P8;Q13459</t>
  </si>
  <si>
    <t xml:space="preserve">MYO9B</t>
  </si>
  <si>
    <t xml:space="preserve">Unconventional myosin-IXb</t>
  </si>
  <si>
    <t xml:space="preserve">Q4V9L6</t>
  </si>
  <si>
    <t xml:space="preserve">TMEM119</t>
  </si>
  <si>
    <t xml:space="preserve">Transmembrane protein 119</t>
  </si>
  <si>
    <t xml:space="preserve">Q9BYD2;Q5SZR1</t>
  </si>
  <si>
    <t xml:space="preserve">MRPL9</t>
  </si>
  <si>
    <t xml:space="preserve">39S ribosomal protein L9, mitochondrial</t>
  </si>
  <si>
    <t xml:space="preserve">Q96GC9;K7EL93;K7EL74;K7ENU2;K7EK01;K7EMI0;K7ELS2</t>
  </si>
  <si>
    <t xml:space="preserve">VMP1</t>
  </si>
  <si>
    <t xml:space="preserve">Vacuole membrane protein 1</t>
  </si>
  <si>
    <t xml:space="preserve">P06756</t>
  </si>
  <si>
    <t xml:space="preserve">ITGAV</t>
  </si>
  <si>
    <t xml:space="preserve">Integrin alpha-V;Integrin alpha-V heavy chain;Integrin alpha-V light chain</t>
  </si>
  <si>
    <t xml:space="preserve">P56730</t>
  </si>
  <si>
    <t xml:space="preserve">PRSS12</t>
  </si>
  <si>
    <t xml:space="preserve">Neurotrypsin</t>
  </si>
  <si>
    <t xml:space="preserve">Q96CB8;A0A087WXN4</t>
  </si>
  <si>
    <t xml:space="preserve">INTS12</t>
  </si>
  <si>
    <t xml:space="preserve">Integrator complex subunit 12</t>
  </si>
  <si>
    <t xml:space="preserve">O75964;E9PN17;A0A3B3ITX4</t>
  </si>
  <si>
    <t xml:space="preserve">ATP5L</t>
  </si>
  <si>
    <t xml:space="preserve">ATP synthase subunit g, mitochondrial</t>
  </si>
  <si>
    <t xml:space="preserve">Q9BSH4</t>
  </si>
  <si>
    <t xml:space="preserve">TACO1</t>
  </si>
  <si>
    <t xml:space="preserve">Translational activator of cytochrome c oxidase 1</t>
  </si>
  <si>
    <t xml:space="preserve">Q9H7B2;Q5VXN0</t>
  </si>
  <si>
    <t xml:space="preserve">RPF2</t>
  </si>
  <si>
    <t xml:space="preserve">Ribosome production factor 2 homolog</t>
  </si>
  <si>
    <t xml:space="preserve">O15381</t>
  </si>
  <si>
    <t xml:space="preserve">NVL</t>
  </si>
  <si>
    <t xml:space="preserve">Nuclear valosin-containing protein-like</t>
  </si>
  <si>
    <t xml:space="preserve">O95639;B7Z7B0;C9JEV9;H7C419</t>
  </si>
  <si>
    <t xml:space="preserve">CPSF4</t>
  </si>
  <si>
    <t xml:space="preserve">Cleavage and polyadenylation specificity factor subunit 4</t>
  </si>
  <si>
    <t xml:space="preserve">Q9UPP1;H0Y3N9;H0Y589</t>
  </si>
  <si>
    <t xml:space="preserve">PHF8</t>
  </si>
  <si>
    <t xml:space="preserve">Histone lysine demethylase PHF8</t>
  </si>
  <si>
    <t xml:space="preserve">Q8NEZ5</t>
  </si>
  <si>
    <t xml:space="preserve">FBXO22</t>
  </si>
  <si>
    <t xml:space="preserve">F-box only protein 22</t>
  </si>
  <si>
    <t xml:space="preserve">P48047;A0A494C0K9;H7C0C1</t>
  </si>
  <si>
    <t xml:space="preserve">ATP5O</t>
  </si>
  <si>
    <t xml:space="preserve">ATP synthase subunit O, mitochondrial</t>
  </si>
  <si>
    <t xml:space="preserve">G5E9P3;Q9NYS0</t>
  </si>
  <si>
    <t xml:space="preserve">NKIRAS1</t>
  </si>
  <si>
    <t xml:space="preserve">NF-kappa-B inhibitor-interacting Ras-like protein 1</t>
  </si>
  <si>
    <t xml:space="preserve">Q8TEQ6</t>
  </si>
  <si>
    <t xml:space="preserve">GEMIN5</t>
  </si>
  <si>
    <t xml:space="preserve">Gem-associated protein 5</t>
  </si>
  <si>
    <t xml:space="preserve">P50454;E9PPV6;E9PKH2;E9PR70</t>
  </si>
  <si>
    <t xml:space="preserve">SERPINH1</t>
  </si>
  <si>
    <t xml:space="preserve">Serpin H1</t>
  </si>
  <si>
    <t xml:space="preserve">Q9Y5Y5;E9PMM3</t>
  </si>
  <si>
    <t xml:space="preserve">PEX16</t>
  </si>
  <si>
    <t xml:space="preserve">Peroxisomal membrane protein PEX16</t>
  </si>
  <si>
    <t xml:space="preserve">A0A087WT53;Q96QZ7;A0A087WXD2;H7C5T8;H7C4U7;H7C535</t>
  </si>
  <si>
    <t xml:space="preserve">MAGI1</t>
  </si>
  <si>
    <t xml:space="preserve">Membrane-associated guanylate kinase, WW and PDZ domain-containing protein 1</t>
  </si>
  <si>
    <t xml:space="preserve">Q9Y508;A0A096LNV3;A0A096LP02</t>
  </si>
  <si>
    <t xml:space="preserve">RNF114</t>
  </si>
  <si>
    <t xml:space="preserve">E3 ubiquitin-protein ligase RNF114</t>
  </si>
  <si>
    <t xml:space="preserve">P49321</t>
  </si>
  <si>
    <t xml:space="preserve">NASP</t>
  </si>
  <si>
    <t xml:space="preserve">Nuclear autoantigenic sperm protein</t>
  </si>
  <si>
    <t xml:space="preserve">Q3ZCQ8;M0R2F8;M0R003;M0R0C3;M0R1Y4</t>
  </si>
  <si>
    <t xml:space="preserve">TIMM50</t>
  </si>
  <si>
    <t xml:space="preserve">Mitochondrial import inner membrane translocase subunit TIM50</t>
  </si>
  <si>
    <t xml:space="preserve">Q96DV4</t>
  </si>
  <si>
    <t xml:space="preserve">MRPL38</t>
  </si>
  <si>
    <t xml:space="preserve">39S ribosomal protein L38, mitochondrial</t>
  </si>
  <si>
    <t xml:space="preserve">H0Y7F4</t>
  </si>
  <si>
    <t xml:space="preserve">Q02978;I3L1P8</t>
  </si>
  <si>
    <t xml:space="preserve">SLC25A11</t>
  </si>
  <si>
    <t xml:space="preserve">Mitochondrial 2-oxoglutarate/malate carrier protein</t>
  </si>
  <si>
    <t xml:space="preserve">Q70UQ0</t>
  </si>
  <si>
    <t xml:space="preserve">IKBIP</t>
  </si>
  <si>
    <t xml:space="preserve">Inhibitor of nuclear factor kappa-B kinase-interacting protein</t>
  </si>
  <si>
    <t xml:space="preserve">P36542</t>
  </si>
  <si>
    <t xml:space="preserve">ATP5C1</t>
  </si>
  <si>
    <t xml:space="preserve">ATP synthase subunit gamma, mitochondrial</t>
  </si>
  <si>
    <t xml:space="preserve">B4DLN1</t>
  </si>
  <si>
    <t xml:space="preserve">A0A1W2PPS1;A0A1W2PQ74</t>
  </si>
  <si>
    <t xml:space="preserve">Q9Y295</t>
  </si>
  <si>
    <t xml:space="preserve">DRG1</t>
  </si>
  <si>
    <t xml:space="preserve">Developmentally-regulated GTP-binding protein 1</t>
  </si>
  <si>
    <t xml:space="preserve">E9PCH4;D6RE77</t>
  </si>
  <si>
    <t xml:space="preserve">RAPGEF6</t>
  </si>
  <si>
    <t xml:space="preserve">Q9Y6J9;E9PP94</t>
  </si>
  <si>
    <t xml:space="preserve">TAF6L</t>
  </si>
  <si>
    <t xml:space="preserve">TAF6-like RNA polymerase II p300/CBP-associated factor-associated factor 65 kDa subunit 6L</t>
  </si>
  <si>
    <t xml:space="preserve">O95816</t>
  </si>
  <si>
    <t xml:space="preserve">BAG2</t>
  </si>
  <si>
    <t xml:space="preserve">BAG family molecular chaperone regulator 2</t>
  </si>
  <si>
    <t xml:space="preserve">C9JE82</t>
  </si>
  <si>
    <t xml:space="preserve">CACNA2D2</t>
  </si>
  <si>
    <t xml:space="preserve">C9JEZ4;Q9UKI2</t>
  </si>
  <si>
    <t xml:space="preserve">CDC42EP3</t>
  </si>
  <si>
    <t xml:space="preserve">Cdc42 effector protein 3</t>
  </si>
  <si>
    <t xml:space="preserve">Q9BVC5;C9J4K0</t>
  </si>
  <si>
    <t xml:space="preserve">C2orf49</t>
  </si>
  <si>
    <t xml:space="preserve">Ashwin</t>
  </si>
  <si>
    <t xml:space="preserve">Q7Z7F7;X6R631</t>
  </si>
  <si>
    <t xml:space="preserve">MRPL55</t>
  </si>
  <si>
    <t xml:space="preserve">39S ribosomal protein L55, mitochondrial</t>
  </si>
  <si>
    <t xml:space="preserve">Q9BVP2</t>
  </si>
  <si>
    <t xml:space="preserve">GNL3</t>
  </si>
  <si>
    <t xml:space="preserve">Guanine nucleotide-binding protein-like 3</t>
  </si>
  <si>
    <t xml:space="preserve">Q15031;E9PHM2;A0A499FJL2;A0A494C1E0</t>
  </si>
  <si>
    <t xml:space="preserve">LARS2</t>
  </si>
  <si>
    <t xml:space="preserve">Probable leucine--tRNA ligase, mitochondrial</t>
  </si>
  <si>
    <t xml:space="preserve">Q6PCB5</t>
  </si>
  <si>
    <t xml:space="preserve">RSBN1L</t>
  </si>
  <si>
    <t xml:space="preserve">Round spermatid basic protein 1-like protein</t>
  </si>
  <si>
    <t xml:space="preserve">O75881</t>
  </si>
  <si>
    <t xml:space="preserve">CYP7B1</t>
  </si>
  <si>
    <t xml:space="preserve">25-hydroxycholesterol 7-alpha-hydroxylase</t>
  </si>
  <si>
    <t xml:space="preserve">P49761</t>
  </si>
  <si>
    <t xml:space="preserve">CLK3</t>
  </si>
  <si>
    <t xml:space="preserve">Dual specificity protein kinase CLK3</t>
  </si>
  <si>
    <t xml:space="preserve">Q96CU9</t>
  </si>
  <si>
    <t xml:space="preserve">FOXRED1</t>
  </si>
  <si>
    <t xml:space="preserve">FAD-dependent oxidoreductase domain-containing protein 1</t>
  </si>
  <si>
    <t xml:space="preserve">Q9UHD1</t>
  </si>
  <si>
    <t xml:space="preserve">CHORDC1</t>
  </si>
  <si>
    <t xml:space="preserve">Cysteine and histidine-rich domain-containing protein 1</t>
  </si>
  <si>
    <t xml:space="preserve">Q9NZJ4</t>
  </si>
  <si>
    <t xml:space="preserve">SACS</t>
  </si>
  <si>
    <t xml:space="preserve">Sacsin</t>
  </si>
  <si>
    <t xml:space="preserve">Q9NWA0</t>
  </si>
  <si>
    <t xml:space="preserve">MED9</t>
  </si>
  <si>
    <t xml:space="preserve">Mediator of RNA polymerase II transcription subunit 9</t>
  </si>
  <si>
    <t xml:space="preserve">P43304</t>
  </si>
  <si>
    <t xml:space="preserve">GPD2</t>
  </si>
  <si>
    <t xml:space="preserve">Glycerol-3-phosphate dehydrogenase, mitochondrial</t>
  </si>
  <si>
    <t xml:space="preserve">Q07021;I3L3Q7;I3L3B0</t>
  </si>
  <si>
    <t xml:space="preserve">C1QBP</t>
  </si>
  <si>
    <t xml:space="preserve">Complement component 1 Q subcomponent-binding protein, mitochondrial</t>
  </si>
  <si>
    <t xml:space="preserve">Q96GW9</t>
  </si>
  <si>
    <t xml:space="preserve">MARS2</t>
  </si>
  <si>
    <t xml:space="preserve">Methionine--tRNA ligase, mitochondrial</t>
  </si>
  <si>
    <t xml:space="preserve">O95864</t>
  </si>
  <si>
    <t xml:space="preserve">FADS2</t>
  </si>
  <si>
    <t xml:space="preserve">Fatty acid desaturase 2</t>
  </si>
  <si>
    <t xml:space="preserve">Q92820</t>
  </si>
  <si>
    <t xml:space="preserve">GGH</t>
  </si>
  <si>
    <t xml:space="preserve">Gamma-glutamyl hydrolase</t>
  </si>
  <si>
    <t xml:space="preserve">C9JH25</t>
  </si>
  <si>
    <t xml:space="preserve">PRRT4</t>
  </si>
  <si>
    <t xml:space="preserve">Proline-rich transmembrane protein 4</t>
  </si>
  <si>
    <t xml:space="preserve">Q13823</t>
  </si>
  <si>
    <t xml:space="preserve">GNL2</t>
  </si>
  <si>
    <t xml:space="preserve">Nucleolar GTP-binding protein 2</t>
  </si>
  <si>
    <t xml:space="preserve">Q6P161</t>
  </si>
  <si>
    <t xml:space="preserve">MRPL54</t>
  </si>
  <si>
    <t xml:space="preserve">39S ribosomal protein L54, mitochondrial</t>
  </si>
  <si>
    <t xml:space="preserve">Q9NVH1</t>
  </si>
  <si>
    <t xml:space="preserve">DNAJC11</t>
  </si>
  <si>
    <t xml:space="preserve">DnaJ homolog subfamily C member 11</t>
  </si>
  <si>
    <t xml:space="preserve">Q9NYP7;A0A0A0MTI6</t>
  </si>
  <si>
    <t xml:space="preserve">ELOVL5</t>
  </si>
  <si>
    <t xml:space="preserve">Elongation of very long chain fatty acids protein 5;Elongation of very long chain fatty acids protein</t>
  </si>
  <si>
    <t xml:space="preserve">Q9NZ63</t>
  </si>
  <si>
    <t xml:space="preserve">C9orf78</t>
  </si>
  <si>
    <t xml:space="preserve">Uncharacterized protein C9orf78</t>
  </si>
  <si>
    <t xml:space="preserve">P09874</t>
  </si>
  <si>
    <t xml:space="preserve">PARP1</t>
  </si>
  <si>
    <t xml:space="preserve">Poly [ADP-ribose] polymerase 1</t>
  </si>
  <si>
    <t xml:space="preserve">F8VRH0</t>
  </si>
  <si>
    <t xml:space="preserve">Q9P0V3</t>
  </si>
  <si>
    <t xml:space="preserve">SH3BP4</t>
  </si>
  <si>
    <t xml:space="preserve">SH3 domain-binding protein 4</t>
  </si>
  <si>
    <t xml:space="preserve">O60783</t>
  </si>
  <si>
    <t xml:space="preserve">MRPS14</t>
  </si>
  <si>
    <t xml:space="preserve">28S ribosomal protein S14, mitochondrial</t>
  </si>
  <si>
    <t xml:space="preserve">Q8IVM0</t>
  </si>
  <si>
    <t xml:space="preserve">CCDC50</t>
  </si>
  <si>
    <t xml:space="preserve">Coiled-coil domain-containing protein 50</t>
  </si>
  <si>
    <t xml:space="preserve">Q13043;F5H5B4</t>
  </si>
  <si>
    <t xml:space="preserve">STK4</t>
  </si>
  <si>
    <t xml:space="preserve">Serine/threonine-protein kinase 4;Serine/threonine-protein kinase 4 37kDa subunit;Serine/threonine-protein kinase 4 18kDa subunit</t>
  </si>
  <si>
    <t xml:space="preserve">Q05D32</t>
  </si>
  <si>
    <t xml:space="preserve">CTDSPL2</t>
  </si>
  <si>
    <t xml:space="preserve">CTD small phosphatase-like protein 2</t>
  </si>
  <si>
    <t xml:space="preserve">O95139;A0A087WZX2</t>
  </si>
  <si>
    <t xml:space="preserve">NDUFB6</t>
  </si>
  <si>
    <t xml:space="preserve">NADH dehydrogenase [ubiquinone] 1 beta subcomplex subunit 6</t>
  </si>
  <si>
    <t xml:space="preserve">A0A0A6YYG7;Q6IBW4</t>
  </si>
  <si>
    <t xml:space="preserve">NCAPH2</t>
  </si>
  <si>
    <t xml:space="preserve">Condensin-2 complex subunit H2</t>
  </si>
  <si>
    <t xml:space="preserve">Q15785</t>
  </si>
  <si>
    <t xml:space="preserve">TOMM34</t>
  </si>
  <si>
    <t xml:space="preserve">Mitochondrial import receptor subunit TOM34</t>
  </si>
  <si>
    <t xml:space="preserve">P25685;M0R080</t>
  </si>
  <si>
    <t xml:space="preserve">DNAJB1</t>
  </si>
  <si>
    <t xml:space="preserve">DnaJ homolog subfamily B member 1</t>
  </si>
  <si>
    <t xml:space="preserve">F6S7C4;Q8NEM7;B4E2D5;R4GND2;C9JQS2</t>
  </si>
  <si>
    <t xml:space="preserve">SUPT20H</t>
  </si>
  <si>
    <t xml:space="preserve">Transcription factor SPT20 homolog</t>
  </si>
  <si>
    <t xml:space="preserve">Q5VTU8;P56381</t>
  </si>
  <si>
    <t xml:space="preserve">ATP5EP2;ATP5E</t>
  </si>
  <si>
    <t xml:space="preserve">ATP5EP2</t>
  </si>
  <si>
    <t xml:space="preserve">ATP synthase subunit epsilon-like protein, mitochondrial;ATP synthase subunit epsilon, mitochondrial</t>
  </si>
  <si>
    <t xml:space="preserve">Q8IWI9</t>
  </si>
  <si>
    <t xml:space="preserve">MGA</t>
  </si>
  <si>
    <t xml:space="preserve">MAX gene-associated protein</t>
  </si>
  <si>
    <t xml:space="preserve">Q9H081</t>
  </si>
  <si>
    <t xml:space="preserve">MIS12</t>
  </si>
  <si>
    <t xml:space="preserve">Protein MIS12 homolog</t>
  </si>
  <si>
    <t xml:space="preserve">Q96JH8</t>
  </si>
  <si>
    <t xml:space="preserve">RADIL</t>
  </si>
  <si>
    <t xml:space="preserve">Ras-associating and dilute domain-containing protein</t>
  </si>
  <si>
    <t xml:space="preserve">M0R2B7;P28340;M0QZR8;A0A2R8Y7K6</t>
  </si>
  <si>
    <t xml:space="preserve">POLD1</t>
  </si>
  <si>
    <t xml:space="preserve">DNA polymerase;DNA polymerase delta catalytic subunit</t>
  </si>
  <si>
    <t xml:space="preserve">P05165;A0A1B0GU58;A0A1B0GUX9;A0A1B0GWI4</t>
  </si>
  <si>
    <t xml:space="preserve">PCCA</t>
  </si>
  <si>
    <t xml:space="preserve">Propionyl-CoA carboxylase alpha chain, mitochondrial</t>
  </si>
  <si>
    <t xml:space="preserve">P31689</t>
  </si>
  <si>
    <t xml:space="preserve">DNAJA1</t>
  </si>
  <si>
    <t xml:space="preserve">DnaJ homolog subfamily A member 1</t>
  </si>
  <si>
    <t xml:space="preserve">Q5UIP0</t>
  </si>
  <si>
    <t xml:space="preserve">RIF1</t>
  </si>
  <si>
    <t xml:space="preserve">Telomere-associated protein RIF1</t>
  </si>
  <si>
    <t xml:space="preserve">Q13895</t>
  </si>
  <si>
    <t xml:space="preserve">BYSL</t>
  </si>
  <si>
    <t xml:space="preserve">Bystin</t>
  </si>
  <si>
    <t xml:space="preserve">Q7KZN9</t>
  </si>
  <si>
    <t xml:space="preserve">COX15</t>
  </si>
  <si>
    <t xml:space="preserve">Cytochrome c oxidase assembly protein COX15 homolog</t>
  </si>
  <si>
    <t xml:space="preserve">Q9Y3A2</t>
  </si>
  <si>
    <t xml:space="preserve">UTP11L</t>
  </si>
  <si>
    <t xml:space="preserve">Probable U3 small nucleolar RNA-associated protein 11</t>
  </si>
  <si>
    <t xml:space="preserve">Q53H82</t>
  </si>
  <si>
    <t xml:space="preserve">LACTB2</t>
  </si>
  <si>
    <t xml:space="preserve">Beta-lactamase-like protein 2</t>
  </si>
  <si>
    <t xml:space="preserve">E7EN19;E7ENQ1;G3XAA2;H7C360</t>
  </si>
  <si>
    <t xml:space="preserve">MAP4K4</t>
  </si>
  <si>
    <t xml:space="preserve">Q9Y3S1;F8W9F9;H0Y7T5;A6PVV2</t>
  </si>
  <si>
    <t xml:space="preserve">WNK2</t>
  </si>
  <si>
    <t xml:space="preserve">Serine/threonine-protein kinase WNK2</t>
  </si>
  <si>
    <t xml:space="preserve">Q9UBD5</t>
  </si>
  <si>
    <t xml:space="preserve">ORC3</t>
  </si>
  <si>
    <t xml:space="preserve">Origin recognition complex subunit 3</t>
  </si>
  <si>
    <t xml:space="preserve">Q9HCN4</t>
  </si>
  <si>
    <t xml:space="preserve">GPN1</t>
  </si>
  <si>
    <t xml:space="preserve">GPN-loop GTPase 1</t>
  </si>
  <si>
    <t xml:space="preserve">P17039</t>
  </si>
  <si>
    <t xml:space="preserve">ZNF30</t>
  </si>
  <si>
    <t xml:space="preserve">Zinc finger protein 30</t>
  </si>
  <si>
    <t xml:space="preserve">J3KQI6;Q9BX79</t>
  </si>
  <si>
    <t xml:space="preserve">STRA6</t>
  </si>
  <si>
    <t xml:space="preserve">Stimulated by retinoic acid gene 6 protein homolog</t>
  </si>
  <si>
    <t xml:space="preserve">Q8N556</t>
  </si>
  <si>
    <t xml:space="preserve">AFAP1</t>
  </si>
  <si>
    <t xml:space="preserve">Actin filament-associated protein 1</t>
  </si>
  <si>
    <t xml:space="preserve">P12268;H0Y4R1</t>
  </si>
  <si>
    <t xml:space="preserve">IMPDH2</t>
  </si>
  <si>
    <t xml:space="preserve">Inosine-5-monophosphate dehydrogenase 2</t>
  </si>
  <si>
    <t xml:space="preserve">Q06330;D6R927</t>
  </si>
  <si>
    <t xml:space="preserve">RBPJ</t>
  </si>
  <si>
    <t xml:space="preserve">Recombining binding protein suppressor of hairless</t>
  </si>
  <si>
    <t xml:space="preserve">Q9GZS1;E7EX70</t>
  </si>
  <si>
    <t xml:space="preserve">POLR1E</t>
  </si>
  <si>
    <t xml:space="preserve">DNA-directed RNA polymerase I subunit RPA49</t>
  </si>
  <si>
    <t xml:space="preserve">Q4U2R6</t>
  </si>
  <si>
    <t xml:space="preserve">MRPL51</t>
  </si>
  <si>
    <t xml:space="preserve">39S ribosomal protein L51, mitochondrial</t>
  </si>
  <si>
    <t xml:space="preserve">Q13085;Q59FY4</t>
  </si>
  <si>
    <t xml:space="preserve">ACACA</t>
  </si>
  <si>
    <t xml:space="preserve">Acetyl-CoA carboxylase 1;Biotin carboxylase</t>
  </si>
  <si>
    <t xml:space="preserve">O75190;A0A0J9YX62;E9PH18;C9J2C4;C9J2P2</t>
  </si>
  <si>
    <t xml:space="preserve">DNAJB6</t>
  </si>
  <si>
    <t xml:space="preserve">DnaJ homolog subfamily B member 6</t>
  </si>
  <si>
    <t xml:space="preserve">P35250;A0A087WVY3;H7C5P4</t>
  </si>
  <si>
    <t xml:space="preserve">RFC2</t>
  </si>
  <si>
    <t xml:space="preserve">Replication factor C subunit 2</t>
  </si>
  <si>
    <t xml:space="preserve">Q6RFH5;E9PS41</t>
  </si>
  <si>
    <t xml:space="preserve">WDR74</t>
  </si>
  <si>
    <t xml:space="preserve">WD repeat-containing protein 74</t>
  </si>
  <si>
    <t xml:space="preserve">Q96I59</t>
  </si>
  <si>
    <t xml:space="preserve">NARS2</t>
  </si>
  <si>
    <t xml:space="preserve">Probable asparagine--tRNA ligase, mitochondrial</t>
  </si>
  <si>
    <t xml:space="preserve">Q9BTE7;E9PM04;H0YCN4</t>
  </si>
  <si>
    <t xml:space="preserve">DCUN1D5</t>
  </si>
  <si>
    <t xml:space="preserve">DCN1-like protein 5;DCN1-like protein</t>
  </si>
  <si>
    <t xml:space="preserve">Q9NW13</t>
  </si>
  <si>
    <t xml:space="preserve">RBM28</t>
  </si>
  <si>
    <t xml:space="preserve">RNA-binding protein 28</t>
  </si>
  <si>
    <t xml:space="preserve">Q96H22</t>
  </si>
  <si>
    <t xml:space="preserve">CENPN</t>
  </si>
  <si>
    <t xml:space="preserve">Centromere protein N</t>
  </si>
  <si>
    <t xml:space="preserve">Q96IX5</t>
  </si>
  <si>
    <t xml:space="preserve">USMG5</t>
  </si>
  <si>
    <t xml:space="preserve">Up-regulated during skeletal muscle growth protein 5</t>
  </si>
  <si>
    <t xml:space="preserve">Q9UIG0</t>
  </si>
  <si>
    <t xml:space="preserve">BAZ1B</t>
  </si>
  <si>
    <t xml:space="preserve">Tyrosine-protein kinase BAZ1B</t>
  </si>
  <si>
    <t xml:space="preserve">Q9BZI7;A0A087WYC8</t>
  </si>
  <si>
    <t xml:space="preserve">UPF3B</t>
  </si>
  <si>
    <t xml:space="preserve">Regulator of nonsense transcripts 3B</t>
  </si>
  <si>
    <t xml:space="preserve">I3L0E3;E9PE17;Q9Y2R5</t>
  </si>
  <si>
    <t xml:space="preserve">hCG_1984214;MRPS17</t>
  </si>
  <si>
    <t xml:space="preserve">hCG_1984214</t>
  </si>
  <si>
    <t xml:space="preserve">28S ribosomal protein S17, mitochondrial</t>
  </si>
  <si>
    <t xml:space="preserve">O43676;C9JKQ2</t>
  </si>
  <si>
    <t xml:space="preserve">NDUFB3</t>
  </si>
  <si>
    <t xml:space="preserve">NADH dehydrogenase [ubiquinone] 1 beta subcomplex subunit 3</t>
  </si>
  <si>
    <t xml:space="preserve">A0A2R8Y7Y4;Q8N8A2;H7C209</t>
  </si>
  <si>
    <t xml:space="preserve">ANKRD44</t>
  </si>
  <si>
    <t xml:space="preserve">Serine/threonine-protein phosphatase 6 regulatory ankyrin repeat subunit B</t>
  </si>
  <si>
    <t xml:space="preserve">Q99590;F8VXG7;A0A0A0MTP7</t>
  </si>
  <si>
    <t xml:space="preserve">SCAF11</t>
  </si>
  <si>
    <t xml:space="preserve">Protein SCAF11</t>
  </si>
  <si>
    <t xml:space="preserve">Q9Y6N1</t>
  </si>
  <si>
    <t xml:space="preserve">COX11</t>
  </si>
  <si>
    <t xml:space="preserve">Cytochrome c oxidase assembly protein COX11, mitochondrial</t>
  </si>
  <si>
    <t xml:space="preserve">Q9H9B1;A0A1B0GV09;A0A1B0GU48;A0A0C4DGF8</t>
  </si>
  <si>
    <t xml:space="preserve">EHMT1</t>
  </si>
  <si>
    <t xml:space="preserve">Histone-lysine N-methyltransferase EHMT1</t>
  </si>
  <si>
    <t xml:space="preserve">Q6P1Q9</t>
  </si>
  <si>
    <t xml:space="preserve">METTL2B</t>
  </si>
  <si>
    <t xml:space="preserve">Methyltransferase-like protein 2B</t>
  </si>
  <si>
    <t xml:space="preserve">J3KPX7;Q99623;F5GY37;F5GWA7;F5H3X6</t>
  </si>
  <si>
    <t xml:space="preserve">PHB2</t>
  </si>
  <si>
    <t xml:space="preserve">Prohibitin-2</t>
  </si>
  <si>
    <t xml:space="preserve">P13674</t>
  </si>
  <si>
    <t xml:space="preserve">P4HA1</t>
  </si>
  <si>
    <t xml:space="preserve">Prolyl 4-hydroxylase subunit alpha-1</t>
  </si>
  <si>
    <t xml:space="preserve">Q16512</t>
  </si>
  <si>
    <t xml:space="preserve">PKN1</t>
  </si>
  <si>
    <t xml:space="preserve">Serine/threonine-protein kinase N1</t>
  </si>
  <si>
    <t xml:space="preserve">A0A087WZE9;Q15651</t>
  </si>
  <si>
    <t xml:space="preserve">HMGN3</t>
  </si>
  <si>
    <t xml:space="preserve">High mobility group nucleosome-binding domain-containing protein 3</t>
  </si>
  <si>
    <t xml:space="preserve">Q01581</t>
  </si>
  <si>
    <t xml:space="preserve">HMGCS1</t>
  </si>
  <si>
    <t xml:space="preserve">Hydroxymethylglutaryl-CoA synthase, cytoplasmic</t>
  </si>
  <si>
    <t xml:space="preserve">Q8IVS2</t>
  </si>
  <si>
    <t xml:space="preserve">MCAT</t>
  </si>
  <si>
    <t xml:space="preserve">Malonyl-CoA-acyl carrier protein transacylase, mitochondrial</t>
  </si>
  <si>
    <t xml:space="preserve">Q01167</t>
  </si>
  <si>
    <t xml:space="preserve">FOXK2</t>
  </si>
  <si>
    <t xml:space="preserve">Forkhead box protein K2</t>
  </si>
  <si>
    <t xml:space="preserve">O95573</t>
  </si>
  <si>
    <t xml:space="preserve">ACSL3</t>
  </si>
  <si>
    <t xml:space="preserve">Long-chain-fatty-acid--CoA ligase 3</t>
  </si>
  <si>
    <t xml:space="preserve">Q9BSR8;H7C0D5</t>
  </si>
  <si>
    <t xml:space="preserve">YIPF4</t>
  </si>
  <si>
    <t xml:space="preserve">Protein YIPF4</t>
  </si>
  <si>
    <t xml:space="preserve">Q99986;H0YJ50</t>
  </si>
  <si>
    <t xml:space="preserve">VRK1</t>
  </si>
  <si>
    <t xml:space="preserve">Serine/threonine-protein kinase VRK1</t>
  </si>
  <si>
    <t xml:space="preserve">A0A024RAC6;Q14241</t>
  </si>
  <si>
    <t xml:space="preserve">TCEB3</t>
  </si>
  <si>
    <t xml:space="preserve">Transcription elongation factor B polypeptide 3</t>
  </si>
  <si>
    <t xml:space="preserve">O96008;K7EJ57</t>
  </si>
  <si>
    <t xml:space="preserve">TOMM40</t>
  </si>
  <si>
    <t xml:space="preserve">Mitochondrial import receptor subunit TOM40 homolog</t>
  </si>
  <si>
    <t xml:space="preserve">A1X283</t>
  </si>
  <si>
    <t xml:space="preserve">SH3PXD2B</t>
  </si>
  <si>
    <t xml:space="preserve">SH3 and PX domain-containing protein 2B</t>
  </si>
  <si>
    <t xml:space="preserve">Q13394</t>
  </si>
  <si>
    <t xml:space="preserve">MAB21L1</t>
  </si>
  <si>
    <t xml:space="preserve">Protein mab-21-like 1</t>
  </si>
  <si>
    <t xml:space="preserve">Q9BRD0</t>
  </si>
  <si>
    <t xml:space="preserve">BUD13</t>
  </si>
  <si>
    <t xml:space="preserve">BUD13 homolog</t>
  </si>
  <si>
    <t xml:space="preserve">J3KPD3;Q9Y580;F5GXV8;I3L521;F5GY08</t>
  </si>
  <si>
    <t xml:space="preserve">RBM7</t>
  </si>
  <si>
    <t xml:space="preserve">RNA-binding protein 7</t>
  </si>
  <si>
    <t xml:space="preserve">A0A0A0MTS7;Q8WZ42;A0A0A0MRA3</t>
  </si>
  <si>
    <t xml:space="preserve">TTN</t>
  </si>
  <si>
    <t xml:space="preserve">Titin</t>
  </si>
  <si>
    <t xml:space="preserve">Q8IZJ1</t>
  </si>
  <si>
    <t xml:space="preserve">UNC5B</t>
  </si>
  <si>
    <t xml:space="preserve">Netrin receptor UNC5B</t>
  </si>
  <si>
    <t xml:space="preserve">Q8WY21</t>
  </si>
  <si>
    <t xml:space="preserve">SORCS1</t>
  </si>
  <si>
    <t xml:space="preserve">VPS10 domain-containing receptor SorCS1</t>
  </si>
  <si>
    <t xml:space="preserve">Q9H7E9;A0A3B3IRR6;A0A3B3IT54;A0A3B3ITA3</t>
  </si>
  <si>
    <t xml:space="preserve">C8orf33</t>
  </si>
  <si>
    <t xml:space="preserve">UPF0488 protein C8orf33</t>
  </si>
  <si>
    <t xml:space="preserve">Q96SB8;C9JMN1</t>
  </si>
  <si>
    <t xml:space="preserve">SMC6</t>
  </si>
  <si>
    <t xml:space="preserve">Structural maintenance of chromosomes protein 6</t>
  </si>
  <si>
    <t xml:space="preserve">A0A2R8Y544;Q9BR61</t>
  </si>
  <si>
    <t xml:space="preserve">ACBD6</t>
  </si>
  <si>
    <t xml:space="preserve">Acyl-CoA-binding domain-containing protein 6</t>
  </si>
  <si>
    <t xml:space="preserve">Q9BPW8</t>
  </si>
  <si>
    <t xml:space="preserve">NIPSNAP1</t>
  </si>
  <si>
    <t xml:space="preserve">Protein NipSnap homolog 1</t>
  </si>
  <si>
    <t xml:space="preserve">O15460</t>
  </si>
  <si>
    <t xml:space="preserve">P4HA2</t>
  </si>
  <si>
    <t xml:space="preserve">Prolyl 4-hydroxylase subunit alpha-2</t>
  </si>
  <si>
    <t xml:space="preserve">A0A087WSZ7;A0A1B0GW84;Q08499</t>
  </si>
  <si>
    <t xml:space="preserve">PDE4D</t>
  </si>
  <si>
    <t xml:space="preserve">cAMP-specific 3,5-cyclic phosphodiesterase 4D</t>
  </si>
  <si>
    <t xml:space="preserve">Q9BQ67;M0QX71</t>
  </si>
  <si>
    <t xml:space="preserve">GRWD1</t>
  </si>
  <si>
    <t xml:space="preserve">Glutamate-rich WD repeat-containing protein 1</t>
  </si>
  <si>
    <t xml:space="preserve">F1DAL7;F1DAL9;P10589</t>
  </si>
  <si>
    <t xml:space="preserve">NR2F1</t>
  </si>
  <si>
    <t xml:space="preserve">COUP transcription factor 1</t>
  </si>
  <si>
    <t xml:space="preserve">Q14197;J3KS15</t>
  </si>
  <si>
    <t xml:space="preserve">ICT1</t>
  </si>
  <si>
    <t xml:space="preserve">Peptidyl-tRNA hydrolase ICT1, mitochondrial</t>
  </si>
  <si>
    <t xml:space="preserve">Q96MG7</t>
  </si>
  <si>
    <t xml:space="preserve">NDNL2</t>
  </si>
  <si>
    <t xml:space="preserve">Melanoma-associated antigen G1</t>
  </si>
  <si>
    <t xml:space="preserve">Q6VMQ6;A8MV73</t>
  </si>
  <si>
    <t xml:space="preserve">ATF7IP</t>
  </si>
  <si>
    <t xml:space="preserve">Activating transcription factor 7-interacting protein 1</t>
  </si>
  <si>
    <t xml:space="preserve">Q4LE39;X6RCR8</t>
  </si>
  <si>
    <t xml:space="preserve">ARID4B</t>
  </si>
  <si>
    <t xml:space="preserve">AT-rich interactive domain-containing protein 4B</t>
  </si>
  <si>
    <t xml:space="preserve">F6QDS0;I3L352</t>
  </si>
  <si>
    <t xml:space="preserve">O60488</t>
  </si>
  <si>
    <t xml:space="preserve">ACSL4</t>
  </si>
  <si>
    <t xml:space="preserve">Long-chain-fatty-acid--CoA ligase 4</t>
  </si>
  <si>
    <t xml:space="preserve">P13667</t>
  </si>
  <si>
    <t xml:space="preserve">PDIA4</t>
  </si>
  <si>
    <t xml:space="preserve">Protein disulfide-isomerase A4</t>
  </si>
  <si>
    <t xml:space="preserve">Q9Y2R4</t>
  </si>
  <si>
    <t xml:space="preserve">DDX52</t>
  </si>
  <si>
    <t xml:space="preserve">Probable ATP-dependent RNA helicase DDX52</t>
  </si>
  <si>
    <t xml:space="preserve">E7ENN3;A0A0C4DG40;Q8NF91;H0Y325</t>
  </si>
  <si>
    <t xml:space="preserve">SYNE1</t>
  </si>
  <si>
    <t xml:space="preserve">Nesprin-1</t>
  </si>
  <si>
    <t xml:space="preserve">P49916</t>
  </si>
  <si>
    <t xml:space="preserve">LIG3</t>
  </si>
  <si>
    <t xml:space="preserve">DNA ligase 3</t>
  </si>
  <si>
    <t xml:space="preserve">F2Z2E2;Q86VI3</t>
  </si>
  <si>
    <t xml:space="preserve">IQGAP3</t>
  </si>
  <si>
    <t xml:space="preserve">Ras GTPase-activating-like protein IQGAP3</t>
  </si>
  <si>
    <t xml:space="preserve">F5H5U2;Q8NHQ9;E7EX41</t>
  </si>
  <si>
    <t xml:space="preserve">DDX55</t>
  </si>
  <si>
    <t xml:space="preserve">ATP-dependent RNA helicase DDX55</t>
  </si>
  <si>
    <t xml:space="preserve">Q9NX20;E9PI14</t>
  </si>
  <si>
    <t xml:space="preserve">MRPL16</t>
  </si>
  <si>
    <t xml:space="preserve">39S ribosomal protein L16, mitochondrial</t>
  </si>
  <si>
    <t xml:space="preserve">O60313;A0A2R8YDM2;A0A2R8Y3X5;A0A2R8YE78;C9JMB8;A0A2R8YGE5</t>
  </si>
  <si>
    <t xml:space="preserve">OPA1</t>
  </si>
  <si>
    <t xml:space="preserve">Dynamin-like 120 kDa protein, mitochondrial;Dynamin-like 120 kDa protein, form S1</t>
  </si>
  <si>
    <t xml:space="preserve">O75131;A0A087WYQ3</t>
  </si>
  <si>
    <t xml:space="preserve">CPNE3</t>
  </si>
  <si>
    <t xml:space="preserve">Copine-3</t>
  </si>
  <si>
    <t xml:space="preserve">Q9NVP2;K7ES22</t>
  </si>
  <si>
    <t xml:space="preserve">ASF1B</t>
  </si>
  <si>
    <t xml:space="preserve">Histone chaperone ASF1B</t>
  </si>
  <si>
    <t xml:space="preserve">Q15942;H0Y2Y8</t>
  </si>
  <si>
    <t xml:space="preserve">ZYX</t>
  </si>
  <si>
    <t xml:space="preserve">Zyxin</t>
  </si>
  <si>
    <t xml:space="preserve">Q9H9F9</t>
  </si>
  <si>
    <t xml:space="preserve">ACTR5</t>
  </si>
  <si>
    <t xml:space="preserve">Actin-related protein 5</t>
  </si>
  <si>
    <t xml:space="preserve">Q96QC0</t>
  </si>
  <si>
    <t xml:space="preserve">PPP1R10</t>
  </si>
  <si>
    <t xml:space="preserve">Serine/threonine-protein phosphatase 1 regulatory subunit 10</t>
  </si>
  <si>
    <t xml:space="preserve">Q9Y320</t>
  </si>
  <si>
    <t xml:space="preserve">TMX2</t>
  </si>
  <si>
    <t xml:space="preserve">Thioredoxin-related transmembrane protein 2</t>
  </si>
  <si>
    <t xml:space="preserve">Q99871</t>
  </si>
  <si>
    <t xml:space="preserve">HAUS7</t>
  </si>
  <si>
    <t xml:space="preserve">HAUS augmin-like complex subunit 7</t>
  </si>
  <si>
    <t xml:space="preserve">Q9BQG0;I3L1L3</t>
  </si>
  <si>
    <t xml:space="preserve">MYBBP1A</t>
  </si>
  <si>
    <t xml:space="preserve">Myb-binding protein 1A</t>
  </si>
  <si>
    <t xml:space="preserve">Q9Y2V2;H3BUY4;H3BPY5;H3BNU9;H3BSW7;H3BTK3;I3L3X8</t>
  </si>
  <si>
    <t xml:space="preserve">CARHSP1</t>
  </si>
  <si>
    <t xml:space="preserve">Calcium-regulated heat stable protein 1</t>
  </si>
  <si>
    <t xml:space="preserve">Q9NRX1;F8WBJ6</t>
  </si>
  <si>
    <t xml:space="preserve">PNO1</t>
  </si>
  <si>
    <t xml:space="preserve">RNA-binding protein PNO1</t>
  </si>
  <si>
    <t xml:space="preserve">Q9UK58</t>
  </si>
  <si>
    <t xml:space="preserve">CCNL1</t>
  </si>
  <si>
    <t xml:space="preserve">Cyclin-L1</t>
  </si>
  <si>
    <t xml:space="preserve">Q7L0Y3;C9JVB6</t>
  </si>
  <si>
    <t xml:space="preserve">TRMT10C</t>
  </si>
  <si>
    <t xml:space="preserve">Mitochondrial ribonuclease P protein 1</t>
  </si>
  <si>
    <t xml:space="preserve">F5GZ28;P18858;M0R0Q7</t>
  </si>
  <si>
    <t xml:space="preserve">LIG1</t>
  </si>
  <si>
    <t xml:space="preserve">DNA ligase;DNA ligase 1</t>
  </si>
  <si>
    <t xml:space="preserve">G3V4C1</t>
  </si>
  <si>
    <t xml:space="preserve">A0A2U3U043;Q719H9;J3QRK1;J3KSG1</t>
  </si>
  <si>
    <t xml:space="preserve">KCTD1</t>
  </si>
  <si>
    <t xml:space="preserve">BTB/POZ domain-containing protein KCTD1</t>
  </si>
  <si>
    <t xml:space="preserve">H3BNT4;Q99547;H3BSB3</t>
  </si>
  <si>
    <t xml:space="preserve">MPHOSPH6</t>
  </si>
  <si>
    <t xml:space="preserve">M-phase phosphoprotein 6</t>
  </si>
  <si>
    <t xml:space="preserve">C9JME2;Q9Y4F1</t>
  </si>
  <si>
    <t xml:space="preserve">FARP1</t>
  </si>
  <si>
    <t xml:space="preserve">FERM, RhoGEF and pleckstrin domain-containing protein 1</t>
  </si>
  <si>
    <t xml:space="preserve">J3QTA6;Q9BRQ6;J3QTB2;H0Y922</t>
  </si>
  <si>
    <t xml:space="preserve">CHCHD6</t>
  </si>
  <si>
    <t xml:space="preserve">MICOS complex subunit MIC25</t>
  </si>
  <si>
    <t xml:space="preserve">P07738</t>
  </si>
  <si>
    <t xml:space="preserve">BPGM</t>
  </si>
  <si>
    <t xml:space="preserve">Bisphosphoglycerate mutase</t>
  </si>
  <si>
    <t xml:space="preserve">Q96EY1</t>
  </si>
  <si>
    <t xml:space="preserve">DNAJA3</t>
  </si>
  <si>
    <t xml:space="preserve">DnaJ homolog subfamily A member 3, mitochondrial</t>
  </si>
  <si>
    <t xml:space="preserve">Q5C9Z4</t>
  </si>
  <si>
    <t xml:space="preserve">NOM1</t>
  </si>
  <si>
    <t xml:space="preserve">Nucleolar MIF4G domain-containing protein 1</t>
  </si>
  <si>
    <t xml:space="preserve">O95801</t>
  </si>
  <si>
    <t xml:space="preserve">TTC4</t>
  </si>
  <si>
    <t xml:space="preserve">Tetratricopeptide repeat protein 4</t>
  </si>
  <si>
    <t xml:space="preserve">O14646</t>
  </si>
  <si>
    <t xml:space="preserve">CHD1</t>
  </si>
  <si>
    <t xml:space="preserve">Chromodomain-helicase-DNA-binding protein 1</t>
  </si>
  <si>
    <t xml:space="preserve">Q9BQ75;C9J384</t>
  </si>
  <si>
    <t xml:space="preserve">CMSS1</t>
  </si>
  <si>
    <t xml:space="preserve">Protein CMSS1</t>
  </si>
  <si>
    <t xml:space="preserve">Q6ZNC4;E5RGL7</t>
  </si>
  <si>
    <t xml:space="preserve">ZNF704</t>
  </si>
  <si>
    <t xml:space="preserve">Zinc finger protein 704</t>
  </si>
  <si>
    <t xml:space="preserve">A0A087WXU0;Q9NWS8;A0A2R8Y4J4;Q5SZ82</t>
  </si>
  <si>
    <t xml:space="preserve">RMND1</t>
  </si>
  <si>
    <t xml:space="preserve">Required for meiotic nuclear division protein 1 homolog</t>
  </si>
  <si>
    <t xml:space="preserve">Q8N5F7;A0A494C050</t>
  </si>
  <si>
    <t xml:space="preserve">NKAP</t>
  </si>
  <si>
    <t xml:space="preserve">NF-kappa-B-activating protein</t>
  </si>
  <si>
    <t xml:space="preserve">Q9Y383</t>
  </si>
  <si>
    <t xml:space="preserve">LUC7L2</t>
  </si>
  <si>
    <t xml:space="preserve">Putative RNA-binding protein Luc7-like 2</t>
  </si>
  <si>
    <t xml:space="preserve">Q8IXQ5</t>
  </si>
  <si>
    <t xml:space="preserve">KLHL7</t>
  </si>
  <si>
    <t xml:space="preserve">Kelch-like protein 7</t>
  </si>
  <si>
    <t xml:space="preserve">Q8WU90</t>
  </si>
  <si>
    <t xml:space="preserve">ZC3H15</t>
  </si>
  <si>
    <t xml:space="preserve">Zinc finger CCCH domain-containing protein 15</t>
  </si>
  <si>
    <t xml:space="preserve">Q9H4A5;Q5T5I6</t>
  </si>
  <si>
    <t xml:space="preserve">GOLPH3L</t>
  </si>
  <si>
    <t xml:space="preserve">Golgi phosphoprotein 3-like</t>
  </si>
  <si>
    <t xml:space="preserve">O95071;E7EMW7</t>
  </si>
  <si>
    <t xml:space="preserve">UBR5</t>
  </si>
  <si>
    <t xml:space="preserve">E3 ubiquitin-protein ligase UBR5</t>
  </si>
  <si>
    <t xml:space="preserve">P30154</t>
  </si>
  <si>
    <t xml:space="preserve">PPP2R1B</t>
  </si>
  <si>
    <t xml:space="preserve">Serine/threonine-protein phosphatase 2A 65 kDa regulatory subunit A beta isoform</t>
  </si>
  <si>
    <t xml:space="preserve">Q86YP4</t>
  </si>
  <si>
    <t xml:space="preserve">GATAD2A</t>
  </si>
  <si>
    <t xml:space="preserve">Transcriptional repressor p66-alpha</t>
  </si>
  <si>
    <t xml:space="preserve">P29966</t>
  </si>
  <si>
    <t xml:space="preserve">MARCKS</t>
  </si>
  <si>
    <t xml:space="preserve">Myristoylated alanine-rich C-kinase substrate</t>
  </si>
  <si>
    <t xml:space="preserve">Q8TEX9;H0YN14</t>
  </si>
  <si>
    <t xml:space="preserve">IPO4</t>
  </si>
  <si>
    <t xml:space="preserve">Importin-4</t>
  </si>
  <si>
    <t xml:space="preserve">Q9H0H5;H0YIK5</t>
  </si>
  <si>
    <t xml:space="preserve">RACGAP1</t>
  </si>
  <si>
    <t xml:space="preserve">Rac GTPase-activating protein 1</t>
  </si>
  <si>
    <t xml:space="preserve">Q5T160</t>
  </si>
  <si>
    <t xml:space="preserve">RARS2</t>
  </si>
  <si>
    <t xml:space="preserve">Probable arginine--tRNA ligase, mitochondrial</t>
  </si>
  <si>
    <t xml:space="preserve">P03915</t>
  </si>
  <si>
    <t xml:space="preserve">MT-ND5</t>
  </si>
  <si>
    <t xml:space="preserve">NADH-ubiquinone oxidoreductase chain 5</t>
  </si>
  <si>
    <t xml:space="preserve">Q9P0M9;D6RAN8;H7C5U8</t>
  </si>
  <si>
    <t xml:space="preserve">MRPL27</t>
  </si>
  <si>
    <t xml:space="preserve">39S ribosomal protein L27, mitochondrial</t>
  </si>
  <si>
    <t xml:space="preserve">Q13541</t>
  </si>
  <si>
    <t xml:space="preserve">EIF4EBP1</t>
  </si>
  <si>
    <t xml:space="preserve">Eukaryotic translation initiation factor 4E-binding protein 1</t>
  </si>
  <si>
    <t xml:space="preserve">P23368;A0A1W2PPH1;A0A1W2PQH3;A0A1W2PQT3;A0A1W2PQY8;A0A1W2PR68;A0A1W2PQF8;A0A1W2PQ37</t>
  </si>
  <si>
    <t xml:space="preserve">ME2</t>
  </si>
  <si>
    <t xml:space="preserve">NAD-dependent malic enzyme, mitochondrial</t>
  </si>
  <si>
    <t xml:space="preserve">Q8IWF6</t>
  </si>
  <si>
    <t xml:space="preserve">DENND6A</t>
  </si>
  <si>
    <t xml:space="preserve">Protein DENND6A</t>
  </si>
  <si>
    <t xml:space="preserve">O15091</t>
  </si>
  <si>
    <t xml:space="preserve">KIAA0391</t>
  </si>
  <si>
    <t xml:space="preserve">Mitochondrial ribonuclease P protein 3</t>
  </si>
  <si>
    <t xml:space="preserve">E9PB61</t>
  </si>
  <si>
    <t xml:space="preserve">P51970</t>
  </si>
  <si>
    <t xml:space="preserve">NDUFA8</t>
  </si>
  <si>
    <t xml:space="preserve">NADH dehydrogenase [ubiquinone] 1 alpha subcomplex subunit 8</t>
  </si>
  <si>
    <t xml:space="preserve">Q9UBM7;E9PM00;E9PJ54</t>
  </si>
  <si>
    <t xml:space="preserve">DHCR7</t>
  </si>
  <si>
    <t xml:space="preserve">7-dehydrocholesterol reductase</t>
  </si>
  <si>
    <t xml:space="preserve">P08243;F8WEJ5</t>
  </si>
  <si>
    <t xml:space="preserve">ASNS</t>
  </si>
  <si>
    <t xml:space="preserve">Asparagine synthetase [glutamine-hydrolyzing]</t>
  </si>
  <si>
    <t xml:space="preserve">P12931</t>
  </si>
  <si>
    <t xml:space="preserve">SRC</t>
  </si>
  <si>
    <t xml:space="preserve">Proto-oncogene tyrosine-protein kinase Src</t>
  </si>
  <si>
    <t xml:space="preserve">Q8IWS0</t>
  </si>
  <si>
    <t xml:space="preserve">PHF6</t>
  </si>
  <si>
    <t xml:space="preserve">PHD finger protein 6</t>
  </si>
  <si>
    <t xml:space="preserve">Q8IYB8</t>
  </si>
  <si>
    <t xml:space="preserve">SUPV3L1</t>
  </si>
  <si>
    <t xml:space="preserve">ATP-dependent RNA helicase SUPV3L1, mitochondrial</t>
  </si>
  <si>
    <t xml:space="preserve">P54646;A0A087WXX9</t>
  </si>
  <si>
    <t xml:space="preserve">PRKAA2</t>
  </si>
  <si>
    <t xml:space="preserve">5-AMP-activated protein kinase catalytic subunit alpha-2</t>
  </si>
  <si>
    <t xml:space="preserve">Q96AY4;A0A087WW06</t>
  </si>
  <si>
    <t xml:space="preserve">TTC28</t>
  </si>
  <si>
    <t xml:space="preserve">Tetratricopeptide repeat protein 28</t>
  </si>
  <si>
    <t xml:space="preserve">Q99575</t>
  </si>
  <si>
    <t xml:space="preserve">POP1</t>
  </si>
  <si>
    <t xml:space="preserve">Ribonucleases P/MRP protein subunit POP1</t>
  </si>
  <si>
    <t xml:space="preserve">Q6PH81;H3BQL3</t>
  </si>
  <si>
    <t xml:space="preserve">C16orf87</t>
  </si>
  <si>
    <t xml:space="preserve">UPF0547 protein C16orf87</t>
  </si>
  <si>
    <t xml:space="preserve">O60934;A0A0C4DG07</t>
  </si>
  <si>
    <t xml:space="preserve">NBN</t>
  </si>
  <si>
    <t xml:space="preserve">Nibrin</t>
  </si>
  <si>
    <t xml:space="preserve">Q9GZR7;G3V529;A0A1W2PRR2;F5GYL3;A0A087WXU8</t>
  </si>
  <si>
    <t xml:space="preserve">DDX24</t>
  </si>
  <si>
    <t xml:space="preserve">ATP-dependent RNA helicase DDX24</t>
  </si>
  <si>
    <t xml:space="preserve">Q15021;E7EN77</t>
  </si>
  <si>
    <t xml:space="preserve">NCAPD2</t>
  </si>
  <si>
    <t xml:space="preserve">Condensin complex subunit 1</t>
  </si>
  <si>
    <t xml:space="preserve">Q9BX40;Q5TBQ0;Q5TBQ1</t>
  </si>
  <si>
    <t xml:space="preserve">LSM14B</t>
  </si>
  <si>
    <t xml:space="preserve">Protein LSM14 homolog B</t>
  </si>
  <si>
    <t xml:space="preserve">Q9HC36</t>
  </si>
  <si>
    <t xml:space="preserve">RNMTL1</t>
  </si>
  <si>
    <t xml:space="preserve">rRNA methyltransferase 3, mitochondrial</t>
  </si>
  <si>
    <t xml:space="preserve">Q8NBM4;X6R5E5</t>
  </si>
  <si>
    <t xml:space="preserve">UBAC2</t>
  </si>
  <si>
    <t xml:space="preserve">Ubiquitin-associated domain-containing protein 2</t>
  </si>
  <si>
    <t xml:space="preserve">Q8IY18</t>
  </si>
  <si>
    <t xml:space="preserve">SMC5</t>
  </si>
  <si>
    <t xml:space="preserve">Structural maintenance of chromosomes protein 5</t>
  </si>
  <si>
    <t xml:space="preserve">Q9BU61</t>
  </si>
  <si>
    <t xml:space="preserve">NDUFAF3</t>
  </si>
  <si>
    <t xml:space="preserve">NADH dehydrogenase [ubiquinone] 1 alpha subcomplex assembly factor 3</t>
  </si>
  <si>
    <t xml:space="preserve">P04183;K7ERV3;K7ES52;K7ERJ1</t>
  </si>
  <si>
    <t xml:space="preserve">TK1</t>
  </si>
  <si>
    <t xml:space="preserve">Thymidine kinase, cytosolic;Thymidine kinase</t>
  </si>
  <si>
    <t xml:space="preserve">Q12926;A0A0A0MRX1;B1AM48</t>
  </si>
  <si>
    <t xml:space="preserve">ELAVL2</t>
  </si>
  <si>
    <t xml:space="preserve">ELAV-like protein 2;ELAV-like protein</t>
  </si>
  <si>
    <t xml:space="preserve">M0QZ28;Q9Y4J8;M0R021</t>
  </si>
  <si>
    <t xml:space="preserve">DTNA</t>
  </si>
  <si>
    <t xml:space="preserve">Dystrobrevin alpha</t>
  </si>
  <si>
    <t xml:space="preserve">Q08752</t>
  </si>
  <si>
    <t xml:space="preserve">PPID</t>
  </si>
  <si>
    <t xml:space="preserve">Peptidyl-prolyl cis-trans isomerase D</t>
  </si>
  <si>
    <t xml:space="preserve">Q96HA7</t>
  </si>
  <si>
    <t xml:space="preserve">TONSL</t>
  </si>
  <si>
    <t xml:space="preserve">Tonsoku-like protein</t>
  </si>
  <si>
    <t xml:space="preserve">Q8TE02;I3L1Q3;I3NI50;I3L200;I3L2A9;I3L2T0;I3L3N8;I3L437</t>
  </si>
  <si>
    <t xml:space="preserve">ELP5</t>
  </si>
  <si>
    <t xml:space="preserve">Elongator complex protein 5</t>
  </si>
  <si>
    <t xml:space="preserve">Q15118;C9JKT3</t>
  </si>
  <si>
    <t xml:space="preserve">PDK1</t>
  </si>
  <si>
    <t xml:space="preserve">[Pyruvate dehydrogenase (acetyl-transferring)] kinase isozyme 1, mitochondrial</t>
  </si>
  <si>
    <t xml:space="preserve">Q96P47</t>
  </si>
  <si>
    <t xml:space="preserve">AGAP3</t>
  </si>
  <si>
    <t xml:space="preserve">Arf-GAP with GTPase, ANK repeat and PH domain-containing protein 3</t>
  </si>
  <si>
    <t xml:space="preserve">Q969X5</t>
  </si>
  <si>
    <t xml:space="preserve">ERGIC1</t>
  </si>
  <si>
    <t xml:space="preserve">Endoplasmic reticulum-Golgi intermediate compartment protein 1</t>
  </si>
  <si>
    <t xml:space="preserve">Q9Y6C9;E9PIE4</t>
  </si>
  <si>
    <t xml:space="preserve">MTCH2</t>
  </si>
  <si>
    <t xml:space="preserve">Mitochondrial carrier homolog 2</t>
  </si>
  <si>
    <t xml:space="preserve">O94826</t>
  </si>
  <si>
    <t xml:space="preserve">TOMM70A</t>
  </si>
  <si>
    <t xml:space="preserve">Mitochondrial import receptor subunit TOM70</t>
  </si>
  <si>
    <t xml:space="preserve">Q8WUQ7</t>
  </si>
  <si>
    <t xml:space="preserve">CACTIN</t>
  </si>
  <si>
    <t xml:space="preserve">Cactin</t>
  </si>
  <si>
    <t xml:space="preserve">P16402</t>
  </si>
  <si>
    <t xml:space="preserve">HIST1H1D</t>
  </si>
  <si>
    <t xml:space="preserve">Histone H1.3</t>
  </si>
  <si>
    <t xml:space="preserve">Q16836;A0A0D9SFP2;E9PF18;A0A0A0MSE2;A0A1W2PNM1;A0A1W2PQV5;A0A1W2PQC2;A0A1W2PRT2</t>
  </si>
  <si>
    <t xml:space="preserve">HADH</t>
  </si>
  <si>
    <t xml:space="preserve">Hydroxyacyl-coenzyme A dehydrogenase, mitochondrial</t>
  </si>
  <si>
    <t xml:space="preserve">P61604;B8ZZL8</t>
  </si>
  <si>
    <t xml:space="preserve">HSPE1</t>
  </si>
  <si>
    <t xml:space="preserve">10 kDa heat shock protein, mitochondrial</t>
  </si>
  <si>
    <t xml:space="preserve">Q15758;M0QXM4</t>
  </si>
  <si>
    <t xml:space="preserve">SLC1A5</t>
  </si>
  <si>
    <t xml:space="preserve">Neutral amino acid transporter B(0);Amino acid transporter</t>
  </si>
  <si>
    <t xml:space="preserve">B7Z4M1;F5H891;F5GWG7</t>
  </si>
  <si>
    <t xml:space="preserve">Reticulon</t>
  </si>
  <si>
    <t xml:space="preserve">Q6P1L5</t>
  </si>
  <si>
    <t xml:space="preserve">FAM117B</t>
  </si>
  <si>
    <t xml:space="preserve">Protein FAM117B</t>
  </si>
  <si>
    <t xml:space="preserve">O14880;Q5VV89;Q5VV87</t>
  </si>
  <si>
    <t xml:space="preserve">MGST3</t>
  </si>
  <si>
    <t xml:space="preserve">Microsomal glutathione S-transferase 3</t>
  </si>
  <si>
    <t xml:space="preserve">Q9BVS5;F8WDR2</t>
  </si>
  <si>
    <t xml:space="preserve">TRMT61B</t>
  </si>
  <si>
    <t xml:space="preserve">tRNA (adenine(58)-N(1))-methyltransferase, mitochondrial</t>
  </si>
  <si>
    <t xml:space="preserve">P78527</t>
  </si>
  <si>
    <t xml:space="preserve">PRKDC</t>
  </si>
  <si>
    <t xml:space="preserve">DNA-dependent protein kinase catalytic subunit</t>
  </si>
  <si>
    <t xml:space="preserve">Q9ULW3</t>
  </si>
  <si>
    <t xml:space="preserve">ABT1</t>
  </si>
  <si>
    <t xml:space="preserve">Activator of basal transcription 1</t>
  </si>
  <si>
    <t xml:space="preserve">O00264</t>
  </si>
  <si>
    <t xml:space="preserve">PGRMC1</t>
  </si>
  <si>
    <t xml:space="preserve">Membrane-associated progesterone receptor component 1</t>
  </si>
  <si>
    <t xml:space="preserve">Q9BQ39;A0A087WVC1</t>
  </si>
  <si>
    <t xml:space="preserve">DDX50</t>
  </si>
  <si>
    <t xml:space="preserve">ATP-dependent RNA helicase DDX50</t>
  </si>
  <si>
    <t xml:space="preserve">Q9H6F5</t>
  </si>
  <si>
    <t xml:space="preserve">CCDC86</t>
  </si>
  <si>
    <t xml:space="preserve">Coiled-coil domain-containing protein 86</t>
  </si>
  <si>
    <t xml:space="preserve">O94927</t>
  </si>
  <si>
    <t xml:space="preserve">HAUS5</t>
  </si>
  <si>
    <t xml:space="preserve">HAUS augmin-like complex subunit 5</t>
  </si>
  <si>
    <t xml:space="preserve">A0A087WYF8;Q53GG5;A0A2U3TZH4</t>
  </si>
  <si>
    <t xml:space="preserve">PDLIM3</t>
  </si>
  <si>
    <t xml:space="preserve">PDZ and LIM domain protein 3</t>
  </si>
  <si>
    <t xml:space="preserve">Q9UHB6;F8VQE1;F8VS07</t>
  </si>
  <si>
    <t xml:space="preserve">LIMA1</t>
  </si>
  <si>
    <t xml:space="preserve">LIM domain and actin-binding protein 1</t>
  </si>
  <si>
    <t xml:space="preserve">Q96EY8;S4R3P5;F5H4Z7</t>
  </si>
  <si>
    <t xml:space="preserve">MMAB</t>
  </si>
  <si>
    <t xml:space="preserve">Cob(I)yrinic acid a,c-diamide adenosyltransferase, mitochondrial</t>
  </si>
  <si>
    <t xml:space="preserve">P56378;G3V556;A0A0A0MTQ5</t>
  </si>
  <si>
    <t xml:space="preserve">MP68;C14orf2</t>
  </si>
  <si>
    <t xml:space="preserve">MP68</t>
  </si>
  <si>
    <t xml:space="preserve">6.8 kDa mitochondrial proteolipid</t>
  </si>
  <si>
    <t xml:space="preserve">Q96RE7</t>
  </si>
  <si>
    <t xml:space="preserve">NACC1</t>
  </si>
  <si>
    <t xml:space="preserve">Nucleus accumbens-associated protein 1</t>
  </si>
  <si>
    <t xml:space="preserve">Q96DA6;F2Z3A7</t>
  </si>
  <si>
    <t xml:space="preserve">DNAJC19</t>
  </si>
  <si>
    <t xml:space="preserve">Mitochondrial import inner membrane translocase subunit TIM14</t>
  </si>
  <si>
    <t xml:space="preserve">O14770;U3KQI2</t>
  </si>
  <si>
    <t xml:space="preserve">MEIS2</t>
  </si>
  <si>
    <t xml:space="preserve">Homeobox protein Meis2</t>
  </si>
  <si>
    <t xml:space="preserve">J3KQY1;E7ESL0;Q9NWU5</t>
  </si>
  <si>
    <t xml:space="preserve">MRPL22</t>
  </si>
  <si>
    <t xml:space="preserve">39S ribosomal protein L22, mitochondrial</t>
  </si>
  <si>
    <t xml:space="preserve">O94804</t>
  </si>
  <si>
    <t xml:space="preserve">STK10</t>
  </si>
  <si>
    <t xml:space="preserve">Serine/threonine-protein kinase 10</t>
  </si>
  <si>
    <t xml:space="preserve">Q92922</t>
  </si>
  <si>
    <t xml:space="preserve">SMARCC1</t>
  </si>
  <si>
    <t xml:space="preserve">SWI/SNF complex subunit SMARCC1</t>
  </si>
  <si>
    <t xml:space="preserve">A1L020</t>
  </si>
  <si>
    <t xml:space="preserve">MEX3A</t>
  </si>
  <si>
    <t xml:space="preserve">RNA-binding protein MEX3A</t>
  </si>
  <si>
    <t xml:space="preserve">P10809</t>
  </si>
  <si>
    <t xml:space="preserve">HSPD1</t>
  </si>
  <si>
    <t xml:space="preserve">60 kDa heat shock protein, mitochondrial</t>
  </si>
  <si>
    <t xml:space="preserve">H3BM14;H3BM74;Q9Y5A7;C9JRT6;F8WDB6</t>
  </si>
  <si>
    <t xml:space="preserve">NUB1</t>
  </si>
  <si>
    <t xml:space="preserve">NEDD8 ultimate buster 1</t>
  </si>
  <si>
    <t xml:space="preserve">Q96HR3</t>
  </si>
  <si>
    <t xml:space="preserve">MED30</t>
  </si>
  <si>
    <t xml:space="preserve">Mediator of RNA polymerase II transcription subunit 30</t>
  </si>
  <si>
    <t xml:space="preserve">G3V5T9;P24941;E7ESI2</t>
  </si>
  <si>
    <t xml:space="preserve">CDK2</t>
  </si>
  <si>
    <t xml:space="preserve">Cyclin-dependent kinase 2</t>
  </si>
  <si>
    <t xml:space="preserve">P30837</t>
  </si>
  <si>
    <t xml:space="preserve">ALDH1B1</t>
  </si>
  <si>
    <t xml:space="preserve">Aldehyde dehydrogenase X, mitochondrial</t>
  </si>
  <si>
    <t xml:space="preserve">P43007</t>
  </si>
  <si>
    <t xml:space="preserve">SLC1A4</t>
  </si>
  <si>
    <t xml:space="preserve">Neutral amino acid transporter A</t>
  </si>
  <si>
    <t xml:space="preserve">Q9Y5U8;A0A087WVZ0</t>
  </si>
  <si>
    <t xml:space="preserve">MPC1</t>
  </si>
  <si>
    <t xml:space="preserve">Mitochondrial pyruvate carrier 1</t>
  </si>
  <si>
    <t xml:space="preserve">P15923;X6REB3;A0A0A0MRB7</t>
  </si>
  <si>
    <t xml:space="preserve">TCF3</t>
  </si>
  <si>
    <t xml:space="preserve">Transcription factor E2-alpha</t>
  </si>
  <si>
    <t xml:space="preserve">Q9BPZ3;D6R9Y1;D6RA77</t>
  </si>
  <si>
    <t xml:space="preserve">PAIP2</t>
  </si>
  <si>
    <t xml:space="preserve">Polyadenylate-binding protein-interacting protein 2</t>
  </si>
  <si>
    <t xml:space="preserve">Q9UNX3;E5RIT6</t>
  </si>
  <si>
    <t xml:space="preserve">RPL26L1</t>
  </si>
  <si>
    <t xml:space="preserve">60S ribosomal protein L26-like 1</t>
  </si>
  <si>
    <t xml:space="preserve">Q9P107</t>
  </si>
  <si>
    <t xml:space="preserve">GMIP</t>
  </si>
  <si>
    <t xml:space="preserve">GEM-interacting protein</t>
  </si>
  <si>
    <t xml:space="preserve">Q9HAV7</t>
  </si>
  <si>
    <t xml:space="preserve">GRPEL1</t>
  </si>
  <si>
    <t xml:space="preserve">GrpE protein homolog 1, mitochondrial</t>
  </si>
  <si>
    <t xml:space="preserve">A0A1W2PRV5;E7EQZ4;Q16637;B4DP61</t>
  </si>
  <si>
    <t xml:space="preserve">SMN1;SMN2</t>
  </si>
  <si>
    <t xml:space="preserve">SMN1</t>
  </si>
  <si>
    <t xml:space="preserve">Survival motor neuron protein</t>
  </si>
  <si>
    <t xml:space="preserve">Q96JM2;H3BLX4</t>
  </si>
  <si>
    <t xml:space="preserve">ZNF462</t>
  </si>
  <si>
    <t xml:space="preserve">Zinc finger protein 462</t>
  </si>
  <si>
    <t xml:space="preserve">Q96PU8</t>
  </si>
  <si>
    <t xml:space="preserve">QKI</t>
  </si>
  <si>
    <t xml:space="preserve">Protein quaking</t>
  </si>
  <si>
    <t xml:space="preserve">Q15022;J3QQW9</t>
  </si>
  <si>
    <t xml:space="preserve">SUZ12</t>
  </si>
  <si>
    <t xml:space="preserve">Polycomb protein SUZ12</t>
  </si>
  <si>
    <t xml:space="preserve">Q9UHI6</t>
  </si>
  <si>
    <t xml:space="preserve">DDX20</t>
  </si>
  <si>
    <t xml:space="preserve">Probable ATP-dependent RNA helicase DDX20</t>
  </si>
  <si>
    <t xml:space="preserve">O95628</t>
  </si>
  <si>
    <t xml:space="preserve">CNOT4</t>
  </si>
  <si>
    <t xml:space="preserve">CCR4-NOT transcription complex subunit 4</t>
  </si>
  <si>
    <t xml:space="preserve">P33316;H0YNW5;A0A0C4DGL3;H0YKC5;H0YKI0</t>
  </si>
  <si>
    <t xml:space="preserve">DUT</t>
  </si>
  <si>
    <t xml:space="preserve">Deoxyuridine 5-triphosphate nucleotidohydrolase, mitochondrial</t>
  </si>
  <si>
    <t xml:space="preserve">Q4G104;O94952;H0YIE9</t>
  </si>
  <si>
    <t xml:space="preserve">FBXO21</t>
  </si>
  <si>
    <t xml:space="preserve">F-box only protein 21</t>
  </si>
  <si>
    <t xml:space="preserve">Q13423;E9PCX7</t>
  </si>
  <si>
    <t xml:space="preserve">NNT</t>
  </si>
  <si>
    <t xml:space="preserve">NAD(P) transhydrogenase, mitochondrial</t>
  </si>
  <si>
    <t xml:space="preserve">Q9H7B4</t>
  </si>
  <si>
    <t xml:space="preserve">SMYD3</t>
  </si>
  <si>
    <t xml:space="preserve">Histone-lysine N-methyltransferase SMYD3</t>
  </si>
  <si>
    <t xml:space="preserve">O95684;A0A087WV25</t>
  </si>
  <si>
    <t xml:space="preserve">FGFR1OP</t>
  </si>
  <si>
    <t xml:space="preserve">FGFR1 oncogene partner</t>
  </si>
  <si>
    <t xml:space="preserve">A4D161;B8ZZQ8</t>
  </si>
  <si>
    <t xml:space="preserve">FAM221A</t>
  </si>
  <si>
    <t xml:space="preserve">Protein FAM221A</t>
  </si>
  <si>
    <t xml:space="preserve">Q86WX3</t>
  </si>
  <si>
    <t xml:space="preserve">RPS19BP1</t>
  </si>
  <si>
    <t xml:space="preserve">Active regulator of SIRT1</t>
  </si>
  <si>
    <t xml:space="preserve">Q96ER9</t>
  </si>
  <si>
    <t xml:space="preserve">CCDC51</t>
  </si>
  <si>
    <t xml:space="preserve">Coiled-coil domain-containing protein 51</t>
  </si>
  <si>
    <t xml:space="preserve">Q04721</t>
  </si>
  <si>
    <t xml:space="preserve">NOTCH2</t>
  </si>
  <si>
    <t xml:space="preserve">Neurogenic locus notch homolog protein 2;Notch 2 extracellular truncation;Notch 2 intracellular domain</t>
  </si>
  <si>
    <t xml:space="preserve">A0A0G2JH68;O60610;A0A140T8Z0;H9KV28;A0A2R8Y5N1</t>
  </si>
  <si>
    <t xml:space="preserve">DIAPH1</t>
  </si>
  <si>
    <t xml:space="preserve">Protein diaphanous homolog 1</t>
  </si>
  <si>
    <t xml:space="preserve">Q96MH6;E5RGT2;E5RJI9;E5RJN2;E5RHU1</t>
  </si>
  <si>
    <t xml:space="preserve">TMEM68</t>
  </si>
  <si>
    <t xml:space="preserve">Transmembrane protein 68</t>
  </si>
  <si>
    <t xml:space="preserve">O60294</t>
  </si>
  <si>
    <t xml:space="preserve">LCMT2</t>
  </si>
  <si>
    <t xml:space="preserve">tRNA wybutosine-synthesizing protein 4</t>
  </si>
  <si>
    <t xml:space="preserve">Q9HC21;J3KSB1;J3KSI7;J3QL84;J3KS44;J3QLV3;J3KRY6</t>
  </si>
  <si>
    <t xml:space="preserve">SLC25A19</t>
  </si>
  <si>
    <t xml:space="preserve">Mitochondrial thiamine pyrophosphate carrier</t>
  </si>
  <si>
    <t xml:space="preserve">Q9NR30</t>
  </si>
  <si>
    <t xml:space="preserve">DDX21</t>
  </si>
  <si>
    <t xml:space="preserve">Nucleolar RNA helicase 2</t>
  </si>
  <si>
    <t xml:space="preserve">Q9Y3D8;A0A087WVD7;D6RDH4</t>
  </si>
  <si>
    <t xml:space="preserve">AK6;TAF9</t>
  </si>
  <si>
    <t xml:space="preserve">AK6</t>
  </si>
  <si>
    <t xml:space="preserve">Adenylate kinase isoenzyme 6</t>
  </si>
  <si>
    <t xml:space="preserve">Q7Z3T8</t>
  </si>
  <si>
    <t xml:space="preserve">ZFYVE16</t>
  </si>
  <si>
    <t xml:space="preserve">Zinc finger FYVE domain-containing protein 16</t>
  </si>
  <si>
    <t xml:space="preserve">O94907</t>
  </si>
  <si>
    <t xml:space="preserve">DKK1</t>
  </si>
  <si>
    <t xml:space="preserve">Dickkopf-related protein 1</t>
  </si>
  <si>
    <t xml:space="preserve">H7BZB9</t>
  </si>
  <si>
    <t xml:space="preserve">O15164</t>
  </si>
  <si>
    <t xml:space="preserve">TRIM24</t>
  </si>
  <si>
    <t xml:space="preserve">Transcription intermediary factor 1-alpha</t>
  </si>
  <si>
    <t xml:space="preserve">A0A286YF22;O43175;A0A2C9F2M7;A0A286YFA2;A0A286YFL2;A0A286YFM8</t>
  </si>
  <si>
    <t xml:space="preserve">PHGDH</t>
  </si>
  <si>
    <t xml:space="preserve">D-3-phosphoglycerate dehydrogenase</t>
  </si>
  <si>
    <t xml:space="preserve">O75530;E9PJK2</t>
  </si>
  <si>
    <t xml:space="preserve">EED</t>
  </si>
  <si>
    <t xml:space="preserve">Polycomb protein EED</t>
  </si>
  <si>
    <t xml:space="preserve">Q9H6D7;G3V2T6;G3V541</t>
  </si>
  <si>
    <t xml:space="preserve">HAUS4</t>
  </si>
  <si>
    <t xml:space="preserve">HAUS augmin-like complex subunit 4</t>
  </si>
  <si>
    <t xml:space="preserve">P82914</t>
  </si>
  <si>
    <t xml:space="preserve">MRPS15</t>
  </si>
  <si>
    <t xml:space="preserve">28S ribosomal protein S15, mitochondrial</t>
  </si>
  <si>
    <t xml:space="preserve">Q96BQ5</t>
  </si>
  <si>
    <t xml:space="preserve">CCDC127</t>
  </si>
  <si>
    <t xml:space="preserve">Coiled-coil domain-containing protein 127</t>
  </si>
  <si>
    <t xml:space="preserve">P55809;E9PDW2</t>
  </si>
  <si>
    <t xml:space="preserve">OXCT1</t>
  </si>
  <si>
    <t xml:space="preserve">Succinyl-CoA:3-ketoacid coenzyme A transferase 1, mitochondrial</t>
  </si>
  <si>
    <t xml:space="preserve">V9GYM8;Q92974</t>
  </si>
  <si>
    <t xml:space="preserve">ARHGEF2</t>
  </si>
  <si>
    <t xml:space="preserve">Rho guanine nucleotide exchange factor 2</t>
  </si>
  <si>
    <t xml:space="preserve">O43615;M0QXU7</t>
  </si>
  <si>
    <t xml:space="preserve">TIMM44</t>
  </si>
  <si>
    <t xml:space="preserve">Mitochondrial import inner membrane translocase subunit TIM44</t>
  </si>
  <si>
    <t xml:space="preserve">O60825</t>
  </si>
  <si>
    <t xml:space="preserve">PFKFB2</t>
  </si>
  <si>
    <t xml:space="preserve">6-phosphofructo-2-kinase/fructose-2,6-bisphosphatase 2;6-phosphofructo-2-kinase;Fructose-2,6-bisphosphatase</t>
  </si>
  <si>
    <t xml:space="preserve">C9JBY7;Q9Y291</t>
  </si>
  <si>
    <t xml:space="preserve">MRPS33</t>
  </si>
  <si>
    <t xml:space="preserve">28S ribosomal protein S33, mitochondrial</t>
  </si>
  <si>
    <t xml:space="preserve">P80723</t>
  </si>
  <si>
    <t xml:space="preserve">BASP1</t>
  </si>
  <si>
    <t xml:space="preserve">Brain acid soluble protein 1</t>
  </si>
  <si>
    <t xml:space="preserve">Q96I51</t>
  </si>
  <si>
    <t xml:space="preserve">WBSCR16</t>
  </si>
  <si>
    <t xml:space="preserve">Williams-Beuren syndrome chromosomal region 16 protein</t>
  </si>
  <si>
    <t xml:space="preserve">F5H8H2;Q03426;F5H092;A0A1B0GWC2</t>
  </si>
  <si>
    <t xml:space="preserve">MVK</t>
  </si>
  <si>
    <t xml:space="preserve">Mevalonate kinase</t>
  </si>
  <si>
    <t xml:space="preserve">C9J840</t>
  </si>
  <si>
    <t xml:space="preserve">Q9Y388;A0A1W2PP04</t>
  </si>
  <si>
    <t xml:space="preserve">RBMX2</t>
  </si>
  <si>
    <t xml:space="preserve">RNA-binding motif protein, X-linked 2</t>
  </si>
  <si>
    <t xml:space="preserve">Q8WVM0</t>
  </si>
  <si>
    <t xml:space="preserve">TFB1M</t>
  </si>
  <si>
    <t xml:space="preserve">Dimethyladenosine transferase 1, mitochondrial</t>
  </si>
  <si>
    <t xml:space="preserve">A0A3B3ITS5;Q14181;E9PIQ6</t>
  </si>
  <si>
    <t xml:space="preserve">POLA2</t>
  </si>
  <si>
    <t xml:space="preserve">DNA polymerase alpha subunit B</t>
  </si>
  <si>
    <t xml:space="preserve">Q9P032</t>
  </si>
  <si>
    <t xml:space="preserve">NDUFAF4</t>
  </si>
  <si>
    <t xml:space="preserve">NADH dehydrogenase [ubiquinone] 1 alpha subcomplex assembly factor 4</t>
  </si>
  <si>
    <t xml:space="preserve">Q9UDX5;B5MC22</t>
  </si>
  <si>
    <t xml:space="preserve">MTFP1</t>
  </si>
  <si>
    <t xml:space="preserve">Mitochondrial fission process protein 1</t>
  </si>
  <si>
    <t xml:space="preserve">Q5T3I0;A0A0A0MRK1;E9PAV9;F8W895</t>
  </si>
  <si>
    <t xml:space="preserve">GPATCH4</t>
  </si>
  <si>
    <t xml:space="preserve">G patch domain-containing protein 4</t>
  </si>
  <si>
    <t xml:space="preserve">Q9ULJ7</t>
  </si>
  <si>
    <t xml:space="preserve">ANKRD50</t>
  </si>
  <si>
    <t xml:space="preserve">Ankyrin repeat domain-containing protein 50</t>
  </si>
  <si>
    <t xml:space="preserve">Q6GMV3</t>
  </si>
  <si>
    <t xml:space="preserve">PTRHD1</t>
  </si>
  <si>
    <t xml:space="preserve">Putative peptidyl-tRNA hydrolase PTRHD1</t>
  </si>
  <si>
    <t xml:space="preserve">Q9Y6V7</t>
  </si>
  <si>
    <t xml:space="preserve">DDX49</t>
  </si>
  <si>
    <t xml:space="preserve">Probable ATP-dependent RNA helicase DDX49</t>
  </si>
  <si>
    <t xml:space="preserve">O43156</t>
  </si>
  <si>
    <t xml:space="preserve">TTI1</t>
  </si>
  <si>
    <t xml:space="preserve">TELO2-interacting protein 1 homolog</t>
  </si>
  <si>
    <t xml:space="preserve">Q53ET0</t>
  </si>
  <si>
    <t xml:space="preserve">CRTC2</t>
  </si>
  <si>
    <t xml:space="preserve">CREB-regulated transcription coactivator 2</t>
  </si>
  <si>
    <t xml:space="preserve">O14641;I3L2N2;I3L2W9</t>
  </si>
  <si>
    <t xml:space="preserve">DVL2</t>
  </si>
  <si>
    <t xml:space="preserve">Segment polarity protein dishevelled homolog DVL-2</t>
  </si>
  <si>
    <t xml:space="preserve">P31751;M0R0P9;J3QKW1</t>
  </si>
  <si>
    <t xml:space="preserve">AKT2</t>
  </si>
  <si>
    <t xml:space="preserve">RAC-beta serine/threonine-protein kinase</t>
  </si>
  <si>
    <t xml:space="preserve">Q9H4L5</t>
  </si>
  <si>
    <t xml:space="preserve">OSBPL3</t>
  </si>
  <si>
    <t xml:space="preserve">Oxysterol-binding protein-related protein 3</t>
  </si>
  <si>
    <t xml:space="preserve">Q92947</t>
  </si>
  <si>
    <t xml:space="preserve">GCDH</t>
  </si>
  <si>
    <t xml:space="preserve">Glutaryl-CoA dehydrogenase, mitochondrial</t>
  </si>
  <si>
    <t xml:space="preserve">Q93074;Q7Z3Z5</t>
  </si>
  <si>
    <t xml:space="preserve">MED12;TNRC11</t>
  </si>
  <si>
    <t xml:space="preserve">MED12</t>
  </si>
  <si>
    <t xml:space="preserve">Mediator of RNA polymerase II transcription subunit 12</t>
  </si>
  <si>
    <t xml:space="preserve">Q96SI9</t>
  </si>
  <si>
    <t xml:space="preserve">STRBP</t>
  </si>
  <si>
    <t xml:space="preserve">Spermatid perinuclear RNA-binding protein</t>
  </si>
  <si>
    <t xml:space="preserve">A0A3B3ISF0;Q659C4;G3V0E9;H0Y9K3;D6R9W6;A0A3B3IT29;A0A3B3ISF8</t>
  </si>
  <si>
    <t xml:space="preserve">LARP1B</t>
  </si>
  <si>
    <t xml:space="preserve">La-related protein 1B</t>
  </si>
  <si>
    <t xml:space="preserve">Q5U5X0</t>
  </si>
  <si>
    <t xml:space="preserve">LYRM7</t>
  </si>
  <si>
    <t xml:space="preserve">Complex III assembly factor LYRM7</t>
  </si>
  <si>
    <t xml:space="preserve">Q9Y606;G8JLB3;F5H1S9</t>
  </si>
  <si>
    <t xml:space="preserve">PUS1</t>
  </si>
  <si>
    <t xml:space="preserve">tRNA pseudouridine synthase A, mitochondrial;tRNA pseudouridine synthase</t>
  </si>
  <si>
    <t xml:space="preserve">O14777</t>
  </si>
  <si>
    <t xml:space="preserve">NDC80</t>
  </si>
  <si>
    <t xml:space="preserve">Kinetochore protein NDC80 homolog</t>
  </si>
  <si>
    <t xml:space="preserve">Q96N64</t>
  </si>
  <si>
    <t xml:space="preserve">PWWP2A</t>
  </si>
  <si>
    <t xml:space="preserve">PWWP domain-containing protein 2A</t>
  </si>
  <si>
    <t xml:space="preserve">Q9BWH2</t>
  </si>
  <si>
    <t xml:space="preserve">FUNDC2</t>
  </si>
  <si>
    <t xml:space="preserve">FUN14 domain-containing protein 2</t>
  </si>
  <si>
    <t xml:space="preserve">Q99615;K7ESP1;K7EIH8</t>
  </si>
  <si>
    <t xml:space="preserve">DNAJC7</t>
  </si>
  <si>
    <t xml:space="preserve">DnaJ homolog subfamily C member 7</t>
  </si>
  <si>
    <t xml:space="preserve">Q8TC07</t>
  </si>
  <si>
    <t xml:space="preserve">TBC1D15</t>
  </si>
  <si>
    <t xml:space="preserve">TBC1 domain family member 15</t>
  </si>
  <si>
    <t xml:space="preserve">P50151</t>
  </si>
  <si>
    <t xml:space="preserve">GNG10</t>
  </si>
  <si>
    <t xml:space="preserve">Guanine nucleotide-binding protein G(I)/G(S)/G(O) subunit gamma-10</t>
  </si>
  <si>
    <t xml:space="preserve">Q9UGU5</t>
  </si>
  <si>
    <t xml:space="preserve">HMGXB4</t>
  </si>
  <si>
    <t xml:space="preserve">HMG domain-containing protein 4</t>
  </si>
  <si>
    <t xml:space="preserve">Q9BXW6</t>
  </si>
  <si>
    <t xml:space="preserve">OSBPL1A</t>
  </si>
  <si>
    <t xml:space="preserve">Oxysterol-binding protein-related protein 1</t>
  </si>
  <si>
    <t xml:space="preserve">Q14684</t>
  </si>
  <si>
    <t xml:space="preserve">RRP1B</t>
  </si>
  <si>
    <t xml:space="preserve">Ribosomal RNA processing protein 1 homolog B</t>
  </si>
  <si>
    <t xml:space="preserve">P11387</t>
  </si>
  <si>
    <t xml:space="preserve">TOP1</t>
  </si>
  <si>
    <t xml:space="preserve">DNA topoisomerase 1</t>
  </si>
  <si>
    <t xml:space="preserve">E9PS30;E9PLI6;E9PS76;Q8N9N8;E9PQD0</t>
  </si>
  <si>
    <t xml:space="preserve">EIF1AD</t>
  </si>
  <si>
    <t xml:space="preserve">Probable RNA-binding protein EIF1AD</t>
  </si>
  <si>
    <t xml:space="preserve">Q8N4H5;F8W8Z9</t>
  </si>
  <si>
    <t xml:space="preserve">TOMM5</t>
  </si>
  <si>
    <t xml:space="preserve">Mitochondrial import receptor subunit TOM5 homolog</t>
  </si>
  <si>
    <t xml:space="preserve">O43719</t>
  </si>
  <si>
    <t xml:space="preserve">HTATSF1</t>
  </si>
  <si>
    <t xml:space="preserve">HIV Tat-specific factor 1</t>
  </si>
  <si>
    <t xml:space="preserve">Q9NPL8;C9JU35</t>
  </si>
  <si>
    <t xml:space="preserve">TIMMDC1</t>
  </si>
  <si>
    <t xml:space="preserve">Complex I assembly factor TIMMDC1, mitochondrial</t>
  </si>
  <si>
    <t xml:space="preserve">P26992;Q5T8H6</t>
  </si>
  <si>
    <t xml:space="preserve">CNTFR</t>
  </si>
  <si>
    <t xml:space="preserve">Ciliary neurotrophic factor receptor subunit alpha</t>
  </si>
  <si>
    <t xml:space="preserve">O15400</t>
  </si>
  <si>
    <t xml:space="preserve">STX7</t>
  </si>
  <si>
    <t xml:space="preserve">Syntaxin-7</t>
  </si>
  <si>
    <t xml:space="preserve">O60568</t>
  </si>
  <si>
    <t xml:space="preserve">PLOD3</t>
  </si>
  <si>
    <t xml:space="preserve">Procollagen-lysine,2-oxoglutarate 5-dioxygenase 3</t>
  </si>
  <si>
    <t xml:space="preserve">Q86VY4</t>
  </si>
  <si>
    <t xml:space="preserve">TSPYL5</t>
  </si>
  <si>
    <t xml:space="preserve">Testis-specific Y-encoded-like protein 5</t>
  </si>
  <si>
    <t xml:space="preserve">P12004</t>
  </si>
  <si>
    <t xml:space="preserve">PCNA</t>
  </si>
  <si>
    <t xml:space="preserve">Proliferating cell nuclear antigen</t>
  </si>
  <si>
    <t xml:space="preserve">Q9BRX5</t>
  </si>
  <si>
    <t xml:space="preserve">GINS3</t>
  </si>
  <si>
    <t xml:space="preserve">DNA replication complex GINS protein PSF3</t>
  </si>
  <si>
    <t xml:space="preserve">Q9Y2L9</t>
  </si>
  <si>
    <t xml:space="preserve">LRCH1</t>
  </si>
  <si>
    <t xml:space="preserve">Leucine-rich repeat and calponin homology domain-containing protein 1</t>
  </si>
  <si>
    <t xml:space="preserve">Q5VUJ6</t>
  </si>
  <si>
    <t xml:space="preserve">LRCH2</t>
  </si>
  <si>
    <t xml:space="preserve">Leucine-rich repeat and calponin homology domain-containing protein 2</t>
  </si>
  <si>
    <t xml:space="preserve">P14635;E9PC90</t>
  </si>
  <si>
    <t xml:space="preserve">CCNB1</t>
  </si>
  <si>
    <t xml:space="preserve">G2/mitotic-specific cyclin-B1</t>
  </si>
  <si>
    <t xml:space="preserve">Q9HBK9;A0A087WVD4</t>
  </si>
  <si>
    <t xml:space="preserve">AS3MT</t>
  </si>
  <si>
    <t xml:space="preserve">Arsenite methyltransferase</t>
  </si>
  <si>
    <t xml:space="preserve">P56134</t>
  </si>
  <si>
    <t xml:space="preserve">ATP5J2</t>
  </si>
  <si>
    <t xml:space="preserve">ATP synthase subunit f, mitochondrial</t>
  </si>
  <si>
    <t xml:space="preserve">Q96GM8</t>
  </si>
  <si>
    <t xml:space="preserve">TOE1</t>
  </si>
  <si>
    <t xml:space="preserve">Target of EGR1 protein 1</t>
  </si>
  <si>
    <t xml:space="preserve">Q9NPD8</t>
  </si>
  <si>
    <t xml:space="preserve">UBE2T</t>
  </si>
  <si>
    <t xml:space="preserve">Ubiquitin-conjugating enzyme E2 T</t>
  </si>
  <si>
    <t xml:space="preserve">Q15293</t>
  </si>
  <si>
    <t xml:space="preserve">RCN1</t>
  </si>
  <si>
    <t xml:space="preserve">Reticulocalbin-1</t>
  </si>
  <si>
    <t xml:space="preserve">C9JE98;C9J0Q5;C9JFD3;Q9Y618;C9J7T7;A0A384DVL6;C9JQE8</t>
  </si>
  <si>
    <t xml:space="preserve">NCOR2</t>
  </si>
  <si>
    <t xml:space="preserve">Nuclear receptor corepressor 2</t>
  </si>
  <si>
    <t xml:space="preserve">P27708;F8VPD4</t>
  </si>
  <si>
    <t xml:space="preserve">CAD</t>
  </si>
  <si>
    <t xml:space="preserve">CAD protein;Glutamine-dependent carbamoyl-phosphate synthase;Aspartate carbamoyltransferase;Dihydroorotase</t>
  </si>
  <si>
    <t xml:space="preserve">A0A087WWF6;P49005;F8W8R3;C9IZD2;C9J8Z7;C9JLE1</t>
  </si>
  <si>
    <t xml:space="preserve">POLD2</t>
  </si>
  <si>
    <t xml:space="preserve">DNA polymerase delta subunit 2</t>
  </si>
  <si>
    <t xml:space="preserve">Q12770;A0A0A0MTG6</t>
  </si>
  <si>
    <t xml:space="preserve">SCAP</t>
  </si>
  <si>
    <t xml:space="preserve">Sterol regulatory element-binding protein cleavage-activating protein</t>
  </si>
  <si>
    <t xml:space="preserve">Q96RS6</t>
  </si>
  <si>
    <t xml:space="preserve">NUDCD1</t>
  </si>
  <si>
    <t xml:space="preserve">NudC domain-containing protein 1</t>
  </si>
  <si>
    <t xml:space="preserve">Q2TB10</t>
  </si>
  <si>
    <t xml:space="preserve">ZNF800</t>
  </si>
  <si>
    <t xml:space="preserve">Zinc finger protein 800</t>
  </si>
  <si>
    <t xml:space="preserve">Q86UX6</t>
  </si>
  <si>
    <t xml:space="preserve">STK32C</t>
  </si>
  <si>
    <t xml:space="preserve">Serine/threonine-protein kinase 32C</t>
  </si>
  <si>
    <t xml:space="preserve">Q00059;H7BYN3</t>
  </si>
  <si>
    <t xml:space="preserve">TFAM</t>
  </si>
  <si>
    <t xml:space="preserve">Transcription factor A, mitochondrial</t>
  </si>
  <si>
    <t xml:space="preserve">A0A3B3ITW6;A0A3F2YNW9;A0A3B3IUA1;A0A3B3ITF7;Q12756;A0A3B3IU40;A0A3B3IT28;A0A3B3ITE5;F8W8V9;A0A3B3ITK3</t>
  </si>
  <si>
    <t xml:space="preserve">KIF1A</t>
  </si>
  <si>
    <t xml:space="preserve">Kinesin-like protein KIF1A;Kinesin-like protein</t>
  </si>
  <si>
    <t xml:space="preserve">B5MEG5;E7EST9;E7ESU0</t>
  </si>
  <si>
    <t xml:space="preserve">USP19</t>
  </si>
  <si>
    <t xml:space="preserve">Q9NVX0</t>
  </si>
  <si>
    <t xml:space="preserve">HAUS2</t>
  </si>
  <si>
    <t xml:space="preserve">HAUS augmin-like complex subunit 2</t>
  </si>
  <si>
    <t xml:space="preserve">P0DN79;P35520</t>
  </si>
  <si>
    <t xml:space="preserve">CBS</t>
  </si>
  <si>
    <t xml:space="preserve">Cystathionine beta-synthase</t>
  </si>
  <si>
    <t xml:space="preserve">Q6DKJ4;I3L4V6</t>
  </si>
  <si>
    <t xml:space="preserve">NXN</t>
  </si>
  <si>
    <t xml:space="preserve">Nucleoredoxin</t>
  </si>
  <si>
    <t xml:space="preserve">Q96B49</t>
  </si>
  <si>
    <t xml:space="preserve">TOMM6</t>
  </si>
  <si>
    <t xml:space="preserve">Mitochondrial import receptor subunit TOM6 homolog</t>
  </si>
  <si>
    <t xml:space="preserve">O15020</t>
  </si>
  <si>
    <t xml:space="preserve">SPTBN2</t>
  </si>
  <si>
    <t xml:space="preserve">Spectrin beta chain, non-erythrocytic 2</t>
  </si>
  <si>
    <t xml:space="preserve">Q86W92;H0YFE4;F5GZP6</t>
  </si>
  <si>
    <t xml:space="preserve">PPFIBP1</t>
  </si>
  <si>
    <t xml:space="preserve">Liprin-beta-1</t>
  </si>
  <si>
    <t xml:space="preserve">Q96HS1;F5GXG4</t>
  </si>
  <si>
    <t xml:space="preserve">PGAM5</t>
  </si>
  <si>
    <t xml:space="preserve">Serine/threonine-protein phosphatase PGAM5, mitochondrial</t>
  </si>
  <si>
    <t xml:space="preserve">J3KPT4;Q9H4I3</t>
  </si>
  <si>
    <t xml:space="preserve">TRABD</t>
  </si>
  <si>
    <t xml:space="preserve">TraB domain-containing protein</t>
  </si>
  <si>
    <t xml:space="preserve">P28288</t>
  </si>
  <si>
    <t xml:space="preserve">ABCD3</t>
  </si>
  <si>
    <t xml:space="preserve">ATP-binding cassette sub-family D member 3</t>
  </si>
  <si>
    <t xml:space="preserve">Q7L592;C9JS27;C9J236</t>
  </si>
  <si>
    <t xml:space="preserve">NDUFAF7</t>
  </si>
  <si>
    <t xml:space="preserve">NADH dehydrogenase [ubiquinone] complex I, assembly factor 7</t>
  </si>
  <si>
    <t xml:space="preserve">Q9NXX6</t>
  </si>
  <si>
    <t xml:space="preserve">NSMCE4A</t>
  </si>
  <si>
    <t xml:space="preserve">Non-structural maintenance of chromosomes element 4 homolog A</t>
  </si>
  <si>
    <t xml:space="preserve">Q9ULW0</t>
  </si>
  <si>
    <t xml:space="preserve">TPX2</t>
  </si>
  <si>
    <t xml:space="preserve">Targeting protein for Xklp2</t>
  </si>
  <si>
    <t xml:space="preserve">Q8N8L6</t>
  </si>
  <si>
    <t xml:space="preserve">ARL10</t>
  </si>
  <si>
    <t xml:space="preserve">ADP-ribosylation factor-like protein 10</t>
  </si>
  <si>
    <t xml:space="preserve">Q8NDT2</t>
  </si>
  <si>
    <t xml:space="preserve">RBM15B</t>
  </si>
  <si>
    <t xml:space="preserve">Putative RNA-binding protein 15B</t>
  </si>
  <si>
    <t xml:space="preserve">Q04837;A0A0G2JLD8;E7EUY5;C9K0U8</t>
  </si>
  <si>
    <t xml:space="preserve">SSBP1</t>
  </si>
  <si>
    <t xml:space="preserve">Single-stranded DNA-binding protein, mitochondrial</t>
  </si>
  <si>
    <t xml:space="preserve">Q9NVS2;Q5QPA5</t>
  </si>
  <si>
    <t xml:space="preserve">MRPS18A</t>
  </si>
  <si>
    <t xml:space="preserve">28S ribosomal protein S18a, mitochondrial</t>
  </si>
  <si>
    <t xml:space="preserve">E5RIH5;Q6NXR4</t>
  </si>
  <si>
    <t xml:space="preserve">TTI2</t>
  </si>
  <si>
    <t xml:space="preserve">TELO2-interacting protein 2</t>
  </si>
  <si>
    <t xml:space="preserve">B1AVT0;P49760</t>
  </si>
  <si>
    <t xml:space="preserve">CLK2</t>
  </si>
  <si>
    <t xml:space="preserve">Dual specificity protein kinase CLK2</t>
  </si>
  <si>
    <t xml:space="preserve">Q9BW71</t>
  </si>
  <si>
    <t xml:space="preserve">HIRIP3</t>
  </si>
  <si>
    <t xml:space="preserve">HIRA-interacting protein 3</t>
  </si>
  <si>
    <t xml:space="preserve">Q9NVT9;E5RJ86</t>
  </si>
  <si>
    <t xml:space="preserve">ARMC1</t>
  </si>
  <si>
    <t xml:space="preserve">Armadillo repeat-containing protein 1</t>
  </si>
  <si>
    <t xml:space="preserve">P34897;H0YIZ0</t>
  </si>
  <si>
    <t xml:space="preserve">SHMT2</t>
  </si>
  <si>
    <t xml:space="preserve">Serine hydroxymethyltransferase, mitochondrial;Serine hydroxymethyltransferase</t>
  </si>
  <si>
    <t xml:space="preserve">Q14691</t>
  </si>
  <si>
    <t xml:space="preserve">GINS1</t>
  </si>
  <si>
    <t xml:space="preserve">DNA replication complex GINS protein PSF1</t>
  </si>
  <si>
    <t xml:space="preserve">H7C560;P15056;A0A2U3TZI2;A0A2R8Y8E0;A0A2R8YDP5;A0A2R8Y492</t>
  </si>
  <si>
    <t xml:space="preserve">BRAF</t>
  </si>
  <si>
    <t xml:space="preserve">Serine/threonine-protein kinase B-raf</t>
  </si>
  <si>
    <t xml:space="preserve">Q2NKX8;B5MDQ0</t>
  </si>
  <si>
    <t xml:space="preserve">ERCC6L</t>
  </si>
  <si>
    <t xml:space="preserve">DNA excision repair protein ERCC-6-like</t>
  </si>
  <si>
    <t xml:space="preserve">Q15392;A0A0A0MTI1</t>
  </si>
  <si>
    <t xml:space="preserve">DHCR24</t>
  </si>
  <si>
    <t xml:space="preserve">Delta(24)-sterol reductase</t>
  </si>
  <si>
    <t xml:space="preserve">A0A0B4J1V9;Q9NRZ9;A0A087WSW7;F6XU50</t>
  </si>
  <si>
    <t xml:space="preserve">HELLS</t>
  </si>
  <si>
    <t xml:space="preserve">Lymphoid-specific helicase</t>
  </si>
  <si>
    <t xml:space="preserve">P08572;A0A3B3IS47</t>
  </si>
  <si>
    <t xml:space="preserve">COL4A2</t>
  </si>
  <si>
    <t xml:space="preserve">Collagen alpha-2(IV) chain;Canstatin</t>
  </si>
  <si>
    <t xml:space="preserve">Q12797</t>
  </si>
  <si>
    <t xml:space="preserve">ASPH</t>
  </si>
  <si>
    <t xml:space="preserve">Aspartyl/asparaginyl beta-hydroxylase</t>
  </si>
  <si>
    <t xml:space="preserve">Q96EV2;H0Y3K4</t>
  </si>
  <si>
    <t xml:space="preserve">RBM33</t>
  </si>
  <si>
    <t xml:space="preserve">RNA-binding protein 33</t>
  </si>
  <si>
    <t xml:space="preserve">Q96A26;F8W7Q4;E9PH05</t>
  </si>
  <si>
    <t xml:space="preserve">FAM162A</t>
  </si>
  <si>
    <t xml:space="preserve">Protein FAM162A</t>
  </si>
  <si>
    <t xml:space="preserve">O95347</t>
  </si>
  <si>
    <t xml:space="preserve">SMC2</t>
  </si>
  <si>
    <t xml:space="preserve">Structural maintenance of chromosomes protein 2</t>
  </si>
  <si>
    <t xml:space="preserve">Q9Y487</t>
  </si>
  <si>
    <t xml:space="preserve">ATP6V0A2</t>
  </si>
  <si>
    <t xml:space="preserve">V-type proton ATPase 116 kDa subunit a isoform 2</t>
  </si>
  <si>
    <t xml:space="preserve">Q86Y56;H0Y650</t>
  </si>
  <si>
    <t xml:space="preserve">DNAAF5</t>
  </si>
  <si>
    <t xml:space="preserve">Dynein assembly factor 5, axonemal</t>
  </si>
  <si>
    <t xml:space="preserve">P00491;G3V5M2</t>
  </si>
  <si>
    <t xml:space="preserve">PNP</t>
  </si>
  <si>
    <t xml:space="preserve">Purine nucleoside phosphorylase</t>
  </si>
  <si>
    <t xml:space="preserve">E9PFN4;A0A0A0MST8;Q9Y6M7;C9JRP1</t>
  </si>
  <si>
    <t xml:space="preserve">Anion exchange protein;Sodium bicarbonate cotransporter 3</t>
  </si>
  <si>
    <t xml:space="preserve">Q15003;E9PHA2;C9J470</t>
  </si>
  <si>
    <t xml:space="preserve">NCAPH</t>
  </si>
  <si>
    <t xml:space="preserve">Condensin complex subunit 2</t>
  </si>
  <si>
    <t xml:space="preserve">P62508;C9JU32</t>
  </si>
  <si>
    <t xml:space="preserve">ESRRG</t>
  </si>
  <si>
    <t xml:space="preserve">Estrogen-related receptor gamma</t>
  </si>
  <si>
    <t xml:space="preserve">Q5SZR4;F6TB26;Q9Y2W6</t>
  </si>
  <si>
    <t xml:space="preserve">TDRKH</t>
  </si>
  <si>
    <t xml:space="preserve">Tudor and KH domain-containing protein</t>
  </si>
  <si>
    <t xml:space="preserve">Q8WWK9</t>
  </si>
  <si>
    <t xml:space="preserve">CKAP2</t>
  </si>
  <si>
    <t xml:space="preserve">Cytoskeleton-associated protein 2</t>
  </si>
  <si>
    <t xml:space="preserve">Q14195</t>
  </si>
  <si>
    <t xml:space="preserve">DPYSL3</t>
  </si>
  <si>
    <t xml:space="preserve">Dihydropyrimidinase-related protein 3</t>
  </si>
  <si>
    <t xml:space="preserve">Q9HBH1</t>
  </si>
  <si>
    <t xml:space="preserve">PDF</t>
  </si>
  <si>
    <t xml:space="preserve">Peptide deformylase, mitochondrial</t>
  </si>
  <si>
    <t xml:space="preserve">O15090;K7EKT4</t>
  </si>
  <si>
    <t xml:space="preserve">ZNF536</t>
  </si>
  <si>
    <t xml:space="preserve">Zinc finger protein 536</t>
  </si>
  <si>
    <t xml:space="preserve">O00151</t>
  </si>
  <si>
    <t xml:space="preserve">PDLIM1</t>
  </si>
  <si>
    <t xml:space="preserve">PDZ and LIM domain protein 1</t>
  </si>
  <si>
    <t xml:space="preserve">Q9UKV5;R4GNG2</t>
  </si>
  <si>
    <t xml:space="preserve">AMFR</t>
  </si>
  <si>
    <t xml:space="preserve">E3 ubiquitin-protein ligase AMFR</t>
  </si>
  <si>
    <t xml:space="preserve">Q7Z4H7;Q5VY60</t>
  </si>
  <si>
    <t xml:space="preserve">HAUS6</t>
  </si>
  <si>
    <t xml:space="preserve">HAUS augmin-like complex subunit 6</t>
  </si>
  <si>
    <t xml:space="preserve">Q9NTJ3;E9PD53</t>
  </si>
  <si>
    <t xml:space="preserve">SMC4</t>
  </si>
  <si>
    <t xml:space="preserve">Structural maintenance of chromosomes protein 4;Structural maintenance of chromosomes protein</t>
  </si>
  <si>
    <t xml:space="preserve">Q8N158</t>
  </si>
  <si>
    <t xml:space="preserve">GPC2</t>
  </si>
  <si>
    <t xml:space="preserve">Glypican-2;Secreted glypican-2</t>
  </si>
  <si>
    <t xml:space="preserve">Q92667</t>
  </si>
  <si>
    <t xml:space="preserve">AKAP1</t>
  </si>
  <si>
    <t xml:space="preserve">A-kinase anchor protein 1, mitochondrial</t>
  </si>
  <si>
    <t xml:space="preserve">E9PJF5;H0YCF7;G5E9I4;Q9HCU9</t>
  </si>
  <si>
    <t xml:space="preserve">BRMS1</t>
  </si>
  <si>
    <t xml:space="preserve">Breast cancer metastasis-suppressor 1</t>
  </si>
  <si>
    <t xml:space="preserve">Q9NUQ2</t>
  </si>
  <si>
    <t xml:space="preserve">AGPAT5</t>
  </si>
  <si>
    <t xml:space="preserve">1-acyl-sn-glycerol-3-phosphate acyltransferase epsilon</t>
  </si>
  <si>
    <t xml:space="preserve">Q3B7T1</t>
  </si>
  <si>
    <t xml:space="preserve">EDRF1</t>
  </si>
  <si>
    <t xml:space="preserve">Erythroid differentiation-related factor 1</t>
  </si>
  <si>
    <t xml:space="preserve">Q9Y4R8;H3BRS3</t>
  </si>
  <si>
    <t xml:space="preserve">TELO2</t>
  </si>
  <si>
    <t xml:space="preserve">Telomere length regulation protein TEL2 homolog</t>
  </si>
  <si>
    <t xml:space="preserve">P03928</t>
  </si>
  <si>
    <t xml:space="preserve">MT-ATP8</t>
  </si>
  <si>
    <t xml:space="preserve">ATP synthase protein 8</t>
  </si>
  <si>
    <t xml:space="preserve">Q9BW19</t>
  </si>
  <si>
    <t xml:space="preserve">KIFC1</t>
  </si>
  <si>
    <t xml:space="preserve">Kinesin-like protein KIFC1</t>
  </si>
  <si>
    <t xml:space="preserve">F5H2X7;Q9ULV3;H0Y5D5;Q9BTG3;Q5SYW2;A0A494C0L7</t>
  </si>
  <si>
    <t xml:space="preserve">CIZ1</t>
  </si>
  <si>
    <t xml:space="preserve">Cip1-interacting zinc finger protein</t>
  </si>
  <si>
    <t xml:space="preserve">Q9P2Y4</t>
  </si>
  <si>
    <t xml:space="preserve">ZNF219</t>
  </si>
  <si>
    <t xml:space="preserve">Zinc finger protein 219</t>
  </si>
  <si>
    <t xml:space="preserve">Q96TA2;Q96I63</t>
  </si>
  <si>
    <t xml:space="preserve">YME1L1</t>
  </si>
  <si>
    <t xml:space="preserve">ATP-dependent zinc metalloprotease YME1L1</t>
  </si>
  <si>
    <t xml:space="preserve">P55212;D6RHU3</t>
  </si>
  <si>
    <t xml:space="preserve">CASP6</t>
  </si>
  <si>
    <t xml:space="preserve">Caspase-6;Caspase-6 subunit p18;Caspase-6 subunit p11</t>
  </si>
  <si>
    <t xml:space="preserve">P63218</t>
  </si>
  <si>
    <t xml:space="preserve">GNG5</t>
  </si>
  <si>
    <t xml:space="preserve">Guanine nucleotide-binding protein G(I)/G(S)/G(O) subunit gamma-5</t>
  </si>
  <si>
    <t xml:space="preserve">P48651</t>
  </si>
  <si>
    <t xml:space="preserve">PTDSS1</t>
  </si>
  <si>
    <t xml:space="preserve">Phosphatidylserine synthase 1</t>
  </si>
  <si>
    <t xml:space="preserve">Q12931;I3L0K7</t>
  </si>
  <si>
    <t xml:space="preserve">TRAP1</t>
  </si>
  <si>
    <t xml:space="preserve">Heat shock protein 75 kDa, mitochondrial</t>
  </si>
  <si>
    <t xml:space="preserve">Q14149</t>
  </si>
  <si>
    <t xml:space="preserve">MORC3</t>
  </si>
  <si>
    <t xml:space="preserve">MORC family CW-type zinc finger protein 3</t>
  </si>
  <si>
    <t xml:space="preserve">Q15054</t>
  </si>
  <si>
    <t xml:space="preserve">POLD3</t>
  </si>
  <si>
    <t xml:space="preserve">DNA polymerase delta subunit 3</t>
  </si>
  <si>
    <t xml:space="preserve">O75880;J3QL56</t>
  </si>
  <si>
    <t xml:space="preserve">SCO1</t>
  </si>
  <si>
    <t xml:space="preserve">Protein SCO1 homolog, mitochondrial</t>
  </si>
  <si>
    <t xml:space="preserve">Q15382;C9J931</t>
  </si>
  <si>
    <t xml:space="preserve">RHEB</t>
  </si>
  <si>
    <t xml:space="preserve">GTP-binding protein Rheb</t>
  </si>
  <si>
    <t xml:space="preserve">Q9UG63</t>
  </si>
  <si>
    <t xml:space="preserve">ABCF2</t>
  </si>
  <si>
    <t xml:space="preserve">ATP-binding cassette sub-family F member 2</t>
  </si>
  <si>
    <t xml:space="preserve">Q92786</t>
  </si>
  <si>
    <t xml:space="preserve">PROX1</t>
  </si>
  <si>
    <t xml:space="preserve">Prospero homeobox protein 1</t>
  </si>
  <si>
    <t xml:space="preserve">Q8N6M0;A0A087X0W9</t>
  </si>
  <si>
    <t xml:space="preserve">OTUD6B</t>
  </si>
  <si>
    <t xml:space="preserve">OTU domain-containing protein 6B</t>
  </si>
  <si>
    <t xml:space="preserve">Q13257</t>
  </si>
  <si>
    <t xml:space="preserve">MAD2L1</t>
  </si>
  <si>
    <t xml:space="preserve">Mitotic spindle assembly checkpoint protein MAD2A</t>
  </si>
  <si>
    <t xml:space="preserve">P52732</t>
  </si>
  <si>
    <t xml:space="preserve">KIF11</t>
  </si>
  <si>
    <t xml:space="preserve">Kinesin-like protein KIF11</t>
  </si>
  <si>
    <t xml:space="preserve">P26358</t>
  </si>
  <si>
    <t xml:space="preserve">DNMT1</t>
  </si>
  <si>
    <t xml:space="preserve">DNA (cytosine-5)-methyltransferase 1</t>
  </si>
  <si>
    <t xml:space="preserve">Q9ULI0</t>
  </si>
  <si>
    <t xml:space="preserve">ATAD2B</t>
  </si>
  <si>
    <t xml:space="preserve">ATPase family AAA domain-containing protein 2B</t>
  </si>
  <si>
    <t xml:space="preserve">Q92551;C9JNA8</t>
  </si>
  <si>
    <t xml:space="preserve">IP6K1</t>
  </si>
  <si>
    <t xml:space="preserve">Inositol hexakisphosphate kinase 1</t>
  </si>
  <si>
    <t xml:space="preserve">Q9NVP1</t>
  </si>
  <si>
    <t xml:space="preserve">DDX18</t>
  </si>
  <si>
    <t xml:space="preserve">ATP-dependent RNA helicase DDX18</t>
  </si>
  <si>
    <t xml:space="preserve">Q7Z7H8</t>
  </si>
  <si>
    <t xml:space="preserve">MRPL10</t>
  </si>
  <si>
    <t xml:space="preserve">39S ribosomal protein L10, mitochondrial</t>
  </si>
  <si>
    <t xml:space="preserve">Q9BXW9;H7BZJ7</t>
  </si>
  <si>
    <t xml:space="preserve">FANCD2</t>
  </si>
  <si>
    <t xml:space="preserve">Fanconi anemia group D2 protein</t>
  </si>
  <si>
    <t xml:space="preserve">Q9ULX3</t>
  </si>
  <si>
    <t xml:space="preserve">NOB1</t>
  </si>
  <si>
    <t xml:space="preserve">RNA-binding protein NOB1</t>
  </si>
  <si>
    <t xml:space="preserve">Q15751</t>
  </si>
  <si>
    <t xml:space="preserve">HERC1</t>
  </si>
  <si>
    <t xml:space="preserve">Probable E3 ubiquitin-protein ligase HERC1</t>
  </si>
  <si>
    <t xml:space="preserve">P49327;A0A0U1RQF0</t>
  </si>
  <si>
    <t xml:space="preserve">FASN</t>
  </si>
  <si>
    <t xml:space="preserve"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 xml:space="preserve">Q1ED39</t>
  </si>
  <si>
    <t xml:space="preserve">KNOP1</t>
  </si>
  <si>
    <t xml:space="preserve">Lysine-rich nucleolar protein 1</t>
  </si>
  <si>
    <t xml:space="preserve">Q96EU6</t>
  </si>
  <si>
    <t xml:space="preserve">RRP36</t>
  </si>
  <si>
    <t xml:space="preserve">Ribosomal RNA processing protein 36 homolog</t>
  </si>
  <si>
    <t xml:space="preserve">P54652</t>
  </si>
  <si>
    <t xml:space="preserve">HSPA2</t>
  </si>
  <si>
    <t xml:space="preserve">Heat shock-related 70 kDa protein 2</t>
  </si>
  <si>
    <t xml:space="preserve">Q5T8T7;E7EN96;Q5T8T8;Q15528;E9PGW7</t>
  </si>
  <si>
    <t xml:space="preserve">MED22</t>
  </si>
  <si>
    <t xml:space="preserve">Mediator of RNA polymerase II transcription subunit 22</t>
  </si>
  <si>
    <t xml:space="preserve">O60244</t>
  </si>
  <si>
    <t xml:space="preserve">MED14</t>
  </si>
  <si>
    <t xml:space="preserve">Mediator of RNA polymerase II transcription subunit 14</t>
  </si>
  <si>
    <t xml:space="preserve">P06400;A0A3B3IS71</t>
  </si>
  <si>
    <t xml:space="preserve">RB1</t>
  </si>
  <si>
    <t xml:space="preserve">Retinoblastoma-associated protein</t>
  </si>
  <si>
    <t xml:space="preserve">O75394</t>
  </si>
  <si>
    <t xml:space="preserve">MRPL33</t>
  </si>
  <si>
    <t xml:space="preserve">39S ribosomal protein L33, mitochondrial</t>
  </si>
  <si>
    <t xml:space="preserve">Q9BXS6</t>
  </si>
  <si>
    <t xml:space="preserve">NUSAP1</t>
  </si>
  <si>
    <t xml:space="preserve">Nucleolar and spindle-associated protein 1</t>
  </si>
  <si>
    <t xml:space="preserve">Q13049</t>
  </si>
  <si>
    <t xml:space="preserve">TRIM32</t>
  </si>
  <si>
    <t xml:space="preserve">E3 ubiquitin-protein ligase TRIM32</t>
  </si>
  <si>
    <t xml:space="preserve">Q8IV48;E5RIV7</t>
  </si>
  <si>
    <t xml:space="preserve">ERI1</t>
  </si>
  <si>
    <t xml:space="preserve">3-5 exoribonuclease 1</t>
  </si>
  <si>
    <t xml:space="preserve">Q13637</t>
  </si>
  <si>
    <t xml:space="preserve">RAB32</t>
  </si>
  <si>
    <t xml:space="preserve">Ras-related protein Rab-32</t>
  </si>
  <si>
    <t xml:space="preserve">J3QLS3;Q9Y2R9;J3KSI8;J3QQS1;J3QKW2</t>
  </si>
  <si>
    <t xml:space="preserve">MRPS7</t>
  </si>
  <si>
    <t xml:space="preserve">28S ribosomal protein S7, mitochondrial</t>
  </si>
  <si>
    <t xml:space="preserve">Q9H900</t>
  </si>
  <si>
    <t xml:space="preserve">ZWILCH</t>
  </si>
  <si>
    <t xml:space="preserve">Protein zwilch homolog</t>
  </si>
  <si>
    <t xml:space="preserve">Q9BPX3</t>
  </si>
  <si>
    <t xml:space="preserve">NCAPG</t>
  </si>
  <si>
    <t xml:space="preserve">Condensin complex subunit 3</t>
  </si>
  <si>
    <t xml:space="preserve">A0A1B0GVV8;A0A1B0GW50;A0JP08;A0A1B0GV02;O60315;A0A1B0GWI0;E7EUW9</t>
  </si>
  <si>
    <t xml:space="preserve">ZEB2</t>
  </si>
  <si>
    <t xml:space="preserve">Zinc finger E-box-binding homeobox 2</t>
  </si>
  <si>
    <t xml:space="preserve">Q14191</t>
  </si>
  <si>
    <t xml:space="preserve">WRN</t>
  </si>
  <si>
    <t xml:space="preserve">Werner syndrome ATP-dependent helicase</t>
  </si>
  <si>
    <t xml:space="preserve">Q13111</t>
  </si>
  <si>
    <t xml:space="preserve">CHAF1A</t>
  </si>
  <si>
    <t xml:space="preserve">Chromatin assembly factor 1 subunit A</t>
  </si>
  <si>
    <t xml:space="preserve">Q8N183</t>
  </si>
  <si>
    <t xml:space="preserve">NDUFAF2</t>
  </si>
  <si>
    <t xml:space="preserve">Mimitin, mitochondrial</t>
  </si>
  <si>
    <t xml:space="preserve">Q8IZ40</t>
  </si>
  <si>
    <t xml:space="preserve">RCOR2</t>
  </si>
  <si>
    <t xml:space="preserve">REST corepressor 2</t>
  </si>
  <si>
    <t xml:space="preserve">Q96DT7</t>
  </si>
  <si>
    <t xml:space="preserve">ZBTB10</t>
  </si>
  <si>
    <t xml:space="preserve">Zinc finger and BTB domain-containing protein 10</t>
  </si>
  <si>
    <t xml:space="preserve">Q5R3B4;O95563</t>
  </si>
  <si>
    <t xml:space="preserve">MPC2</t>
  </si>
  <si>
    <t xml:space="preserve">Mitochondrial pyruvate carrier 2</t>
  </si>
  <si>
    <t xml:space="preserve">Q5VT66;A0A494C1P3;H7BYZ9</t>
  </si>
  <si>
    <t xml:space="preserve">MARC1</t>
  </si>
  <si>
    <t xml:space="preserve">Mitochondrial amidoxime-reducing component 1</t>
  </si>
  <si>
    <t xml:space="preserve">Q96SB4;H3BLV9</t>
  </si>
  <si>
    <t xml:space="preserve">SRPK1</t>
  </si>
  <si>
    <t xml:space="preserve">SRSF protein kinase 1</t>
  </si>
  <si>
    <t xml:space="preserve">Q96G61</t>
  </si>
  <si>
    <t xml:space="preserve">NUDT11</t>
  </si>
  <si>
    <t xml:space="preserve">Diphosphoinositol polyphosphate phosphohydrolase 3-beta</t>
  </si>
  <si>
    <t xml:space="preserve">Q53H12;E9PC15;A0A3B3ITD0;A0A3B3ISZ0;A0A3B3ISY9;E9PG39;A0A3B3ITX7</t>
  </si>
  <si>
    <t xml:space="preserve">AGK</t>
  </si>
  <si>
    <t xml:space="preserve">Acylglycerol kinase, mitochondrial</t>
  </si>
  <si>
    <t xml:space="preserve">P49642;A0A3B3ITS8</t>
  </si>
  <si>
    <t xml:space="preserve">PRIM1</t>
  </si>
  <si>
    <t xml:space="preserve">DNA primase small subunit</t>
  </si>
  <si>
    <t xml:space="preserve">A0A087X211;Q8TCG1</t>
  </si>
  <si>
    <t xml:space="preserve">KIAA1524</t>
  </si>
  <si>
    <t xml:space="preserve">Protein CIP2A</t>
  </si>
  <si>
    <t xml:space="preserve">A0A087X1N7;P20929</t>
  </si>
  <si>
    <t xml:space="preserve">NEB</t>
  </si>
  <si>
    <t xml:space="preserve">Nebulin</t>
  </si>
  <si>
    <t xml:space="preserve">Q5T5Y3</t>
  </si>
  <si>
    <t xml:space="preserve">CAMSAP1</t>
  </si>
  <si>
    <t xml:space="preserve">Calmodulin-regulated spectrin-associated protein 1</t>
  </si>
  <si>
    <t xml:space="preserve">Q8ND82;Q9UJJ2</t>
  </si>
  <si>
    <t xml:space="preserve">ZNF280C</t>
  </si>
  <si>
    <t xml:space="preserve">Zinc finger protein 280C</t>
  </si>
  <si>
    <t xml:space="preserve">Q8N567</t>
  </si>
  <si>
    <t xml:space="preserve">ZCCHC9</t>
  </si>
  <si>
    <t xml:space="preserve">Zinc finger CCHC domain-containing protein 9</t>
  </si>
  <si>
    <t xml:space="preserve">P32322;E2QRB3;J3KQ22;J3QKT4</t>
  </si>
  <si>
    <t xml:space="preserve">PYCR1</t>
  </si>
  <si>
    <t xml:space="preserve">Pyrroline-5-carboxylate reductase 1, mitochondrial;Pyrroline-5-carboxylate reductase</t>
  </si>
  <si>
    <t xml:space="preserve">Q9P2D1</t>
  </si>
  <si>
    <t xml:space="preserve">CHD7</t>
  </si>
  <si>
    <t xml:space="preserve">Chromodomain-helicase-DNA-binding protein 7</t>
  </si>
  <si>
    <t xml:space="preserve">Q5VW27;Q5VW30;Q5VW26;A0A1B0GWJ4;O00712;A0A087WXP2;Q5W0Y9</t>
  </si>
  <si>
    <t xml:space="preserve">Nuclear factor 1;Nuclear factor 1 B-type</t>
  </si>
  <si>
    <t xml:space="preserve">Q9NVI1;F8W7R3;H3BP78</t>
  </si>
  <si>
    <t xml:space="preserve">FANCI</t>
  </si>
  <si>
    <t xml:space="preserve">Fanconi anemia group I protein</t>
  </si>
  <si>
    <t xml:space="preserve">Q13112</t>
  </si>
  <si>
    <t xml:space="preserve">CHAF1B</t>
  </si>
  <si>
    <t xml:space="preserve">Chromatin assembly factor 1 subunit B</t>
  </si>
  <si>
    <t xml:space="preserve">Q13472</t>
  </si>
  <si>
    <t xml:space="preserve">TOP3A</t>
  </si>
  <si>
    <t xml:space="preserve">DNA topoisomerase 3-alpha</t>
  </si>
  <si>
    <t xml:space="preserve">J3QQI7;J3KSD1;J3QLG8;A8MTV0;Q9Y2B2;A0A096LPK2;B4DJK6</t>
  </si>
  <si>
    <t xml:space="preserve">PIGL</t>
  </si>
  <si>
    <t xml:space="preserve">N-acetylglucosaminyl-phosphatidylinositol de-N-acetylase</t>
  </si>
  <si>
    <t xml:space="preserve">O75717</t>
  </si>
  <si>
    <t xml:space="preserve">WDHD1</t>
  </si>
  <si>
    <t xml:space="preserve">WD repeat and HMG-box DNA-binding protein 1</t>
  </si>
  <si>
    <t xml:space="preserve">Q9BV79</t>
  </si>
  <si>
    <t xml:space="preserve">MECR</t>
  </si>
  <si>
    <t xml:space="preserve">Trans-2-enoyl-CoA reductase, mitochondrial</t>
  </si>
  <si>
    <t xml:space="preserve">P35251</t>
  </si>
  <si>
    <t xml:space="preserve">RFC1</t>
  </si>
  <si>
    <t xml:space="preserve">Replication factor C subunit 1</t>
  </si>
  <si>
    <t xml:space="preserve">Q13206;E9PIF2;A0A3B3ISR7</t>
  </si>
  <si>
    <t xml:space="preserve">DDX10</t>
  </si>
  <si>
    <t xml:space="preserve">Probable ATP-dependent RNA helicase DDX10</t>
  </si>
  <si>
    <t xml:space="preserve">Q14527;A0A0C4DGA6;H7C5K0</t>
  </si>
  <si>
    <t xml:space="preserve">HLTF</t>
  </si>
  <si>
    <t xml:space="preserve">Helicase-like transcription factor</t>
  </si>
  <si>
    <t xml:space="preserve">Q7L1T6</t>
  </si>
  <si>
    <t xml:space="preserve">CYB5R4</t>
  </si>
  <si>
    <t xml:space="preserve">Cytochrome b5 reductase 4</t>
  </si>
  <si>
    <t xml:space="preserve">A0A0C4DGE4;A0A286YF28;A0A0J9YW33;Q13277</t>
  </si>
  <si>
    <t xml:space="preserve">STX3</t>
  </si>
  <si>
    <t xml:space="preserve">Syntaxin-3</t>
  </si>
  <si>
    <t xml:space="preserve">C9J3Q3;C9J6N5;C9JQ40;C9JW51;A0A1C7CYX8;Q9H098;X6RET8;C9JP05;C9JYP1;C9J6Y8</t>
  </si>
  <si>
    <t xml:space="preserve">FAM107B</t>
  </si>
  <si>
    <t xml:space="preserve">Protein FAM107B</t>
  </si>
  <si>
    <t xml:space="preserve">O60609</t>
  </si>
  <si>
    <t xml:space="preserve">GFRA3</t>
  </si>
  <si>
    <t xml:space="preserve">GDNF family receptor alpha-3</t>
  </si>
  <si>
    <t xml:space="preserve">Q14318;U3KQ64</t>
  </si>
  <si>
    <t xml:space="preserve">FKBP8</t>
  </si>
  <si>
    <t xml:space="preserve">Peptidyl-prolyl cis-trans isomerase FKBP8</t>
  </si>
  <si>
    <t xml:space="preserve">Q9UPY6</t>
  </si>
  <si>
    <t xml:space="preserve">WASF3</t>
  </si>
  <si>
    <t xml:space="preserve">Wiskott-Aldrich syndrome protein family member 3</t>
  </si>
  <si>
    <t xml:space="preserve">P49643</t>
  </si>
  <si>
    <t xml:space="preserve">PRIM2</t>
  </si>
  <si>
    <t xml:space="preserve">DNA primase large subunit</t>
  </si>
  <si>
    <t xml:space="preserve">Q9H501</t>
  </si>
  <si>
    <t xml:space="preserve">ESF1</t>
  </si>
  <si>
    <t xml:space="preserve">ESF1 homolog</t>
  </si>
  <si>
    <t xml:space="preserve">Q92481</t>
  </si>
  <si>
    <t xml:space="preserve">TFAP2B</t>
  </si>
  <si>
    <t xml:space="preserve">Transcription factor AP-2-beta</t>
  </si>
  <si>
    <t xml:space="preserve">Q8WVP7;Q8NDP7;H0Y6V6</t>
  </si>
  <si>
    <t xml:space="preserve">LMBR1;DKFZp547F222</t>
  </si>
  <si>
    <t xml:space="preserve">LMBR1</t>
  </si>
  <si>
    <t xml:space="preserve">Limb region 1 protein homolog</t>
  </si>
  <si>
    <t xml:space="preserve">Q8IWA4;H7C5H5</t>
  </si>
  <si>
    <t xml:space="preserve">MFN1</t>
  </si>
  <si>
    <t xml:space="preserve">Mitofusin-1</t>
  </si>
  <si>
    <t xml:space="preserve">Q96GA3</t>
  </si>
  <si>
    <t xml:space="preserve">LTV1</t>
  </si>
  <si>
    <t xml:space="preserve">Protein LTV1 homolog</t>
  </si>
  <si>
    <t xml:space="preserve">Q9Y2X9</t>
  </si>
  <si>
    <t xml:space="preserve">ZNF281</t>
  </si>
  <si>
    <t xml:space="preserve">Zinc finger protein 281</t>
  </si>
  <si>
    <t xml:space="preserve">Q9NZW5;B8ZZG1;C9J4Q3</t>
  </si>
  <si>
    <t xml:space="preserve">MPP6</t>
  </si>
  <si>
    <t xml:space="preserve">MAGUK p55 subfamily member 6</t>
  </si>
  <si>
    <t xml:space="preserve">O00592</t>
  </si>
  <si>
    <t xml:space="preserve">PODXL</t>
  </si>
  <si>
    <t xml:space="preserve">Podocalyxin</t>
  </si>
  <si>
    <t xml:space="preserve">Q9NRL2</t>
  </si>
  <si>
    <t xml:space="preserve">BAZ1A</t>
  </si>
  <si>
    <t xml:space="preserve">Bromodomain adjacent to zinc finger domain protein 1A</t>
  </si>
  <si>
    <t xml:space="preserve">Q9NZU5;B4DEY6;H7C3D2</t>
  </si>
  <si>
    <t xml:space="preserve">LMCD1</t>
  </si>
  <si>
    <t xml:space="preserve">LIM and cysteine-rich domains protein 1</t>
  </si>
  <si>
    <t xml:space="preserve">P35240</t>
  </si>
  <si>
    <t xml:space="preserve">NF2</t>
  </si>
  <si>
    <t xml:space="preserve">Merlin</t>
  </si>
  <si>
    <t xml:space="preserve">I3L2J8;Q9UPN4</t>
  </si>
  <si>
    <t xml:space="preserve">CEP131</t>
  </si>
  <si>
    <t xml:space="preserve">Centrosomal protein of 131 kDa</t>
  </si>
  <si>
    <t xml:space="preserve">Q8NEL9;A0A087X0H7</t>
  </si>
  <si>
    <t xml:space="preserve">DDHD1</t>
  </si>
  <si>
    <t xml:space="preserve">Phospholipase DDHD1</t>
  </si>
  <si>
    <t xml:space="preserve">B1AKN5;B1AKN8;Q12857;B1AKN6;B1AKN7;S4R308;S4R3K4</t>
  </si>
  <si>
    <t xml:space="preserve">NFIA</t>
  </si>
  <si>
    <t xml:space="preserve">Nuclear factor 1;Nuclear factor 1 A-type</t>
  </si>
  <si>
    <t xml:space="preserve">Q9UNS1</t>
  </si>
  <si>
    <t xml:space="preserve">TIMELESS</t>
  </si>
  <si>
    <t xml:space="preserve">Protein timeless homolog</t>
  </si>
  <si>
    <t xml:space="preserve">Q9Y4H2</t>
  </si>
  <si>
    <t xml:space="preserve">IRS2</t>
  </si>
  <si>
    <t xml:space="preserve">Insulin receptor substrate 2</t>
  </si>
  <si>
    <t xml:space="preserve">O00762</t>
  </si>
  <si>
    <t xml:space="preserve">UBE2C</t>
  </si>
  <si>
    <t xml:space="preserve">Ubiquitin-conjugating enzyme E2 C</t>
  </si>
  <si>
    <t xml:space="preserve">A0A0U1RRM6</t>
  </si>
  <si>
    <t xml:space="preserve">Q92556</t>
  </si>
  <si>
    <t xml:space="preserve">ELMO1</t>
  </si>
  <si>
    <t xml:space="preserve">Engulfment and cell motility protein 1</t>
  </si>
  <si>
    <t xml:space="preserve">Q8TB36</t>
  </si>
  <si>
    <t xml:space="preserve">GDAP1</t>
  </si>
  <si>
    <t xml:space="preserve">Ganglioside-induced differentiation-associated protein 1</t>
  </si>
  <si>
    <t xml:space="preserve">Q99453</t>
  </si>
  <si>
    <t xml:space="preserve">PHOX2B</t>
  </si>
  <si>
    <t xml:space="preserve">Paired mesoderm homeobox protein 2B</t>
  </si>
  <si>
    <t xml:space="preserve">Q99661;Q5JR91</t>
  </si>
  <si>
    <t xml:space="preserve">KIF2C</t>
  </si>
  <si>
    <t xml:space="preserve">Kinesin-like protein KIF2C;Kinesin-like protein</t>
  </si>
  <si>
    <t xml:space="preserve">Q86UA1</t>
  </si>
  <si>
    <t xml:space="preserve">PRPF39</t>
  </si>
  <si>
    <t xml:space="preserve">Pre-mRNA-processing factor 39</t>
  </si>
  <si>
    <t xml:space="preserve">P53634</t>
  </si>
  <si>
    <t xml:space="preserve">CTSC</t>
  </si>
  <si>
    <t xml:space="preserve">Dipeptidyl peptidase 1;Dipeptidyl peptidase 1 exclusion domain chain;Dipeptidyl peptidase 1 heavy chain;Dipeptidyl peptidase 1 light chain</t>
  </si>
  <si>
    <t xml:space="preserve">Q15058</t>
  </si>
  <si>
    <t xml:space="preserve">KIF14</t>
  </si>
  <si>
    <t xml:space="preserve">Kinesin-like protein KIF14</t>
  </si>
  <si>
    <t xml:space="preserve">Q8NBT2</t>
  </si>
  <si>
    <t xml:space="preserve">SPC24</t>
  </si>
  <si>
    <t xml:space="preserve">Kinetochore protein Spc24</t>
  </si>
  <si>
    <t xml:space="preserve">Q14807;H3BRB3</t>
  </si>
  <si>
    <t xml:space="preserve">KIF22</t>
  </si>
  <si>
    <t xml:space="preserve">Kinesin-like protein KIF22;Kinesin-like protein</t>
  </si>
  <si>
    <t xml:space="preserve">Q6ZRI8;X6RIA0</t>
  </si>
  <si>
    <t xml:space="preserve">ARHGAP36</t>
  </si>
  <si>
    <t xml:space="preserve">Rho GTPase-activating protein 36</t>
  </si>
  <si>
    <t xml:space="preserve">O43663</t>
  </si>
  <si>
    <t xml:space="preserve">PRC1</t>
  </si>
  <si>
    <t xml:space="preserve">Protein regulator of cytokinesis 1</t>
  </si>
  <si>
    <t xml:space="preserve">O94806</t>
  </si>
  <si>
    <t xml:space="preserve">PRKD3</t>
  </si>
  <si>
    <t xml:space="preserve">Serine/threonine-protein kinase D3</t>
  </si>
  <si>
    <t xml:space="preserve">O14893;H0YDP6;H0YEL0</t>
  </si>
  <si>
    <t xml:space="preserve">GEMIN2</t>
  </si>
  <si>
    <t xml:space="preserve">Gem-associated protein 2</t>
  </si>
  <si>
    <t xml:space="preserve">Q14781</t>
  </si>
  <si>
    <t xml:space="preserve">CBX2</t>
  </si>
  <si>
    <t xml:space="preserve">Chromobox protein homolog 2</t>
  </si>
  <si>
    <t xml:space="preserve">O60343;A0A3B3IRT3</t>
  </si>
  <si>
    <t xml:space="preserve">TBC1D4</t>
  </si>
  <si>
    <t xml:space="preserve">TBC1 domain family member 4</t>
  </si>
  <si>
    <t xml:space="preserve">Q16698;E5RFV2</t>
  </si>
  <si>
    <t xml:space="preserve">DECR1</t>
  </si>
  <si>
    <t xml:space="preserve">2,4-dienoyl-CoA reductase, mitochondrial</t>
  </si>
  <si>
    <t xml:space="preserve">F8W1R0;B7Z493;E9PJX4;F8VWL3;Q96M96</t>
  </si>
  <si>
    <t xml:space="preserve">FGD4</t>
  </si>
  <si>
    <t xml:space="preserve">FYVE, RhoGEF and PH domain-containing protein 4</t>
  </si>
  <si>
    <t xml:space="preserve">P09884;A6NMQ1;A0A087WU64</t>
  </si>
  <si>
    <t xml:space="preserve">POLA1</t>
  </si>
  <si>
    <t xml:space="preserve">DNA polymerase alpha catalytic subunit;DNA polymerase</t>
  </si>
  <si>
    <t xml:space="preserve">Q9UJC3</t>
  </si>
  <si>
    <t xml:space="preserve">HOOK1</t>
  </si>
  <si>
    <t xml:space="preserve">Protein Hook homolog 1</t>
  </si>
  <si>
    <t xml:space="preserve">P11388</t>
  </si>
  <si>
    <t xml:space="preserve">TOP2A</t>
  </si>
  <si>
    <t xml:space="preserve">DNA topoisomerase 2-alpha</t>
  </si>
  <si>
    <t xml:space="preserve">Q9NYJ8;A0A1B0GV57</t>
  </si>
  <si>
    <t xml:space="preserve">TAB2</t>
  </si>
  <si>
    <t xml:space="preserve">TGF-beta-activated kinase 1 and MAP3K7-binding protein 2</t>
  </si>
  <si>
    <t xml:space="preserve">Q14676</t>
  </si>
  <si>
    <t xml:space="preserve">MDC1</t>
  </si>
  <si>
    <t xml:space="preserve">Mediator of DNA damage checkpoint protein 1</t>
  </si>
  <si>
    <t xml:space="preserve">Q8N0X7</t>
  </si>
  <si>
    <t xml:space="preserve">SPG20</t>
  </si>
  <si>
    <t xml:space="preserve">Spartin</t>
  </si>
  <si>
    <t xml:space="preserve">Q8WYQ5</t>
  </si>
  <si>
    <t xml:space="preserve">DGCR8</t>
  </si>
  <si>
    <t xml:space="preserve">Microprocessor complex subunit DGCR8</t>
  </si>
  <si>
    <t xml:space="preserve">B2RXF0</t>
  </si>
  <si>
    <t xml:space="preserve">TMEM229A</t>
  </si>
  <si>
    <t xml:space="preserve">Transmembrane protein 229A</t>
  </si>
  <si>
    <t xml:space="preserve">Q6PL18</t>
  </si>
  <si>
    <t xml:space="preserve">ATAD2</t>
  </si>
  <si>
    <t xml:space="preserve">ATPase family AAA domain-containing protein 2</t>
  </si>
  <si>
    <t xml:space="preserve">Q8N0X4;Q5JVC2</t>
  </si>
  <si>
    <t xml:space="preserve">CLYBL</t>
  </si>
  <si>
    <t xml:space="preserve">Citrate lyase subunit beta-like protein, mitochondrial</t>
  </si>
  <si>
    <t xml:space="preserve">P49454</t>
  </si>
  <si>
    <t xml:space="preserve">CENPF</t>
  </si>
  <si>
    <t xml:space="preserve">Centromere protein F</t>
  </si>
  <si>
    <t xml:space="preserve">Q8N5W9</t>
  </si>
  <si>
    <t xml:space="preserve">FAM101B</t>
  </si>
  <si>
    <t xml:space="preserve">Filamin-interacting protein FAM101B</t>
  </si>
  <si>
    <t xml:space="preserve">Q96RS0</t>
  </si>
  <si>
    <t xml:space="preserve">TGS1</t>
  </si>
  <si>
    <t xml:space="preserve">Trimethylguanosine synthase</t>
  </si>
  <si>
    <t xml:space="preserve">Q9NUL3;E7EVJ4;E9PH62;A0A0A0MTD1;F8VPI7;E7EPX0;A0A0A0MTC4;A0A0A0MTC6;E5RJN7;G5EA18;E7EVI1</t>
  </si>
  <si>
    <t xml:space="preserve">STAU2</t>
  </si>
  <si>
    <t xml:space="preserve">Double-stranded RNA-binding protein Staufen homolog 2</t>
  </si>
  <si>
    <t xml:space="preserve">Q7Z4S6;A0A1B0GV47;H0YHT2</t>
  </si>
  <si>
    <t xml:space="preserve">KIF21A</t>
  </si>
  <si>
    <t xml:space="preserve">Kinesin-like protein KIF21A</t>
  </si>
  <si>
    <t xml:space="preserve">Q8IXI2;H7BXZ6</t>
  </si>
  <si>
    <t xml:space="preserve">RHOT1</t>
  </si>
  <si>
    <t xml:space="preserve">Mitochondrial Rho GTPase 1;Mitochondrial Rho GTPase</t>
  </si>
  <si>
    <t xml:space="preserve">P12036</t>
  </si>
  <si>
    <t xml:space="preserve">NEFH</t>
  </si>
  <si>
    <t xml:space="preserve">Neurofilament heavy polypeptide</t>
  </si>
  <si>
    <t xml:space="preserve">Q04724</t>
  </si>
  <si>
    <t xml:space="preserve">TLE1</t>
  </si>
  <si>
    <t xml:space="preserve">Transducin-like enhancer protein 1</t>
  </si>
  <si>
    <t xml:space="preserve">Q96TC7;H0YLG5;H0YMB1</t>
  </si>
  <si>
    <t xml:space="preserve">RMDN3</t>
  </si>
  <si>
    <t xml:space="preserve">Regulator of microtubule dynamics protein 3</t>
  </si>
  <si>
    <t xml:space="preserve">Q13188;E5RFQ9;A0A087WZ06</t>
  </si>
  <si>
    <t xml:space="preserve">STK3</t>
  </si>
  <si>
    <t xml:space="preserve">Serine/threonine-protein kinase 3;Serine/threonine-protein kinase 3 36kDa subunit;Serine/threonine-protein kinase 3 20kDa subunit</t>
  </si>
  <si>
    <t xml:space="preserve">P38935</t>
  </si>
  <si>
    <t xml:space="preserve">IGHMBP2</t>
  </si>
  <si>
    <t xml:space="preserve">DNA-binding protein SMUBP-2</t>
  </si>
  <si>
    <t xml:space="preserve">P52292</t>
  </si>
  <si>
    <t xml:space="preserve">KPNA2</t>
  </si>
  <si>
    <t xml:space="preserve">Importin subunit alpha-1</t>
  </si>
  <si>
    <t xml:space="preserve">P37268;E9PNM1;A0A1W2PQ47;E9PJG4</t>
  </si>
  <si>
    <t xml:space="preserve">FDFT1</t>
  </si>
  <si>
    <t xml:space="preserve">Squalene synthase</t>
  </si>
  <si>
    <t xml:space="preserve">P46013</t>
  </si>
  <si>
    <t xml:space="preserve">MKI67</t>
  </si>
  <si>
    <t xml:space="preserve">Antigen KI-67</t>
  </si>
  <si>
    <t xml:space="preserve">A0A087WVR3;A0A087WTW0;Q96T88;A0A087WWG9</t>
  </si>
  <si>
    <t xml:space="preserve">UHRF1</t>
  </si>
  <si>
    <t xml:space="preserve">E3 ubiquitin-protein ligase UHRF1</t>
  </si>
  <si>
    <t xml:space="preserve">Q9Y483;B4DZG1</t>
  </si>
  <si>
    <t xml:space="preserve">MTF2</t>
  </si>
  <si>
    <t xml:space="preserve">Metal-response element-binding transcription factor 2</t>
  </si>
  <si>
    <t xml:space="preserve">Q9H334;G5E965;A0A3B3IS20;A0A3B3IST0;A0A3B3IRS5;A0A3B3IUB6;A0A3B3IST6;C9J0F0;A0A3B3IT66;A0A0B4J2F3;A0A3B3IRW5;A0A3B3IT14;H0Y882;A0A3B3IS87</t>
  </si>
  <si>
    <t xml:space="preserve">FOXP1</t>
  </si>
  <si>
    <t xml:space="preserve">Forkhead box protein P1</t>
  </si>
  <si>
    <t xml:space="preserve">O43347</t>
  </si>
  <si>
    <t xml:space="preserve">MSI1</t>
  </si>
  <si>
    <t xml:space="preserve">RNA-binding protein Musashi homolog 1</t>
  </si>
  <si>
    <t xml:space="preserve">O95343;O95475</t>
  </si>
  <si>
    <t xml:space="preserve">SIX3;SIX6</t>
  </si>
  <si>
    <t xml:space="preserve">SIX3</t>
  </si>
  <si>
    <t xml:space="preserve">Homeobox protein SIX3;Homeobox protein SIX6</t>
  </si>
  <si>
    <t xml:space="preserve">F8WD26;J3KP06;Q8WWI1;E9PMS6;E9PMP7;A0A0A0MTE2;E9PMT2</t>
  </si>
  <si>
    <t xml:space="preserve">LMO7</t>
  </si>
  <si>
    <t xml:space="preserve">LIM domain only protein 7</t>
  </si>
  <si>
    <t xml:space="preserve">Q96QD9;H9KVC6</t>
  </si>
  <si>
    <t xml:space="preserve">FYTTD1</t>
  </si>
  <si>
    <t xml:space="preserve">UAP56-interacting factor</t>
  </si>
  <si>
    <t xml:space="preserve">Q96HY7</t>
  </si>
  <si>
    <t xml:space="preserve">DHTKD1</t>
  </si>
  <si>
    <t xml:space="preserve">Probable 2-oxoglutarate dehydrogenase E1 component DHKTD1, mitochondrial</t>
  </si>
  <si>
    <t xml:space="preserve">P51531;F6VDE0;A0A0U1RQZ9</t>
  </si>
  <si>
    <t xml:space="preserve">SMARCA2</t>
  </si>
  <si>
    <t xml:space="preserve">Probable global transcription activator SNF2L2</t>
  </si>
  <si>
    <t xml:space="preserve">P08670;B0YJC4;B0YJC5</t>
  </si>
  <si>
    <t xml:space="preserve">VIM</t>
  </si>
  <si>
    <t xml:space="preserve">Vimentin</t>
  </si>
  <si>
    <t xml:space="preserve">P07197;E7ESP9;E7EMV2</t>
  </si>
  <si>
    <t xml:space="preserve">NEFM</t>
  </si>
  <si>
    <t xml:space="preserve">Neurofilament medium polypeptide</t>
  </si>
  <si>
    <t xml:space="preserve">Q969Z3</t>
  </si>
  <si>
    <t xml:space="preserve">MARC2</t>
  </si>
  <si>
    <t xml:space="preserve">Mitochondrial amidoxime reducing component 2</t>
  </si>
  <si>
    <t xml:space="preserve">Q15906;A0A1W2PPT2</t>
  </si>
  <si>
    <t xml:space="preserve">VPS72</t>
  </si>
  <si>
    <t xml:space="preserve">Vacuolar protein sorting-associated protein 72 homolog</t>
  </si>
  <si>
    <t xml:space="preserve">H0YNY8;U3KPR8;O00470;F5GYS8</t>
  </si>
  <si>
    <t xml:space="preserve">MEIS1</t>
  </si>
  <si>
    <t xml:space="preserve">Homeobox protein Meis1</t>
  </si>
  <si>
    <t xml:space="preserve">P48681</t>
  </si>
  <si>
    <t xml:space="preserve">NES</t>
  </si>
  <si>
    <t xml:space="preserve">Nestin</t>
  </si>
  <si>
    <t xml:space="preserve">O75093;Q5T0V0;Q5T0V4</t>
  </si>
  <si>
    <t xml:space="preserve">SLIT1</t>
  </si>
  <si>
    <t xml:space="preserve">Slit homolog 1 protein</t>
  </si>
  <si>
    <t xml:space="preserve">Q92636</t>
  </si>
  <si>
    <t xml:space="preserve">NSMAF</t>
  </si>
  <si>
    <t xml:space="preserve">Protein FAN</t>
  </si>
  <si>
    <t xml:space="preserve">P20839;A0A3B3IRL5;C9J381;C9K0R9</t>
  </si>
  <si>
    <t xml:space="preserve">IMPDH1</t>
  </si>
  <si>
    <t xml:space="preserve">Inosine-5-monophosphate dehydrogenase 1;Inosine-5-monophosphate dehydrogenase</t>
  </si>
  <si>
    <t xml:space="preserve">P01303</t>
  </si>
  <si>
    <t xml:space="preserve">NPY</t>
  </si>
  <si>
    <t xml:space="preserve">Pro-neuropeptide Y;Neuropeptide Y;C-flanking peptide of NPY</t>
  </si>
  <si>
    <t xml:space="preserve">O43166;F5GYF8</t>
  </si>
  <si>
    <t xml:space="preserve">SIPA1L1</t>
  </si>
  <si>
    <t xml:space="preserve">Signal-induced proliferation-associated 1-like protein 1</t>
  </si>
  <si>
    <t xml:space="preserve">Q96KB5;E5RFX4</t>
  </si>
  <si>
    <t xml:space="preserve">PBK</t>
  </si>
  <si>
    <t xml:space="preserve">Lymphokine-activated killer T-cell-originated protein kinase</t>
  </si>
  <si>
    <t xml:space="preserve">P40424;H0YLF5;A0A087X0P4;A0A0A0MTI0;F8WA05;H0YLB0;H0YKH1</t>
  </si>
  <si>
    <t xml:space="preserve">PBX1</t>
  </si>
  <si>
    <t xml:space="preserve">Pre-B-cell leukemia transcription factor 1</t>
  </si>
  <si>
    <t xml:space="preserve">P52758;H0YBX3;H0YB34</t>
  </si>
  <si>
    <t xml:space="preserve">HRSP12</t>
  </si>
  <si>
    <t xml:space="preserve">Ribonuclease UK114</t>
  </si>
  <si>
    <t xml:space="preserve">P07196;A0A0S2Z436;A0A087X0W2</t>
  </si>
  <si>
    <t xml:space="preserve">NEFL</t>
  </si>
  <si>
    <t xml:space="preserve">Neurofilament light polypeptide</t>
  </si>
  <si>
    <t xml:space="preserve">Q9P0K7</t>
  </si>
  <si>
    <t xml:space="preserve">RAI14</t>
  </si>
  <si>
    <t xml:space="preserve">Ankycorbin</t>
  </si>
  <si>
    <t xml:space="preserve">Q9HD34;C9JY28;C9JRX8;F5H189;H7C4Q5</t>
  </si>
  <si>
    <t xml:space="preserve">LYRM4</t>
  </si>
  <si>
    <t xml:space="preserve">LYR motif-containing protein 4</t>
  </si>
  <si>
    <t xml:space="preserve">P23378</t>
  </si>
  <si>
    <t xml:space="preserve">GLDC</t>
  </si>
  <si>
    <t xml:space="preserve">Glycine dehydrogenase (decarboxylating), mitochondrial</t>
  </si>
  <si>
    <t xml:space="preserve">H0Y870;H0Y861;Q8TDQ4;Q9H0R3;H0Y8D0;Q5SSC2</t>
  </si>
  <si>
    <t xml:space="preserve">TMEM222</t>
  </si>
  <si>
    <t xml:space="preserve">Transmembrane protein 222</t>
  </si>
  <si>
    <t xml:space="preserve">P04818</t>
  </si>
  <si>
    <t xml:space="preserve">TYMS</t>
  </si>
  <si>
    <t xml:space="preserve">Thymidylate synthase</t>
  </si>
  <si>
    <t xml:space="preserve">Q15672;H7BY00;Q8WVJ9</t>
  </si>
  <si>
    <t xml:space="preserve">TWIST1;TWIST2</t>
  </si>
  <si>
    <t xml:space="preserve">TWIST1</t>
  </si>
  <si>
    <t xml:space="preserve">Twist-related protein 1;Twist-related protein 2</t>
  </si>
  <si>
    <t xml:space="preserve">P40123;A0A087X0J3;A0A087WZ15;E9PDI2;B7Z385</t>
  </si>
  <si>
    <t xml:space="preserve">CAP2</t>
  </si>
  <si>
    <t xml:space="preserve">Adenylyl cyclase-associated protein 2;Adenylyl cyclase-associated protein</t>
  </si>
  <si>
    <t xml:space="preserve">Q07343</t>
  </si>
  <si>
    <t xml:space="preserve">PDE4B</t>
  </si>
  <si>
    <t xml:space="preserve">cAMP-specific 3,5-cyclic phosphodiesterase 4B</t>
  </si>
  <si>
    <t xml:space="preserve">Q8NFM7</t>
  </si>
  <si>
    <t xml:space="preserve">IL17RD</t>
  </si>
  <si>
    <t xml:space="preserve">Interleukin-17 receptor D</t>
  </si>
  <si>
    <t xml:space="preserve">Q07864;F5H1D6</t>
  </si>
  <si>
    <t xml:space="preserve">POLE</t>
  </si>
  <si>
    <t xml:space="preserve">DNA polymerase epsilon catalytic subunit A;DNA polymerase</t>
  </si>
  <si>
    <t xml:space="preserve">Q9UDY2;A0A3B3ISZ5;A0A3B3IRI3;A0A3B3ITE1;A0A1B0GTW1;A0A2R8YDH4;A0A3B3ISF1;A0A3B3IU51;A0A3B3IT83;A0A3B3IS03;A0A3B3IRV6</t>
  </si>
  <si>
    <t xml:space="preserve">TJP2</t>
  </si>
  <si>
    <t xml:space="preserve">Tight junction protein ZO-2</t>
  </si>
  <si>
    <t xml:space="preserve">Q9UKA9</t>
  </si>
  <si>
    <t xml:space="preserve">PTBP2</t>
  </si>
  <si>
    <t xml:space="preserve">Polypyrimidine tract-binding protein 2</t>
  </si>
  <si>
    <t xml:space="preserve">Q9NS87;D6RCT7</t>
  </si>
  <si>
    <t xml:space="preserve">KIF15</t>
  </si>
  <si>
    <t xml:space="preserve">Kinesin-like protein KIF15;Kinesin-like protein</t>
  </si>
  <si>
    <t xml:space="preserve">Q9NX62</t>
  </si>
  <si>
    <t xml:space="preserve">IMPAD1</t>
  </si>
  <si>
    <t xml:space="preserve">Inositol monophosphatase 3</t>
  </si>
  <si>
    <t xml:space="preserve">Q8WVX9;E9PNW8</t>
  </si>
  <si>
    <t xml:space="preserve">FAR1</t>
  </si>
  <si>
    <t xml:space="preserve">Fatty acyl-CoA reductase 1</t>
  </si>
  <si>
    <t xml:space="preserve">P35625</t>
  </si>
  <si>
    <t xml:space="preserve">TIMP3</t>
  </si>
  <si>
    <t xml:space="preserve">Metalloproteinase inhibitor 3</t>
  </si>
  <si>
    <t xml:space="preserve">Q9UBJ2</t>
  </si>
  <si>
    <t xml:space="preserve">ABCD2</t>
  </si>
  <si>
    <t xml:space="preserve">ATP-binding cassette sub-family D member 2</t>
  </si>
  <si>
    <t xml:space="preserve">P29317</t>
  </si>
  <si>
    <t xml:space="preserve">EPHA2</t>
  </si>
  <si>
    <t xml:space="preserve">Ephrin type-A receptor 2</t>
  </si>
  <si>
    <t xml:space="preserve">P43363;P43358</t>
  </si>
  <si>
    <t xml:space="preserve">MAGEA10;MAGEA4</t>
  </si>
  <si>
    <t xml:space="preserve">MAGEA10</t>
  </si>
  <si>
    <t xml:space="preserve">Melanoma-associated antigen 10;Melanoma-associated antigen 4</t>
  </si>
  <si>
    <t xml:space="preserve">P05937;E5RIZ8</t>
  </si>
  <si>
    <t xml:space="preserve">CALB1</t>
  </si>
  <si>
    <t xml:space="preserve">Calbindin</t>
  </si>
  <si>
    <t xml:space="preserve">C9JYQ9;H0Y8C2;Q6P5R6</t>
  </si>
  <si>
    <t xml:space="preserve">RPL22L1</t>
  </si>
  <si>
    <t xml:space="preserve">60S ribosomal protein L22-like 1</t>
  </si>
  <si>
    <t xml:space="preserve">Q5VY30;P02753</t>
  </si>
  <si>
    <t xml:space="preserve">RBP4</t>
  </si>
  <si>
    <t xml:space="preserve">Retinol-binding protein 4;Plasma retinol-binding protein(1-182);Plasma retinol-binding protein(1-181);Plasma retinol-binding protein(1-179);Plasma retinol-binding protein(1-176)</t>
  </si>
  <si>
    <t xml:space="preserve">O75420</t>
  </si>
  <si>
    <t xml:space="preserve">GIGYF1</t>
  </si>
  <si>
    <t xml:space="preserve">PERQ amino acid-rich with GYF domain-containing protein 1</t>
  </si>
  <si>
    <t xml:space="preserve">F8W9A8;B7WPL9;Q6PFW1</t>
  </si>
  <si>
    <t xml:space="preserve">PPIP5K1</t>
  </si>
  <si>
    <t xml:space="preserve">Inositol hexakisphosphate and diphosphoinositol-pentakisphosphate kinase 1</t>
  </si>
  <si>
    <t xml:space="preserve">A0A0G2JH30;A0A0G2JPX0;P49918;A6NK88;A0A2R8YFP9</t>
  </si>
  <si>
    <t xml:space="preserve">CDKN1C</t>
  </si>
  <si>
    <t xml:space="preserve">Cyclin-dependent kinase inhibitor 1C</t>
  </si>
  <si>
    <t xml:space="preserve">J3KPP0;Q9Y6G3;S4R360;S4R2Z7</t>
  </si>
  <si>
    <t xml:space="preserve">MRPL42</t>
  </si>
  <si>
    <t xml:space="preserve">39S ribosomal protein L42, mitochondrial</t>
  </si>
  <si>
    <t xml:space="preserve">Q9H8K7</t>
  </si>
  <si>
    <t xml:space="preserve">C10orf88</t>
  </si>
  <si>
    <t xml:space="preserve">Uncharacterized protein C10orf88</t>
  </si>
  <si>
    <t xml:space="preserve">Q9H2C0</t>
  </si>
  <si>
    <t xml:space="preserve">GAN</t>
  </si>
  <si>
    <t xml:space="preserve">Gigaxonin</t>
  </si>
  <si>
    <t xml:space="preserve">A0A3B3ISA1;A0A499FJD3;Q96S15</t>
  </si>
  <si>
    <t xml:space="preserve">WDR24</t>
  </si>
  <si>
    <t xml:space="preserve">WD repeat-containing protein 24</t>
  </si>
  <si>
    <t xml:space="preserve">A0A494C143;Q14689</t>
  </si>
  <si>
    <t xml:space="preserve">DIP2A</t>
  </si>
  <si>
    <t xml:space="preserve">Disco-interacting protein 2 homolog A</t>
  </si>
  <si>
    <t xml:space="preserve">Q5VST6</t>
  </si>
  <si>
    <t xml:space="preserve">ABHD17B</t>
  </si>
  <si>
    <t xml:space="preserve">Alpha/beta hydrolase domain-containing protein 17B</t>
  </si>
  <si>
    <t xml:space="preserve">Q9UBX1;H0YD65</t>
  </si>
  <si>
    <t xml:space="preserve">CTSF</t>
  </si>
  <si>
    <t xml:space="preserve">Cathepsin F</t>
  </si>
  <si>
    <t xml:space="preserve">R4GNF9;Q8NFU3</t>
  </si>
  <si>
    <t xml:space="preserve">TSTD1</t>
  </si>
  <si>
    <t xml:space="preserve">Thiosulfate sulfurtransferase/rhodanese-like domain-containing protein 1</t>
  </si>
  <si>
    <t xml:space="preserve">P50548</t>
  </si>
  <si>
    <t xml:space="preserve">ERF</t>
  </si>
  <si>
    <t xml:space="preserve">ETS domain-containing transcription factor ERF</t>
  </si>
  <si>
    <t xml:space="preserve">Q96CM8;E9PF16</t>
  </si>
  <si>
    <t xml:space="preserve">ACSF2</t>
  </si>
  <si>
    <t xml:space="preserve">Acyl-CoA synthetase family member 2, mitochondrial</t>
  </si>
  <si>
    <t xml:space="preserve">A0A0A0MTR5;E7EWH8;F6UJY1;Q5T013;H0YB18;H0YB70;F6UJY9;J9JIE9</t>
  </si>
  <si>
    <t xml:space="preserve">HYI</t>
  </si>
  <si>
    <t xml:space="preserve">Hydroxypyruvate isomerase;Putative hydroxypyruvate isomerase</t>
  </si>
  <si>
    <t xml:space="preserve">Q63ZY3;K7EIU4</t>
  </si>
  <si>
    <t xml:space="preserve">KANK2</t>
  </si>
  <si>
    <t xml:space="preserve">KN motif and ankyrin repeat domain-containing protein 2</t>
  </si>
  <si>
    <t xml:space="preserve">Q6ZU80;H0YJE3</t>
  </si>
  <si>
    <t xml:space="preserve">CEP128</t>
  </si>
  <si>
    <t xml:space="preserve">Centrosomal protein of 128 kDa</t>
  </si>
  <si>
    <t xml:space="preserve">F8WAR6;F8WER6;O14782</t>
  </si>
  <si>
    <t xml:space="preserve">KIF3C</t>
  </si>
  <si>
    <t xml:space="preserve">Kinesin-like protein;Kinesin-like protein KIF3C</t>
  </si>
  <si>
    <t xml:space="preserve">Q9NZ56</t>
  </si>
  <si>
    <t xml:space="preserve">FMN2</t>
  </si>
  <si>
    <t xml:space="preserve">Formin-2</t>
  </si>
  <si>
    <t xml:space="preserve">A0A0C4DG97;A0A0A0MRS5;F8W946;Q9BXM9;C9JD05;Q8N450</t>
  </si>
  <si>
    <t xml:space="preserve">FSD1L</t>
  </si>
  <si>
    <t xml:space="preserve">FSD1-like protein</t>
  </si>
  <si>
    <t xml:space="preserve">Q504Q3</t>
  </si>
  <si>
    <t xml:space="preserve">PAN2</t>
  </si>
  <si>
    <t xml:space="preserve">PAB-dependent poly(A)-specific ribonuclease subunit PAN2</t>
  </si>
  <si>
    <t xml:space="preserve">Q9BV81</t>
  </si>
  <si>
    <t xml:space="preserve">EMC6</t>
  </si>
  <si>
    <t xml:space="preserve">ER membrane protein complex subunit 6</t>
  </si>
  <si>
    <t xml:space="preserve">Q9H204;H0YAA8</t>
  </si>
  <si>
    <t xml:space="preserve">MED28</t>
  </si>
  <si>
    <t xml:space="preserve">Mediator of RNA polymerase II transcription subunit 28</t>
  </si>
  <si>
    <t xml:space="preserve">Q86V87</t>
  </si>
  <si>
    <t xml:space="preserve">FAM160B2</t>
  </si>
  <si>
    <t xml:space="preserve">Protein FAM160B2</t>
  </si>
  <si>
    <t xml:space="preserve">A0A0D9SGH0;A0A1B0GW29;A0A1B0GV11;Q92581</t>
  </si>
  <si>
    <t xml:space="preserve">SLC9A6</t>
  </si>
  <si>
    <t xml:space="preserve">Sodium/hydrogen exchanger 6</t>
  </si>
  <si>
    <t xml:space="preserve">H0Y5F5</t>
  </si>
  <si>
    <t xml:space="preserve">Polyadenylate-binding protein</t>
  </si>
  <si>
    <t xml:space="preserve">Q765P7;A0A087WXN9</t>
  </si>
  <si>
    <t xml:space="preserve">MTSS1L</t>
  </si>
  <si>
    <t xml:space="preserve">MTSS1-like protein</t>
  </si>
  <si>
    <t xml:space="preserve">Q6EMK4</t>
  </si>
  <si>
    <t xml:space="preserve">VASN</t>
  </si>
  <si>
    <t xml:space="preserve">Vasorin</t>
  </si>
  <si>
    <t xml:space="preserve">Q9NXA8</t>
  </si>
  <si>
    <t xml:space="preserve">SIRT5</t>
  </si>
  <si>
    <t xml:space="preserve">NAD-dependent protein deacylase sirtuin-5, mitochondrial</t>
  </si>
  <si>
    <t xml:space="preserve">A0A1W2PQL2;A0A1W2PS30;A0A1X7SBW1;A0A1W2PP71;Q96MP8;C9JTB6;A0A1W2PQ65</t>
  </si>
  <si>
    <t xml:space="preserve">KCTD7</t>
  </si>
  <si>
    <t xml:space="preserve">BTB/POZ domain-containing protein KCTD7</t>
  </si>
  <si>
    <t xml:space="preserve">H7C0N4</t>
  </si>
  <si>
    <t xml:space="preserve">Q969T4;R4GND1;A0A1B0GX65;R4GN77</t>
  </si>
  <si>
    <t xml:space="preserve">UBE2E3</t>
  </si>
  <si>
    <t xml:space="preserve">Ubiquitin-conjugating enzyme E2 E3</t>
  </si>
  <si>
    <t xml:space="preserve">H3BM11;H3BRE9;P23975;H3BRS0;H3BML6</t>
  </si>
  <si>
    <t xml:space="preserve">SLC6A2</t>
  </si>
  <si>
    <t xml:space="preserve">Transporter;Sodium-dependent noradrenaline transporter</t>
  </si>
  <si>
    <t xml:space="preserve">P46019</t>
  </si>
  <si>
    <t xml:space="preserve">PHKA2</t>
  </si>
  <si>
    <t xml:space="preserve">Phosphorylase b kinase regulatory subunit alpha, liver isoform</t>
  </si>
  <si>
    <t xml:space="preserve">A0A087X240;P52803;D6RDV5</t>
  </si>
  <si>
    <t xml:space="preserve">EFNA5</t>
  </si>
  <si>
    <t xml:space="preserve">Ephrin-A5</t>
  </si>
  <si>
    <t xml:space="preserve">G3V2I3;A6NED2</t>
  </si>
  <si>
    <t xml:space="preserve">RCCD1</t>
  </si>
  <si>
    <t xml:space="preserve">RCC1 domain-containing protein 1</t>
  </si>
  <si>
    <t xml:space="preserve">Q9BTY2</t>
  </si>
  <si>
    <t xml:space="preserve">FUCA2</t>
  </si>
  <si>
    <t xml:space="preserve">Plasma alpha-L-fucosidase</t>
  </si>
  <si>
    <t xml:space="preserve">Q68CZ2;E9PCX8</t>
  </si>
  <si>
    <t xml:space="preserve">TNS3</t>
  </si>
  <si>
    <t xml:space="preserve">Tensin-3</t>
  </si>
  <si>
    <t xml:space="preserve">P49768;E7ES96</t>
  </si>
  <si>
    <t xml:space="preserve">PSEN1</t>
  </si>
  <si>
    <t xml:space="preserve">Presenilin-1;Presenilin-1 NTF subunit;Presenilin-1 CTF subunit;Presenilin-1 CTF12;Presenilin</t>
  </si>
  <si>
    <t xml:space="preserve">H3BSG0;Q9BSU1;H3BS58;H3BRA5</t>
  </si>
  <si>
    <t xml:space="preserve">C16orf70</t>
  </si>
  <si>
    <t xml:space="preserve">UPF0183 protein C16orf70</t>
  </si>
  <si>
    <t xml:space="preserve">E9PRM7;A0A0J9YWM3;A0A024RCG2;Q96BI1</t>
  </si>
  <si>
    <t xml:space="preserve">SLC22A18</t>
  </si>
  <si>
    <t xml:space="preserve">Solute carrier family 22 member 18</t>
  </si>
  <si>
    <t xml:space="preserve">Q9UPU9</t>
  </si>
  <si>
    <t xml:space="preserve">SAMD4A</t>
  </si>
  <si>
    <t xml:space="preserve">Protein Smaug homolog 1</t>
  </si>
  <si>
    <t xml:space="preserve">W4VSQ3;Q7Z2D5</t>
  </si>
  <si>
    <t xml:space="preserve">LPPR4</t>
  </si>
  <si>
    <t xml:space="preserve">Lipid phosphate phosphatase-related protein type 4</t>
  </si>
  <si>
    <t xml:space="preserve">Q99541</t>
  </si>
  <si>
    <t xml:space="preserve">PLIN2</t>
  </si>
  <si>
    <t xml:space="preserve">Perilipin-2</t>
  </si>
  <si>
    <t xml:space="preserve">A0A3B3IT55;A0A0G2JNB1;A0A0G2JQF4;A0A0G2JNT7;Q7Z3B3;I3L233;A0A1W2PPV8;A0A1W2PRB5;A0A0J9YVS1;A0A0G2JQF5</t>
  </si>
  <si>
    <t xml:space="preserve">KANSL1</t>
  </si>
  <si>
    <t xml:space="preserve">KAT8 regulatory NSL complex subunit 1</t>
  </si>
  <si>
    <t xml:space="preserve">Q8IX07</t>
  </si>
  <si>
    <t xml:space="preserve">ZFPM1</t>
  </si>
  <si>
    <t xml:space="preserve">Zinc finger protein ZFPM1</t>
  </si>
  <si>
    <t xml:space="preserve">O14975;G3V1R7</t>
  </si>
  <si>
    <t xml:space="preserve">SLC27A2</t>
  </si>
  <si>
    <t xml:space="preserve">Very long-chain acyl-CoA synthetase</t>
  </si>
  <si>
    <t xml:space="preserve">Q05BQ5</t>
  </si>
  <si>
    <t xml:space="preserve">MBTD1</t>
  </si>
  <si>
    <t xml:space="preserve">MBT domain-containing protein 1</t>
  </si>
  <si>
    <t xml:space="preserve">E9PRJ3;K4DIA7;E9PMR4;P48509</t>
  </si>
  <si>
    <t xml:space="preserve">CD151</t>
  </si>
  <si>
    <t xml:space="preserve">Tetraspanin;CD151 antigen</t>
  </si>
  <si>
    <t xml:space="preserve">P49810;B1AP22;E5RHT1</t>
  </si>
  <si>
    <t xml:space="preserve">PSEN2</t>
  </si>
  <si>
    <t xml:space="preserve">Presenilin-2;Presenilin-2 NTF subunit;Presenilin-2 CTF subunit;Presenilin</t>
  </si>
  <si>
    <t xml:space="preserve">Q99674</t>
  </si>
  <si>
    <t xml:space="preserve">CGREF1</t>
  </si>
  <si>
    <t xml:space="preserve">Cell growth regulator with EF hand domain protein 1</t>
  </si>
  <si>
    <t xml:space="preserve">Q6P4F2;A0A0A0MTS8</t>
  </si>
  <si>
    <t xml:space="preserve">FDX1L</t>
  </si>
  <si>
    <t xml:space="preserve">Adrenodoxin-like protein, mitochondrial</t>
  </si>
  <si>
    <t xml:space="preserve">O14763</t>
  </si>
  <si>
    <t xml:space="preserve">TNFRSF10B</t>
  </si>
  <si>
    <t xml:space="preserve">Tumor necrosis factor receptor superfamily member 10B</t>
  </si>
  <si>
    <t xml:space="preserve">H0Y3H2;Q99758</t>
  </si>
  <si>
    <t xml:space="preserve">ABCA3</t>
  </si>
  <si>
    <t xml:space="preserve">ATP-binding cassette sub-family A member 3</t>
  </si>
  <si>
    <t xml:space="preserve">Q9Y6M5</t>
  </si>
  <si>
    <t xml:space="preserve">SLC30A1</t>
  </si>
  <si>
    <t xml:space="preserve">Zinc transporter 1</t>
  </si>
  <si>
    <t xml:space="preserve">B1AK44;Q9UI95</t>
  </si>
  <si>
    <t xml:space="preserve">MAD2L2</t>
  </si>
  <si>
    <t xml:space="preserve">Mitotic spindle assembly checkpoint protein MAD2B</t>
  </si>
  <si>
    <t xml:space="preserve">P0C2W1;C9JLC0</t>
  </si>
  <si>
    <t xml:space="preserve">FBXO45</t>
  </si>
  <si>
    <t xml:space="preserve">F-box/SPRY domain-containing protein 1</t>
  </si>
  <si>
    <t xml:space="preserve">P51805</t>
  </si>
  <si>
    <t xml:space="preserve">PLXNA3</t>
  </si>
  <si>
    <t xml:space="preserve">Plexin-A3</t>
  </si>
  <si>
    <t xml:space="preserve">Q92692;K7EKE8</t>
  </si>
  <si>
    <t xml:space="preserve">PVRL2</t>
  </si>
  <si>
    <t xml:space="preserve">Nectin-2</t>
  </si>
  <si>
    <t xml:space="preserve">Q9BRS8</t>
  </si>
  <si>
    <t xml:space="preserve">LARP6</t>
  </si>
  <si>
    <t xml:space="preserve">La-related protein 6</t>
  </si>
  <si>
    <t xml:space="preserve">P61225</t>
  </si>
  <si>
    <t xml:space="preserve">RAP2B</t>
  </si>
  <si>
    <t xml:space="preserve">Ras-related protein Rap-2b</t>
  </si>
  <si>
    <t xml:space="preserve">Q86W34;J3KTM1;J3KRD0;J3KSH1;J3KS38;J3KRS2;J3QLK6</t>
  </si>
  <si>
    <t xml:space="preserve">AMZ2</t>
  </si>
  <si>
    <t xml:space="preserve">Archaemetzincin-2</t>
  </si>
  <si>
    <t xml:space="preserve">Q9BX95</t>
  </si>
  <si>
    <t xml:space="preserve">SGPP1</t>
  </si>
  <si>
    <t xml:space="preserve">Sphingosine-1-phosphate phosphatase 1</t>
  </si>
  <si>
    <t xml:space="preserve">O75143;J3QLH7;J3QR16;A0A1B0GXJ3;J3KST9;J3QR83;J3QRL1;J3KRU6;E9PPR2;J9JIF6</t>
  </si>
  <si>
    <t xml:space="preserve">ATG13</t>
  </si>
  <si>
    <t xml:space="preserve">Autophagy-related protein 13</t>
  </si>
  <si>
    <t xml:space="preserve">Q12851;C9JCU6</t>
  </si>
  <si>
    <t xml:space="preserve">MAP4K2</t>
  </si>
  <si>
    <t xml:space="preserve">Mitogen-activated protein kinase kinase kinase kinase 2</t>
  </si>
  <si>
    <t xml:space="preserve">Q6UWP2</t>
  </si>
  <si>
    <t xml:space="preserve">DHRS11</t>
  </si>
  <si>
    <t xml:space="preserve">Dehydrogenase/reductase SDR family member 11</t>
  </si>
  <si>
    <t xml:space="preserve">F6SYF8;Q9UBP4;E9PKW6</t>
  </si>
  <si>
    <t xml:space="preserve">DKK3</t>
  </si>
  <si>
    <t xml:space="preserve">Dickkopf-related protein 3</t>
  </si>
  <si>
    <t xml:space="preserve">Q71F23</t>
  </si>
  <si>
    <t xml:space="preserve">CENPU</t>
  </si>
  <si>
    <t xml:space="preserve">Centromere protein U</t>
  </si>
  <si>
    <t xml:space="preserve">Q9BWN1</t>
  </si>
  <si>
    <t xml:space="preserve">PRR14</t>
  </si>
  <si>
    <t xml:space="preserve">Proline-rich protein 14</t>
  </si>
  <si>
    <t xml:space="preserve">P49137;C9J8E1;Q16644</t>
  </si>
  <si>
    <t xml:space="preserve">MAPKAPK2;MAPKAPK3</t>
  </si>
  <si>
    <t xml:space="preserve">MAPKAPK2</t>
  </si>
  <si>
    <t xml:space="preserve">MAP kinase-activated protein kinase 2;MAP kinase-activated protein kinase 3</t>
  </si>
  <si>
    <t xml:space="preserve">E5RFR7</t>
  </si>
  <si>
    <t xml:space="preserve">TPD52</t>
  </si>
  <si>
    <t xml:space="preserve">A0A1W2PP11;Q9H300;F8WCQ4;A0A1W2PS40;C9JNP8</t>
  </si>
  <si>
    <t xml:space="preserve">PARL</t>
  </si>
  <si>
    <t xml:space="preserve">Presenilins-associated rhomboid-like protein, mitochondrial;P-beta</t>
  </si>
  <si>
    <t xml:space="preserve">Q9UM22</t>
  </si>
  <si>
    <t xml:space="preserve">EPDR1</t>
  </si>
  <si>
    <t xml:space="preserve">Mammalian ependymin-related protein 1</t>
  </si>
  <si>
    <t xml:space="preserve">P50440</t>
  </si>
  <si>
    <t xml:space="preserve">GATM</t>
  </si>
  <si>
    <t xml:space="preserve">Glycine amidinotransferase, mitochondrial</t>
  </si>
  <si>
    <t xml:space="preserve">Q8N0Z3</t>
  </si>
  <si>
    <t xml:space="preserve">SPICE1</t>
  </si>
  <si>
    <t xml:space="preserve">Spindle and centriole-associated protein 1</t>
  </si>
  <si>
    <t xml:space="preserve">Q969Y2</t>
  </si>
  <si>
    <t xml:space="preserve">GTPBP3</t>
  </si>
  <si>
    <t xml:space="preserve">tRNA modification GTPase GTPBP3, mitochondrial</t>
  </si>
  <si>
    <t xml:space="preserve">Q13368;D3DX46</t>
  </si>
  <si>
    <t xml:space="preserve">MPP3</t>
  </si>
  <si>
    <t xml:space="preserve">MAGUK p55 subfamily member 3</t>
  </si>
  <si>
    <t xml:space="preserve">P58317</t>
  </si>
  <si>
    <t xml:space="preserve">ZNF121</t>
  </si>
  <si>
    <t xml:space="preserve">Zinc finger protein 121</t>
  </si>
  <si>
    <t xml:space="preserve">Q8WUK0;E9PQM0</t>
  </si>
  <si>
    <t xml:space="preserve">PTPMT1</t>
  </si>
  <si>
    <t xml:space="preserve">Phosphatidylglycerophosphatase and protein-tyrosine phosphatase 1</t>
  </si>
  <si>
    <t xml:space="preserve">Q14938;K7EN08</t>
  </si>
  <si>
    <t xml:space="preserve">NFIX</t>
  </si>
  <si>
    <t xml:space="preserve">Nuclear factor 1 X-type;Nuclear factor 1</t>
  </si>
  <si>
    <t xml:space="preserve">E5RIP4;Q15043;E5RFZ8;E5RGA7;E5RJ40;E5RJG5</t>
  </si>
  <si>
    <t xml:space="preserve">SLC39A14</t>
  </si>
  <si>
    <t xml:space="preserve">Zinc transporter ZIP14</t>
  </si>
  <si>
    <t xml:space="preserve">H0Y3A3;A0A3B3ITG3;Q5VWQ8;F6R503;F8WA47</t>
  </si>
  <si>
    <t xml:space="preserve">DAB2IP</t>
  </si>
  <si>
    <t xml:space="preserve">Disabled homolog 2-interacting protein</t>
  </si>
  <si>
    <t xml:space="preserve">Q9P2N6;F8WD76;M0R3B6</t>
  </si>
  <si>
    <t xml:space="preserve">KANSL3</t>
  </si>
  <si>
    <t xml:space="preserve">KAT8 regulatory NSL complex subunit 3</t>
  </si>
  <si>
    <t xml:space="preserve">O43715</t>
  </si>
  <si>
    <t xml:space="preserve">TRIAP1</t>
  </si>
  <si>
    <t xml:space="preserve">TP53-regulated inhibitor of apoptosis 1</t>
  </si>
  <si>
    <t xml:space="preserve">Q9P2M7</t>
  </si>
  <si>
    <t xml:space="preserve">CGN</t>
  </si>
  <si>
    <t xml:space="preserve">Cingulin</t>
  </si>
  <si>
    <t xml:space="preserve">H0YB92</t>
  </si>
  <si>
    <t xml:space="preserve">P55327</t>
  </si>
  <si>
    <t xml:space="preserve">Tumor protein D52</t>
  </si>
  <si>
    <t xml:space="preserve">M0R2T8;M0QZN1;M0R2U7;Q9NSC5</t>
  </si>
  <si>
    <t xml:space="preserve">HOMER3</t>
  </si>
  <si>
    <t xml:space="preserve">Homer protein homolog 3</t>
  </si>
  <si>
    <t xml:space="preserve">A0A2R8YFW3;O60907;Q9BQ87</t>
  </si>
  <si>
    <t xml:space="preserve">TBL1X;TBL1Y</t>
  </si>
  <si>
    <t xml:space="preserve">TBL1X</t>
  </si>
  <si>
    <t xml:space="preserve">F-box-like/WD repeat-containing protein TBL1X;F-box-like/WD repeat-containing protein TBL1Y</t>
  </si>
  <si>
    <t xml:space="preserve">Q13444</t>
  </si>
  <si>
    <t xml:space="preserve">ADAM15</t>
  </si>
  <si>
    <t xml:space="preserve">Disintegrin and metalloproteinase domain-containing protein 15</t>
  </si>
  <si>
    <t xml:space="preserve">Q147X3</t>
  </si>
  <si>
    <t xml:space="preserve">NAA30</t>
  </si>
  <si>
    <t xml:space="preserve">N-alpha-acetyltransferase 30</t>
  </si>
  <si>
    <t xml:space="preserve">P04156;A2A2V1</t>
  </si>
  <si>
    <t xml:space="preserve">PRNP</t>
  </si>
  <si>
    <t xml:space="preserve">Major prion protein</t>
  </si>
  <si>
    <t xml:space="preserve">Q8TE77;E9PIT5;A0A087WWG1</t>
  </si>
  <si>
    <t xml:space="preserve">SSH3</t>
  </si>
  <si>
    <t xml:space="preserve">Protein phosphatase Slingshot homolog 3</t>
  </si>
  <si>
    <t xml:space="preserve">A6ZKI3;Q17RB0</t>
  </si>
  <si>
    <t xml:space="preserve">FAM127A;FAM127C</t>
  </si>
  <si>
    <t xml:space="preserve">FAM127A</t>
  </si>
  <si>
    <t xml:space="preserve">Protein FAM127A;Protein FAM127C</t>
  </si>
  <si>
    <t xml:space="preserve">P03886</t>
  </si>
  <si>
    <t xml:space="preserve">MT-ND1</t>
  </si>
  <si>
    <t xml:space="preserve">NADH-ubiquinone oxidoreductase chain 1</t>
  </si>
  <si>
    <t xml:space="preserve">Q9UHV7</t>
  </si>
  <si>
    <t xml:space="preserve">MED13</t>
  </si>
  <si>
    <t xml:space="preserve">Mediator of RNA polymerase II transcription subunit 13</t>
  </si>
  <si>
    <t xml:space="preserve">Q8N3F0</t>
  </si>
  <si>
    <t xml:space="preserve">MTURN</t>
  </si>
  <si>
    <t xml:space="preserve">Maturin</t>
  </si>
  <si>
    <t xml:space="preserve">Q2YD98;H0Y924</t>
  </si>
  <si>
    <t xml:space="preserve">UVSSA</t>
  </si>
  <si>
    <t xml:space="preserve">UV-stimulated scaffold protein A</t>
  </si>
  <si>
    <t xml:space="preserve">Q9UHC7;C9IY57;C9J031</t>
  </si>
  <si>
    <t xml:space="preserve">MKRN1</t>
  </si>
  <si>
    <t xml:space="preserve">E3 ubiquitin-protein ligase makorin-1</t>
  </si>
  <si>
    <t xml:space="preserve">A0A2R8Y602</t>
  </si>
  <si>
    <t xml:space="preserve">A5PLN9</t>
  </si>
  <si>
    <t xml:space="preserve">TRAPPC13</t>
  </si>
  <si>
    <t xml:space="preserve">Trafficking protein particle complex subunit 13</t>
  </si>
  <si>
    <t xml:space="preserve">Q6RW13</t>
  </si>
  <si>
    <t xml:space="preserve">AGTRAP</t>
  </si>
  <si>
    <t xml:space="preserve">Type-1 angiotensin II receptor-associated protein</t>
  </si>
  <si>
    <t xml:space="preserve">Q96F44;R4GMV1;R4GNB9</t>
  </si>
  <si>
    <t xml:space="preserve">TRIM11</t>
  </si>
  <si>
    <t xml:space="preserve">E3 ubiquitin-protein ligase TRIM11</t>
  </si>
  <si>
    <t xml:space="preserve">Q86Y13</t>
  </si>
  <si>
    <t xml:space="preserve">DZIP3</t>
  </si>
  <si>
    <t xml:space="preserve">E3 ubiquitin-protein ligase DZIP3</t>
  </si>
  <si>
    <t xml:space="preserve">A0A0S2Z4L3;A0A3B3IRK9;G5E9F8;A0A3B3ISJ1;P07225</t>
  </si>
  <si>
    <t xml:space="preserve">PROS1</t>
  </si>
  <si>
    <t xml:space="preserve">Vitamin K-dependent protein S</t>
  </si>
  <si>
    <t xml:space="preserve">Q9BPZ7</t>
  </si>
  <si>
    <t xml:space="preserve">MAPKAP1</t>
  </si>
  <si>
    <t xml:space="preserve">Target of rapamycin complex 2 subunit MAPKAP1</t>
  </si>
  <si>
    <t xml:space="preserve">A7MBM2</t>
  </si>
  <si>
    <t xml:space="preserve">DISP2</t>
  </si>
  <si>
    <t xml:space="preserve">Protein dispatched homolog 2</t>
  </si>
  <si>
    <t xml:space="preserve">Q92686</t>
  </si>
  <si>
    <t xml:space="preserve">NRGN</t>
  </si>
  <si>
    <t xml:space="preserve">Neurogranin;NEUG(55-78)</t>
  </si>
  <si>
    <t xml:space="preserve">A8MU27;A8MUA9;P55854</t>
  </si>
  <si>
    <t xml:space="preserve">SUMO3</t>
  </si>
  <si>
    <t xml:space="preserve">Small ubiquitin-related modifier 3</t>
  </si>
  <si>
    <t xml:space="preserve">Q9H813</t>
  </si>
  <si>
    <t xml:space="preserve">TMEM206</t>
  </si>
  <si>
    <t xml:space="preserve">Transmembrane protein 206</t>
  </si>
  <si>
    <t xml:space="preserve">J3QRU1;P07947</t>
  </si>
  <si>
    <t xml:space="preserve">YES1</t>
  </si>
  <si>
    <t xml:space="preserve">Non-specific protein-tyrosine kinase;Tyrosine-protein kinase Yes</t>
  </si>
  <si>
    <t xml:space="preserve">O95467;H0Y7Z6;A2A2S1</t>
  </si>
  <si>
    <t xml:space="preserve">Neuroendocrine secretory protein 55;LHAL tetrapeptide;GPIPIRRH peptide</t>
  </si>
  <si>
    <t xml:space="preserve">O43657;A0A087WZU5;A0A087WYV6</t>
  </si>
  <si>
    <t xml:space="preserve">TSPAN6</t>
  </si>
  <si>
    <t xml:space="preserve">Tetraspanin-6</t>
  </si>
  <si>
    <t xml:space="preserve">B7ZLQ8;Q17RY0;E5RFP2;J3KN18;E5RJM0;Q7Z5Q1;Q8NE35;H0Y9D9</t>
  </si>
  <si>
    <t xml:space="preserve">CPEB4;CPEB2;CPEB3</t>
  </si>
  <si>
    <t xml:space="preserve">CPEB4</t>
  </si>
  <si>
    <t xml:space="preserve">Cytoplasmic polyadenylation element-binding protein 4;Cytoplasmic polyadenylation element-binding protein 2;Cytoplasmic polyadenylation element-binding protein 3</t>
  </si>
  <si>
    <t xml:space="preserve">Q6UUV7;H0YK33</t>
  </si>
  <si>
    <t xml:space="preserve">CRTC3</t>
  </si>
  <si>
    <t xml:space="preserve">CREB-regulated transcription coactivator 3</t>
  </si>
  <si>
    <t xml:space="preserve">Q7L3T8</t>
  </si>
  <si>
    <t xml:space="preserve">PARS2</t>
  </si>
  <si>
    <t xml:space="preserve">Probable proline--tRNA ligase, mitochondrial</t>
  </si>
  <si>
    <t xml:space="preserve">Q5VV42</t>
  </si>
  <si>
    <t xml:space="preserve">CDKAL1</t>
  </si>
  <si>
    <t xml:space="preserve">Threonylcarbamoyladenosine tRNA methylthiotransferase</t>
  </si>
  <si>
    <t xml:space="preserve">Q9BSY4</t>
  </si>
  <si>
    <t xml:space="preserve">CHCHD5</t>
  </si>
  <si>
    <t xml:space="preserve">Coiled-coil-helix-coiled-coil-helix domain-containing protein 5</t>
  </si>
  <si>
    <t xml:space="preserve">Q8TB37</t>
  </si>
  <si>
    <t xml:space="preserve">NUBPL</t>
  </si>
  <si>
    <t xml:space="preserve">Iron-sulfur protein NUBPL</t>
  </si>
  <si>
    <t xml:space="preserve">C9JA69;Q8WY36;C9J8D0</t>
  </si>
  <si>
    <t xml:space="preserve">BBX</t>
  </si>
  <si>
    <t xml:space="preserve">HMG box transcription factor BBX</t>
  </si>
  <si>
    <t xml:space="preserve">Q5VWG9</t>
  </si>
  <si>
    <t xml:space="preserve">TAF3</t>
  </si>
  <si>
    <t xml:space="preserve">Transcription initiation factor TFIID subunit 3</t>
  </si>
  <si>
    <t xml:space="preserve">A0A2R8YEX0;A0A2R8YD49;Q9H1P3;A0A2R8Y690;A0A2R8YG59;A0A2R8Y5R1;A0A2R8YDU7;A0A2R8Y362;A0A087WTV1;A0A2R8YG95;A0A2R8YFT0;E7ET92;A0A2R8YG53</t>
  </si>
  <si>
    <t xml:space="preserve">OSBPL2</t>
  </si>
  <si>
    <t xml:space="preserve">Oxysterol-binding protein-related protein 2;Oxysterol-binding protein</t>
  </si>
  <si>
    <t xml:space="preserve">B1AH87;P30536</t>
  </si>
  <si>
    <t xml:space="preserve">TSPO</t>
  </si>
  <si>
    <t xml:space="preserve">Translocator protein</t>
  </si>
  <si>
    <t xml:space="preserve">Q96LJ7</t>
  </si>
  <si>
    <t xml:space="preserve">DHRS1</t>
  </si>
  <si>
    <t xml:space="preserve">Dehydrogenase/reductase SDR family member 1</t>
  </si>
  <si>
    <t xml:space="preserve">C9J9E2;Q8NCB2;E7ETR1;B4DM24</t>
  </si>
  <si>
    <t xml:space="preserve">CAMKV</t>
  </si>
  <si>
    <t xml:space="preserve">CaM kinase-like vesicle-associated protein</t>
  </si>
  <si>
    <t xml:space="preserve">Q5JVZ5;Q96JJ3;H0YCM7;Q5JVZ8</t>
  </si>
  <si>
    <t xml:space="preserve">ELMO2</t>
  </si>
  <si>
    <t xml:space="preserve">Engulfment and cell motility protein 2</t>
  </si>
  <si>
    <t xml:space="preserve">B1AL69;Q7L3B6</t>
  </si>
  <si>
    <t xml:space="preserve">CDC37L1</t>
  </si>
  <si>
    <t xml:space="preserve">Hsp90 co-chaperone Cdc37-like 1</t>
  </si>
  <si>
    <t xml:space="preserve">O95427;A0A1W2PQZ1;A0A1W2PQA9;A0A1W2PS19;A0A1W2PNH8;A0A1W2PNR0;A0A1W2PQP4;A0A1W2PQR8;K7ELE1;A0A1W2PNW5;A0A1W2PPB6;A0A1W2PNQ8;A0A1W2PR74;A0A1W2PPR7;K7EPJ2;K7EMD7;A0A1W2PRH3</t>
  </si>
  <si>
    <t xml:space="preserve">PIGN</t>
  </si>
  <si>
    <t xml:space="preserve">GPI ethanolamine phosphate transferase 1</t>
  </si>
  <si>
    <t xml:space="preserve">A0A087WYV3;A0A0D9SEW3;A0A087WXF8;Q9NP64;A0A087WXU5</t>
  </si>
  <si>
    <t xml:space="preserve">ZCCHC17</t>
  </si>
  <si>
    <t xml:space="preserve">Nucleolar protein of 40 kDa</t>
  </si>
  <si>
    <t xml:space="preserve">O15120</t>
  </si>
  <si>
    <t xml:space="preserve">AGPAT2</t>
  </si>
  <si>
    <t xml:space="preserve">1-acyl-sn-glycerol-3-phosphate acyltransferase beta</t>
  </si>
  <si>
    <t xml:space="preserve">Q96RY7</t>
  </si>
  <si>
    <t xml:space="preserve">IFT140</t>
  </si>
  <si>
    <t xml:space="preserve">Intraflagellar transport protein 140 homolog</t>
  </si>
  <si>
    <t xml:space="preserve">E9PGQ0;Q96H78</t>
  </si>
  <si>
    <t xml:space="preserve">SLC25A44</t>
  </si>
  <si>
    <t xml:space="preserve">Solute carrier family 25 member 44</t>
  </si>
  <si>
    <t xml:space="preserve">A0A3B3ISJ2;Q96KQ4</t>
  </si>
  <si>
    <t xml:space="preserve">PPP1R13B</t>
  </si>
  <si>
    <t xml:space="preserve">Apoptosis-stimulating of p53 protein 1</t>
  </si>
  <si>
    <t xml:space="preserve">B1ALD0;Q9Y6B7</t>
  </si>
  <si>
    <t xml:space="preserve">AP4B1</t>
  </si>
  <si>
    <t xml:space="preserve">AP complex subunit beta;AP-4 complex subunit beta-1</t>
  </si>
  <si>
    <t xml:space="preserve">Q96IZ6;A0A087WW35</t>
  </si>
  <si>
    <t xml:space="preserve">METTL2A</t>
  </si>
  <si>
    <t xml:space="preserve">Methyltransferase-like protein 2A</t>
  </si>
  <si>
    <t xml:space="preserve">Q7Z4G4;K7ENP1</t>
  </si>
  <si>
    <t xml:space="preserve">TRMT11</t>
  </si>
  <si>
    <t xml:space="preserve">tRNA (guanine(10)-N2)-methyltransferase homolog</t>
  </si>
  <si>
    <t xml:space="preserve">Q86UY8</t>
  </si>
  <si>
    <t xml:space="preserve">NT5DC3</t>
  </si>
  <si>
    <t xml:space="preserve">5-nucleotidase domain-containing protein 3</t>
  </si>
  <si>
    <t xml:space="preserve">P98174</t>
  </si>
  <si>
    <t xml:space="preserve">FGD1</t>
  </si>
  <si>
    <t xml:space="preserve">FYVE, RhoGEF and PH domain-containing protein 1</t>
  </si>
  <si>
    <t xml:space="preserve">Q9BVS4</t>
  </si>
  <si>
    <t xml:space="preserve">RIOK2</t>
  </si>
  <si>
    <t xml:space="preserve">Serine/threonine-protein kinase RIO2</t>
  </si>
  <si>
    <t xml:space="preserve">Q9NSY0;H0YCB1;E9PR11</t>
  </si>
  <si>
    <t xml:space="preserve">NRBP2</t>
  </si>
  <si>
    <t xml:space="preserve">Nuclear receptor-binding protein 2</t>
  </si>
  <si>
    <t xml:space="preserve">Q96RF0</t>
  </si>
  <si>
    <t xml:space="preserve">SNX18</t>
  </si>
  <si>
    <t xml:space="preserve">Sorting nexin-18</t>
  </si>
  <si>
    <t xml:space="preserve">Q9H9Y4;Q5JYG3</t>
  </si>
  <si>
    <t xml:space="preserve">GPN2</t>
  </si>
  <si>
    <t xml:space="preserve">GPN-loop GTPase 2</t>
  </si>
  <si>
    <t xml:space="preserve">H0YEN6;E9PLS9;O76062;E9PS18</t>
  </si>
  <si>
    <t xml:space="preserve">TM7SF2</t>
  </si>
  <si>
    <t xml:space="preserve">Delta(14)-sterol reductase</t>
  </si>
  <si>
    <t xml:space="preserve">Q9Y4A5</t>
  </si>
  <si>
    <t xml:space="preserve">Transformation/transcription domain-associated protein</t>
  </si>
  <si>
    <t xml:space="preserve">Q8IY26</t>
  </si>
  <si>
    <t xml:space="preserve">PPAPDC2</t>
  </si>
  <si>
    <t xml:space="preserve">Presqualene diphosphate phosphatase</t>
  </si>
  <si>
    <t xml:space="preserve">Q5T0D9</t>
  </si>
  <si>
    <t xml:space="preserve">TPRG1L</t>
  </si>
  <si>
    <t xml:space="preserve">Tumor protein p63-regulated gene 1-like protein</t>
  </si>
  <si>
    <t xml:space="preserve">Q9H3K2</t>
  </si>
  <si>
    <t xml:space="preserve">GHITM</t>
  </si>
  <si>
    <t xml:space="preserve">Growth hormone-inducible transmembrane protein</t>
  </si>
  <si>
    <t xml:space="preserve">Q9UMX3</t>
  </si>
  <si>
    <t xml:space="preserve">BOK</t>
  </si>
  <si>
    <t xml:space="preserve">Bcl-2-related ovarian killer protein</t>
  </si>
  <si>
    <t xml:space="preserve">A0A087WZU2;Q00536;E5RGN0;H0YAZ9</t>
  </si>
  <si>
    <t xml:space="preserve">CDK16</t>
  </si>
  <si>
    <t xml:space="preserve">Cyclin-dependent kinase 16</t>
  </si>
  <si>
    <t xml:space="preserve">Q96EH3</t>
  </si>
  <si>
    <t xml:space="preserve">MALSU1</t>
  </si>
  <si>
    <t xml:space="preserve">Mitochondrial assembly of ribosomal large subunit protein 1</t>
  </si>
  <si>
    <t xml:space="preserve">Q9H0G5;A0A024QZ33</t>
  </si>
  <si>
    <t xml:space="preserve">NSRP1;CCDC55</t>
  </si>
  <si>
    <t xml:space="preserve">NSRP1</t>
  </si>
  <si>
    <t xml:space="preserve">Nuclear speckle splicing regulatory protein 1</t>
  </si>
  <si>
    <t xml:space="preserve">O43292;E9PLV6;E9PPZ9</t>
  </si>
  <si>
    <t xml:space="preserve">GPAA1</t>
  </si>
  <si>
    <t xml:space="preserve">Glycosylphosphatidylinositol anchor attachment 1 protein</t>
  </si>
  <si>
    <t xml:space="preserve">Q8IV50</t>
  </si>
  <si>
    <t xml:space="preserve">LYSMD2</t>
  </si>
  <si>
    <t xml:space="preserve">LysM and putative peptidoglycan-binding domain-containing protein 2</t>
  </si>
  <si>
    <t xml:space="preserve">Q9NRS6</t>
  </si>
  <si>
    <t xml:space="preserve">SNX15</t>
  </si>
  <si>
    <t xml:space="preserve">Sorting nexin-15</t>
  </si>
  <si>
    <t xml:space="preserve">F8W914</t>
  </si>
  <si>
    <t xml:space="preserve">Q9NWZ8</t>
  </si>
  <si>
    <t xml:space="preserve">GEMIN8</t>
  </si>
  <si>
    <t xml:space="preserve">Gem-associated protein 8</t>
  </si>
  <si>
    <t xml:space="preserve">Q9UL54</t>
  </si>
  <si>
    <t xml:space="preserve">TAOK2</t>
  </si>
  <si>
    <t xml:space="preserve">Serine/threonine-protein kinase TAO2</t>
  </si>
  <si>
    <t xml:space="preserve">Q9NQH7</t>
  </si>
  <si>
    <t xml:space="preserve">XPNPEP3</t>
  </si>
  <si>
    <t xml:space="preserve">Probable Xaa-Pro aminopeptidase 3</t>
  </si>
  <si>
    <t xml:space="preserve">Q13480;B7Z3B9</t>
  </si>
  <si>
    <t xml:space="preserve">GAB1</t>
  </si>
  <si>
    <t xml:space="preserve">GRB2-associated-binding protein 1</t>
  </si>
  <si>
    <t xml:space="preserve">Q9UKY1</t>
  </si>
  <si>
    <t xml:space="preserve">ZHX1</t>
  </si>
  <si>
    <t xml:space="preserve">Zinc fingers and homeoboxes protein 1</t>
  </si>
  <si>
    <t xml:space="preserve">Q9Y248</t>
  </si>
  <si>
    <t xml:space="preserve">GINS2</t>
  </si>
  <si>
    <t xml:space="preserve">DNA replication complex GINS protein PSF2</t>
  </si>
  <si>
    <t xml:space="preserve">A0A087WTF6;A0A087WTE4</t>
  </si>
  <si>
    <t xml:space="preserve">Q5I7T1;Q5BKT4;F8VWA9;F5H5T2;F8VXJ0;F5GZZ6</t>
  </si>
  <si>
    <t xml:space="preserve">ALG10B;ALG10</t>
  </si>
  <si>
    <t xml:space="preserve">ALG10B</t>
  </si>
  <si>
    <t xml:space="preserve">Putative Dol-P-Glc:Glc(2)Man(9)GlcNAc(2)-PP-Dol alpha-1,2-glucosyltransferase;Dol-P-Glc:Glc(2)Man(9)GlcNAc(2)-PP-Dol alpha-1,2-glucosyltransferase</t>
  </si>
  <si>
    <t xml:space="preserve">Q99766;A0A2R8YDJ1;Q8WXQ4</t>
  </si>
  <si>
    <t xml:space="preserve">ATP5S</t>
  </si>
  <si>
    <t xml:space="preserve">ATP synthase subunit s, mitochondrial</t>
  </si>
  <si>
    <t xml:space="preserve">B0QYW5;F6RTR7;O43808;F8WE74</t>
  </si>
  <si>
    <t xml:space="preserve">SLC25A17</t>
  </si>
  <si>
    <t xml:space="preserve">Peroxisomal membrane protein PMP34</t>
  </si>
  <si>
    <t xml:space="preserve">P78536</t>
  </si>
  <si>
    <t xml:space="preserve">ADAM17</t>
  </si>
  <si>
    <t xml:space="preserve">Disintegrin and metalloproteinase domain-containing protein 17</t>
  </si>
  <si>
    <t xml:space="preserve">Q9NXS2</t>
  </si>
  <si>
    <t xml:space="preserve">QPCTL</t>
  </si>
  <si>
    <t xml:space="preserve">Glutaminyl-peptide cyclotransferase-like protein</t>
  </si>
  <si>
    <t xml:space="preserve">Q969M3;E5RGR9;E5RHH4</t>
  </si>
  <si>
    <t xml:space="preserve">YIPF5</t>
  </si>
  <si>
    <t xml:space="preserve">Protein YIPF5;Protein YIPF</t>
  </si>
  <si>
    <t xml:space="preserve">H3BLW6;Q5T3F8;H0YCP6</t>
  </si>
  <si>
    <t xml:space="preserve">TMEM63B</t>
  </si>
  <si>
    <t xml:space="preserve">CSC1-like protein 2</t>
  </si>
  <si>
    <t xml:space="preserve">Q6ZSJ8</t>
  </si>
  <si>
    <t xml:space="preserve">C1orf122</t>
  </si>
  <si>
    <t xml:space="preserve">Uncharacterized protein C1orf122</t>
  </si>
  <si>
    <t xml:space="preserve">C9JKL2;O95772;C9JPX5;C9JJ39;C9J3F5</t>
  </si>
  <si>
    <t xml:space="preserve">STARD3NL</t>
  </si>
  <si>
    <t xml:space="preserve">MLN64 N-terminal domain homolog</t>
  </si>
  <si>
    <t xml:space="preserve">P78357;K7EMM9</t>
  </si>
  <si>
    <t xml:space="preserve">CNTNAP1</t>
  </si>
  <si>
    <t xml:space="preserve">Contactin-associated protein 1</t>
  </si>
  <si>
    <t xml:space="preserve">Q52LR7</t>
  </si>
  <si>
    <t xml:space="preserve">EPC2</t>
  </si>
  <si>
    <t xml:space="preserve">Enhancer of polycomb homolog 2</t>
  </si>
  <si>
    <t xml:space="preserve">Q6AI12</t>
  </si>
  <si>
    <t xml:space="preserve">ANKRD40</t>
  </si>
  <si>
    <t xml:space="preserve">Ankyrin repeat domain-containing protein 40</t>
  </si>
  <si>
    <t xml:space="preserve">P06213</t>
  </si>
  <si>
    <t xml:space="preserve">INSR</t>
  </si>
  <si>
    <t xml:space="preserve">Insulin receptor;Insulin receptor subunit alpha;Insulin receptor subunit beta</t>
  </si>
  <si>
    <t xml:space="preserve">O75554</t>
  </si>
  <si>
    <t xml:space="preserve">WBP4</t>
  </si>
  <si>
    <t xml:space="preserve">WW domain-binding protein 4</t>
  </si>
  <si>
    <t xml:space="preserve">Q96AB6;A0A087X0T5;H3BPN7;H3BNJ5</t>
  </si>
  <si>
    <t xml:space="preserve">NTAN1</t>
  </si>
  <si>
    <t xml:space="preserve">Protein N-terminal asparagine amidohydrolase</t>
  </si>
  <si>
    <t xml:space="preserve">E7ESU6;D6R9Q7;Q8NBW4;D6R9X0</t>
  </si>
  <si>
    <t xml:space="preserve">SLC38A9</t>
  </si>
  <si>
    <t xml:space="preserve">Sodium-coupled neutral amino acid transporter 9</t>
  </si>
  <si>
    <t xml:space="preserve">A0A3B3IS62;A0A3B3ITD6;A0A3B3ITI5;S4R350;A2A2G4;Q9Y672</t>
  </si>
  <si>
    <t xml:space="preserve">ALG6</t>
  </si>
  <si>
    <t xml:space="preserve">Dolichyl pyrophosphate Man9GlcNAc2 alpha-1,3-glucosyltransferase</t>
  </si>
  <si>
    <t xml:space="preserve">P17081</t>
  </si>
  <si>
    <t xml:space="preserve">RHOQ</t>
  </si>
  <si>
    <t xml:space="preserve">Rho-related GTP-binding protein RhoQ</t>
  </si>
  <si>
    <t xml:space="preserve">Q9UQL6</t>
  </si>
  <si>
    <t xml:space="preserve">HDAC5</t>
  </si>
  <si>
    <t xml:space="preserve">Histone deacetylase 5</t>
  </si>
  <si>
    <t xml:space="preserve">Q8IY22;A0A087WY48;A0A087WU05</t>
  </si>
  <si>
    <t xml:space="preserve">CMIP</t>
  </si>
  <si>
    <t xml:space="preserve">C-Maf-inducing protein</t>
  </si>
  <si>
    <t xml:space="preserve">P50443</t>
  </si>
  <si>
    <t xml:space="preserve">SLC26A2</t>
  </si>
  <si>
    <t xml:space="preserve">Sulfate transporter</t>
  </si>
  <si>
    <t xml:space="preserve">A0A0C4DFQ2;Q8NCN2</t>
  </si>
  <si>
    <t xml:space="preserve">ZBTB34</t>
  </si>
  <si>
    <t xml:space="preserve">Zinc finger and BTB domain-containing protein 34</t>
  </si>
  <si>
    <t xml:space="preserve">Q9BQB6;I3L3B4;H0YD56;F8W9H0;E9PLN8</t>
  </si>
  <si>
    <t xml:space="preserve">VKORC1</t>
  </si>
  <si>
    <t xml:space="preserve">Vitamin K epoxide reductase complex subunit 1</t>
  </si>
  <si>
    <t xml:space="preserve">C9J647</t>
  </si>
  <si>
    <t xml:space="preserve">Q96EL2</t>
  </si>
  <si>
    <t xml:space="preserve">MRPS24</t>
  </si>
  <si>
    <t xml:space="preserve">28S ribosomal protein S24, mitochondrial</t>
  </si>
  <si>
    <t xml:space="preserve">Q6R327</t>
  </si>
  <si>
    <t xml:space="preserve">RICTOR</t>
  </si>
  <si>
    <t xml:space="preserve">Rapamycin-insensitive companion of mTOR</t>
  </si>
  <si>
    <t xml:space="preserve">A0A140T9L0;A0A0G2JJL1</t>
  </si>
  <si>
    <t xml:space="preserve">P49441;C9J173;B8ZZF6;E7ET59;E7EUX4;E7ENF2;C9J128;C9J2Z6</t>
  </si>
  <si>
    <t xml:space="preserve">INPP1</t>
  </si>
  <si>
    <t xml:space="preserve">Inositol polyphosphate 1-phosphatase</t>
  </si>
  <si>
    <t xml:space="preserve">Q9UG01;H7C161</t>
  </si>
  <si>
    <t xml:space="preserve">IFT172</t>
  </si>
  <si>
    <t xml:space="preserve">Intraflagellar transport protein 172 homolog</t>
  </si>
  <si>
    <t xml:space="preserve">Q5TEJ8;H7C124;Q5TEK2</t>
  </si>
  <si>
    <t xml:space="preserve">THEMIS2</t>
  </si>
  <si>
    <t xml:space="preserve">Protein THEMIS2</t>
  </si>
  <si>
    <t xml:space="preserve">K7ERQ8;K7ERI8;F8VVK3</t>
  </si>
  <si>
    <t xml:space="preserve">Q99942;A0A140TA09</t>
  </si>
  <si>
    <t xml:space="preserve">RNF5</t>
  </si>
  <si>
    <t xml:space="preserve">E3 ubiquitin-protein ligase RNF5</t>
  </si>
  <si>
    <t xml:space="preserve">B1ALM5;Q9P0T7</t>
  </si>
  <si>
    <t xml:space="preserve">TMEM9</t>
  </si>
  <si>
    <t xml:space="preserve">Transmembrane protein 9</t>
  </si>
  <si>
    <t xml:space="preserve">Q9H706</t>
  </si>
  <si>
    <t xml:space="preserve">GAREM</t>
  </si>
  <si>
    <t xml:space="preserve">GRB2-associated and regulator of MAPK protein</t>
  </si>
  <si>
    <t xml:space="preserve">Q96BK5</t>
  </si>
  <si>
    <t xml:space="preserve">PINX1</t>
  </si>
  <si>
    <t xml:space="preserve">PIN2/TERF1-interacting telomerase inhibitor 1</t>
  </si>
  <si>
    <t xml:space="preserve">Q8N111</t>
  </si>
  <si>
    <t xml:space="preserve">CEND1</t>
  </si>
  <si>
    <t xml:space="preserve">Cell cycle exit and neuronal differentiation protein 1</t>
  </si>
  <si>
    <t xml:space="preserve">Q96GS4</t>
  </si>
  <si>
    <t xml:space="preserve">C17orf59</t>
  </si>
  <si>
    <t xml:space="preserve">Uncharacterized protein C17orf59</t>
  </si>
  <si>
    <t xml:space="preserve">I3L112;P52429</t>
  </si>
  <si>
    <t xml:space="preserve">DGKE</t>
  </si>
  <si>
    <t xml:space="preserve">Diacylglycerol kinase;Diacylglycerol kinase epsilon</t>
  </si>
  <si>
    <t xml:space="preserve">A0A087X0B7;H7C3C7;Q5SQN1;U3KPT7;A0A087X2J6</t>
  </si>
  <si>
    <t xml:space="preserve">SNAP47</t>
  </si>
  <si>
    <t xml:space="preserve">Synaptosomal-associated protein 47</t>
  </si>
  <si>
    <t xml:space="preserve">Q96CB9</t>
  </si>
  <si>
    <t xml:space="preserve">NSUN4</t>
  </si>
  <si>
    <t xml:space="preserve">5-methylcytosine rRNA methyltransferase NSUN4</t>
  </si>
  <si>
    <t xml:space="preserve">Q92830</t>
  </si>
  <si>
    <t xml:space="preserve">KAT2A</t>
  </si>
  <si>
    <t xml:space="preserve">Histone acetyltransferase KAT2A</t>
  </si>
  <si>
    <t xml:space="preserve">E9PKE9;G3V148;Q9H920;Q8N4F7</t>
  </si>
  <si>
    <t xml:space="preserve">RNF121;RNF175</t>
  </si>
  <si>
    <t xml:space="preserve">RNF121</t>
  </si>
  <si>
    <t xml:space="preserve">RING finger protein 121;RING finger protein 175</t>
  </si>
  <si>
    <t xml:space="preserve">Q5VST9;A6NGQ3</t>
  </si>
  <si>
    <t xml:space="preserve">OBSCN</t>
  </si>
  <si>
    <t xml:space="preserve">Obscurin</t>
  </si>
  <si>
    <t xml:space="preserve">I3L2J1;Q9Y3C7</t>
  </si>
  <si>
    <t xml:space="preserve">MED31</t>
  </si>
  <si>
    <t xml:space="preserve">Mediator of RNA polymerase II transcription subunit 31</t>
  </si>
  <si>
    <t xml:space="preserve">Q5VYS8;X6R3Q3</t>
  </si>
  <si>
    <t xml:space="preserve">ZCCHC6</t>
  </si>
  <si>
    <t xml:space="preserve">Terminal uridylyltransferase 7</t>
  </si>
  <si>
    <t xml:space="preserve">E9PK01;P29692;E9PQ49;E9PI39;E9PPR1;E9PL12;E9PMW7;E9PQZ1;E9PK06;E9PK72</t>
  </si>
  <si>
    <t xml:space="preserve">Elongation factor 1-delta</t>
  </si>
  <si>
    <t xml:space="preserve">Q8WVE0</t>
  </si>
  <si>
    <t xml:space="preserve">N6AMT2</t>
  </si>
  <si>
    <t xml:space="preserve">Protein-lysine N-methyltransferase N6AMT2</t>
  </si>
  <si>
    <t xml:space="preserve">L0R6Q1</t>
  </si>
  <si>
    <t xml:space="preserve">SLC35A4</t>
  </si>
  <si>
    <t xml:space="preserve">A0A087X159;P81877</t>
  </si>
  <si>
    <t xml:space="preserve">SSBP2</t>
  </si>
  <si>
    <t xml:space="preserve">Single-stranded DNA-binding protein 2</t>
  </si>
  <si>
    <t xml:space="preserve">E9PN09;Q6YBV0</t>
  </si>
  <si>
    <t xml:space="preserve">SLC36A4</t>
  </si>
  <si>
    <t xml:space="preserve">Proton-coupled amino acid transporter 4</t>
  </si>
  <si>
    <t xml:space="preserve">M9T4I7;Q5U5Q3</t>
  </si>
  <si>
    <t xml:space="preserve">MEX3C</t>
  </si>
  <si>
    <t xml:space="preserve">RNA-binding E3 ubiquitin-protein ligase MEX3C</t>
  </si>
  <si>
    <t xml:space="preserve">Q6ZMW3</t>
  </si>
  <si>
    <t xml:space="preserve">EML6</t>
  </si>
  <si>
    <t xml:space="preserve">Echinoderm microtubule-associated protein-like 6</t>
  </si>
  <si>
    <t xml:space="preserve">Q5F1R6;A0A2R8Y534;A0A2R8Y4Q0</t>
  </si>
  <si>
    <t xml:space="preserve">DNAJC21</t>
  </si>
  <si>
    <t xml:space="preserve">DnaJ homolog subfamily C member 21</t>
  </si>
  <si>
    <t xml:space="preserve">H3BPQ4</t>
  </si>
  <si>
    <t xml:space="preserve">E9PP40;Q15048;E9PRP5;E9PNL0</t>
  </si>
  <si>
    <t xml:space="preserve">LRRC14</t>
  </si>
  <si>
    <t xml:space="preserve">Leucine-rich repeat-containing protein 14</t>
  </si>
  <si>
    <t xml:space="preserve">Q9BRR0;Q969J2</t>
  </si>
  <si>
    <t xml:space="preserve">ZKSCAN3;ZKSCAN4</t>
  </si>
  <si>
    <t xml:space="preserve">ZKSCAN3</t>
  </si>
  <si>
    <t xml:space="preserve">Zinc finger protein with KRAB and SCAN domains 3;Zinc finger protein with KRAB and SCAN domains 4</t>
  </si>
  <si>
    <t xml:space="preserve">Q2V2M9;K7ER94</t>
  </si>
  <si>
    <t xml:space="preserve">FHOD3</t>
  </si>
  <si>
    <t xml:space="preserve">FH1/FH2 domain-containing protein 3</t>
  </si>
  <si>
    <t xml:space="preserve">B0QZ40;Q7Z4G1</t>
  </si>
  <si>
    <t xml:space="preserve">COMMD6</t>
  </si>
  <si>
    <t xml:space="preserve">COMM domain-containing protein 6</t>
  </si>
  <si>
    <t xml:space="preserve">P51178</t>
  </si>
  <si>
    <t xml:space="preserve">PLCD1</t>
  </si>
  <si>
    <t xml:space="preserve">1-phosphatidylinositol 4,5-bisphosphate phosphodiesterase delta-1</t>
  </si>
  <si>
    <t xml:space="preserve">Q9NUM4;C9JZ87;F2Z3N7</t>
  </si>
  <si>
    <t xml:space="preserve">TMEM106B</t>
  </si>
  <si>
    <t xml:space="preserve">Transmembrane protein 106B</t>
  </si>
  <si>
    <t xml:space="preserve">Q8WUP2</t>
  </si>
  <si>
    <t xml:space="preserve">FBLIM1</t>
  </si>
  <si>
    <t xml:space="preserve">Filamin-binding LIM protein 1</t>
  </si>
  <si>
    <t xml:space="preserve">O95429</t>
  </si>
  <si>
    <t xml:space="preserve">BAG4</t>
  </si>
  <si>
    <t xml:space="preserve">BAG family molecular chaperone regulator 4</t>
  </si>
  <si>
    <t xml:space="preserve">Q15800;D6RDP9;D6R952</t>
  </si>
  <si>
    <t xml:space="preserve">MSMO1</t>
  </si>
  <si>
    <t xml:space="preserve">Methylsterol monooxygenase 1</t>
  </si>
  <si>
    <t xml:space="preserve">Q8NDV3</t>
  </si>
  <si>
    <t xml:space="preserve">SMC1B</t>
  </si>
  <si>
    <t xml:space="preserve">Structural maintenance of chromosomes protein 1B</t>
  </si>
  <si>
    <t xml:space="preserve">O14524</t>
  </si>
  <si>
    <t xml:space="preserve">TMEM194A</t>
  </si>
  <si>
    <t xml:space="preserve">Transmembrane protein 194A</t>
  </si>
  <si>
    <t xml:space="preserve">Q53S33</t>
  </si>
  <si>
    <t xml:space="preserve">BOLA3</t>
  </si>
  <si>
    <t xml:space="preserve">BolA-like protein 3</t>
  </si>
  <si>
    <t xml:space="preserve">Q6PI78</t>
  </si>
  <si>
    <t xml:space="preserve">TMEM65</t>
  </si>
  <si>
    <t xml:space="preserve">Transmembrane protein 65</t>
  </si>
  <si>
    <t xml:space="preserve">Q8IY57</t>
  </si>
  <si>
    <t xml:space="preserve">YAF2</t>
  </si>
  <si>
    <t xml:space="preserve">YY1-associated factor 2</t>
  </si>
  <si>
    <t xml:space="preserve">Q8TBQ9</t>
  </si>
  <si>
    <t xml:space="preserve">TMEM167A</t>
  </si>
  <si>
    <t xml:space="preserve">Protein kish-A</t>
  </si>
  <si>
    <t xml:space="preserve">F8WD88;P49450</t>
  </si>
  <si>
    <t xml:space="preserve">CENPA</t>
  </si>
  <si>
    <t xml:space="preserve">Histone H3-like centromeric protein A</t>
  </si>
  <si>
    <t xml:space="preserve">Q86TX2;G3V4F2</t>
  </si>
  <si>
    <t xml:space="preserve">ACOT1</t>
  </si>
  <si>
    <t xml:space="preserve">Acyl-coenzyme A thioesterase 1</t>
  </si>
  <si>
    <t xml:space="preserve">Q9H7X7</t>
  </si>
  <si>
    <t xml:space="preserve">IFT22</t>
  </si>
  <si>
    <t xml:space="preserve">Intraflagellar transport protein 22 homolog</t>
  </si>
  <si>
    <t xml:space="preserve">Q2T9J0</t>
  </si>
  <si>
    <t xml:space="preserve">TYSND1</t>
  </si>
  <si>
    <t xml:space="preserve">Peroxisomal leader peptide-processing protease;Peroxisomal leader peptide-processing protease, 15 kDa form;Peroxisomal leader peptide-processing protease, 45 kDa form</t>
  </si>
  <si>
    <t xml:space="preserve">Q9HCE9;M0QYD2</t>
  </si>
  <si>
    <t xml:space="preserve">ANO8</t>
  </si>
  <si>
    <t xml:space="preserve">Anoctamin-8;Anoctamin</t>
  </si>
  <si>
    <t xml:space="preserve">Q9NZC3</t>
  </si>
  <si>
    <t xml:space="preserve">GDE1</t>
  </si>
  <si>
    <t xml:space="preserve">Glycerophosphodiester phosphodiesterase 1</t>
  </si>
  <si>
    <t xml:space="preserve">Q8NEZ2;E5RG91</t>
  </si>
  <si>
    <t xml:space="preserve">VPS37A</t>
  </si>
  <si>
    <t xml:space="preserve">Vacuolar protein sorting-associated protein 37A</t>
  </si>
  <si>
    <t xml:space="preserve">Q99735</t>
  </si>
  <si>
    <t xml:space="preserve">MGST2</t>
  </si>
  <si>
    <t xml:space="preserve">Microsomal glutathione S-transferase 2</t>
  </si>
  <si>
    <t xml:space="preserve">J3QQY7;J3KTM5</t>
  </si>
  <si>
    <t xml:space="preserve">Q5JX83;Q96MM6</t>
  </si>
  <si>
    <t xml:space="preserve">HSPA12B</t>
  </si>
  <si>
    <t xml:space="preserve">Heat shock 70 kDa protein 12B</t>
  </si>
  <si>
    <t xml:space="preserve">Q9P2E5;G5E9W2</t>
  </si>
  <si>
    <t xml:space="preserve">CHPF2</t>
  </si>
  <si>
    <t xml:space="preserve">Chondroitin sulfate glucuronyltransferase</t>
  </si>
  <si>
    <t xml:space="preserve">O14924</t>
  </si>
  <si>
    <t xml:space="preserve">RGS12</t>
  </si>
  <si>
    <t xml:space="preserve">Regulator of G-protein signaling 12</t>
  </si>
  <si>
    <t xml:space="preserve">Q8NEW0;H0Y362</t>
  </si>
  <si>
    <t xml:space="preserve">SLC30A7</t>
  </si>
  <si>
    <t xml:space="preserve">Zinc transporter 7</t>
  </si>
  <si>
    <t xml:space="preserve">Q8NCC3;H3BMU8;B4DJW4;H3BPT3</t>
  </si>
  <si>
    <t xml:space="preserve">PLA2G15</t>
  </si>
  <si>
    <t xml:space="preserve">Group XV phospholipase A2</t>
  </si>
  <si>
    <t xml:space="preserve">O95670;H0Y474</t>
  </si>
  <si>
    <t xml:space="preserve">ATP6V1G2</t>
  </si>
  <si>
    <t xml:space="preserve">V-type proton ATPase subunit G 2</t>
  </si>
  <si>
    <t xml:space="preserve">Q4G148</t>
  </si>
  <si>
    <t xml:space="preserve">GXYLT1</t>
  </si>
  <si>
    <t xml:space="preserve">Glucoside xylosyltransferase 1</t>
  </si>
  <si>
    <t xml:space="preserve">H0YN65;Q8NCH0</t>
  </si>
  <si>
    <t xml:space="preserve">CHST14</t>
  </si>
  <si>
    <t xml:space="preserve">Carbohydrate sulfotransferase 14</t>
  </si>
  <si>
    <t xml:space="preserve">Q8NHP6;R4GMN1</t>
  </si>
  <si>
    <t xml:space="preserve">MOSPD2</t>
  </si>
  <si>
    <t xml:space="preserve">Motile sperm domain-containing protein 2</t>
  </si>
  <si>
    <t xml:space="preserve">Q8NHZ8</t>
  </si>
  <si>
    <t xml:space="preserve">CDC26</t>
  </si>
  <si>
    <t xml:space="preserve">Anaphase-promoting complex subunit CDC26</t>
  </si>
  <si>
    <t xml:space="preserve">E9PQG4;A0A087WVF8;A0A0A0MRM1;A0A087WX83;A0A075B749;Q5VU43</t>
  </si>
  <si>
    <t xml:space="preserve">PDE4DIP</t>
  </si>
  <si>
    <t xml:space="preserve">Myomegalin</t>
  </si>
  <si>
    <t xml:space="preserve">Q9ULM3</t>
  </si>
  <si>
    <t xml:space="preserve">YEATS2</t>
  </si>
  <si>
    <t xml:space="preserve">YEATS domain-containing protein 2</t>
  </si>
  <si>
    <t xml:space="preserve">Q99638;F5H4F1</t>
  </si>
  <si>
    <t xml:space="preserve">RAD9A</t>
  </si>
  <si>
    <t xml:space="preserve">Cell cycle checkpoint control protein RAD9A</t>
  </si>
  <si>
    <t xml:space="preserve">Q9H981;H0Y849</t>
  </si>
  <si>
    <t xml:space="preserve">ACTR8</t>
  </si>
  <si>
    <t xml:space="preserve">Actin-related protein 8</t>
  </si>
  <si>
    <t xml:space="preserve">Q8IVB5</t>
  </si>
  <si>
    <t xml:space="preserve">LIX1L</t>
  </si>
  <si>
    <t xml:space="preserve">LIX1-like protein</t>
  </si>
  <si>
    <t xml:space="preserve">Q9UBB5</t>
  </si>
  <si>
    <t xml:space="preserve">MBD2</t>
  </si>
  <si>
    <t xml:space="preserve">Methyl-CpG-binding domain protein 2</t>
  </si>
  <si>
    <t xml:space="preserve">Q8WW22;F5H170</t>
  </si>
  <si>
    <t xml:space="preserve">DNAJA4</t>
  </si>
  <si>
    <t xml:space="preserve">DnaJ homolog subfamily A member 4</t>
  </si>
  <si>
    <t xml:space="preserve">Q9UGR2</t>
  </si>
  <si>
    <t xml:space="preserve">ZC3H7B</t>
  </si>
  <si>
    <t xml:space="preserve">Zinc finger CCCH domain-containing protein 7B</t>
  </si>
  <si>
    <t xml:space="preserve">Q86Y97;A0A0D9SF94</t>
  </si>
  <si>
    <t xml:space="preserve">SUV420H2</t>
  </si>
  <si>
    <t xml:space="preserve">Histone-lysine N-methyltransferase SUV420H2</t>
  </si>
  <si>
    <t xml:space="preserve">Q8WU10;B5MDP1;B4DEW4</t>
  </si>
  <si>
    <t xml:space="preserve">PYROXD1</t>
  </si>
  <si>
    <t xml:space="preserve">Pyridine nucleotide-disulfide oxidoreductase domain-containing protein 1</t>
  </si>
  <si>
    <t xml:space="preserve">H7BYW5;P31321;C9JSK5</t>
  </si>
  <si>
    <t xml:space="preserve">PRKAR1B</t>
  </si>
  <si>
    <t xml:space="preserve">cAMP-dependent protein kinase type I-beta regulatory subunit</t>
  </si>
  <si>
    <t xml:space="preserve">A0A087WTA5</t>
  </si>
  <si>
    <t xml:space="preserve">Q13255</t>
  </si>
  <si>
    <t xml:space="preserve">GRM1</t>
  </si>
  <si>
    <t xml:space="preserve">Metabotropic glutamate receptor 1</t>
  </si>
  <si>
    <t xml:space="preserve">Q96HR8</t>
  </si>
  <si>
    <t xml:space="preserve">NAF1</t>
  </si>
  <si>
    <t xml:space="preserve">H/ACA ribonucleoprotein complex non-core subunit NAF1</t>
  </si>
  <si>
    <t xml:space="preserve">I3L1D9;I3L3K5;O95476;I3L2R5</t>
  </si>
  <si>
    <t xml:space="preserve">CTDNEP1</t>
  </si>
  <si>
    <t xml:space="preserve">CTD nuclear envelope phosphatase 1</t>
  </si>
  <si>
    <t xml:space="preserve">A0A2R8YCE9;A0A2R8Y4U7;A0A2R8Y524;O00462;A0A2R8YE79;A0A2R8YEC9;A0A2R8Y7A0;A0A2R8Y211;E9PFW2</t>
  </si>
  <si>
    <t xml:space="preserve">MANBA</t>
  </si>
  <si>
    <t xml:space="preserve">Beta-mannosidase</t>
  </si>
  <si>
    <t xml:space="preserve">Q9Y4B4;H0Y760</t>
  </si>
  <si>
    <t xml:space="preserve">RAD54L2</t>
  </si>
  <si>
    <t xml:space="preserve">Helicase ARIP4</t>
  </si>
  <si>
    <t xml:space="preserve">D6RJ90;Q9Y6G5;H0Y9N4</t>
  </si>
  <si>
    <t xml:space="preserve">COMMD10</t>
  </si>
  <si>
    <t xml:space="preserve">COMM domain-containing protein 10</t>
  </si>
  <si>
    <t xml:space="preserve">Q96EC8</t>
  </si>
  <si>
    <t xml:space="preserve">YIPF6</t>
  </si>
  <si>
    <t xml:space="preserve">Protein YIPF6</t>
  </si>
  <si>
    <t xml:space="preserve">Q8NDD1;Q5TBI2;Q5TBH9</t>
  </si>
  <si>
    <t xml:space="preserve">C1orf131</t>
  </si>
  <si>
    <t xml:space="preserve">Uncharacterized protein C1orf131</t>
  </si>
  <si>
    <t xml:space="preserve">Q9NW07</t>
  </si>
  <si>
    <t xml:space="preserve">ZNF358</t>
  </si>
  <si>
    <t xml:space="preserve">Zinc finger protein 358</t>
  </si>
  <si>
    <t xml:space="preserve">Q9NRV9;A0A3B3IRV5;F5GWX2</t>
  </si>
  <si>
    <t xml:space="preserve">HEBP1</t>
  </si>
  <si>
    <t xml:space="preserve">Heme-binding protein 1</t>
  </si>
  <si>
    <t xml:space="preserve">Q9P2C4</t>
  </si>
  <si>
    <t xml:space="preserve">TMEM181</t>
  </si>
  <si>
    <t xml:space="preserve">Transmembrane protein 181</t>
  </si>
  <si>
    <t xml:space="preserve">Q86T03;G3V5T5</t>
  </si>
  <si>
    <t xml:space="preserve">TMEM55B</t>
  </si>
  <si>
    <t xml:space="preserve">Type 1 phosphatidylinositol 4,5-bisphosphate 4-phosphatase</t>
  </si>
  <si>
    <t xml:space="preserve">H0Y5N1;B5MC67;Q7Z6J6;F8WCI0;H0YKW6</t>
  </si>
  <si>
    <t xml:space="preserve">FRMD5</t>
  </si>
  <si>
    <t xml:space="preserve">FERM domain-containing protein 5</t>
  </si>
  <si>
    <t xml:space="preserve">Q02086;Q9BRW5</t>
  </si>
  <si>
    <t xml:space="preserve">SP2</t>
  </si>
  <si>
    <t xml:space="preserve">Transcription factor Sp2</t>
  </si>
  <si>
    <t xml:space="preserve">P49247</t>
  </si>
  <si>
    <t xml:space="preserve">RPIA</t>
  </si>
  <si>
    <t xml:space="preserve">Ribose-5-phosphate isomerase</t>
  </si>
  <si>
    <t xml:space="preserve">I3VM54;Q9Y2K7</t>
  </si>
  <si>
    <t xml:space="preserve">KDM2A</t>
  </si>
  <si>
    <t xml:space="preserve">Lysine-specific demethylase 2A</t>
  </si>
  <si>
    <t xml:space="preserve">Q9Y3A3</t>
  </si>
  <si>
    <t xml:space="preserve">MOB4</t>
  </si>
  <si>
    <t xml:space="preserve">MOB-like protein phocein</t>
  </si>
  <si>
    <t xml:space="preserve">P86452</t>
  </si>
  <si>
    <t xml:space="preserve">ZBED6</t>
  </si>
  <si>
    <t xml:space="preserve">Zinc finger BED domain-containing protein 6</t>
  </si>
  <si>
    <t xml:space="preserve">Q7Z6R9</t>
  </si>
  <si>
    <t xml:space="preserve">TFAP2D</t>
  </si>
  <si>
    <t xml:space="preserve">Transcription factor AP-2-delta</t>
  </si>
  <si>
    <t xml:space="preserve">P27986</t>
  </si>
  <si>
    <t xml:space="preserve">PIK3R1</t>
  </si>
  <si>
    <t xml:space="preserve">Phosphatidylinositol 3-kinase regulatory subunit alpha</t>
  </si>
  <si>
    <t xml:space="preserve">P16157</t>
  </si>
  <si>
    <t xml:space="preserve">ANK1</t>
  </si>
  <si>
    <t xml:space="preserve">Ankyrin-1</t>
  </si>
  <si>
    <t xml:space="preserve">Q9UHR6;E9PQB8</t>
  </si>
  <si>
    <t xml:space="preserve">ZNHIT2</t>
  </si>
  <si>
    <t xml:space="preserve">Zinc finger HIT domain-containing protein 2</t>
  </si>
  <si>
    <t xml:space="preserve">Q8WU79;A0A087WV97</t>
  </si>
  <si>
    <t xml:space="preserve">SMAP2</t>
  </si>
  <si>
    <t xml:space="preserve">Stromal membrane-associated protein 2</t>
  </si>
  <si>
    <t xml:space="preserve">Q9NRD1;J3KQ72</t>
  </si>
  <si>
    <t xml:space="preserve">FBXO6</t>
  </si>
  <si>
    <t xml:space="preserve">F-box only protein 6</t>
  </si>
  <si>
    <t xml:space="preserve">Q15526;A0A087WYS9</t>
  </si>
  <si>
    <t xml:space="preserve">SURF1</t>
  </si>
  <si>
    <t xml:space="preserve">Surfeit locus protein 1</t>
  </si>
  <si>
    <t xml:space="preserve">P09668;A0A087X0D5;E9PKT6</t>
  </si>
  <si>
    <t xml:space="preserve">CTSH</t>
  </si>
  <si>
    <t xml:space="preserve">Pro-cathepsin H;Cathepsin H mini chain;Cathepsin H;Cathepsin H heavy chain;Cathepsin H light chain</t>
  </si>
  <si>
    <t xml:space="preserve">Q6ZU65</t>
  </si>
  <si>
    <t xml:space="preserve">UBN2</t>
  </si>
  <si>
    <t xml:space="preserve">Ubinuclein-2</t>
  </si>
  <si>
    <t xml:space="preserve">P51956;A0A087WY58;A0A087X203</t>
  </si>
  <si>
    <t xml:space="preserve">NEK3</t>
  </si>
  <si>
    <t xml:space="preserve">Serine/threonine-protein kinase Nek3</t>
  </si>
  <si>
    <t xml:space="preserve">O14686</t>
  </si>
  <si>
    <t xml:space="preserve">KMT2D</t>
  </si>
  <si>
    <t xml:space="preserve">Histone-lysine N-methyltransferase 2D</t>
  </si>
  <si>
    <t xml:space="preserve">Q5JWB9;A0A087WTT2;Q96A57</t>
  </si>
  <si>
    <t xml:space="preserve">TMEM230</t>
  </si>
  <si>
    <t xml:space="preserve">Transmembrane protein 230</t>
  </si>
  <si>
    <t xml:space="preserve">Q9NZQ3;H7C2K2</t>
  </si>
  <si>
    <t xml:space="preserve">NCKIPSD</t>
  </si>
  <si>
    <t xml:space="preserve">NCK-interacting protein with SH3 domain</t>
  </si>
  <si>
    <t xml:space="preserve">Q6P1K2;U3KQ54</t>
  </si>
  <si>
    <t xml:space="preserve">PMF1;PMF1-BGLAP</t>
  </si>
  <si>
    <t xml:space="preserve">PMF1</t>
  </si>
  <si>
    <t xml:space="preserve">Polyamine-modulated factor 1</t>
  </si>
  <si>
    <t xml:space="preserve">L0R8F8</t>
  </si>
  <si>
    <t xml:space="preserve">SMCR7L</t>
  </si>
  <si>
    <t xml:space="preserve">Q13608</t>
  </si>
  <si>
    <t xml:space="preserve">PEX6</t>
  </si>
  <si>
    <t xml:space="preserve">Peroxisome assembly factor 2</t>
  </si>
  <si>
    <t xml:space="preserve">Q9BYE7;A0A3B3ISZ4</t>
  </si>
  <si>
    <t xml:space="preserve">PCGF6</t>
  </si>
  <si>
    <t xml:space="preserve">Polycomb group RING finger protein 6</t>
  </si>
  <si>
    <t xml:space="preserve">J3KNS1;Q9UPW5</t>
  </si>
  <si>
    <t xml:space="preserve">AGTPBP1</t>
  </si>
  <si>
    <t xml:space="preserve">Cytosolic carboxypeptidase 1</t>
  </si>
  <si>
    <t xml:space="preserve">Q9H5V9</t>
  </si>
  <si>
    <t xml:space="preserve">CXorf56</t>
  </si>
  <si>
    <t xml:space="preserve">UPF0428 protein CXorf56</t>
  </si>
  <si>
    <t xml:space="preserve">Q9BV73;E7ETF9</t>
  </si>
  <si>
    <t xml:space="preserve">CEP250</t>
  </si>
  <si>
    <t xml:space="preserve">Centrosome-associated protein CEP250</t>
  </si>
  <si>
    <t xml:space="preserve">O14772</t>
  </si>
  <si>
    <t xml:space="preserve">FPGT</t>
  </si>
  <si>
    <t xml:space="preserve">Fucose-1-phosphate guanylyltransferase</t>
  </si>
  <si>
    <t xml:space="preserve">P11802;F8VYH9;F8VZZ0;F8VTV8;F8VWX7;F8VZ51;F8VXD2</t>
  </si>
  <si>
    <t xml:space="preserve">CDK4</t>
  </si>
  <si>
    <t xml:space="preserve">Cyclin-dependent kinase 4</t>
  </si>
  <si>
    <t xml:space="preserve">B7WPL0;Q9NVN3;H0YHS3</t>
  </si>
  <si>
    <t xml:space="preserve">RIC8B</t>
  </si>
  <si>
    <t xml:space="preserve">Synembryn-B</t>
  </si>
  <si>
    <t xml:space="preserve">A0A0C4DFV2</t>
  </si>
  <si>
    <t xml:space="preserve">Q8NEF9</t>
  </si>
  <si>
    <t xml:space="preserve">SRFBP1</t>
  </si>
  <si>
    <t xml:space="preserve">Serum response factor-binding protein 1</t>
  </si>
  <si>
    <t xml:space="preserve">Q96C34</t>
  </si>
  <si>
    <t xml:space="preserve">RUNDC1</t>
  </si>
  <si>
    <t xml:space="preserve">RUN domain-containing protein 1</t>
  </si>
  <si>
    <t xml:space="preserve">Q9BYG5</t>
  </si>
  <si>
    <t xml:space="preserve">PARD6B</t>
  </si>
  <si>
    <t xml:space="preserve">Partitioning defective 6 homolog beta</t>
  </si>
  <si>
    <t xml:space="preserve">R4GNF4;Q86VU5</t>
  </si>
  <si>
    <t xml:space="preserve">COMTD1</t>
  </si>
  <si>
    <t xml:space="preserve">Catechol O-methyltransferase domain-containing protein 1</t>
  </si>
  <si>
    <t xml:space="preserve">A0A2R8YF29;Q9BZ23;V9GYZ0;Q8TE04</t>
  </si>
  <si>
    <t xml:space="preserve">PANK2;PANK1</t>
  </si>
  <si>
    <t xml:space="preserve">PANK2</t>
  </si>
  <si>
    <t xml:space="preserve">Pantothenate kinase 2, mitochondrial;Pantothenate kinase 1</t>
  </si>
  <si>
    <t xml:space="preserve">Q4VXL4;D6RAA5;Q4VXL8;E7EMZ9;E9PBC6;O95359;A0A0U1RRM9</t>
  </si>
  <si>
    <t xml:space="preserve">TACC2</t>
  </si>
  <si>
    <t xml:space="preserve">Transforming acidic coiled-coil-containing protein 2</t>
  </si>
  <si>
    <t xml:space="preserve">Q16572</t>
  </si>
  <si>
    <t xml:space="preserve">SLC18A3</t>
  </si>
  <si>
    <t xml:space="preserve">Vesicular acetylcholine transporter</t>
  </si>
  <si>
    <t xml:space="preserve">P20248</t>
  </si>
  <si>
    <t xml:space="preserve">CCNA2</t>
  </si>
  <si>
    <t xml:space="preserve">Cyclin-A2</t>
  </si>
  <si>
    <t xml:space="preserve">A0A087WWP8;Q5VWQ0;A0A0C4DGT8;A0A0C4DH79</t>
  </si>
  <si>
    <t xml:space="preserve">RSBN1</t>
  </si>
  <si>
    <t xml:space="preserve">Round spermatid basic protein 1</t>
  </si>
  <si>
    <t xml:space="preserve">Q8NHM5;A0A0C4DGG3</t>
  </si>
  <si>
    <t xml:space="preserve">KDM2B</t>
  </si>
  <si>
    <t xml:space="preserve">Lysine-specific demethylase 2B</t>
  </si>
  <si>
    <t xml:space="preserve">P51511</t>
  </si>
  <si>
    <t xml:space="preserve">MMP15</t>
  </si>
  <si>
    <t xml:space="preserve">Matrix metalloproteinase-15</t>
  </si>
  <si>
    <t xml:space="preserve">Q15036</t>
  </si>
  <si>
    <t xml:space="preserve">SNX17</t>
  </si>
  <si>
    <t xml:space="preserve">Sorting nexin-17</t>
  </si>
  <si>
    <t xml:space="preserve">Q15628</t>
  </si>
  <si>
    <t xml:space="preserve">TRADD</t>
  </si>
  <si>
    <t xml:space="preserve">Tumor necrosis factor receptor type 1-associated DEATH domain protein</t>
  </si>
  <si>
    <t xml:space="preserve">Q9Y485;F5H269</t>
  </si>
  <si>
    <t xml:space="preserve">DMXL1</t>
  </si>
  <si>
    <t xml:space="preserve">DmX-like protein 1</t>
  </si>
  <si>
    <t xml:space="preserve">A0A0U1RQW3;Q8WXE1</t>
  </si>
  <si>
    <t xml:space="preserve">ATRIP</t>
  </si>
  <si>
    <t xml:space="preserve">ATR-interacting protein</t>
  </si>
  <si>
    <t xml:space="preserve">P54803;A0A087WX10;G3V255</t>
  </si>
  <si>
    <t xml:space="preserve">GALC</t>
  </si>
  <si>
    <t xml:space="preserve">Galactocerebrosidase</t>
  </si>
  <si>
    <t xml:space="preserve">Q2KHT3</t>
  </si>
  <si>
    <t xml:space="preserve">CLEC16A</t>
  </si>
  <si>
    <t xml:space="preserve">Protein CLEC16A</t>
  </si>
  <si>
    <t xml:space="preserve">Q9HBU6;H0YH69</t>
  </si>
  <si>
    <t xml:space="preserve">ETNK1</t>
  </si>
  <si>
    <t xml:space="preserve">Ethanolamine kinase 1</t>
  </si>
  <si>
    <t xml:space="preserve">A0A2R8YD63;Q92547</t>
  </si>
  <si>
    <t xml:space="preserve">TOPBP1</t>
  </si>
  <si>
    <t xml:space="preserve">DNA topoisomerase 2-binding protein 1</t>
  </si>
  <si>
    <t xml:space="preserve">Q15777</t>
  </si>
  <si>
    <t xml:space="preserve">MPPED2</t>
  </si>
  <si>
    <t xml:space="preserve">Metallophosphoesterase MPPED2</t>
  </si>
  <si>
    <t xml:space="preserve">Q9H5H4;H3BS42</t>
  </si>
  <si>
    <t xml:space="preserve">ZNF768</t>
  </si>
  <si>
    <t xml:space="preserve">Zinc finger protein 768</t>
  </si>
  <si>
    <t xml:space="preserve">Q9UBS0</t>
  </si>
  <si>
    <t xml:space="preserve">RPS6KB2</t>
  </si>
  <si>
    <t xml:space="preserve">Ribosomal protein S6 kinase beta-2</t>
  </si>
  <si>
    <t xml:space="preserve">P27544</t>
  </si>
  <si>
    <t xml:space="preserve">CERS1</t>
  </si>
  <si>
    <t xml:space="preserve">Ceramide synthase 1</t>
  </si>
  <si>
    <t xml:space="preserve">Q6IN84</t>
  </si>
  <si>
    <t xml:space="preserve">MRM1</t>
  </si>
  <si>
    <t xml:space="preserve">rRNA methyltransferase 1, mitochondrial</t>
  </si>
  <si>
    <t xml:space="preserve">F8WDV1;Q9Y535</t>
  </si>
  <si>
    <t xml:space="preserve">POLR3H</t>
  </si>
  <si>
    <t xml:space="preserve">DNA-directed RNA polymerase III subunit RPC8</t>
  </si>
  <si>
    <t xml:space="preserve">E5KLJ9;A0A2R8YFD1</t>
  </si>
  <si>
    <t xml:space="preserve">Q9NUM3</t>
  </si>
  <si>
    <t xml:space="preserve">SLC39A9</t>
  </si>
  <si>
    <t xml:space="preserve">Zinc transporter ZIP9</t>
  </si>
  <si>
    <t xml:space="preserve">Q99856;K7EJ04</t>
  </si>
  <si>
    <t xml:space="preserve">ARID3A</t>
  </si>
  <si>
    <t xml:space="preserve">AT-rich interactive domain-containing protein 3A</t>
  </si>
  <si>
    <t xml:space="preserve">Q6P1N0</t>
  </si>
  <si>
    <t xml:space="preserve">CC2D1A</t>
  </si>
  <si>
    <t xml:space="preserve">Coiled-coil and C2 domain-containing protein 1A</t>
  </si>
  <si>
    <t xml:space="preserve">Q7Z3V4;F5H5T5</t>
  </si>
  <si>
    <t xml:space="preserve">UBE3B</t>
  </si>
  <si>
    <t xml:space="preserve">Ubiquitin-protein ligase E3B</t>
  </si>
  <si>
    <t xml:space="preserve">Q14534;E7EVQ6</t>
  </si>
  <si>
    <t xml:space="preserve">SQLE</t>
  </si>
  <si>
    <t xml:space="preserve">Squalene monooxygenase</t>
  </si>
  <si>
    <t xml:space="preserve">B4DIB3;Q9P0L2;A0A087X0I6</t>
  </si>
  <si>
    <t xml:space="preserve">MARK1</t>
  </si>
  <si>
    <t xml:space="preserve">Serine/threonine-protein kinase MARK1</t>
  </si>
  <si>
    <t xml:space="preserve">Q12893</t>
  </si>
  <si>
    <t xml:space="preserve">TMEM115</t>
  </si>
  <si>
    <t xml:space="preserve">Transmembrane protein 115</t>
  </si>
  <si>
    <t xml:space="preserve">Q08174</t>
  </si>
  <si>
    <t xml:space="preserve">PCDH1</t>
  </si>
  <si>
    <t xml:space="preserve">Protocadherin-1</t>
  </si>
  <si>
    <t xml:space="preserve">D6R9Q5;A0A3B3ISY7;A0A286YEY6;D6RD74;D6RA92;Q9UM13;D6RB36</t>
  </si>
  <si>
    <t xml:space="preserve">ANAPC10</t>
  </si>
  <si>
    <t xml:space="preserve">Anaphase-promoting complex subunit 10</t>
  </si>
  <si>
    <t xml:space="preserve">Q6P4E1;A0A3B3IRW9</t>
  </si>
  <si>
    <t xml:space="preserve">CASC4</t>
  </si>
  <si>
    <t xml:space="preserve">Protein CASC4</t>
  </si>
  <si>
    <t xml:space="preserve">Q9HAN9</t>
  </si>
  <si>
    <t xml:space="preserve">NMNAT1</t>
  </si>
  <si>
    <t xml:space="preserve">Nicotinamide/nicotinic acid mononucleotide adenylyltransferase 1</t>
  </si>
  <si>
    <t xml:space="preserve">O00258;B7Z1T1;A0A3B3ISE9;A0A3B3ISE5;H7BYE5;H7C384</t>
  </si>
  <si>
    <t xml:space="preserve">WRB</t>
  </si>
  <si>
    <t xml:space="preserve">Tail-anchored protein insertion receptor WRB</t>
  </si>
  <si>
    <t xml:space="preserve">Q6ZN44;H0Y8R2</t>
  </si>
  <si>
    <t xml:space="preserve">UNC5A</t>
  </si>
  <si>
    <t xml:space="preserve">Netrin receptor UNC5A</t>
  </si>
  <si>
    <t xml:space="preserve">A0A0U1RQE4;A0A494C1M0;Q5HYK7</t>
  </si>
  <si>
    <t xml:space="preserve">SH3D19</t>
  </si>
  <si>
    <t xml:space="preserve">SH3 domain-containing protein 19</t>
  </si>
  <si>
    <t xml:space="preserve">B4DL54</t>
  </si>
  <si>
    <t xml:space="preserve">CHURC1-FNTB</t>
  </si>
  <si>
    <t xml:space="preserve">A6NHN7;A6NHB5;Q14202;A6NL54</t>
  </si>
  <si>
    <t xml:space="preserve">ZMYM3</t>
  </si>
  <si>
    <t xml:space="preserve">Zinc finger MYM-type protein 3</t>
  </si>
  <si>
    <t xml:space="preserve">E5RIS3;Q8TCF1</t>
  </si>
  <si>
    <t xml:space="preserve">ZFAND1</t>
  </si>
  <si>
    <t xml:space="preserve">AN1-type zinc finger protein 1</t>
  </si>
  <si>
    <t xml:space="preserve">Q6PCB7</t>
  </si>
  <si>
    <t xml:space="preserve">SLC27A1</t>
  </si>
  <si>
    <t xml:space="preserve">Long-chain fatty acid transport protein 1</t>
  </si>
  <si>
    <t xml:space="preserve">Q96NB2</t>
  </si>
  <si>
    <t xml:space="preserve">SFXN2</t>
  </si>
  <si>
    <t xml:space="preserve">Sideroflexin-2</t>
  </si>
  <si>
    <t xml:space="preserve">G3V1E0;E9PJM3;Q9UK99</t>
  </si>
  <si>
    <t xml:space="preserve">FBXO3</t>
  </si>
  <si>
    <t xml:space="preserve">F-box only protein 3</t>
  </si>
  <si>
    <t xml:space="preserve">P0DPD8;P0DPD7</t>
  </si>
  <si>
    <t xml:space="preserve">Q14134;E9PRL4</t>
  </si>
  <si>
    <t xml:space="preserve">TRIM29</t>
  </si>
  <si>
    <t xml:space="preserve">Tripartite motif-containing protein 29</t>
  </si>
  <si>
    <t xml:space="preserve">H0YJH7</t>
  </si>
  <si>
    <t xml:space="preserve">Q13158</t>
  </si>
  <si>
    <t xml:space="preserve">FADD</t>
  </si>
  <si>
    <t xml:space="preserve">FAS-associated death domain protein</t>
  </si>
  <si>
    <t xml:space="preserve">A0A2R8YDL4;A0A494C0G4;J3KR33;A0A494C0Y4;A0JLT2</t>
  </si>
  <si>
    <t xml:space="preserve">MED19</t>
  </si>
  <si>
    <t xml:space="preserve">Mediator of RNA polymerase II transcription subunit 19</t>
  </si>
  <si>
    <t xml:space="preserve">Q5VZF2;O95205</t>
  </si>
  <si>
    <t xml:space="preserve">MBNL2;MBLL</t>
  </si>
  <si>
    <t xml:space="preserve">MBNL2</t>
  </si>
  <si>
    <t xml:space="preserve">Muscleblind-like protein 2</t>
  </si>
  <si>
    <t xml:space="preserve">B3KUS5;Q70CQ3</t>
  </si>
  <si>
    <t xml:space="preserve">USP30</t>
  </si>
  <si>
    <t xml:space="preserve">Ubiquitin carboxyl-terminal hydrolase;Ubiquitin carboxyl-terminal hydrolase 30</t>
  </si>
  <si>
    <t xml:space="preserve">Q9NQG6;B0QY95;B0QY94</t>
  </si>
  <si>
    <t xml:space="preserve">MIEF1</t>
  </si>
  <si>
    <t xml:space="preserve">Mitochondrial dynamics protein MID51</t>
  </si>
  <si>
    <t xml:space="preserve">O00287</t>
  </si>
  <si>
    <t xml:space="preserve">RFXAP</t>
  </si>
  <si>
    <t xml:space="preserve">Regulatory factor X-associated protein</t>
  </si>
  <si>
    <t xml:space="preserve">Q01804;D6RI06</t>
  </si>
  <si>
    <t xml:space="preserve">OTUD4</t>
  </si>
  <si>
    <t xml:space="preserve">OTU domain-containing protein 4</t>
  </si>
  <si>
    <t xml:space="preserve">Q8NG11;A6NEP9;H7BXY6</t>
  </si>
  <si>
    <t xml:space="preserve">TSPAN14</t>
  </si>
  <si>
    <t xml:space="preserve">Tetraspanin-14;Tetraspanin</t>
  </si>
  <si>
    <t xml:space="preserve">C9JRY4;C9JNZ0;Q96IW7;C9JDJ8</t>
  </si>
  <si>
    <t xml:space="preserve">SEC22A</t>
  </si>
  <si>
    <t xml:space="preserve">Vesicle-trafficking protein SEC22a</t>
  </si>
  <si>
    <t xml:space="preserve">Q6P2H3;H7BZW2</t>
  </si>
  <si>
    <t xml:space="preserve">CEP85</t>
  </si>
  <si>
    <t xml:space="preserve">Centrosomal protein of 85 kDa</t>
  </si>
  <si>
    <t xml:space="preserve">J3QLN8;Q96GD4;J3KTD6;J3KT86;J3KRJ2;J3QR41</t>
  </si>
  <si>
    <t xml:space="preserve">AURKB</t>
  </si>
  <si>
    <t xml:space="preserve">Aurora kinase B</t>
  </si>
  <si>
    <t xml:space="preserve">O43513;E5RIE8</t>
  </si>
  <si>
    <t xml:space="preserve">MED7</t>
  </si>
  <si>
    <t xml:space="preserve">Mediator of RNA polymerase II transcription subunit 7</t>
  </si>
  <si>
    <t xml:space="preserve">Q12767</t>
  </si>
  <si>
    <t xml:space="preserve">KIAA0195</t>
  </si>
  <si>
    <t xml:space="preserve">Uncharacterized protein KIAA0195</t>
  </si>
  <si>
    <t xml:space="preserve">F5GZZ0;F5H5X2;Q6NS38;S4R3T5</t>
  </si>
  <si>
    <t xml:space="preserve">ALKBH2</t>
  </si>
  <si>
    <t xml:space="preserve">Alpha-ketoglutarate-dependent dioxygenase alkB homolog 2</t>
  </si>
  <si>
    <t xml:space="preserve">O75191;A0A3B3IRM4</t>
  </si>
  <si>
    <t xml:space="preserve">XYLB</t>
  </si>
  <si>
    <t xml:space="preserve">Xylulose kinase</t>
  </si>
  <si>
    <t xml:space="preserve">Q9NUX5;A8MTK3;Q5MJ34;B7Z7M5</t>
  </si>
  <si>
    <t xml:space="preserve">POT1</t>
  </si>
  <si>
    <t xml:space="preserve">Protection of telomeres protein 1</t>
  </si>
  <si>
    <t xml:space="preserve">J3KQY6;C8C3P2;E9PDV3;Q92782;C9JGC1</t>
  </si>
  <si>
    <t xml:space="preserve">DPF1</t>
  </si>
  <si>
    <t xml:space="preserve">Zinc finger protein neuro-d4</t>
  </si>
  <si>
    <t xml:space="preserve">A0A087WV90;E9PDN5;A0A087WTU7;A0A075B6G3;P11532;E7EQR9;F5GZY3;E7EQS5;F8VX32;E7ESB2;H0Y304</t>
  </si>
  <si>
    <t xml:space="preserve">DMD</t>
  </si>
  <si>
    <t xml:space="preserve">Dystrophin</t>
  </si>
  <si>
    <t xml:space="preserve">A0A0A0MR51;O60427</t>
  </si>
  <si>
    <t xml:space="preserve">FADS1</t>
  </si>
  <si>
    <t xml:space="preserve">Fatty acid desaturase 1</t>
  </si>
  <si>
    <t xml:space="preserve">Q15398</t>
  </si>
  <si>
    <t xml:space="preserve">DLGAP5</t>
  </si>
  <si>
    <t xml:space="preserve">Disks large-associated protein 5</t>
  </si>
  <si>
    <t xml:space="preserve">Q1RLN5;Q8IWW6</t>
  </si>
  <si>
    <t xml:space="preserve">ARHGAP12</t>
  </si>
  <si>
    <t xml:space="preserve">Rho GTPase-activating protein 12</t>
  </si>
  <si>
    <t xml:space="preserve">Q8IZQ1</t>
  </si>
  <si>
    <t xml:space="preserve">WDFY3</t>
  </si>
  <si>
    <t xml:space="preserve">WD repeat and FYVE domain-containing protein 3</t>
  </si>
  <si>
    <t xml:space="preserve">O43353</t>
  </si>
  <si>
    <t xml:space="preserve">RIPK2</t>
  </si>
  <si>
    <t xml:space="preserve">Receptor-interacting serine/threonine-protein kinase 2</t>
  </si>
  <si>
    <t xml:space="preserve">Q09328</t>
  </si>
  <si>
    <t xml:space="preserve">MGAT5</t>
  </si>
  <si>
    <t xml:space="preserve">Alpha-1,6-mannosylglycoprotein 6-beta-N-acetylglucosaminyltransferase A</t>
  </si>
  <si>
    <t xml:space="preserve">O15037</t>
  </si>
  <si>
    <t xml:space="preserve">KHNYN</t>
  </si>
  <si>
    <t xml:space="preserve">Protein KHNYN</t>
  </si>
  <si>
    <t xml:space="preserve">H7BXZ5;J3QSW6;O60229;C9IZQ6</t>
  </si>
  <si>
    <t xml:space="preserve">KALRN</t>
  </si>
  <si>
    <t xml:space="preserve">Kalirin</t>
  </si>
  <si>
    <t xml:space="preserve">Q96J02</t>
  </si>
  <si>
    <t xml:space="preserve">ITCH</t>
  </si>
  <si>
    <t xml:space="preserve">E3 ubiquitin-protein ligase Itchy homolog</t>
  </si>
  <si>
    <t xml:space="preserve">E9PD50;Q92540;B1ALB4;E9PEK3</t>
  </si>
  <si>
    <t xml:space="preserve">SMG7</t>
  </si>
  <si>
    <t xml:space="preserve">Protein SMG7</t>
  </si>
  <si>
    <t xml:space="preserve">Q8N350;A0A140LJL2</t>
  </si>
  <si>
    <t xml:space="preserve">DOS</t>
  </si>
  <si>
    <t xml:space="preserve">Protein Dos</t>
  </si>
  <si>
    <t xml:space="preserve">P17036</t>
  </si>
  <si>
    <t xml:space="preserve">ZNF3</t>
  </si>
  <si>
    <t xml:space="preserve">Zinc finger protein 3</t>
  </si>
  <si>
    <t xml:space="preserve">B5MBX0;Q96FF9</t>
  </si>
  <si>
    <t xml:space="preserve">CDCA5</t>
  </si>
  <si>
    <t xml:space="preserve">Sororin</t>
  </si>
  <si>
    <t xml:space="preserve">Q7Z6B0;A0A0A0MTP0;A0A0A0MTK0</t>
  </si>
  <si>
    <t xml:space="preserve">CCDC91</t>
  </si>
  <si>
    <t xml:space="preserve">Coiled-coil domain-containing protein 91</t>
  </si>
  <si>
    <t xml:space="preserve">Q969R8;H0YG72;H0YFM4</t>
  </si>
  <si>
    <t xml:space="preserve">ITFG2</t>
  </si>
  <si>
    <t xml:space="preserve">Integrin-alpha FG-GAP repeat-containing protein 2</t>
  </si>
  <si>
    <t xml:space="preserve">P26006;H0YA49</t>
  </si>
  <si>
    <t xml:space="preserve">ITGA3</t>
  </si>
  <si>
    <t xml:space="preserve">Integrin alpha-3;Integrin alpha-3 heavy chain;Integrin alpha-3 light chain</t>
  </si>
  <si>
    <t xml:space="preserve">O75787;A0A1C7CYW4;A0A1B0GVW0;A0A1B0GVB9;A0A1B0GTU8;A0A1B0GUT7;A0A1B0GVC7;B7Z413;A0A1B0GU12;B7Z1I9;A0A1B0GTB0;H7C3E1;A0A1B0GWJ8;A0A1B0GVI9;A0A1B0GWD6</t>
  </si>
  <si>
    <t xml:space="preserve">ATP6AP2</t>
  </si>
  <si>
    <t xml:space="preserve">Renin receptor</t>
  </si>
  <si>
    <t xml:space="preserve">F8W057;Q9GZN1;F8VSD1;G3V1Y1</t>
  </si>
  <si>
    <t xml:space="preserve">ACTR6</t>
  </si>
  <si>
    <t xml:space="preserve">Actin-related protein 6</t>
  </si>
  <si>
    <t xml:space="preserve">Q8WW01;A0A2R8YEM0;A0A2R8Y5L0;F2Z3M0;A0A2R8Y6M5;E9PPN1;H0YCV5;A0A2R8Y7T8;A0A2R8YG40;A0A2R8YDU8;A0A2U3TZM3;A0A2R8Y6A4</t>
  </si>
  <si>
    <t xml:space="preserve">TSEN15</t>
  </si>
  <si>
    <t xml:space="preserve">tRNA-splicing endonuclease subunit Sen15</t>
  </si>
  <si>
    <t xml:space="preserve">J3KP58;P30622;F5H0N7;F5H6A0</t>
  </si>
  <si>
    <t xml:space="preserve">CLIP1</t>
  </si>
  <si>
    <t xml:space="preserve">CAP-Gly domain-containing linker protein 1</t>
  </si>
  <si>
    <t xml:space="preserve">H0YBT6;H0YB25;E5RHA3;Q86X53</t>
  </si>
  <si>
    <t xml:space="preserve">ERICH1</t>
  </si>
  <si>
    <t xml:space="preserve">Glutamate-rich protein 1</t>
  </si>
  <si>
    <t xml:space="preserve">Q8TB22;A0A0U1RRL8</t>
  </si>
  <si>
    <t xml:space="preserve">SPATA20</t>
  </si>
  <si>
    <t xml:space="preserve">Spermatogenesis-associated protein 20</t>
  </si>
  <si>
    <t xml:space="preserve">E9PEP6;O14786;Q5JWQ6;Q5JWQ4;E7EX60;Q5T7F0</t>
  </si>
  <si>
    <t xml:space="preserve">NRP1</t>
  </si>
  <si>
    <t xml:space="preserve">Neuropilin-1</t>
  </si>
  <si>
    <t xml:space="preserve">Q7KYR7</t>
  </si>
  <si>
    <t xml:space="preserve">BTN2A1</t>
  </si>
  <si>
    <t xml:space="preserve">Butyrophilin subfamily 2 member A1</t>
  </si>
  <si>
    <t xml:space="preserve">A0A0U1RQW6;Q9Y2E4;E7EPU2</t>
  </si>
  <si>
    <t xml:space="preserve">DIP2C</t>
  </si>
  <si>
    <t xml:space="preserve">Disco-interacting protein 2 homolog C</t>
  </si>
  <si>
    <t xml:space="preserve">P47224</t>
  </si>
  <si>
    <t xml:space="preserve">RABIF</t>
  </si>
  <si>
    <t xml:space="preserve">Guanine nucleotide exchange factor MSS4</t>
  </si>
  <si>
    <t xml:space="preserve">H3BSR4;Q969M7;H3BUI7;F8WB39;F8WDQ9;F8WD80;C9JFD2;C9IZ93;C9J9P8</t>
  </si>
  <si>
    <t xml:space="preserve">UBE2F-SCLY;UBE2F</t>
  </si>
  <si>
    <t xml:space="preserve">UBE2F-SCLY</t>
  </si>
  <si>
    <t xml:space="preserve">NEDD8-conjugating enzyme UBE2F</t>
  </si>
  <si>
    <t xml:space="preserve">P62491;H3BMH2;H3BSC1;B4DQU5</t>
  </si>
  <si>
    <t xml:space="preserve">RAB11A</t>
  </si>
  <si>
    <t xml:space="preserve">Ras-related protein Rab-11A</t>
  </si>
  <si>
    <t xml:space="preserve">O76041</t>
  </si>
  <si>
    <t xml:space="preserve">NEBL</t>
  </si>
  <si>
    <t xml:space="preserve">Nebulette</t>
  </si>
  <si>
    <t xml:space="preserve">Q9BVM2</t>
  </si>
  <si>
    <t xml:space="preserve">DPCD</t>
  </si>
  <si>
    <t xml:space="preserve">Protein DPCD</t>
  </si>
  <si>
    <t xml:space="preserve">P02549</t>
  </si>
  <si>
    <t xml:space="preserve">SPTA1</t>
  </si>
  <si>
    <t xml:space="preserve">Spectrin alpha chain, erythrocytic 1</t>
  </si>
  <si>
    <t xml:space="preserve">A0A2R8YD85;Q96BY6</t>
  </si>
  <si>
    <t xml:space="preserve">DOCK10</t>
  </si>
  <si>
    <t xml:space="preserve">Dedicator of cytokinesis protein 10</t>
  </si>
  <si>
    <t xml:space="preserve">A0A087WZ09;P43694;B3KUF4;E9PKS4</t>
  </si>
  <si>
    <t xml:space="preserve">GATA4</t>
  </si>
  <si>
    <t xml:space="preserve">Transcription factor GATA-4</t>
  </si>
  <si>
    <t xml:space="preserve">P46527;H7C2T1;E7ES52</t>
  </si>
  <si>
    <t xml:space="preserve">CDKN1B</t>
  </si>
  <si>
    <t xml:space="preserve">Cyclin-dependent kinase inhibitor 1B</t>
  </si>
  <si>
    <t xml:space="preserve">H0YCK3;A0A3B3IRQ9;A0A3B3ISX1</t>
  </si>
  <si>
    <t xml:space="preserve">P56277</t>
  </si>
  <si>
    <t xml:space="preserve">CMC4</t>
  </si>
  <si>
    <t xml:space="preserve">Cx9C motif-containing protein 4</t>
  </si>
  <si>
    <t xml:space="preserve">Q9P0U1;B5MD00</t>
  </si>
  <si>
    <t xml:space="preserve">TOMM7</t>
  </si>
  <si>
    <t xml:space="preserve">Mitochondrial import receptor subunit TOM7 homolog</t>
  </si>
  <si>
    <t xml:space="preserve">A0A087WWT6;A0A0A0MSU1;Q06455;O75081;E5RG85;E5RHJ8;E7ETA8;H3BNH2</t>
  </si>
  <si>
    <t xml:space="preserve">RUNX1T1;CBFA2T3</t>
  </si>
  <si>
    <t xml:space="preserve">RUNX1T1</t>
  </si>
  <si>
    <t xml:space="preserve">Protein CBFA2T1;Protein CBFA2T3</t>
  </si>
  <si>
    <t xml:space="preserve">Q96S82;H3BUV9;H3BV23</t>
  </si>
  <si>
    <t xml:space="preserve">UBL7</t>
  </si>
  <si>
    <t xml:space="preserve">Ubiquitin-like protein 7</t>
  </si>
  <si>
    <t xml:space="preserve">O15068;H7BYP9</t>
  </si>
  <si>
    <t xml:space="preserve">MCF2L</t>
  </si>
  <si>
    <t xml:space="preserve">Guanine nucleotide exchange factor DBS</t>
  </si>
  <si>
    <t xml:space="preserve">Q6ZT12</t>
  </si>
  <si>
    <t xml:space="preserve">UBR3</t>
  </si>
  <si>
    <t xml:space="preserve">E3 ubiquitin-protein ligase UBR3</t>
  </si>
  <si>
    <t xml:space="preserve">A0A3B3ITR4;O00522;C9JF32;A0A0C4DG23</t>
  </si>
  <si>
    <t xml:space="preserve">KRIT1</t>
  </si>
  <si>
    <t xml:space="preserve">Krev interaction trapped protein 1</t>
  </si>
  <si>
    <t xml:space="preserve">E7ES48;H7C2V4;H7C140;O15547</t>
  </si>
  <si>
    <t xml:space="preserve">P2RX6</t>
  </si>
  <si>
    <t xml:space="preserve">P2X purinoceptor 6</t>
  </si>
  <si>
    <t xml:space="preserve">D6W601;Q96EY9</t>
  </si>
  <si>
    <t xml:space="preserve">ADAT3</t>
  </si>
  <si>
    <t xml:space="preserve">Probable inactive tRNA-specific adenosine deaminase-like protein 3</t>
  </si>
  <si>
    <t xml:space="preserve">O75113</t>
  </si>
  <si>
    <t xml:space="preserve">N4BP1</t>
  </si>
  <si>
    <t xml:space="preserve">NEDD4-binding protein 1</t>
  </si>
  <si>
    <t xml:space="preserve">Q86X52</t>
  </si>
  <si>
    <t xml:space="preserve">CHSY1</t>
  </si>
  <si>
    <t xml:space="preserve">Chondroitin sulfate synthase 1</t>
  </si>
  <si>
    <t xml:space="preserve">E9PNR2;Q13671</t>
  </si>
  <si>
    <t xml:space="preserve">RIN1</t>
  </si>
  <si>
    <t xml:space="preserve">Ras and Rab interactor 1</t>
  </si>
  <si>
    <t xml:space="preserve">Q9HCJ3;E9PE10</t>
  </si>
  <si>
    <t xml:space="preserve">RAVER2</t>
  </si>
  <si>
    <t xml:space="preserve">Ribonucleoprotein PTB-binding 2</t>
  </si>
  <si>
    <t xml:space="preserve">Q08AN1</t>
  </si>
  <si>
    <t xml:space="preserve">ZNF616</t>
  </si>
  <si>
    <t xml:space="preserve">Zinc finger protein 616</t>
  </si>
  <si>
    <t xml:space="preserve">B5MCN7;Q15788</t>
  </si>
  <si>
    <t xml:space="preserve">NCOA1</t>
  </si>
  <si>
    <t xml:space="preserve">Nuclear receptor coactivator 1</t>
  </si>
  <si>
    <t xml:space="preserve">Q6IPR3</t>
  </si>
  <si>
    <t xml:space="preserve">TYW3</t>
  </si>
  <si>
    <t xml:space="preserve">tRNA wybutosine-synthesizing protein 3 homolog</t>
  </si>
  <si>
    <t xml:space="preserve">P55201</t>
  </si>
  <si>
    <t xml:space="preserve">BRPF1</t>
  </si>
  <si>
    <t xml:space="preserve">Peregrin</t>
  </si>
  <si>
    <t xml:space="preserve">A0A087WTQ9;A0A0A0MRC2;A0A087WTI0;X6R7D6</t>
  </si>
  <si>
    <t xml:space="preserve">I3L4V0;Q9BRA0;A0A0B4J297;I3L3Z2</t>
  </si>
  <si>
    <t xml:space="preserve">NAA38</t>
  </si>
  <si>
    <t xml:space="preserve">N-alpha-acetyltransferase 38, NatC auxiliary subunit</t>
  </si>
  <si>
    <t xml:space="preserve">Q9H8P0;H0Y9P9</t>
  </si>
  <si>
    <t xml:space="preserve">SRD5A3</t>
  </si>
  <si>
    <t xml:space="preserve">Polyprenol reductase</t>
  </si>
  <si>
    <t xml:space="preserve">A0A1B0GTL5;Q9BXF6</t>
  </si>
  <si>
    <t xml:space="preserve">RAB11FIP5</t>
  </si>
  <si>
    <t xml:space="preserve">Rab11 family-interacting protein 5</t>
  </si>
  <si>
    <t xml:space="preserve">Q9UPZ3</t>
  </si>
  <si>
    <t xml:space="preserve">HPS5</t>
  </si>
  <si>
    <t xml:space="preserve">Hermansky-Pudlak syndrome 5 protein</t>
  </si>
  <si>
    <t xml:space="preserve">U3KQG5;P41217;F8W7G1</t>
  </si>
  <si>
    <t xml:space="preserve">CD200</t>
  </si>
  <si>
    <t xml:space="preserve">OX-2 membrane glycoprotein</t>
  </si>
  <si>
    <t xml:space="preserve">A2RQR6;Q96EI5;Q9H3H9</t>
  </si>
  <si>
    <t xml:space="preserve">TCEAL4;TCEAL2</t>
  </si>
  <si>
    <t xml:space="preserve">TCEAL4</t>
  </si>
  <si>
    <t xml:space="preserve">Transcription elongation factor A protein-like 4;Transcription elongation factor A protein-like 2</t>
  </si>
  <si>
    <t xml:space="preserve">P18084;V9GYZ1</t>
  </si>
  <si>
    <t xml:space="preserve">ITGB5</t>
  </si>
  <si>
    <t xml:space="preserve">Integrin beta-5;Integrin beta</t>
  </si>
  <si>
    <t xml:space="preserve">A0A0A0MT72;Q9BSQ5;C9JUH3;A0A3B3IRS0;E9PEC4</t>
  </si>
  <si>
    <t xml:space="preserve">CCM2</t>
  </si>
  <si>
    <t xml:space="preserve">Cerebral cavernous malformations 2 protein</t>
  </si>
  <si>
    <t xml:space="preserve">H3BM79;Q9H8T0</t>
  </si>
  <si>
    <t xml:space="preserve">AKTIP</t>
  </si>
  <si>
    <t xml:space="preserve">AKT-interacting protein</t>
  </si>
  <si>
    <t xml:space="preserve">Q7LFL8;D6RBE0;E7EVI8</t>
  </si>
  <si>
    <t xml:space="preserve">CXXC5</t>
  </si>
  <si>
    <t xml:space="preserve">CXXC-type zinc finger protein 5</t>
  </si>
  <si>
    <t xml:space="preserve">O60331</t>
  </si>
  <si>
    <t xml:space="preserve">PIP5K1C</t>
  </si>
  <si>
    <t xml:space="preserve">Phosphatidylinositol 4-phosphate 5-kinase type-1 gamma</t>
  </si>
  <si>
    <t xml:space="preserve">F5GWN5;O00750</t>
  </si>
  <si>
    <t xml:space="preserve">PIK3C2B</t>
  </si>
  <si>
    <t xml:space="preserve">Phosphatidylinositol 4-phosphate 3-kinase C2 domain-containing subunit beta</t>
  </si>
  <si>
    <t xml:space="preserve">Q9Y289</t>
  </si>
  <si>
    <t xml:space="preserve">SLC5A6</t>
  </si>
  <si>
    <t xml:space="preserve">Sodium-dependent multivitamin transporter</t>
  </si>
  <si>
    <t xml:space="preserve">Q96K37;H7C1I0</t>
  </si>
  <si>
    <t xml:space="preserve">SLC35E1</t>
  </si>
  <si>
    <t xml:space="preserve">Solute carrier family 35 member E1</t>
  </si>
  <si>
    <t xml:space="preserve">Q6PK81;A6NNZ3;Q96HQ0</t>
  </si>
  <si>
    <t xml:space="preserve">ZNF773;ZNF419</t>
  </si>
  <si>
    <t xml:space="preserve">ZNF773</t>
  </si>
  <si>
    <t xml:space="preserve">Zinc finger protein 773;Zinc finger protein 419</t>
  </si>
  <si>
    <t xml:space="preserve">H0YMJ0;H0YLJ3;B3KTM8;Q9UBU8;H0YNE0;H0YMT8;H0YM21</t>
  </si>
  <si>
    <t xml:space="preserve">MORF4L1</t>
  </si>
  <si>
    <t xml:space="preserve">Mortality factor 4-like protein 1</t>
  </si>
  <si>
    <t xml:space="preserve">P16083;Q5TD07;Q5TD05</t>
  </si>
  <si>
    <t xml:space="preserve">NQO2</t>
  </si>
  <si>
    <t xml:space="preserve">Ribosyldihydronicotinamide dehydrogenase [quinone]</t>
  </si>
  <si>
    <t xml:space="preserve">A8MU21;Q9BVK8</t>
  </si>
  <si>
    <t xml:space="preserve">TMEM147</t>
  </si>
  <si>
    <t xml:space="preserve">Transmembrane protein 147</t>
  </si>
  <si>
    <t xml:space="preserve">Q9H160;C9J4X5</t>
  </si>
  <si>
    <t xml:space="preserve">ING2</t>
  </si>
  <si>
    <t xml:space="preserve">Inhibitor of growth protein 2</t>
  </si>
  <si>
    <t xml:space="preserve">I3L2J7;I3L2P0;Q86XT9;H3BML8;I3L4B3</t>
  </si>
  <si>
    <t xml:space="preserve">TMEM219</t>
  </si>
  <si>
    <t xml:space="preserve">Insulin-like growth factor-binding protein 3 receptor</t>
  </si>
  <si>
    <t xml:space="preserve">Q6NXT4;B5MCR8</t>
  </si>
  <si>
    <t xml:space="preserve">SLC30A6</t>
  </si>
  <si>
    <t xml:space="preserve">Zinc transporter 6</t>
  </si>
  <si>
    <t xml:space="preserve">Q9UHF7;E5RJ97;E5RFF3</t>
  </si>
  <si>
    <t xml:space="preserve">TRPS1</t>
  </si>
  <si>
    <t xml:space="preserve">Zinc finger transcription factor Trps1</t>
  </si>
  <si>
    <t xml:space="preserve">A0A1C7CYX1;A0A0A0MSU2;Q6PJG2</t>
  </si>
  <si>
    <t xml:space="preserve">ELMSAN1</t>
  </si>
  <si>
    <t xml:space="preserve">ELM2 and SANT domain-containing protein 1</t>
  </si>
  <si>
    <t xml:space="preserve">Q3KNV8;C9JYD0;C9J3G7</t>
  </si>
  <si>
    <t xml:space="preserve">PCGF3</t>
  </si>
  <si>
    <t xml:space="preserve">Polycomb group RING finger protein 3</t>
  </si>
  <si>
    <t xml:space="preserve">Q969E2;K7EJJ4;C9JWM2</t>
  </si>
  <si>
    <t xml:space="preserve">SCAMP4</t>
  </si>
  <si>
    <t xml:space="preserve">Secretory carrier-associated membrane protein 4</t>
  </si>
  <si>
    <t xml:space="preserve">Q6UUV9;M0QX46;M0QXN6</t>
  </si>
  <si>
    <t xml:space="preserve">CRTC1</t>
  </si>
  <si>
    <t xml:space="preserve">CREB-regulated transcription coactivator 1</t>
  </si>
  <si>
    <t xml:space="preserve">Q8NEP9</t>
  </si>
  <si>
    <t xml:space="preserve">ZNF555</t>
  </si>
  <si>
    <t xml:space="preserve">Zinc finger protein 555</t>
  </si>
  <si>
    <t xml:space="preserve">Q8N612</t>
  </si>
  <si>
    <t xml:space="preserve">FAM160A2</t>
  </si>
  <si>
    <t xml:space="preserve">FTS and Hook-interacting protein</t>
  </si>
  <si>
    <t xml:space="preserve">A0A0A0MQR4;I3L2J0;Q96RK0</t>
  </si>
  <si>
    <t xml:space="preserve">CIC</t>
  </si>
  <si>
    <t xml:space="preserve">Protein capicua homolog</t>
  </si>
  <si>
    <t xml:space="preserve">Q969H6</t>
  </si>
  <si>
    <t xml:space="preserve">POP5</t>
  </si>
  <si>
    <t xml:space="preserve">Ribonuclease P/MRP protein subunit POP5</t>
  </si>
  <si>
    <t xml:space="preserve">J3KNE0;A6NKT7</t>
  </si>
  <si>
    <t xml:space="preserve">RGPD3</t>
  </si>
  <si>
    <t xml:space="preserve">RanBP2-like and GRIP domain-containing protein 3</t>
  </si>
  <si>
    <t xml:space="preserve">O60512</t>
  </si>
  <si>
    <t xml:space="preserve">B4GALT3</t>
  </si>
  <si>
    <t xml:space="preserve">Beta-1,4-galactosyltransferase 3;N-acetyllactosamine synthase;Beta-N-acetylglucosaminylglycopeptide beta-1,4-galactosyltransferase;Beta-N-acetylglucosaminyl-glycolipid beta-1,4-galactosyltransferase</t>
  </si>
  <si>
    <t xml:space="preserve">Q9NPG8</t>
  </si>
  <si>
    <t xml:space="preserve">ZDHHC4</t>
  </si>
  <si>
    <t xml:space="preserve">Probable palmitoyltransferase ZDHHC4</t>
  </si>
  <si>
    <t xml:space="preserve">Q9HBD1;A6NHN2</t>
  </si>
  <si>
    <t xml:space="preserve">RC3H2</t>
  </si>
  <si>
    <t xml:space="preserve">Roquin-2</t>
  </si>
  <si>
    <t xml:space="preserve">Q9HD26;F5H1Y4</t>
  </si>
  <si>
    <t xml:space="preserve">GOPC</t>
  </si>
  <si>
    <t xml:space="preserve">Golgi-associated PDZ and coiled-coil motif-containing protein</t>
  </si>
  <si>
    <t xml:space="preserve">Q9NZM5</t>
  </si>
  <si>
    <t xml:space="preserve">GLTSCR2</t>
  </si>
  <si>
    <t xml:space="preserve">Glioma tumor suppressor candidate region gene 2 protein</t>
  </si>
  <si>
    <t xml:space="preserve">E9PMC9;Q7Z589</t>
  </si>
  <si>
    <t xml:space="preserve">C11orf30;EMSY</t>
  </si>
  <si>
    <t xml:space="preserve">C11orf30</t>
  </si>
  <si>
    <t xml:space="preserve">Protein EMSY</t>
  </si>
  <si>
    <t xml:space="preserve">A0A3B3IS32;Q9UDY8;A0A3B3IS82</t>
  </si>
  <si>
    <t xml:space="preserve">MALT1</t>
  </si>
  <si>
    <t xml:space="preserve">Mucosa-associated lymphoid tissue lymphoma translocation protein 1</t>
  </si>
  <si>
    <t xml:space="preserve">Q6STE5</t>
  </si>
  <si>
    <t xml:space="preserve">SMARCD3</t>
  </si>
  <si>
    <t xml:space="preserve">SWI/SNF-related matrix-associated actin-dependent regulator of chromatin subfamily D member 3</t>
  </si>
  <si>
    <t xml:space="preserve">Q9BZF3</t>
  </si>
  <si>
    <t xml:space="preserve">OSBPL6</t>
  </si>
  <si>
    <t xml:space="preserve">Oxysterol-binding protein-related protein 6</t>
  </si>
  <si>
    <t xml:space="preserve">Q86TJ2</t>
  </si>
  <si>
    <t xml:space="preserve">TADA2B</t>
  </si>
  <si>
    <t xml:space="preserve">Transcriptional adapter 2-beta</t>
  </si>
  <si>
    <t xml:space="preserve">A0A494C1G7</t>
  </si>
  <si>
    <t xml:space="preserve">Q96HV5;H7BXL1;F8WDE2</t>
  </si>
  <si>
    <t xml:space="preserve">TMEM41A</t>
  </si>
  <si>
    <t xml:space="preserve">Transmembrane protein 41A</t>
  </si>
  <si>
    <t xml:space="preserve">Q15652;A0A1W2PNZ9;H7BXU7</t>
  </si>
  <si>
    <t xml:space="preserve">JMJD1C</t>
  </si>
  <si>
    <t xml:space="preserve">Probable JmjC domain-containing histone demethylation protein 2C</t>
  </si>
  <si>
    <t xml:space="preserve">Q12882</t>
  </si>
  <si>
    <t xml:space="preserve">DPYD</t>
  </si>
  <si>
    <t xml:space="preserve">Dihydropyrimidine dehydrogenase [NADP(+)]</t>
  </si>
  <si>
    <t xml:space="preserve">Q9NXR8;E7ET07</t>
  </si>
  <si>
    <t xml:space="preserve">ING3</t>
  </si>
  <si>
    <t xml:space="preserve">Inhibitor of growth protein 3;Inhibitor of growth protein</t>
  </si>
  <si>
    <t xml:space="preserve">Q9HC62</t>
  </si>
  <si>
    <t xml:space="preserve">SENP2</t>
  </si>
  <si>
    <t xml:space="preserve">Sentrin-specific protease 2</t>
  </si>
  <si>
    <t xml:space="preserve">Q14296;G3V1R6</t>
  </si>
  <si>
    <t xml:space="preserve">FASTK</t>
  </si>
  <si>
    <t xml:space="preserve">Fas-activated serine/threonine kinase</t>
  </si>
  <si>
    <t xml:space="preserve">O75379</t>
  </si>
  <si>
    <t xml:space="preserve">VAMP4</t>
  </si>
  <si>
    <t xml:space="preserve">Vesicle-associated membrane protein 4</t>
  </si>
  <si>
    <t xml:space="preserve">A6NJ78;A0A0U1RR76</t>
  </si>
  <si>
    <t xml:space="preserve">METTL15</t>
  </si>
  <si>
    <t xml:space="preserve">Probable methyltransferase-like protein 15</t>
  </si>
  <si>
    <t xml:space="preserve">O15234;J3KSY7</t>
  </si>
  <si>
    <t xml:space="preserve">CASC3</t>
  </si>
  <si>
    <t xml:space="preserve">Protein CASC3</t>
  </si>
  <si>
    <t xml:space="preserve">C9JRJ5;Q9UGP4</t>
  </si>
  <si>
    <t xml:space="preserve">LIMD1</t>
  </si>
  <si>
    <t xml:space="preserve">LIM domain-containing protein 1</t>
  </si>
  <si>
    <t xml:space="preserve">Q9HAJ7</t>
  </si>
  <si>
    <t xml:space="preserve">SAP30L</t>
  </si>
  <si>
    <t xml:space="preserve">Histone deacetylase complex subunit SAP30L</t>
  </si>
  <si>
    <t xml:space="preserve">Q96KR6</t>
  </si>
  <si>
    <t xml:space="preserve">FAM210B</t>
  </si>
  <si>
    <t xml:space="preserve">Protein FAM210B</t>
  </si>
  <si>
    <t xml:space="preserve">A8MTZ0</t>
  </si>
  <si>
    <t xml:space="preserve">BBIP1</t>
  </si>
  <si>
    <t xml:space="preserve">BBSome-interacting protein 1</t>
  </si>
  <si>
    <t xml:space="preserve">O43824</t>
  </si>
  <si>
    <t xml:space="preserve">GTPBP6</t>
  </si>
  <si>
    <t xml:space="preserve">Putative GTP-binding protein 6</t>
  </si>
  <si>
    <t xml:space="preserve">B1AMF0;Q8N2K1;D6RB84;A6NGS0</t>
  </si>
  <si>
    <t xml:space="preserve">UBE2J2</t>
  </si>
  <si>
    <t xml:space="preserve">Ubiquitin-conjugating enzyme E2 J2</t>
  </si>
  <si>
    <t xml:space="preserve">Q9BZL1</t>
  </si>
  <si>
    <t xml:space="preserve">UBL5</t>
  </si>
  <si>
    <t xml:space="preserve">Ubiquitin-like protein 5</t>
  </si>
  <si>
    <t xml:space="preserve">U3KPU7;U3KQS2;O43826;U3KQL4</t>
  </si>
  <si>
    <t xml:space="preserve">SLC37A4</t>
  </si>
  <si>
    <t xml:space="preserve">Glucose-6-phosphate translocase</t>
  </si>
  <si>
    <t xml:space="preserve">Q9UII4</t>
  </si>
  <si>
    <t xml:space="preserve">HERC5</t>
  </si>
  <si>
    <t xml:space="preserve">E3 ISG15--protein ligase HERC5</t>
  </si>
  <si>
    <t xml:space="preserve">Q5JU69</t>
  </si>
  <si>
    <t xml:space="preserve">TOR2A</t>
  </si>
  <si>
    <t xml:space="preserve">Torsin-2A</t>
  </si>
  <si>
    <t xml:space="preserve">Q8TF44</t>
  </si>
  <si>
    <t xml:space="preserve">C2CD4C</t>
  </si>
  <si>
    <t xml:space="preserve">C2 calcium-dependent domain-containing protein 4C</t>
  </si>
  <si>
    <t xml:space="preserve">O95822</t>
  </si>
  <si>
    <t xml:space="preserve">MLYCD</t>
  </si>
  <si>
    <t xml:space="preserve">Malonyl-CoA decarboxylase, mitochondrial</t>
  </si>
  <si>
    <t xml:space="preserve">Q92994</t>
  </si>
  <si>
    <t xml:space="preserve">BRF1</t>
  </si>
  <si>
    <t xml:space="preserve">Transcription factor IIIB 90 kDa subunit</t>
  </si>
  <si>
    <t xml:space="preserve">Q8WUH6</t>
  </si>
  <si>
    <t xml:space="preserve">TMEM263</t>
  </si>
  <si>
    <t xml:space="preserve">Transmembrane protein 263</t>
  </si>
  <si>
    <t xml:space="preserve">Q7Z388</t>
  </si>
  <si>
    <t xml:space="preserve">DPY19L4</t>
  </si>
  <si>
    <t xml:space="preserve">Probable C-mannosyltransferase DPY19L4</t>
  </si>
  <si>
    <t xml:space="preserve">Q6KCM7</t>
  </si>
  <si>
    <t xml:space="preserve">SLC25A25</t>
  </si>
  <si>
    <t xml:space="preserve">Calcium-binding mitochondrial carrier protein SCaMC-2</t>
  </si>
  <si>
    <t xml:space="preserve">H0Y4T4</t>
  </si>
  <si>
    <t xml:space="preserve">Q96MY1;A0A087X0N3;A0A087WTU5</t>
  </si>
  <si>
    <t xml:space="preserve">NOL4L</t>
  </si>
  <si>
    <t xml:space="preserve">Nucleolar protein 4-like</t>
  </si>
  <si>
    <t xml:space="preserve">Q9H336;B7Z8V9</t>
  </si>
  <si>
    <t xml:space="preserve">CRISPLD1</t>
  </si>
  <si>
    <t xml:space="preserve">Cysteine-rich secretory protein LCCL domain-containing 1</t>
  </si>
  <si>
    <t xml:space="preserve">A0A2R8Y4L3;A0A2R8YE98;A0A494BZX3;A0A2R8Y7C3;Q8N4S0</t>
  </si>
  <si>
    <t xml:space="preserve">CCDC82</t>
  </si>
  <si>
    <t xml:space="preserve">Coiled-coil domain-containing protein 82</t>
  </si>
  <si>
    <t xml:space="preserve">Q96IR2</t>
  </si>
  <si>
    <t xml:space="preserve">ZNF845</t>
  </si>
  <si>
    <t xml:space="preserve">Zinc finger protein 845</t>
  </si>
  <si>
    <t xml:space="preserve">P20265;Q03052;P20264;A0A2R8Y739</t>
  </si>
  <si>
    <t xml:space="preserve">POU3F2;POU3F1;POU3F3</t>
  </si>
  <si>
    <t xml:space="preserve">POU3F2</t>
  </si>
  <si>
    <t xml:space="preserve">POU domain, class 3, transcription factor 2;POU domain, class 3, transcription factor 1;POU domain, class 3, transcription factor 3</t>
  </si>
  <si>
    <t xml:space="preserve">Q5VWJ9</t>
  </si>
  <si>
    <t xml:space="preserve">SNX30</t>
  </si>
  <si>
    <t xml:space="preserve">Sorting nexin-30</t>
  </si>
  <si>
    <t xml:space="preserve">Q13164</t>
  </si>
  <si>
    <t xml:space="preserve">MAPK7</t>
  </si>
  <si>
    <t xml:space="preserve">Mitogen-activated protein kinase 7</t>
  </si>
  <si>
    <t xml:space="preserve">Q9UKL6;I3L2M9;I3L3H0</t>
  </si>
  <si>
    <t xml:space="preserve">PCTP</t>
  </si>
  <si>
    <t xml:space="preserve">Phosphatidylcholine transfer protein</t>
  </si>
  <si>
    <t xml:space="preserve">Q06481</t>
  </si>
  <si>
    <t xml:space="preserve">APLP2</t>
  </si>
  <si>
    <t xml:space="preserve">Amyloid-like protein 2</t>
  </si>
  <si>
    <t xml:space="preserve">P48507</t>
  </si>
  <si>
    <t xml:space="preserve">GCLM</t>
  </si>
  <si>
    <t xml:space="preserve">Glutamate--cysteine ligase regulatory subunit</t>
  </si>
  <si>
    <t xml:space="preserve">P51610</t>
  </si>
  <si>
    <t xml:space="preserve"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 xml:space="preserve">P47972</t>
  </si>
  <si>
    <t xml:space="preserve">NPTX2</t>
  </si>
  <si>
    <t xml:space="preserve">Neuronal pentraxin-2</t>
  </si>
  <si>
    <t xml:space="preserve">Q14CS0;E5RGJ4;E5RJ36</t>
  </si>
  <si>
    <t xml:space="preserve">UBXN2B</t>
  </si>
  <si>
    <t xml:space="preserve">UBX domain-containing protein 2B</t>
  </si>
  <si>
    <t xml:space="preserve">O43602</t>
  </si>
  <si>
    <t xml:space="preserve">Neuronal migration protein doublecortin</t>
  </si>
  <si>
    <t xml:space="preserve">Q9H5I1;C9IYH9</t>
  </si>
  <si>
    <t xml:space="preserve">SUV39H2</t>
  </si>
  <si>
    <t xml:space="preserve">Histone-lysine N-methyltransferase SUV39H2</t>
  </si>
  <si>
    <t xml:space="preserve">A0A2R8Y5V9;A0A2R8YH90;A0A2R8YGX3;A0A2R8YEU4</t>
  </si>
  <si>
    <t xml:space="preserve">O94762;J3KTQ2</t>
  </si>
  <si>
    <t xml:space="preserve">RECQL5</t>
  </si>
  <si>
    <t xml:space="preserve">ATP-dependent DNA helicase Q5</t>
  </si>
  <si>
    <t xml:space="preserve">F5H7S1;Q2M1K9</t>
  </si>
  <si>
    <t xml:space="preserve">ZNF423</t>
  </si>
  <si>
    <t xml:space="preserve">Zinc finger protein 423</t>
  </si>
  <si>
    <t xml:space="preserve">V9GY66;A0A2R8Y620;A0A2R8Y7U2;A0A2R8Y600;A0A2R8Y455;Q86VX2</t>
  </si>
  <si>
    <t xml:space="preserve">COMMD7</t>
  </si>
  <si>
    <t xml:space="preserve">COMM domain-containing protein 7</t>
  </si>
  <si>
    <t xml:space="preserve">B4DLR8;P15559;H3BNV2;H3BRK3</t>
  </si>
  <si>
    <t xml:space="preserve">NQO1</t>
  </si>
  <si>
    <t xml:space="preserve">NAD(P)H dehydrogenase [quinone] 1</t>
  </si>
  <si>
    <t xml:space="preserve">M0QZQ2;Q71SY5;B9TX33</t>
  </si>
  <si>
    <t xml:space="preserve">MED25</t>
  </si>
  <si>
    <t xml:space="preserve">Mediator of RNA polymerase II transcription subunit 25</t>
  </si>
  <si>
    <t xml:space="preserve">O60271</t>
  </si>
  <si>
    <t xml:space="preserve">C-Jun-amino-terminal kinase-interacting protein 4</t>
  </si>
  <si>
    <t xml:space="preserve">P78395;H7C2P3;E7EW99;E7EMH2;A0A0G2JRX7;B5MCY4</t>
  </si>
  <si>
    <t xml:space="preserve">PRAME</t>
  </si>
  <si>
    <t xml:space="preserve">Melanoma antigen preferentially expressed in tumors</t>
  </si>
  <si>
    <t xml:space="preserve">Q5VSG8;E9PMU5</t>
  </si>
  <si>
    <t xml:space="preserve">MANEAL</t>
  </si>
  <si>
    <t xml:space="preserve">Glycoprotein endo-alpha-1,2-mannosidase-like protein</t>
  </si>
  <si>
    <t xml:space="preserve">P05412</t>
  </si>
  <si>
    <t xml:space="preserve">JUN</t>
  </si>
  <si>
    <t xml:space="preserve">Transcription factor AP-1</t>
  </si>
  <si>
    <t xml:space="preserve">Q9NRR4</t>
  </si>
  <si>
    <t xml:space="preserve">DROSHA</t>
  </si>
  <si>
    <t xml:space="preserve">Ribonuclease 3</t>
  </si>
  <si>
    <t xml:space="preserve">Q08117;K7ELE3;K7ELQ8;K7EQH5</t>
  </si>
  <si>
    <t xml:space="preserve">AES</t>
  </si>
  <si>
    <t xml:space="preserve">Amino-terminal enhancer of split</t>
  </si>
  <si>
    <t xml:space="preserve">Q70Z53</t>
  </si>
  <si>
    <t xml:space="preserve">FRA10AC1</t>
  </si>
  <si>
    <t xml:space="preserve">Protein FRA10AC1</t>
  </si>
  <si>
    <t xml:space="preserve">Q9H5K3;E5RJD5</t>
  </si>
  <si>
    <t xml:space="preserve">POMK</t>
  </si>
  <si>
    <t xml:space="preserve">Protein O-mannose kinase</t>
  </si>
  <si>
    <t xml:space="preserve">J3QRZ6;A9UHW6;J3QLJ5;A0A3B3IU65;J3QLD1;J3KSU6</t>
  </si>
  <si>
    <t xml:space="preserve">MIF4GD</t>
  </si>
  <si>
    <t xml:space="preserve">MIF4G domain-containing protein</t>
  </si>
  <si>
    <t xml:space="preserve">P78347</t>
  </si>
  <si>
    <t xml:space="preserve">GTF2I</t>
  </si>
  <si>
    <t xml:space="preserve">General transcription factor II-I</t>
  </si>
  <si>
    <t xml:space="preserve">A0A0D9SEI0;Q9P0P8</t>
  </si>
  <si>
    <t xml:space="preserve">C6orf203</t>
  </si>
  <si>
    <t xml:space="preserve">Uncharacterized protein C6orf203</t>
  </si>
  <si>
    <t xml:space="preserve">H0Y329;G8JLI5;C9JYH8;A0A0U1RR06;Q9Y484;H7C5B4;C9J5L0;C9J7Q8;C9JBX7;C9J0A8;C9J471;A0A0U1RQR1;A0A0U1RQG6;A0A0U1RQM7</t>
  </si>
  <si>
    <t xml:space="preserve">WDR45</t>
  </si>
  <si>
    <t xml:space="preserve">WD repeat domain phosphoinositide-interacting protein 4</t>
  </si>
  <si>
    <t xml:space="preserve">Q96FS4;F6RY50</t>
  </si>
  <si>
    <t xml:space="preserve">SIPA1</t>
  </si>
  <si>
    <t xml:space="preserve">Signal-induced proliferation-associated protein 1</t>
  </si>
  <si>
    <t xml:space="preserve">Q8TBC5;A0A0C4DG78</t>
  </si>
  <si>
    <t xml:space="preserve">ZSCAN18</t>
  </si>
  <si>
    <t xml:space="preserve">Zinc finger and SCAN domain-containing protein 18</t>
  </si>
  <si>
    <t xml:space="preserve">Q9NUT2</t>
  </si>
  <si>
    <t xml:space="preserve">ABCB8</t>
  </si>
  <si>
    <t xml:space="preserve">ATP-binding cassette sub-family B member 8, mitochondrial</t>
  </si>
  <si>
    <t xml:space="preserve">P23458</t>
  </si>
  <si>
    <t xml:space="preserve">JAK1</t>
  </si>
  <si>
    <t xml:space="preserve">Tyrosine-protein kinase JAK1</t>
  </si>
  <si>
    <t xml:space="preserve">F2Z2T2;P23025</t>
  </si>
  <si>
    <t xml:space="preserve">XPA</t>
  </si>
  <si>
    <t xml:space="preserve">DNA repair protein complementing XP-A cells</t>
  </si>
  <si>
    <t xml:space="preserve">Q14432</t>
  </si>
  <si>
    <t xml:space="preserve">PDE3A</t>
  </si>
  <si>
    <t xml:space="preserve">cGMP-inhibited 3,5-cyclic phosphodiesterase A</t>
  </si>
  <si>
    <t xml:space="preserve">P53803</t>
  </si>
  <si>
    <t xml:space="preserve">POLR2K</t>
  </si>
  <si>
    <t xml:space="preserve">DNA-directed RNA polymerases I, II, and III subunit RPABC4</t>
  </si>
  <si>
    <t xml:space="preserve">A0A286YFD0;Q5SNW7;P42898;A0A286YF17</t>
  </si>
  <si>
    <t xml:space="preserve">MTHFR</t>
  </si>
  <si>
    <t xml:space="preserve">Methylenetetrahydrofolate reductase</t>
  </si>
  <si>
    <t xml:space="preserve">O75582</t>
  </si>
  <si>
    <t xml:space="preserve">RPS6KA5</t>
  </si>
  <si>
    <t xml:space="preserve">Ribosomal protein S6 kinase alpha-5</t>
  </si>
  <si>
    <t xml:space="preserve">A0A0A6YYJ5</t>
  </si>
  <si>
    <t xml:space="preserve">O75173;Q5VTW1</t>
  </si>
  <si>
    <t xml:space="preserve">ADAMTS4</t>
  </si>
  <si>
    <t xml:space="preserve">A disintegrin and metalloproteinase with thrombospondin motifs 4</t>
  </si>
  <si>
    <t xml:space="preserve">P59923</t>
  </si>
  <si>
    <t xml:space="preserve">ZNF445</t>
  </si>
  <si>
    <t xml:space="preserve">Zinc finger protein 445</t>
  </si>
  <si>
    <t xml:space="preserve">Q8NCF5</t>
  </si>
  <si>
    <t xml:space="preserve">NFATC2IP</t>
  </si>
  <si>
    <t xml:space="preserve">NFATC2-interacting protein</t>
  </si>
  <si>
    <t xml:space="preserve">Q15904;A0A0C4DGX8</t>
  </si>
  <si>
    <t xml:space="preserve">ATP6AP1</t>
  </si>
  <si>
    <t xml:space="preserve">V-type proton ATPase subunit S1</t>
  </si>
  <si>
    <t xml:space="preserve">R4GN94;Q96DX5</t>
  </si>
  <si>
    <t xml:space="preserve">ASB9</t>
  </si>
  <si>
    <t xml:space="preserve">Ankyrin repeat and SOCS box protein 9</t>
  </si>
  <si>
    <t xml:space="preserve">Q16739</t>
  </si>
  <si>
    <t xml:space="preserve">UGCG</t>
  </si>
  <si>
    <t xml:space="preserve">Ceramide glucosyltransferase</t>
  </si>
  <si>
    <t xml:space="preserve">Q9UBX3</t>
  </si>
  <si>
    <t xml:space="preserve">SLC25A10</t>
  </si>
  <si>
    <t xml:space="preserve">Mitochondrial dicarboxylate carrier</t>
  </si>
  <si>
    <t xml:space="preserve">E5RGM0;H0YBU6;Q86UR5;H0YBE7;A0A0C4DFV1</t>
  </si>
  <si>
    <t xml:space="preserve">RIMS1</t>
  </si>
  <si>
    <t xml:space="preserve">Regulating synaptic membrane exocytosis protein 1</t>
  </si>
  <si>
    <t xml:space="preserve">O43318;Q9UG54</t>
  </si>
  <si>
    <t xml:space="preserve">MAP3K7;DKFZp586F0420</t>
  </si>
  <si>
    <t xml:space="preserve">MAP3K7</t>
  </si>
  <si>
    <t xml:space="preserve">Mitogen-activated protein kinase kinase kinase 7</t>
  </si>
  <si>
    <t xml:space="preserve">Q8NF50;A2A369</t>
  </si>
  <si>
    <t xml:space="preserve">DOCK8</t>
  </si>
  <si>
    <t xml:space="preserve">Dedicator of cytokinesis protein 8</t>
  </si>
  <si>
    <t xml:space="preserve">H0YG20;Q9UKM7;H0YI64</t>
  </si>
  <si>
    <t xml:space="preserve">MAN1B1</t>
  </si>
  <si>
    <t xml:space="preserve">alpha-1,2-Mannosidase;Endoplasmic reticulum mannosyl-oligosaccharide 1,2-alpha-mannosidase</t>
  </si>
  <si>
    <t xml:space="preserve">Q13636</t>
  </si>
  <si>
    <t xml:space="preserve">RAB31</t>
  </si>
  <si>
    <t xml:space="preserve">Ras-related protein Rab-31</t>
  </si>
  <si>
    <t xml:space="preserve">O95149;H3BRI5</t>
  </si>
  <si>
    <t xml:space="preserve">SNUPN</t>
  </si>
  <si>
    <t xml:space="preserve">Snurportin-1</t>
  </si>
  <si>
    <t xml:space="preserve">Q8TCD1</t>
  </si>
  <si>
    <t xml:space="preserve">C18orf32</t>
  </si>
  <si>
    <t xml:space="preserve">UPF0729 protein C18orf32</t>
  </si>
  <si>
    <t xml:space="preserve">Q9H8Y5;B8ZZS4</t>
  </si>
  <si>
    <t xml:space="preserve">ANKZF1</t>
  </si>
  <si>
    <t xml:space="preserve">Ankyrin repeat and zinc finger domain-containing protein 1</t>
  </si>
  <si>
    <t xml:space="preserve">D6R9M0</t>
  </si>
  <si>
    <t xml:space="preserve">Q6EEV4</t>
  </si>
  <si>
    <t xml:space="preserve">POLR2M</t>
  </si>
  <si>
    <t xml:space="preserve">DNA-directed RNA polymerase II subunit GRINL1A, isoforms 4/5</t>
  </si>
  <si>
    <t xml:space="preserve">F8W6D9;Q9GZR1;D6RJH1;H0Y8Y8;H0Y4F4</t>
  </si>
  <si>
    <t xml:space="preserve">SENP6</t>
  </si>
  <si>
    <t xml:space="preserve">Sentrin-specific protease 6</t>
  </si>
  <si>
    <t xml:space="preserve">Q9NWZ5;Q5JWV1</t>
  </si>
  <si>
    <t xml:space="preserve">UCKL1</t>
  </si>
  <si>
    <t xml:space="preserve">Uridine-cytidine kinase-like 1</t>
  </si>
  <si>
    <t xml:space="preserve">H0YIV9;O43716;F8VRU3</t>
  </si>
  <si>
    <t xml:space="preserve">GATC</t>
  </si>
  <si>
    <t xml:space="preserve">Glutamyl-tRNA(Gln) amidotransferase subunit C, mitochondrial</t>
  </si>
  <si>
    <t xml:space="preserve">P48426;H7BXS3</t>
  </si>
  <si>
    <t xml:space="preserve">PIP4K2A</t>
  </si>
  <si>
    <t xml:space="preserve">Phosphatidylinositol 5-phosphate 4-kinase type-2 alpha</t>
  </si>
  <si>
    <t xml:space="preserve">Q6PIW4</t>
  </si>
  <si>
    <t xml:space="preserve">FIGNL1</t>
  </si>
  <si>
    <t xml:space="preserve">Fidgetin-like protein 1</t>
  </si>
  <si>
    <t xml:space="preserve">E9PFF5;E7EU85</t>
  </si>
  <si>
    <t xml:space="preserve">E7EWM1;Q15596</t>
  </si>
  <si>
    <t xml:space="preserve">NCOA2</t>
  </si>
  <si>
    <t xml:space="preserve">Nuclear receptor coactivator 2</t>
  </si>
  <si>
    <t xml:space="preserve">H0Y742</t>
  </si>
  <si>
    <t xml:space="preserve">Q9Y5R8;I3L3S0</t>
  </si>
  <si>
    <t xml:space="preserve">TRAPPC1</t>
  </si>
  <si>
    <t xml:space="preserve">Trafficking protein particle complex subunit 1</t>
  </si>
  <si>
    <t xml:space="preserve">O75486</t>
  </si>
  <si>
    <t xml:space="preserve">SUPT3H</t>
  </si>
  <si>
    <t xml:space="preserve">Transcription initiation protein SPT3 homolog</t>
  </si>
  <si>
    <t xml:space="preserve">G3V167;Q9UGN5</t>
  </si>
  <si>
    <t xml:space="preserve">PARP2</t>
  </si>
  <si>
    <t xml:space="preserve">Poly [ADP-ribose] polymerase 2</t>
  </si>
  <si>
    <t xml:space="preserve">E7EUN9;Q9NX74;J3QLD5</t>
  </si>
  <si>
    <t xml:space="preserve">DUS2</t>
  </si>
  <si>
    <t xml:space="preserve">tRNA-dihydrouridine(20) synthase [NAD(P)+]-like</t>
  </si>
  <si>
    <t xml:space="preserve">Q8TD49;Q9H1A3;H3BN86;H3BM54</t>
  </si>
  <si>
    <t xml:space="preserve">PAP1;METTL9</t>
  </si>
  <si>
    <t xml:space="preserve">PAP1</t>
  </si>
  <si>
    <t xml:space="preserve">Methyltransferase-like protein 9</t>
  </si>
  <si>
    <t xml:space="preserve">Q99487</t>
  </si>
  <si>
    <t xml:space="preserve">PAFAH2</t>
  </si>
  <si>
    <t xml:space="preserve">Platelet-activating factor acetylhydrolase 2, cytoplasmic</t>
  </si>
  <si>
    <t xml:space="preserve">Q9NZD8;H3BRR0</t>
  </si>
  <si>
    <t xml:space="preserve">SPG21</t>
  </si>
  <si>
    <t xml:space="preserve">Maspardin</t>
  </si>
  <si>
    <t xml:space="preserve">Q9Y5J6;F2Z2B0</t>
  </si>
  <si>
    <t xml:space="preserve">TIMM10B</t>
  </si>
  <si>
    <t xml:space="preserve">Mitochondrial import inner membrane translocase subunit Tim10 B</t>
  </si>
  <si>
    <t xml:space="preserve">G5E975</t>
  </si>
  <si>
    <t xml:space="preserve">Q15388</t>
  </si>
  <si>
    <t xml:space="preserve">TOMM20</t>
  </si>
  <si>
    <t xml:space="preserve">Mitochondrial import receptor subunit TOM20 homolog</t>
  </si>
  <si>
    <t xml:space="preserve">A6NLN1</t>
  </si>
  <si>
    <t xml:space="preserve">O15440</t>
  </si>
  <si>
    <t xml:space="preserve">ABCC5</t>
  </si>
  <si>
    <t xml:space="preserve">Multidrug resistance-associated protein 5</t>
  </si>
  <si>
    <t xml:space="preserve">Q86YV9</t>
  </si>
  <si>
    <t xml:space="preserve">HPS6</t>
  </si>
  <si>
    <t xml:space="preserve">Hermansky-Pudlak syndrome 6 protein</t>
  </si>
  <si>
    <t xml:space="preserve">P0CAP2;Q9BZD3</t>
  </si>
  <si>
    <t xml:space="preserve">POLR2M;GCOM2</t>
  </si>
  <si>
    <t xml:space="preserve">DNA-directed RNA polymerase II subunit GRINL1A;Putative GRINL1B complex locus protein 2</t>
  </si>
  <si>
    <t xml:space="preserve">A0AVF1;B7Z6R6;B7Z2T3</t>
  </si>
  <si>
    <t xml:space="preserve">TTC26</t>
  </si>
  <si>
    <t xml:space="preserve">Intraflagellar transport protein 56</t>
  </si>
  <si>
    <t xml:space="preserve">P09017</t>
  </si>
  <si>
    <t xml:space="preserve">HOXC4</t>
  </si>
  <si>
    <t xml:space="preserve">Homeobox protein Hox-C4</t>
  </si>
  <si>
    <t xml:space="preserve">P60484;A0A087X033</t>
  </si>
  <si>
    <t xml:space="preserve">PTEN</t>
  </si>
  <si>
    <t xml:space="preserve">Phosphatidylinositol 3,4,5-trisphosphate 3-phosphatase and dual-specificity protein phosphatase PTEN</t>
  </si>
  <si>
    <t xml:space="preserve">E9PL71;E9PN91</t>
  </si>
  <si>
    <t xml:space="preserve">A0A0C4DGN6</t>
  </si>
  <si>
    <t xml:space="preserve">Q9H246;A0A3B3ITU3</t>
  </si>
  <si>
    <t xml:space="preserve">C1orf21</t>
  </si>
  <si>
    <t xml:space="preserve">Uncharacterized protein C1orf21</t>
  </si>
  <si>
    <t xml:space="preserve">P13716</t>
  </si>
  <si>
    <t xml:space="preserve">ALAD</t>
  </si>
  <si>
    <t xml:space="preserve">Delta-aminolevulinic acid dehydratase</t>
  </si>
  <si>
    <t xml:space="preserve">P68106;G5E9U6</t>
  </si>
  <si>
    <t xml:space="preserve">FKBP1B</t>
  </si>
  <si>
    <t xml:space="preserve">Peptidyl-prolyl cis-trans isomerase FKBP1B</t>
  </si>
  <si>
    <t xml:space="preserve">Q9Y2X8;C9J9H9</t>
  </si>
  <si>
    <t xml:space="preserve">UBE2D4</t>
  </si>
  <si>
    <t xml:space="preserve">Ubiquitin-conjugating enzyme E2 D4</t>
  </si>
  <si>
    <t xml:space="preserve">Q9P0U3</t>
  </si>
  <si>
    <t xml:space="preserve">SENP1</t>
  </si>
  <si>
    <t xml:space="preserve">Sentrin-specific protease 1</t>
  </si>
  <si>
    <t xml:space="preserve">O76038</t>
  </si>
  <si>
    <t xml:space="preserve">SCGN</t>
  </si>
  <si>
    <t xml:space="preserve">Secretagogin</t>
  </si>
  <si>
    <t xml:space="preserve">Q9GZU1;M0QXD0</t>
  </si>
  <si>
    <t xml:space="preserve">MCOLN1</t>
  </si>
  <si>
    <t xml:space="preserve">Mucolipin-1</t>
  </si>
  <si>
    <t xml:space="preserve">O43524</t>
  </si>
  <si>
    <t xml:space="preserve">FOXO3</t>
  </si>
  <si>
    <t xml:space="preserve">Forkhead box protein O3</t>
  </si>
  <si>
    <t xml:space="preserve">Q86WC4</t>
  </si>
  <si>
    <t xml:space="preserve">OSTM1</t>
  </si>
  <si>
    <t xml:space="preserve">Osteopetrosis-associated transmembrane protein 1</t>
  </si>
  <si>
    <t xml:space="preserve">Q8IWE4</t>
  </si>
  <si>
    <t xml:space="preserve">DCUN1D3</t>
  </si>
  <si>
    <t xml:space="preserve">DCN1-like protein 3</t>
  </si>
  <si>
    <t xml:space="preserve">A2A2L5;A0A0A0MQR2;Q9BY42;A2A2L6</t>
  </si>
  <si>
    <t xml:space="preserve">RTFDC1</t>
  </si>
  <si>
    <t xml:space="preserve">Protein RTF2 homolog</t>
  </si>
  <si>
    <t xml:space="preserve">H3BRF9;Q96K21;H3BN64;H3BRM1</t>
  </si>
  <si>
    <t xml:space="preserve">ZFYVE19</t>
  </si>
  <si>
    <t xml:space="preserve">Abscission/NoCut checkpoint regulator</t>
  </si>
  <si>
    <t xml:space="preserve">Q8WUU5</t>
  </si>
  <si>
    <t xml:space="preserve">GATAD1</t>
  </si>
  <si>
    <t xml:space="preserve">GATA zinc finger domain-containing protein 1</t>
  </si>
  <si>
    <t xml:space="preserve">Q86UY6;F5H2C9</t>
  </si>
  <si>
    <t xml:space="preserve">NAA40</t>
  </si>
  <si>
    <t xml:space="preserve">N-alpha-acetyltransferase 40</t>
  </si>
  <si>
    <t xml:space="preserve">Q8IZT6;Q5VYL4</t>
  </si>
  <si>
    <t xml:space="preserve">ASPM</t>
  </si>
  <si>
    <t xml:space="preserve">Abnormal spindle-like microcephaly-associated protein</t>
  </si>
  <si>
    <t xml:space="preserve">P53675;A0A087WX41</t>
  </si>
  <si>
    <t xml:space="preserve">CLTCL1</t>
  </si>
  <si>
    <t xml:space="preserve">Clathrin heavy chain 2</t>
  </si>
  <si>
    <t xml:space="preserve">Q86XN8;S4R446;Q6ZN04</t>
  </si>
  <si>
    <t xml:space="preserve">MEX3D;MEX3B</t>
  </si>
  <si>
    <t xml:space="preserve">MEX3D</t>
  </si>
  <si>
    <t xml:space="preserve">RNA-binding protein MEX3D;RNA-binding protein MEX3B</t>
  </si>
  <si>
    <t xml:space="preserve">A0A0C4DGV9;P49917</t>
  </si>
  <si>
    <t xml:space="preserve">LIG4</t>
  </si>
  <si>
    <t xml:space="preserve">DNA ligase;DNA ligase 4</t>
  </si>
  <si>
    <t xml:space="preserve">Q14681</t>
  </si>
  <si>
    <t xml:space="preserve">KCTD2</t>
  </si>
  <si>
    <t xml:space="preserve">BTB/POZ domain-containing protein KCTD2</t>
  </si>
  <si>
    <t xml:space="preserve">H7C323;H0Y731;A0A087WX35;Q8N5Z5</t>
  </si>
  <si>
    <t xml:space="preserve">KCTD17</t>
  </si>
  <si>
    <t xml:space="preserve">BTB/POZ domain-containing protein KCTD17</t>
  </si>
  <si>
    <t xml:space="preserve">Q14145;K7EPZ3</t>
  </si>
  <si>
    <t xml:space="preserve">KEAP1</t>
  </si>
  <si>
    <t xml:space="preserve">Kelch-like ECH-associated protein 1</t>
  </si>
  <si>
    <t xml:space="preserve">O60507</t>
  </si>
  <si>
    <t xml:space="preserve">TPST1</t>
  </si>
  <si>
    <t xml:space="preserve">Protein-tyrosine sulfotransferase 1</t>
  </si>
  <si>
    <t xml:space="preserve">H0YHD0;Q5PSV4</t>
  </si>
  <si>
    <t xml:space="preserve">BRMS1L</t>
  </si>
  <si>
    <t xml:space="preserve">Breast cancer metastasis-suppressor 1-like protein</t>
  </si>
  <si>
    <t xml:space="preserve">E9PC53;H7C3N0;Q8TBK2;C9JCR1;J3QT10</t>
  </si>
  <si>
    <t xml:space="preserve">SETD6</t>
  </si>
  <si>
    <t xml:space="preserve">N-lysine methyltransferase SETD6</t>
  </si>
  <si>
    <t xml:space="preserve">P51513;I3L2B5;F8W659;F8VWX1;J3KQU3</t>
  </si>
  <si>
    <t xml:space="preserve">NOVA1</t>
  </si>
  <si>
    <t xml:space="preserve">RNA-binding protein Nova-1</t>
  </si>
  <si>
    <t xml:space="preserve">Q5T1N9;P81274;A0A2R8YCX1</t>
  </si>
  <si>
    <t xml:space="preserve">GPSM2</t>
  </si>
  <si>
    <t xml:space="preserve">G-protein-signaling modulator 2</t>
  </si>
  <si>
    <t xml:space="preserve">E9PQL1;Q8TAV0</t>
  </si>
  <si>
    <t xml:space="preserve">FAM76A</t>
  </si>
  <si>
    <t xml:space="preserve">Protein FAM76A</t>
  </si>
  <si>
    <t xml:space="preserve">Q9P2F8</t>
  </si>
  <si>
    <t xml:space="preserve">SIPA1L2</t>
  </si>
  <si>
    <t xml:space="preserve">Signal-induced proliferation-associated 1-like protein 2</t>
  </si>
  <si>
    <t xml:space="preserve">P56282</t>
  </si>
  <si>
    <t xml:space="preserve">POLE2</t>
  </si>
  <si>
    <t xml:space="preserve">DNA polymerase epsilon subunit 2</t>
  </si>
  <si>
    <t xml:space="preserve">P05534;P30447</t>
  </si>
  <si>
    <t xml:space="preserve">HLA-A</t>
  </si>
  <si>
    <t xml:space="preserve">HLA class I histocompatibility antigen, A-24 alpha chain;HLA class I histocompatibility antigen, A-23 alpha chain</t>
  </si>
  <si>
    <t xml:space="preserve">Q96NY9;E9PRI1;H0YDU2</t>
  </si>
  <si>
    <t xml:space="preserve">MUS81</t>
  </si>
  <si>
    <t xml:space="preserve">Crossover junction endonuclease MUS81</t>
  </si>
  <si>
    <t xml:space="preserve">Q86WG3</t>
  </si>
  <si>
    <t xml:space="preserve">ATCAY</t>
  </si>
  <si>
    <t xml:space="preserve">Caytaxin</t>
  </si>
  <si>
    <t xml:space="preserve">Q9NP50;F5H6U2;F5GZ82</t>
  </si>
  <si>
    <t xml:space="preserve">FAM60A</t>
  </si>
  <si>
    <t xml:space="preserve">Protein FAM60A</t>
  </si>
  <si>
    <t xml:space="preserve">A0A1W2PPC6;Q9H3H5;F8W681;A0A1W2PQD1;F8WE55;A0A1W2PRR6</t>
  </si>
  <si>
    <t xml:space="preserve">DPAGT1</t>
  </si>
  <si>
    <t xml:space="preserve">UDP-N-acetylglucosamine--dolichyl-phosphate N-acetylglucosaminephosphotransferase</t>
  </si>
  <si>
    <t xml:space="preserve">O75794;X6RF82;H7BZW7;X6RA30</t>
  </si>
  <si>
    <t xml:space="preserve">CDC123</t>
  </si>
  <si>
    <t xml:space="preserve">Cell division cycle protein 123 homolog</t>
  </si>
  <si>
    <t xml:space="preserve">A0A3B3ITH5;A0A3B3IRI6;A0A3B3IS72;A0A3B3IU80;A0A3F2YNX2;A0A3B3ITF3;A0A3B3ITL5;A0A3B3IT59;Q8N5Y2;A0A3B3IU53;A6NLU8;C9JKR8;H7BYE4</t>
  </si>
  <si>
    <t xml:space="preserve">MSL3</t>
  </si>
  <si>
    <t xml:space="preserve">Male-specific lethal 3 homolog</t>
  </si>
  <si>
    <t xml:space="preserve">H0Y322;Q5TKA1;C9J5J4;H7C4T7</t>
  </si>
  <si>
    <t xml:space="preserve">LIN9</t>
  </si>
  <si>
    <t xml:space="preserve">Protein lin-9 homolog</t>
  </si>
  <si>
    <t xml:space="preserve">B0QYP8;A0A087WZB5;Q9HBI1</t>
  </si>
  <si>
    <t xml:space="preserve">PARVB</t>
  </si>
  <si>
    <t xml:space="preserve">Beta-parvin</t>
  </si>
  <si>
    <t xml:space="preserve">Q9H8M5</t>
  </si>
  <si>
    <t xml:space="preserve">CNNM2</t>
  </si>
  <si>
    <t xml:space="preserve">Metal transporter CNNM2</t>
  </si>
  <si>
    <t xml:space="preserve">D6R9B1;D6RHI1</t>
  </si>
  <si>
    <t xml:space="preserve">Q13017;A0A0A0MSK6</t>
  </si>
  <si>
    <t xml:space="preserve">ARHGAP5</t>
  </si>
  <si>
    <t xml:space="preserve">Rho GTPase-activating protein 5</t>
  </si>
  <si>
    <t xml:space="preserve">P39880</t>
  </si>
  <si>
    <t xml:space="preserve">CUX1</t>
  </si>
  <si>
    <t xml:space="preserve">Homeobox protein cut-like 1</t>
  </si>
  <si>
    <t xml:space="preserve">Q8TER5</t>
  </si>
  <si>
    <t xml:space="preserve">ARHGEF40</t>
  </si>
  <si>
    <t xml:space="preserve">Rho guanine nucleotide exchange factor 40</t>
  </si>
  <si>
    <t xml:space="preserve">K7EKX7;K7EJ20</t>
  </si>
  <si>
    <t xml:space="preserve">GPX4</t>
  </si>
  <si>
    <t xml:space="preserve">Glutathione peroxidase</t>
  </si>
  <si>
    <t xml:space="preserve">Q9BZ67</t>
  </si>
  <si>
    <t xml:space="preserve">FRMD8</t>
  </si>
  <si>
    <t xml:space="preserve">FERM domain-containing protein 8</t>
  </si>
  <si>
    <t xml:space="preserve">Q9BVC3</t>
  </si>
  <si>
    <t xml:space="preserve">DSCC1</t>
  </si>
  <si>
    <t xml:space="preserve">Sister chromatid cohesion protein DCC1</t>
  </si>
  <si>
    <t xml:space="preserve">Q15014;Q5JXX2;Q5JXX1;A0A0A0MT59</t>
  </si>
  <si>
    <t xml:space="preserve">MORF4L2</t>
  </si>
  <si>
    <t xml:space="preserve">Mortality factor 4-like protein 2</t>
  </si>
  <si>
    <t xml:space="preserve">A0A087WTY1;P0DPB5</t>
  </si>
  <si>
    <t xml:space="preserve">POLR1D</t>
  </si>
  <si>
    <t xml:space="preserve">A0JNW5;A0A0C4DGH6</t>
  </si>
  <si>
    <t xml:space="preserve">UHRF1BP1L</t>
  </si>
  <si>
    <t xml:space="preserve">UHRF1-binding protein 1-like</t>
  </si>
  <si>
    <t xml:space="preserve">B8ZZK5;O43924;C9IZ52</t>
  </si>
  <si>
    <t xml:space="preserve">PDE6D</t>
  </si>
  <si>
    <t xml:space="preserve">Retinal rod rhodopsin-sensitive cGMP 3,5-cyclic phosphodiesterase subunit delta</t>
  </si>
  <si>
    <t xml:space="preserve">A2RRD8;A0A0U1RQK1;J3KR51</t>
  </si>
  <si>
    <t xml:space="preserve">ZNF320;ZNF525</t>
  </si>
  <si>
    <t xml:space="preserve">ZNF320</t>
  </si>
  <si>
    <t xml:space="preserve">Zinc finger protein 320</t>
  </si>
  <si>
    <t xml:space="preserve">Q5J8M3;H0YNK8;S4R329;H0YK61;H0YNK0;H0YLP8</t>
  </si>
  <si>
    <t xml:space="preserve">EMC4</t>
  </si>
  <si>
    <t xml:space="preserve">ER membrane protein complex subunit 4</t>
  </si>
  <si>
    <t xml:space="preserve">O94818</t>
  </si>
  <si>
    <t xml:space="preserve">NOL4</t>
  </si>
  <si>
    <t xml:space="preserve">Nucleolar protein 4</t>
  </si>
  <si>
    <t xml:space="preserve">E7EPN6;P55347</t>
  </si>
  <si>
    <t xml:space="preserve">PKNOX1</t>
  </si>
  <si>
    <t xml:space="preserve">Homeobox protein PKNOX1</t>
  </si>
  <si>
    <t xml:space="preserve">Q08495;E5RGQ7;E5RJC0;E5RGQ0;E5RFK4</t>
  </si>
  <si>
    <t xml:space="preserve">DMTN</t>
  </si>
  <si>
    <t xml:space="preserve">Dematin</t>
  </si>
  <si>
    <t xml:space="preserve">P51157;H0Y927;Q8WVF3;H0Y9S6</t>
  </si>
  <si>
    <t xml:space="preserve">RAB28</t>
  </si>
  <si>
    <t xml:space="preserve">Ras-related protein Rab-28</t>
  </si>
  <si>
    <t xml:space="preserve">E9PJ24;B7ZM65;F8WEF5;A0A0J9YYB5;A0A0J9YWD5;Q9P1Y6;A0A0J9YX88</t>
  </si>
  <si>
    <t xml:space="preserve">PHRF1</t>
  </si>
  <si>
    <t xml:space="preserve">PHD and RING finger domain-containing protein 1</t>
  </si>
  <si>
    <t xml:space="preserve">Q5JPH6;H3BTB7</t>
  </si>
  <si>
    <t xml:space="preserve">EARS2</t>
  </si>
  <si>
    <t xml:space="preserve">Probable glutamate--tRNA ligase, mitochondrial</t>
  </si>
  <si>
    <t xml:space="preserve">Q6UW56</t>
  </si>
  <si>
    <t xml:space="preserve">ATRAID</t>
  </si>
  <si>
    <t xml:space="preserve">All-trans retinoic acid-induced differentiation factor</t>
  </si>
  <si>
    <t xml:space="preserve">Q9NXN4</t>
  </si>
  <si>
    <t xml:space="preserve">GDAP2</t>
  </si>
  <si>
    <t xml:space="preserve">Ganglioside-induced differentiation-associated protein 2</t>
  </si>
  <si>
    <t xml:space="preserve">H0Y820;O96017</t>
  </si>
  <si>
    <t xml:space="preserve">CHEK2</t>
  </si>
  <si>
    <t xml:space="preserve">Serine/threonine-protein kinase Chk2</t>
  </si>
  <si>
    <t xml:space="preserve">Q9BSY9</t>
  </si>
  <si>
    <t xml:space="preserve">DESI2</t>
  </si>
  <si>
    <t xml:space="preserve">Desumoylating isopeptidase 2</t>
  </si>
  <si>
    <t xml:space="preserve">O75914;A0A087X294</t>
  </si>
  <si>
    <t xml:space="preserve">PAK3</t>
  </si>
  <si>
    <t xml:space="preserve">Serine/threonine-protein kinase PAK 3;Non-specific serine/threonine protein kinase</t>
  </si>
  <si>
    <t xml:space="preserve">A0A0D9SF44;A0A0R4J2E2;Q9Y3T6</t>
  </si>
  <si>
    <t xml:space="preserve">R3HCC1</t>
  </si>
  <si>
    <t xml:space="preserve">R3H and coiled-coil domain-containing protein 1</t>
  </si>
  <si>
    <t xml:space="preserve">Q8N8D1</t>
  </si>
  <si>
    <t xml:space="preserve">PDCD7</t>
  </si>
  <si>
    <t xml:space="preserve">Programmed cell death protein 7</t>
  </si>
  <si>
    <t xml:space="preserve">O43829</t>
  </si>
  <si>
    <t xml:space="preserve">ZBTB14</t>
  </si>
  <si>
    <t xml:space="preserve">Zinc finger and BTB domain-containing protein 14</t>
  </si>
  <si>
    <t xml:space="preserve">Q71RH2;H3BST4</t>
  </si>
  <si>
    <t xml:space="preserve">FAM57B</t>
  </si>
  <si>
    <t xml:space="preserve">Protein FAM57B</t>
  </si>
  <si>
    <t xml:space="preserve">Q9NWX6</t>
  </si>
  <si>
    <t xml:space="preserve">THG1L</t>
  </si>
  <si>
    <t xml:space="preserve">Probable tRNA(His) guanylyltransferase</t>
  </si>
  <si>
    <t xml:space="preserve">P25963;G3V286;G3V3I4</t>
  </si>
  <si>
    <t xml:space="preserve">NFKBIA</t>
  </si>
  <si>
    <t xml:space="preserve">NF-kappa-B inhibitor alpha</t>
  </si>
  <si>
    <t xml:space="preserve">G8JLD5</t>
  </si>
  <si>
    <t xml:space="preserve">O00458</t>
  </si>
  <si>
    <t xml:space="preserve">IFRD1</t>
  </si>
  <si>
    <t xml:space="preserve">Interferon-related developmental regulator 1</t>
  </si>
  <si>
    <t xml:space="preserve">Q53FP2</t>
  </si>
  <si>
    <t xml:space="preserve">TMEM35</t>
  </si>
  <si>
    <t xml:space="preserve">Transmembrane protein 35</t>
  </si>
  <si>
    <t xml:space="preserve">H3BSS6;Q9H2Y7;H3BS99;A0A0C4DGM5</t>
  </si>
  <si>
    <t xml:space="preserve">ZNF106</t>
  </si>
  <si>
    <t xml:space="preserve">Zinc finger protein 106</t>
  </si>
  <si>
    <t xml:space="preserve">A4D1E9;C9J8R7;C9JNI1;C9JEQ8</t>
  </si>
  <si>
    <t xml:space="preserve">GTPBP10</t>
  </si>
  <si>
    <t xml:space="preserve">GTP-binding protein 10</t>
  </si>
  <si>
    <t xml:space="preserve">O94887</t>
  </si>
  <si>
    <t xml:space="preserve">FARP2</t>
  </si>
  <si>
    <t xml:space="preserve">FERM, RhoGEF and pleckstrin domain-containing protein 2</t>
  </si>
  <si>
    <t xml:space="preserve">A2RU67</t>
  </si>
  <si>
    <t xml:space="preserve">KIAA1467</t>
  </si>
  <si>
    <t xml:space="preserve">Uncharacterized protein KIAA1467</t>
  </si>
  <si>
    <t xml:space="preserve">A0A0A0MR74;O75907</t>
  </si>
  <si>
    <t xml:space="preserve">DGAT1</t>
  </si>
  <si>
    <t xml:space="preserve">Diacylglycerol O-acyltransferase 1</t>
  </si>
  <si>
    <t xml:space="preserve">Q5T440</t>
  </si>
  <si>
    <t xml:space="preserve">IBA57</t>
  </si>
  <si>
    <t xml:space="preserve">Putative transferase CAF17, mitochondrial</t>
  </si>
  <si>
    <t xml:space="preserve">Q8NB37;H0YF25;E9PQD8;H0YE25;E9PLI5</t>
  </si>
  <si>
    <t xml:space="preserve">PDDC1</t>
  </si>
  <si>
    <t xml:space="preserve">Parkinson disease 7 domain-containing protein 1</t>
  </si>
  <si>
    <t xml:space="preserve">Q9UL42</t>
  </si>
  <si>
    <t xml:space="preserve">PNMA2</t>
  </si>
  <si>
    <t xml:space="preserve">Paraneoplastic antigen Ma2</t>
  </si>
  <si>
    <t xml:space="preserve">P07992;K7ES46</t>
  </si>
  <si>
    <t xml:space="preserve">ERCC1</t>
  </si>
  <si>
    <t xml:space="preserve">DNA excision repair protein ERCC-1</t>
  </si>
  <si>
    <t xml:space="preserve">Q96BN2</t>
  </si>
  <si>
    <t xml:space="preserve">TADA1</t>
  </si>
  <si>
    <t xml:space="preserve">Transcriptional adapter 1</t>
  </si>
  <si>
    <t xml:space="preserve">A0A3B3IT82;P54132;H0YNU5</t>
  </si>
  <si>
    <t xml:space="preserve">BLM</t>
  </si>
  <si>
    <t xml:space="preserve">Bloom syndrome protein</t>
  </si>
  <si>
    <t xml:space="preserve">Q8N2W9</t>
  </si>
  <si>
    <t xml:space="preserve">PIAS4</t>
  </si>
  <si>
    <t xml:space="preserve">E3 SUMO-protein ligase PIAS4</t>
  </si>
  <si>
    <t xml:space="preserve">Q8WWH5</t>
  </si>
  <si>
    <t xml:space="preserve">TRUB1</t>
  </si>
  <si>
    <t xml:space="preserve">Probable tRNA pseudouridine synthase 1</t>
  </si>
  <si>
    <t xml:space="preserve">H3BRJ5;C9J9F0;C9IZE0;H7C4K6;C9JE08;C9J614;C9IY67;F5GZP3;Q8IWR1;Q9P2H3</t>
  </si>
  <si>
    <t xml:space="preserve">TRIM59;IFT80</t>
  </si>
  <si>
    <t xml:space="preserve">TRIM59</t>
  </si>
  <si>
    <t xml:space="preserve">Tripartite motif-containing protein 59;Intraflagellar transport protein 80 homolog</t>
  </si>
  <si>
    <t xml:space="preserve">Q9H2K0</t>
  </si>
  <si>
    <t xml:space="preserve">MTIF3</t>
  </si>
  <si>
    <t xml:space="preserve">Translation initiation factor IF-3, mitochondrial</t>
  </si>
  <si>
    <t xml:space="preserve">Q9H6K4</t>
  </si>
  <si>
    <t xml:space="preserve">OPA3</t>
  </si>
  <si>
    <t xml:space="preserve">Optic atrophy 3 protein</t>
  </si>
  <si>
    <t xml:space="preserve">Q9Y2G5</t>
  </si>
  <si>
    <t xml:space="preserve">POFUT2</t>
  </si>
  <si>
    <t xml:space="preserve">GDP-fucose protein O-fucosyltransferase 2</t>
  </si>
  <si>
    <t xml:space="preserve">Q969R5</t>
  </si>
  <si>
    <t xml:space="preserve">L3MBTL2</t>
  </si>
  <si>
    <t xml:space="preserve">Lethal(3)malignant brain tumor-like protein 2</t>
  </si>
  <si>
    <t xml:space="preserve">Q6P1N7;A0A0G2JKZ1;A2AB90;A0A0G2JH37;A0A0A0MSV9;O15533;C9JA35</t>
  </si>
  <si>
    <t xml:space="preserve">TAPBP</t>
  </si>
  <si>
    <t xml:space="preserve">Tapasin</t>
  </si>
  <si>
    <t xml:space="preserve">A0A0J9YXJ8;A0A0J9YXX5;Q9UHX1;A0A0J9YWM1;H0YEM1</t>
  </si>
  <si>
    <t xml:space="preserve">Poly(U)-binding-splicing factor PUF60</t>
  </si>
  <si>
    <t xml:space="preserve">Q9Y5K5;Q5LJA9;H0Y6Y4;H0Y4E0</t>
  </si>
  <si>
    <t xml:space="preserve">Ubiquitin carboxyl-terminal hydrolase isozyme L5;Ubiquitin carboxyl-terminal hydrolase</t>
  </si>
  <si>
    <t xml:space="preserve">Q9GZT6;H0YF06</t>
  </si>
  <si>
    <t xml:space="preserve">CCDC90B</t>
  </si>
  <si>
    <t xml:space="preserve">Coiled-coil domain-containing protein 90B, mitochondrial</t>
  </si>
  <si>
    <t xml:space="preserve">Q8NB14;H0Y9H5</t>
  </si>
  <si>
    <t xml:space="preserve">USP38</t>
  </si>
  <si>
    <t xml:space="preserve">Ubiquitin carboxyl-terminal hydrolase 38</t>
  </si>
  <si>
    <t xml:space="preserve">O95926</t>
  </si>
  <si>
    <t xml:space="preserve">SYF2</t>
  </si>
  <si>
    <t xml:space="preserve">Pre-mRNA-splicing factor SYF2</t>
  </si>
  <si>
    <t xml:space="preserve">H0YGT3;P11474</t>
  </si>
  <si>
    <t xml:space="preserve">ESRRA</t>
  </si>
  <si>
    <t xml:space="preserve">Steroid hormone receptor ERR1</t>
  </si>
  <si>
    <t xml:space="preserve">A8MT69;J3QRS1;J3QR01</t>
  </si>
  <si>
    <t xml:space="preserve">STRA13</t>
  </si>
  <si>
    <t xml:space="preserve">Centromere protein X</t>
  </si>
  <si>
    <t xml:space="preserve">Q9UKY4</t>
  </si>
  <si>
    <t xml:space="preserve">POMT2</t>
  </si>
  <si>
    <t xml:space="preserve">Protein O-mannosyl-transferase 2</t>
  </si>
  <si>
    <t xml:space="preserve">Q9UPA5</t>
  </si>
  <si>
    <t xml:space="preserve">BSN</t>
  </si>
  <si>
    <t xml:space="preserve">Protein bassoon</t>
  </si>
  <si>
    <t xml:space="preserve">A0A3B3IUB9</t>
  </si>
  <si>
    <t xml:space="preserve">Q9BVW5;H3BU04;H3BTH1</t>
  </si>
  <si>
    <t xml:space="preserve">TIPIN</t>
  </si>
  <si>
    <t xml:space="preserve">TIMELESS-interacting protein</t>
  </si>
  <si>
    <t xml:space="preserve">Q5VVH9;Q96D05</t>
  </si>
  <si>
    <t xml:space="preserve">C10orf35</t>
  </si>
  <si>
    <t xml:space="preserve">Uncharacterized protein C10orf35</t>
  </si>
  <si>
    <t xml:space="preserve">Q8IUH4</t>
  </si>
  <si>
    <t xml:space="preserve">ZDHHC13</t>
  </si>
  <si>
    <t xml:space="preserve">Palmitoyltransferase ZDHHC13</t>
  </si>
  <si>
    <t xml:space="preserve">O14713;C9JBU8;A8MPU2</t>
  </si>
  <si>
    <t xml:space="preserve">ITGB1BP1</t>
  </si>
  <si>
    <t xml:space="preserve">Integrin beta-1-binding protein 1</t>
  </si>
  <si>
    <t xml:space="preserve">Q96NJ6</t>
  </si>
  <si>
    <t xml:space="preserve">ZFP3</t>
  </si>
  <si>
    <t xml:space="preserve">Zinc finger protein 3 homolog</t>
  </si>
  <si>
    <t xml:space="preserve">F8W7C6;A0A087WV22</t>
  </si>
  <si>
    <t xml:space="preserve">Q8TD30</t>
  </si>
  <si>
    <t xml:space="preserve">GPT2</t>
  </si>
  <si>
    <t xml:space="preserve">Alanine aminotransferase 2</t>
  </si>
  <si>
    <t xml:space="preserve">P52799</t>
  </si>
  <si>
    <t xml:space="preserve">EFNB2</t>
  </si>
  <si>
    <t xml:space="preserve">Ephrin-B2</t>
  </si>
  <si>
    <t xml:space="preserve">Q6P4I2</t>
  </si>
  <si>
    <t xml:space="preserve">WDR73</t>
  </si>
  <si>
    <t xml:space="preserve">WD repeat-containing protein 73</t>
  </si>
  <si>
    <t xml:space="preserve">A0A0J9YXB8</t>
  </si>
  <si>
    <t xml:space="preserve">Q9BSK0</t>
  </si>
  <si>
    <t xml:space="preserve">MARVELD1</t>
  </si>
  <si>
    <t xml:space="preserve">MARVEL domain-containing protein 1</t>
  </si>
  <si>
    <t xml:space="preserve">Q6ZT21</t>
  </si>
  <si>
    <t xml:space="preserve">TMPPE</t>
  </si>
  <si>
    <t xml:space="preserve">Transmembrane protein with metallophosphoesterase domain</t>
  </si>
  <si>
    <t xml:space="preserve">Q01664</t>
  </si>
  <si>
    <t xml:space="preserve">TFAP4</t>
  </si>
  <si>
    <t xml:space="preserve">Transcription factor AP-4</t>
  </si>
  <si>
    <t xml:space="preserve">Q8TEA1</t>
  </si>
  <si>
    <t xml:space="preserve">NSUN6</t>
  </si>
  <si>
    <t xml:space="preserve">Putative methyltransferase NSUN6</t>
  </si>
  <si>
    <t xml:space="preserve">Q14686;F6M2K4;F6M2K2</t>
  </si>
  <si>
    <t xml:space="preserve">NCOA6</t>
  </si>
  <si>
    <t xml:space="preserve">Nuclear receptor coactivator 6</t>
  </si>
  <si>
    <t xml:space="preserve">Q15172</t>
  </si>
  <si>
    <t xml:space="preserve">PPP2R5A</t>
  </si>
  <si>
    <t xml:space="preserve">Serine/threonine-protein phosphatase 2A 56 kDa regulatory subunit alpha isoform</t>
  </si>
  <si>
    <t xml:space="preserve">Q96LD8;H3BTK5</t>
  </si>
  <si>
    <t xml:space="preserve">SENP8</t>
  </si>
  <si>
    <t xml:space="preserve">Sentrin-specific protease 8</t>
  </si>
  <si>
    <t xml:space="preserve">Q96E22</t>
  </si>
  <si>
    <t xml:space="preserve">NUS1</t>
  </si>
  <si>
    <t xml:space="preserve">Dehydrodolichyl diphosphate syntase complex subunit NUS1</t>
  </si>
  <si>
    <t xml:space="preserve">G3V1P3;Q969J3</t>
  </si>
  <si>
    <t xml:space="preserve">LOH12CR1</t>
  </si>
  <si>
    <t xml:space="preserve">Loss of heterozygosity 12 chromosomal region 1 protein</t>
  </si>
  <si>
    <t xml:space="preserve">J3KNB8;F5H538;Q9Y6R4;F5H4R1</t>
  </si>
  <si>
    <t xml:space="preserve">MAP3K4</t>
  </si>
  <si>
    <t xml:space="preserve">Mitogen-activated protein kinase kinase kinase 4</t>
  </si>
  <si>
    <t xml:space="preserve">Q9BWG4</t>
  </si>
  <si>
    <t xml:space="preserve">SSBP4</t>
  </si>
  <si>
    <t xml:space="preserve">Single-stranded DNA-binding protein 4</t>
  </si>
  <si>
    <t xml:space="preserve">P33552</t>
  </si>
  <si>
    <t xml:space="preserve">CKS2</t>
  </si>
  <si>
    <t xml:space="preserve">Cyclin-dependent kinases regulatory subunit 2</t>
  </si>
  <si>
    <t xml:space="preserve">Q8TAP8</t>
  </si>
  <si>
    <t xml:space="preserve">PPP1R35</t>
  </si>
  <si>
    <t xml:space="preserve">Protein phosphatase 1 regulatory subunit 35</t>
  </si>
  <si>
    <t xml:space="preserve">Q14999</t>
  </si>
  <si>
    <t xml:space="preserve">CUL7</t>
  </si>
  <si>
    <t xml:space="preserve">Cullin-7</t>
  </si>
  <si>
    <t xml:space="preserve">Q8TDQ7</t>
  </si>
  <si>
    <t xml:space="preserve">GNPDA2</t>
  </si>
  <si>
    <t xml:space="preserve">Glucosamine-6-phosphate isomerase 2</t>
  </si>
  <si>
    <t xml:space="preserve">Q96NW4;K7EIN0;K7ENE0;V9GYL8;K7ELM1</t>
  </si>
  <si>
    <t xml:space="preserve">ANKRD27</t>
  </si>
  <si>
    <t xml:space="preserve">Ankyrin repeat domain-containing protein 27</t>
  </si>
  <si>
    <t xml:space="preserve">Q16647</t>
  </si>
  <si>
    <t xml:space="preserve">PTGIS</t>
  </si>
  <si>
    <t xml:space="preserve">Prostacyclin synthase</t>
  </si>
  <si>
    <t xml:space="preserve">A0A2U3TZT9;C9J1D1;Q8WTS1;A0A2R8YEZ7</t>
  </si>
  <si>
    <t xml:space="preserve">ABHD5</t>
  </si>
  <si>
    <t xml:space="preserve">1-acylglycerol-3-phosphate O-acyltransferase ABHD5</t>
  </si>
  <si>
    <t xml:space="preserve">P32019</t>
  </si>
  <si>
    <t xml:space="preserve">INPP5B</t>
  </si>
  <si>
    <t xml:space="preserve">Type II inositol 1,4,5-trisphosphate 5-phosphatase</t>
  </si>
  <si>
    <t xml:space="preserve">H0YJW4;G3V4C4;A0A2U3TZE7;O43405;A0A2R8Y3T0</t>
  </si>
  <si>
    <t xml:space="preserve">COCH</t>
  </si>
  <si>
    <t xml:space="preserve">Cochlin</t>
  </si>
  <si>
    <t xml:space="preserve">P17405;G3V1E1;E9PQT3</t>
  </si>
  <si>
    <t xml:space="preserve">SMPD1</t>
  </si>
  <si>
    <t xml:space="preserve">Sphingomyelin phosphodiesterase</t>
  </si>
  <si>
    <t xml:space="preserve">Q8WZA1</t>
  </si>
  <si>
    <t xml:space="preserve">POMGNT1</t>
  </si>
  <si>
    <t xml:space="preserve">Protein O-linked-mannose beta-1,2-N-acetylglucosaminyltransferase 1</t>
  </si>
  <si>
    <t xml:space="preserve">Q96S19;A0A087WYU2</t>
  </si>
  <si>
    <t xml:space="preserve">C16orf13</t>
  </si>
  <si>
    <t xml:space="preserve">UPF0585 protein C16orf13</t>
  </si>
  <si>
    <t xml:space="preserve">Q53HV7</t>
  </si>
  <si>
    <t xml:space="preserve">SMUG1</t>
  </si>
  <si>
    <t xml:space="preserve">Single-strand selective monofunctional uracil DNA glycosylase</t>
  </si>
  <si>
    <t xml:space="preserve">Q13796</t>
  </si>
  <si>
    <t xml:space="preserve">SHROOM2</t>
  </si>
  <si>
    <t xml:space="preserve">Protein Shroom2</t>
  </si>
  <si>
    <t xml:space="preserve">K7EKI0;Q92817</t>
  </si>
  <si>
    <t xml:space="preserve">EVPL</t>
  </si>
  <si>
    <t xml:space="preserve">Envoplakin</t>
  </si>
  <si>
    <t xml:space="preserve">O75879;D6REA0;D6RDU9</t>
  </si>
  <si>
    <t xml:space="preserve">GATB;PET112</t>
  </si>
  <si>
    <t xml:space="preserve">GATB</t>
  </si>
  <si>
    <t xml:space="preserve">Glutamyl-tRNA(Gln) amidotransferase subunit B, mitochondrial</t>
  </si>
  <si>
    <t xml:space="preserve">H0Y871;P42338;Q68DL0</t>
  </si>
  <si>
    <t xml:space="preserve">PIK3CB;DKFZp779K1237</t>
  </si>
  <si>
    <t xml:space="preserve">PIK3CB</t>
  </si>
  <si>
    <t xml:space="preserve">Phosphatidylinositol 4,5-bisphosphate 3-kinase catalytic subunit beta isoform</t>
  </si>
  <si>
    <t xml:space="preserve">Q16568</t>
  </si>
  <si>
    <t xml:space="preserve">CARTPT</t>
  </si>
  <si>
    <t xml:space="preserve">Cocaine- and amphetamine-regulated transcript protein;CART(1-39);CART(42-89)</t>
  </si>
  <si>
    <t xml:space="preserve">Q8TBN0;E9PK89</t>
  </si>
  <si>
    <t xml:space="preserve">RAB3IL1</t>
  </si>
  <si>
    <t xml:space="preserve">Guanine nucleotide exchange factor for Rab-3A</t>
  </si>
  <si>
    <t xml:space="preserve">Q86V97;Q8WVZ9</t>
  </si>
  <si>
    <t xml:space="preserve">KBTBD6;KBTBD7</t>
  </si>
  <si>
    <t xml:space="preserve">KBTBD6</t>
  </si>
  <si>
    <t xml:space="preserve">Kelch repeat and BTB domain-containing protein 6;Kelch repeat and BTB domain-containing protein 7</t>
  </si>
  <si>
    <t xml:space="preserve">Q8NHG8</t>
  </si>
  <si>
    <t xml:space="preserve">ZNRF2</t>
  </si>
  <si>
    <t xml:space="preserve">E3 ubiquitin-protein ligase ZNRF2</t>
  </si>
  <si>
    <t xml:space="preserve">O94955;D6R935</t>
  </si>
  <si>
    <t xml:space="preserve">RHOBTB3</t>
  </si>
  <si>
    <t xml:space="preserve">Rho-related BTB domain-containing protein 3</t>
  </si>
  <si>
    <t xml:space="preserve">Q8NCM8</t>
  </si>
  <si>
    <t xml:space="preserve">DYNC2H1</t>
  </si>
  <si>
    <t xml:space="preserve">Cytoplasmic dynein 2 heavy chain 1</t>
  </si>
  <si>
    <t xml:space="preserve">D6RFL7;D6RBH6;D6RGZ4;D6RDG8;D6RDV6;O43791;D6RD94</t>
  </si>
  <si>
    <t xml:space="preserve">SPOP</t>
  </si>
  <si>
    <t xml:space="preserve">Speckle-type POZ protein</t>
  </si>
  <si>
    <t xml:space="preserve">Q9BZL4;K7EL81</t>
  </si>
  <si>
    <t xml:space="preserve">PPP1R12C</t>
  </si>
  <si>
    <t xml:space="preserve">Protein phosphatase 1 regulatory subunit 12C</t>
  </si>
  <si>
    <t xml:space="preserve">M0R019;M0R0N3;M0QYQ7</t>
  </si>
  <si>
    <t xml:space="preserve">Q8N4T8;H0Y962</t>
  </si>
  <si>
    <t xml:space="preserve">CBR4</t>
  </si>
  <si>
    <t xml:space="preserve">Carbonyl reductase family member 4</t>
  </si>
  <si>
    <t xml:space="preserve">H3BMM1;H3BRD5;B2RTY4;H3BV44</t>
  </si>
  <si>
    <t xml:space="preserve">MYO9A</t>
  </si>
  <si>
    <t xml:space="preserve">Unconventional myosin-IXa</t>
  </si>
  <si>
    <t xml:space="preserve">H7BZK6;P62068;O75317</t>
  </si>
  <si>
    <t xml:space="preserve">USP46;USP12</t>
  </si>
  <si>
    <t xml:space="preserve">USP46</t>
  </si>
  <si>
    <t xml:space="preserve">Ubiquitin carboxyl-terminal hydrolase 46;Ubiquitin carboxyl-terminal hydrolase 12</t>
  </si>
  <si>
    <t xml:space="preserve">H0YA68;E9PCD7;Q9Y2E5</t>
  </si>
  <si>
    <t xml:space="preserve">MAN2B2</t>
  </si>
  <si>
    <t xml:space="preserve">Alpha-mannosidase;Epididymis-specific alpha-mannosidase</t>
  </si>
  <si>
    <t xml:space="preserve">Q6ZNB6</t>
  </si>
  <si>
    <t xml:space="preserve">NFXL1</t>
  </si>
  <si>
    <t xml:space="preserve">NF-X1-type zinc finger protein NFXL1</t>
  </si>
  <si>
    <t xml:space="preserve">A6NFQ9;F8W8I8;A0A087X142</t>
  </si>
  <si>
    <t xml:space="preserve">Q86V21</t>
  </si>
  <si>
    <t xml:space="preserve">AACS</t>
  </si>
  <si>
    <t xml:space="preserve">Acetoacetyl-CoA synthetase</t>
  </si>
  <si>
    <t xml:space="preserve">J3QSS3;A0A087WXK5;Q9BZC7;H0Y8D6;H0Y8C9</t>
  </si>
  <si>
    <t xml:space="preserve">ABCA2</t>
  </si>
  <si>
    <t xml:space="preserve">ATP-binding cassette sub-family A member 2</t>
  </si>
  <si>
    <t xml:space="preserve">Q9NRK6</t>
  </si>
  <si>
    <t xml:space="preserve">ABCB10</t>
  </si>
  <si>
    <t xml:space="preserve">ATP-binding cassette sub-family B member 10, mitochondrial</t>
  </si>
  <si>
    <t xml:space="preserve">Q7L211</t>
  </si>
  <si>
    <t xml:space="preserve">ABHD13</t>
  </si>
  <si>
    <t xml:space="preserve">Alpha/beta hydrolase domain-containing protein 13</t>
  </si>
  <si>
    <t xml:space="preserve">F8W1I9;Q6JQN1</t>
  </si>
  <si>
    <t xml:space="preserve">ACAD10</t>
  </si>
  <si>
    <t xml:space="preserve">Acyl-CoA dehydrogenase family member 10</t>
  </si>
  <si>
    <t xml:space="preserve">P22303;F8WAR7;C9J2S3;F8WD68;C9JZL6</t>
  </si>
  <si>
    <t xml:space="preserve">ACHE</t>
  </si>
  <si>
    <t xml:space="preserve">Acetylcholinesterase;Carboxylic ester hydrolase</t>
  </si>
  <si>
    <t xml:space="preserve">A0A087WW36;A0A087WYU6;A0A0A0MS36;Q9NPH0</t>
  </si>
  <si>
    <t xml:space="preserve">ACP6</t>
  </si>
  <si>
    <t xml:space="preserve">Lysophosphatidic acid phosphatase type 6</t>
  </si>
  <si>
    <t xml:space="preserve">Q9P2N4;H0Y859</t>
  </si>
  <si>
    <t xml:space="preserve">ADAMTS9</t>
  </si>
  <si>
    <t xml:space="preserve">A disintegrin and metalloproteinase with thrombospondin motifs 9</t>
  </si>
  <si>
    <t xml:space="preserve">P78563</t>
  </si>
  <si>
    <t xml:space="preserve">ADARB1</t>
  </si>
  <si>
    <t xml:space="preserve">Double-stranded RNA-specific editase 1</t>
  </si>
  <si>
    <t xml:space="preserve">Q96D53;M0R001</t>
  </si>
  <si>
    <t xml:space="preserve">ADCK4</t>
  </si>
  <si>
    <t xml:space="preserve">AarF domain-containing protein kinase 4</t>
  </si>
  <si>
    <t xml:space="preserve">O43306</t>
  </si>
  <si>
    <t xml:space="preserve">ADCY6</t>
  </si>
  <si>
    <t xml:space="preserve">Adenylate cyclase type 6</t>
  </si>
  <si>
    <t xml:space="preserve">Q8IUX7</t>
  </si>
  <si>
    <t xml:space="preserve">AEBP1</t>
  </si>
  <si>
    <t xml:space="preserve">Adipocyte enhancer-binding protein 1</t>
  </si>
  <si>
    <t xml:space="preserve">O00468;A0A087X208;A0A494C0G5;A0A494C1I6</t>
  </si>
  <si>
    <t xml:space="preserve">AGRN</t>
  </si>
  <si>
    <t xml:space="preserve">Agrin;Agrin N-terminal 110 kDa subunit;Agrin C-terminal 110 kDa subunit;Agrin C-terminal 90 kDa fragment;Agrin C-terminal 22 kDa fragment</t>
  </si>
  <si>
    <t xml:space="preserve">O43572;E7EMD6</t>
  </si>
  <si>
    <t xml:space="preserve">AKAP10</t>
  </si>
  <si>
    <t xml:space="preserve">A-kinase anchor protein 10, mitochondrial</t>
  </si>
  <si>
    <t xml:space="preserve">O75891</t>
  </si>
  <si>
    <t xml:space="preserve">ALDH1L1</t>
  </si>
  <si>
    <t xml:space="preserve">Cytosolic 10-formyltetrahydrofolate dehydrogenase</t>
  </si>
  <si>
    <t xml:space="preserve">I6L894;D6RHE1</t>
  </si>
  <si>
    <t xml:space="preserve">H0Y931</t>
  </si>
  <si>
    <t xml:space="preserve">Q9P2G1</t>
  </si>
  <si>
    <t xml:space="preserve">ANKIB1</t>
  </si>
  <si>
    <t xml:space="preserve">Ankyrin repeat and IBR domain-containing protein 1</t>
  </si>
  <si>
    <t xml:space="preserve">J3KP26;Q86W74</t>
  </si>
  <si>
    <t xml:space="preserve">ANKRD46</t>
  </si>
  <si>
    <t xml:space="preserve">Ankyrin repeat domain-containing protein 46</t>
  </si>
  <si>
    <t xml:space="preserve">Q9H6X2</t>
  </si>
  <si>
    <t xml:space="preserve">ANTXR1</t>
  </si>
  <si>
    <t xml:space="preserve">Anthrax toxin receptor 1</t>
  </si>
  <si>
    <t xml:space="preserve">Q96BI3</t>
  </si>
  <si>
    <t xml:space="preserve">APH1A</t>
  </si>
  <si>
    <t xml:space="preserve">Gamma-secretase subunit APH-1A</t>
  </si>
  <si>
    <t xml:space="preserve">P61204;F5H423</t>
  </si>
  <si>
    <t xml:space="preserve">ARF3</t>
  </si>
  <si>
    <t xml:space="preserve">ADP-ribosylation factor 3</t>
  </si>
  <si>
    <t xml:space="preserve">P29374;H7C485</t>
  </si>
  <si>
    <t xml:space="preserve">ARID4A</t>
  </si>
  <si>
    <t xml:space="preserve">AT-rich interactive domain-containing protein 4A</t>
  </si>
  <si>
    <t xml:space="preserve">E9PRK7;Q8N8R7</t>
  </si>
  <si>
    <t xml:space="preserve">ARL14EP</t>
  </si>
  <si>
    <t xml:space="preserve">ARL14 effector protein</t>
  </si>
  <si>
    <t xml:space="preserve">A0A087WWQ5;P36575</t>
  </si>
  <si>
    <t xml:space="preserve">ARR3</t>
  </si>
  <si>
    <t xml:space="preserve">Arrestin-C</t>
  </si>
  <si>
    <t xml:space="preserve">Q9NR48</t>
  </si>
  <si>
    <t xml:space="preserve">ASH1L</t>
  </si>
  <si>
    <t xml:space="preserve">Histone-lysine N-methyltransferase ASH1L</t>
  </si>
  <si>
    <t xml:space="preserve">P78348;F8VSK4;H7C1W9</t>
  </si>
  <si>
    <t xml:space="preserve">ASIC1</t>
  </si>
  <si>
    <t xml:space="preserve">Acid-sensing ion channel 1</t>
  </si>
  <si>
    <t xml:space="preserve">Q9NWL6;C9IYZ1;U3KQK8</t>
  </si>
  <si>
    <t xml:space="preserve">Asparagine synthetase domain-containing protein 1</t>
  </si>
  <si>
    <t xml:space="preserve">P18846</t>
  </si>
  <si>
    <t xml:space="preserve">ATF1</t>
  </si>
  <si>
    <t xml:space="preserve">Cyclic AMP-dependent transcription factor ATF-1</t>
  </si>
  <si>
    <t xml:space="preserve">P17544;K7ELQ4</t>
  </si>
  <si>
    <t xml:space="preserve">ATF7</t>
  </si>
  <si>
    <t xml:space="preserve">Cyclic AMP-dependent transcription factor ATF-7</t>
  </si>
  <si>
    <t xml:space="preserve">H0Y7S3;Q01814;A0A2U3U055;A0A2U3TZI3;A0A2R8Y4R4</t>
  </si>
  <si>
    <t xml:space="preserve">ATP2B2</t>
  </si>
  <si>
    <t xml:space="preserve">Plasma membrane calcium-transporting ATPase 2</t>
  </si>
  <si>
    <t xml:space="preserve">Q9NW81;M0QZP7;M0QZC4;K7EIV4;B4DFT4</t>
  </si>
  <si>
    <t xml:space="preserve">ATP5SL</t>
  </si>
  <si>
    <t xml:space="preserve">ATP synthase subunit s-like protein</t>
  </si>
  <si>
    <t xml:space="preserve">Q96A05</t>
  </si>
  <si>
    <t xml:space="preserve">ATP6V1E2</t>
  </si>
  <si>
    <t xml:space="preserve">V-type proton ATPase subunit E 2</t>
  </si>
  <si>
    <t xml:space="preserve">I3L448;Q5TC12;A8MRA7;H0YEW4;H0YD21</t>
  </si>
  <si>
    <t xml:space="preserve">ATPAF1</t>
  </si>
  <si>
    <t xml:space="preserve">ATP synthase mitochondrial F1 complex assembly factor 1</t>
  </si>
  <si>
    <t xml:space="preserve">O75882</t>
  </si>
  <si>
    <t xml:space="preserve">ATRN</t>
  </si>
  <si>
    <t xml:space="preserve">Attractin</t>
  </si>
  <si>
    <t xml:space="preserve">Q96L58</t>
  </si>
  <si>
    <t xml:space="preserve">B3GALT6</t>
  </si>
  <si>
    <t xml:space="preserve">Beta-1,3-galactosyltransferase 6</t>
  </si>
  <si>
    <t xml:space="preserve">A0A0A0MRG8;Q16611</t>
  </si>
  <si>
    <t xml:space="preserve">BAK1</t>
  </si>
  <si>
    <t xml:space="preserve">Bcl-2 homologous antagonist/killer</t>
  </si>
  <si>
    <t xml:space="preserve">Q9UIF8</t>
  </si>
  <si>
    <t xml:space="preserve">BAZ2B</t>
  </si>
  <si>
    <t xml:space="preserve">Bromodomain adjacent to zinc finger domain protein 2B</t>
  </si>
  <si>
    <t xml:space="preserve">Q8NFJ9;E9PMB7;E7EQH1</t>
  </si>
  <si>
    <t xml:space="preserve">BBS1</t>
  </si>
  <si>
    <t xml:space="preserve">Bardet-Biedl syndrome 1 protein</t>
  </si>
  <si>
    <t xml:space="preserve">Q5QP56;Q9H1R6;Q5TE64;Q07817;Q5QP59</t>
  </si>
  <si>
    <t xml:space="preserve">BCL2L1</t>
  </si>
  <si>
    <t xml:space="preserve">Bcl-2-like protein 1</t>
  </si>
  <si>
    <t xml:space="preserve">O00512</t>
  </si>
  <si>
    <t xml:space="preserve">BCL9</t>
  </si>
  <si>
    <t xml:space="preserve">B-cell CLL/lymphoma 9 protein</t>
  </si>
  <si>
    <t xml:space="preserve">E9PK91;E9PQN2;E9PKI6;A0A1W2PQ43;E9PK09</t>
  </si>
  <si>
    <t xml:space="preserve">Q6W2J9;H7C2V9;A6NE70;H7BYY2</t>
  </si>
  <si>
    <t xml:space="preserve">BCOR</t>
  </si>
  <si>
    <t xml:space="preserve">BCL-6 corepressor</t>
  </si>
  <si>
    <t xml:space="preserve">Q5H9F3;A0A075B6Q3</t>
  </si>
  <si>
    <t xml:space="preserve">BCORL1</t>
  </si>
  <si>
    <t xml:space="preserve">BCL-6 corepressor-like protein 1</t>
  </si>
  <si>
    <t xml:space="preserve">H7C096;J3KN59;Q12982</t>
  </si>
  <si>
    <t xml:space="preserve">BNIP2</t>
  </si>
  <si>
    <t xml:space="preserve">BCL2/adenovirus E1B 19 kDa protein-interacting protein 2</t>
  </si>
  <si>
    <t xml:space="preserve">Q96IK1;H7C5I4</t>
  </si>
  <si>
    <t xml:space="preserve">BOD1</t>
  </si>
  <si>
    <t xml:space="preserve">Biorientation of chromosomes in cell division protein 1</t>
  </si>
  <si>
    <t xml:space="preserve">Q9Y3E2</t>
  </si>
  <si>
    <t xml:space="preserve">BOLA1</t>
  </si>
  <si>
    <t xml:space="preserve">BolA-like protein 1</t>
  </si>
  <si>
    <t xml:space="preserve">E9PE19;A0A2R8Y7Q1</t>
  </si>
  <si>
    <t xml:space="preserve">Q9BX70</t>
  </si>
  <si>
    <t xml:space="preserve">BTBD2</t>
  </si>
  <si>
    <t xml:space="preserve">BTB/POZ domain-containing protein 2</t>
  </si>
  <si>
    <t xml:space="preserve">C9JLR9</t>
  </si>
  <si>
    <t xml:space="preserve">C11orf95</t>
  </si>
  <si>
    <t xml:space="preserve">Uncharacterized protein C11orf95</t>
  </si>
  <si>
    <t xml:space="preserve">Q8N999</t>
  </si>
  <si>
    <t xml:space="preserve">C12orf29</t>
  </si>
  <si>
    <t xml:space="preserve">Uncharacterized protein C12orf29</t>
  </si>
  <si>
    <t xml:space="preserve">Q8N5I9;J3KN91;A0A087WT30</t>
  </si>
  <si>
    <t xml:space="preserve">C12orf45</t>
  </si>
  <si>
    <t xml:space="preserve">Uncharacterized protein C12orf45</t>
  </si>
  <si>
    <t xml:space="preserve">Q69YU5</t>
  </si>
  <si>
    <t xml:space="preserve">C12orf73</t>
  </si>
  <si>
    <t xml:space="preserve">Uncharacterized protein C12orf73</t>
  </si>
  <si>
    <t xml:space="preserve">Q32NC0;A0A087X0E7</t>
  </si>
  <si>
    <t xml:space="preserve">C18orf21</t>
  </si>
  <si>
    <t xml:space="preserve">UPF0711 protein C18orf21</t>
  </si>
  <si>
    <t xml:space="preserve">X6R6S3;Q9BWL3;X6R6F3;A0A1W2PQP6</t>
  </si>
  <si>
    <t xml:space="preserve">C1orf43</t>
  </si>
  <si>
    <t xml:space="preserve">Uncharacterized protein C1orf43</t>
  </si>
  <si>
    <t xml:space="preserve">Q9BV19</t>
  </si>
  <si>
    <t xml:space="preserve">C1orf50</t>
  </si>
  <si>
    <t xml:space="preserve">Uncharacterized protein C1orf50</t>
  </si>
  <si>
    <t xml:space="preserve">Q6UWU4</t>
  </si>
  <si>
    <t xml:space="preserve">C6orf89</t>
  </si>
  <si>
    <t xml:space="preserve">Bombesin receptor-activated protein C6orf89</t>
  </si>
  <si>
    <t xml:space="preserve">Q9Y6J0;A0A087WWW8;B5MEB3</t>
  </si>
  <si>
    <t xml:space="preserve">CABIN1</t>
  </si>
  <si>
    <t xml:space="preserve">Calcineurin-binding protein cabin-1</t>
  </si>
  <si>
    <t xml:space="preserve">Q8N3J6</t>
  </si>
  <si>
    <t xml:space="preserve">CADM2</t>
  </si>
  <si>
    <t xml:space="preserve">Cell adhesion molecule 2</t>
  </si>
  <si>
    <t xml:space="preserve">Q8NFZ8</t>
  </si>
  <si>
    <t xml:space="preserve">CADM4</t>
  </si>
  <si>
    <t xml:space="preserve">Cell adhesion molecule 4</t>
  </si>
  <si>
    <t xml:space="preserve">E7ESF5;P10092;P06881;P01258</t>
  </si>
  <si>
    <t xml:space="preserve">CALCB;CALCA</t>
  </si>
  <si>
    <t xml:space="preserve">CALCB</t>
  </si>
  <si>
    <t xml:space="preserve">Calcitonin gene-related peptide 2;Calcitonin gene-related peptide 1;Calcitonin;Calcitonin;Katacalcin</t>
  </si>
  <si>
    <t xml:space="preserve">Q6PII3;A0A0B4J1R8</t>
  </si>
  <si>
    <t xml:space="preserve">CCDC174</t>
  </si>
  <si>
    <t xml:space="preserve">Coiled-coil domain-containing protein 174</t>
  </si>
  <si>
    <t xml:space="preserve">F5H0W5;Q9BR77</t>
  </si>
  <si>
    <t xml:space="preserve">CCDC77</t>
  </si>
  <si>
    <t xml:space="preserve">Coiled-coil domain-containing protein 77</t>
  </si>
  <si>
    <t xml:space="preserve">Q53HC0</t>
  </si>
  <si>
    <t xml:space="preserve">CCDC92</t>
  </si>
  <si>
    <t xml:space="preserve">Coiled-coil domain-containing protein 92</t>
  </si>
  <si>
    <t xml:space="preserve">E5RIH8;Q5JV82;G5E954;J3KP90;E5RFK5;P24863;E5RHL8</t>
  </si>
  <si>
    <t xml:space="preserve">CCNC</t>
  </si>
  <si>
    <t xml:space="preserve">Cyclin-C</t>
  </si>
  <si>
    <t xml:space="preserve">P24385</t>
  </si>
  <si>
    <t xml:space="preserve">CCND1</t>
  </si>
  <si>
    <t xml:space="preserve">G1/S-specific cyclin-D1</t>
  </si>
  <si>
    <t xml:space="preserve">Q4G0I0</t>
  </si>
  <si>
    <t xml:space="preserve">CCSMST1</t>
  </si>
  <si>
    <t xml:space="preserve">Protein CCSMST1</t>
  </si>
  <si>
    <t xml:space="preserve">Q9NRR8</t>
  </si>
  <si>
    <t xml:space="preserve">CDC42SE1</t>
  </si>
  <si>
    <t xml:space="preserve">CDC42 small effector protein 1</t>
  </si>
  <si>
    <t xml:space="preserve">Q53HL2</t>
  </si>
  <si>
    <t xml:space="preserve">CDCA8</t>
  </si>
  <si>
    <t xml:space="preserve">Borealin</t>
  </si>
  <si>
    <t xml:space="preserve">Q9NYQ7</t>
  </si>
  <si>
    <t xml:space="preserve">CELSR3</t>
  </si>
  <si>
    <t xml:space="preserve">Cadherin EGF LAG seven-pass G-type receptor 3</t>
  </si>
  <si>
    <t xml:space="preserve">Q92674</t>
  </si>
  <si>
    <t xml:space="preserve">CENPI</t>
  </si>
  <si>
    <t xml:space="preserve">Centromere protein I</t>
  </si>
  <si>
    <t xml:space="preserve">Q66GS9</t>
  </si>
  <si>
    <t xml:space="preserve">CEP135</t>
  </si>
  <si>
    <t xml:space="preserve">Centrosomal protein of 135 kDa</t>
  </si>
  <si>
    <t xml:space="preserve">J3KNF5;O15078</t>
  </si>
  <si>
    <t xml:space="preserve">CEP290</t>
  </si>
  <si>
    <t xml:space="preserve">Centrosomal protein of 290 kDa</t>
  </si>
  <si>
    <t xml:space="preserve">Q5T2X4;H0Y7F7;Q5VT06</t>
  </si>
  <si>
    <t xml:space="preserve">CEP350</t>
  </si>
  <si>
    <t xml:space="preserve">Centrosome-associated protein 350</t>
  </si>
  <si>
    <t xml:space="preserve">A0A2R8Y4C1;A0A2R8Y7U5;A8MST6;A0A2U3TZI9;A0A2R8Y5W6;A0A2R8Y432;A0A2R8YCP0;A0A2R8Y7A4;Q5JTW2</t>
  </si>
  <si>
    <t xml:space="preserve">CEP78</t>
  </si>
  <si>
    <t xml:space="preserve">Centrosomal protein of 78 kDa</t>
  </si>
  <si>
    <t xml:space="preserve">Q5SZL2;A2A3P3</t>
  </si>
  <si>
    <t xml:space="preserve">CEP85L</t>
  </si>
  <si>
    <t xml:space="preserve">Centrosomal protein of 85 kDa-like</t>
  </si>
  <si>
    <t xml:space="preserve">Q8N5B7;H0YI10;F8VXY1;Q49AQ3</t>
  </si>
  <si>
    <t xml:space="preserve">CERS5;LASS5</t>
  </si>
  <si>
    <t xml:space="preserve">CERS5</t>
  </si>
  <si>
    <t xml:space="preserve">Ceramide synthase 5</t>
  </si>
  <si>
    <t xml:space="preserve">E5RFM2;E5RK82;E5RJF8;O15182;H0YBL5;E5RH67</t>
  </si>
  <si>
    <t xml:space="preserve">CETN3</t>
  </si>
  <si>
    <t xml:space="preserve">Centrin-3</t>
  </si>
  <si>
    <t xml:space="preserve">P35790;E9PM06</t>
  </si>
  <si>
    <t xml:space="preserve">CHKA</t>
  </si>
  <si>
    <t xml:space="preserve">Choline kinase alpha</t>
  </si>
  <si>
    <t xml:space="preserve">Q8IZ52</t>
  </si>
  <si>
    <t xml:space="preserve">CHPF</t>
  </si>
  <si>
    <t xml:space="preserve">Chondroitin sulfate synthase 2</t>
  </si>
  <si>
    <t xml:space="preserve">P20309</t>
  </si>
  <si>
    <t xml:space="preserve">CHRM3</t>
  </si>
  <si>
    <t xml:space="preserve">Muscarinic acetylcholine receptor M3</t>
  </si>
  <si>
    <t xml:space="preserve">Q86X95</t>
  </si>
  <si>
    <t xml:space="preserve">CIR1</t>
  </si>
  <si>
    <t xml:space="preserve">Corepressor interacting with RBPJ 1</t>
  </si>
  <si>
    <t xml:space="preserve">D6RD48;D6RAZ7;D6RIU2;D6RDP6;H0Y8T9;D6RHU6;D6RDY1;D6RA76;D6RC11;D6R9S8;D6RCE6;D6RFX6;D6RDI6;D6RCR8;A0A0R4J2F2;Q9NY35</t>
  </si>
  <si>
    <t xml:space="preserve">CLDND1</t>
  </si>
  <si>
    <t xml:space="preserve">Claudin domain-containing protein 1</t>
  </si>
  <si>
    <t xml:space="preserve">Q96DZ5</t>
  </si>
  <si>
    <t xml:space="preserve">CLIP3</t>
  </si>
  <si>
    <t xml:space="preserve">CAP-Gly domain-containing linker protein 3</t>
  </si>
  <si>
    <t xml:space="preserve">Q9UBY8;A0A0J9YYK8;A0A1B0GW43;A0A1B0GVR1;A0A0J9YX19;A0A1B0GTJ5;A0A1B0GUR8;A0A0J9YWD2</t>
  </si>
  <si>
    <t xml:space="preserve">CLN8</t>
  </si>
  <si>
    <t xml:space="preserve">Protein CLN8</t>
  </si>
  <si>
    <t xml:space="preserve">Q7Z7K0</t>
  </si>
  <si>
    <t xml:space="preserve">CMC1</t>
  </si>
  <si>
    <t xml:space="preserve">COX assembly mitochondrial protein homolog</t>
  </si>
  <si>
    <t xml:space="preserve">D6RGK9;H0Y9C1;H0Y9Z5;Q96LI5</t>
  </si>
  <si>
    <t xml:space="preserve">CNOT6L</t>
  </si>
  <si>
    <t xml:space="preserve">CCR4-NOT transcription complex subunit 6-like</t>
  </si>
  <si>
    <t xml:space="preserve">Q8N137;I3L0P9</t>
  </si>
  <si>
    <t xml:space="preserve">CNTROB</t>
  </si>
  <si>
    <t xml:space="preserve">Centrobin</t>
  </si>
  <si>
    <t xml:space="preserve">Q9Y2R0;K7EPV0</t>
  </si>
  <si>
    <t xml:space="preserve">COA3</t>
  </si>
  <si>
    <t xml:space="preserve">Cytochrome c oxidase assembly factor 3 homolog, mitochondrial</t>
  </si>
  <si>
    <t xml:space="preserve">P12110</t>
  </si>
  <si>
    <t xml:space="preserve">COL6A2</t>
  </si>
  <si>
    <t xml:space="preserve">Collagen alpha-2(VI) chain</t>
  </si>
  <si>
    <t xml:space="preserve">P57737</t>
  </si>
  <si>
    <t xml:space="preserve">CORO7</t>
  </si>
  <si>
    <t xml:space="preserve">Coronin-7</t>
  </si>
  <si>
    <t xml:space="preserve">H3BT58;Q14019</t>
  </si>
  <si>
    <t xml:space="preserve">COTL1</t>
  </si>
  <si>
    <t xml:space="preserve">Coactosin-like protein</t>
  </si>
  <si>
    <t xml:space="preserve">Q49B96;F8WEL9</t>
  </si>
  <si>
    <t xml:space="preserve">COX19</t>
  </si>
  <si>
    <t xml:space="preserve">Cytochrome c oxidase assembly protein COX19</t>
  </si>
  <si>
    <t xml:space="preserve">Q9P021</t>
  </si>
  <si>
    <t xml:space="preserve">CRIPT</t>
  </si>
  <si>
    <t xml:space="preserve">Cysteine-rich PDZ-binding protein</t>
  </si>
  <si>
    <t xml:space="preserve">C9J3D7;Q9UKG9</t>
  </si>
  <si>
    <t xml:space="preserve">CROT</t>
  </si>
  <si>
    <t xml:space="preserve">Peroxisomal carnitine O-octanoyltransferase</t>
  </si>
  <si>
    <t xml:space="preserve">P49674;B0QY35;B0QY34;H0Y645</t>
  </si>
  <si>
    <t xml:space="preserve">CSNK1E</t>
  </si>
  <si>
    <t xml:space="preserve">Casein kinase I isoform epsilon</t>
  </si>
  <si>
    <t xml:space="preserve">Q2NKJ3</t>
  </si>
  <si>
    <t xml:space="preserve">CTC1</t>
  </si>
  <si>
    <t xml:space="preserve">CST complex subunit CTC1</t>
  </si>
  <si>
    <t xml:space="preserve">P32929</t>
  </si>
  <si>
    <t xml:space="preserve">CTH</t>
  </si>
  <si>
    <t xml:space="preserve">Cystathionine gamma-lyase</t>
  </si>
  <si>
    <t xml:space="preserve">Q9UBT7</t>
  </si>
  <si>
    <t xml:space="preserve">CTNNAL1</t>
  </si>
  <si>
    <t xml:space="preserve">Alpha-catulin</t>
  </si>
  <si>
    <t xml:space="preserve">Q13948</t>
  </si>
  <si>
    <t xml:space="preserve">Protein CASP</t>
  </si>
  <si>
    <t xml:space="preserve">A2AJT9</t>
  </si>
  <si>
    <t xml:space="preserve">CXorf23</t>
  </si>
  <si>
    <t xml:space="preserve">Uncharacterized protein CXorf23</t>
  </si>
  <si>
    <t xml:space="preserve">Q8TB03</t>
  </si>
  <si>
    <t xml:space="preserve">CXorf38</t>
  </si>
  <si>
    <t xml:space="preserve">Uncharacterized protein CXorf38</t>
  </si>
  <si>
    <t xml:space="preserve">Q9Y4D1</t>
  </si>
  <si>
    <t xml:space="preserve">DAAM1</t>
  </si>
  <si>
    <t xml:space="preserve">Disheveled-associated activator of morphogenesis 1</t>
  </si>
  <si>
    <t xml:space="preserve">B4DDD6</t>
  </si>
  <si>
    <t xml:space="preserve">Q5QP82;A0A0A0MQT4</t>
  </si>
  <si>
    <t xml:space="preserve">DCAF10</t>
  </si>
  <si>
    <t xml:space="preserve">DDB1- and CUL4-associated factor 10</t>
  </si>
  <si>
    <t xml:space="preserve">Q8TEB1;H0YL98</t>
  </si>
  <si>
    <t xml:space="preserve">DCAF11</t>
  </si>
  <si>
    <t xml:space="preserve">DDB1- and CUL4-associated factor 11</t>
  </si>
  <si>
    <t xml:space="preserve">Q9NXF7</t>
  </si>
  <si>
    <t xml:space="preserve">DCAF16</t>
  </si>
  <si>
    <t xml:space="preserve">DDB1- and CUL4-associated factor 16</t>
  </si>
  <si>
    <t xml:space="preserve">Q96JQ0</t>
  </si>
  <si>
    <t xml:space="preserve">DCHS1</t>
  </si>
  <si>
    <t xml:space="preserve">Protocadherin-16</t>
  </si>
  <si>
    <t xml:space="preserve">Q8IU60</t>
  </si>
  <si>
    <t xml:space="preserve">DCP2</t>
  </si>
  <si>
    <t xml:space="preserve">m7GpppN-mRNA hydrolase</t>
  </si>
  <si>
    <t xml:space="preserve">Q9NUL7</t>
  </si>
  <si>
    <t xml:space="preserve">DDX28</t>
  </si>
  <si>
    <t xml:space="preserve">Probable ATP-dependent RNA helicase DDX28</t>
  </si>
  <si>
    <t xml:space="preserve">Q7Z401;A0A0U1RR27;H3BTW5</t>
  </si>
  <si>
    <t xml:space="preserve">DENND4A</t>
  </si>
  <si>
    <t xml:space="preserve">C-myc promoter-binding protein</t>
  </si>
  <si>
    <t xml:space="preserve">A0A2R8Y5K9;A0A2R8Y721;A0A2R8Y6H3;H0Y770;A0A2R8Y7U0;O75140;A0A2R8YF50;A0A2R8Y6H8;H7C1T0;A0A2R8YF97;A0A2R8Y5E9;A0A2R8Y7U6;A0A2R8Y6V4;A0A2R8Y5T1;A0A2R8Y842;A0A2R8YEW8</t>
  </si>
  <si>
    <t xml:space="preserve">DEPDC5</t>
  </si>
  <si>
    <t xml:space="preserve">DEP domain-containing protein 5</t>
  </si>
  <si>
    <t xml:space="preserve">Q68DM5;F5GYA2;P13051</t>
  </si>
  <si>
    <t xml:space="preserve">DKFZp781L1143;UNG</t>
  </si>
  <si>
    <t xml:space="preserve">DKFZp781L1143</t>
  </si>
  <si>
    <t xml:space="preserve">Uracil-DNA glycosylase</t>
  </si>
  <si>
    <t xml:space="preserve">Q9P2D7</t>
  </si>
  <si>
    <t xml:space="preserve">DNAH1</t>
  </si>
  <si>
    <t xml:space="preserve">Dynein heavy chain 1, axonemal</t>
  </si>
  <si>
    <t xml:space="preserve">Q8TBM8</t>
  </si>
  <si>
    <t xml:space="preserve">DNAJB14</t>
  </si>
  <si>
    <t xml:space="preserve">DnaJ homolog subfamily B member 14</t>
  </si>
  <si>
    <t xml:space="preserve">Q96KC8</t>
  </si>
  <si>
    <t xml:space="preserve">DNAJC1</t>
  </si>
  <si>
    <t xml:space="preserve">DnaJ homolog subfamily C member 1</t>
  </si>
  <si>
    <t xml:space="preserve">G3V5I4;H0YM28;G3V2M0;G3V424;Q4LDG9</t>
  </si>
  <si>
    <t xml:space="preserve">DNAL1</t>
  </si>
  <si>
    <t xml:space="preserve">Dynein light chain 1, axonemal</t>
  </si>
  <si>
    <t xml:space="preserve">Q6XZF7;A0A1C7CYY6;A0A1B0GTX1</t>
  </si>
  <si>
    <t xml:space="preserve">DNMBP</t>
  </si>
  <si>
    <t xml:space="preserve">Dynamin-binding protein</t>
  </si>
  <si>
    <t xml:space="preserve">Q6V1X1;J3KPT0</t>
  </si>
  <si>
    <t xml:space="preserve">DPP8</t>
  </si>
  <si>
    <t xml:space="preserve">Dipeptidyl peptidase 8</t>
  </si>
  <si>
    <t xml:space="preserve">E9PEY4;E7EVB6;O60941</t>
  </si>
  <si>
    <t xml:space="preserve">DTNB</t>
  </si>
  <si>
    <t xml:space="preserve">Dystrobrevin;Dystrobrevin beta</t>
  </si>
  <si>
    <t xml:space="preserve">Q96EV8;A0A087WYP9;A6NFV8;D6RJC6;D6RCT8;D6RID1</t>
  </si>
  <si>
    <t xml:space="preserve">DTNBP1</t>
  </si>
  <si>
    <t xml:space="preserve">Dysbindin</t>
  </si>
  <si>
    <t xml:space="preserve">Q99956</t>
  </si>
  <si>
    <t xml:space="preserve">DUSP9</t>
  </si>
  <si>
    <t xml:space="preserve">Dual specificity protein phosphatase 9</t>
  </si>
  <si>
    <t xml:space="preserve">F8WFA5;Q96JC9</t>
  </si>
  <si>
    <t xml:space="preserve">EAF1</t>
  </si>
  <si>
    <t xml:space="preserve">ELL-associated factor 1</t>
  </si>
  <si>
    <t xml:space="preserve">E9PND3;E9PN10;O00559;E9PJ40;E9PJ38</t>
  </si>
  <si>
    <t xml:space="preserve">EBAG9</t>
  </si>
  <si>
    <t xml:space="preserve">Receptor-binding cancer antigen expressed on SiSo cells</t>
  </si>
  <si>
    <t xml:space="preserve">B4DKB2;A0A3B3ISF9;P42892</t>
  </si>
  <si>
    <t xml:space="preserve">ECE1</t>
  </si>
  <si>
    <t xml:space="preserve">Endothelin-converting enzyme 1</t>
  </si>
  <si>
    <t xml:space="preserve">O00418;H3BRH4</t>
  </si>
  <si>
    <t xml:space="preserve">EEF2K</t>
  </si>
  <si>
    <t xml:space="preserve">Eukaryotic elongation factor 2 kinase</t>
  </si>
  <si>
    <t xml:space="preserve">Q7L9B9</t>
  </si>
  <si>
    <t xml:space="preserve">EEPD1</t>
  </si>
  <si>
    <t xml:space="preserve">Endonuclease/exonuclease/phosphatase family domain-containing protein 1</t>
  </si>
  <si>
    <t xml:space="preserve">P98172</t>
  </si>
  <si>
    <t xml:space="preserve">EFNB1</t>
  </si>
  <si>
    <t xml:space="preserve">Ephrin-B1</t>
  </si>
  <si>
    <t xml:space="preserve">E7EN65;G5E950;G3V0G6;F8WAH6;P15502;E7ETP7</t>
  </si>
  <si>
    <t xml:space="preserve">Elastin</t>
  </si>
  <si>
    <t xml:space="preserve">C9J9N8;C9JEX8;C9IYN7;Q0PNE2;C9JLH5;C9JA82;C9J2D6</t>
  </si>
  <si>
    <t xml:space="preserve">ELP6</t>
  </si>
  <si>
    <t xml:space="preserve">Elongator complex protein 6</t>
  </si>
  <si>
    <t xml:space="preserve">Q05BV3</t>
  </si>
  <si>
    <t xml:space="preserve">EML5</t>
  </si>
  <si>
    <t xml:space="preserve">Echinoderm microtubule-associated protein-like 5</t>
  </si>
  <si>
    <t xml:space="preserve">O75616;J3QRV9</t>
  </si>
  <si>
    <t xml:space="preserve">ERAL1</t>
  </si>
  <si>
    <t xml:space="preserve">GTPase Era, mitochondrial</t>
  </si>
  <si>
    <t xml:space="preserve">P0DP91;D6R9X7;Q03468</t>
  </si>
  <si>
    <t xml:space="preserve">ERCC6</t>
  </si>
  <si>
    <t xml:space="preserve">DNA excision repair protein ERCC-6</t>
  </si>
  <si>
    <t xml:space="preserve">Q16134</t>
  </si>
  <si>
    <t xml:space="preserve">ETFDH</t>
  </si>
  <si>
    <t xml:space="preserve">Electron transfer flavoprotein-ubiquinone oxidoreductase, mitochondrial</t>
  </si>
  <si>
    <t xml:space="preserve">Q93063</t>
  </si>
  <si>
    <t xml:space="preserve">EXT2</t>
  </si>
  <si>
    <t xml:space="preserve">Exostosin-2</t>
  </si>
  <si>
    <t xml:space="preserve">P00742;Q5JVE8;B7ZBK1</t>
  </si>
  <si>
    <t xml:space="preserve">F10</t>
  </si>
  <si>
    <t xml:space="preserve">Coagulation factor X;Factor X light chain;Factor X heavy chain;Activated factor Xa heavy chain</t>
  </si>
  <si>
    <t xml:space="preserve">Q96GK7;Q6P2I3</t>
  </si>
  <si>
    <t xml:space="preserve">FAHD2A;FAHD2B</t>
  </si>
  <si>
    <t xml:space="preserve">FAHD2A</t>
  </si>
  <si>
    <t xml:space="preserve">Fumarylacetoacetate hydrolase domain-containing protein 2A;Fumarylacetoacetate hydrolase domain-containing protein 2B</t>
  </si>
  <si>
    <t xml:space="preserve">Q8N4B1</t>
  </si>
  <si>
    <t xml:space="preserve">FAM109A</t>
  </si>
  <si>
    <t xml:space="preserve">Sesquipedalian-1</t>
  </si>
  <si>
    <t xml:space="preserve">Q96GL9</t>
  </si>
  <si>
    <t xml:space="preserve">FAM163A</t>
  </si>
  <si>
    <t xml:space="preserve">Protein FAM163A</t>
  </si>
  <si>
    <t xml:space="preserve">K7EK00;Q96ND0</t>
  </si>
  <si>
    <t xml:space="preserve">FAM210A</t>
  </si>
  <si>
    <t xml:space="preserve">Protein FAM210A</t>
  </si>
  <si>
    <t xml:space="preserve">A0A087WU51;A0A1X7SC74;Q6ZTR7</t>
  </si>
  <si>
    <t xml:space="preserve">FAM92B</t>
  </si>
  <si>
    <t xml:space="preserve">Protein FAM92B</t>
  </si>
  <si>
    <t xml:space="preserve">O15287;F8WC08;C9JSE3</t>
  </si>
  <si>
    <t xml:space="preserve">FANCG</t>
  </si>
  <si>
    <t xml:space="preserve">Fanconi anemia group G protein</t>
  </si>
  <si>
    <t xml:space="preserve">H7C3M7</t>
  </si>
  <si>
    <t xml:space="preserve">P23142</t>
  </si>
  <si>
    <t xml:space="preserve">X6RCZ8;X6RJB2;X6RGT4;X6RHD7;A0A0C4DFV0;Q9H469</t>
  </si>
  <si>
    <t xml:space="preserve">FBXL15</t>
  </si>
  <si>
    <t xml:space="preserve">F-box/LRR-repeat protein 15</t>
  </si>
  <si>
    <t xml:space="preserve">Q9NVF7</t>
  </si>
  <si>
    <t xml:space="preserve">FBXO28</t>
  </si>
  <si>
    <t xml:space="preserve">F-box only protein 28</t>
  </si>
  <si>
    <t xml:space="preserve">Q9UKB1</t>
  </si>
  <si>
    <t xml:space="preserve">FBXW11</t>
  </si>
  <si>
    <t xml:space="preserve">F-box/WD repeat-containing protein 11</t>
  </si>
  <si>
    <t xml:space="preserve">E7ENZ2;E9PG19;O94868</t>
  </si>
  <si>
    <t xml:space="preserve">FCHSD2</t>
  </si>
  <si>
    <t xml:space="preserve">F-BAR and double SH3 domains protein 2</t>
  </si>
  <si>
    <t xml:space="preserve">G3V0F5;Q9UHY8;F8WB37;F8W6C0</t>
  </si>
  <si>
    <t xml:space="preserve">FEZ2</t>
  </si>
  <si>
    <t xml:space="preserve">Fasciculation and elongation protein zeta-2</t>
  </si>
  <si>
    <t xml:space="preserve">Q8N6M3</t>
  </si>
  <si>
    <t xml:space="preserve">FITM2</t>
  </si>
  <si>
    <t xml:space="preserve">Fat storage-inducing transmembrane protein 2</t>
  </si>
  <si>
    <t xml:space="preserve">A8MQB8;G3V0J0;A0A087WXI3;Q8IXW7</t>
  </si>
  <si>
    <t xml:space="preserve">Q9Y2L6;E9PGA7</t>
  </si>
  <si>
    <t xml:space="preserve">FRMD4B</t>
  </si>
  <si>
    <t xml:space="preserve">FERM domain-containing protein 4B</t>
  </si>
  <si>
    <t xml:space="preserve">Q12841</t>
  </si>
  <si>
    <t xml:space="preserve">FSTL1</t>
  </si>
  <si>
    <t xml:space="preserve">Follistatin-related protein 1</t>
  </si>
  <si>
    <t xml:space="preserve">G3V192;P02794;G3V1D1;E9PPQ4;E9PRK8;E9PKY7</t>
  </si>
  <si>
    <t xml:space="preserve">FTH1</t>
  </si>
  <si>
    <t xml:space="preserve">Ferritin;Ferritin heavy chain;Ferritin heavy chain, N-terminally processed</t>
  </si>
  <si>
    <t xml:space="preserve">Q9UI43;A0A3B3ITW8</t>
  </si>
  <si>
    <t xml:space="preserve">FTSJ2</t>
  </si>
  <si>
    <t xml:space="preserve">rRNA methyltransferase 2, mitochondrial</t>
  </si>
  <si>
    <t xml:space="preserve">Q9H0Q3</t>
  </si>
  <si>
    <t xml:space="preserve">FXYD6</t>
  </si>
  <si>
    <t xml:space="preserve">FXYD domain-containing ion transport regulator 6</t>
  </si>
  <si>
    <t xml:space="preserve">Q10472</t>
  </si>
  <si>
    <t xml:space="preserve">GALNT1</t>
  </si>
  <si>
    <t xml:space="preserve">Polypeptide N-acetylgalactosaminyltransferase 1;Polypeptide N-acetylgalactosaminyltransferase 1 soluble form</t>
  </si>
  <si>
    <t xml:space="preserve">Q8IUC8</t>
  </si>
  <si>
    <t xml:space="preserve">GALNT13</t>
  </si>
  <si>
    <t xml:space="preserve">Polypeptide N-acetylgalactosaminyltransferase 13</t>
  </si>
  <si>
    <t xml:space="preserve">Q96FL9;J3KQQ5</t>
  </si>
  <si>
    <t xml:space="preserve">GALNT14</t>
  </si>
  <si>
    <t xml:space="preserve">Polypeptide N-acetylgalactosaminyltransferase 14</t>
  </si>
  <si>
    <t xml:space="preserve">Q14393</t>
  </si>
  <si>
    <t xml:space="preserve">GAS6</t>
  </si>
  <si>
    <t xml:space="preserve">Growth arrest-specific protein 6</t>
  </si>
  <si>
    <t xml:space="preserve">O75600</t>
  </si>
  <si>
    <t xml:space="preserve">GCAT</t>
  </si>
  <si>
    <t xml:space="preserve">2-amino-3-ketobutyrate coenzyme A ligase, mitochondrial</t>
  </si>
  <si>
    <t xml:space="preserve">Q3B7J2;A0A087WTD9;A0A087WT49</t>
  </si>
  <si>
    <t xml:space="preserve">GFOD2</t>
  </si>
  <si>
    <t xml:space="preserve">Glucose-fructose oxidoreductase domain-containing protein 2</t>
  </si>
  <si>
    <t xml:space="preserve">Q68CQ7;C9J880</t>
  </si>
  <si>
    <t xml:space="preserve">GLT8D1</t>
  </si>
  <si>
    <t xml:space="preserve">Glycosyltransferase 8 domain-containing protein 1</t>
  </si>
  <si>
    <t xml:space="preserve">Q03113;E9PC54</t>
  </si>
  <si>
    <t xml:space="preserve">GNA12</t>
  </si>
  <si>
    <t xml:space="preserve">Guanine nucleotide-binding protein subunit alpha-12</t>
  </si>
  <si>
    <t xml:space="preserve">Q9NVN8</t>
  </si>
  <si>
    <t xml:space="preserve">GNL3L</t>
  </si>
  <si>
    <t xml:space="preserve">Guanine nucleotide-binding protein-like 3-like protein</t>
  </si>
  <si>
    <t xml:space="preserve">Q9UJJ9;H0YEA7</t>
  </si>
  <si>
    <t xml:space="preserve">GNPTG</t>
  </si>
  <si>
    <t xml:space="preserve">N-acetylglucosamine-1-phosphotransferase subunit gamma</t>
  </si>
  <si>
    <t xml:space="preserve">Q92805</t>
  </si>
  <si>
    <t xml:space="preserve">GOLGA1</t>
  </si>
  <si>
    <t xml:space="preserve">Golgin subfamily A member 1</t>
  </si>
  <si>
    <t xml:space="preserve">Q8NBJ4</t>
  </si>
  <si>
    <t xml:space="preserve">GOLM1</t>
  </si>
  <si>
    <t xml:space="preserve">Golgi membrane protein 1</t>
  </si>
  <si>
    <t xml:space="preserve">Q3T8J9</t>
  </si>
  <si>
    <t xml:space="preserve">GON4L</t>
  </si>
  <si>
    <t xml:space="preserve">GON-4-like protein</t>
  </si>
  <si>
    <t xml:space="preserve">Q9BQQ3;H7C0J2;C9J0V5;G3V0G1</t>
  </si>
  <si>
    <t xml:space="preserve">GORASP1</t>
  </si>
  <si>
    <t xml:space="preserve">Golgi reassembly-stacking protein 1</t>
  </si>
  <si>
    <t xml:space="preserve">Q5VW52;Q9HCL2</t>
  </si>
  <si>
    <t xml:space="preserve">GPAM</t>
  </si>
  <si>
    <t xml:space="preserve">Glycerol-3-phosphate acyltransferase 1, mitochondrial</t>
  </si>
  <si>
    <t xml:space="preserve">Q86V85</t>
  </si>
  <si>
    <t xml:space="preserve">GPR180</t>
  </si>
  <si>
    <t xml:space="preserve">Integral membrane protein GPR180</t>
  </si>
  <si>
    <t xml:space="preserve">I3L4X7;I3L3Y9;Q13227</t>
  </si>
  <si>
    <t xml:space="preserve">GPS2</t>
  </si>
  <si>
    <t xml:space="preserve">G protein pathway suppressor 2</t>
  </si>
  <si>
    <t xml:space="preserve">Q9ULK0;G3V186</t>
  </si>
  <si>
    <t xml:space="preserve">GRID1</t>
  </si>
  <si>
    <t xml:space="preserve">Glutamate receptor ionotropic, delta-1</t>
  </si>
  <si>
    <t xml:space="preserve">Q8TF76</t>
  </si>
  <si>
    <t xml:space="preserve">GSG2</t>
  </si>
  <si>
    <t xml:space="preserve">Serine/threonine-protein kinase haspin</t>
  </si>
  <si>
    <t xml:space="preserve">Q5T0I0</t>
  </si>
  <si>
    <t xml:space="preserve">E9PFE2;Q9UHL9</t>
  </si>
  <si>
    <t xml:space="preserve">GTF2IRD1</t>
  </si>
  <si>
    <t xml:space="preserve">General transcription factor II-I repeat domain-containing protein 1</t>
  </si>
  <si>
    <t xml:space="preserve">Q969F1</t>
  </si>
  <si>
    <t xml:space="preserve">GTF3C6</t>
  </si>
  <si>
    <t xml:space="preserve">General transcription factor 3C polypeptide 6</t>
  </si>
  <si>
    <t xml:space="preserve">B1ANH0;B1ANG9;B1ANH2;B1ANH3</t>
  </si>
  <si>
    <t xml:space="preserve">H0Y6R1;Q9UBP9;H7BZV7</t>
  </si>
  <si>
    <t xml:space="preserve">GULP1</t>
  </si>
  <si>
    <t xml:space="preserve">PTB domain-containing engulfment adapter protein 1</t>
  </si>
  <si>
    <t xml:space="preserve">P08236;F8WBK6;F2Z3L6</t>
  </si>
  <si>
    <t xml:space="preserve">GUSB</t>
  </si>
  <si>
    <t xml:space="preserve">Beta-glucuronidase</t>
  </si>
  <si>
    <t xml:space="preserve">B3KNS4;A0A0U1RQV1;Q96A10;A0A0U1RQL9;A0A0U1RQS5</t>
  </si>
  <si>
    <t xml:space="preserve">hCG_2043597</t>
  </si>
  <si>
    <t xml:space="preserve">Q9UKV0;B7Z3P7;B5MCF1</t>
  </si>
  <si>
    <t xml:space="preserve">HDAC9</t>
  </si>
  <si>
    <t xml:space="preserve">Histone deacetylase 9</t>
  </si>
  <si>
    <t xml:space="preserve">Q9BSH5</t>
  </si>
  <si>
    <t xml:space="preserve">HDHD3</t>
  </si>
  <si>
    <t xml:space="preserve">Haloacid dehalogenase-like hydrolase domain-containing protein 3</t>
  </si>
  <si>
    <t xml:space="preserve">Q9BSE4;C9JV48;C9JDD7;C9J4Q7</t>
  </si>
  <si>
    <t xml:space="preserve">HERPUD2</t>
  </si>
  <si>
    <t xml:space="preserve">Homocysteine-responsive endoplasmic reticulum-resident ubiquitin-like domain member 2 protein</t>
  </si>
  <si>
    <t xml:space="preserve">J3QKL0;Q8WVB3;J3KS46;J3KT84</t>
  </si>
  <si>
    <t xml:space="preserve">HEXDC</t>
  </si>
  <si>
    <t xml:space="preserve">Hexosaminidase D</t>
  </si>
  <si>
    <t xml:space="preserve">Q68CP4;E5RH11</t>
  </si>
  <si>
    <t xml:space="preserve">HGSNAT</t>
  </si>
  <si>
    <t xml:space="preserve">Heparan-alpha-glucosaminide N-acetyltransferase</t>
  </si>
  <si>
    <t xml:space="preserve">A0A0G2JI36;A0A0G2JL56;A0A1W2PSE7;A0A0G2JIF2;P30443;A0A1W2PQD0;P30455;P01893;P30508;A0A140T9J9;A0A140T912;Q07000;Q29960;A0A140T937;A0A1W2PRZ0;Q29963;A0A140T962;A0A140T9B3;A0A1W2PP77;A0A1W2PR11;A0A140T930;A0A1W2PRX1;A0A0G2JH50;P30492;P30488;P30487;A0A140T9H3;A0A140T9A9;P30485;P30475;D0EV57;A0A0G2JIF0;A0A140T9X6;A0A0G2JPA3;P30481;A0A140T939;A0A140T9D9;A0A140T9W3;A0A140T9V0;A0A140T8X0;A2BF26;A0A140T9B7;A0A140T9C2;A0A140T9W7;A0A140T9G0;P30483;P18463;P30464;P10319;P30505;Q9TNN7;Q04826;P18465;A0A1W2PS56;P30484;P30461;Q29718;P30685;P30495;Q95365;A0A0G2JH66;Q29836;P30493;P03989</t>
  </si>
  <si>
    <t xml:space="preserve">HLA-A;HLA-H;HLA-C;HLA-B;HLA-F</t>
  </si>
  <si>
    <t xml:space="preserve">HLA class I histocompatibility antigen, A-1 alpha chain;HLA class I histocompatibility antigen, A-36 alpha chain;Putative HLA class I histocompatibility antigen, alpha chain H;HLA class I histocompatibility antigen, Cw-12 alpha chain;HLA class I histocompatibility antigen, Cw-15 alpha chain;HLA class I histocompatibility antigen, Cw-16 alpha chain;HLA class I histocompatibility antigen, Cw-6 alpha chain;HLA class I histocompatibility antigen, B-54 alpha chain;HLA class I histocompatibility antigen, B-50 alpha chain;HLA class I histocompatibility antigen, B-49 alpha chain;HLA class I histocompatibility antigen, B-47 alpha chain;HLA class I histocompatibility antigen, B-39 alpha chain;HLA class I histocompatibility antigen, B-44 alpha chain;HLA class I histocompatibility antigen, B-45 alpha chain;HLA class I histocompatibility antigen, B-37 alpha chain;HLA class I histocompatibility antigen, B-15 alpha chain;HLA class I histocompatibility antigen, B-58 alpha chain;HLA class I histocompatibility antigen, Cw-8 alpha chain;HLA class I histocompatibility antigen, Cw-5 alpha chain;HLA class I histocompatibility antigen, B-40 alpha chain;HLA class I histocompatibility antigen, B-57 alpha chain;HLA class I histocompatibility antigen, B-46 alpha chain;HLA class I histocompatibility antigen, B-13 alpha chain;HLA class I histocompatibility antigen, B-82 alpha chain;HLA class I histocompatibility antigen, B-35 alpha chain;HLA class I histocompatibility antigen, B-56 alpha chain;HLA class I histocompatibility antigen, B-38 alpha chain;HLA class I histocompatibility antigen, B-67 alpha chain;HLA class I histocompatibility antigen, B-55 alpha chain;HLA class I histocompatibility antigen, B-27 alpha chain</t>
  </si>
  <si>
    <t xml:space="preserve">E5RHS6;E5RGE8;Q9Y328;G3XAM5;E5RH73</t>
  </si>
  <si>
    <t xml:space="preserve">HMP19;NSG2</t>
  </si>
  <si>
    <t xml:space="preserve">HMP19</t>
  </si>
  <si>
    <t xml:space="preserve">Neuron-specific protein family member 2</t>
  </si>
  <si>
    <t xml:space="preserve">M0QZM1</t>
  </si>
  <si>
    <t xml:space="preserve">Q96MM7;A0A1W2PQ14</t>
  </si>
  <si>
    <t xml:space="preserve">HS6ST2</t>
  </si>
  <si>
    <t xml:space="preserve">Heparan-sulfate 6-O-sulfotransferase 2</t>
  </si>
  <si>
    <t xml:space="preserve">Q8IWL3;B0QYH2</t>
  </si>
  <si>
    <t xml:space="preserve">HSCB</t>
  </si>
  <si>
    <t xml:space="preserve">Iron-sulfur cluster co-chaperone protein HscB, mitochondrial</t>
  </si>
  <si>
    <t xml:space="preserve">Q659A1</t>
  </si>
  <si>
    <t xml:space="preserve">ICE2</t>
  </si>
  <si>
    <t xml:space="preserve">Little elongation complex subunit 2</t>
  </si>
  <si>
    <t xml:space="preserve">Q12894;A0A0R4J2F6;H7C444</t>
  </si>
  <si>
    <t xml:space="preserve">IFRD2</t>
  </si>
  <si>
    <t xml:space="preserve">Interferon-related developmental regulator 2</t>
  </si>
  <si>
    <t xml:space="preserve">Q8N6C5;A0A494C0K8</t>
  </si>
  <si>
    <t xml:space="preserve">IGSF1</t>
  </si>
  <si>
    <t xml:space="preserve">Immunoglobulin superfamily member 1</t>
  </si>
  <si>
    <t xml:space="preserve">P40189;A0A494BZU0</t>
  </si>
  <si>
    <t xml:space="preserve">IL6ST</t>
  </si>
  <si>
    <t xml:space="preserve">Interleukin-6 receptor subunit beta</t>
  </si>
  <si>
    <t xml:space="preserve">Q9ULG1;H0YMN5</t>
  </si>
  <si>
    <t xml:space="preserve">INO80</t>
  </si>
  <si>
    <t xml:space="preserve">DNA helicase INO80</t>
  </si>
  <si>
    <t xml:space="preserve">H0Y2W5;Q5T1B5;Q14642</t>
  </si>
  <si>
    <t xml:space="preserve">INPP5A</t>
  </si>
  <si>
    <t xml:space="preserve">Type I inositol 1,4,5-trisphosphate 5-phosphatase</t>
  </si>
  <si>
    <t xml:space="preserve">Q86U28;J3QSS7</t>
  </si>
  <si>
    <t xml:space="preserve">ISCA2</t>
  </si>
  <si>
    <t xml:space="preserve">Iron-sulfur cluster assembly 2 homolog, mitochondrial</t>
  </si>
  <si>
    <t xml:space="preserve">O14498;H0YN67;H0YL90</t>
  </si>
  <si>
    <t xml:space="preserve">ISLR</t>
  </si>
  <si>
    <t xml:space="preserve">Immunoglobulin superfamily containing leucine-rich repeat protein</t>
  </si>
  <si>
    <t xml:space="preserve">Q6UXK2;Q24JQ5</t>
  </si>
  <si>
    <t xml:space="preserve">ISLR2</t>
  </si>
  <si>
    <t xml:space="preserve">Immunoglobulin superfamily containing leucine-rich repeat protein 2</t>
  </si>
  <si>
    <t xml:space="preserve">C9JG41;Q9NQX7;F5H4I5;E7EUS6;B8ZZM6</t>
  </si>
  <si>
    <t xml:space="preserve">ITM2C</t>
  </si>
  <si>
    <t xml:space="preserve">Integral membrane protein 2C;CT-BRI3</t>
  </si>
  <si>
    <t xml:space="preserve">Q6IE81</t>
  </si>
  <si>
    <t xml:space="preserve">JADE1</t>
  </si>
  <si>
    <t xml:space="preserve">Protein Jade-1</t>
  </si>
  <si>
    <t xml:space="preserve">P17535</t>
  </si>
  <si>
    <t xml:space="preserve">JUND</t>
  </si>
  <si>
    <t xml:space="preserve">Transcription factor jun-D</t>
  </si>
  <si>
    <t xml:space="preserve">F8VXI8;F8VX10;Q9H9L4;H0YIQ8;H0YHR2</t>
  </si>
  <si>
    <t xml:space="preserve">KANSL2</t>
  </si>
  <si>
    <t xml:space="preserve">KAT8 regulatory NSL complex subunit 2</t>
  </si>
  <si>
    <t xml:space="preserve">Q92993;E9PJI1;E9PRL6</t>
  </si>
  <si>
    <t xml:space="preserve">KAT5</t>
  </si>
  <si>
    <t xml:space="preserve">Histone acetyltransferase KAT5;Histone acetyltransferase</t>
  </si>
  <si>
    <t xml:space="preserve">A0A075B6T4;Q9NVX7;E9PQ38</t>
  </si>
  <si>
    <t xml:space="preserve">KBTBD4</t>
  </si>
  <si>
    <t xml:space="preserve">Kelch repeat and BTB domain-containing protein 4</t>
  </si>
  <si>
    <t xml:space="preserve">Q9Y4C1</t>
  </si>
  <si>
    <t xml:space="preserve">KDM3A</t>
  </si>
  <si>
    <t xml:space="preserve">Lysine-specific demethylase 3A</t>
  </si>
  <si>
    <t xml:space="preserve">A0A0C4DFL8;F5GX28;O94953</t>
  </si>
  <si>
    <t xml:space="preserve">KDM4B</t>
  </si>
  <si>
    <t xml:space="preserve">Lysine-specific demethylase 4B</t>
  </si>
  <si>
    <t xml:space="preserve">P29375;E7EV89</t>
  </si>
  <si>
    <t xml:space="preserve">KDM5A</t>
  </si>
  <si>
    <t xml:space="preserve">Lysine-specific demethylase 5A</t>
  </si>
  <si>
    <t xml:space="preserve">B3KV94;A0A3B3ISE6;A0A3B3ITA8;A0A3B3ITJ7;A0A3B3ITE7;A0A3B3IT25;A0A3B3IS40;Q9UGL1</t>
  </si>
  <si>
    <t xml:space="preserve">KDM5B</t>
  </si>
  <si>
    <t xml:space="preserve">Lysine-specific demethylase 5B</t>
  </si>
  <si>
    <t xml:space="preserve">P41229</t>
  </si>
  <si>
    <t xml:space="preserve">KDM5C</t>
  </si>
  <si>
    <t xml:space="preserve">Lysine-specific demethylase 5C</t>
  </si>
  <si>
    <t xml:space="preserve">E7EN73;Q8IZA0;C9J519</t>
  </si>
  <si>
    <t xml:space="preserve">KIAA0319L</t>
  </si>
  <si>
    <t xml:space="preserve">Dyslexia-associated protein KIAA0319-like protein</t>
  </si>
  <si>
    <t xml:space="preserve">Q96A73;A0A087WT18</t>
  </si>
  <si>
    <t xml:space="preserve">KIAA1191</t>
  </si>
  <si>
    <t xml:space="preserve">Putative monooxygenase p33MONOX</t>
  </si>
  <si>
    <t xml:space="preserve">A0A087WWA3;O60333;Q4R9M9</t>
  </si>
  <si>
    <t xml:space="preserve">KIF1B;KIF1Bbeta</t>
  </si>
  <si>
    <t xml:space="preserve">KIF1B</t>
  </si>
  <si>
    <t xml:space="preserve">Kinesin-like protein;Kinesin-like protein KIF1B</t>
  </si>
  <si>
    <t xml:space="preserve">O95235</t>
  </si>
  <si>
    <t xml:space="preserve">KIF20A</t>
  </si>
  <si>
    <t xml:space="preserve">Kinesin-like protein KIF20A</t>
  </si>
  <si>
    <t xml:space="preserve">Q12840;J3KNA1</t>
  </si>
  <si>
    <t xml:space="preserve">KIF5A</t>
  </si>
  <si>
    <t xml:space="preserve">Kinesin heavy chain isoform 5A;Kinesin-like protein</t>
  </si>
  <si>
    <t xml:space="preserve">Q9Y4X4;P57682</t>
  </si>
  <si>
    <t xml:space="preserve">KLF12;KLF3</t>
  </si>
  <si>
    <t xml:space="preserve">KLF12</t>
  </si>
  <si>
    <t xml:space="preserve">Krueppel-like factor 12;Krueppel-like factor 3</t>
  </si>
  <si>
    <t xml:space="preserve">A0A0C4DG80;A0A0C4DG99;Q9P2N7</t>
  </si>
  <si>
    <t xml:space="preserve">KLHL13</t>
  </si>
  <si>
    <t xml:space="preserve">Kelch-like protein 13</t>
  </si>
  <si>
    <t xml:space="preserve">Q9P2K6;F5H523</t>
  </si>
  <si>
    <t xml:space="preserve">KLHL42</t>
  </si>
  <si>
    <t xml:space="preserve">Kelch-like protein 42</t>
  </si>
  <si>
    <t xml:space="preserve">O15131</t>
  </si>
  <si>
    <t xml:space="preserve">KPNA5</t>
  </si>
  <si>
    <t xml:space="preserve">Importin subunit alpha-6</t>
  </si>
  <si>
    <t xml:space="preserve">Q8WV93;H0Y5F4</t>
  </si>
  <si>
    <t xml:space="preserve">LACE1</t>
  </si>
  <si>
    <t xml:space="preserve">Lactation elevated protein 1</t>
  </si>
  <si>
    <t xml:space="preserve">Q9UJQ1</t>
  </si>
  <si>
    <t xml:space="preserve">LAMP5</t>
  </si>
  <si>
    <t xml:space="preserve">Lysosome-associated membrane glycoprotein 5</t>
  </si>
  <si>
    <t xml:space="preserve">Q6P1M3;J3QRV5</t>
  </si>
  <si>
    <t xml:space="preserve">LLGL2</t>
  </si>
  <si>
    <t xml:space="preserve">Lethal(2) giant larvae protein homolog 2</t>
  </si>
  <si>
    <t xml:space="preserve">H3BVI4;Q96S06</t>
  </si>
  <si>
    <t xml:space="preserve">LMF1</t>
  </si>
  <si>
    <t xml:space="preserve">Lipase maturation factor;Lipase maturation factor 1</t>
  </si>
  <si>
    <t xml:space="preserve">A0A087WYA2;E9PK83;Q8TAP4;P25800;F5H2N9;F5GYZ6;F5H3S4</t>
  </si>
  <si>
    <t xml:space="preserve">LMO3;LMO1</t>
  </si>
  <si>
    <t xml:space="preserve">LMO3</t>
  </si>
  <si>
    <t xml:space="preserve">LIM domain only protein 3;Rhombotin-1</t>
  </si>
  <si>
    <t xml:space="preserve">Q96GM1</t>
  </si>
  <si>
    <t xml:space="preserve">LPPR2</t>
  </si>
  <si>
    <t xml:space="preserve">Lipid phosphate phosphatase-related protein type 2</t>
  </si>
  <si>
    <t xml:space="preserve">A0A0A6YYJ8</t>
  </si>
  <si>
    <t xml:space="preserve">Q9BRK4</t>
  </si>
  <si>
    <t xml:space="preserve">LZTS2</t>
  </si>
  <si>
    <t xml:space="preserve">Leucine zipper putative tumor suppressor 2</t>
  </si>
  <si>
    <t xml:space="preserve">E9PR76;E9PSH4;Q9H063;E9PJ05</t>
  </si>
  <si>
    <t xml:space="preserve">MAF1</t>
  </si>
  <si>
    <t xml:space="preserve">Repressor of RNA polymerase III transcription MAF1 homolog</t>
  </si>
  <si>
    <t xml:space="preserve">P43357;P43360;E7EMU0;P43356</t>
  </si>
  <si>
    <t xml:space="preserve">MAGEA3;MAGEA6;MAGEA2</t>
  </si>
  <si>
    <t xml:space="preserve">MAGEA3</t>
  </si>
  <si>
    <t xml:space="preserve">Melanoma-associated antigen 3;Melanoma-associated antigen 6;Melanoma-associated antigen 2</t>
  </si>
  <si>
    <t xml:space="preserve">Q13233</t>
  </si>
  <si>
    <t xml:space="preserve">MAP3K1</t>
  </si>
  <si>
    <t xml:space="preserve">Mitogen-activated protein kinase kinase kinase 1</t>
  </si>
  <si>
    <t xml:space="preserve">Q15759;F8WDP4</t>
  </si>
  <si>
    <t xml:space="preserve">MAPK11</t>
  </si>
  <si>
    <t xml:space="preserve">Mitogen-activated protein kinase 11</t>
  </si>
  <si>
    <t xml:space="preserve">Q8TD08;A0A1C7CYZ1</t>
  </si>
  <si>
    <t xml:space="preserve">MAPK15</t>
  </si>
  <si>
    <t xml:space="preserve">Mitogen-activated protein kinase 15</t>
  </si>
  <si>
    <t xml:space="preserve">P43121</t>
  </si>
  <si>
    <t xml:space="preserve">MCAM</t>
  </si>
  <si>
    <t xml:space="preserve">Cell surface glycoprotein MUC18</t>
  </si>
  <si>
    <t xml:space="preserve">U3KQP8;Q96AQ8</t>
  </si>
  <si>
    <t xml:space="preserve">MCUR1</t>
  </si>
  <si>
    <t xml:space="preserve">Mitochondrial calcium uniporter regulator 1</t>
  </si>
  <si>
    <t xml:space="preserve">Q86V88</t>
  </si>
  <si>
    <t xml:space="preserve">MDP1</t>
  </si>
  <si>
    <t xml:space="preserve">Magnesium-dependent phosphatase 1</t>
  </si>
  <si>
    <t xml:space="preserve">A0A2R8Y7W8;A0A2R8Y6W5;Q16626</t>
  </si>
  <si>
    <t xml:space="preserve">MEA1</t>
  </si>
  <si>
    <t xml:space="preserve">Male-enhanced antigen 1</t>
  </si>
  <si>
    <t xml:space="preserve">Q9BTT4</t>
  </si>
  <si>
    <t xml:space="preserve">MED10</t>
  </si>
  <si>
    <t xml:space="preserve">Mediator of RNA polymerase II transcription subunit 10</t>
  </si>
  <si>
    <t xml:space="preserve">A0A087WYL7;G3V4A5;O75586</t>
  </si>
  <si>
    <t xml:space="preserve">MED6</t>
  </si>
  <si>
    <t xml:space="preserve">Mediator of RNA polymerase II transcription subunit 6</t>
  </si>
  <si>
    <t xml:space="preserve">Q7Z7M0</t>
  </si>
  <si>
    <t xml:space="preserve">MEGF8</t>
  </si>
  <si>
    <t xml:space="preserve">Multiple epidermal growth factor-like domains protein 8</t>
  </si>
  <si>
    <t xml:space="preserve">K7ES70;P55083</t>
  </si>
  <si>
    <t xml:space="preserve">MFAP4</t>
  </si>
  <si>
    <t xml:space="preserve">Microfibril-associated glycoprotein 4</t>
  </si>
  <si>
    <t xml:space="preserve">Q08431;X6R3G6;H0YKS8</t>
  </si>
  <si>
    <t xml:space="preserve">MFGE8</t>
  </si>
  <si>
    <t xml:space="preserve">Lactadherin;Lactadherin short form;Medin</t>
  </si>
  <si>
    <t xml:space="preserve">Q10469</t>
  </si>
  <si>
    <t xml:space="preserve">MGAT2</t>
  </si>
  <si>
    <t xml:space="preserve">Alpha-1,6-mannosyl-glycoprotein 2-beta-N-acetylglucosaminyltransferase</t>
  </si>
  <si>
    <t xml:space="preserve">B4DR12;K7EIM7;K7EPJ5;O60291;A0A3B3ISM3;Q96PX1</t>
  </si>
  <si>
    <t xml:space="preserve">MGRN1;RNF157</t>
  </si>
  <si>
    <t xml:space="preserve">MGRN1</t>
  </si>
  <si>
    <t xml:space="preserve">E3 ubiquitin-protein ligase MGRN1;RING finger protein 157</t>
  </si>
  <si>
    <t xml:space="preserve">G3V599;Q96PC5;G3V4M1</t>
  </si>
  <si>
    <t xml:space="preserve">MIA2</t>
  </si>
  <si>
    <t xml:space="preserve">Melanoma inhibitory activity protein 2</t>
  </si>
  <si>
    <t xml:space="preserve">Q86YT6</t>
  </si>
  <si>
    <t xml:space="preserve">MIB1</t>
  </si>
  <si>
    <t xml:space="preserve">E3 ubiquitin-protein ligase MIB1</t>
  </si>
  <si>
    <t xml:space="preserve">Q8N108</t>
  </si>
  <si>
    <t xml:space="preserve">MIER1</t>
  </si>
  <si>
    <t xml:space="preserve">Mesoderm induction early response protein 1</t>
  </si>
  <si>
    <t xml:space="preserve">Q8N4C8</t>
  </si>
  <si>
    <t xml:space="preserve">MINK1</t>
  </si>
  <si>
    <t xml:space="preserve">Misshapen-like kinase 1</t>
  </si>
  <si>
    <t xml:space="preserve">Q9HB66</t>
  </si>
  <si>
    <t xml:space="preserve">MKKS</t>
  </si>
  <si>
    <t xml:space="preserve">Q9UL63;C9J7E8</t>
  </si>
  <si>
    <t xml:space="preserve">MKLN1</t>
  </si>
  <si>
    <t xml:space="preserve">Muskelin</t>
  </si>
  <si>
    <t xml:space="preserve">A0A3B3ITP4;Q495G5;Q8IVH4</t>
  </si>
  <si>
    <t xml:space="preserve">MMAA</t>
  </si>
  <si>
    <t xml:space="preserve">Methylmalonic aciduria type A protein, mitochondrial</t>
  </si>
  <si>
    <t xml:space="preserve">F8WEC0;Q9H3L0</t>
  </si>
  <si>
    <t xml:space="preserve">MMADHC</t>
  </si>
  <si>
    <t xml:space="preserve">Methylmalonic aciduria and homocystinuria type D protein, mitochondrial</t>
  </si>
  <si>
    <t xml:space="preserve">Q9Y605;A0A087WTY9</t>
  </si>
  <si>
    <t xml:space="preserve">MRFAP1</t>
  </si>
  <si>
    <t xml:space="preserve">MORF4 family-associated protein 1</t>
  </si>
  <si>
    <t xml:space="preserve">E9PHY8;Q8NDA8</t>
  </si>
  <si>
    <t xml:space="preserve">MROH1</t>
  </si>
  <si>
    <t xml:space="preserve">Maestro heat-like repeat-containing protein family member 1</t>
  </si>
  <si>
    <t xml:space="preserve">H0Y7Y5;E7ETR9;H0Y2W4</t>
  </si>
  <si>
    <t xml:space="preserve">MROH8</t>
  </si>
  <si>
    <t xml:space="preserve">J3KSZ8;Q68DK7;J3QQY0</t>
  </si>
  <si>
    <t xml:space="preserve">MSL1</t>
  </si>
  <si>
    <t xml:space="preserve">Male-specific lethal 1 homolog</t>
  </si>
  <si>
    <t xml:space="preserve">P03891</t>
  </si>
  <si>
    <t xml:space="preserve">MT-ND2</t>
  </si>
  <si>
    <t xml:space="preserve">NADH-ubiquinone oxidoreductase chain 2</t>
  </si>
  <si>
    <t xml:space="preserve">Q96E29;E5RIK9</t>
  </si>
  <si>
    <t xml:space="preserve">MTERF3</t>
  </si>
  <si>
    <t xml:space="preserve">Transcription termination factor 3, mitochondrial</t>
  </si>
  <si>
    <t xml:space="preserve">C9JX74;B5MBW3;E7EW93;B4DKD5;H7C316;Q7Z6M4</t>
  </si>
  <si>
    <t xml:space="preserve">MTERF4</t>
  </si>
  <si>
    <t xml:space="preserve">Transcription termination factor 4, mitochondrial;mTERF domain-containing protein 2 processed</t>
  </si>
  <si>
    <t xml:space="preserve">Q9H4K7;Q5JXJ0</t>
  </si>
  <si>
    <t xml:space="preserve">MTG2</t>
  </si>
  <si>
    <t xml:space="preserve">Mitochondrial ribosome-associated GTPase 2</t>
  </si>
  <si>
    <t xml:space="preserve">Q9H903;A0A0C4DG60;F8W7P9</t>
  </si>
  <si>
    <t xml:space="preserve">MTHFD2L</t>
  </si>
  <si>
    <t xml:space="preserve">Probable bifunctional methylenetetrahydrofolate dehydrogenase/cyclohydrolase 2;NAD-dependent methylenetetrahydrofolate dehydrogenase;Methenyltetrahydrofolate cyclohydrolase</t>
  </si>
  <si>
    <t xml:space="preserve">F5H0M7;Q2M296</t>
  </si>
  <si>
    <t xml:space="preserve">MTHFSD</t>
  </si>
  <si>
    <t xml:space="preserve">Methenyltetrahydrofolate synthase domain-containing protein</t>
  </si>
  <si>
    <t xml:space="preserve">P46199</t>
  </si>
  <si>
    <t xml:space="preserve">MTIF2</t>
  </si>
  <si>
    <t xml:space="preserve">Translation initiation factor IF-2, mitochondrial</t>
  </si>
  <si>
    <t xml:space="preserve">Q13615;G5E953</t>
  </si>
  <si>
    <t xml:space="preserve">MTMR3</t>
  </si>
  <si>
    <t xml:space="preserve">Myotubularin-related protein 3</t>
  </si>
  <si>
    <t xml:space="preserve">Q5TF45;X6RKB4;Q9UGC7</t>
  </si>
  <si>
    <t xml:space="preserve">MTRF1L</t>
  </si>
  <si>
    <t xml:space="preserve">Peptide chain release factor 1-like, mitochondrial</t>
  </si>
  <si>
    <t xml:space="preserve">Q969V5</t>
  </si>
  <si>
    <t xml:space="preserve">MUL1</t>
  </si>
  <si>
    <t xml:space="preserve">Mitochondrial ubiquitin ligase activator of NFKB 1</t>
  </si>
  <si>
    <t xml:space="preserve">K7EIG7;J3QRN6;O94832</t>
  </si>
  <si>
    <t xml:space="preserve">MYO1D</t>
  </si>
  <si>
    <t xml:space="preserve">Unconventional myosin-Id</t>
  </si>
  <si>
    <t xml:space="preserve">A5PLL3;A0A3B3IS53;A0A3F2YNX6;Q92794;A0A3B3ITI3</t>
  </si>
  <si>
    <t xml:space="preserve">MYST3;KAT6A</t>
  </si>
  <si>
    <t xml:space="preserve">MYST3</t>
  </si>
  <si>
    <t xml:space="preserve">Histone acetyltransferase;Histone acetyltransferase KAT6A</t>
  </si>
  <si>
    <t xml:space="preserve">H7BYX6</t>
  </si>
  <si>
    <t xml:space="preserve">H9KV31;O15394</t>
  </si>
  <si>
    <t xml:space="preserve">NCAM2</t>
  </si>
  <si>
    <t xml:space="preserve">Neural cell adhesion molecule 2</t>
  </si>
  <si>
    <t xml:space="preserve">H7C5B8;O95178;C9IZW8;C9JXM4</t>
  </si>
  <si>
    <t xml:space="preserve">NDUFB2</t>
  </si>
  <si>
    <t xml:space="preserve">NADH dehydrogenase [ubiquinone] 1 beta subcomplex subunit 2, mitochondrial</t>
  </si>
  <si>
    <t xml:space="preserve">P56181</t>
  </si>
  <si>
    <t xml:space="preserve">NDUFV3</t>
  </si>
  <si>
    <t xml:space="preserve">NADH dehydrogenase [ubiquinone] flavoprotein 3, mitochondrial</t>
  </si>
  <si>
    <t xml:space="preserve">Q7Z3B1</t>
  </si>
  <si>
    <t xml:space="preserve">NEGR1</t>
  </si>
  <si>
    <t xml:space="preserve">Neuronal growth regulator 1</t>
  </si>
  <si>
    <t xml:space="preserve">Q92859</t>
  </si>
  <si>
    <t xml:space="preserve">NEO1</t>
  </si>
  <si>
    <t xml:space="preserve">Neogenin</t>
  </si>
  <si>
    <t xml:space="preserve">H3BTE1;H3BM37;Q8NC67</t>
  </si>
  <si>
    <t xml:space="preserve">NETO2</t>
  </si>
  <si>
    <t xml:space="preserve">Neuropilin and tolloid-like protein 2</t>
  </si>
  <si>
    <t xml:space="preserve">H7BY57;X6RKN2;O94856</t>
  </si>
  <si>
    <t xml:space="preserve">NFASC</t>
  </si>
  <si>
    <t xml:space="preserve">Neurofascin</t>
  </si>
  <si>
    <t xml:space="preserve">Q9UMS0;C9J8Q1;F8W9P7;H7C537</t>
  </si>
  <si>
    <t xml:space="preserve">NFU1</t>
  </si>
  <si>
    <t xml:space="preserve">NFU1 iron-sulfur cluster scaffold homolog, mitochondrial</t>
  </si>
  <si>
    <t xml:space="preserve">Q9UFN0</t>
  </si>
  <si>
    <t xml:space="preserve">NIPSNAP3A</t>
  </si>
  <si>
    <t xml:space="preserve">Protein NipSnap homolog 3A</t>
  </si>
  <si>
    <t xml:space="preserve">Q8NFZ4;I3L498</t>
  </si>
  <si>
    <t xml:space="preserve">NLGN2</t>
  </si>
  <si>
    <t xml:space="preserve">Neuroligin-2</t>
  </si>
  <si>
    <t xml:space="preserve">A0A0C4DGQ4;Q86W25</t>
  </si>
  <si>
    <t xml:space="preserve">NLRP13</t>
  </si>
  <si>
    <t xml:space="preserve">NACHT, LRR and PYD domains-containing protein 13</t>
  </si>
  <si>
    <t xml:space="preserve">Q8NC60</t>
  </si>
  <si>
    <t xml:space="preserve">NOA1</t>
  </si>
  <si>
    <t xml:space="preserve">Nitric oxide-associated protein 1</t>
  </si>
  <si>
    <t xml:space="preserve">H3BT17;Q8N729</t>
  </si>
  <si>
    <t xml:space="preserve">NPW</t>
  </si>
  <si>
    <t xml:space="preserve">Neuropeptide W;Neuropeptide W-23;Neuropeptide W-30</t>
  </si>
  <si>
    <t xml:space="preserve">Q96F24</t>
  </si>
  <si>
    <t xml:space="preserve">NRBF2</t>
  </si>
  <si>
    <t xml:space="preserve">Nuclear receptor-binding factor 2</t>
  </si>
  <si>
    <t xml:space="preserve">E9PQC4;Q9BZD4</t>
  </si>
  <si>
    <t xml:space="preserve">NUF2</t>
  </si>
  <si>
    <t xml:space="preserve">Kinetochore protein Nuf2</t>
  </si>
  <si>
    <t xml:space="preserve">O75147;A6NN50</t>
  </si>
  <si>
    <t xml:space="preserve">OBSL1</t>
  </si>
  <si>
    <t xml:space="preserve">Obscurin-like protein 1</t>
  </si>
  <si>
    <t xml:space="preserve">Q9ULD0</t>
  </si>
  <si>
    <t xml:space="preserve">OGDHL</t>
  </si>
  <si>
    <t xml:space="preserve">2-oxoglutarate dehydrogenase-like, mitochondrial</t>
  </si>
  <si>
    <t xml:space="preserve">Q13415</t>
  </si>
  <si>
    <t xml:space="preserve">ORC1</t>
  </si>
  <si>
    <t xml:space="preserve">Origin recognition complex subunit 1</t>
  </si>
  <si>
    <t xml:space="preserve">U3KQU8;C9JLB7;Q96HP4</t>
  </si>
  <si>
    <t xml:space="preserve">OXNAD1</t>
  </si>
  <si>
    <t xml:space="preserve">Oxidoreductase NAD-binding domain-containing protein 1</t>
  </si>
  <si>
    <t xml:space="preserve">Q96AQ6</t>
  </si>
  <si>
    <t xml:space="preserve">PBXIP1</t>
  </si>
  <si>
    <t xml:space="preserve">Pre-B-cell leukemia transcription factor-interacting protein 1</t>
  </si>
  <si>
    <t xml:space="preserve">P61457</t>
  </si>
  <si>
    <t xml:space="preserve">PCBD1</t>
  </si>
  <si>
    <t xml:space="preserve">Pterin-4-alpha-carbinolamine dehydratase</t>
  </si>
  <si>
    <t xml:space="preserve">H0YA52;Q9H0N5</t>
  </si>
  <si>
    <t xml:space="preserve">PCBD2</t>
  </si>
  <si>
    <t xml:space="preserve">Pterin-4-alpha-carbinolamine dehydratase 2</t>
  </si>
  <si>
    <t xml:space="preserve">Q9Y5E9</t>
  </si>
  <si>
    <t xml:space="preserve">PCDHB14</t>
  </si>
  <si>
    <t xml:space="preserve">Protocadherin beta-14</t>
  </si>
  <si>
    <t xml:space="preserve">Q9BSM1</t>
  </si>
  <si>
    <t xml:space="preserve">PCGF1</t>
  </si>
  <si>
    <t xml:space="preserve">Polycomb group RING finger protein 1</t>
  </si>
  <si>
    <t xml:space="preserve">E7EV93;E9PGW9;E5RGQ4</t>
  </si>
  <si>
    <t xml:space="preserve">Q15120</t>
  </si>
  <si>
    <t xml:space="preserve">PDK3</t>
  </si>
  <si>
    <t xml:space="preserve">[Pyruvate dehydrogenase (acetyl-transferring)] kinase isozyme 3, mitochondrial</t>
  </si>
  <si>
    <t xml:space="preserve">Q86YH6</t>
  </si>
  <si>
    <t xml:space="preserve">PDSS2</t>
  </si>
  <si>
    <t xml:space="preserve">Decaprenyl-diphosphate synthase subunit 2</t>
  </si>
  <si>
    <t xml:space="preserve">Q9BY49</t>
  </si>
  <si>
    <t xml:space="preserve">PECR</t>
  </si>
  <si>
    <t xml:space="preserve">Peroxisomal trans-2-enoyl-CoA reductase</t>
  </si>
  <si>
    <t xml:space="preserve">Q96RR1</t>
  </si>
  <si>
    <t xml:space="preserve">PEO1</t>
  </si>
  <si>
    <t xml:space="preserve">Twinkle protein, mitochondrial</t>
  </si>
  <si>
    <t xml:space="preserve">E9PQZ5;A0A140TA01;E9PQT8;O43189;A2AB23</t>
  </si>
  <si>
    <t xml:space="preserve">PHF1</t>
  </si>
  <si>
    <t xml:space="preserve">PHD finger protein 1</t>
  </si>
  <si>
    <t xml:space="preserve">H0YE97;H0YEY8;H0YD48;H0YEF7;H0YEH1</t>
  </si>
  <si>
    <t xml:space="preserve">F5H1S1;Q92521</t>
  </si>
  <si>
    <t xml:space="preserve">PIGB</t>
  </si>
  <si>
    <t xml:space="preserve">GPI mannosyltransferase 3</t>
  </si>
  <si>
    <t xml:space="preserve">A0A0B4J2F0</t>
  </si>
  <si>
    <t xml:space="preserve">PIGBOS1</t>
  </si>
  <si>
    <t xml:space="preserve">Q9H3S5</t>
  </si>
  <si>
    <t xml:space="preserve">PIGM</t>
  </si>
  <si>
    <t xml:space="preserve">GPI mannosyltransferase 1</t>
  </si>
  <si>
    <t xml:space="preserve">H0YFM9</t>
  </si>
  <si>
    <t xml:space="preserve">H0YDN1</t>
  </si>
  <si>
    <t xml:space="preserve">Q53GL0</t>
  </si>
  <si>
    <t xml:space="preserve">PLEKHO1</t>
  </si>
  <si>
    <t xml:space="preserve">Pleckstrin homology domain-containing family O member 1</t>
  </si>
  <si>
    <t xml:space="preserve">P55058</t>
  </si>
  <si>
    <t xml:space="preserve">PLTP</t>
  </si>
  <si>
    <t xml:space="preserve">Phospholipid transfer protein</t>
  </si>
  <si>
    <t xml:space="preserve">Q3BDU3;Q5FBZ9;E9PC65;P54277;C9JF76;Q5FBZ4;B7ZAA0</t>
  </si>
  <si>
    <t xml:space="preserve">PMS1</t>
  </si>
  <si>
    <t xml:space="preserve">PMS1 protein homolog 1</t>
  </si>
  <si>
    <t xml:space="preserve">P41247;C9IZF6</t>
  </si>
  <si>
    <t xml:space="preserve">PNPLA4</t>
  </si>
  <si>
    <t xml:space="preserve">Patatin-like phospholipase domain-containing protein 4</t>
  </si>
  <si>
    <t xml:space="preserve">J3KSW2;Q9UNA4;J3KRG0;J3KTN3;J3KQ09;X6R2I3</t>
  </si>
  <si>
    <t xml:space="preserve">POLI</t>
  </si>
  <si>
    <t xml:space="preserve">DNA polymerase iota</t>
  </si>
  <si>
    <t xml:space="preserve">Q9Y6A1;Q5JT02</t>
  </si>
  <si>
    <t xml:space="preserve">POMT1</t>
  </si>
  <si>
    <t xml:space="preserve">Protein O-mannosyl-transferase 1</t>
  </si>
  <si>
    <t xml:space="preserve">A0A0C4DGB9</t>
  </si>
  <si>
    <t xml:space="preserve">X6R7I6;Q9H3Y8</t>
  </si>
  <si>
    <t xml:space="preserve">PPDPF</t>
  </si>
  <si>
    <t xml:space="preserve">Pancreatic progenitor cell differentiation and proliferation factor</t>
  </si>
  <si>
    <t xml:space="preserve">B7Z8L1</t>
  </si>
  <si>
    <t xml:space="preserve">Q5SGD2</t>
  </si>
  <si>
    <t xml:space="preserve">PPM1L</t>
  </si>
  <si>
    <t xml:space="preserve">Protein phosphatase 1L</t>
  </si>
  <si>
    <t xml:space="preserve">T1ECW5;A0A0A0MSJ8</t>
  </si>
  <si>
    <t xml:space="preserve">Q9NQV6;E9PLV1;E9PRS0</t>
  </si>
  <si>
    <t xml:space="preserve">PRDM10</t>
  </si>
  <si>
    <t xml:space="preserve">PR domain zinc finger protein 10</t>
  </si>
  <si>
    <t xml:space="preserve">O43741</t>
  </si>
  <si>
    <t xml:space="preserve">PRKAB2</t>
  </si>
  <si>
    <t xml:space="preserve">5-AMP-activated protein kinase subunit beta-2</t>
  </si>
  <si>
    <t xml:space="preserve">P51817</t>
  </si>
  <si>
    <t xml:space="preserve">PRKX</t>
  </si>
  <si>
    <t xml:space="preserve">cAMP-dependent protein kinase catalytic subunit PRKX</t>
  </si>
  <si>
    <t xml:space="preserve">Q5THK1</t>
  </si>
  <si>
    <t xml:space="preserve">PRR14L</t>
  </si>
  <si>
    <t xml:space="preserve">Protein PRR14L</t>
  </si>
  <si>
    <t xml:space="preserve">E5RJ29;Q9NYI0;H0YC20;E5RJE4</t>
  </si>
  <si>
    <t xml:space="preserve">PSD3</t>
  </si>
  <si>
    <t xml:space="preserve">PH and SEC7 domain-containing protein 3</t>
  </si>
  <si>
    <t xml:space="preserve">P18433</t>
  </si>
  <si>
    <t xml:space="preserve">PTPRA</t>
  </si>
  <si>
    <t xml:space="preserve">Receptor-type tyrosine-protein phosphatase alpha</t>
  </si>
  <si>
    <t xml:space="preserve">Q16849;H7C0U9</t>
  </si>
  <si>
    <t xml:space="preserve">PTPRN</t>
  </si>
  <si>
    <t xml:space="preserve">Receptor-type tyrosine-protein phosphatase-like N</t>
  </si>
  <si>
    <t xml:space="preserve">Q13332;G8JL96;A0A0A0MR60</t>
  </si>
  <si>
    <t xml:space="preserve">PTPRS</t>
  </si>
  <si>
    <t xml:space="preserve">Receptor-type tyrosine-protein phosphatase S;Protein-tyrosine-phosphatase</t>
  </si>
  <si>
    <t xml:space="preserve">Q86Y79;A0A096LP22</t>
  </si>
  <si>
    <t xml:space="preserve">PTRH1</t>
  </si>
  <si>
    <t xml:space="preserve">Probable peptidyl-tRNA hydrolase</t>
  </si>
  <si>
    <t xml:space="preserve">Q9NR77;A0A087X249;F5GXM0</t>
  </si>
  <si>
    <t xml:space="preserve">PXMP2</t>
  </si>
  <si>
    <t xml:space="preserve">Peroxisomal membrane protein 2</t>
  </si>
  <si>
    <t xml:space="preserve">O00391</t>
  </si>
  <si>
    <t xml:space="preserve">QSOX1</t>
  </si>
  <si>
    <t xml:space="preserve">Sulfhydryl oxidase 1</t>
  </si>
  <si>
    <t xml:space="preserve">Q53S08</t>
  </si>
  <si>
    <t xml:space="preserve">RAB6C</t>
  </si>
  <si>
    <t xml:space="preserve">F2Z357;A0A0A0MQY8;J3KPC5;X6R8W7;P47736</t>
  </si>
  <si>
    <t xml:space="preserve">RAP1GAP</t>
  </si>
  <si>
    <t xml:space="preserve">Rap1 GTPase-activating protein 1</t>
  </si>
  <si>
    <t xml:space="preserve">Q13905;Q5JUE9</t>
  </si>
  <si>
    <t xml:space="preserve">RAPGEF1</t>
  </si>
  <si>
    <t xml:space="preserve">Rap guanine nucleotide exchange factor 1</t>
  </si>
  <si>
    <t xml:space="preserve">E9PKA7;E9PI08;Q9Y256</t>
  </si>
  <si>
    <t xml:space="preserve">RCE1</t>
  </si>
  <si>
    <t xml:space="preserve">CAAX prenyl protease 2</t>
  </si>
  <si>
    <t xml:space="preserve">Q6NUK4;A0A0U1RR85</t>
  </si>
  <si>
    <t xml:space="preserve">REEP3</t>
  </si>
  <si>
    <t xml:space="preserve">Receptor expression-enhancing protein 3</t>
  </si>
  <si>
    <t xml:space="preserve">P07949</t>
  </si>
  <si>
    <t xml:space="preserve">RET</t>
  </si>
  <si>
    <t xml:space="preserve">Proto-oncogene tyrosine-protein kinase receptor Ret;Soluble RET kinase fragment;Extracellular cell-membrane anchored RET cadherin 120 kDa fragment</t>
  </si>
  <si>
    <t xml:space="preserve">Q6NUM9;H7BZ16;H7BZ81</t>
  </si>
  <si>
    <t xml:space="preserve">RETSAT</t>
  </si>
  <si>
    <t xml:space="preserve">All-trans-retinol 13,14-reductase</t>
  </si>
  <si>
    <t xml:space="preserve">Q969G6</t>
  </si>
  <si>
    <t xml:space="preserve">RFK</t>
  </si>
  <si>
    <t xml:space="preserve">Riboflavin kinase</t>
  </si>
  <si>
    <t xml:space="preserve">H0Y339;Q8NHY2;E9PJB5</t>
  </si>
  <si>
    <t xml:space="preserve">RFWD2</t>
  </si>
  <si>
    <t xml:space="preserve">E3 ubiquitin-protein ligase RFWD2</t>
  </si>
  <si>
    <t xml:space="preserve">H0YLX2;Q2KHR2</t>
  </si>
  <si>
    <t xml:space="preserve">RFX7</t>
  </si>
  <si>
    <t xml:space="preserve">DNA-binding protein RFX7</t>
  </si>
  <si>
    <t xml:space="preserve">Q8WU17</t>
  </si>
  <si>
    <t xml:space="preserve">RNF139</t>
  </si>
  <si>
    <t xml:space="preserve">E3 ubiquitin-protein ligase RNF139</t>
  </si>
  <si>
    <t xml:space="preserve">Q9ULK6;D6RIE5</t>
  </si>
  <si>
    <t xml:space="preserve">RNF150</t>
  </si>
  <si>
    <t xml:space="preserve">RING finger protein 150</t>
  </si>
  <si>
    <t xml:space="preserve">Q96K19</t>
  </si>
  <si>
    <t xml:space="preserve">RNF170</t>
  </si>
  <si>
    <t xml:space="preserve">E3 ubiquitin-protein ligase RNF170</t>
  </si>
  <si>
    <t xml:space="preserve">A9X3U0;Q96GF1</t>
  </si>
  <si>
    <t xml:space="preserve">RNF185</t>
  </si>
  <si>
    <t xml:space="preserve">E3 ubiquitin-protein ligase RNF185</t>
  </si>
  <si>
    <t xml:space="preserve">Q96LT9;X6RLP6</t>
  </si>
  <si>
    <t xml:space="preserve">RNPC3</t>
  </si>
  <si>
    <t xml:space="preserve">RNA-binding protein 40</t>
  </si>
  <si>
    <t xml:space="preserve">Q9UK32</t>
  </si>
  <si>
    <t xml:space="preserve">RPS6KA6</t>
  </si>
  <si>
    <t xml:space="preserve">Ribosomal protein S6 kinase alpha-6</t>
  </si>
  <si>
    <t xml:space="preserve">Q6P087</t>
  </si>
  <si>
    <t xml:space="preserve">RPUSD3</t>
  </si>
  <si>
    <t xml:space="preserve">RNA pseudouridylate synthase domain-containing protein 3</t>
  </si>
  <si>
    <t xml:space="preserve">Q9HA92</t>
  </si>
  <si>
    <t xml:space="preserve">RSAD1</t>
  </si>
  <si>
    <t xml:space="preserve">Radical S-adenosyl methionine domain-containing protein 1, mitochondrial</t>
  </si>
  <si>
    <t xml:space="preserve">H0YD93;Q8WXA3</t>
  </si>
  <si>
    <t xml:space="preserve">RUFY2</t>
  </si>
  <si>
    <t xml:space="preserve">RUN and FYVE domain-containing protein 2</t>
  </si>
  <si>
    <t xml:space="preserve">E5RFJ9;E5RHW0;H0YBH7;Q96BY9</t>
  </si>
  <si>
    <t xml:space="preserve">SARAF</t>
  </si>
  <si>
    <t xml:space="preserve">Store-operated calcium entry-associated regulatory factor</t>
  </si>
  <si>
    <t xml:space="preserve">Q9UL12;A0A0A0MT55;Q5SYV2;Q5SYV1</t>
  </si>
  <si>
    <t xml:space="preserve">SARDH</t>
  </si>
  <si>
    <t xml:space="preserve">Sarcosine dehydrogenase, mitochondrial</t>
  </si>
  <si>
    <t xml:space="preserve">Q9BY12;H3BPM0;H3BS25</t>
  </si>
  <si>
    <t xml:space="preserve">SCAPER</t>
  </si>
  <si>
    <t xml:space="preserve">S phase cyclin A-associated protein in the endoplasmic reticulum</t>
  </si>
  <si>
    <t xml:space="preserve">O00767</t>
  </si>
  <si>
    <t xml:space="preserve">SCD</t>
  </si>
  <si>
    <t xml:space="preserve">Acyl-CoA desaturase</t>
  </si>
  <si>
    <t xml:space="preserve">C9JNY7;H7C4X7;P05408;C9J650</t>
  </si>
  <si>
    <t xml:space="preserve">SCG5</t>
  </si>
  <si>
    <t xml:space="preserve">Neuroendocrine protein 7B2;N-terminal peptide;C-terminal peptide</t>
  </si>
  <si>
    <t xml:space="preserve">C9JWG6;C9J366;P0DPB3;B3KU38</t>
  </si>
  <si>
    <t xml:space="preserve">SCHIP1;IQCJ-SCHIP1</t>
  </si>
  <si>
    <t xml:space="preserve">SCHIP1</t>
  </si>
  <si>
    <t xml:space="preserve">Q99643</t>
  </si>
  <si>
    <t xml:space="preserve">SDHC</t>
  </si>
  <si>
    <t xml:space="preserve">Succinate dehydrogenase cytochrome b560 subunit, mitochondrial</t>
  </si>
  <si>
    <t xml:space="preserve">O14521</t>
  </si>
  <si>
    <t xml:space="preserve">SDHD</t>
  </si>
  <si>
    <t xml:space="preserve">Succinate dehydrogenase [ubiquinone] cytochrome b small subunit, mitochondrial</t>
  </si>
  <si>
    <t xml:space="preserve">J3KPI1;Q93073</t>
  </si>
  <si>
    <t xml:space="preserve">SECISBP2L</t>
  </si>
  <si>
    <t xml:space="preserve">Selenocysteine insertion sequence-binding protein 2-like</t>
  </si>
  <si>
    <t xml:space="preserve">Q8IZQ5;A0A087WYP2;H0YE28</t>
  </si>
  <si>
    <t xml:space="preserve">SELH;C11orf31</t>
  </si>
  <si>
    <t xml:space="preserve">SELH</t>
  </si>
  <si>
    <t xml:space="preserve">Selenoprotein H</t>
  </si>
  <si>
    <t xml:space="preserve">A0A087X0Q9;Q9BVL4</t>
  </si>
  <si>
    <t xml:space="preserve">SELO</t>
  </si>
  <si>
    <t xml:space="preserve">Selenoprotein O</t>
  </si>
  <si>
    <t xml:space="preserve">Q99985</t>
  </si>
  <si>
    <t xml:space="preserve">SEMA3C</t>
  </si>
  <si>
    <t xml:space="preserve">Semaphorin-3C</t>
  </si>
  <si>
    <t xml:space="preserve">Q92854;E9PFD9</t>
  </si>
  <si>
    <t xml:space="preserve">SEMA4D</t>
  </si>
  <si>
    <t xml:space="preserve">Semaphorin-4D</t>
  </si>
  <si>
    <t xml:space="preserve">J3QT09;Q9BQF6</t>
  </si>
  <si>
    <t xml:space="preserve">SENP7</t>
  </si>
  <si>
    <t xml:space="preserve">Sentrin-specific protease 7</t>
  </si>
  <si>
    <t xml:space="preserve">Q7Z333;X6RI79</t>
  </si>
  <si>
    <t xml:space="preserve">SETX</t>
  </si>
  <si>
    <t xml:space="preserve">Probable helicase senataxin</t>
  </si>
  <si>
    <t xml:space="preserve">Q587I9</t>
  </si>
  <si>
    <t xml:space="preserve">SFT2D3</t>
  </si>
  <si>
    <t xml:space="preserve">Vesicle transport protein SFT2C</t>
  </si>
  <si>
    <t xml:space="preserve">A0A087X241;Q2NKQ1</t>
  </si>
  <si>
    <t xml:space="preserve">SGSM1</t>
  </si>
  <si>
    <t xml:space="preserve">Small G protein signaling modulator 1</t>
  </si>
  <si>
    <t xml:space="preserve">Q8N5H7</t>
  </si>
  <si>
    <t xml:space="preserve">SH2D3C</t>
  </si>
  <si>
    <t xml:space="preserve">SH2 domain-containing protein 3C</t>
  </si>
  <si>
    <t xml:space="preserve">O60292</t>
  </si>
  <si>
    <t xml:space="preserve">SIPA1L3</t>
  </si>
  <si>
    <t xml:space="preserve">Signal-induced proliferation-associated 1-like protein 3</t>
  </si>
  <si>
    <t xml:space="preserve">A0A2R8Y5Q7;F8W1P7;A0A2R8YD71;P49281</t>
  </si>
  <si>
    <t xml:space="preserve">SLC11A2</t>
  </si>
  <si>
    <t xml:space="preserve">Natural resistance-associated macrophage protein 2</t>
  </si>
  <si>
    <t xml:space="preserve">I3L4N6;Q9UP95;H0YMQ9;H0YKQ8;B3KXX3;Q9UHW9</t>
  </si>
  <si>
    <t xml:space="preserve">SLC12A4;SLC12A6</t>
  </si>
  <si>
    <t xml:space="preserve">SLC12A4</t>
  </si>
  <si>
    <t xml:space="preserve">Solute carrier family 12 member 4;Solute carrier family 12 member 6</t>
  </si>
  <si>
    <t xml:space="preserve">O15427;J3QQS9;J3QQV2;J3QSC3;J3KTI8</t>
  </si>
  <si>
    <t xml:space="preserve">SLC16A3</t>
  </si>
  <si>
    <t xml:space="preserve">Monocarboxylate transporter 4</t>
  </si>
  <si>
    <t xml:space="preserve">Q8WUG5;A0A1C7CYV9</t>
  </si>
  <si>
    <t xml:space="preserve">SLC22A17</t>
  </si>
  <si>
    <t xml:space="preserve">Solute carrier family 22 member 17</t>
  </si>
  <si>
    <t xml:space="preserve">A0A3B3IRK5;Q9H2D1</t>
  </si>
  <si>
    <t xml:space="preserve">SLC25A32</t>
  </si>
  <si>
    <t xml:space="preserve">Mitochondrial folate transporter/carrier</t>
  </si>
  <si>
    <t xml:space="preserve">Q99808</t>
  </si>
  <si>
    <t xml:space="preserve">SLC29A1</t>
  </si>
  <si>
    <t xml:space="preserve">Equilibrative nucleoside transporter 1</t>
  </si>
  <si>
    <t xml:space="preserve">O15431</t>
  </si>
  <si>
    <t xml:space="preserve">SLC31A1</t>
  </si>
  <si>
    <t xml:space="preserve">High affinity copper uptake protein 1</t>
  </si>
  <si>
    <t xml:space="preserve">Q8N357;F8WCT7</t>
  </si>
  <si>
    <t xml:space="preserve">SLC35F6</t>
  </si>
  <si>
    <t xml:space="preserve">Solute carrier family 35 member F6</t>
  </si>
  <si>
    <t xml:space="preserve">Q8IWA5</t>
  </si>
  <si>
    <t xml:space="preserve">SLC44A2</t>
  </si>
  <si>
    <t xml:space="preserve">Choline transporter-like protein 2</t>
  </si>
  <si>
    <t xml:space="preserve">Q8NCS7</t>
  </si>
  <si>
    <t xml:space="preserve">SLC44A5</t>
  </si>
  <si>
    <t xml:space="preserve">Choline transporter-like protein 5</t>
  </si>
  <si>
    <t xml:space="preserve">Q8TBB6</t>
  </si>
  <si>
    <t xml:space="preserve">SLC7A14</t>
  </si>
  <si>
    <t xml:space="preserve">Probable cationic amino acid transporter</t>
  </si>
  <si>
    <t xml:space="preserve">Q92536</t>
  </si>
  <si>
    <t xml:space="preserve">SLC7A6</t>
  </si>
  <si>
    <t xml:space="preserve">Y+L amino acid transporter 2</t>
  </si>
  <si>
    <t xml:space="preserve">O15198</t>
  </si>
  <si>
    <t xml:space="preserve">SMAD9</t>
  </si>
  <si>
    <t xml:space="preserve">Mothers against decapentaplegic homolog 9</t>
  </si>
  <si>
    <t xml:space="preserve">Q9H4I9</t>
  </si>
  <si>
    <t xml:space="preserve">SMDT1</t>
  </si>
  <si>
    <t xml:space="preserve">Essential MCU regulator, mitochondrial</t>
  </si>
  <si>
    <t xml:space="preserve">Q16560</t>
  </si>
  <si>
    <t xml:space="preserve">SNRNP35</t>
  </si>
  <si>
    <t xml:space="preserve">U11/U12 small nuclear ribonucleoprotein 35 kDa protein</t>
  </si>
  <si>
    <t xml:space="preserve">D6RJG9;Q9Y5W7;Q5JRQ0;D6RDH9</t>
  </si>
  <si>
    <t xml:space="preserve">SNX14</t>
  </si>
  <si>
    <t xml:space="preserve">Sorting nexin-14</t>
  </si>
  <si>
    <t xml:space="preserve">Q92673</t>
  </si>
  <si>
    <t xml:space="preserve">SORL1</t>
  </si>
  <si>
    <t xml:space="preserve">Sortilin-related receptor</t>
  </si>
  <si>
    <t xml:space="preserve">Q15506</t>
  </si>
  <si>
    <t xml:space="preserve">SPA17</t>
  </si>
  <si>
    <t xml:space="preserve">Sperm surface protein Sp17</t>
  </si>
  <si>
    <t xml:space="preserve">Q9NUQ6;B8ZZZ7</t>
  </si>
  <si>
    <t xml:space="preserve">SPATS2L</t>
  </si>
  <si>
    <t xml:space="preserve">SPATS2-like protein</t>
  </si>
  <si>
    <t xml:space="preserve">Q5M775;J3KSG2</t>
  </si>
  <si>
    <t xml:space="preserve">SPECC1</t>
  </si>
  <si>
    <t xml:space="preserve">Cytospin-B</t>
  </si>
  <si>
    <t xml:space="preserve">A0A1B0GWD8;D6REZ4;Q9C093</t>
  </si>
  <si>
    <t xml:space="preserve">SPEF2</t>
  </si>
  <si>
    <t xml:space="preserve">Sperm flagellar protein 2</t>
  </si>
  <si>
    <t xml:space="preserve">Q9UQ90;A0A2R8Y726;A0A2U3TZH1;A0A2R8Y4Y7;A0A2R8Y7B8;A0A2R8Y3M4;A0A2R8YFW4;A0A2R8YDQ1;A0A2R8Y7E2;A0A2R8Y6K2;A0A2R8YGZ0;J3KRF6;A0A2R8YEH4</t>
  </si>
  <si>
    <t xml:space="preserve">SPG7</t>
  </si>
  <si>
    <t xml:space="preserve">Paraplegin</t>
  </si>
  <si>
    <t xml:space="preserve">Q08629;A0A0A0MQX7;D6RB21</t>
  </si>
  <si>
    <t xml:space="preserve">SPOCK1</t>
  </si>
  <si>
    <t xml:space="preserve">Testican-1</t>
  </si>
  <si>
    <t xml:space="preserve">Q8WW59</t>
  </si>
  <si>
    <t xml:space="preserve">SPRYD4</t>
  </si>
  <si>
    <t xml:space="preserve">SPRY domain-containing protein 4</t>
  </si>
  <si>
    <t xml:space="preserve">Q9HD15</t>
  </si>
  <si>
    <t xml:space="preserve">SRA1</t>
  </si>
  <si>
    <t xml:space="preserve">Steroid receptor RNA activator 1</t>
  </si>
  <si>
    <t xml:space="preserve">O43173</t>
  </si>
  <si>
    <t xml:space="preserve">ST8SIA3</t>
  </si>
  <si>
    <t xml:space="preserve">Sia-alpha-2,3-Gal-beta-1,4-GlcNAc-R:alpha 2,8-sialyltransferase</t>
  </si>
  <si>
    <t xml:space="preserve">Q96DR4</t>
  </si>
  <si>
    <t xml:space="preserve">STARD4</t>
  </si>
  <si>
    <t xml:space="preserve">StAR-related lipid transfer protein 4</t>
  </si>
  <si>
    <t xml:space="preserve">A0A1X7SBY3;H0Y860;A0A1W2PRA1;Q9P246;H7C5C6;H7C5A5;H7C5K2</t>
  </si>
  <si>
    <t xml:space="preserve">STIM2</t>
  </si>
  <si>
    <t xml:space="preserve">Stromal interaction molecule 2</t>
  </si>
  <si>
    <t xml:space="preserve">A0A0J9YW36;Q9NZ72</t>
  </si>
  <si>
    <t xml:space="preserve">STMN3</t>
  </si>
  <si>
    <t xml:space="preserve">Stathmin-3</t>
  </si>
  <si>
    <t xml:space="preserve">P61266</t>
  </si>
  <si>
    <t xml:space="preserve">STX1B</t>
  </si>
  <si>
    <t xml:space="preserve">Syntaxin-1B</t>
  </si>
  <si>
    <t xml:space="preserve">P51687</t>
  </si>
  <si>
    <t xml:space="preserve">SUOX</t>
  </si>
  <si>
    <t xml:space="preserve">Sulfite oxidase, mitochondrial</t>
  </si>
  <si>
    <t xml:space="preserve">O43761;Q96L30</t>
  </si>
  <si>
    <t xml:space="preserve">SYNGR3</t>
  </si>
  <si>
    <t xml:space="preserve">Synaptogyrin-3</t>
  </si>
  <si>
    <t xml:space="preserve">Q9BT88</t>
  </si>
  <si>
    <t xml:space="preserve">SYT11</t>
  </si>
  <si>
    <t xml:space="preserve">Synaptotagmin-11</t>
  </si>
  <si>
    <t xml:space="preserve">O00445</t>
  </si>
  <si>
    <t xml:space="preserve">SYT5</t>
  </si>
  <si>
    <t xml:space="preserve">Synaptotagmin-5</t>
  </si>
  <si>
    <t xml:space="preserve">O43581</t>
  </si>
  <si>
    <t xml:space="preserve">SYT7</t>
  </si>
  <si>
    <t xml:space="preserve">Synaptotagmin-7</t>
  </si>
  <si>
    <t xml:space="preserve">Q96C24</t>
  </si>
  <si>
    <t xml:space="preserve">SYTL4</t>
  </si>
  <si>
    <t xml:space="preserve">Synaptotagmin-like protein 4</t>
  </si>
  <si>
    <t xml:space="preserve">Q7Z422</t>
  </si>
  <si>
    <t xml:space="preserve">SZRD1</t>
  </si>
  <si>
    <t xml:space="preserve">SUZ domain-containing protein 1</t>
  </si>
  <si>
    <t xml:space="preserve">Q15572;H3BR71</t>
  </si>
  <si>
    <t xml:space="preserve">TAF1C</t>
  </si>
  <si>
    <t xml:space="preserve">TATA box-binding protein-associated factor RNA polymerase I subunit C</t>
  </si>
  <si>
    <t xml:space="preserve">Q16594;D6RHW1;D6RIY1;D6RGK3;D6RIV9;D6RIE8</t>
  </si>
  <si>
    <t xml:space="preserve">TAF9</t>
  </si>
  <si>
    <t xml:space="preserve">Transcription initiation factor TFIID subunit 9</t>
  </si>
  <si>
    <t xml:space="preserve">Q8TEA7;D6RDY5;Q5HYF5;D6RDG2</t>
  </si>
  <si>
    <t xml:space="preserve">TBCK;DKFZp313C1916</t>
  </si>
  <si>
    <t xml:space="preserve">TBCK</t>
  </si>
  <si>
    <t xml:space="preserve">TBC domain-containing protein kinase-like protein</t>
  </si>
  <si>
    <t xml:space="preserve">A0A0D9SG78</t>
  </si>
  <si>
    <t xml:space="preserve">B4E127;G8JL98;Q13569</t>
  </si>
  <si>
    <t xml:space="preserve">TDG</t>
  </si>
  <si>
    <t xml:space="preserve">G/T mismatch-specific thymine DNA glycosylase</t>
  </si>
  <si>
    <t xml:space="preserve">O60830;V9GYS0;V9GYU0</t>
  </si>
  <si>
    <t xml:space="preserve">TIMM17B</t>
  </si>
  <si>
    <t xml:space="preserve">Mitochondrial import inner membrane translocase subunit Tim17-B</t>
  </si>
  <si>
    <t xml:space="preserve">Q96IK0;K7EM07</t>
  </si>
  <si>
    <t xml:space="preserve">TMEM101</t>
  </si>
  <si>
    <t xml:space="preserve">Transmembrane protein 101</t>
  </si>
  <si>
    <t xml:space="preserve">H0YG77;A0PK00</t>
  </si>
  <si>
    <t xml:space="preserve">TMEM120B</t>
  </si>
  <si>
    <t xml:space="preserve">Transmembrane protein 120B</t>
  </si>
  <si>
    <t xml:space="preserve">Q8IUX1</t>
  </si>
  <si>
    <t xml:space="preserve">TMEM126B</t>
  </si>
  <si>
    <t xml:space="preserve">Complex I assembly factor TMEM126B, mitochondrial</t>
  </si>
  <si>
    <t xml:space="preserve">Q92545</t>
  </si>
  <si>
    <t xml:space="preserve">TMEM131</t>
  </si>
  <si>
    <t xml:space="preserve">Transmembrane protein 131</t>
  </si>
  <si>
    <t xml:space="preserve">Q24JP5</t>
  </si>
  <si>
    <t xml:space="preserve">TMEM132A</t>
  </si>
  <si>
    <t xml:space="preserve">Transmembrane protein 132A</t>
  </si>
  <si>
    <t xml:space="preserve">Q9NX00</t>
  </si>
  <si>
    <t xml:space="preserve">TMEM160</t>
  </si>
  <si>
    <t xml:space="preserve">Transmembrane protein 160</t>
  </si>
  <si>
    <t xml:space="preserve">K7EQ34;U3KQT6;K7EPA3;Q9NX61;K7EQE7</t>
  </si>
  <si>
    <t xml:space="preserve">TMEM161A</t>
  </si>
  <si>
    <t xml:space="preserve">Transmembrane protein 161A</t>
  </si>
  <si>
    <t xml:space="preserve">Q8N511;J3KS81;J3KRW7</t>
  </si>
  <si>
    <t xml:space="preserve">TMEM199</t>
  </si>
  <si>
    <t xml:space="preserve">Transmembrane protein 199</t>
  </si>
  <si>
    <t xml:space="preserve">A0PJW6</t>
  </si>
  <si>
    <t xml:space="preserve">TMEM223</t>
  </si>
  <si>
    <t xml:space="preserve">Transmembrane protein 223</t>
  </si>
  <si>
    <t xml:space="preserve">Q9BRR3</t>
  </si>
  <si>
    <t xml:space="preserve">TMEM246</t>
  </si>
  <si>
    <t xml:space="preserve">Transmembrane protein 246</t>
  </si>
  <si>
    <t xml:space="preserve">Q9NVH6</t>
  </si>
  <si>
    <t xml:space="preserve">TMLHE</t>
  </si>
  <si>
    <t xml:space="preserve">Trimethyllysine dioxygenase, mitochondrial</t>
  </si>
  <si>
    <t xml:space="preserve">Q5T4D3</t>
  </si>
  <si>
    <t xml:space="preserve">TMTC4</t>
  </si>
  <si>
    <t xml:space="preserve">Transmembrane and TPR repeat-containing protein 4</t>
  </si>
  <si>
    <t xml:space="preserve">O94900</t>
  </si>
  <si>
    <t xml:space="preserve">TOX</t>
  </si>
  <si>
    <t xml:space="preserve">Thymocyte selection-associated high mobility group box protein TOX</t>
  </si>
  <si>
    <t xml:space="preserve">Q96NM4</t>
  </si>
  <si>
    <t xml:space="preserve">TOX2</t>
  </si>
  <si>
    <t xml:space="preserve">TOX high mobility group box family member 2</t>
  </si>
  <si>
    <t xml:space="preserve">Q13641</t>
  </si>
  <si>
    <t xml:space="preserve">TPBG</t>
  </si>
  <si>
    <t xml:space="preserve">Trophoblast glycoprotein</t>
  </si>
  <si>
    <t xml:space="preserve">Q8TDR0</t>
  </si>
  <si>
    <t xml:space="preserve">TRAF3IP1</t>
  </si>
  <si>
    <t xml:space="preserve">TRAF3-interacting protein 1</t>
  </si>
  <si>
    <t xml:space="preserve">O00463</t>
  </si>
  <si>
    <t xml:space="preserve">TRAF5</t>
  </si>
  <si>
    <t xml:space="preserve">TNF receptor-associated factor 5</t>
  </si>
  <si>
    <t xml:space="preserve">X6R9U5;O60858</t>
  </si>
  <si>
    <t xml:space="preserve">TRIM13</t>
  </si>
  <si>
    <t xml:space="preserve">E3 ubiquitin-protein ligase TRIM13</t>
  </si>
  <si>
    <t xml:space="preserve">Q12899</t>
  </si>
  <si>
    <t xml:space="preserve">TRIM26</t>
  </si>
  <si>
    <t xml:space="preserve">Tripartite motif-containing protein 26</t>
  </si>
  <si>
    <t xml:space="preserve">Q6PJ69;H0YGS7;H0YG27</t>
  </si>
  <si>
    <t xml:space="preserve">TRIM65</t>
  </si>
  <si>
    <t xml:space="preserve">Tripartite motif-containing protein 65</t>
  </si>
  <si>
    <t xml:space="preserve">Q9NX07</t>
  </si>
  <si>
    <t xml:space="preserve">TRNAU1AP</t>
  </si>
  <si>
    <t xml:space="preserve">tRNA selenocysteine 1-associated protein 1</t>
  </si>
  <si>
    <t xml:space="preserve">E9PL40;H0YB98;Q96SJ8</t>
  </si>
  <si>
    <t xml:space="preserve">TSPAN18</t>
  </si>
  <si>
    <t xml:space="preserve">Tetraspanin;Tetraspanin-18</t>
  </si>
  <si>
    <t xml:space="preserve">O60637;H0YKJ9;H0YMH8</t>
  </si>
  <si>
    <t xml:space="preserve">TSPAN3</t>
  </si>
  <si>
    <t xml:space="preserve">Tetraspanin-3</t>
  </si>
  <si>
    <t xml:space="preserve">Q16762</t>
  </si>
  <si>
    <t xml:space="preserve">TST</t>
  </si>
  <si>
    <t xml:space="preserve">Thiosulfate sulfurtransferase</t>
  </si>
  <si>
    <t xml:space="preserve">Q8NBP0;H0YB10</t>
  </si>
  <si>
    <t xml:space="preserve">TTC13</t>
  </si>
  <si>
    <t xml:space="preserve">Tetratricopeptide repeat protein 13</t>
  </si>
  <si>
    <t xml:space="preserve">Q96AE7</t>
  </si>
  <si>
    <t xml:space="preserve">TTC17</t>
  </si>
  <si>
    <t xml:space="preserve">Tetratricopeptide repeat protein 17</t>
  </si>
  <si>
    <t xml:space="preserve">Q6DKK2</t>
  </si>
  <si>
    <t xml:space="preserve">TTC19</t>
  </si>
  <si>
    <t xml:space="preserve">Tetratricopeptide repeat protein 19, mitochondrial</t>
  </si>
  <si>
    <t xml:space="preserve">Q7Z4L5;A0A494C0N4;H9KV93</t>
  </si>
  <si>
    <t xml:space="preserve">TTC21B</t>
  </si>
  <si>
    <t xml:space="preserve">Tetratricopeptide repeat protein 21B</t>
  </si>
  <si>
    <t xml:space="preserve">Q8N4P2;Q86WT1</t>
  </si>
  <si>
    <t xml:space="preserve">TTC30B;TTC30A</t>
  </si>
  <si>
    <t xml:space="preserve">TTC30B</t>
  </si>
  <si>
    <t xml:space="preserve">Tetratricopeptide repeat protein 30B;Tetratricopeptide repeat protein 30A</t>
  </si>
  <si>
    <t xml:space="preserve">Q6PID6</t>
  </si>
  <si>
    <t xml:space="preserve">TTC33</t>
  </si>
  <si>
    <t xml:space="preserve">Tetratricopeptide repeat protein 33</t>
  </si>
  <si>
    <t xml:space="preserve">Q9H3M7</t>
  </si>
  <si>
    <t xml:space="preserve">TXNIP</t>
  </si>
  <si>
    <t xml:space="preserve">Thioredoxin-interacting protein</t>
  </si>
  <si>
    <t xml:space="preserve">Q9NX01</t>
  </si>
  <si>
    <t xml:space="preserve">TXNL4B</t>
  </si>
  <si>
    <t xml:space="preserve">Thioredoxin-like protein 4B</t>
  </si>
  <si>
    <t xml:space="preserve">A0A087WUV9;Q9NV66</t>
  </si>
  <si>
    <t xml:space="preserve">TYW1</t>
  </si>
  <si>
    <t xml:space="preserve">S-adenosyl-L-methionine-dependent tRNA 4-demethylwyosine synthase</t>
  </si>
  <si>
    <t xml:space="preserve">Q8WUN7;Q9HAC8</t>
  </si>
  <si>
    <t xml:space="preserve">UBTD2;UBTD1</t>
  </si>
  <si>
    <t xml:space="preserve">UBTD2</t>
  </si>
  <si>
    <t xml:space="preserve">Ubiquitin domain-containing protein 2;Ubiquitin domain-containing protein 1</t>
  </si>
  <si>
    <t xml:space="preserve">C9JNZ1;C9JVG3;C9JWG0;C9JUW1;C9JTZ5</t>
  </si>
  <si>
    <t xml:space="preserve">Q6BDS2;H7C1J4</t>
  </si>
  <si>
    <t xml:space="preserve">UHRF1BP1</t>
  </si>
  <si>
    <t xml:space="preserve">UHRF1-binding protein 1</t>
  </si>
  <si>
    <t xml:space="preserve">Q6UW78</t>
  </si>
  <si>
    <t xml:space="preserve">UQCC3</t>
  </si>
  <si>
    <t xml:space="preserve">Ubiquinol-cytochrome-c reductase complex assembly factor 3</t>
  </si>
  <si>
    <t xml:space="preserve">Q9UDW1</t>
  </si>
  <si>
    <t xml:space="preserve">UQCR10</t>
  </si>
  <si>
    <t xml:space="preserve">Cytochrome b-c1 complex subunit 9</t>
  </si>
  <si>
    <t xml:space="preserve">B1AQP1;P22415;H0YD59;E9PME6</t>
  </si>
  <si>
    <t xml:space="preserve">USF1</t>
  </si>
  <si>
    <t xml:space="preserve">Upstream stimulatory factor 1</t>
  </si>
  <si>
    <t xml:space="preserve">Q8NFA0;K7EQL6</t>
  </si>
  <si>
    <t xml:space="preserve">USP32</t>
  </si>
  <si>
    <t xml:space="preserve">Ubiquitin carboxyl-terminal hydrolase 32;Ubiquitin carboxyl-terminal hydrolase</t>
  </si>
  <si>
    <t xml:space="preserve">C9JE50;Q8NBZ7;C9JCB7</t>
  </si>
  <si>
    <t xml:space="preserve">UXS1</t>
  </si>
  <si>
    <t xml:space="preserve">UDP-glucuronic acid decarboxylase 1</t>
  </si>
  <si>
    <t xml:space="preserve">H0YBI8;A2A2V4;H3BLW8;A0A0A0MTB2;A0A087X1L1;A0A087X0B2;A0A0A0MSI7;A0A0A0MSH5;J3KPA4;A0A087WUD8;P15692</t>
  </si>
  <si>
    <t xml:space="preserve">VEGFA</t>
  </si>
  <si>
    <t xml:space="preserve">Vascular endothelial growth factor A</t>
  </si>
  <si>
    <t xml:space="preserve">Q9BQE4;A0A182DWI4;E9PN30</t>
  </si>
  <si>
    <t xml:space="preserve">VIMP</t>
  </si>
  <si>
    <t xml:space="preserve">Selenoprotein S</t>
  </si>
  <si>
    <t xml:space="preserve">Q7Z7G8</t>
  </si>
  <si>
    <t xml:space="preserve">VPS13B</t>
  </si>
  <si>
    <t xml:space="preserve">Vacuolar protein sorting-associated protein 13B</t>
  </si>
  <si>
    <t xml:space="preserve">Q96N03</t>
  </si>
  <si>
    <t xml:space="preserve">VSTM2L</t>
  </si>
  <si>
    <t xml:space="preserve">V-set and transmembrane domain-containing protein 2-like protein</t>
  </si>
  <si>
    <t xml:space="preserve">Q9NZC7</t>
  </si>
  <si>
    <t xml:space="preserve">WWOX</t>
  </si>
  <si>
    <t xml:space="preserve">WW domain-containing oxidoreductase</t>
  </si>
  <si>
    <t xml:space="preserve">P58557</t>
  </si>
  <si>
    <t xml:space="preserve">YBEY</t>
  </si>
  <si>
    <t xml:space="preserve">Putative ribonuclease</t>
  </si>
  <si>
    <t xml:space="preserve">Q49AG3</t>
  </si>
  <si>
    <t xml:space="preserve">ZBED5</t>
  </si>
  <si>
    <t xml:space="preserve">Zinc finger BED domain-containing protein 5</t>
  </si>
  <si>
    <t xml:space="preserve">Q13105;H0Y6X2</t>
  </si>
  <si>
    <t xml:space="preserve">ZBTB17</t>
  </si>
  <si>
    <t xml:space="preserve">Zinc finger and BTB domain-containing protein 17</t>
  </si>
  <si>
    <t xml:space="preserve">F8WAI8;Q9NUA8;A0A3B3IRZ6</t>
  </si>
  <si>
    <t xml:space="preserve">ZBTB40</t>
  </si>
  <si>
    <t xml:space="preserve">Zinc finger and BTB domain-containing protein 40</t>
  </si>
  <si>
    <t xml:space="preserve">A0A0C4DGZ1;Q8N5P1</t>
  </si>
  <si>
    <t xml:space="preserve">ZC3H8</t>
  </si>
  <si>
    <t xml:space="preserve">Zinc finger CCCH domain-containing protein 8</t>
  </si>
  <si>
    <t xml:space="preserve">Q8N3Z6</t>
  </si>
  <si>
    <t xml:space="preserve">ZCCHC7</t>
  </si>
  <si>
    <t xml:space="preserve">Zinc finger CCHC domain-containing protein 7</t>
  </si>
  <si>
    <t xml:space="preserve">Q9HCK1;N0DVX5;A0A3B3ITZ5</t>
  </si>
  <si>
    <t xml:space="preserve">ZDBF2</t>
  </si>
  <si>
    <t xml:space="preserve">DBF4-type zinc finger-containing protein 2</t>
  </si>
  <si>
    <t xml:space="preserve">Q9C0B5</t>
  </si>
  <si>
    <t xml:space="preserve">ZDHHC5</t>
  </si>
  <si>
    <t xml:space="preserve">Palmitoyltransferase ZDHHC5</t>
  </si>
  <si>
    <t xml:space="preserve">Q6FIF0;H3BM82</t>
  </si>
  <si>
    <t xml:space="preserve">ZFAND6</t>
  </si>
  <si>
    <t xml:space="preserve">AN1-type zinc finger protein 6</t>
  </si>
  <si>
    <t xml:space="preserve">E7EVZ1;Q86UP3;E5RI93</t>
  </si>
  <si>
    <t xml:space="preserve">ZFHX4</t>
  </si>
  <si>
    <t xml:space="preserve">Zinc finger homeobox protein 4</t>
  </si>
  <si>
    <t xml:space="preserve">Q9NTW7</t>
  </si>
  <si>
    <t xml:space="preserve">ZFP64</t>
  </si>
  <si>
    <t xml:space="preserve">Zinc finger protein 64 homolog, isoforms 3 and 4</t>
  </si>
  <si>
    <t xml:space="preserve">Q5T4F4</t>
  </si>
  <si>
    <t xml:space="preserve">ZFYVE27</t>
  </si>
  <si>
    <t xml:space="preserve">Protrudin</t>
  </si>
  <si>
    <t xml:space="preserve">Q5SVZ6</t>
  </si>
  <si>
    <t xml:space="preserve">ZMYM1</t>
  </si>
  <si>
    <t xml:space="preserve">Zinc finger MYM-type protein 1</t>
  </si>
  <si>
    <t xml:space="preserve">Q8TAQ5</t>
  </si>
  <si>
    <t xml:space="preserve">ZNF420</t>
  </si>
  <si>
    <t xml:space="preserve">Zinc finger protein 420</t>
  </si>
  <si>
    <t xml:space="preserve">Q92618</t>
  </si>
  <si>
    <t xml:space="preserve">ZNF516</t>
  </si>
  <si>
    <t xml:space="preserve">Zinc finger protein 516</t>
  </si>
  <si>
    <t xml:space="preserve">Q9H582</t>
  </si>
  <si>
    <t xml:space="preserve">ZNF644</t>
  </si>
  <si>
    <t xml:space="preserve">Zinc finger protein 644</t>
  </si>
  <si>
    <t xml:space="preserve">Q96K58</t>
  </si>
  <si>
    <t xml:space="preserve">ZNF668</t>
  </si>
  <si>
    <t xml:space="preserve">Zinc finger protein 668</t>
  </si>
  <si>
    <t xml:space="preserve">Q9Y5V0;E5RHV4;H0YAP1;E5RHR6</t>
  </si>
  <si>
    <t xml:space="preserve">ZNF706</t>
  </si>
  <si>
    <t xml:space="preserve">Zinc finger protein 706</t>
  </si>
  <si>
    <t xml:space="preserve">Q9P1U0</t>
  </si>
  <si>
    <t xml:space="preserve">ZNRD1</t>
  </si>
  <si>
    <t xml:space="preserve">DNA-directed RNA polymerase I subunit RPA12</t>
  </si>
  <si>
    <t xml:space="preserve">H3BRB6;Q8ND25;J3KTB9;H3BUF0</t>
  </si>
  <si>
    <t xml:space="preserve">ZNRF1</t>
  </si>
  <si>
    <t xml:space="preserve">E3 ubiquitin-protein ligase ZNRF1</t>
  </si>
  <si>
    <t xml:space="preserve">O95229;A6NH27</t>
  </si>
  <si>
    <t xml:space="preserve">ZWINT</t>
  </si>
  <si>
    <t xml:space="preserve">ZW10 interactor</t>
  </si>
  <si>
    <t xml:space="preserve">Q8IYH5</t>
  </si>
  <si>
    <t xml:space="preserve">ZZZ3</t>
  </si>
  <si>
    <t xml:space="preserve">ZZ-type zinc finger-containing protein 3</t>
  </si>
  <si>
    <t xml:space="preserve">A0A0U1RR22</t>
  </si>
  <si>
    <t xml:space="preserve">A0A2R8YEA7</t>
  </si>
  <si>
    <t xml:space="preserve">C9JG08</t>
  </si>
  <si>
    <t xml:space="preserve">Proteins</t>
  </si>
  <si>
    <t xml:space="preserve">Mitochondrial (IMPI)</t>
  </si>
  <si>
    <t xml:space="preserve">Peroxisomal (peroxismedb)</t>
  </si>
  <si>
    <t xml:space="preserve">GlyGly (K) Probabilities</t>
  </si>
  <si>
    <t xml:space="preserve">Number of GlyGly (K)</t>
  </si>
  <si>
    <t xml:space="preserve">Position</t>
  </si>
  <si>
    <t xml:space="preserve">Positions within proteins</t>
  </si>
  <si>
    <t xml:space="preserve">Localization prob</t>
  </si>
  <si>
    <t xml:space="preserve">Localization prob A</t>
  </si>
  <si>
    <t xml:space="preserve">Localization prob B</t>
  </si>
  <si>
    <t xml:space="preserve">Localization prob C</t>
  </si>
  <si>
    <t xml:space="preserve">KO11-AO/AO normalized C LOG2</t>
  </si>
  <si>
    <t xml:space="preserve">FT385-AO/AO normalized C LOG2</t>
  </si>
  <si>
    <t xml:space="preserve">Q15019;C9JB25;C9J938;C9IZU3;C9JZI2;F8WB65;C9JFT1;A0A1B0GXJ2;C9JT15;C9JSE7</t>
  </si>
  <si>
    <t xml:space="preserve">SK(1)QQPTQFINPETPGYVGFANLPNQVHR</t>
  </si>
  <si>
    <t xml:space="preserve">3;3;3;3;3;3;3;3;3;3</t>
  </si>
  <si>
    <t xml:space="preserve">Q15019;B5MCX3;H7C2Y0</t>
  </si>
  <si>
    <t xml:space="preserve">LLK(1)ASIPFSVVGSNQLIEAK</t>
  </si>
  <si>
    <t xml:space="preserve">232;192;87</t>
  </si>
  <si>
    <t xml:space="preserve">STLMDTLFNTK(1)FEGEPATHTQPGVQLQSNTYDLQESNVR</t>
  </si>
  <si>
    <t xml:space="preserve">66;66</t>
  </si>
  <si>
    <t xml:space="preserve">Q14141</t>
  </si>
  <si>
    <t xml:space="preserve">K(1)NNPWLCTE</t>
  </si>
  <si>
    <t xml:space="preserve">TAAELLQSQGSQAGGSQTLK(1)R</t>
  </si>
  <si>
    <t xml:space="preserve">420;420</t>
  </si>
  <si>
    <t xml:space="preserve">Q9UHD8;K7EL40;K7EK18;K7EIE4;K7EQD7;K7ER52;K7ELJ9;K7EJZ2;K7EIR4;K7ENQ5;K7EN52;K7EKN4</t>
  </si>
  <si>
    <t xml:space="preserve">SITHDIEEK(1)GVR</t>
  </si>
  <si>
    <t xml:space="preserve">352;101;101;101;101;101;101;101;101;101;101;101</t>
  </si>
  <si>
    <t xml:space="preserve">Q9UHD8;K7EL40;K7EK18;K7EIE4;K7EQD7;K7ER52;K7ELJ9;K7EJZ2;K7EIR4;K7ENQ5;K7EN52;K7EKN4;K7ER14;K7EJL9;K7EQ08</t>
  </si>
  <si>
    <t xml:space="preserve">NEK(1)APVDFGYVGIDSILEQMR</t>
  </si>
  <si>
    <t xml:space="preserve">271;20;20;20;20;20;20;20;20;20;20;20;88;80;20</t>
  </si>
  <si>
    <t xml:space="preserve">Q9UHD8;K7EPY1;K7ENL0;K7EJV0</t>
  </si>
  <si>
    <t xml:space="preserve">ATVASSTQK(1)FQDLGVK</t>
  </si>
  <si>
    <t xml:space="preserve">62;69;47;47</t>
  </si>
  <si>
    <t xml:space="preserve">Q9UHD8;K7EL40;K7EK18</t>
  </si>
  <si>
    <t xml:space="preserve">LSK(1)VVNIVPVIAK</t>
  </si>
  <si>
    <t xml:space="preserve">435;184;184</t>
  </si>
  <si>
    <t xml:space="preserve">EMIPFAVVGSDHEYQVNGK(1)R</t>
  </si>
  <si>
    <t xml:space="preserve">Q9UHD8;K7EL40;K7EK18;K7EIE4;K7EQD7;K7ER52;K7ELJ9</t>
  </si>
  <si>
    <t xml:space="preserve">LTVIDTPGFGDHINNENCWQPIMK(0.973)FINDQYEK(0.027)</t>
  </si>
  <si>
    <t xml:space="preserve">381;130;130;130;130;130;130</t>
  </si>
  <si>
    <t xml:space="preserve">FINDQYEK(1)YLQEEVNINR</t>
  </si>
  <si>
    <t xml:space="preserve">389;138;138;138;138;138;138</t>
  </si>
  <si>
    <t xml:space="preserve">DAGLK(1)QAPASR</t>
  </si>
  <si>
    <t xml:space="preserve">262;11;11;11;11;11;11;11;11;11;11;11;79;71;11</t>
  </si>
  <si>
    <t xml:space="preserve">Q9NRG9;H3BU82;F8VZ44</t>
  </si>
  <si>
    <t xml:space="preserve">GGGVTNLLWSPDGSK(1)ILATTPSAVFR</t>
  </si>
  <si>
    <t xml:space="preserve">301;141;177</t>
  </si>
  <si>
    <t xml:space="preserve">LQQVVK(1)GLPDLK</t>
  </si>
  <si>
    <t xml:space="preserve">QIIAGK(1)AVEQGGAFSNPETLDLYR</t>
  </si>
  <si>
    <t xml:space="preserve">Q86V21;E7EW25</t>
  </si>
  <si>
    <t xml:space="preserve">GIADVPEWFK(1)GSR</t>
  </si>
  <si>
    <t xml:space="preserve">95;95</t>
  </si>
  <si>
    <t xml:space="preserve">VYDEVVDTSK(1)GIADVPEWFK</t>
  </si>
  <si>
    <t xml:space="preserve">85;85</t>
  </si>
  <si>
    <t xml:space="preserve">Q6PD74;H0YL49</t>
  </si>
  <si>
    <t xml:space="preserve">HGFELVELSPEELPEEDDDFPESTGVK(1)R</t>
  </si>
  <si>
    <t xml:space="preserve">160;51</t>
  </si>
  <si>
    <t xml:space="preserve">IVQALNANVWSNVVMK(1)NDR</t>
  </si>
  <si>
    <t xml:space="preserve">QK(1)AQEWCIK</t>
  </si>
  <si>
    <t xml:space="preserve">126;17</t>
  </si>
  <si>
    <t xml:space="preserve">E9PG46;Q2M2I8</t>
  </si>
  <si>
    <t xml:space="preserve">DLK(1)VENILLHDR</t>
  </si>
  <si>
    <t xml:space="preserve">178;178</t>
  </si>
  <si>
    <t xml:space="preserve">E9PG46;Q2M2I8;K4DI97;Q9NSY1</t>
  </si>
  <si>
    <t xml:space="preserve">AAK1;BMP2K</t>
  </si>
  <si>
    <t xml:space="preserve">AP2-associated protein kinase 1;BMP-2-inducible protein kinase</t>
  </si>
  <si>
    <t xml:space="preserve">LHQCK(1)TPIIHR</t>
  </si>
  <si>
    <t xml:space="preserve">169;169;173;173</t>
  </si>
  <si>
    <t xml:space="preserve">K(1)IQSLGDSK</t>
  </si>
  <si>
    <t xml:space="preserve">LVSVLQNK(1)MSNYDTDLFVPYFEAIQK</t>
  </si>
  <si>
    <t xml:space="preserve">P49588;H3BPK7</t>
  </si>
  <si>
    <t xml:space="preserve">AVYTQDCPLAAAK(1)AIQGLR</t>
  </si>
  <si>
    <t xml:space="preserve">677;126</t>
  </si>
  <si>
    <t xml:space="preserve">ILPGNMK(1)DNFWEMGDTGPCGPCSEIHYDR</t>
  </si>
  <si>
    <t xml:space="preserve">AANTQK(1)CIR</t>
  </si>
  <si>
    <t xml:space="preserve">CLSVMEAK(0.773)VK(0.227)</t>
  </si>
  <si>
    <t xml:space="preserve">780;229</t>
  </si>
  <si>
    <t xml:space="preserve">EADGILK(0.997)PLPK(0.003)</t>
  </si>
  <si>
    <t xml:space="preserve">DIINEEEVQFLK(1)TLSR</t>
  </si>
  <si>
    <t xml:space="preserve">Q9BTE6;C9J5N1;K7EQ85</t>
  </si>
  <si>
    <t xml:space="preserve">AARSD1;PTGES3L-AARSD1</t>
  </si>
  <si>
    <t xml:space="preserve">ILQK(1)NNLNLLR</t>
  </si>
  <si>
    <t xml:space="preserve">287;370;58</t>
  </si>
  <si>
    <t xml:space="preserve">CGAEDHVEAVK(0.962)K(0.038)</t>
  </si>
  <si>
    <t xml:space="preserve">276;359;47</t>
  </si>
  <si>
    <t xml:space="preserve">Q9BTE6;C9J5N1;L7N2F4;K7N799</t>
  </si>
  <si>
    <t xml:space="preserve">SAIELDTPSMTAEQVAAIEQSVNEK(1)IR</t>
  </si>
  <si>
    <t xml:space="preserve">161;244;56;56</t>
  </si>
  <si>
    <t xml:space="preserve">LQNSTK(1)ILQK</t>
  </si>
  <si>
    <t xml:space="preserve">283;366;54</t>
  </si>
  <si>
    <t xml:space="preserve">ALTALLK(1)CGAEDHVEAVK</t>
  </si>
  <si>
    <t xml:space="preserve">265;348;36</t>
  </si>
  <si>
    <t xml:space="preserve">LK(1)TTSWELGR</t>
  </si>
  <si>
    <t xml:space="preserve">126;209;21;21</t>
  </si>
  <si>
    <t xml:space="preserve">Q9NRN7</t>
  </si>
  <si>
    <t xml:space="preserve">DAK(1)AAMAGR</t>
  </si>
  <si>
    <t xml:space="preserve">Q9NRN7;E9PNF3;E9PLW6</t>
  </si>
  <si>
    <t xml:space="preserve">LVAEK(1)LNIPWNHIR</t>
  </si>
  <si>
    <t xml:space="preserve">74;9;9</t>
  </si>
  <si>
    <t xml:space="preserve">LEFDLSPLNLDIGQVYK(1)ETR</t>
  </si>
  <si>
    <t xml:space="preserve">214;149;149</t>
  </si>
  <si>
    <t xml:space="preserve">SIQPEEK(1)ER</t>
  </si>
  <si>
    <t xml:space="preserve">HQDVPSQDDSK(1)PTQR</t>
  </si>
  <si>
    <t xml:space="preserve">NWALK(1)ESFIK</t>
  </si>
  <si>
    <t xml:space="preserve">180;115;115</t>
  </si>
  <si>
    <t xml:space="preserve">I3L360;H7C175;Q6ZMQ8</t>
  </si>
  <si>
    <t xml:space="preserve">AATK</t>
  </si>
  <si>
    <t xml:space="preserve">Serine/threonine-protein kinase LMTK1</t>
  </si>
  <si>
    <t xml:space="preserve">SVQLLK(1)STDVGR</t>
  </si>
  <si>
    <t xml:space="preserve">75;13;116</t>
  </si>
  <si>
    <t xml:space="preserve">Q86UK0</t>
  </si>
  <si>
    <t xml:space="preserve">ABCA12</t>
  </si>
  <si>
    <t xml:space="preserve">ATP-binding cassette sub-family A member 12</t>
  </si>
  <si>
    <t xml:space="preserve">VTMETLTK(1)FMQLHFPK(1)TYLK(1)</t>
  </si>
  <si>
    <t xml:space="preserve">AIMEK(1)SNVTLR</t>
  </si>
  <si>
    <t xml:space="preserve">AVAGK(1)EEEDSDPEK(1)ALR</t>
  </si>
  <si>
    <t xml:space="preserve">1;2</t>
  </si>
  <si>
    <t xml:space="preserve">445;503</t>
  </si>
  <si>
    <t xml:space="preserve">454;512</t>
  </si>
  <si>
    <t xml:space="preserve">YNK(1)NLEEAK</t>
  </si>
  <si>
    <t xml:space="preserve">AVK(1)EANAYDFIMK</t>
  </si>
  <si>
    <t xml:space="preserve">FYDPLAGK(0.999)VLLDGK(0.001)</t>
  </si>
  <si>
    <t xml:space="preserve">GAAYEIFK(0.801)IIDNK(0.183)PSIDSYSK(0.016)</t>
  </si>
  <si>
    <t xml:space="preserve">TVIAFGGQK(0.051)K(0.949)</t>
  </si>
  <si>
    <t xml:space="preserve">GAAYEIFK(0.142)IIDNK(0.809)PSIDSYSK(0.049)</t>
  </si>
  <si>
    <t xml:space="preserve">EANAYDFIMK(0.996)LPHK(0.004)FDTLVGER</t>
  </si>
  <si>
    <t xml:space="preserve">P08183;P21439</t>
  </si>
  <si>
    <t xml:space="preserve">ABCB1;ABCB4</t>
  </si>
  <si>
    <t xml:space="preserve">Multidrug resistance protein 1;Multidrug resistance protein 3</t>
  </si>
  <si>
    <t xml:space="preserve">K(1)GQTLALVGSSGCGK</t>
  </si>
  <si>
    <t xml:space="preserve">1062;1061</t>
  </si>
  <si>
    <t xml:space="preserve">VGDK(1)GTQLSGGQK</t>
  </si>
  <si>
    <t xml:space="preserve">1172;1178</t>
  </si>
  <si>
    <t xml:space="preserve">H7BXK9;Q9NP58</t>
  </si>
  <si>
    <t xml:space="preserve">EAIIK(1)YQGLEWK</t>
  </si>
  <si>
    <t xml:space="preserve">330;482</t>
  </si>
  <si>
    <t xml:space="preserve">GGVYADMWQLQQGQEETSEDTK(1)PQTMER</t>
  </si>
  <si>
    <t xml:space="preserve">684;836</t>
  </si>
  <si>
    <t xml:space="preserve">AIQASLAK(1)VCANR</t>
  </si>
  <si>
    <t xml:space="preserve">619;771</t>
  </si>
  <si>
    <t xml:space="preserve">B4DGL8;A0A087WW65;O75027;A0A2R8Y473;H7BXK9;Q9NP58</t>
  </si>
  <si>
    <t xml:space="preserve">ABCB7;ABCB6</t>
  </si>
  <si>
    <t xml:space="preserve">ATP-binding cassette sub-family B member 7, mitochondrial;ATP-binding cassette sub-family B member 6, mitochondrial</t>
  </si>
  <si>
    <t xml:space="preserve">GLK(1)LSGGEK</t>
  </si>
  <si>
    <t xml:space="preserve">582;569;608;609;574;726</t>
  </si>
  <si>
    <t xml:space="preserve">Q5T3U5;D6R9B3</t>
  </si>
  <si>
    <t xml:space="preserve">ABCC10</t>
  </si>
  <si>
    <t xml:space="preserve">Multidrug resistance-associated protein 7</t>
  </si>
  <si>
    <t xml:space="preserve">GLSK(1)GFGLATQEPWIQFATIR</t>
  </si>
  <si>
    <t xml:space="preserve">664;220</t>
  </si>
  <si>
    <t xml:space="preserve">EGGWEAMCDWK(0.976)DVLSGGEK(0.024)</t>
  </si>
  <si>
    <t xml:space="preserve">LSLTEEK(1)QR</t>
  </si>
  <si>
    <t xml:space="preserve">ILGGLWPTYGGVLYK(1)PPPQR</t>
  </si>
  <si>
    <t xml:space="preserve">LEQQLAGIPK(1)MQR</t>
  </si>
  <si>
    <t xml:space="preserve">DVLSGGEK(1)QR</t>
  </si>
  <si>
    <t xml:space="preserve">VEGPLK(1)IR</t>
  </si>
  <si>
    <t xml:space="preserve">VELPLSDTLAIK(0.787)GK(0.213)</t>
  </si>
  <si>
    <t xml:space="preserve">EGGWDAVMDWK(0.993)DVLSGGEK(0.007)</t>
  </si>
  <si>
    <t xml:space="preserve">LNELCK(1)ILGEDSVLK</t>
  </si>
  <si>
    <t xml:space="preserve">GISDLVLK(1)EYLDNVQLGHILER</t>
  </si>
  <si>
    <t xml:space="preserve">K(1)GISDLVLK</t>
  </si>
  <si>
    <t xml:space="preserve">SGANVLICGPNGCGK(1)SSLFR</t>
  </si>
  <si>
    <t xml:space="preserve">LITNSEEIAFYNGNK(1)R</t>
  </si>
  <si>
    <t xml:space="preserve">MTITEQK(1)YEGEYR</t>
  </si>
  <si>
    <t xml:space="preserve">EGGWDSVQDWMDVLSGGEK(1)QR</t>
  </si>
  <si>
    <t xml:space="preserve">DLNHGK(1)YER</t>
  </si>
  <si>
    <t xml:space="preserve">P61221</t>
  </si>
  <si>
    <t xml:space="preserve">VALALCLGK(1)PADVYLIDEPSAYLDSEQR</t>
  </si>
  <si>
    <t xml:space="preserve">P61221;D6R9I9;D6RGF4;H0Y990</t>
  </si>
  <si>
    <t xml:space="preserve">AIIK(1)PQYVDQIPK</t>
  </si>
  <si>
    <t xml:space="preserve">169;169;169;102</t>
  </si>
  <si>
    <t xml:space="preserve">VAETANEEEVK(0.999)K(0.001)</t>
  </si>
  <si>
    <t xml:space="preserve">343;343</t>
  </si>
  <si>
    <t xml:space="preserve">VIVFDGVPSK(1)NTVANSPQTLLAGMNK</t>
  </si>
  <si>
    <t xml:space="preserve">ADIFMFDEPSSYLDVK(1)QR</t>
  </si>
  <si>
    <t xml:space="preserve">250;250</t>
  </si>
  <si>
    <t xml:space="preserve">PGEVLGLVGTNGIGK(0.977)STALK(0.023)</t>
  </si>
  <si>
    <t xml:space="preserve">116;116;116;49</t>
  </si>
  <si>
    <t xml:space="preserve">IRDAYTHPQFVTDVMK(1)PLQIENIIDQEVQTLSGGELQR</t>
  </si>
  <si>
    <t xml:space="preserve">QK(0.218)PNLGK(0.782)YDDPPDWQEILTYFR</t>
  </si>
  <si>
    <t xml:space="preserve">133;133;133;66</t>
  </si>
  <si>
    <t xml:space="preserve">LK(1)PDEGGEVPVLNVSYKPQK</t>
  </si>
  <si>
    <t xml:space="preserve">397;397</t>
  </si>
  <si>
    <t xml:space="preserve">GSELQNYFTK(1)ILEDDLK</t>
  </si>
  <si>
    <t xml:space="preserve">158;158;158;91</t>
  </si>
  <si>
    <t xml:space="preserve">YCANAFK(1)LHR</t>
  </si>
  <si>
    <t xml:space="preserve">93;93;93;26</t>
  </si>
  <si>
    <t xml:space="preserve">ILAGK(1)QKPNLGK</t>
  </si>
  <si>
    <t xml:space="preserve">126;126;126;59</t>
  </si>
  <si>
    <t xml:space="preserve">ILEDDLK(0.965)AIIK(0.035)PQYVDQIPK</t>
  </si>
  <si>
    <t xml:space="preserve">165;165;165;98</t>
  </si>
  <si>
    <t xml:space="preserve">K(1)SGNYFFLDD</t>
  </si>
  <si>
    <t xml:space="preserve">QLLHEK(1)IR</t>
  </si>
  <si>
    <t xml:space="preserve">AAK(1)GTVGSILDR</t>
  </si>
  <si>
    <t xml:space="preserve">181;181;181;114</t>
  </si>
  <si>
    <t xml:space="preserve">STALK(1)ILAGK</t>
  </si>
  <si>
    <t xml:space="preserve">121;121;121;54</t>
  </si>
  <si>
    <t xml:space="preserve">ISPK(1)STGSVR</t>
  </si>
  <si>
    <t xml:space="preserve">MCMYK(1)YPGMK</t>
  </si>
  <si>
    <t xml:space="preserve">349;349</t>
  </si>
  <si>
    <t xml:space="preserve">DETK(1)TQAIVCQQLDLTHLK</t>
  </si>
  <si>
    <t xml:space="preserve">195;195;195;128</t>
  </si>
  <si>
    <t xml:space="preserve">INK(1)LNSIK</t>
  </si>
  <si>
    <t xml:space="preserve">P61221;D6R9I9;D6RGF4</t>
  </si>
  <si>
    <t xml:space="preserve">TQAIVCQQLDLTHLK(1)ER</t>
  </si>
  <si>
    <t xml:space="preserve">210;210;210</t>
  </si>
  <si>
    <t xml:space="preserve">AIIKPQYVDQIPK(0.951)AAK(0.049)</t>
  </si>
  <si>
    <t xml:space="preserve">178;178;178;111</t>
  </si>
  <si>
    <t xml:space="preserve">LNSIK(1)DVEQK</t>
  </si>
  <si>
    <t xml:space="preserve">GTVGSILDRK(1)DETK</t>
  </si>
  <si>
    <t xml:space="preserve">191;191;191;124</t>
  </si>
  <si>
    <t xml:space="preserve">LK(1)AAITIR</t>
  </si>
  <si>
    <t xml:space="preserve">254;254</t>
  </si>
  <si>
    <t xml:space="preserve">NTVANSPQTLLAGMNK(1)FLSQLEITFR</t>
  </si>
  <si>
    <t xml:space="preserve">H0YGW7;Q8NE71</t>
  </si>
  <si>
    <t xml:space="preserve">ELLK(1)QYEK</t>
  </si>
  <si>
    <t xml:space="preserve">300;549</t>
  </si>
  <si>
    <t xml:space="preserve">TTLLK(1)HIANR</t>
  </si>
  <si>
    <t xml:space="preserve">98;347</t>
  </si>
  <si>
    <t xml:space="preserve">H0YGW7;Q8NE71;Q5STZ8</t>
  </si>
  <si>
    <t xml:space="preserve">QVASLK(1)AANAAENDFSVSQAEMSSR</t>
  </si>
  <si>
    <t xml:space="preserve">26;275;276</t>
  </si>
  <si>
    <t xml:space="preserve">ATGAAAAEAK(1)AR</t>
  </si>
  <si>
    <t xml:space="preserve">181;430</t>
  </si>
  <si>
    <t xml:space="preserve">ICIVGPNGVGK(1)STLLLLLTGK</t>
  </si>
  <si>
    <t xml:space="preserve">415;664</t>
  </si>
  <si>
    <t xml:space="preserve">LK(1)IGFFNQQYAEQLR</t>
  </si>
  <si>
    <t xml:space="preserve">440;689</t>
  </si>
  <si>
    <t xml:space="preserve">FTFPDPPPLSPPVLGLHGVTFGYQGQK(0.214)PLFK(0.786)</t>
  </si>
  <si>
    <t xml:space="preserve">393;642</t>
  </si>
  <si>
    <t xml:space="preserve">ILAGLGFDPEMQNRPTQK(1)FSGGWR</t>
  </si>
  <si>
    <t xml:space="preserve">202;451</t>
  </si>
  <si>
    <t xml:space="preserve">NQDEESQEAPELLK(0.862)RPK(0.138)</t>
  </si>
  <si>
    <t xml:space="preserve">354;603</t>
  </si>
  <si>
    <t xml:space="preserve">K(1)QMEYER</t>
  </si>
  <si>
    <t xml:space="preserve">14;263;264</t>
  </si>
  <si>
    <t xml:space="preserve">FTFPDPPPLSPPVLGLHGVTFGYQGQK(0.992)PLFK(0.008)</t>
  </si>
  <si>
    <t xml:space="preserve">389;638</t>
  </si>
  <si>
    <t xml:space="preserve">YHQHLQEQLDLDLSPLEYMMK(0.923)CYPEIK(0.077)</t>
  </si>
  <si>
    <t xml:space="preserve">STLLK(1)LLTGELLPTDGMIR</t>
  </si>
  <si>
    <t xml:space="preserve">YGLTGK(1)QQVSPIR</t>
  </si>
  <si>
    <t xml:space="preserve">TRLELEENQMK(1)R</t>
  </si>
  <si>
    <t xml:space="preserve">VALVGPNGAGK(1)STLLK</t>
  </si>
  <si>
    <t xml:space="preserve">FGHGSAK(1)LAR</t>
  </si>
  <si>
    <t xml:space="preserve">SK(1)LVDEEPQLTK</t>
  </si>
  <si>
    <t xml:space="preserve">Q9UG63;C9JHK9;C9JZV3</t>
  </si>
  <si>
    <t xml:space="preserve">AMLEK(1)EAER</t>
  </si>
  <si>
    <t xml:space="preserve">174;174;174</t>
  </si>
  <si>
    <t xml:space="preserve">TLQK(1)MMASGLTER</t>
  </si>
  <si>
    <t xml:space="preserve">LVDEEPQLTK(1)R</t>
  </si>
  <si>
    <t xml:space="preserve">YYTGNYDQYVK(1)TR</t>
  </si>
  <si>
    <t xml:space="preserve">FHWEQDQIAHMK(1)NYIAR</t>
  </si>
  <si>
    <t xml:space="preserve">ELEDFEMK(0.997)K(0.003)</t>
  </si>
  <si>
    <t xml:space="preserve">66;66;66</t>
  </si>
  <si>
    <t xml:space="preserve">WPGDILAYK(1)EHLK</t>
  </si>
  <si>
    <t xml:space="preserve">TLSFYFPPCGK(0.999)IPPPVIMVQNVSFK(0.001)</t>
  </si>
  <si>
    <t xml:space="preserve">ASQVQSK(1)LK</t>
  </si>
  <si>
    <t xml:space="preserve">ASVILAGLGFTPK(1)MQQQPTR</t>
  </si>
  <si>
    <t xml:space="preserve">STMLK(1)LLLGDLAPVR</t>
  </si>
  <si>
    <t xml:space="preserve">ICVVGENGAGK(1)STMLK</t>
  </si>
  <si>
    <t xml:space="preserve">NGLGK(1)TTLLK</t>
  </si>
  <si>
    <t xml:space="preserve">NGLGK(0.179)TTLLK(0.821)</t>
  </si>
  <si>
    <t xml:space="preserve">Q96IU4;F8W9U3</t>
  </si>
  <si>
    <t xml:space="preserve">TPALIVYGDQDPMGQTSFEHLK(1)QLPNHR</t>
  </si>
  <si>
    <t xml:space="preserve">173;171</t>
  </si>
  <si>
    <t xml:space="preserve">H3BMT2;H3BUZ6;P08910</t>
  </si>
  <si>
    <t xml:space="preserve">ABHD2</t>
  </si>
  <si>
    <t xml:space="preserve">Abhydrolase domain-containing protein 2</t>
  </si>
  <si>
    <t xml:space="preserve">FLLK(0.986)SCPLLTK(0.014)</t>
  </si>
  <si>
    <t xml:space="preserve">57;57;57</t>
  </si>
  <si>
    <t xml:space="preserve">J3KSP1;J3KTE1;Q8WU67</t>
  </si>
  <si>
    <t xml:space="preserve">ABHD3</t>
  </si>
  <si>
    <t xml:space="preserve">Phospholipase ABHD3</t>
  </si>
  <si>
    <t xml:space="preserve">HMFVK(1)QVDMDHVMK</t>
  </si>
  <si>
    <t xml:space="preserve">93;235;288</t>
  </si>
  <si>
    <t xml:space="preserve">Q9BV23</t>
  </si>
  <si>
    <t xml:space="preserve">ABHD6</t>
  </si>
  <si>
    <t xml:space="preserve">Monoacylglycerol lipase ABHD6</t>
  </si>
  <si>
    <t xml:space="preserve">FK(1)VPQQILQGLVDVR</t>
  </si>
  <si>
    <t xml:space="preserve">NCLVGENHVVK(1)VADFGLSR</t>
  </si>
  <si>
    <t xml:space="preserve">A0A1C7CYZ0;Q12979;A0A0G2JQ41;B7Z683;I3L0R7</t>
  </si>
  <si>
    <t xml:space="preserve">MK(1)ISALK</t>
  </si>
  <si>
    <t xml:space="preserve">395;383;301;165;50</t>
  </si>
  <si>
    <t xml:space="preserve">A0A1C7CYZ0;Q12979;A0A0G2JQ41;A0A0G2JRJ1;I3L3W0;I3L2P5</t>
  </si>
  <si>
    <t xml:space="preserve">AFVDNYK(1)VALETAEK</t>
  </si>
  <si>
    <t xml:space="preserve">204;192;110;77;113;102</t>
  </si>
  <si>
    <t xml:space="preserve">VALETAEK(1)CSQSNNQFQK</t>
  </si>
  <si>
    <t xml:space="preserve">212;200;118;85;121;110</t>
  </si>
  <si>
    <t xml:space="preserve">A0A1C7CYZ0;Q12979;I3L259;I3L2L3;A0A0G2JQB5;I3L4Y1</t>
  </si>
  <si>
    <t xml:space="preserve">SQGGGDGVSPTPPEGLAPGVEAGK(1)GLEMR</t>
  </si>
  <si>
    <t xml:space="preserve">99;87;41;41;41;346</t>
  </si>
  <si>
    <t xml:space="preserve">K(1)MFENEFLLLLNSPTIPFR</t>
  </si>
  <si>
    <t xml:space="preserve">422;410;328;192;77</t>
  </si>
  <si>
    <t xml:space="preserve">A0A1C7CYZ0;Q12979;A0A0G2JQ41;B7Z683;I3L0R7;A0A0G2JSE0;A0A0D9SGD7</t>
  </si>
  <si>
    <t xml:space="preserve">EAIQK(0.985)LQK(0.015)</t>
  </si>
  <si>
    <t xml:space="preserve">468;456;374;238;123;23;23</t>
  </si>
  <si>
    <t xml:space="preserve">A0A1C7CYZ0;Q12979;A0A0G2JQ41;B7Z683;P11274;I3L379;I3L2C0</t>
  </si>
  <si>
    <t xml:space="preserve">ABR;BCR</t>
  </si>
  <si>
    <t xml:space="preserve">Active breakpoint cluster region-related protein;Breakpoint cluster region protein</t>
  </si>
  <si>
    <t xml:space="preserve">K(1)QTGVFGVK</t>
  </si>
  <si>
    <t xml:space="preserve">652;640;558;422;1047;98;91</t>
  </si>
  <si>
    <t xml:space="preserve">Q13085;Q59FY4;A0A087WWN5</t>
  </si>
  <si>
    <t xml:space="preserve">YLYLTPQDYK(1)R</t>
  </si>
  <si>
    <t xml:space="preserve">1759;411;32</t>
  </si>
  <si>
    <t xml:space="preserve">Q13085;O00763</t>
  </si>
  <si>
    <t xml:space="preserve">ACACA;ACACB</t>
  </si>
  <si>
    <t xml:space="preserve">Acetyl-CoA carboxylase 1;Biotin carboxylase;Acetyl-CoA carboxylase 2;Biotin carboxylase</t>
  </si>
  <si>
    <t xml:space="preserve">ITSENPDEGFK(1)PSSGTVQELNFR</t>
  </si>
  <si>
    <t xml:space="preserve">520;663</t>
  </si>
  <si>
    <t xml:space="preserve">Q13085;O00763;Q59FY4;F8W8T8;H0YGH5</t>
  </si>
  <si>
    <t xml:space="preserve">EFPK(1)FFTFR</t>
  </si>
  <si>
    <t xml:space="preserve">1354;1473;55;139;140</t>
  </si>
  <si>
    <t xml:space="preserve">Q13085;O00763;A0A087X0W4;S4R3S7</t>
  </si>
  <si>
    <t xml:space="preserve">FVVMVTPEDLK(0.017)ANAEYIK(0.983)</t>
  </si>
  <si>
    <t xml:space="preserve">170;312;92;110</t>
  </si>
  <si>
    <t xml:space="preserve">IVSWSQVGVEPSIMGIGPIPAIK(0.997)QAVTK(0.003)</t>
  </si>
  <si>
    <t xml:space="preserve">TIIGSFNGALAAVPVQDLGSTVIK(0.864)EVLK(0.136)R</t>
  </si>
  <si>
    <t xml:space="preserve">NANK(1)PLLDEIVPVYRR</t>
  </si>
  <si>
    <t xml:space="preserve">EK(1)IQQDADSVITVGR</t>
  </si>
  <si>
    <t xml:space="preserve">SK(1)SVYYR</t>
  </si>
  <si>
    <t xml:space="preserve">K(0.967)NANK(0.033)PLLDEIVPVYR</t>
  </si>
  <si>
    <t xml:space="preserve">QQEVVVAGSSLPTSSK(1)VNATVPSNMMSVNGQAK</t>
  </si>
  <si>
    <t xml:space="preserve">ESLPVIAAPSMWTRPQIK(0.843)DFK(0.157)</t>
  </si>
  <si>
    <t xml:space="preserve">X6RDD7;Q5T8E0;B7Z2R7;Q5T8D3</t>
  </si>
  <si>
    <t xml:space="preserve">VIQSLPK(0.812)NGSFQPTNEMMLK(0.188)</t>
  </si>
  <si>
    <t xml:space="preserve">24;24;57;57</t>
  </si>
  <si>
    <t xml:space="preserve">K(1)LDPGWNPQIPEKK</t>
  </si>
  <si>
    <t xml:space="preserve">120;120</t>
  </si>
  <si>
    <t xml:space="preserve">SK(1)NVDVNVKDEEGR</t>
  </si>
  <si>
    <t xml:space="preserve">181;181</t>
  </si>
  <si>
    <t xml:space="preserve">NVDVNVK(1)DEEGR</t>
  </si>
  <si>
    <t xml:space="preserve">188;188</t>
  </si>
  <si>
    <t xml:space="preserve">ENNIDHITK(0.018)AIK(0.982)</t>
  </si>
  <si>
    <t xml:space="preserve">179;179</t>
  </si>
  <si>
    <t xml:space="preserve">KLDPGWNPQIPEK(0.956)K(0.044)</t>
  </si>
  <si>
    <t xml:space="preserve">132;132</t>
  </si>
  <si>
    <t xml:space="preserve">WEAWK(1)ALGDSSPSQAMQEYIAVVK</t>
  </si>
  <si>
    <t xml:space="preserve">100;100</t>
  </si>
  <si>
    <t xml:space="preserve">QK(1)WEAWK</t>
  </si>
  <si>
    <t xml:space="preserve">GVTIIGPATVGGIK(0.985)PGCFK(0.015)</t>
  </si>
  <si>
    <t xml:space="preserve">SLQGK(1)STTLFSR</t>
  </si>
  <si>
    <t xml:space="preserve">VQILK(1)DYVR</t>
  </si>
  <si>
    <t xml:space="preserve">LK(1)QGLYR</t>
  </si>
  <si>
    <t xml:space="preserve">ATLWYVPLSLK(0.134)NVDK(0.866)</t>
  </si>
  <si>
    <t xml:space="preserve">172;113</t>
  </si>
  <si>
    <t xml:space="preserve">YEAQK(1)LER</t>
  </si>
  <si>
    <t xml:space="preserve">198;139</t>
  </si>
  <si>
    <t xml:space="preserve">O00154</t>
  </si>
  <si>
    <t xml:space="preserve">YLQMK(0.91)AK(0.09)</t>
  </si>
  <si>
    <t xml:space="preserve">P13686</t>
  </si>
  <si>
    <t xml:space="preserve">ACP5</t>
  </si>
  <si>
    <t xml:space="preserve">Tartrate-resistant acid phosphatase type 5</t>
  </si>
  <si>
    <t xml:space="preserve">K(1)VPNGYLR</t>
  </si>
  <si>
    <t xml:space="preserve">P33121;B7Z3Z9;E7EPM6;D6RER0</t>
  </si>
  <si>
    <t xml:space="preserve">AK(1)LLLEGVENK</t>
  </si>
  <si>
    <t xml:space="preserve">207;36;173;207</t>
  </si>
  <si>
    <t xml:space="preserve">P33121;D6RER0</t>
  </si>
  <si>
    <t xml:space="preserve">K(0.007)PDQPYEWLSYK(0.993)QVAELSECIGSALIQK</t>
  </si>
  <si>
    <t xml:space="preserve">124;124</t>
  </si>
  <si>
    <t xml:space="preserve">P33121;B7Z3Z9;E7EPM6;D6RER0;H0Y9Z9</t>
  </si>
  <si>
    <t xml:space="preserve">LLMDDLK(1)VLQPTVFPVVPR</t>
  </si>
  <si>
    <t xml:space="preserve">356;185;322;356;78</t>
  </si>
  <si>
    <t xml:space="preserve">P33121;B7Z3Z9;E7EPM6</t>
  </si>
  <si>
    <t xml:space="preserve">WLLDFASK(1)R</t>
  </si>
  <si>
    <t xml:space="preserve">395;224;361</t>
  </si>
  <si>
    <t xml:space="preserve">LLLEGVENK(0.886)LIPGLK(0.114)</t>
  </si>
  <si>
    <t xml:space="preserve">216;45;182;216</t>
  </si>
  <si>
    <t xml:space="preserve">WLCTGDIGEFEPDGCLK(1)IIDR</t>
  </si>
  <si>
    <t xml:space="preserve">O95573;C9JC11;F5H062</t>
  </si>
  <si>
    <t xml:space="preserve">AK(0.002)PVNSK(0.998)PDSAYR</t>
  </si>
  <si>
    <t xml:space="preserve">63;63;63</t>
  </si>
  <si>
    <t xml:space="preserve">VLSEAAISASLEK(0.006)FEIPVK(0.994)IR</t>
  </si>
  <si>
    <t xml:space="preserve">TK(1)ADFFEDENGQR</t>
  </si>
  <si>
    <t xml:space="preserve">IGYSSPLTLSDQSSK(0.979)IK(0.021)</t>
  </si>
  <si>
    <t xml:space="preserve">O60488;H0Y9A0</t>
  </si>
  <si>
    <t xml:space="preserve">K(1)GYDAPLCNLLLFK</t>
  </si>
  <si>
    <t xml:space="preserve">413;17</t>
  </si>
  <si>
    <t xml:space="preserve">GDCTVLK(1)PTLMAAVPEIMDR</t>
  </si>
  <si>
    <t xml:space="preserve">EAANAMK(1)LER</t>
  </si>
  <si>
    <t xml:space="preserve">FEIPIK(1)VR</t>
  </si>
  <si>
    <t xml:space="preserve">P68133;P68032;P63267;P62736;A6NL76;F8WB63;B8ZZJ2;C9JFL5;F6UVQ4;F6QUT6</t>
  </si>
  <si>
    <t xml:space="preserve">GILTLK(1)YPIEHGIITNWDDMEK</t>
  </si>
  <si>
    <t xml:space="preserve">70;70;69;70;70;69;69;69;70;70</t>
  </si>
  <si>
    <t xml:space="preserve">C9JUM1;C9JZR7;C9JTX5;P60709;A0A2R8Y793;G5E9R0;E7EVS6;A0A2R8YGF8</t>
  </si>
  <si>
    <t xml:space="preserve">DDDIAALVVDNGSGMCK(1)AGFAGDDAPR</t>
  </si>
  <si>
    <t xml:space="preserve">18;18;18;18;18;18;18;18</t>
  </si>
  <si>
    <t xml:space="preserve">P60709;A0A2R8YFE2;Q562R1;P63261;P68133;P68032;P63267;P62736;A6NL76</t>
  </si>
  <si>
    <t xml:space="preserve">ACTB;ACTBL2;ACTG1;ACTA1;ACTC1;ACTG2;ACTA2</t>
  </si>
  <si>
    <t xml:space="preserve">Actin, cytoplasmic 1;Actin, cytoplasmic 1, N-terminally processed;Beta-actin-like protein 2;Actin, cytoplasmic 2;Actin, cytoplasmic 2, N-terminally processed;Actin, alpha skeletal muscle;Actin, alpha cardiac muscle 1;Actin, gamma-enteric smooth muscle;Actin, aortic smooth muscle</t>
  </si>
  <si>
    <t xml:space="preserve">IK(1)IIAPPER</t>
  </si>
  <si>
    <t xml:space="preserve">328;32;329;328;330;330;329;330;207</t>
  </si>
  <si>
    <t xml:space="preserve">P60709;A0A2R8Y793;A0A2R8YEA7;Q562R1;P63261;I3L3I0;I3L1U9;I3L4N8;P68133;P68032;P63267;P62736</t>
  </si>
  <si>
    <t xml:space="preserve">LDLAGRDLTDYLMK(1)ILTER</t>
  </si>
  <si>
    <t xml:space="preserve">191;175;69;192;191;191;191;182;193;193;192;193</t>
  </si>
  <si>
    <t xml:space="preserve">IK(0.2)IIAPPERK(0.8)</t>
  </si>
  <si>
    <t xml:space="preserve">336;40;337;336;338;338;337;338;215</t>
  </si>
  <si>
    <t xml:space="preserve">P60709;A0A2R8Y793;P63261</t>
  </si>
  <si>
    <t xml:space="preserve">ACTB;ACTG1</t>
  </si>
  <si>
    <t xml:space="preserve">Actin, cytoplasmic 1;Actin, cytoplasmic 1, N-terminally processed;Actin, cytoplasmic 2;Actin, cytoplasmic 2, N-terminally processed</t>
  </si>
  <si>
    <t xml:space="preserve">FRCPEALFQPSFLGMESCGIHETTFNSIMK(1)CDVDIR</t>
  </si>
  <si>
    <t xml:space="preserve">284;268;284</t>
  </si>
  <si>
    <t xml:space="preserve">P60709;A0A2R8Y793;G5E9R0;E7EVS6;A0A2R8YGF8;P63261;I3L3I0;I3L1U9;I3L4N8;I3L3R2;J3KT65</t>
  </si>
  <si>
    <t xml:space="preserve">VAPEEHPVLLTEAPLNPK(1)ANR</t>
  </si>
  <si>
    <t xml:space="preserve">113;113;113;113;113;113;113;113;104;113;113</t>
  </si>
  <si>
    <t xml:space="preserve">K(1)DLYANTVLSGGTTMYPGIADR</t>
  </si>
  <si>
    <t xml:space="preserve">291;275;291</t>
  </si>
  <si>
    <t xml:space="preserve">P60709;A0A2R8YFE2;P63261;P68133;P68032;P63267;P62736;A6NL76</t>
  </si>
  <si>
    <t xml:space="preserve">ACTB;ACTG1;ACTA1;ACTC1;ACTG2;ACTA2</t>
  </si>
  <si>
    <t xml:space="preserve"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 xml:space="preserve">EITALAPSTMK(0.979)IK(0.021)</t>
  </si>
  <si>
    <t xml:space="preserve">326;30;326;328;328;327;328;205</t>
  </si>
  <si>
    <t xml:space="preserve">MQK(1)EITALAPSTMK</t>
  </si>
  <si>
    <t xml:space="preserve">315;19;315;317;317;316;317;194</t>
  </si>
  <si>
    <t xml:space="preserve">C9JUM1;C9JZR7;C9JTX5;P60709;A0A2R8Y793;G5E9R0;E7EVS6;A0A2R8YGF8;P63261;I3L3I0;I3L1U9;I3L4N8;I3L3R2;J3KT65;K7EM38;P68133;P68032;P63267;P62736;A6NL76;F8WB63;B8ZZJ2;C9JFL5;F6UVQ4;F6QUT6</t>
  </si>
  <si>
    <t xml:space="preserve">HQGVMVGMGQK(1)DSYVGDEAQSK(1)R</t>
  </si>
  <si>
    <t xml:space="preserve">61;61;61;61;61;61;61;61;61;61;61;52;61;61;61;63;63;62;63;63;62;62;62;63;63</t>
  </si>
  <si>
    <t xml:space="preserve">C9JUM1;C9JZR7;C9JTX5;P60709;A0A2R8Y793;G5E9R0;E7EVS6;A0A2R8YGF8;P63261;I3L3I0;I3L1U9;I3L3R2;J3KT65;K7EM38;P68133;P68032;P63267;P62736;A6NL76;F8WB63;B8ZZJ2;C9JFL5;F6UVQ4;F6QUT6</t>
  </si>
  <si>
    <t xml:space="preserve">50;50;50;50;50;50;50;50;50;50;50;50;50;50;52;52;51;52;52;51;51;51;52;52</t>
  </si>
  <si>
    <t xml:space="preserve">P60709;A0A2R8Y793;Q6S8J3;A0A2R8YEA7;P63261;I3L4N8</t>
  </si>
  <si>
    <t xml:space="preserve">ACTB;POTEE;ACTG1</t>
  </si>
  <si>
    <t xml:space="preserve">Actin, cytoplasmic 1;Actin, cytoplasmic 1, N-terminally processed;POTE ankyrin domain family member E;Actin, cytoplasmic 2;Actin, cytoplasmic 2, N-terminally processed</t>
  </si>
  <si>
    <t xml:space="preserve">LCYVALDFEQEMATAASSSSLEK(1)SYELPDGQVITIGNER</t>
  </si>
  <si>
    <t xml:space="preserve">238;222;938;116;238;229</t>
  </si>
  <si>
    <t xml:space="preserve">EK(1)LCYVALDFEQEMATAASSSSLEK</t>
  </si>
  <si>
    <t xml:space="preserve">215;199;915;93;215;206</t>
  </si>
  <si>
    <t xml:space="preserve">P63261;I3L3I0;I3L1U9;I3L4N8;I3L3R2;J3KT65;K7EM38</t>
  </si>
  <si>
    <t xml:space="preserve">EEEIAALVIDNGSGMCK(1)AGFAGDDAPR</t>
  </si>
  <si>
    <t xml:space="preserve">18;18;18;18;18;18;18</t>
  </si>
  <si>
    <t xml:space="preserve">EK(1)LTELMFEQYNIPAFFLCK</t>
  </si>
  <si>
    <t xml:space="preserve">LK(1)LIASNSTMER</t>
  </si>
  <si>
    <t xml:space="preserve">O94805;C9JQT4</t>
  </si>
  <si>
    <t xml:space="preserve">AILDHTYSK(0.981)HVK(0.019)</t>
  </si>
  <si>
    <t xml:space="preserve">106;25</t>
  </si>
  <si>
    <t xml:space="preserve">DGAEVMSPLK(1)NGMIEDWECFR</t>
  </si>
  <si>
    <t xml:space="preserve">ELFQEMAIDIIPPYMIAAK(1)EPVR</t>
  </si>
  <si>
    <t xml:space="preserve">AGYAGEDCPK(0.999)ADFPTTVGLLAAEEGGGLELEGDKEK</t>
  </si>
  <si>
    <t xml:space="preserve">O94805;O96019</t>
  </si>
  <si>
    <t xml:space="preserve">ACTL6B;ACTL6A</t>
  </si>
  <si>
    <t xml:space="preserve">Actin-like protein 6B;Actin-like protein 6A</t>
  </si>
  <si>
    <t xml:space="preserve">ELSQK(1)TPPSMR</t>
  </si>
  <si>
    <t xml:space="preserve">368;371</t>
  </si>
  <si>
    <t xml:space="preserve">QEYEEGGK(1)QCVER</t>
  </si>
  <si>
    <t xml:space="preserve">418;421</t>
  </si>
  <si>
    <t xml:space="preserve">P12814;H9KV75;G3V2N5;G3V2W4</t>
  </si>
  <si>
    <t xml:space="preserve">KDDPLTNLNTAFDVAEK(0.997)YLDIPK(0.003)</t>
  </si>
  <si>
    <t xml:space="preserve">214;149;193;149</t>
  </si>
  <si>
    <t xml:space="preserve">A0A494C1A0;P35609;F6THM6;K7EJH8;O43707;P12814;H9KV75</t>
  </si>
  <si>
    <t xml:space="preserve">ACTN2;ACTN4;ACTN1</t>
  </si>
  <si>
    <t xml:space="preserve">Alpha-actinin-2;Alpha-actinin-4;Alpha-actinin-1</t>
  </si>
  <si>
    <t xml:space="preserve">VQEK(1)CQLEINFNTLQTK</t>
  </si>
  <si>
    <t xml:space="preserve">302;338;130;151;350;331;266</t>
  </si>
  <si>
    <t xml:space="preserve">K7EJH8;O43707</t>
  </si>
  <si>
    <t xml:space="preserve">K(0.001)DDPVTNLNNAFEVAEK(0.837)YLDIPK(0.162)</t>
  </si>
  <si>
    <t xml:space="preserve">34;233</t>
  </si>
  <si>
    <t xml:space="preserve">NCK(1)ILLTEPPMNPTK</t>
  </si>
  <si>
    <t xml:space="preserve">106;51</t>
  </si>
  <si>
    <t xml:space="preserve">P61160;A0A1B0GWD0;A0A1B0GWH0</t>
  </si>
  <si>
    <t xml:space="preserve">STTK(1)VGNIEIK</t>
  </si>
  <si>
    <t xml:space="preserve">46;46;46</t>
  </si>
  <si>
    <t xml:space="preserve">Q04771</t>
  </si>
  <si>
    <t xml:space="preserve">ACVR1</t>
  </si>
  <si>
    <t xml:space="preserve">Activin receptor type-1</t>
  </si>
  <si>
    <t xml:space="preserve">K(1)VVCVDQQRPNIPNR</t>
  </si>
  <si>
    <t xml:space="preserve">LPPPK(0.001)PLPGTLK(0.999)R</t>
  </si>
  <si>
    <t xml:space="preserve">H7C3I4;H7C0Q9;F8WAD8;Q9P0K1</t>
  </si>
  <si>
    <t xml:space="preserve">IPDTK(1)HISDICENGRPR</t>
  </si>
  <si>
    <t xml:space="preserve">148;177;786;819</t>
  </si>
  <si>
    <t xml:space="preserve">P55265;A0A3B3IRQ9;H0YCK3;A0A3B3ISU1</t>
  </si>
  <si>
    <t xml:space="preserve">DSIFEPAK(0.033)GGEK(0.967)</t>
  </si>
  <si>
    <t xml:space="preserve">948;880;917;66</t>
  </si>
  <si>
    <t xml:space="preserve">P55265;A0A3B3IRQ9;H0YCK3</t>
  </si>
  <si>
    <t xml:space="preserve">TMSCSDK(1)ILR</t>
  </si>
  <si>
    <t xml:space="preserve">1039;971;1008</t>
  </si>
  <si>
    <t xml:space="preserve">DMGYGNWISK(0.992)PQEEK(0.008)</t>
  </si>
  <si>
    <t xml:space="preserve">1214;1146;1183</t>
  </si>
  <si>
    <t xml:space="preserve">AMLAK(1)LQR</t>
  </si>
  <si>
    <t xml:space="preserve">P51828</t>
  </si>
  <si>
    <t xml:space="preserve">ADCY7</t>
  </si>
  <si>
    <t xml:space="preserve">Adenylate cyclase type 7</t>
  </si>
  <si>
    <t xml:space="preserve">TYFVCTDTAK(1)FQGLGLN</t>
  </si>
  <si>
    <t xml:space="preserve">P11766;H0YAG8</t>
  </si>
  <si>
    <t xml:space="preserve">IIGVDINK(0.018)DK(0.982)FAR</t>
  </si>
  <si>
    <t xml:space="preserve">228;215</t>
  </si>
  <si>
    <t xml:space="preserve">VTQGK(1)GLMPDGTSR</t>
  </si>
  <si>
    <t xml:space="preserve">120;107</t>
  </si>
  <si>
    <t xml:space="preserve">P11766;D6RFE4</t>
  </si>
  <si>
    <t xml:space="preserve">LK(1)AGDTVIPLYIPQCGECK</t>
  </si>
  <si>
    <t xml:space="preserve">84;84</t>
  </si>
  <si>
    <t xml:space="preserve">P11766;D6RFE4;D6RAY0;D6R9G2</t>
  </si>
  <si>
    <t xml:space="preserve">ANEVIK(0.984)CK(0.016)</t>
  </si>
  <si>
    <t xml:space="preserve">7;7;7;7</t>
  </si>
  <si>
    <t xml:space="preserve">GTAFGGWK(1)SVESVPK</t>
  </si>
  <si>
    <t xml:space="preserve">AFELMHSGK(1)SIR</t>
  </si>
  <si>
    <t xml:space="preserve">LVSEYMSK(0.917)K(0.083)</t>
  </si>
  <si>
    <t xml:space="preserve">P11766;D6RFE4;H0YAG8</t>
  </si>
  <si>
    <t xml:space="preserve">FCLNPK(1)TNLCQK</t>
  </si>
  <si>
    <t xml:space="preserve">107;107;94</t>
  </si>
  <si>
    <t xml:space="preserve">TNLCQK(1)IR</t>
  </si>
  <si>
    <t xml:space="preserve">113;113;100</t>
  </si>
  <si>
    <t xml:space="preserve">LKAGDTVIPLYIPQCGECK(0.764)FCLNPK(0.236)</t>
  </si>
  <si>
    <t xml:space="preserve">101;101</t>
  </si>
  <si>
    <t xml:space="preserve">IDPLAPLDK(0.999)VCLLGCGISTGYGAAVNTAK(0.001)</t>
  </si>
  <si>
    <t xml:space="preserve">168;155</t>
  </si>
  <si>
    <t xml:space="preserve">TWK(1)GTAFGGWK</t>
  </si>
  <si>
    <t xml:space="preserve">A0A0G2JQN5;Q9BV57</t>
  </si>
  <si>
    <t xml:space="preserve">NYTK(1)AMR</t>
  </si>
  <si>
    <t xml:space="preserve">64;144</t>
  </si>
  <si>
    <t xml:space="preserve">A0A2R8Y6X0;Q9H2P0</t>
  </si>
  <si>
    <t xml:space="preserve">LNQSPSLAPVK(1)R</t>
  </si>
  <si>
    <t xml:space="preserve">488;716</t>
  </si>
  <si>
    <t xml:space="preserve">SDIASHFSNK(1)R</t>
  </si>
  <si>
    <t xml:space="preserve">579;807</t>
  </si>
  <si>
    <t xml:space="preserve">Q6IQ32</t>
  </si>
  <si>
    <t xml:space="preserve">ADNP2</t>
  </si>
  <si>
    <t xml:space="preserve">ADNP homeobox protein 2</t>
  </si>
  <si>
    <t xml:space="preserve">VRPQAEGTPGSTGK(1)R</t>
  </si>
  <si>
    <t xml:space="preserve">AQFNGK(1)GSYGNGGAMR</t>
  </si>
  <si>
    <t xml:space="preserve">GAQEVK(1)ESPFFR</t>
  </si>
  <si>
    <t xml:space="preserve">P25098;E9PRV7</t>
  </si>
  <si>
    <t xml:space="preserve">FIESDK(1)FTR</t>
  </si>
  <si>
    <t xml:space="preserve">170;170</t>
  </si>
  <si>
    <t xml:space="preserve">P25098;E9PRV7;Q8N433;P35626</t>
  </si>
  <si>
    <t xml:space="preserve">ADRBK1;ADRBK2</t>
  </si>
  <si>
    <t xml:space="preserve">Beta-adrenergic receptor kinase 1;Beta-adrenergic receptor kinase 2</t>
  </si>
  <si>
    <t xml:space="preserve">MK(1)QGETLALNER</t>
  </si>
  <si>
    <t xml:space="preserve">230;230;230;230</t>
  </si>
  <si>
    <t xml:space="preserve">Q16186;A0A087WX59;A0A087WUX6</t>
  </si>
  <si>
    <t xml:space="preserve">GASNK(1)YLVEFR</t>
  </si>
  <si>
    <t xml:space="preserve">21;21;21</t>
  </si>
  <si>
    <t xml:space="preserve">MSLK(1)GTTVTPDK</t>
  </si>
  <si>
    <t xml:space="preserve">34;34;34</t>
  </si>
  <si>
    <t xml:space="preserve">Q08117;K7EQH5;K7ELE3</t>
  </si>
  <si>
    <t xml:space="preserve">AK(1)QVTAPELNSIIR</t>
  </si>
  <si>
    <t xml:space="preserve">112;56;165</t>
  </si>
  <si>
    <t xml:space="preserve">Q08117;K7ELQ8</t>
  </si>
  <si>
    <t xml:space="preserve">HSGSSHLPQQLK(1)FTTSDSCDR</t>
  </si>
  <si>
    <t xml:space="preserve">19;19</t>
  </si>
  <si>
    <t xml:space="preserve">ITQQGTDPLVLAVQSK(1)EQAEQWLK</t>
  </si>
  <si>
    <t xml:space="preserve">F8VVT9;Q99490</t>
  </si>
  <si>
    <t xml:space="preserve">AGAP2</t>
  </si>
  <si>
    <t xml:space="preserve">Arf-GAP with GTPase, ANK repeat and PH domain-containing protein 2</t>
  </si>
  <si>
    <t xml:space="preserve">TTTYLISLTLVK(1)</t>
  </si>
  <si>
    <t xml:space="preserve">23;23</t>
  </si>
  <si>
    <t xml:space="preserve">Q96P47;H0Y873</t>
  </si>
  <si>
    <t xml:space="preserve">YEQK(1)LFLAPLPSSDVPLGQQLLR</t>
  </si>
  <si>
    <t xml:space="preserve">736;265</t>
  </si>
  <si>
    <t xml:space="preserve">AIPIK(0.998)QGILLK(0.002)</t>
  </si>
  <si>
    <t xml:space="preserve">B8ZZY2;P52594</t>
  </si>
  <si>
    <t xml:space="preserve">K(1)CFDCDQR</t>
  </si>
  <si>
    <t xml:space="preserve">28;28</t>
  </si>
  <si>
    <t xml:space="preserve">GGGDYLK(0.991)K(0.009)PGGGG</t>
  </si>
  <si>
    <t xml:space="preserve">YNPEQTK(1)VLSASQAFAAQR</t>
  </si>
  <si>
    <t xml:space="preserve">GLAVLK(1)HVLTPR</t>
  </si>
  <si>
    <t xml:space="preserve">A0A1B0GWA2;O00116;B8ZZ81</t>
  </si>
  <si>
    <t xml:space="preserve">GQIELTGK(1)R</t>
  </si>
  <si>
    <t xml:space="preserve">30;116;116</t>
  </si>
  <si>
    <t xml:space="preserve">GK(1)WNPDCLMIDGLVSQLGER</t>
  </si>
  <si>
    <t xml:space="preserve">NSILDQYGK(1)ILPR</t>
  </si>
  <si>
    <t xml:space="preserve">SK(1)FDNLYGCR</t>
  </si>
  <si>
    <t xml:space="preserve">TPK(1)ISMPDVNLNLKGPK</t>
  </si>
  <si>
    <t xml:space="preserve">LK(1)SEDGVEGDLGETQSR</t>
  </si>
  <si>
    <t xml:space="preserve">O95433;H0YJG7;G3V438;H0YJ63</t>
  </si>
  <si>
    <t xml:space="preserve">IPTCK(0.99)ITLK(0.01)</t>
  </si>
  <si>
    <t xml:space="preserve">208;154;73;10</t>
  </si>
  <si>
    <t xml:space="preserve">ITLK(1)ETFLTSPEELYR</t>
  </si>
  <si>
    <t xml:space="preserve">212;158;77;14</t>
  </si>
  <si>
    <t xml:space="preserve">O95433;G3V3W9</t>
  </si>
  <si>
    <t xml:space="preserve">AK(1)WGEGDPR</t>
  </si>
  <si>
    <t xml:space="preserve">3;3</t>
  </si>
  <si>
    <t xml:space="preserve">NILTYNK(1)EFPFDVQPVPLRR</t>
  </si>
  <si>
    <t xml:space="preserve">HLQK(1)EAQAQHNNSEFTEEQKK</t>
  </si>
  <si>
    <t xml:space="preserve">DAGQCIDPYITVSVK(1)DLNGIDLTPVQDTPVASR</t>
  </si>
  <si>
    <t xml:space="preserve">EAQAQHNNSEFTEEQK(0.921)K(0.079)</t>
  </si>
  <si>
    <t xml:space="preserve">IGLK(1)DAGQCIDPYITVSVK</t>
  </si>
  <si>
    <t xml:space="preserve">AQTMSNSGIK(1)</t>
  </si>
  <si>
    <t xml:space="preserve">AHAAVWNAQEAQADFAK(1)VLELDPALAPVVSR</t>
  </si>
  <si>
    <t xml:space="preserve">290;227</t>
  </si>
  <si>
    <t xml:space="preserve">O00170</t>
  </si>
  <si>
    <t xml:space="preserve">HVVLYPLVAK(1)SLR</t>
  </si>
  <si>
    <t xml:space="preserve">GELPDFQDGTK(1)ATFHYR</t>
  </si>
  <si>
    <t xml:space="preserve">33;33</t>
  </si>
  <si>
    <t xml:space="preserve">O00170;E9PMH2;V9GYQ3</t>
  </si>
  <si>
    <t xml:space="preserve">YYDAIACLK(1)NLQMK</t>
  </si>
  <si>
    <t xml:space="preserve">210;147;94</t>
  </si>
  <si>
    <t xml:space="preserve">NIAVGK(1)DPLEGQR</t>
  </si>
  <si>
    <t xml:space="preserve">EAAAK(1)YYDAIACLK</t>
  </si>
  <si>
    <t xml:space="preserve">201;138;85</t>
  </si>
  <si>
    <t xml:space="preserve">GK(1)AHAAVWNAQEAQADFAK</t>
  </si>
  <si>
    <t xml:space="preserve">273;210</t>
  </si>
  <si>
    <t xml:space="preserve">FK(1)LPVWETIVCTMR</t>
  </si>
  <si>
    <t xml:space="preserve">69;69</t>
  </si>
  <si>
    <t xml:space="preserve">GK(1)PMELIIGK</t>
  </si>
  <si>
    <t xml:space="preserve">58;58</t>
  </si>
  <si>
    <t xml:space="preserve">EGHVK(0.996)EAAAK(0.004)</t>
  </si>
  <si>
    <t xml:space="preserve">196;133;80</t>
  </si>
  <si>
    <t xml:space="preserve">LVVEEYYEVLDHCSSILNK(0.808)YDDNVK(0.192)</t>
  </si>
  <si>
    <t xml:space="preserve">260;197</t>
  </si>
  <si>
    <t xml:space="preserve">AK(1)AVPLIHQEGNR</t>
  </si>
  <si>
    <t xml:space="preserve">177;114;61</t>
  </si>
  <si>
    <t xml:space="preserve">P00568;Q5T9B7;H0YID2</t>
  </si>
  <si>
    <t xml:space="preserve">VNTSK(1)GFLIDGYPR</t>
  </si>
  <si>
    <t xml:space="preserve">88;104;27</t>
  </si>
  <si>
    <t xml:space="preserve">ATEPVIAFYEK(1)R</t>
  </si>
  <si>
    <t xml:space="preserve">166;182</t>
  </si>
  <si>
    <t xml:space="preserve">LSEIMEK(1)GQLVPLETVLDMLR</t>
  </si>
  <si>
    <t xml:space="preserve">63;79</t>
  </si>
  <si>
    <t xml:space="preserve">DAMVAK(1)VNTSK</t>
  </si>
  <si>
    <t xml:space="preserve">83;99;22</t>
  </si>
  <si>
    <t xml:space="preserve">IIFVVGGPGSGK(0.997)GTQCEK(0.003)</t>
  </si>
  <si>
    <t xml:space="preserve">21;37</t>
  </si>
  <si>
    <t xml:space="preserve">J3KP89;Q5TCS8</t>
  </si>
  <si>
    <t xml:space="preserve">AK9</t>
  </si>
  <si>
    <t xml:space="preserve">Adenylate kinase 9</t>
  </si>
  <si>
    <t xml:space="preserve">LLEELQK(1)K(1)K(1)</t>
  </si>
  <si>
    <t xml:space="preserve">696;696</t>
  </si>
  <si>
    <t xml:space="preserve">697;697</t>
  </si>
  <si>
    <t xml:space="preserve">698;698</t>
  </si>
  <si>
    <t xml:space="preserve">Q92667;I3NI36</t>
  </si>
  <si>
    <t xml:space="preserve">YVSFLK(1)QTSGAK</t>
  </si>
  <si>
    <t xml:space="preserve">634;216</t>
  </si>
  <si>
    <t xml:space="preserve">Q92667;I3NI36;I3L0W0</t>
  </si>
  <si>
    <t xml:space="preserve">K(1)TESFQNAQAGSNPK</t>
  </si>
  <si>
    <t xml:space="preserve">589;171;165</t>
  </si>
  <si>
    <t xml:space="preserve">Q92667;I3L0V5;I3L3V6</t>
  </si>
  <si>
    <t xml:space="preserve">YVDYGGYK(1)R</t>
  </si>
  <si>
    <t xml:space="preserve">800;33;89</t>
  </si>
  <si>
    <t xml:space="preserve">E7EMD6;O43572</t>
  </si>
  <si>
    <t xml:space="preserve">SCLDYQTQETK(0.997)SSLSK(0.003)</t>
  </si>
  <si>
    <t xml:space="preserve">119;119</t>
  </si>
  <si>
    <t xml:space="preserve">E7EMD6;O43572;J3QL61</t>
  </si>
  <si>
    <t xml:space="preserve">K(1)WVQGNTDEAQEELAWK</t>
  </si>
  <si>
    <t xml:space="preserve">563;621;58</t>
  </si>
  <si>
    <t xml:space="preserve">E7EMD6;O43572;J3QRM7</t>
  </si>
  <si>
    <t xml:space="preserve">YISPDAAK(1)PIPITEAMR</t>
  </si>
  <si>
    <t xml:space="preserve">312;312;10</t>
  </si>
  <si>
    <t xml:space="preserve">VFEK(1)FGEIR</t>
  </si>
  <si>
    <t xml:space="preserve">180;180</t>
  </si>
  <si>
    <t xml:space="preserve">P14550;V9GYG2;V9GYP9;Q5T621</t>
  </si>
  <si>
    <t xml:space="preserve">MPLIGLGTWK(0.96)SEPGQVK(0.04)</t>
  </si>
  <si>
    <t xml:space="preserve">23;23;23;23</t>
  </si>
  <si>
    <t xml:space="preserve">AWRDPDEPVLLEEPVVLALAEK(1)YGR</t>
  </si>
  <si>
    <t xml:space="preserve">AASCVLLHTGQK(1)MPLIGLGTWK</t>
  </si>
  <si>
    <t xml:space="preserve">13;13;13;13</t>
  </si>
  <si>
    <t xml:space="preserve">YIVPMLTVDGK(1)R</t>
  </si>
  <si>
    <t xml:space="preserve">VFDFTFSPEEMK(0.995)QLNALNK(0.005)</t>
  </si>
  <si>
    <t xml:space="preserve">QLNALNK(1)NWR</t>
  </si>
  <si>
    <t xml:space="preserve">LWNTK(1)HHPEDVEPALRK</t>
  </si>
  <si>
    <t xml:space="preserve">85;85;85;85</t>
  </si>
  <si>
    <t xml:space="preserve">P15121;E9PCX2;E9PEF9</t>
  </si>
  <si>
    <t xml:space="preserve">MPILGLGTWK(1)SPPGQVTEAVK</t>
  </si>
  <si>
    <t xml:space="preserve">22;22;22</t>
  </si>
  <si>
    <t xml:space="preserve">P15121</t>
  </si>
  <si>
    <t xml:space="preserve">NLVVIPK(1)SVTPER</t>
  </si>
  <si>
    <t xml:space="preserve">GIVVTAYSPLGSPDRPWAK(1)PEDPSLLEDPR</t>
  </si>
  <si>
    <t xml:space="preserve">222;222</t>
  </si>
  <si>
    <t xml:space="preserve">YK(1)PAVNQIECHPYLTQEK</t>
  </si>
  <si>
    <t xml:space="preserve">LLLNNGAK(1)MPILGLGTWK</t>
  </si>
  <si>
    <t xml:space="preserve">12;12;12</t>
  </si>
  <si>
    <t xml:space="preserve">S4R3P0;B4DK69;Q04828;P52895</t>
  </si>
  <si>
    <t xml:space="preserve">AKR1C2;AKR1C1</t>
  </si>
  <si>
    <t xml:space="preserve">MDSK(1)YQCVK</t>
  </si>
  <si>
    <t xml:space="preserve">4;4;4;4</t>
  </si>
  <si>
    <t xml:space="preserve">P31749;A0A087WY56;G3V3X1;G3V2I6</t>
  </si>
  <si>
    <t xml:space="preserve">TLGPEAK(1)SLLSGLLK</t>
  </si>
  <si>
    <t xml:space="preserve">377;101;80;81</t>
  </si>
  <si>
    <t xml:space="preserve">P31749;G3V3X1;G3V2I6</t>
  </si>
  <si>
    <t xml:space="preserve">LSPPFK(1)PQVTSETDTR</t>
  </si>
  <si>
    <t xml:space="preserve">426;129;130</t>
  </si>
  <si>
    <t xml:space="preserve">SGSPSDNSGAEEMEVSLAK(0.132)PK(0.868)HR</t>
  </si>
  <si>
    <t xml:space="preserve">EVIVAK(1)DEVAHTLTENR</t>
  </si>
  <si>
    <t xml:space="preserve">P31749;G3V4I6</t>
  </si>
  <si>
    <t xml:space="preserve">SDVAIVK(1)EGWLHK</t>
  </si>
  <si>
    <t xml:space="preserve">8;8</t>
  </si>
  <si>
    <t xml:space="preserve">YFLLK(1)NDGTFIGYK</t>
  </si>
  <si>
    <t xml:space="preserve">30;30</t>
  </si>
  <si>
    <t xml:space="preserve">VTMNEFEYLK(0.997)LLGK(0.003)</t>
  </si>
  <si>
    <t xml:space="preserve">P31749;A0A087WY56;G3V2I6</t>
  </si>
  <si>
    <t xml:space="preserve">EGIK(1)DGATMK</t>
  </si>
  <si>
    <t xml:space="preserve">301;25;38</t>
  </si>
  <si>
    <t xml:space="preserve">LGGGSEDAK(1)EIMQHR</t>
  </si>
  <si>
    <t xml:space="preserve">400;124;103;104</t>
  </si>
  <si>
    <t xml:space="preserve">GTFGK(1)VILVK</t>
  </si>
  <si>
    <t xml:space="preserve">NDGTFIGYK(1)ERPQDVDQR</t>
  </si>
  <si>
    <t xml:space="preserve">39;39</t>
  </si>
  <si>
    <t xml:space="preserve">FYGAEIVSALDYLHSEK(1)NVVYR</t>
  </si>
  <si>
    <t xml:space="preserve">LLGK(1)GTFGK</t>
  </si>
  <si>
    <t xml:space="preserve">K(1)QEEEEMDFR</t>
  </si>
  <si>
    <t xml:space="preserve">ITDFGLCK(0.981)EGIK(0.007)DGATMK(0.012)</t>
  </si>
  <si>
    <t xml:space="preserve">297;21;34</t>
  </si>
  <si>
    <t xml:space="preserve">DGATMK(1)TFCGTPEYLAPEVLEDNDYGR</t>
  </si>
  <si>
    <t xml:space="preserve">307;31;10;44</t>
  </si>
  <si>
    <t xml:space="preserve">M0R0P9;P31751;M0R275;C9JHS6;J3QLS6;M0QZK3;C9JIJ1;A0A0A0MRF1;J3KRI8;A0A1B0GXA2;A8MX96;E7EVP8</t>
  </si>
  <si>
    <t xml:space="preserve">AIQMVANSLK(1)QR</t>
  </si>
  <si>
    <t xml:space="preserve">49;111;22;111;111;111;111;121;111;111;111;111</t>
  </si>
  <si>
    <t xml:space="preserve">M0R0P9;P31751;J3QKW1</t>
  </si>
  <si>
    <t xml:space="preserve">ITDFGLCK(1)EGISDGATMK</t>
  </si>
  <si>
    <t xml:space="preserve">236;298;154</t>
  </si>
  <si>
    <t xml:space="preserve">M0R0P9;P31751;J3QKW1;M0R275;C9JHS6;J3QLS6</t>
  </si>
  <si>
    <t xml:space="preserve">AK(1)VTMNDFDYLK</t>
  </si>
  <si>
    <t xml:space="preserve">84;146;24;57;146;146</t>
  </si>
  <si>
    <t xml:space="preserve">M0R0P9;P31751;M0R275;C9JHS6;J3QLS6;M0QZK3</t>
  </si>
  <si>
    <t xml:space="preserve">APGEDPMDYK(1)CGSPSDSSTTEEMEVAVSK</t>
  </si>
  <si>
    <t xml:space="preserve">61;123;34;123;123;123</t>
  </si>
  <si>
    <t xml:space="preserve">M0R0P9;P31751;J3QKW1;M0QZW8;J3QL45;M0R283</t>
  </si>
  <si>
    <t xml:space="preserve">TLSPEAK(0.987)SLLAGLLK(0.013)</t>
  </si>
  <si>
    <t xml:space="preserve">316;378;234;34;47;10</t>
  </si>
  <si>
    <t xml:space="preserve">EGISDGATMK(1)TFCGTPEYLAPEVLEDNDYGR</t>
  </si>
  <si>
    <t xml:space="preserve">246;308;164</t>
  </si>
  <si>
    <t xml:space="preserve">M0R0P9;P31751;J3QKW1;M0R275;C9JHS6;J3QLS6;M0QZK3</t>
  </si>
  <si>
    <t xml:space="preserve">CGSPSDSSTTEEMEVAVSK(1)AR</t>
  </si>
  <si>
    <t xml:space="preserve">80;142;20;53;142;142;142</t>
  </si>
  <si>
    <t xml:space="preserve">M0R0P9;P31751;J3QKW1;M0R275;C9JHS6;Q9Y243</t>
  </si>
  <si>
    <t xml:space="preserve">AKT2;AKT3</t>
  </si>
  <si>
    <t xml:space="preserve">RAC-beta serine/threonine-protein kinase;RAC-gamma serine/threonine-protein kinase</t>
  </si>
  <si>
    <t xml:space="preserve">98;160;38;71;160;156</t>
  </si>
  <si>
    <t xml:space="preserve">EGITDAATMK(1)TFCGTPEYLAPEVLEDNDYGR</t>
  </si>
  <si>
    <t xml:space="preserve">LGGGPDDAK(1)EIMR</t>
  </si>
  <si>
    <t xml:space="preserve">ITDFGLCK(0.998)EGITDAATMK(0.002)</t>
  </si>
  <si>
    <t xml:space="preserve">Q13740;F5GXJ9;H7C543</t>
  </si>
  <si>
    <t xml:space="preserve">DLGNMEENK(1)K</t>
  </si>
  <si>
    <t xml:space="preserve">572;521;333</t>
  </si>
  <si>
    <t xml:space="preserve">HVNK(1)DLGNMEENKK</t>
  </si>
  <si>
    <t xml:space="preserve">563;512;324</t>
  </si>
  <si>
    <t xml:space="preserve">VMQEEIFGPILPIVPVK(1)NVDEAINFINER</t>
  </si>
  <si>
    <t xml:space="preserve">IWSQK(1)SGMER</t>
  </si>
  <si>
    <t xml:space="preserve">P04075;J3KPS3;H3BQN4;H3BPS8;H3BR04;H3BU78</t>
  </si>
  <si>
    <t xml:space="preserve">CVLK(1)IGEHTPSALAIMENANVLAR</t>
  </si>
  <si>
    <t xml:space="preserve">153;153;153;207;142;98</t>
  </si>
  <si>
    <t xml:space="preserve">P04075;J3KPS3;H3BQN4;H3BPS8;H3BUH7;H3BR04;H3BU78;H3BMQ8</t>
  </si>
  <si>
    <t xml:space="preserve">VDK(1)GVVPLAGTNGETTTQGLDGLSER</t>
  </si>
  <si>
    <t xml:space="preserve">111;111;111;165;111;100;56;100</t>
  </si>
  <si>
    <t xml:space="preserve">P04075;J3KPS3;H3BQN4;H3BPS8;H3BUH7</t>
  </si>
  <si>
    <t xml:space="preserve">GILAADESTGSIAK(1)R</t>
  </si>
  <si>
    <t xml:space="preserve">42;42;42;96;42</t>
  </si>
  <si>
    <t xml:space="preserve">P04075;J3KPS3;H3BR68</t>
  </si>
  <si>
    <t xml:space="preserve">ALANSLACQGK(1)YTPSGQAGAAASESLFVSNHAY</t>
  </si>
  <si>
    <t xml:space="preserve">342;346;108</t>
  </si>
  <si>
    <t xml:space="preserve">P04075;J3KPS3;H3BQN4;H3BR68</t>
  </si>
  <si>
    <t xml:space="preserve">ENLK(1)AAQEEYVKR</t>
  </si>
  <si>
    <t xml:space="preserve">322;326;322;88</t>
  </si>
  <si>
    <t xml:space="preserve">P04075;H3BQN4;H3BPS8;P09972</t>
  </si>
  <si>
    <t xml:space="preserve">ALDOA;ALDOC</t>
  </si>
  <si>
    <t xml:space="preserve">Fructose-bisphosphate aldolase A;Fructose-bisphosphate aldolase;Fructose-bisphosphate aldolase C</t>
  </si>
  <si>
    <t xml:space="preserve">YASICQQNGIVPIVEPEILPDGDHDLK(1)R</t>
  </si>
  <si>
    <t xml:space="preserve">200;200;254;200</t>
  </si>
  <si>
    <t xml:space="preserve">P04075;J3KPS3;H3BQN4;H3BPS8;H3BUH7;H3BR04;H3BU78;H3BMQ8;C9J8F3;P09972;A8MVZ9;K7EKH5;J3KSV6;J3QKP5</t>
  </si>
  <si>
    <t xml:space="preserve">DGADFAK(1)WR</t>
  </si>
  <si>
    <t xml:space="preserve">147;147;147;201;147;136;92;136;147;147;147;108;147;147</t>
  </si>
  <si>
    <t xml:space="preserve">P09972;A8MVZ9</t>
  </si>
  <si>
    <t xml:space="preserve">DNAGAATEEFIK(1)R</t>
  </si>
  <si>
    <t xml:space="preserve">330;302</t>
  </si>
  <si>
    <t xml:space="preserve">Q2TAA5</t>
  </si>
  <si>
    <t xml:space="preserve">K(1)MVESPPSLK</t>
  </si>
  <si>
    <t xml:space="preserve">A0A0K2YUJ3;A0A087WZL3;Q9UM73</t>
  </si>
  <si>
    <t xml:space="preserve">Tyrosine-protein kinase receptor;ALK tyrosine kinase receptor</t>
  </si>
  <si>
    <t xml:space="preserve">K(1)GGCAMLPVK</t>
  </si>
  <si>
    <t xml:space="preserve">217;908;1285</t>
  </si>
  <si>
    <t xml:space="preserve">TSTIMTDYNPNYCFAGK(1)TSSISDLK</t>
  </si>
  <si>
    <t xml:space="preserve">33;724;1101</t>
  </si>
  <si>
    <t xml:space="preserve">A0A0K2YUJ3;A0A087WZL3;Q9UM73;H7BZ33</t>
  </si>
  <si>
    <t xml:space="preserve">K(1)NITLIR</t>
  </si>
  <si>
    <t xml:space="preserve">46;737;1114;12</t>
  </si>
  <si>
    <t xml:space="preserve">MDPPK(1)NCPGPVYR</t>
  </si>
  <si>
    <t xml:space="preserve">284;975;1352</t>
  </si>
  <si>
    <t xml:space="preserve">A0A0K2YUJ3;A0A087WZL3;Q9UM73;H3BVG6;P29376</t>
  </si>
  <si>
    <t xml:space="preserve">ALK;LTK</t>
  </si>
  <si>
    <t xml:space="preserve">Tyrosine-protein kinase receptor;ALK tyrosine kinase receptor;Leukocyte tyrosine kinase receptor</t>
  </si>
  <si>
    <t xml:space="preserve">VAK(1)IGDFGMAR</t>
  </si>
  <si>
    <t xml:space="preserve">199;890;1267;359;661</t>
  </si>
  <si>
    <t xml:space="preserve">E9PB61;Q86V81</t>
  </si>
  <si>
    <t xml:space="preserve">AMK(1)QYNGVPLDGRPMNIQLVTSQIDAQR</t>
  </si>
  <si>
    <t xml:space="preserve">171;164</t>
  </si>
  <si>
    <t xml:space="preserve">NSK(1)QQLSAEELDAQLDAYNAR</t>
  </si>
  <si>
    <t xml:space="preserve">242;235</t>
  </si>
  <si>
    <t xml:space="preserve">Q86WK6</t>
  </si>
  <si>
    <t xml:space="preserve">AMIGO1</t>
  </si>
  <si>
    <t xml:space="preserve">Amphoterin-induced protein 1</t>
  </si>
  <si>
    <t xml:space="preserve">LTLLDLSSNK(1)</t>
  </si>
  <si>
    <t xml:space="preserve">Q6DCA0;Q9Y4X0</t>
  </si>
  <si>
    <t xml:space="preserve">AMMECR1L;AMMECR1</t>
  </si>
  <si>
    <t xml:space="preserve">AMMECR1-like protein;AMME syndrome candidate gene 1 protein</t>
  </si>
  <si>
    <t xml:space="preserve">EYTLTSALK(1)DSR</t>
  </si>
  <si>
    <t xml:space="preserve">176;198</t>
  </si>
  <si>
    <t xml:space="preserve">A6NP16;E7ERM3;Q4VCS5;Q8IY63</t>
  </si>
  <si>
    <t xml:space="preserve">AMOT;AMOTL1</t>
  </si>
  <si>
    <t xml:space="preserve">Angiomotin;Angiomotin-like protein 1</t>
  </si>
  <si>
    <t xml:space="preserve">NK(1)LEGEIR</t>
  </si>
  <si>
    <t xml:space="preserve">264;264;496;503</t>
  </si>
  <si>
    <t xml:space="preserve">H0YE32</t>
  </si>
  <si>
    <t xml:space="preserve">AVAAVVPAMASYPSGSGK(0.146)PK(0.854)</t>
  </si>
  <si>
    <t xml:space="preserve">LLQSPLCAGCSSDK(1)QQCWCR</t>
  </si>
  <si>
    <t xml:space="preserve">FEQAQMLDPYLIK(1)GMDVYGYLLAR</t>
  </si>
  <si>
    <t xml:space="preserve">LNYEGLPIGK(1)VSGQEQSSR</t>
  </si>
  <si>
    <t xml:space="preserve">NLLLAGAK(1)VNELTK</t>
  </si>
  <si>
    <t xml:space="preserve">NNK(1)SAEAILK</t>
  </si>
  <si>
    <t xml:space="preserve">Q9P2R3;K7EPT2</t>
  </si>
  <si>
    <t xml:space="preserve">LGVNNNQGVNIFNYQVATK(1)QLLFR</t>
  </si>
  <si>
    <t xml:space="preserve">1088;42</t>
  </si>
  <si>
    <t xml:space="preserve">Q9P2R3;I3L3P8</t>
  </si>
  <si>
    <t xml:space="preserve">CALLAAQANK(1)ESSSESFISR</t>
  </si>
  <si>
    <t xml:space="preserve">43;43</t>
  </si>
  <si>
    <t xml:space="preserve">GADMSVPDEK(1)GNPPLWLALANNLEDIASTLVR</t>
  </si>
  <si>
    <t xml:space="preserve">LLCHK(1)CSTK</t>
  </si>
  <si>
    <t xml:space="preserve">FDLNK(1)PVR</t>
  </si>
  <si>
    <t xml:space="preserve">LLDMLSK(1)EPPWCDGSYCYECTAR</t>
  </si>
  <si>
    <t xml:space="preserve">1100;54</t>
  </si>
  <si>
    <t xml:space="preserve">VQDASK(1)LTPLHLAVQAGSEIIVR</t>
  </si>
  <si>
    <t xml:space="preserve">SK(1)TEYPLHK</t>
  </si>
  <si>
    <t xml:space="preserve">LEK(1)HLMLLR</t>
  </si>
  <si>
    <t xml:space="preserve">11;11</t>
  </si>
  <si>
    <t xml:space="preserve">VNELTK(1)HR</t>
  </si>
  <si>
    <t xml:space="preserve">ESGAAEQVDNK(1)GR</t>
  </si>
  <si>
    <t xml:space="preserve">HSADVMSEMAQIAEALLQAGANPNMQDSK(1)GR</t>
  </si>
  <si>
    <t xml:space="preserve">AEEEVAK(1)LEK</t>
  </si>
  <si>
    <t xml:space="preserve">NK(1)WGETPLHTACR</t>
  </si>
  <si>
    <t xml:space="preserve">ADVDMVDK(0.999)SGWSLLHK(0.001)</t>
  </si>
  <si>
    <t xml:space="preserve">SAEAILK(1)R</t>
  </si>
  <si>
    <t xml:space="preserve">QGLTPFACAMTFK(0.813)NNK(0.187)</t>
  </si>
  <si>
    <t xml:space="preserve">K(1)HSADVMSEMAQIAEALLQAGANPNMQDSK</t>
  </si>
  <si>
    <t xml:space="preserve">SGWSLLHK(1)GIQR</t>
  </si>
  <si>
    <t xml:space="preserve">SDSWSLANLSSTK(1)ELDLSDANPEVTMTMLR</t>
  </si>
  <si>
    <t xml:space="preserve">Q9P2R3;I3L1Z9</t>
  </si>
  <si>
    <t xml:space="preserve">ANALHATNNLQIIPDFSLK(1)DSR</t>
  </si>
  <si>
    <t xml:space="preserve">585;37</t>
  </si>
  <si>
    <t xml:space="preserve">CEK(1)GVMSLVNVR</t>
  </si>
  <si>
    <t xml:space="preserve">K(1)EDFSSMSAQLLYK</t>
  </si>
  <si>
    <t xml:space="preserve">D6RHC4;E9PDP5;Q8IWZ3</t>
  </si>
  <si>
    <t xml:space="preserve">MK(1)AENSHNAGQVDTR</t>
  </si>
  <si>
    <t xml:space="preserve">180;194;194</t>
  </si>
  <si>
    <t xml:space="preserve">AFVENNPAIK(1)WCPTPGCDR</t>
  </si>
  <si>
    <t xml:space="preserve">SPIQK(0.999)NEGCNHMQCAK(0.001)</t>
  </si>
  <si>
    <t xml:space="preserve">Q9P2G1;H7C2V2</t>
  </si>
  <si>
    <t xml:space="preserve">GAK(1)LDQGEYER</t>
  </si>
  <si>
    <t xml:space="preserve">127;65</t>
  </si>
  <si>
    <t xml:space="preserve">NK(0.954)YDK(0.046)TPEDVICER</t>
  </si>
  <si>
    <t xml:space="preserve">TSLPLSPVK(1)TAPLFSNDR</t>
  </si>
  <si>
    <t xml:space="preserve">GICDYFPSPSK(0.994)TSLPLSPVK(0.006)</t>
  </si>
  <si>
    <t xml:space="preserve">Q86XL3;F5H6J0</t>
  </si>
  <si>
    <t xml:space="preserve">LMYPDDDEAMLQK(1)R</t>
  </si>
  <si>
    <t xml:space="preserve">394;47</t>
  </si>
  <si>
    <t xml:space="preserve">LK(1)LLNPDDLR</t>
  </si>
  <si>
    <t xml:space="preserve">AGATASK(1)EPPLYYGVCPVYEDVPAR</t>
  </si>
  <si>
    <t xml:space="preserve">NK(0.054)YDK(0.946)TPEDVICER</t>
  </si>
  <si>
    <t xml:space="preserve">AFLDEDDMSLEEIK(1)NR</t>
  </si>
  <si>
    <t xml:space="preserve">TQDLTAK(1)LR</t>
  </si>
  <si>
    <t xml:space="preserve">YNVMHVAAK(1)ENQASICQLTLDVLENPDFMR</t>
  </si>
  <si>
    <t xml:space="preserve">360;13</t>
  </si>
  <si>
    <t xml:space="preserve">G3V0G5;Q8IV38</t>
  </si>
  <si>
    <t xml:space="preserve">ASDGFPVYQEK(1)IIR</t>
  </si>
  <si>
    <t xml:space="preserve">265;265</t>
  </si>
  <si>
    <t xml:space="preserve">VMDLICEK(0.816)CMK(0.184)</t>
  </si>
  <si>
    <t xml:space="preserve">207;207</t>
  </si>
  <si>
    <t xml:space="preserve">GTVQEAGTLLSSK(1)NVR</t>
  </si>
  <si>
    <t xml:space="preserve">35;35</t>
  </si>
  <si>
    <t xml:space="preserve">Q8IZ07;H0YIN8;S4R3D2</t>
  </si>
  <si>
    <t xml:space="preserve">ANKRD13A</t>
  </si>
  <si>
    <t xml:space="preserve">Ankyrin repeat domain-containing protein 13A</t>
  </si>
  <si>
    <t xml:space="preserve">LTLDLMK(0.995)PK(0.005)SR</t>
  </si>
  <si>
    <t xml:space="preserve">217;71;129</t>
  </si>
  <si>
    <t xml:space="preserve">LTLDLMK(0.101)PK(0.899)SR</t>
  </si>
  <si>
    <t xml:space="preserve">219;73;131</t>
  </si>
  <si>
    <t xml:space="preserve">LTSPVINTSLDTK(1)NIAFER</t>
  </si>
  <si>
    <t xml:space="preserve">239;93;151</t>
  </si>
  <si>
    <t xml:space="preserve">Q8IZ07;H0YIN8</t>
  </si>
  <si>
    <t xml:space="preserve">TDK(1)AEVVNGYEAK</t>
  </si>
  <si>
    <t xml:space="preserve">257;111</t>
  </si>
  <si>
    <t xml:space="preserve">Q8IZ07</t>
  </si>
  <si>
    <t xml:space="preserve">QLEK(1)ELQGQNVEAVDPR</t>
  </si>
  <si>
    <t xml:space="preserve">Q6ZTN6;A0A087WYW0</t>
  </si>
  <si>
    <t xml:space="preserve">ANKRD13D</t>
  </si>
  <si>
    <t xml:space="preserve">Ankyrin repeat domain-containing protein 13D</t>
  </si>
  <si>
    <t xml:space="preserve">LAGIPELLNK(1)LR</t>
  </si>
  <si>
    <t xml:space="preserve">27;27</t>
  </si>
  <si>
    <t xml:space="preserve">Q6ZTN6;A0A087WWH4</t>
  </si>
  <si>
    <t xml:space="preserve">NIGRPIEMSSK(1)VQR</t>
  </si>
  <si>
    <t xml:space="preserve">268;29</t>
  </si>
  <si>
    <t xml:space="preserve">WEFTSWVPLVSK(1)MCPSDVYR</t>
  </si>
  <si>
    <t xml:space="preserve">51;51</t>
  </si>
  <si>
    <t xml:space="preserve">A0A1W2PQ15;H0YM23;O75179</t>
  </si>
  <si>
    <t xml:space="preserve">K(1)LLIEGR</t>
  </si>
  <si>
    <t xml:space="preserve">252;137;252</t>
  </si>
  <si>
    <t xml:space="preserve">GIK(1)GDITPLMAAANGGHVK</t>
  </si>
  <si>
    <t xml:space="preserve">299;184;299</t>
  </si>
  <si>
    <t xml:space="preserve">K7EIN0;K7ENE0;V9GYL8;K7ELM1;Q96NW4</t>
  </si>
  <si>
    <t xml:space="preserve">ALYDEDLLK(1)NPFYLALQK</t>
  </si>
  <si>
    <t xml:space="preserve">10;10;10;10;10</t>
  </si>
  <si>
    <t xml:space="preserve">GANVDAK(0.006)DK(0.994)WGR</t>
  </si>
  <si>
    <t xml:space="preserve">684;628</t>
  </si>
  <si>
    <t xml:space="preserve">GANVDAK(0.939)DK(0.061)WGR</t>
  </si>
  <si>
    <t xml:space="preserve">682;626</t>
  </si>
  <si>
    <t xml:space="preserve">A7E2S9</t>
  </si>
  <si>
    <t xml:space="preserve">ANKRD30BL</t>
  </si>
  <si>
    <t xml:space="preserve">Putative ankyrin repeat domain-containing protein 30B-like</t>
  </si>
  <si>
    <t xml:space="preserve">MERLSAAPVK(1)</t>
  </si>
  <si>
    <t xml:space="preserve">A0A087X1R3;A0A494C0M0;Q8N2N9;Q5JPF3;A6QL64</t>
  </si>
  <si>
    <t xml:space="preserve">ANKRD36B;ANKRD36C;ANKRD36</t>
  </si>
  <si>
    <t xml:space="preserve">Ankyrin repeat domain-containing protein 36B;Ankyrin repeat domain-containing protein 36C;Ankyrin repeat domain-containing protein 36A</t>
  </si>
  <si>
    <t xml:space="preserve">DFEIVK(1)R</t>
  </si>
  <si>
    <t xml:space="preserve">662;1545;983;1408;1571</t>
  </si>
  <si>
    <t xml:space="preserve">A0A2R8Y7Y4;Q8N8A2;H7C4A0;H7C209</t>
  </si>
  <si>
    <t xml:space="preserve">NK(1)TILGNAHDNSEELER</t>
  </si>
  <si>
    <t xml:space="preserve">487;487;162;302</t>
  </si>
  <si>
    <t xml:space="preserve">IDICNHQGATPLVLAK(1)R</t>
  </si>
  <si>
    <t xml:space="preserve">116;116</t>
  </si>
  <si>
    <t xml:space="preserve">Q8NB46</t>
  </si>
  <si>
    <t xml:space="preserve">ANKRD52</t>
  </si>
  <si>
    <t xml:space="preserve">Serine/threonine-protein phosphatase 6 regulatory ankyrin repeat subunit C</t>
  </si>
  <si>
    <t xml:space="preserve">DK(1)LWQTPLHVAAANR</t>
  </si>
  <si>
    <t xml:space="preserve">A0A3B3ISP1;Q92625;A0A3B3ITU5</t>
  </si>
  <si>
    <t xml:space="preserve">NNK(1)FETPLDLAALYGR</t>
  </si>
  <si>
    <t xml:space="preserve">202;181;202</t>
  </si>
  <si>
    <t xml:space="preserve">B8ZZS4;Q9H8Y5</t>
  </si>
  <si>
    <t xml:space="preserve">SLFFGGK(1)GAPLQR</t>
  </si>
  <si>
    <t xml:space="preserve">100;310</t>
  </si>
  <si>
    <t xml:space="preserve">DMTK(1)NMGVIAER</t>
  </si>
  <si>
    <t xml:space="preserve">DLSTIEPLK(0.041)K(0.041)LENLK(0.918)</t>
  </si>
  <si>
    <t xml:space="preserve">K(1)LELSENR</t>
  </si>
  <si>
    <t xml:space="preserve">IFGGLDMLAEK(0.973)LPNLTHLNLSGNK(0.027)</t>
  </si>
  <si>
    <t xml:space="preserve">LECLK(1)SLDLFNCEVTNLNDYR</t>
  </si>
  <si>
    <t xml:space="preserve">Q9BTT0;Q5TB25</t>
  </si>
  <si>
    <t xml:space="preserve">EEIQDEEDDDDYVEEGEEEEEEEEGGLRGEK(1)R</t>
  </si>
  <si>
    <t xml:space="preserve">254;122</t>
  </si>
  <si>
    <t xml:space="preserve">KLELSDNIISGGLEVLAEK(1)CPNLTYLNLSGNK</t>
  </si>
  <si>
    <t xml:space="preserve">86;86;86</t>
  </si>
  <si>
    <t xml:space="preserve">K(1)LELSDNIISGGLEVLAEK(1)CPNLTYLNLSGNK</t>
  </si>
  <si>
    <t xml:space="preserve">68;68;68</t>
  </si>
  <si>
    <t xml:space="preserve">Q9BTT0;E9PPH5</t>
  </si>
  <si>
    <t xml:space="preserve">DLSTVEALQNLK(1)NLK(1)SLDLFNCEITNLEDYR</t>
  </si>
  <si>
    <t xml:space="preserve">113;63</t>
  </si>
  <si>
    <t xml:space="preserve">Q9BTT0;E9PPH5;Q5TB19;E9PLC4</t>
  </si>
  <si>
    <t xml:space="preserve">IK(1)DLSTVEALQNLK</t>
  </si>
  <si>
    <t xml:space="preserve">101;51;101;101</t>
  </si>
  <si>
    <t xml:space="preserve">LPSLNK(1)LR</t>
  </si>
  <si>
    <t xml:space="preserve">65;65;65</t>
  </si>
  <si>
    <t xml:space="preserve">Q9BTT0;E9PPH5;Q5TB19;E9PLC4;Q5TB25;E9PI45</t>
  </si>
  <si>
    <t xml:space="preserve">K(1)K(1)INLELR</t>
  </si>
  <si>
    <t xml:space="preserve">6;6;6;6;6;6</t>
  </si>
  <si>
    <t xml:space="preserve">5;5;5;5;5;5</t>
  </si>
  <si>
    <t xml:space="preserve">NLK(1)SLDLFNCEITNLEDYR</t>
  </si>
  <si>
    <t xml:space="preserve">116;66</t>
  </si>
  <si>
    <t xml:space="preserve">CPNLTYLNLSGNK(0.997)IK(0.003)</t>
  </si>
  <si>
    <t xml:space="preserve">99;49;99;99</t>
  </si>
  <si>
    <t xml:space="preserve">GK(1)LDALWVLLR</t>
  </si>
  <si>
    <t xml:space="preserve">J3KPY9;P58335</t>
  </si>
  <si>
    <t xml:space="preserve">EEEEEPLPTK(0.995)K(0.005)</t>
  </si>
  <si>
    <t xml:space="preserve">294;371</t>
  </si>
  <si>
    <t xml:space="preserve">P07355;H0YM50</t>
  </si>
  <si>
    <t xml:space="preserve">GDLENAFLNLVQCIQNK(1)PLYFADR</t>
  </si>
  <si>
    <t xml:space="preserve">266;235</t>
  </si>
  <si>
    <t xml:space="preserve">AINEAYK(0.992)EDYHK(0.008)</t>
  </si>
  <si>
    <t xml:space="preserve">478;271;135</t>
  </si>
  <si>
    <t xml:space="preserve">P08133;E5RK69;E7EMC6;H0YC77</t>
  </si>
  <si>
    <t xml:space="preserve">GAGTDEK(1)TLTR</t>
  </si>
  <si>
    <t xml:space="preserve">620;407;277;17</t>
  </si>
  <si>
    <t xml:space="preserve">DLMTDLK(1)SEISGDLAR</t>
  </si>
  <si>
    <t xml:space="preserve">418;211;75</t>
  </si>
  <si>
    <t xml:space="preserve">G3V532;O75843;G3V2V9;G3V3Z2</t>
  </si>
  <si>
    <t xml:space="preserve">TQAQEREVIQK(1)</t>
  </si>
  <si>
    <t xml:space="preserve">30;30;30;30</t>
  </si>
  <si>
    <t xml:space="preserve">G3V532;O75843</t>
  </si>
  <si>
    <t xml:space="preserve">DLAPEVEK(1)LLLQPSPYVR</t>
  </si>
  <si>
    <t xml:space="preserve">145;145</t>
  </si>
  <si>
    <t xml:space="preserve">Q9BXS5;K7EJL1;K7EQX3</t>
  </si>
  <si>
    <t xml:space="preserve">FK(1)TTVGSVK</t>
  </si>
  <si>
    <t xml:space="preserve">326;254;83</t>
  </si>
  <si>
    <t xml:space="preserve">YGGAPQALTLK(0.994)LPVTINK(0.006)</t>
  </si>
  <si>
    <t xml:space="preserve">AK(1)LLGFGSALLDNVDPNPENFVGAGIIQTK</t>
  </si>
  <si>
    <t xml:space="preserve">A0A087WY71;E9PFW3;Q96CW1;C9JJ47</t>
  </si>
  <si>
    <t xml:space="preserve">SGK(1)QSIAIDDCTFHQCVR</t>
  </si>
  <si>
    <t xml:space="preserve">237;263;238;167</t>
  </si>
  <si>
    <t xml:space="preserve">A0A087WY71;E9PFW3;Q96CW1</t>
  </si>
  <si>
    <t xml:space="preserve">IVIEK(0.998)QGK(0.002)</t>
  </si>
  <si>
    <t xml:space="preserve">223;249;224</t>
  </si>
  <si>
    <t xml:space="preserve">M0R0N4;X6R390;M0QYZ2;P53680;M0R1S0;M0QZ21</t>
  </si>
  <si>
    <t xml:space="preserve">VLK(1)QLLMLQSLE</t>
  </si>
  <si>
    <t xml:space="preserve">135;147;149;133;83;113</t>
  </si>
  <si>
    <t xml:space="preserve">Q9UPM8</t>
  </si>
  <si>
    <t xml:space="preserve">AP4E1</t>
  </si>
  <si>
    <t xml:space="preserve">AP-4 complex subunit epsilon-1</t>
  </si>
  <si>
    <t xml:space="preserve">SADLEIFPAENFK(0.983)VTEQPGCCLPVMEAESTK(0.017)</t>
  </si>
  <si>
    <t xml:space="preserve">A0A3B3IS81;O43299</t>
  </si>
  <si>
    <t xml:space="preserve">AP5Z1</t>
  </si>
  <si>
    <t xml:space="preserve">AP-5 complex subunit zeta-1</t>
  </si>
  <si>
    <t xml:space="preserve">ATELLTLLK(1)MPSVAQFVLTPSTEVCSPR</t>
  </si>
  <si>
    <t xml:space="preserve">270;759</t>
  </si>
  <si>
    <t xml:space="preserve">C9JLV4;O14727</t>
  </si>
  <si>
    <t xml:space="preserve">QPFPNIVQLGLCEPETSEVYQQAK(0.999)LQAK(0.001)</t>
  </si>
  <si>
    <t xml:space="preserve">581;581</t>
  </si>
  <si>
    <t xml:space="preserve">LWDLNQK(1)ECR</t>
  </si>
  <si>
    <t xml:space="preserve">733;733</t>
  </si>
  <si>
    <t xml:space="preserve">SGK(1)LSIGDQIMSINGTSLVGLPLATCQGIIK</t>
  </si>
  <si>
    <t xml:space="preserve">A0A087X0V7;A0A087WYH9;J3KPL8;O00213;V9GYR7;A0A075B7G8</t>
  </si>
  <si>
    <t xml:space="preserve">FQVYYLGNVPVAK(1)PVGVDVINGALESVLSSSSR</t>
  </si>
  <si>
    <t xml:space="preserve">296;320;555;555;80;555</t>
  </si>
  <si>
    <t xml:space="preserve">A0A087X0V7;A0A087WYH9;J3KPL8;O00213;V9GYR7</t>
  </si>
  <si>
    <t xml:space="preserve">YQK(1)CLDAR</t>
  </si>
  <si>
    <t xml:space="preserve">401;425;660;660;185</t>
  </si>
  <si>
    <t xml:space="preserve">A0A087X0V7;A0A087WYH9;J3KPL8;O00213;A0A075B7G8;V9GY97</t>
  </si>
  <si>
    <t xml:space="preserve">DK(1)LTQMLK</t>
  </si>
  <si>
    <t xml:space="preserve">213;237;472;472;472;211</t>
  </si>
  <si>
    <t xml:space="preserve">CLVNGLSLDHSK(1)LVDVPFQVEFPAPK</t>
  </si>
  <si>
    <t xml:space="preserve">263;287;522;522;47;522</t>
  </si>
  <si>
    <t xml:space="preserve">O95704;E7EX91;D6RBA1</t>
  </si>
  <si>
    <t xml:space="preserve">APBB3</t>
  </si>
  <si>
    <t xml:space="preserve">Amyloid beta A4 precursor protein-binding family B member 3</t>
  </si>
  <si>
    <t xml:space="preserve">DRDFAFVASDK(1)DSCMLK</t>
  </si>
  <si>
    <t xml:space="preserve">220;220;218</t>
  </si>
  <si>
    <t xml:space="preserve">HLNK(1)MQNHGYENPTYK</t>
  </si>
  <si>
    <t xml:space="preserve">MQNHGYENPTYK(1)YLEQMQI</t>
  </si>
  <si>
    <t xml:space="preserve">J3KQL8;Q9BQE5</t>
  </si>
  <si>
    <t xml:space="preserve">APOL2</t>
  </si>
  <si>
    <t xml:space="preserve">Apolipoprotein L2</t>
  </si>
  <si>
    <t xml:space="preserve">NLDQSGTNVAK(0.998)VMK(0.002)</t>
  </si>
  <si>
    <t xml:space="preserve">305;193</t>
  </si>
  <si>
    <t xml:space="preserve">A0A0A0MRG2;E9PG40;P05067</t>
  </si>
  <si>
    <t xml:space="preserve">HLSK(1)MQQNGYENPTYK</t>
  </si>
  <si>
    <t xml:space="preserve">641;695;751</t>
  </si>
  <si>
    <t xml:space="preserve">MQQNGYENPTYK(1)FFEQMQN</t>
  </si>
  <si>
    <t xml:space="preserve">653;707;763</t>
  </si>
  <si>
    <t xml:space="preserve">NK(1)TGLVSSTWDR</t>
  </si>
  <si>
    <t xml:space="preserve">QIYLTDNPEAVAIK(1)LNQTALQAVTPITSFGK</t>
  </si>
  <si>
    <t xml:space="preserve">Q8NEU8;F8VXB0</t>
  </si>
  <si>
    <t xml:space="preserve">GAEMFSK(1)R</t>
  </si>
  <si>
    <t xml:space="preserve">220;220</t>
  </si>
  <si>
    <t xml:space="preserve">P07741;H3BQZ9;H3BQF1;H3BQB1;H3BSW3</t>
  </si>
  <si>
    <t xml:space="preserve">DISPVLK(1)DPASFR</t>
  </si>
  <si>
    <t xml:space="preserve">34;34;34;34;34</t>
  </si>
  <si>
    <t xml:space="preserve">P07741;H3BQZ9</t>
  </si>
  <si>
    <t xml:space="preserve">EK(1)LAPVPFFSLLQYE</t>
  </si>
  <si>
    <t xml:space="preserve">167;140</t>
  </si>
  <si>
    <t xml:space="preserve">A0A0A0MRW7;Q7Z2E3</t>
  </si>
  <si>
    <t xml:space="preserve">DGMPELLK(1)LPLR</t>
  </si>
  <si>
    <t xml:space="preserve">308;328</t>
  </si>
  <si>
    <t xml:space="preserve">ISSNCPK(1)AMR</t>
  </si>
  <si>
    <t xml:space="preserve">543;540</t>
  </si>
  <si>
    <t xml:space="preserve">E7EU13;Q96P48;F5GWN4;F8WBT0;A0A0A0MSJ2</t>
  </si>
  <si>
    <t xml:space="preserve">LPYK(1)AGLSLQR</t>
  </si>
  <si>
    <t xml:space="preserve">626;871;159;159;111</t>
  </si>
  <si>
    <t xml:space="preserve">E7EU13;Q96P48</t>
  </si>
  <si>
    <t xml:space="preserve">GLGAGVSK(1)VR</t>
  </si>
  <si>
    <t xml:space="preserve">341;586</t>
  </si>
  <si>
    <t xml:space="preserve">E7EU13;Q96P48;F5GWN4;F8WBT0</t>
  </si>
  <si>
    <t xml:space="preserve">LDSMK(0.98)PLEK(0.02)</t>
  </si>
  <si>
    <t xml:space="preserve">486;731;19;19</t>
  </si>
  <si>
    <t xml:space="preserve">E7EU13;Q96P48;A0A0A0MSJ2</t>
  </si>
  <si>
    <t xml:space="preserve">EGEQHVDDVSSALK(1)R</t>
  </si>
  <si>
    <t xml:space="preserve">787;1032;272</t>
  </si>
  <si>
    <t xml:space="preserve">YFDSNK(0.001)DAYSK(0.999)R</t>
  </si>
  <si>
    <t xml:space="preserve">124;369</t>
  </si>
  <si>
    <t xml:space="preserve">CIAK(1)AFVPPLAEDLLAR</t>
  </si>
  <si>
    <t xml:space="preserve">602;847;135;135;87</t>
  </si>
  <si>
    <t xml:space="preserve">YFDSNK(0.997)DAYSK(0.003)R</t>
  </si>
  <si>
    <t xml:space="preserve">119;364</t>
  </si>
  <si>
    <t xml:space="preserve">VQK(1)CAALNQMCTR</t>
  </si>
  <si>
    <t xml:space="preserve">1043;874</t>
  </si>
  <si>
    <t xml:space="preserve">LEK(0.989)YK(0.011)DVIGCLPR</t>
  </si>
  <si>
    <t xml:space="preserve">1015;846</t>
  </si>
  <si>
    <t xml:space="preserve">Q8WWN8</t>
  </si>
  <si>
    <t xml:space="preserve">WREAAELPQK(1)NQR</t>
  </si>
  <si>
    <t xml:space="preserve">ALGSGISK(1)VQSLK</t>
  </si>
  <si>
    <t xml:space="preserve">540;462</t>
  </si>
  <si>
    <t xml:space="preserve">Q8WWN8;G5E9Y3;Q05CH1</t>
  </si>
  <si>
    <t xml:space="preserve">SLMYFGSDK(0.999)DPFPK(0.001)</t>
  </si>
  <si>
    <t xml:space="preserve">324;246;324</t>
  </si>
  <si>
    <t xml:space="preserve">DNK(1)FQVITGQR</t>
  </si>
  <si>
    <t xml:space="preserve">347;269;347</t>
  </si>
  <si>
    <t xml:space="preserve">YK(1)DVIGCLPR</t>
  </si>
  <si>
    <t xml:space="preserve">1017;848</t>
  </si>
  <si>
    <t xml:space="preserve">AK(1)VFAALSPGELALYK</t>
  </si>
  <si>
    <t xml:space="preserve">409;331;409</t>
  </si>
  <si>
    <t xml:space="preserve">LTPLLSGWLDK(1)LSPQGNYVFQR</t>
  </si>
  <si>
    <t xml:space="preserve">296;218;296</t>
  </si>
  <si>
    <t xml:space="preserve">DMWCSTLQSCLK(1)EQR</t>
  </si>
  <si>
    <t xml:space="preserve">379;301;379</t>
  </si>
  <si>
    <t xml:space="preserve">LRPGEHFVEDVTDTLK(1)R</t>
  </si>
  <si>
    <t xml:space="preserve">SLMYFGSDK(0.045)DPFPK(0.955)GVIPLTAIEMTR</t>
  </si>
  <si>
    <t xml:space="preserve">329;251;329</t>
  </si>
  <si>
    <t xml:space="preserve">QK(1)FGTMPLLPIRGDDSGATLLSANQTLR</t>
  </si>
  <si>
    <t xml:space="preserve">1345;1176</t>
  </si>
  <si>
    <t xml:space="preserve">ATYSGFLYCSPVSNK(1)AGPSPPRR</t>
  </si>
  <si>
    <t xml:space="preserve">691;593</t>
  </si>
  <si>
    <t xml:space="preserve">K(1)VPLAQAGCLFTGIR</t>
  </si>
  <si>
    <t xml:space="preserve">1207;1038</t>
  </si>
  <si>
    <t xml:space="preserve">LK(1)PPTPWGFTLILEK</t>
  </si>
  <si>
    <t xml:space="preserve">1287;1118</t>
  </si>
  <si>
    <t xml:space="preserve">EK(1)VLEQALQWCQLPEPCSASLLLK</t>
  </si>
  <si>
    <t xml:space="preserve">1184;1015</t>
  </si>
  <si>
    <t xml:space="preserve">EWPLEGAK(1)VYLGIR</t>
  </si>
  <si>
    <t xml:space="preserve">1277;1108</t>
  </si>
  <si>
    <t xml:space="preserve">K(1)NYCNIQVTK</t>
  </si>
  <si>
    <t xml:space="preserve">476;517</t>
  </si>
  <si>
    <t xml:space="preserve">SFPVNSDVGVLK(1)WR</t>
  </si>
  <si>
    <t xml:space="preserve">363;404</t>
  </si>
  <si>
    <t xml:space="preserve">K(1)LFTAESLIGLKNPEK</t>
  </si>
  <si>
    <t xml:space="preserve">336;377</t>
  </si>
  <si>
    <t xml:space="preserve">GVQLQTHPNVDK(0.878)K(0.122)</t>
  </si>
  <si>
    <t xml:space="preserve">335;376</t>
  </si>
  <si>
    <t xml:space="preserve">SEGETIMSSSMGK(1)R</t>
  </si>
  <si>
    <t xml:space="preserve">256;297</t>
  </si>
  <si>
    <t xml:space="preserve">NYCNIQVTK(1)VTQVDGNSPVR</t>
  </si>
  <si>
    <t xml:space="preserve">485;526</t>
  </si>
  <si>
    <t xml:space="preserve">NPEK(1)SFPVNSDVGVLK</t>
  </si>
  <si>
    <t xml:space="preserve">351;392</t>
  </si>
  <si>
    <t xml:space="preserve">TSEATK(1)MHAPPINMESVHMK</t>
  </si>
  <si>
    <t xml:space="preserve">263;304</t>
  </si>
  <si>
    <t xml:space="preserve">LFTAESLIGLK(0.984)NPEK(0.016)</t>
  </si>
  <si>
    <t xml:space="preserve">347;388</t>
  </si>
  <si>
    <t xml:space="preserve">P84077;P61204;F5H423;F5H0C7</t>
  </si>
  <si>
    <t xml:space="preserve">ARF1;ARF3</t>
  </si>
  <si>
    <t xml:space="preserve">ADP-ribosylation factor 1;ADP-ribosylation factor 3</t>
  </si>
  <si>
    <t xml:space="preserve">NISFTVWDVGGQDK(1)IRPLWR</t>
  </si>
  <si>
    <t xml:space="preserve">73;73;73;73</t>
  </si>
  <si>
    <t xml:space="preserve">P84077;P61204;H0YGG7</t>
  </si>
  <si>
    <t xml:space="preserve">QDLPNAMNAAEITDK(1)LGLHSLR</t>
  </si>
  <si>
    <t xml:space="preserve">142;142;17</t>
  </si>
  <si>
    <t xml:space="preserve">P18085;C9JAK5;U3KQF2</t>
  </si>
  <si>
    <t xml:space="preserve">QDLPNAMAISEMTDK(1)LGLQSLR</t>
  </si>
  <si>
    <t xml:space="preserve">142;115;33</t>
  </si>
  <si>
    <t xml:space="preserve">P18085;C9JPM4;C9JAK5</t>
  </si>
  <si>
    <t xml:space="preserve">IQEVADELQK(1)MLLVDELR</t>
  </si>
  <si>
    <t xml:space="preserve">109;109;82</t>
  </si>
  <si>
    <t xml:space="preserve">TWYVQATCATQGTGLYEGLDWLSNELSK(1)R</t>
  </si>
  <si>
    <t xml:space="preserve">179;152;70</t>
  </si>
  <si>
    <t xml:space="preserve">P18085;C9JPM4;F5H1V1;F5H6T5;F8WDB3;P84077;P61204;F5H423;F5H0C7;P84085;C9J1Z8</t>
  </si>
  <si>
    <t xml:space="preserve">ARF4;ARF3;ARF1;ARF5</t>
  </si>
  <si>
    <t xml:space="preserve">ADP-ribosylation factor 4;ADP-ribosylation factor 1;ADP-ribosylation factor 3;ADP-ribosylation factor 5</t>
  </si>
  <si>
    <t xml:space="preserve">ILMVGLDAAGK(0.973)TTILYK(0.027)</t>
  </si>
  <si>
    <t xml:space="preserve">30;30;30;30;30;30;30;30;30;30;30</t>
  </si>
  <si>
    <t xml:space="preserve">E5RHC5;Q8N6T3;E5RHT6;F8W1U7;F8VWH9</t>
  </si>
  <si>
    <t xml:space="preserve">EGATK(1)FGSQASQK</t>
  </si>
  <si>
    <t xml:space="preserve">231;231;186;157;157</t>
  </si>
  <si>
    <t xml:space="preserve">E5RHC5;Q8N6T3;F8VWB3;E5RHT6;F8W1U7;E5RGL6;F8VWH9</t>
  </si>
  <si>
    <t xml:space="preserve">AGGNAK(1)FR</t>
  </si>
  <si>
    <t xml:space="preserve">82;82;82;8;8;82;8</t>
  </si>
  <si>
    <t xml:space="preserve">VSGQPQSVTASSDK(1)AFEDWLNDDLGSYQGAQGNR</t>
  </si>
  <si>
    <t xml:space="preserve">162;162;88;88;88</t>
  </si>
  <si>
    <t xml:space="preserve">F8VWH9</t>
  </si>
  <si>
    <t xml:space="preserve">IFDDVSSGVSQLASK(0.984)GVGSK(0.016)</t>
  </si>
  <si>
    <t xml:space="preserve">E5RHC5;Q8N6T3;F8VWB3;E5RHT6;F8W1U7;F8VWH9</t>
  </si>
  <si>
    <t xml:space="preserve">DK(1)VVALAEGR</t>
  </si>
  <si>
    <t xml:space="preserve">114;114;114;40;40;40</t>
  </si>
  <si>
    <t xml:space="preserve">E5RHC5;Q8N6T3;F8VWB3;E5RGL6;E5RIU2</t>
  </si>
  <si>
    <t xml:space="preserve">DIELEK(0.995)MK(0.005)</t>
  </si>
  <si>
    <t xml:space="preserve">74;74;74;74;74</t>
  </si>
  <si>
    <t xml:space="preserve">FREFLESQEDYDPCWSLQEK(1)YNSR</t>
  </si>
  <si>
    <t xml:space="preserve">102;102;102;28;28;102;28</t>
  </si>
  <si>
    <t xml:space="preserve">SVTMDK(0.155)WK(0.835)DIELEK(0.01)</t>
  </si>
  <si>
    <t xml:space="preserve">68;68;68;68;68</t>
  </si>
  <si>
    <t xml:space="preserve">YVGFGNTPPPQK(0.921)K(0.079)</t>
  </si>
  <si>
    <t xml:space="preserve">194;194;120;120;120</t>
  </si>
  <si>
    <t xml:space="preserve">G5E9L0;Q8N6H7;A0A0D9SF70;E9PMU9;E9PJT7;E9PK28;E9PN48;E9PQP3;E9PIY6;E9PM18;E9PMR9;E9PM63;E9PNY8;H0YDX1</t>
  </si>
  <si>
    <t xml:space="preserve">AVPTNK(1)ACFDCGAK</t>
  </si>
  <si>
    <t xml:space="preserve">24;24;24;24;24;24;24;24;24;24;24;24;24;24</t>
  </si>
  <si>
    <t xml:space="preserve">G5E9L0;Q8N6H7;E9PJT7;E9PK28;E9PN48;E9PIY6;H0YDX1;H0YF45</t>
  </si>
  <si>
    <t xml:space="preserve">QHGCTANDANTK(1)YNSR</t>
  </si>
  <si>
    <t xml:space="preserve">105;105;98;105;105;105;105;63</t>
  </si>
  <si>
    <t xml:space="preserve">AAEPNK(1)TEIQTLFK</t>
  </si>
  <si>
    <t xml:space="preserve">7;7;7;7;7;7;7;7;7;7;7;7;7;7</t>
  </si>
  <si>
    <t xml:space="preserve">G5E9L0;Q8N6H7;A0A0D9SF70;E9PQP3;H0YDN9</t>
  </si>
  <si>
    <t xml:space="preserve">SSVSHSVLSEMQVIEQETPVSAK(1)SSR</t>
  </si>
  <si>
    <t xml:space="preserve">308;336;200;200;58</t>
  </si>
  <si>
    <t xml:space="preserve">Q9Y6D6;E5RIF2;E5RHZ1;E5RHL7</t>
  </si>
  <si>
    <t xml:space="preserve">FAK(1)AFNSNNEQR</t>
  </si>
  <si>
    <t xml:space="preserve">1694;1173;86;655</t>
  </si>
  <si>
    <t xml:space="preserve">Q9Y6D5;Q9Y6D6;E5RIF2</t>
  </si>
  <si>
    <t xml:space="preserve">ARFGEF2;ARFGEF1</t>
  </si>
  <si>
    <t xml:space="preserve">Brefeldin A-inhibited guanine nucleotide-exchange protein 2;Brefeldin A-inhibited guanine nucleotide-exchange protein 1</t>
  </si>
  <si>
    <t xml:space="preserve">EQYIK(1)MNR</t>
  </si>
  <si>
    <t xml:space="preserve">799;854;333</t>
  </si>
  <si>
    <t xml:space="preserve">P05089</t>
  </si>
  <si>
    <t xml:space="preserve">ARG1</t>
  </si>
  <si>
    <t xml:space="preserve">Arginase-1</t>
  </si>
  <si>
    <t xml:space="preserve">AGLLEK(1)LK</t>
  </si>
  <si>
    <t xml:space="preserve">Q07960;H0YE29</t>
  </si>
  <si>
    <t xml:space="preserve">IFYVNYLSELSEHVK(1)LEQLGIPR</t>
  </si>
  <si>
    <t xml:space="preserve">200;154</t>
  </si>
  <si>
    <t xml:space="preserve">K(1)IIVFSACR</t>
  </si>
  <si>
    <t xml:space="preserve">84;82;84</t>
  </si>
  <si>
    <t xml:space="preserve">YDDFLK(1)STQK</t>
  </si>
  <si>
    <t xml:space="preserve">218;172</t>
  </si>
  <si>
    <t xml:space="preserve">Q07960</t>
  </si>
  <si>
    <t xml:space="preserve">DAAITLK(1)AINPINTFTK</t>
  </si>
  <si>
    <t xml:space="preserve">QVLK(1)YDDFLK</t>
  </si>
  <si>
    <t xml:space="preserve">212;166</t>
  </si>
  <si>
    <t xml:space="preserve">EVQQK(1)YNMGLPVDFDQYNELHLPAVILK</t>
  </si>
  <si>
    <t xml:space="preserve">296;250</t>
  </si>
  <si>
    <t xml:space="preserve">HQIVEVAGDDK(1)YGR</t>
  </si>
  <si>
    <t xml:space="preserve">80;78;80</t>
  </si>
  <si>
    <t xml:space="preserve">MTNTNLAVVFGPNLLWAK(0.983)DAAITLK(0.017)</t>
  </si>
  <si>
    <t xml:space="preserve">SSSPELVTHLK(1)WDDPYYDIAR</t>
  </si>
  <si>
    <t xml:space="preserve">59;57;59</t>
  </si>
  <si>
    <t xml:space="preserve">STQK(1)SPATAPK</t>
  </si>
  <si>
    <t xml:space="preserve">222;176</t>
  </si>
  <si>
    <t xml:space="preserve">YNMGLPVDFDQYNELHLPAVILK(1)TFLR</t>
  </si>
  <si>
    <t xml:space="preserve">319;273</t>
  </si>
  <si>
    <t xml:space="preserve">SDDSK(1)SSSPELVTHLK</t>
  </si>
  <si>
    <t xml:space="preserve">48;46;48</t>
  </si>
  <si>
    <t xml:space="preserve">AINPINTFTK(1)FLLDHQGELFPSPDPSGL</t>
  </si>
  <si>
    <t xml:space="preserve">Q68EM7;C9IZD3</t>
  </si>
  <si>
    <t xml:space="preserve">WNQAHK(1)SSGTNFQGLPSK</t>
  </si>
  <si>
    <t xml:space="preserve">160;159</t>
  </si>
  <si>
    <t xml:space="preserve">TCQK(1)LPPQNFVNFR</t>
  </si>
  <si>
    <t xml:space="preserve">G3V174</t>
  </si>
  <si>
    <t xml:space="preserve">ARHGAP32</t>
  </si>
  <si>
    <t xml:space="preserve">ARGADVPEIPGDLTLK(1)</t>
  </si>
  <si>
    <t xml:space="preserve">PSITK(1)ATWESNYFGVPLTTVVTPEKPIPIFIER</t>
  </si>
  <si>
    <t xml:space="preserve">VSGNK(1)SEMESLQR</t>
  </si>
  <si>
    <t xml:space="preserve">STALQPYIK(1)R</t>
  </si>
  <si>
    <t xml:space="preserve">K(1)MQASPEYQDYVYLEGTQK</t>
  </si>
  <si>
    <t xml:space="preserve">ALQK(1)LQAER</t>
  </si>
  <si>
    <t xml:space="preserve">K(1)MSLNPIAK</t>
  </si>
  <si>
    <t xml:space="preserve">225;177</t>
  </si>
  <si>
    <t xml:space="preserve">P52565;J3KTF8;J3QQX2;J3KRY1</t>
  </si>
  <si>
    <t xml:space="preserve">K(1)QSFVLK</t>
  </si>
  <si>
    <t xml:space="preserve">99;99;99;99</t>
  </si>
  <si>
    <t xml:space="preserve">P52565;J3KRE2</t>
  </si>
  <si>
    <t xml:space="preserve">AEEYEFLTPVEEAPK(1)GMLAR</t>
  </si>
  <si>
    <t xml:space="preserve">167;92</t>
  </si>
  <si>
    <t xml:space="preserve">P52565;J3KTF8;J3QQX2;J3KRY1;J3KRE2;J3KS60</t>
  </si>
  <si>
    <t xml:space="preserve">AEQEPTAEQLAQIAAENEEDEHSVNYK(0.91)PPAQK(0.09)</t>
  </si>
  <si>
    <t xml:space="preserve">28;28;28;28;28;28</t>
  </si>
  <si>
    <t xml:space="preserve">YK(1)EALLGR</t>
  </si>
  <si>
    <t xml:space="preserve">52;52;52;52;52;52</t>
  </si>
  <si>
    <t xml:space="preserve">GSYSIK(1)SR</t>
  </si>
  <si>
    <t xml:space="preserve">178;103</t>
  </si>
  <si>
    <t xml:space="preserve">P52565;J3KTF8;J3QQX2</t>
  </si>
  <si>
    <t xml:space="preserve">IDK(1)TDYMVGSYGPR</t>
  </si>
  <si>
    <t xml:space="preserve">141;141;141</t>
  </si>
  <si>
    <t xml:space="preserve">GVK(0.988)IDK(0.012)TDYMVGSYGPR</t>
  </si>
  <si>
    <t xml:space="preserve">138;138;138</t>
  </si>
  <si>
    <t xml:space="preserve">EIVSGMK(1)YIQHTYR</t>
  </si>
  <si>
    <t xml:space="preserve">127;127;127;127</t>
  </si>
  <si>
    <t xml:space="preserve">QSFVLK(1)EGVEYR</t>
  </si>
  <si>
    <t xml:space="preserve">105;105;105;105</t>
  </si>
  <si>
    <t xml:space="preserve">K(0.995)YK(0.005)EALLGR</t>
  </si>
  <si>
    <t xml:space="preserve">50;50;50;50;50;50</t>
  </si>
  <si>
    <t xml:space="preserve">M0QZR4;Q92888;M0QYC1;M0R2C7;M0QXV6</t>
  </si>
  <si>
    <t xml:space="preserve">TLTPTPDGK(1)TMLRPVLR</t>
  </si>
  <si>
    <t xml:space="preserve">757;701;459;156;37</t>
  </si>
  <si>
    <t xml:space="preserve">M0QZR4;Q92888;M0QYC1;M0QYS3</t>
  </si>
  <si>
    <t xml:space="preserve">FDGAEGSWFQK(1)ISSR</t>
  </si>
  <si>
    <t xml:space="preserve">566;510;268;238</t>
  </si>
  <si>
    <t xml:space="preserve">M0QZR4;Q92888;M0QYC1;M0R2C7</t>
  </si>
  <si>
    <t xml:space="preserve">EK(1)VELAAECCR</t>
  </si>
  <si>
    <t xml:space="preserve">643;587;345;42</t>
  </si>
  <si>
    <t xml:space="preserve">LTK(1)YPLLLQSIGQNTEEPTER</t>
  </si>
  <si>
    <t xml:space="preserve">623;567;325;22</t>
  </si>
  <si>
    <t xml:space="preserve">M0QZR4;Q92888;M0QZH8</t>
  </si>
  <si>
    <t xml:space="preserve">K(1)GLSSILDAAR</t>
  </si>
  <si>
    <t xml:space="preserve">263;263;20</t>
  </si>
  <si>
    <t xml:space="preserve">LLLK(1)SHSR</t>
  </si>
  <si>
    <t xml:space="preserve">744;688;446;143;24</t>
  </si>
  <si>
    <t xml:space="preserve">K(1)LVHEGPLTWR</t>
  </si>
  <si>
    <t xml:space="preserve">703;647;405;102</t>
  </si>
  <si>
    <t xml:space="preserve">QSFALEQLK(0.984)AK(0.016)</t>
  </si>
  <si>
    <t xml:space="preserve">583;527;285;255</t>
  </si>
  <si>
    <t xml:space="preserve">H0YAN8;O15013</t>
  </si>
  <si>
    <t xml:space="preserve">ARHGEF10</t>
  </si>
  <si>
    <t xml:space="preserve">Rho guanine nucleotide exchange factor 10</t>
  </si>
  <si>
    <t xml:space="preserve">VIK(1)LGVLPVR</t>
  </si>
  <si>
    <t xml:space="preserve">683;1064</t>
  </si>
  <si>
    <t xml:space="preserve">DIWNIFLEK(1)NAPLR</t>
  </si>
  <si>
    <t xml:space="preserve">YIFPTLDK(1)PSVVSLQNLIVR</t>
  </si>
  <si>
    <t xml:space="preserve">562;517</t>
  </si>
  <si>
    <t xml:space="preserve">ELLSNVDEGIYQLEK(1)GAR</t>
  </si>
  <si>
    <t xml:space="preserve">483;438</t>
  </si>
  <si>
    <t xml:space="preserve">V9GYM8;Q92974;V9GYF5;V9GYG5;V9GZ14</t>
  </si>
  <si>
    <t xml:space="preserve">SITAK(1)EALICPTCNVTIHNR</t>
  </si>
  <si>
    <t xml:space="preserve">108;63;55;36;36</t>
  </si>
  <si>
    <t xml:space="preserve">LGDLLISQFSGPSAEQMCK(1)TYSEFCSR</t>
  </si>
  <si>
    <t xml:space="preserve">381;336</t>
  </si>
  <si>
    <t xml:space="preserve">SSLSLAK(1)SVSTTNIAGHFNDESPLGLR</t>
  </si>
  <si>
    <t xml:space="preserve">193;148;140;121;121</t>
  </si>
  <si>
    <t xml:space="preserve">MELQQK(1)DR</t>
  </si>
  <si>
    <t xml:space="preserve">645;600</t>
  </si>
  <si>
    <t xml:space="preserve">EK(1)VGLFAEMTHFQAEEDGGSGMALPTLPR</t>
  </si>
  <si>
    <t xml:space="preserve">656;611</t>
  </si>
  <si>
    <t xml:space="preserve">AQTPVPGK(1)GPFGR</t>
  </si>
  <si>
    <t xml:space="preserve">505;460</t>
  </si>
  <si>
    <t xml:space="preserve">Q86VW2</t>
  </si>
  <si>
    <t xml:space="preserve">ARHGEF25</t>
  </si>
  <si>
    <t xml:space="preserve">Rho guanine nucleotide exchange factor 25</t>
  </si>
  <si>
    <t xml:space="preserve">LTAQGK(1)LLGQDTFWVTEPEAGGLLSSR</t>
  </si>
  <si>
    <t xml:space="preserve">LQLNDLLIK(1)PVQR</t>
  </si>
  <si>
    <t xml:space="preserve">A0A1B0GW00;E7EV07</t>
  </si>
  <si>
    <t xml:space="preserve">ARHGEF4</t>
  </si>
  <si>
    <t xml:space="preserve">SK(1)DAGSPK(1)K(1)</t>
  </si>
  <si>
    <t xml:space="preserve">58;959</t>
  </si>
  <si>
    <t xml:space="preserve">64;965</t>
  </si>
  <si>
    <t xml:space="preserve">65;966</t>
  </si>
  <si>
    <t xml:space="preserve">QAIEELEGAAEPEEEEAVGMPK(0.965)PLQK(0.035)</t>
  </si>
  <si>
    <t xml:space="preserve">Q8TER5;G3V485;G3V3N2;G3V5C1</t>
  </si>
  <si>
    <t xml:space="preserve">LALK(1)CLAPGGGR</t>
  </si>
  <si>
    <t xml:space="preserve">122;122;122;122</t>
  </si>
  <si>
    <t xml:space="preserve">VQEVPVPNEACAYLFTPEWLQGINK(1)DRPTGR</t>
  </si>
  <si>
    <t xml:space="preserve">155;155;155;155</t>
  </si>
  <si>
    <t xml:space="preserve">EALALEENATSQK(1)VLDIFEQR</t>
  </si>
  <si>
    <t xml:space="preserve">FVHK(1)EGLMVGHQPSTLPPELPSGPPGLPSPPLPEEALGTR</t>
  </si>
  <si>
    <t xml:space="preserve">189;189;189;189</t>
  </si>
  <si>
    <t xml:space="preserve">EAYTLQATSPEIK(0.992)LK(0.008)</t>
  </si>
  <si>
    <t xml:space="preserve">E7EUY6;B1ALK7;A0A2R8YG42;Q14155;E9PDQ5</t>
  </si>
  <si>
    <t xml:space="preserve">SMAAFK(1)NLSAQCQEVR</t>
  </si>
  <si>
    <t xml:space="preserve">264;264;421;442;186</t>
  </si>
  <si>
    <t xml:space="preserve">EFLDDLFVFMQK(1)R</t>
  </si>
  <si>
    <t xml:space="preserve">Q9Y4X5;H3BNB9;H3BSK4</t>
  </si>
  <si>
    <t xml:space="preserve">ILLSHFNWDK(0.008)EK(0.992)LMER</t>
  </si>
  <si>
    <t xml:space="preserve">144;143;144</t>
  </si>
  <si>
    <t xml:space="preserve">QFCFNCGENWHDPVK(0.967)CK(0.033)</t>
  </si>
  <si>
    <t xml:space="preserve">Q9Y4X5;H3BNB9</t>
  </si>
  <si>
    <t xml:space="preserve">LLK(1)WCPAPDCHHVVK</t>
  </si>
  <si>
    <t xml:space="preserve">274;175</t>
  </si>
  <si>
    <t xml:space="preserve">Q9Y4X5;A0A087WT96</t>
  </si>
  <si>
    <t xml:space="preserve">LYAQVK(0.981)QK(0.019)</t>
  </si>
  <si>
    <t xml:space="preserve">439;34</t>
  </si>
  <si>
    <t xml:space="preserve">LYAQVK(0.249)QK(0.751)</t>
  </si>
  <si>
    <t xml:space="preserve">441;36</t>
  </si>
  <si>
    <t xml:space="preserve">VQYPDAK(1)PVR</t>
  </si>
  <si>
    <t xml:space="preserve">293;194</t>
  </si>
  <si>
    <t xml:space="preserve">YNEDDAK(1)AAR</t>
  </si>
  <si>
    <t xml:space="preserve">YK(1)ENPDIVNQSQQAQAR</t>
  </si>
  <si>
    <t xml:space="preserve">WLTK(1)CADDSETANYISAHTK</t>
  </si>
  <si>
    <t xml:space="preserve">LFEYQQAQLEAEIENLSWK(1)VER</t>
  </si>
  <si>
    <t xml:space="preserve">K(1)ENLLSLACQHQFCR</t>
  </si>
  <si>
    <t xml:space="preserve">CNICIEK(1)NGGCNHMQCSK</t>
  </si>
  <si>
    <t xml:space="preserve">WENHNK(1)SLQLEAQTYQR</t>
  </si>
  <si>
    <t xml:space="preserve">DCPK(1)CNICIEK</t>
  </si>
  <si>
    <t xml:space="preserve">O95376;C9JZ71</t>
  </si>
  <si>
    <t xml:space="preserve">YK(1)SNSAQLLVEAR</t>
  </si>
  <si>
    <t xml:space="preserve">110;110</t>
  </si>
  <si>
    <t xml:space="preserve">NGGCNHMQCSK(0.868)CK(0.132)</t>
  </si>
  <si>
    <t xml:space="preserve">VMNNLGTWIDWQYLQNAAK(0.972)LLAK(0.028)</t>
  </si>
  <si>
    <t xml:space="preserve">TLLK(1)DFHDT</t>
  </si>
  <si>
    <t xml:space="preserve">B4DZG7;P40616;F8VYN9</t>
  </si>
  <si>
    <t xml:space="preserve">IGISK(1)SELVAMLEEEELRK</t>
  </si>
  <si>
    <t xml:space="preserve">58;104;104</t>
  </si>
  <si>
    <t xml:space="preserve">B4DZG7;P40616;F8W1Z8;F8VYN9</t>
  </si>
  <si>
    <t xml:space="preserve">TSATK(1)GTGLDEAMEWLVETLK</t>
  </si>
  <si>
    <t xml:space="preserve">116;162;33;162</t>
  </si>
  <si>
    <t xml:space="preserve">WQIFK(0.996)TSATK(0.004)</t>
  </si>
  <si>
    <t xml:space="preserve">111;157;28;157</t>
  </si>
  <si>
    <t xml:space="preserve">B4DZG7;P40616;F8W1Z8</t>
  </si>
  <si>
    <t xml:space="preserve">GTGLDEAMEWLVETLK(1)SRQ</t>
  </si>
  <si>
    <t xml:space="preserve">132;178;49</t>
  </si>
  <si>
    <t xml:space="preserve">LCPK(1)CTQIINGSVDVDTEDR</t>
  </si>
  <si>
    <t xml:space="preserve">118;118</t>
  </si>
  <si>
    <t xml:space="preserve">TTNECHK(1)TYYTR</t>
  </si>
  <si>
    <t xml:space="preserve">NLHVIDLDDATFLSAK(1)FGR</t>
  </si>
  <si>
    <t xml:space="preserve">104;104</t>
  </si>
  <si>
    <t xml:space="preserve">A0A087WUW9;Q9NXU5</t>
  </si>
  <si>
    <t xml:space="preserve">ARL15</t>
  </si>
  <si>
    <t xml:space="preserve">ADP-ribosylation factor-like protein 15</t>
  </si>
  <si>
    <t xml:space="preserve">K(1)YFELEPLAR</t>
  </si>
  <si>
    <t xml:space="preserve">157;157</t>
  </si>
  <si>
    <t xml:space="preserve">P36404</t>
  </si>
  <si>
    <t xml:space="preserve">LAGATLLIFANK(1)QDLPGALSSNAIR</t>
  </si>
  <si>
    <t xml:space="preserve">LNIWDVGGQK(1)SLR</t>
  </si>
  <si>
    <t xml:space="preserve">71;71</t>
  </si>
  <si>
    <t xml:space="preserve">GFK(1)LNIWDVGGQK</t>
  </si>
  <si>
    <t xml:space="preserve">61;61</t>
  </si>
  <si>
    <t xml:space="preserve">GLDLSSGLVVTSLCK(1)SSSLPASQNNLR</t>
  </si>
  <si>
    <t xml:space="preserve">110;150</t>
  </si>
  <si>
    <t xml:space="preserve">H3BN98;H3BPJ2;Q15041</t>
  </si>
  <si>
    <t xml:space="preserve">ARL6IP1</t>
  </si>
  <si>
    <t xml:space="preserve">ADP-ribosylation factor-like protein 6-interacting protein 1</t>
  </si>
  <si>
    <t xml:space="preserve">IFGSNK(1)WTTEQQQR</t>
  </si>
  <si>
    <t xml:space="preserve">96;58;96</t>
  </si>
  <si>
    <t xml:space="preserve">O75915</t>
  </si>
  <si>
    <t xml:space="preserve">MEGIGLK(1)R</t>
  </si>
  <si>
    <t xml:space="preserve">LENK(1)MEGIGLK</t>
  </si>
  <si>
    <t xml:space="preserve">LTDYISK(0.984)VK(0.016)E</t>
  </si>
  <si>
    <t xml:space="preserve">DLPGALDEK(1)ELIEK</t>
  </si>
  <si>
    <t xml:space="preserve">DLPGALDEK(0.016)ELIEK(0.984)MNLSAIQDR</t>
  </si>
  <si>
    <t xml:space="preserve">DLPNALDEK(1)QLIEK</t>
  </si>
  <si>
    <t xml:space="preserve">QLIEK(1)MNLSAIQDR</t>
  </si>
  <si>
    <t xml:space="preserve">Q8N2F6;A0A0J9YWR7;H7C2M7;A0A0J9YXE4</t>
  </si>
  <si>
    <t xml:space="preserve">ALVDHHDAEVK(0.976)EK(0.024)</t>
  </si>
  <si>
    <t xml:space="preserve">333;143;175;202</t>
  </si>
  <si>
    <t xml:space="preserve">VVTIIPK(1)I</t>
  </si>
  <si>
    <t xml:space="preserve">342;152;184;211</t>
  </si>
  <si>
    <t xml:space="preserve">EK(1)VVTIIPK</t>
  </si>
  <si>
    <t xml:space="preserve">335;145;177;204</t>
  </si>
  <si>
    <t xml:space="preserve">Q8N2F6;A0A0J9YWR7;H7C2M7;A0A0J9YXE4;H7BXQ8;C9J5N7;A0A0J9YY38;A0A0J9YXV5</t>
  </si>
  <si>
    <t xml:space="preserve">ELGGIPIVANK(0.984)INHSNQSIK(0.016)</t>
  </si>
  <si>
    <t xml:space="preserve">146;15;12;15;146;157;15;15</t>
  </si>
  <si>
    <t xml:space="preserve">INHSNQSIK(0.999)EK(0.001)</t>
  </si>
  <si>
    <t xml:space="preserve">155;24;21;24;155;166;24;24</t>
  </si>
  <si>
    <t xml:space="preserve">Q8N2F6;H7BXQ8;C9J5N7</t>
  </si>
  <si>
    <t xml:space="preserve">SARPQTGGTWESQWSK(1)TSQPEDLTDGSYDDVLNAEQLQK</t>
  </si>
  <si>
    <t xml:space="preserve">77;77;77</t>
  </si>
  <si>
    <t xml:space="preserve">B4E1N1;Q6NXE6;F5GWV0;F5H4P3;F5H6J3</t>
  </si>
  <si>
    <t xml:space="preserve">HACLK(1)HEQNRQDLVK</t>
  </si>
  <si>
    <t xml:space="preserve">115;208;183;183;115</t>
  </si>
  <si>
    <t xml:space="preserve">B4E1N1;Q6NXE6;H0YH65;H0YGL0</t>
  </si>
  <si>
    <t xml:space="preserve">NLVAHGQAFSK(1)PILDLGAEALIMQAR</t>
  </si>
  <si>
    <t xml:space="preserve">357;450;94;30</t>
  </si>
  <si>
    <t xml:space="preserve">B4E1N1;Q6NXE6;F5GWV0;F5H4P3;F5H6J3;F5H2X2;F5H2K4;F5H052</t>
  </si>
  <si>
    <t xml:space="preserve">FCDQCK(1)QDK</t>
  </si>
  <si>
    <t xml:space="preserve">29;122;97;97;29;97;122;97</t>
  </si>
  <si>
    <t xml:space="preserve">B4E1N1;Q6NXE6;H0YH65;H0YGQ5</t>
  </si>
  <si>
    <t xml:space="preserve">AIAGNDDVK(1)DAIVR</t>
  </si>
  <si>
    <t xml:space="preserve">268;361;51;25</t>
  </si>
  <si>
    <t xml:space="preserve">B4E1N1;Q6NXE6;H0YH65</t>
  </si>
  <si>
    <t xml:space="preserve">DQSGVQELVK(1)QVLSTLR</t>
  </si>
  <si>
    <t xml:space="preserve">252;345;35</t>
  </si>
  <si>
    <t xml:space="preserve">B4E1N1;Q6NXE6;F5GWV0;F5H4P3</t>
  </si>
  <si>
    <t xml:space="preserve">MIVQENK(1)GLK</t>
  </si>
  <si>
    <t xml:space="preserve">181;274;249;249</t>
  </si>
  <si>
    <t xml:space="preserve">B4E1N1;Q6NXE6</t>
  </si>
  <si>
    <t xml:space="preserve">VLIEATK(1)AFLDNPGILSELCGTLSR</t>
  </si>
  <si>
    <t xml:space="preserve">191;284</t>
  </si>
  <si>
    <t xml:space="preserve">DCEDVAK(1)AALR</t>
  </si>
  <si>
    <t xml:space="preserve">383;476;120;56</t>
  </si>
  <si>
    <t xml:space="preserve">B4E1N1;Q6NXE6;H0YGQ5</t>
  </si>
  <si>
    <t xml:space="preserve">IIVEGGGAVAALQAMK(0.955)AHPQK(0.045)</t>
  </si>
  <si>
    <t xml:space="preserve">329;422;86</t>
  </si>
  <si>
    <t xml:space="preserve">B4E1N1;Q6NXE6;F5GWV0;F5H4P3;F5H6J3;F5H2X2;F5H2K4</t>
  </si>
  <si>
    <t xml:space="preserve">FLAAQK(1)GAYPIIFTAWK</t>
  </si>
  <si>
    <t xml:space="preserve">41;134;109;109;41;109;134</t>
  </si>
  <si>
    <t xml:space="preserve">B4E1N1;Q6NXE6;H0YGL0</t>
  </si>
  <si>
    <t xml:space="preserve">AGVQK(1)QACMLIR</t>
  </si>
  <si>
    <t xml:space="preserve">339;432;12</t>
  </si>
  <si>
    <t xml:space="preserve">A0A2Q3DP09;Q7Z3E5;C9JW07</t>
  </si>
  <si>
    <t xml:space="preserve">GK(0.001)PLCK(0.999)TVGGSFR</t>
  </si>
  <si>
    <t xml:space="preserve">44;44;44</t>
  </si>
  <si>
    <t xml:space="preserve">A0A2Q3DP09;Q7Z3E5;H7BZY2;H7C3U7;C9J535;H7BZA2</t>
  </si>
  <si>
    <t xml:space="preserve">LYLAQNTK(1)VLQMLEGR</t>
  </si>
  <si>
    <t xml:space="preserve">413;413;130;116;55;41</t>
  </si>
  <si>
    <t xml:space="preserve">A0A2Q3DP09;Q7Z3E5;H7BZY2</t>
  </si>
  <si>
    <t xml:space="preserve">ASLAPVK(0.993)LK(0.007)</t>
  </si>
  <si>
    <t xml:space="preserve">306;306;23</t>
  </si>
  <si>
    <t xml:space="preserve">ENVLGALQK(1)FSLR</t>
  </si>
  <si>
    <t xml:space="preserve">441;441;158;144;83;69</t>
  </si>
  <si>
    <t xml:space="preserve">A0A2Q3DP09;Q7Z3E5</t>
  </si>
  <si>
    <t xml:space="preserve">CFIK(1)EGNAEMIR</t>
  </si>
  <si>
    <t xml:space="preserve">553;553</t>
  </si>
  <si>
    <t xml:space="preserve">A0A2Q3DP09;Q7Z3E5;H7BZY2;H7C3U7</t>
  </si>
  <si>
    <t xml:space="preserve">LK(1)AFLLQALR</t>
  </si>
  <si>
    <t xml:space="preserve">333;333;50;36</t>
  </si>
  <si>
    <t xml:space="preserve">EK(1)TYNALNNLSVNAENQGK</t>
  </si>
  <si>
    <t xml:space="preserve">LQVYMNK(1)VMDDIMASNLNSAVQVVGLK</t>
  </si>
  <si>
    <t xml:space="preserve">EK(1)ALMAMNNLSENYENQGR</t>
  </si>
  <si>
    <t xml:space="preserve">EK(1)ALIVLNNLSVNAENQR</t>
  </si>
  <si>
    <t xml:space="preserve">O15145</t>
  </si>
  <si>
    <t xml:space="preserve">LCEK(1)VFDPQNDKPSK</t>
  </si>
  <si>
    <t xml:space="preserve">O15145;F8VR50;C9JZD1</t>
  </si>
  <si>
    <t xml:space="preserve">SQFK(1)GPAPR</t>
  </si>
  <si>
    <t xml:space="preserve">29;21;29</t>
  </si>
  <si>
    <t xml:space="preserve">I3L412;K7ENA6;P32121</t>
  </si>
  <si>
    <t xml:space="preserve">K(0.009)VQFAPEK(0.991)PGPQPSAETTR</t>
  </si>
  <si>
    <t xml:space="preserve">167;178;178</t>
  </si>
  <si>
    <t xml:space="preserve">NK(1)DLIGSYAMAELVR</t>
  </si>
  <si>
    <t xml:space="preserve">674;737;743</t>
  </si>
  <si>
    <t xml:space="preserve">FQSAAATAK(0.982)GPK(0.018)</t>
  </si>
  <si>
    <t xml:space="preserve">788;851;857</t>
  </si>
  <si>
    <t xml:space="preserve">DTDNK(1)AAIR</t>
  </si>
  <si>
    <t xml:space="preserve">373;436;436</t>
  </si>
  <si>
    <t xml:space="preserve">FQSAAATAK(0.09)GPK(0.91)</t>
  </si>
  <si>
    <t xml:space="preserve">791;854;860</t>
  </si>
  <si>
    <t xml:space="preserve">DVQTYYGQVLK(1)R</t>
  </si>
  <si>
    <t xml:space="preserve">22;22</t>
  </si>
  <si>
    <t xml:space="preserve">VLK(1)HGGELYFSDVYTSLELPEEIR</t>
  </si>
  <si>
    <t xml:space="preserve">176;176</t>
  </si>
  <si>
    <t xml:space="preserve">Q9HBK9</t>
  </si>
  <si>
    <t xml:space="preserve">DIITDPFK(1)LAEESDSMK</t>
  </si>
  <si>
    <t xml:space="preserve">LVTANLITIQNK(1)ELER</t>
  </si>
  <si>
    <t xml:space="preserve">241;241</t>
  </si>
  <si>
    <t xml:space="preserve">SADLQTNGCVTTARPVPK(1)HIR</t>
  </si>
  <si>
    <t xml:space="preserve">41;41</t>
  </si>
  <si>
    <t xml:space="preserve">GHVTGIDMTK(1)GQVEVAEK</t>
  </si>
  <si>
    <t xml:space="preserve">105;105</t>
  </si>
  <si>
    <t xml:space="preserve">GQVEVAEK(1)YLDYHMEK</t>
  </si>
  <si>
    <t xml:space="preserve">113;113</t>
  </si>
  <si>
    <t xml:space="preserve">DCYVLSQLVGEK(0.962)GHVTGIDMTK(0.038)</t>
  </si>
  <si>
    <t xml:space="preserve">VLWGECLGGALYWK(1)ELAVLAQK</t>
  </si>
  <si>
    <t xml:space="preserve">214;214</t>
  </si>
  <si>
    <t xml:space="preserve">FAQDFLIRPIGEK(1)LPTSGGCSALELK</t>
  </si>
  <si>
    <t xml:space="preserve">ELAVLAQK(1)IGFCPPR</t>
  </si>
  <si>
    <t xml:space="preserve">Q9Y576</t>
  </si>
  <si>
    <t xml:space="preserve">ASB1</t>
  </si>
  <si>
    <t xml:space="preserve">Ankyrin repeat and SOCS box protein 1</t>
  </si>
  <si>
    <t xml:space="preserve">ADILK(1)ALIR</t>
  </si>
  <si>
    <t xml:space="preserve">Q9H1I8;B1AH59</t>
  </si>
  <si>
    <t xml:space="preserve">KFDEGVASAPEVVDMQK(1)R</t>
  </si>
  <si>
    <t xml:space="preserve">117;117</t>
  </si>
  <si>
    <t xml:space="preserve">TSPALHPEQK(1)ADR</t>
  </si>
  <si>
    <t xml:space="preserve">32;32</t>
  </si>
  <si>
    <t xml:space="preserve">YFVLYK(0.975)PPPK(0.025)DNIPALVEEYLER</t>
  </si>
  <si>
    <t xml:space="preserve">GTEYYDGK(1)TR</t>
  </si>
  <si>
    <t xml:space="preserve">AVYIAPLK(1)ALVR</t>
  </si>
  <si>
    <t xml:space="preserve">AVILVHDIK(0.997)K(0.003)</t>
  </si>
  <si>
    <t xml:space="preserve">ILGENAK(1)PNYGCQVTIQSEQEK</t>
  </si>
  <si>
    <t xml:space="preserve">MASMNK(1)PAFQAIR</t>
  </si>
  <si>
    <t xml:space="preserve">TNFISSHTEK(1)PVR</t>
  </si>
  <si>
    <t xml:space="preserve">VSDSLTDLALK(1)</t>
  </si>
  <si>
    <t xml:space="preserve">FQALQDNCK(1)K</t>
  </si>
  <si>
    <t xml:space="preserve">Q8N3C0;E5RFZ0</t>
  </si>
  <si>
    <t xml:space="preserve">AIK(1)QMFGPFPSSSATAACNATNR</t>
  </si>
  <si>
    <t xml:space="preserve">VFNK(1)YPTSK</t>
  </si>
  <si>
    <t xml:space="preserve">LK(1)PECSTEELLSILSDAEEYTDLPVR</t>
  </si>
  <si>
    <t xml:space="preserve">KLTVDK(0.199)LK(0.801)</t>
  </si>
  <si>
    <t xml:space="preserve">IPYSEPMPLSFEEK(1)PVYIQDLDEIGQLAFK</t>
  </si>
  <si>
    <t xml:space="preserve">GK(1)PESCAVTPR</t>
  </si>
  <si>
    <t xml:space="preserve">NCGHIPFFFPTQGHDYVLAEK(1)QVQR</t>
  </si>
  <si>
    <t xml:space="preserve">IVYVAPMK(1)ALAAEMTDYFSR</t>
  </si>
  <si>
    <t xml:space="preserve">ADLIVTTPEK(1)WDGVSR</t>
  </si>
  <si>
    <t xml:space="preserve">VFNK(0.047)YPTSK(0.953)AVYIAPLK(0.001)</t>
  </si>
  <si>
    <t xml:space="preserve">K(0.99)LDK(0.01)AQMIR</t>
  </si>
  <si>
    <t xml:space="preserve">Q8N3C0;E5RFZ0;J3KNJ4</t>
  </si>
  <si>
    <t xml:space="preserve">SFSNVTK(0.998)QDNYNEEVADLK(0.002)</t>
  </si>
  <si>
    <t xml:space="preserve">18;18;18</t>
  </si>
  <si>
    <t xml:space="preserve">MQQLNNMDEVCYENVLK(0.98)QVK(0.02)</t>
  </si>
  <si>
    <t xml:space="preserve">ILGENAKPNYGCQVTIQSEQEK(0.808)QLMK(0.192)</t>
  </si>
  <si>
    <t xml:space="preserve">Q9NVP2</t>
  </si>
  <si>
    <t xml:space="preserve">ENPPMK(1)PDFSQLQR</t>
  </si>
  <si>
    <t xml:space="preserve">H0YHD6;H7C1W9;P78348</t>
  </si>
  <si>
    <t xml:space="preserve">GVALSLDDVK(1)R</t>
  </si>
  <si>
    <t xml:space="preserve">91;360;492</t>
  </si>
  <si>
    <t xml:space="preserve">AADIASK(1)VDASACGMER</t>
  </si>
  <si>
    <t xml:space="preserve">VAESCKPGAGLLLVETLLDEEK(1)R</t>
  </si>
  <si>
    <t xml:space="preserve">LYQK(1)DLR</t>
  </si>
  <si>
    <t xml:space="preserve">LFPGFEIETVK(1)NNLR</t>
  </si>
  <si>
    <t xml:space="preserve">232;232</t>
  </si>
  <si>
    <t xml:space="preserve">P08243</t>
  </si>
  <si>
    <t xml:space="preserve">ADWLSHYWMPK(1)WINATDPSAR</t>
  </si>
  <si>
    <t xml:space="preserve">ETFEDSNLIPK(0.998)EILWRPK(0.002)</t>
  </si>
  <si>
    <t xml:space="preserve">ILFNNAVK(0.988)K(0.012)</t>
  </si>
  <si>
    <t xml:space="preserve">244;244</t>
  </si>
  <si>
    <t xml:space="preserve">IGCLLSGGLDSSLVAATLLK(0.999)QLK(0.001)</t>
  </si>
  <si>
    <t xml:space="preserve">272;272</t>
  </si>
  <si>
    <t xml:space="preserve">ILQEYVEHQVDDAMMANAAQK(0.995)FPFNTPK(0.005)</t>
  </si>
  <si>
    <t xml:space="preserve">EILWRPK(0.999)EAFSDGITSVK(0.001)</t>
  </si>
  <si>
    <t xml:space="preserve">P08243;F8WEJ5;C9J057;C9JT45</t>
  </si>
  <si>
    <t xml:space="preserve">DTYGVRPLFK(1)AMTEDGFLAVCSEAK</t>
  </si>
  <si>
    <t xml:space="preserve">147;147;147;147</t>
  </si>
  <si>
    <t xml:space="preserve">P08243;F8WEJ5;C9J057</t>
  </si>
  <si>
    <t xml:space="preserve">GLVTLK(1)HSATPFLK</t>
  </si>
  <si>
    <t xml:space="preserve">168;168;168</t>
  </si>
  <si>
    <t xml:space="preserve">NGIEK(1)HLLR</t>
  </si>
  <si>
    <t xml:space="preserve">TLTHYK(1)SAVK</t>
  </si>
  <si>
    <t xml:space="preserve">QLK(1)EAQVQYPLQTFAIGMEDSPDLLAAR</t>
  </si>
  <si>
    <t xml:space="preserve">275;275</t>
  </si>
  <si>
    <t xml:space="preserve">EAFSDGITSVK(1)NSWFK</t>
  </si>
  <si>
    <t xml:space="preserve">TK(1)EGYYYR</t>
  </si>
  <si>
    <t xml:space="preserve">HSATPFLK(1)VEPFLPGHYEVLDLKPNGK</t>
  </si>
  <si>
    <t xml:space="preserve">176;176;176</t>
  </si>
  <si>
    <t xml:space="preserve">IPK(1)NGIEK</t>
  </si>
  <si>
    <t xml:space="preserve">VASVEMVK(1)YHHCR</t>
  </si>
  <si>
    <t xml:space="preserve">203;203;203</t>
  </si>
  <si>
    <t xml:space="preserve">A0A494C1R1;A0A2R8Y5U1;Q76L82;Q8IXJ9</t>
  </si>
  <si>
    <t xml:space="preserve">ASXH1;ASXL1</t>
  </si>
  <si>
    <t xml:space="preserve">Putative Polycomb group protein ASXL1</t>
  </si>
  <si>
    <t xml:space="preserve">KVEQWK(1)EK</t>
  </si>
  <si>
    <t xml:space="preserve">351;290;346;351</t>
  </si>
  <si>
    <t xml:space="preserve">VEQWK(0.194)EK(0.806)</t>
  </si>
  <si>
    <t xml:space="preserve">353;292;348;353</t>
  </si>
  <si>
    <t xml:space="preserve">E7EWD6;Q76L83</t>
  </si>
  <si>
    <t xml:space="preserve">ASXL2</t>
  </si>
  <si>
    <t xml:space="preserve">Putative Polycomb group protein ASXL2</t>
  </si>
  <si>
    <t xml:space="preserve">VEPWK(1)EQFFESYYGQSSGLSLEDSK</t>
  </si>
  <si>
    <t xml:space="preserve">342;370</t>
  </si>
  <si>
    <t xml:space="preserve">A0A2R8Y461;Q9C0F0</t>
  </si>
  <si>
    <t xml:space="preserve">ASXL3</t>
  </si>
  <si>
    <t xml:space="preserve">Putative Polycomb group protein ASXL3</t>
  </si>
  <si>
    <t xml:space="preserve">KTEPWK(1)EK</t>
  </si>
  <si>
    <t xml:space="preserve">294;350</t>
  </si>
  <si>
    <t xml:space="preserve">GVLLYGPPGCGK(1)TLIAK</t>
  </si>
  <si>
    <t xml:space="preserve">LILK(1)NENVDR</t>
  </si>
  <si>
    <t xml:space="preserve">TLIAK(0.972)ATAK(0.028)</t>
  </si>
  <si>
    <t xml:space="preserve">FHINQPALK(1)QR</t>
  </si>
  <si>
    <t xml:space="preserve">LLQPPK(1)GVLLYGPPGCGK</t>
  </si>
  <si>
    <t xml:space="preserve">FINLQPSTLTDK(0.974)WYGESQK(0.026)</t>
  </si>
  <si>
    <t xml:space="preserve">LMK(1)QIGVK</t>
  </si>
  <si>
    <t xml:space="preserve">YSGVNQSMLFDK(0.997)LITNTAEAVLQK(0.003)</t>
  </si>
  <si>
    <t xml:space="preserve">DSSARPAGK(1)GAIIGFIK</t>
  </si>
  <si>
    <t xml:space="preserve">ASAK(1)AQNLSAPITSASR</t>
  </si>
  <si>
    <t xml:space="preserve">ELFQYMLQK(1)ER</t>
  </si>
  <si>
    <t xml:space="preserve">D6RC89;D6RBD1;D6RDX3;Q9H0Y0</t>
  </si>
  <si>
    <t xml:space="preserve">ATG10</t>
  </si>
  <si>
    <t xml:space="preserve">Ubiquitin-like-conjugating enzyme ATG10</t>
  </si>
  <si>
    <t xml:space="preserve">MEEDEFIGEK(1)TFQR</t>
  </si>
  <si>
    <t xml:space="preserve">10;10;10;10</t>
  </si>
  <si>
    <t xml:space="preserve">AK(1)TDAGGEDAILQTR</t>
  </si>
  <si>
    <t xml:space="preserve">Q9NT62;F8WDI0</t>
  </si>
  <si>
    <t xml:space="preserve">ALEVAEYLTPVLK(0.902)ESK(0.098)</t>
  </si>
  <si>
    <t xml:space="preserve">24;24</t>
  </si>
  <si>
    <t xml:space="preserve">AYLPTGK(0.934)QFLVTK(0.066)</t>
  </si>
  <si>
    <t xml:space="preserve">Q9Y4P1;C9JQ72;C9JIK8</t>
  </si>
  <si>
    <t xml:space="preserve">K(1)NFPAIGGTGPTSDTGWGCMLR</t>
  </si>
  <si>
    <t xml:space="preserve">56;56;56</t>
  </si>
  <si>
    <t xml:space="preserve">P31939;H7C1S2</t>
  </si>
  <si>
    <t xml:space="preserve">NK(1)DLPESALR</t>
  </si>
  <si>
    <t xml:space="preserve">408;77</t>
  </si>
  <si>
    <t xml:space="preserve">NNGVVDK(1)SLFSNVVTK</t>
  </si>
  <si>
    <t xml:space="preserve">397;66</t>
  </si>
  <si>
    <t xml:space="preserve">AEISNAIDQYVTGTIGEDEDLIK(0.948)WK(0.052)</t>
  </si>
  <si>
    <t xml:space="preserve">507;176</t>
  </si>
  <si>
    <t xml:space="preserve">YTQSNSVCYAK(1)NGQVIGIGAGQQSR</t>
  </si>
  <si>
    <t xml:space="preserve">437;106</t>
  </si>
  <si>
    <t xml:space="preserve">EALGIPAAASFK(1)HVSPAGAAVGIPLSEDEAK</t>
  </si>
  <si>
    <t xml:space="preserve">VCMVYDLYK(1)TLTPISAAYAR</t>
  </si>
  <si>
    <t xml:space="preserve">TLFGLHLSQK(1)R</t>
  </si>
  <si>
    <t xml:space="preserve">389;58</t>
  </si>
  <si>
    <t xml:space="preserve">HVSPAGAAVGIPLSEDEAK(0.972)VCMVYDLYK(0.028)</t>
  </si>
  <si>
    <t xml:space="preserve">P31939;C9JLK0</t>
  </si>
  <si>
    <t xml:space="preserve">VK(1)TLHPAVHAGILAR</t>
  </si>
  <si>
    <t xml:space="preserve">66;7</t>
  </si>
  <si>
    <t xml:space="preserve">NGNYCVLQMDQSYK(1)PDENEVR</t>
  </si>
  <si>
    <t xml:space="preserve">372;41</t>
  </si>
  <si>
    <t xml:space="preserve">VVACNLYPFVK(1)TVASPGVTVEEAVEQIDIGGVTLLR</t>
  </si>
  <si>
    <t xml:space="preserve">108;49</t>
  </si>
  <si>
    <t xml:space="preserve">MSSFGDFVALSDVCDVPTAK(1)IISR</t>
  </si>
  <si>
    <t xml:space="preserve">LAGDK(1)ANYWWLR</t>
  </si>
  <si>
    <t xml:space="preserve">461;130</t>
  </si>
  <si>
    <t xml:space="preserve">P31939;F8WEF0</t>
  </si>
  <si>
    <t xml:space="preserve">NLTALGLNLVASGGTAK(1)ALR</t>
  </si>
  <si>
    <t xml:space="preserve">QYSK(1)GVSQMPLR</t>
  </si>
  <si>
    <t xml:space="preserve">199;140</t>
  </si>
  <si>
    <t xml:space="preserve">MAPGQLALFSVSDK(1)TGLVEFAR</t>
  </si>
  <si>
    <t xml:space="preserve">14;14</t>
  </si>
  <si>
    <t xml:space="preserve">SGVAYIAAPSGSAADK(1)VVIEACDELGIILAHTNLR</t>
  </si>
  <si>
    <t xml:space="preserve">VTVVCEPEDYVVVSTEMQSSESK(1)DTSLETR</t>
  </si>
  <si>
    <t xml:space="preserve">164;105</t>
  </si>
  <si>
    <t xml:space="preserve">SLFSNVVTK(0.759)NK(0.241)</t>
  </si>
  <si>
    <t xml:space="preserve">406;75</t>
  </si>
  <si>
    <t xml:space="preserve">WK(1)ALFEEVPELLTEAEKK</t>
  </si>
  <si>
    <t xml:space="preserve">509;178</t>
  </si>
  <si>
    <t xml:space="preserve">Q13315;E9PIN0</t>
  </si>
  <si>
    <t xml:space="preserve">ALPLK(1)LQQTAFENAYLK</t>
  </si>
  <si>
    <t xml:space="preserve">1114;1114</t>
  </si>
  <si>
    <t xml:space="preserve">LFQDTK(1)GDSSR</t>
  </si>
  <si>
    <t xml:space="preserve">1101;1101</t>
  </si>
  <si>
    <t xml:space="preserve">Q13315;E9PIN0;M0QXY8;A0A087X0E9</t>
  </si>
  <si>
    <t xml:space="preserve">LK(0.994)CQELLNYIMDTVK(0.006)</t>
  </si>
  <si>
    <t xml:space="preserve">116;116;116;116</t>
  </si>
  <si>
    <t xml:space="preserve">E5RGN3;E5RIM7;O00244</t>
  </si>
  <si>
    <t xml:space="preserve">TGK(1)TVSYLGLE</t>
  </si>
  <si>
    <t xml:space="preserve">51;65;60</t>
  </si>
  <si>
    <t xml:space="preserve">DGK(1)EVTPVSSIPVETHR</t>
  </si>
  <si>
    <t xml:space="preserve">SIK(1)TQGLK</t>
  </si>
  <si>
    <t xml:space="preserve">ELGYVTLMCGDGTNDVGALK(1)HADVGVALLANAPER</t>
  </si>
  <si>
    <t xml:space="preserve">DLEDESTPIVK(1)LGDASIAAPFTSK</t>
  </si>
  <si>
    <t xml:space="preserve">H7C1P5;H0Y4Z2;B7WPN9;Q4VNC1</t>
  </si>
  <si>
    <t xml:space="preserve">ATP13A4</t>
  </si>
  <si>
    <t xml:space="preserve">Probable cation-transporting ATPase 13A4</t>
  </si>
  <si>
    <t xml:space="preserve">ILINGTIFARMSPGQK(1)</t>
  </si>
  <si>
    <t xml:space="preserve">111;469;810;829</t>
  </si>
  <si>
    <t xml:space="preserve">A0A2R8YEY8;A0A0A0MT26;P13637;M0R116</t>
  </si>
  <si>
    <t xml:space="preserve">CIELSSGSVK(1)LMR</t>
  </si>
  <si>
    <t xml:space="preserve">458;458;458;428</t>
  </si>
  <si>
    <t xml:space="preserve">A0A2R8YEY8;A0A0A0MT26;P13637</t>
  </si>
  <si>
    <t xml:space="preserve">DLDDLK(0.988)K(0.012)</t>
  </si>
  <si>
    <t xml:space="preserve">26;26;26</t>
  </si>
  <si>
    <t xml:space="preserve">A0A2R8YEY8;A0A0A0MT26;P13637;M0R116;P05023;B1AKY9;P50993;H0Y7C1</t>
  </si>
  <si>
    <t xml:space="preserve">ATP1A3;ATP1A1;ATP1A2</t>
  </si>
  <si>
    <t xml:space="preserve">Sodium/potassium-transporting ATPase subunit alpha-3;Sodium/potassium-transporting ATPase subunit alpha-1;Sodium/potassium-transporting ATPase subunit alpha-2</t>
  </si>
  <si>
    <t xml:space="preserve">AAVPDAVGK(1)CR</t>
  </si>
  <si>
    <t xml:space="preserve">595;595;595;565;605;602;602;313</t>
  </si>
  <si>
    <t xml:space="preserve">AIAK(1)GVGIISEGNETVEDIAAR</t>
  </si>
  <si>
    <t xml:space="preserve">619;619;619;589;629;626;626;337</t>
  </si>
  <si>
    <t xml:space="preserve">QGAIVAVTGDGVNDSPALK(0.938)K(0.062)</t>
  </si>
  <si>
    <t xml:space="preserve">716;716;716;686;726;723;723;434</t>
  </si>
  <si>
    <t xml:space="preserve">A0A2R8YEY8;A0A0A0MT26;P13637;M0R116;P05023;Q13733;M0QXF2;E9PRA5;Q5TC01</t>
  </si>
  <si>
    <t xml:space="preserve">ATP1A3;ATP1A1;ATP1A4</t>
  </si>
  <si>
    <t xml:space="preserve">Sodium/potassium-transporting ATPase subunit alpha-3;Sodium/potassium-transporting ATPase subunit alpha-1;Sodium/potassium-transporting ATPase subunit alpha-4</t>
  </si>
  <si>
    <t xml:space="preserve">IMESFK(1)NMVPQQALVIR</t>
  </si>
  <si>
    <t xml:space="preserve">152;152;152;122;162;170;122;170;131</t>
  </si>
  <si>
    <t xml:space="preserve">AK(1)EEGSWK</t>
  </si>
  <si>
    <t xml:space="preserve">AK(0.001)EEGSWK(0.998)K(0.001)</t>
  </si>
  <si>
    <t xml:space="preserve">H7C5W9;P16615</t>
  </si>
  <si>
    <t xml:space="preserve">VGEATETALTCLVEK(0.971)MNVFDTELK(0.029)</t>
  </si>
  <si>
    <t xml:space="preserve">342;451</t>
  </si>
  <si>
    <t xml:space="preserve">MNVFDTELK(0.989)GLSK(0.011)</t>
  </si>
  <si>
    <t xml:space="preserve">351;460</t>
  </si>
  <si>
    <t xml:space="preserve">H7C5W9;P16615;O14983;H3BVB2</t>
  </si>
  <si>
    <t xml:space="preserve">ATP2A2;ATP2A1</t>
  </si>
  <si>
    <t xml:space="preserve">Sarcoplasmic/endoplasmic reticulum calcium ATPase 2;Sarcoplasmic/endoplasmic reticulum calcium ATPase 1</t>
  </si>
  <si>
    <t xml:space="preserve">EYEPEMGK(1)VYR</t>
  </si>
  <si>
    <t xml:space="preserve">46;128;128;100</t>
  </si>
  <si>
    <t xml:space="preserve">E7ERY9;P20020;A0A2R8Y4R4;H0Y7S3;A0A2U3U055;A0A2U3TZI3;Q01814;Q16720</t>
  </si>
  <si>
    <t xml:space="preserve">ATP2B1;ATP2B2;ATP2B3</t>
  </si>
  <si>
    <t xml:space="preserve">Calcium-transporting ATPase;Plasma membrane calcium-transporting ATPase 1;Plasma membrane calcium-transporting ATPase 2;Plasma membrane calcium-transporting ATPase 3</t>
  </si>
  <si>
    <t xml:space="preserve">IRNEK(1)GEIEQER</t>
  </si>
  <si>
    <t xml:space="preserve">490;747;523;626;725;759;770;744</t>
  </si>
  <si>
    <t xml:space="preserve">B4E2Q0;P98194;D6REJ1;D6RHV9</t>
  </si>
  <si>
    <t xml:space="preserve">FQK(1)IPNGENETMIPVLTSK</t>
  </si>
  <si>
    <t xml:space="preserve">42;8;8;8</t>
  </si>
  <si>
    <t xml:space="preserve">B4E2Q0;P98194;H0Y8X9;H0Y9S7;H0Y9V7</t>
  </si>
  <si>
    <t xml:space="preserve">YCTTYQSK(1)GQTLTLTQQQR</t>
  </si>
  <si>
    <t xml:space="preserve">530;496;183;71;450</t>
  </si>
  <si>
    <t xml:space="preserve">P06576;H0YH81;F8W079</t>
  </si>
  <si>
    <t xml:space="preserve">VLDSGAPIK(1)IPVGPETLGR</t>
  </si>
  <si>
    <t xml:space="preserve">133;70;72</t>
  </si>
  <si>
    <t xml:space="preserve">P06576;F8W0P7</t>
  </si>
  <si>
    <t xml:space="preserve">ATP synthase subunit beta, mitochondrial</t>
  </si>
  <si>
    <t xml:space="preserve">DYAAQTSPSPK(1)AGAATGR</t>
  </si>
  <si>
    <t xml:space="preserve">55;55</t>
  </si>
  <si>
    <t xml:space="preserve">VVDLLAPYAK(0.077)GGK(0.923)</t>
  </si>
  <si>
    <t xml:space="preserve">201;138;140</t>
  </si>
  <si>
    <t xml:space="preserve">GQK(1)VLDSGAPIKIPVGPETLGR</t>
  </si>
  <si>
    <t xml:space="preserve">124;61;63</t>
  </si>
  <si>
    <t xml:space="preserve">B7Z641;B7Z2A9;Q93050;K7ERA0;K7ERA6;F5H1T6</t>
  </si>
  <si>
    <t xml:space="preserve">V-type proton ATPase subunit a;V-type proton ATPase 116 kDa subunit a isoform 1</t>
  </si>
  <si>
    <t xml:space="preserve">K(1)HLGTLNFGGIR</t>
  </si>
  <si>
    <t xml:space="preserve">623;623;666;82;71;312</t>
  </si>
  <si>
    <t xml:space="preserve">B7Z641;B7Z2A9;Q93050</t>
  </si>
  <si>
    <t xml:space="preserve">VLQAAAK(1)NIR</t>
  </si>
  <si>
    <t xml:space="preserve">245;245;288</t>
  </si>
  <si>
    <t xml:space="preserve">K(1)EMASGVNTR</t>
  </si>
  <si>
    <t xml:space="preserve">212;212;255</t>
  </si>
  <si>
    <t xml:space="preserve">F5H5F3;Q8TBM3;Q9Y487</t>
  </si>
  <si>
    <t xml:space="preserve">V-type proton ATPase subunit a;V-type proton ATPase 116 kDa subunit a isoform 2</t>
  </si>
  <si>
    <t xml:space="preserve">IQDLYTVLHK(1)TEDYLR</t>
  </si>
  <si>
    <t xml:space="preserve">149;279;279</t>
  </si>
  <si>
    <t xml:space="preserve">LGAK(1)LGFVSGLINQGK</t>
  </si>
  <si>
    <t xml:space="preserve">42;172;172</t>
  </si>
  <si>
    <t xml:space="preserve">VTK(1)TFVK</t>
  </si>
  <si>
    <t xml:space="preserve">6;136;136</t>
  </si>
  <si>
    <t xml:space="preserve">J3QL14;R4GN72;F5GYQ1;P61421</t>
  </si>
  <si>
    <t xml:space="preserve">AK(1)IDNYIPIF</t>
  </si>
  <si>
    <t xml:space="preserve">224;266;384;343</t>
  </si>
  <si>
    <t xml:space="preserve">ALDEYYDK(1)HFTEFVPLR</t>
  </si>
  <si>
    <t xml:space="preserve">VLDALFPCVQGGTTAIPGAFGCGK(0.98)TVISQSLSK(0.02)</t>
  </si>
  <si>
    <t xml:space="preserve">VK(1)CLGNPER</t>
  </si>
  <si>
    <t xml:space="preserve">P38606;C9JVW8;C9JA17</t>
  </si>
  <si>
    <t xml:space="preserve">WDFTPCK(1)NLR</t>
  </si>
  <si>
    <t xml:space="preserve">139;139;106</t>
  </si>
  <si>
    <t xml:space="preserve">TGK(1)PLSVELGPGIMGAIFDGIQRPLSDISSQTQSIYIPR</t>
  </si>
  <si>
    <t xml:space="preserve">84;84;51</t>
  </si>
  <si>
    <t xml:space="preserve">IK(1)SDYAQLLEDMQNAFR</t>
  </si>
  <si>
    <t xml:space="preserve">P38606;C9JVW8;F8WDJ3</t>
  </si>
  <si>
    <t xml:space="preserve">MDFSK(0.99)LPK(0.01)</t>
  </si>
  <si>
    <t xml:space="preserve">5;5;5</t>
  </si>
  <si>
    <t xml:space="preserve">QVRPVTEK(1)LPANHPLLTGQR</t>
  </si>
  <si>
    <t xml:space="preserve">EHMGDILYK(1)LSSMK</t>
  </si>
  <si>
    <t xml:space="preserve">LNHNDWIK(1)QYETLAEMVVPR</t>
  </si>
  <si>
    <t xml:space="preserve">199;124</t>
  </si>
  <si>
    <t xml:space="preserve">K(1)NAGSLLTR</t>
  </si>
  <si>
    <t xml:space="preserve">156;81</t>
  </si>
  <si>
    <t xml:space="preserve">AAVQK(0.999)AIPMYK(0.001)</t>
  </si>
  <si>
    <t xml:space="preserve">150;151</t>
  </si>
  <si>
    <t xml:space="preserve">P36543</t>
  </si>
  <si>
    <t xml:space="preserve">ALSDADVQK(0.997)QIK(0.003)</t>
  </si>
  <si>
    <t xml:space="preserve">O75348;F2Z307;O95670</t>
  </si>
  <si>
    <t xml:space="preserve">ATP6V1G1;ATP6V1G2-DDX39B;ATP6V1G2</t>
  </si>
  <si>
    <t xml:space="preserve">V-type proton ATPase subunit G 1;V-type proton ATPase subunit G 2</t>
  </si>
  <si>
    <t xml:space="preserve">ASQSQGIQQLLQAEK(1)R</t>
  </si>
  <si>
    <t xml:space="preserve">16;16;16</t>
  </si>
  <si>
    <t xml:space="preserve">G3V126;Q9UI12</t>
  </si>
  <si>
    <t xml:space="preserve">ILTK(1)LLEVSDDPQVLAVAAHDVGEYVR</t>
  </si>
  <si>
    <t xml:space="preserve">356;396</t>
  </si>
  <si>
    <t xml:space="preserve">ELVPELSLDTGTLEK(0.182)K(0.818)</t>
  </si>
  <si>
    <t xml:space="preserve">K(1)AIEAVSPGLYR</t>
  </si>
  <si>
    <t xml:space="preserve">YLK(1)LGAIDVER</t>
  </si>
  <si>
    <t xml:space="preserve">K(1)QIEAMGFPAFVK</t>
  </si>
  <si>
    <t xml:space="preserve">ENMLK(1)YPELYK</t>
  </si>
  <si>
    <t xml:space="preserve">AYDTTK(1)QRPDEW</t>
  </si>
  <si>
    <t xml:space="preserve">TLVDEVQELEAK(0.888)SQDPGAVVLGK(0.112)</t>
  </si>
  <si>
    <t xml:space="preserve">A0A0A0MR22;O75110</t>
  </si>
  <si>
    <t xml:space="preserve">Phospholipid-transporting ATPase;Probable phospholipid-transporting ATPase IIA</t>
  </si>
  <si>
    <t xml:space="preserve">TVWLGHPEK(1)R</t>
  </si>
  <si>
    <t xml:space="preserve">33;48</t>
  </si>
  <si>
    <t xml:space="preserve">LTCAVGDGGNDVSMIQESDCGVGVEGK(0.986)EGK(0.014)</t>
  </si>
  <si>
    <t xml:space="preserve">669;805</t>
  </si>
  <si>
    <t xml:space="preserve">A8MRA7;I3L448;Q5TC12;H0YDD6</t>
  </si>
  <si>
    <t xml:space="preserve">DK(1)IQLLR</t>
  </si>
  <si>
    <t xml:space="preserve">106;106;83;36</t>
  </si>
  <si>
    <t xml:space="preserve">Q13535</t>
  </si>
  <si>
    <t xml:space="preserve">ATR</t>
  </si>
  <si>
    <t xml:space="preserve">Serine/threonine-protein kinase ATR</t>
  </si>
  <si>
    <t xml:space="preserve">AYEWEK(1)AGR</t>
  </si>
  <si>
    <t xml:space="preserve">EVIEIEDASPTK(1)CPITTK</t>
  </si>
  <si>
    <t xml:space="preserve">SRGGGEGNVDETGNNPSVSLK(1)LEESK</t>
  </si>
  <si>
    <t xml:space="preserve">P46100;A0A096LNW1;A0A096LNL9;A0A096LNN3;A0A096LNL6</t>
  </si>
  <si>
    <t xml:space="preserve">WCAEGGNLICCDFCHNAFCK(0.159)K(0.841)</t>
  </si>
  <si>
    <t xml:space="preserve">242;242;203;187;181</t>
  </si>
  <si>
    <t xml:space="preserve">P46100;H0Y3T0</t>
  </si>
  <si>
    <t xml:space="preserve">ENLLGSIK(1)EFR</t>
  </si>
  <si>
    <t xml:space="preserve">1774;101</t>
  </si>
  <si>
    <t xml:space="preserve">K(1)SPGSGCILAHCMGLGK</t>
  </si>
  <si>
    <t xml:space="preserve">EAIYNDVLTK(1)QQMLISCVQR</t>
  </si>
  <si>
    <t xml:space="preserve">DTPMLPK(0.973)DTILAELLQIHK(0.027)</t>
  </si>
  <si>
    <t xml:space="preserve">QASQELDVK(1)RR</t>
  </si>
  <si>
    <t xml:space="preserve">AAWAEYEAEK(0.992)K(0.008)</t>
  </si>
  <si>
    <t xml:space="preserve">EIFNK(1)ALVDPGPDFVVCDEGHILK</t>
  </si>
  <si>
    <t xml:space="preserve">1706;33</t>
  </si>
  <si>
    <t xml:space="preserve">P46100;A0A096LNX6</t>
  </si>
  <si>
    <t xml:space="preserve">AGAK(1)LFQDFQMLSR</t>
  </si>
  <si>
    <t xml:space="preserve">1871;8</t>
  </si>
  <si>
    <t xml:space="preserve">EK(1)VVEATNSVTAVR</t>
  </si>
  <si>
    <t xml:space="preserve">GEGK(1)WLR</t>
  </si>
  <si>
    <t xml:space="preserve">LK(1)EIFNK</t>
  </si>
  <si>
    <t xml:space="preserve">1701;28</t>
  </si>
  <si>
    <t xml:space="preserve">K(1)DYTALTK</t>
  </si>
  <si>
    <t xml:space="preserve">1818;145</t>
  </si>
  <si>
    <t xml:space="preserve">QVTK(1)QSLSFR</t>
  </si>
  <si>
    <t xml:space="preserve">IQPLEDIISAVWK(1)ENMNLSEAQVQALALSR</t>
  </si>
  <si>
    <t xml:space="preserve">FGQTK(1)PVYVYR</t>
  </si>
  <si>
    <t xml:space="preserve">ATSSSNPSSPAPDWYK(0.998)DFVTDADAEVLEHSGK(0.002)</t>
  </si>
  <si>
    <t xml:space="preserve">ALVDPGPDFVVCDEGHILK(0.01)NEASAVSK(0.99)AMNSIR</t>
  </si>
  <si>
    <t xml:space="preserve">1733;60</t>
  </si>
  <si>
    <t xml:space="preserve">FLAQGTMEDK(1)IYDR</t>
  </si>
  <si>
    <t xml:space="preserve">P46100;A0A096LNW1;A0A096LNL9;A0A096LNN3</t>
  </si>
  <si>
    <t xml:space="preserve">FLK(1)QATDNSEISSATK</t>
  </si>
  <si>
    <t xml:space="preserve">375;375;336;320</t>
  </si>
  <si>
    <t xml:space="preserve">K(1)AAWAEYEAEKK</t>
  </si>
  <si>
    <t xml:space="preserve">FLPPK(1)HEYVLAVR</t>
  </si>
  <si>
    <t xml:space="preserve">1830;157</t>
  </si>
  <si>
    <t xml:space="preserve">Q9UBB4;B1AHE3</t>
  </si>
  <si>
    <t xml:space="preserve">NLTEDNSQNQDLIAK(1)MEEQGLADASLLK</t>
  </si>
  <si>
    <t xml:space="preserve">438;89</t>
  </si>
  <si>
    <t xml:space="preserve">Q9UBB4;B1AHE4</t>
  </si>
  <si>
    <t xml:space="preserve">TVLK(1)LASEEPPDDEEALATIR</t>
  </si>
  <si>
    <t xml:space="preserve">288;40</t>
  </si>
  <si>
    <t xml:space="preserve">Q9UBB4;A0A1W2PQD2;B1AHE4</t>
  </si>
  <si>
    <t xml:space="preserve">ITSDEPLTK(1)DDIPVFLR</t>
  </si>
  <si>
    <t xml:space="preserve">262;262;14</t>
  </si>
  <si>
    <t xml:space="preserve">ALTALFK(1)EQR</t>
  </si>
  <si>
    <t xml:space="preserve">34;34</t>
  </si>
  <si>
    <t xml:space="preserve">MEEQGLADASLLK(0.766)K(0.234)</t>
  </si>
  <si>
    <t xml:space="preserve">451;102</t>
  </si>
  <si>
    <t xml:space="preserve">AEGDISNVANGFK(1)SHLIR</t>
  </si>
  <si>
    <t xml:space="preserve">371;374;123</t>
  </si>
  <si>
    <t xml:space="preserve">P54252;G3V328;A0A2R8Y3X7;G3V3R7;C9JQV6;A0A087X1A8;A0A0A0MS38;D3VVH9;A0A087WXY4;G3V4U9;G3V2G1;S4R399;G3V2G2;G3V3T6;F5H211;E9PJN5;G3V526;A0A2R8Y888</t>
  </si>
  <si>
    <t xml:space="preserve">VQQMHRPK(1)LIGEELAQLK</t>
  </si>
  <si>
    <t xml:space="preserve">190;120;190;189;120;190;139;190;190;139;84;148;11;11;190;124;124;11</t>
  </si>
  <si>
    <t xml:space="preserve">LIGEELAQLK(1)EQR</t>
  </si>
  <si>
    <t xml:space="preserve">200;130;200;199;130;200;149;200;200;149;94;158;21;21;200;134;134;21</t>
  </si>
  <si>
    <t xml:space="preserve">P54252;G3V328;A0A2R8Y3X7;G3V3R7;C9JQV6;A0A087X1A8;D3VVH9;A0A087WXY4;S4R399;F5H211;G3V3T0;G3V5H3;G3V4F4;G3V4F5</t>
  </si>
  <si>
    <t xml:space="preserve">SFICNYK(1)EHWFTVR</t>
  </si>
  <si>
    <t xml:space="preserve">117;47;117;116;47;117;117;117;112;117;62;117;117;117</t>
  </si>
  <si>
    <t xml:space="preserve">P54252;G3V328;A0A2R8Y3X7;G3V3R7;C9JQV6;A0A0A0MS38;G3V4U9;G3V2G1;G3V2G2;G3V3T6</t>
  </si>
  <si>
    <t xml:space="preserve">EAYFEK(1)QQQK</t>
  </si>
  <si>
    <t xml:space="preserve">291;221;291;290;221;240;240;185;112;112</t>
  </si>
  <si>
    <t xml:space="preserve">VHK(1)TDLER</t>
  </si>
  <si>
    <t xml:space="preserve">206;136;206;205;136;206;155;206;206;155;100;164;27;27;206;140;140;27</t>
  </si>
  <si>
    <t xml:space="preserve">Q96GX2</t>
  </si>
  <si>
    <t xml:space="preserve">ATXN7L3B</t>
  </si>
  <si>
    <t xml:space="preserve">Putative ataxin-7-like protein 3B</t>
  </si>
  <si>
    <t xml:space="preserve">DFGIQPVEDK(1)GACRLPLCSLPGEPGNGPDQQLQR</t>
  </si>
  <si>
    <t xml:space="preserve">GTQSLPTASASK(1)FPSSGPVTPQPTALTFAK</t>
  </si>
  <si>
    <t xml:space="preserve">VQQLVAK(1)ELGQTGTR</t>
  </si>
  <si>
    <t xml:space="preserve">LTPADK(0.005)AEHMK(0.995)R</t>
  </si>
  <si>
    <t xml:space="preserve">U3KQI8;O14977</t>
  </si>
  <si>
    <t xml:space="preserve">AZIN1</t>
  </si>
  <si>
    <t xml:space="preserve">Antizyme inhibitor 1</t>
  </si>
  <si>
    <t xml:space="preserve">FGTTLK(1)NCR</t>
  </si>
  <si>
    <t xml:space="preserve">117;175</t>
  </si>
  <si>
    <t xml:space="preserve">M0QYV1;M0R3F4;M0R2A4;M0R2K3;M0R193;M0R0I0;M0R2I2;Q9NWV8</t>
  </si>
  <si>
    <t xml:space="preserve">TNALNVSQK(1)MIEMFVR</t>
  </si>
  <si>
    <t xml:space="preserve">63;126;126;126;126;126;155;126</t>
  </si>
  <si>
    <t xml:space="preserve">LESFNGSK(1)TNALNVSQK</t>
  </si>
  <si>
    <t xml:space="preserve">54;117;117;117;117;117;146;117</t>
  </si>
  <si>
    <t xml:space="preserve">J3QTA2;Q99933</t>
  </si>
  <si>
    <t xml:space="preserve">DLQAEALCK(1)LDRR</t>
  </si>
  <si>
    <t xml:space="preserve">273;273</t>
  </si>
  <si>
    <t xml:space="preserve">G3V274;Q9UL15</t>
  </si>
  <si>
    <t xml:space="preserve">EK(1)IVPFYNGGNCVTDEFEEGIQDIILR</t>
  </si>
  <si>
    <t xml:space="preserve">108;108</t>
  </si>
  <si>
    <t xml:space="preserve">P46379;A0A0G2JK23;A0A024RCR6;A0A0G2JL47;F6TC96;A0A0G2JJM1;X6REW1;F6S6P2;F6U341;F6X9W3;F6VEM6;F6WML8;A0A1B0GX79;A0A0G2JJR8;F6XTU0;F6U1F2;F6UR09</t>
  </si>
  <si>
    <t xml:space="preserve">EHIAASVSIPSEK(1)QR</t>
  </si>
  <si>
    <t xml:space="preserve">56;56;56;56;56;56;56;56;56;56;56;56;56;56;56;56;56</t>
  </si>
  <si>
    <t xml:space="preserve">LQEYNVGGK(1)VIHLVER</t>
  </si>
  <si>
    <t xml:space="preserve">80;80;80;80;80;80;80;80;80;80;80;80;80;80;80;80;80</t>
  </si>
  <si>
    <t xml:space="preserve">F8WBW8;Q9P281</t>
  </si>
  <si>
    <t xml:space="preserve">BAHCC1</t>
  </si>
  <si>
    <t xml:space="preserve">BAH and coiled-coil domain-containing protein 1</t>
  </si>
  <si>
    <t xml:space="preserve">AILGK(1)GR</t>
  </si>
  <si>
    <t xml:space="preserve">1802;1833</t>
  </si>
  <si>
    <t xml:space="preserve">EWLK(1)DTCGANAK</t>
  </si>
  <si>
    <t xml:space="preserve">K(1)QLDPLTIYGIR</t>
  </si>
  <si>
    <t xml:space="preserve">ETLLQEK(1)SR</t>
  </si>
  <si>
    <t xml:space="preserve">IQVPDYYDIIK(0.857)K(0.143)PIALNIIR</t>
  </si>
  <si>
    <t xml:space="preserve">FLK(1)APLDASDSGR</t>
  </si>
  <si>
    <t xml:space="preserve">SSNAYDPSQMCAEK(1)QLELR</t>
  </si>
  <si>
    <t xml:space="preserve">LFLK(0.998)QHCEPQDGVIK(0.002)</t>
  </si>
  <si>
    <t xml:space="preserve">K(0.029)PFPLVK(0.971)PLPGEEPLFTIPHTQEAFR</t>
  </si>
  <si>
    <t xml:space="preserve">AGTGENAPWVVEDELVK(0.884)K(0.116)</t>
  </si>
  <si>
    <t xml:space="preserve">FSDFLLDPYK(1)YMTLNPSTK</t>
  </si>
  <si>
    <t xml:space="preserve">SVQEFLTDMK(1)QVFTNAEVYNCR</t>
  </si>
  <si>
    <t xml:space="preserve">FLPHK(0.986)YDVK(0.014)</t>
  </si>
  <si>
    <t xml:space="preserve">YAVGEECDFEVGK(0.974)EK(0.026)</t>
  </si>
  <si>
    <t xml:space="preserve">TERPPNK(1)EIVR</t>
  </si>
  <si>
    <t xml:space="preserve">YMTLNPSTK(1)R</t>
  </si>
  <si>
    <t xml:space="preserve">A0A0C4DGI9;J3KPG5;F8VU39;Q9UIF9</t>
  </si>
  <si>
    <t xml:space="preserve">IIK(1)NPMDFSTMR</t>
  </si>
  <si>
    <t xml:space="preserve">767;1805;1833;1835</t>
  </si>
  <si>
    <t xml:space="preserve">YSEEGLSPSK(1)R</t>
  </si>
  <si>
    <t xml:space="preserve">718;1756;1784;1786</t>
  </si>
  <si>
    <t xml:space="preserve">Q8TAM1</t>
  </si>
  <si>
    <t xml:space="preserve">BBS10</t>
  </si>
  <si>
    <t xml:space="preserve">Bardet-Biedl syndrome 10 protein</t>
  </si>
  <si>
    <t xml:space="preserve">LTDYYEPLLK(1)NNSTAYSTR</t>
  </si>
  <si>
    <t xml:space="preserve">A0A2R8Y5M6;P51572</t>
  </si>
  <si>
    <t xml:space="preserve">LQAAVDGPMDK(0.878)K(0.122)EE</t>
  </si>
  <si>
    <t xml:space="preserve">208;243</t>
  </si>
  <si>
    <t xml:space="preserve">A0A2R8Y5E4;A0A2R8YFK2;A0A2R8Y6M6;A0A2R8Y4C2;A0A2R8YFS8;A0A2R8Y8C4;A0A2R8Y5C9;A0A2R8Y596;P56945</t>
  </si>
  <si>
    <t xml:space="preserve">GIVATTK(1)AAALQYPSPSAAQDMVER</t>
  </si>
  <si>
    <t xml:space="preserve">683;829;831;831;849;849;849;877;831</t>
  </si>
  <si>
    <t xml:space="preserve">NMQLTAGSK(1)LR</t>
  </si>
  <si>
    <t xml:space="preserve">FINVPPQIALPMYQQLQK(1)ELAGAHR</t>
  </si>
  <si>
    <t xml:space="preserve">Q5QP56;Q9H1R6;Q5TE64;Q07817</t>
  </si>
  <si>
    <t xml:space="preserve">EVIPMAAVK(1)QALR</t>
  </si>
  <si>
    <t xml:space="preserve">87;87;87;87</t>
  </si>
  <si>
    <t xml:space="preserve">H7C231;H7BZ37;H7C2V9;A6NE70;A0A075B6Q3;Q6W2J9</t>
  </si>
  <si>
    <t xml:space="preserve">BCOR;BCORL1</t>
  </si>
  <si>
    <t xml:space="preserve">RLIVNK(1)NAGETLLQR</t>
  </si>
  <si>
    <t xml:space="preserve">155;133;330;303;1093;1460</t>
  </si>
  <si>
    <t xml:space="preserve">AFVDNYGVAMEMAEK(1)CCQANAQFAEISENLR</t>
  </si>
  <si>
    <t xml:space="preserve">VGDLFQK(1)LASQLGVYR</t>
  </si>
  <si>
    <t xml:space="preserve">D6RFG2;D6R9U8;D6RIR6;Q9BUT1</t>
  </si>
  <si>
    <t xml:space="preserve">VIATDINESK(0.992)LQELEK(0.008)YPGIQTR</t>
  </si>
  <si>
    <t xml:space="preserve">42;42;42;42</t>
  </si>
  <si>
    <t xml:space="preserve">GCSACGFAAK(1)R</t>
  </si>
  <si>
    <t xml:space="preserve">DFCK(1)IPLDELVVPSPDFPVPSPYLLSDKEVR</t>
  </si>
  <si>
    <t xml:space="preserve">K(1)QYNCSGSLGK</t>
  </si>
  <si>
    <t xml:space="preserve">H7C1N3;O15155</t>
  </si>
  <si>
    <t xml:space="preserve">TQNK(1)LLAEMDSQFDSTTGFLGK</t>
  </si>
  <si>
    <t xml:space="preserve">77;62</t>
  </si>
  <si>
    <t xml:space="preserve">LLAEMDSQFDSTTGFLGK(0.987)TMGK(0.013)</t>
  </si>
  <si>
    <t xml:space="preserve">95;80</t>
  </si>
  <si>
    <t xml:space="preserve">X6RDN0;Q9HBH7;Q9BXY8</t>
  </si>
  <si>
    <t xml:space="preserve">BEX2;BEX1</t>
  </si>
  <si>
    <t xml:space="preserve">Protein BEX1;Protein BEX2</t>
  </si>
  <si>
    <t xml:space="preserve">QLMEK(1)LR</t>
  </si>
  <si>
    <t xml:space="preserve">98;95;98</t>
  </si>
  <si>
    <t xml:space="preserve">Q6PI77</t>
  </si>
  <si>
    <t xml:space="preserve">BHLHB9</t>
  </si>
  <si>
    <t xml:space="preserve">Protein BHLHb9</t>
  </si>
  <si>
    <t xml:space="preserve">HMCK(1)ETMSFPLNSPGQQSGLK</t>
  </si>
  <si>
    <t xml:space="preserve">IAK(1)PVSLLEK</t>
  </si>
  <si>
    <t xml:space="preserve">A0A087X2B2;Q13490;E9PMH5</t>
  </si>
  <si>
    <t xml:space="preserve">NDDVK(1)CFCCDGGLR</t>
  </si>
  <si>
    <t xml:space="preserve">305;305;284</t>
  </si>
  <si>
    <t xml:space="preserve">A0A087X2B2;Q13490;H0YDY3;E9PMH5;E9PNM6</t>
  </si>
  <si>
    <t xml:space="preserve">LGDSPIQK(0.994)HK(0.006)</t>
  </si>
  <si>
    <t xml:space="preserve">102;102;62;81;81</t>
  </si>
  <si>
    <t xml:space="preserve">HK(1)QLYPSCSFIQNLVSASLGSTSK</t>
  </si>
  <si>
    <t xml:space="preserve">104;104;64;83;83</t>
  </si>
  <si>
    <t xml:space="preserve">A0A087X2B2;Q13490;E9PIW1;E9PMH5</t>
  </si>
  <si>
    <t xml:space="preserve">MK(1)GQEFVDEIQGR</t>
  </si>
  <si>
    <t xml:space="preserve">340;340;2;319</t>
  </si>
  <si>
    <t xml:space="preserve">E9PMH5;E9PNM6</t>
  </si>
  <si>
    <t xml:space="preserve">MEDSTILSDWTNSNK(1)QK</t>
  </si>
  <si>
    <t xml:space="preserve">15;15</t>
  </si>
  <si>
    <t xml:space="preserve">QLYPSCSFIQNLVSASLGSTSK(1)NTSPMR</t>
  </si>
  <si>
    <t xml:space="preserve">126;126;86;105;105</t>
  </si>
  <si>
    <t xml:space="preserve">A0A087X2B2;Q13490;E9PIW1;E9PI77;E9PMH5</t>
  </si>
  <si>
    <t xml:space="preserve">ANVINK(0.988)QEHDIIK(0.012)</t>
  </si>
  <si>
    <t xml:space="preserve">490;490;152;25;469</t>
  </si>
  <si>
    <t xml:space="preserve">DLVK(1)QTVQSK</t>
  </si>
  <si>
    <t xml:space="preserve">410;410;72;389</t>
  </si>
  <si>
    <t xml:space="preserve">A0A087X2B2;Q13490;E9PMH5;E9PNM6</t>
  </si>
  <si>
    <t xml:space="preserve">MK(1)YDFSCELYR</t>
  </si>
  <si>
    <t xml:space="preserve">40;40;19;19</t>
  </si>
  <si>
    <t xml:space="preserve">A0A087X2B2;Q13490</t>
  </si>
  <si>
    <t xml:space="preserve">SIMEDSTILSDWTNSNK(0.92)QK(0.08)</t>
  </si>
  <si>
    <t xml:space="preserve">36;36</t>
  </si>
  <si>
    <t xml:space="preserve">CFCCGLMLDNWK(1)LGDSPIQK</t>
  </si>
  <si>
    <t xml:space="preserve">94;94;54;73;73</t>
  </si>
  <si>
    <t xml:space="preserve">A0A087X2B2;Q13490;H0YDY3;Q13489;E9PQZ9;E9PMH5</t>
  </si>
  <si>
    <t xml:space="preserve">BIRC2;BIRC3</t>
  </si>
  <si>
    <t xml:space="preserve">Baculoviral IAP repeat-containing protein 2;Baculoviral IAP repeat-containing protein 3</t>
  </si>
  <si>
    <t xml:space="preserve">VACFACGGK(1)LSNWEPK</t>
  </si>
  <si>
    <t xml:space="preserve">226;226;186;211;68;205</t>
  </si>
  <si>
    <t xml:space="preserve">LSNWEPK(1)DDAMSEHRR</t>
  </si>
  <si>
    <t xml:space="preserve">233;233;193;218;75;212</t>
  </si>
  <si>
    <t xml:space="preserve">Q9NR09;A0A3B3IUB9</t>
  </si>
  <si>
    <t xml:space="preserve">GSSYK(1)LLVEQAK</t>
  </si>
  <si>
    <t xml:space="preserve">2270;2199</t>
  </si>
  <si>
    <t xml:space="preserve">ALVEQMEK(0.999)EK(0.001)</t>
  </si>
  <si>
    <t xml:space="preserve">2258;2187</t>
  </si>
  <si>
    <t xml:space="preserve">LLVEQAK(0.998)LK(0.002)</t>
  </si>
  <si>
    <t xml:space="preserve">2277;2206</t>
  </si>
  <si>
    <t xml:space="preserve">ICIWDVSK(0.873)LMK(0.127)</t>
  </si>
  <si>
    <t xml:space="preserve">416;362</t>
  </si>
  <si>
    <t xml:space="preserve">G8JLQ3;P78537</t>
  </si>
  <si>
    <t xml:space="preserve">TIATALEYVYK(1)GQLQSAPS</t>
  </si>
  <si>
    <t xml:space="preserve">67;145</t>
  </si>
  <si>
    <t xml:space="preserve">LLGQFSEK(0.998)ELAAEK(0.002)</t>
  </si>
  <si>
    <t xml:space="preserve">A0A087WZT3;Q9H3K6</t>
  </si>
  <si>
    <t xml:space="preserve">LVNACLAEELPHIHAFEQK(1)TLTPDQWAR</t>
  </si>
  <si>
    <t xml:space="preserve">139;73</t>
  </si>
  <si>
    <t xml:space="preserve">A0A087WZT3;Q9H3K6;H3BV85;H3BTW0;A0A0B4J295;H3BVE0</t>
  </si>
  <si>
    <t xml:space="preserve">FEGK(1)PLLQR</t>
  </si>
  <si>
    <t xml:space="preserve">113;47;47;82;113;79</t>
  </si>
  <si>
    <t xml:space="preserve">P07738;C9JH23</t>
  </si>
  <si>
    <t xml:space="preserve">Bisphosphoglycerate mutase;Phosphoglycerate mutase</t>
  </si>
  <si>
    <t xml:space="preserve">FCSWVDQK(1)LNSEGMEEAR</t>
  </si>
  <si>
    <t xml:space="preserve">29;29</t>
  </si>
  <si>
    <t xml:space="preserve">YK(1)VCDVPLDQLPR</t>
  </si>
  <si>
    <t xml:space="preserve">GK(1)TILISAHGNSSR</t>
  </si>
  <si>
    <t xml:space="preserve">Q86WA6</t>
  </si>
  <si>
    <t xml:space="preserve">K(1)PLEALYGYDYFAR</t>
  </si>
  <si>
    <t xml:space="preserve">O95861;A6NF51;F8W1J0;F8VVW8;F8VZG4</t>
  </si>
  <si>
    <t xml:space="preserve">3'(2'),5'-bisphosphate nucleotidase 1</t>
  </si>
  <si>
    <t xml:space="preserve">TCATDLQTK(1)ADR</t>
  </si>
  <si>
    <t xml:space="preserve">49;49;49;49;49</t>
  </si>
  <si>
    <t xml:space="preserve">E7ETD6;E9PE19;A0A2R8Y7Q1;Q12830;J3QQQ8;J3KSK9</t>
  </si>
  <si>
    <t xml:space="preserve">LYCICK(1)TPYDESK</t>
  </si>
  <si>
    <t xml:space="preserve">2591;2591;2734;2873;199;477</t>
  </si>
  <si>
    <t xml:space="preserve">E7ETD6;E9PE19;A0A2R8Y7Q1;Q12830;J3QQQ8</t>
  </si>
  <si>
    <t xml:space="preserve">MAWPFLEPVDPNDAPDYYGVIK(1)EPMDLATMEER</t>
  </si>
  <si>
    <t xml:space="preserve">2687;2745;2888;2969;353</t>
  </si>
  <si>
    <t xml:space="preserve">E7ETD6;E9PE19;A0A2R8Y7Q1;Q12830;F5GXF5</t>
  </si>
  <si>
    <t xml:space="preserve">EVPYFNYNAK(1)PALDIWPYPSPR</t>
  </si>
  <si>
    <t xml:space="preserve">1735;1735;1735;1874;1811</t>
  </si>
  <si>
    <t xml:space="preserve">H7C4S5;A0A2R8Y492;H7C155;H7C560;A0A2U3TZI2;A0A2R8Y8E0;P04049;P15056</t>
  </si>
  <si>
    <t xml:space="preserve">BRAF;RAF1</t>
  </si>
  <si>
    <t xml:space="preserve">RAF proto-oncogene serine/threonine-protein kinase;Serine/threonine-protein kinase B-raf</t>
  </si>
  <si>
    <t xml:space="preserve">IGDFGLATVK(1)SR</t>
  </si>
  <si>
    <t xml:space="preserve">158;300;372;601;641;641;493;601</t>
  </si>
  <si>
    <t xml:space="preserve">TDGK(1)IVQYECEGDTCQEEK</t>
  </si>
  <si>
    <t xml:space="preserve">355;385</t>
  </si>
  <si>
    <t xml:space="preserve">ATVQAPGPPGLLDGTADDATTVDTLLASK(1)SSCAGLLCR</t>
  </si>
  <si>
    <t xml:space="preserve">ELFPVLQK(1)R</t>
  </si>
  <si>
    <t xml:space="preserve">IMDHVEESLCSAATPK(1)VTQALNVLTTTFGR</t>
  </si>
  <si>
    <t xml:space="preserve">DK(1)IASYSSLR</t>
  </si>
  <si>
    <t xml:space="preserve">A0A087WZR3;H9KVA9;A0A0D9SF50;P46736;A0A0A0MS96</t>
  </si>
  <si>
    <t xml:space="preserve">TVAEK(1)VDAVR</t>
  </si>
  <si>
    <t xml:space="preserve">66;65;65;65;7</t>
  </si>
  <si>
    <t xml:space="preserve">A0A087WZR3;H9KVA9;A0A0D9SF50;P46736</t>
  </si>
  <si>
    <t xml:space="preserve">SDSK(1)FAYTGTEMR</t>
  </si>
  <si>
    <t xml:space="preserve">52;51;51;51</t>
  </si>
  <si>
    <t xml:space="preserve">A0A087WZR3</t>
  </si>
  <si>
    <t xml:space="preserve">VLYTCFQSIQAQK(1)SSEYER</t>
  </si>
  <si>
    <t xml:space="preserve">Q9NXR7;F8W733;A0A075B7D2;C9J2G0</t>
  </si>
  <si>
    <t xml:space="preserve">NGK(1)VGLDATNCLR</t>
  </si>
  <si>
    <t xml:space="preserve">26;26;5;26</t>
  </si>
  <si>
    <t xml:space="preserve">Q9NXR7</t>
  </si>
  <si>
    <t xml:space="preserve">TFVPQFQEAAFANGK(1)L</t>
  </si>
  <si>
    <t xml:space="preserve">LEHLEK(1)QVR</t>
  </si>
  <si>
    <t xml:space="preserve">Q5VW32;F5GXQ0;Q5VW33</t>
  </si>
  <si>
    <t xml:space="preserve">ATAPVSFNYYGVVTGPSASK(1)ICNDLR</t>
  </si>
  <si>
    <t xml:space="preserve">31;31;31</t>
  </si>
  <si>
    <t xml:space="preserve">Q5VW32</t>
  </si>
  <si>
    <t xml:space="preserve">ENGFIYFQK(1)IPTEAPQLELK</t>
  </si>
  <si>
    <t xml:space="preserve">LYAK(1)AEALCK</t>
  </si>
  <si>
    <t xml:space="preserve">283;283</t>
  </si>
  <si>
    <t xml:space="preserve">NPLK(1)ATAPVSFNYYGVVTGPSASK</t>
  </si>
  <si>
    <t xml:space="preserve">11;11;11</t>
  </si>
  <si>
    <t xml:space="preserve">Q8TDC3</t>
  </si>
  <si>
    <t xml:space="preserve">GMIEVEPEK(1)R</t>
  </si>
  <si>
    <t xml:space="preserve">Q8IWQ3;E9PPI2;H0YCS6;Q8TDC3</t>
  </si>
  <si>
    <t xml:space="preserve">BRSK2;BRSK1</t>
  </si>
  <si>
    <t xml:space="preserve">Serine/threonine-protein kinase BRSK2;Serine/threonine-protein kinase BRSK1</t>
  </si>
  <si>
    <t xml:space="preserve">DLKPENLLLDEK(1)NNIR</t>
  </si>
  <si>
    <t xml:space="preserve">152;92;58;167</t>
  </si>
  <si>
    <t xml:space="preserve">Q8IWQ3;K7EN26;Q8TDC3</t>
  </si>
  <si>
    <t xml:space="preserve">EK(1)LSESVLMK</t>
  </si>
  <si>
    <t xml:space="preserve">54;26;69</t>
  </si>
  <si>
    <t xml:space="preserve">Q8IWQ3;Q8TDC3</t>
  </si>
  <si>
    <t xml:space="preserve">TLGK(1)GQTGLVK</t>
  </si>
  <si>
    <t xml:space="preserve">27;42</t>
  </si>
  <si>
    <t xml:space="preserve">AQIADLPAGSSGNILVELDEAQK(1)PYLVQR</t>
  </si>
  <si>
    <t xml:space="preserve">1018;1018</t>
  </si>
  <si>
    <t xml:space="preserve">K(0.185)LENYK(0.815)IPVPINAELR</t>
  </si>
  <si>
    <t xml:space="preserve">1257;1257</t>
  </si>
  <si>
    <t xml:space="preserve">K(0.8)LENYK(0.2)IPVPINAELR</t>
  </si>
  <si>
    <t xml:space="preserve">1252;1252</t>
  </si>
  <si>
    <t xml:space="preserve">IIQDYYCTLSPLQVQLYEDFAK(1)SR</t>
  </si>
  <si>
    <t xml:space="preserve">1537;1537</t>
  </si>
  <si>
    <t xml:space="preserve">IAAGQAVEAIVK(1)NVPEWNPVPR</t>
  </si>
  <si>
    <t xml:space="preserve">SK(1)LAECMPLPSLVVCPPTLTGHWVDEVGK</t>
  </si>
  <si>
    <t xml:space="preserve">1320;1320</t>
  </si>
  <si>
    <t xml:space="preserve">K(1)YQQDGVNWLAFLNK</t>
  </si>
  <si>
    <t xml:space="preserve">1268;1268</t>
  </si>
  <si>
    <t xml:space="preserve">LMPLEAGIPDPPNMSAELIQLK(0.25)AK(0.75)</t>
  </si>
  <si>
    <t xml:space="preserve">1239;1239</t>
  </si>
  <si>
    <t xml:space="preserve">IIK(1)NLCSSLCVDPYLTPCVTCPVPTQSGQENSK</t>
  </si>
  <si>
    <t xml:space="preserve">921;921</t>
  </si>
  <si>
    <t xml:space="preserve">ECK(1)AVTLAVQPR</t>
  </si>
  <si>
    <t xml:space="preserve">744;744</t>
  </si>
  <si>
    <t xml:space="preserve">YGK(1)PILASR</t>
  </si>
  <si>
    <t xml:space="preserve">1467;1467</t>
  </si>
  <si>
    <t xml:space="preserve">Q9H0C5</t>
  </si>
  <si>
    <t xml:space="preserve">BTBD1</t>
  </si>
  <si>
    <t xml:space="preserve">BTB/POZ domain-containing protein 1</t>
  </si>
  <si>
    <t xml:space="preserve">FVLGK(1)GR</t>
  </si>
  <si>
    <t xml:space="preserve">H7C542;Q7KYR7</t>
  </si>
  <si>
    <t xml:space="preserve">EIALK(1)ELEKER</t>
  </si>
  <si>
    <t xml:space="preserve">44;295</t>
  </si>
  <si>
    <t xml:space="preserve">O60566</t>
  </si>
  <si>
    <t xml:space="preserve">BUB1B</t>
  </si>
  <si>
    <t xml:space="preserve">Mitotic checkpoint serine/threonine-protein kinase BUB1 beta</t>
  </si>
  <si>
    <t xml:space="preserve">VGK(1)LTSPGALLFQ</t>
  </si>
  <si>
    <t xml:space="preserve">IHDPYDCNK(0.999)NNQALK(0.001)</t>
  </si>
  <si>
    <t xml:space="preserve">O43684;J3QT28</t>
  </si>
  <si>
    <t xml:space="preserve">TPCNAGTFSQPEK(1)VYTLSVSGDR</t>
  </si>
  <si>
    <t xml:space="preserve">139;139</t>
  </si>
  <si>
    <t xml:space="preserve">AFPNK(1)QGYVLSSIEGR</t>
  </si>
  <si>
    <t xml:space="preserve">191;191</t>
  </si>
  <si>
    <t xml:space="preserve">VAVEYLDPSPEVQK(0.823)K(0.177)</t>
  </si>
  <si>
    <t xml:space="preserve">216;216</t>
  </si>
  <si>
    <t xml:space="preserve">P41223;C9JCD9</t>
  </si>
  <si>
    <t xml:space="preserve">EGYADK(1)NLIAK</t>
  </si>
  <si>
    <t xml:space="preserve">86;45</t>
  </si>
  <si>
    <t xml:space="preserve">K(1)VESLWPIFR</t>
  </si>
  <si>
    <t xml:space="preserve">Q13895;H7BY94</t>
  </si>
  <si>
    <t xml:space="preserve">TLADIIMEK(0.999)LTEK(0.001)</t>
  </si>
  <si>
    <t xml:space="preserve">154;45</t>
  </si>
  <si>
    <t xml:space="preserve">IFASNLK(1)ER</t>
  </si>
  <si>
    <t xml:space="preserve">242;133</t>
  </si>
  <si>
    <t xml:space="preserve">Q13895;H7BY94;F8WBL2</t>
  </si>
  <si>
    <t xml:space="preserve">AIEMFMNK(1)NPPAR</t>
  </si>
  <si>
    <t xml:space="preserve">139;30;139</t>
  </si>
  <si>
    <t xml:space="preserve">YK(1)ADLATDQK</t>
  </si>
  <si>
    <t xml:space="preserve">YFTEAGLK(1)ELSEYVR</t>
  </si>
  <si>
    <t xml:space="preserve">239;239</t>
  </si>
  <si>
    <t xml:space="preserve">Q7L1Q6;C9IZ80;C9JFN4;C9J188;C9JWF5</t>
  </si>
  <si>
    <t xml:space="preserve">MNNQK(0.998)QQK(0.002)PTLSGQR</t>
  </si>
  <si>
    <t xml:space="preserve">5;5;5;5;5</t>
  </si>
  <si>
    <t xml:space="preserve">LMELFPANK(0.975)QSVEHFTK(0.025)</t>
  </si>
  <si>
    <t xml:space="preserve">223;223</t>
  </si>
  <si>
    <t xml:space="preserve">Q7L1Q6;C9IZ80;H0Y503</t>
  </si>
  <si>
    <t xml:space="preserve">ELQK(1)ELQEQMSR</t>
  </si>
  <si>
    <t xml:space="preserve">259;259;9</t>
  </si>
  <si>
    <t xml:space="preserve">Q7L1Q6;H0Y503</t>
  </si>
  <si>
    <t xml:space="preserve">GK(1)SVFLEQMK</t>
  </si>
  <si>
    <t xml:space="preserve">390;106</t>
  </si>
  <si>
    <t xml:space="preserve">Q7L1Q6;C9IZ80;C9JFN4</t>
  </si>
  <si>
    <t xml:space="preserve">SWINEK(1)DINAVAASLR</t>
  </si>
  <si>
    <t xml:space="preserve">197;197;197</t>
  </si>
  <si>
    <t xml:space="preserve">WYK(1)DAHVAK</t>
  </si>
  <si>
    <t xml:space="preserve">382;98</t>
  </si>
  <si>
    <t xml:space="preserve">E7ETZ4;Q9Y6E2;E9PFD4;B5MCE7;Q75MG1;B5MCH7</t>
  </si>
  <si>
    <t xml:space="preserve">YFTDAGLK(1)ELSDFLR</t>
  </si>
  <si>
    <t xml:space="preserve">240;240;88;46;240;164</t>
  </si>
  <si>
    <t xml:space="preserve">E9PPB5;E9PQS1;A0A087WT99;A0A1W2PRB8;Q9H0W9;E9PR95;E9PSC3;E9PLC5;E9PLB3;E9PIP1</t>
  </si>
  <si>
    <t xml:space="preserve">IAEVGGVPYLLPLVNQK(0.081)K(0.919)</t>
  </si>
  <si>
    <t xml:space="preserve">76;57;76;43;76;76;76;76;76;76</t>
  </si>
  <si>
    <t xml:space="preserve">E9PRZ9;E9PM92;O00193</t>
  </si>
  <si>
    <t xml:space="preserve">INEELESQYQQSMDSK(1)LSGR</t>
  </si>
  <si>
    <t xml:space="preserve">63;91;91</t>
  </si>
  <si>
    <t xml:space="preserve">FK(1)TQPVTFDEIQEVEEEGVSPMEEEK</t>
  </si>
  <si>
    <t xml:space="preserve">54;367</t>
  </si>
  <si>
    <t xml:space="preserve">LK(1)DIIFDV</t>
  </si>
  <si>
    <t xml:space="preserve">ALDADIYSAIPTEK(0.005)VDGTCCYVTTYK(0.995)DQPYLWAR</t>
  </si>
  <si>
    <t xml:space="preserve">U3KQ85;Q99622;U3KQ07</t>
  </si>
  <si>
    <t xml:space="preserve">DNACNDMGK(1)MLQFVLPVATQIQQEVIK</t>
  </si>
  <si>
    <t xml:space="preserve">14;49;49</t>
  </si>
  <si>
    <t xml:space="preserve">U3KQ85;Q99622;F5GXW5</t>
  </si>
  <si>
    <t xml:space="preserve">SYEAQDPEIASLSGK(0.945)LK(0.055)</t>
  </si>
  <si>
    <t xml:space="preserve">66;101;72</t>
  </si>
  <si>
    <t xml:space="preserve">TADNATK(1)NAEPLINLDVNNPDFK</t>
  </si>
  <si>
    <t xml:space="preserve">115;115;52</t>
  </si>
  <si>
    <t xml:space="preserve">Q9Y224</t>
  </si>
  <si>
    <t xml:space="preserve">EGLPVALDK(1)HILGFDTGDAVLNEAAQILR</t>
  </si>
  <si>
    <t xml:space="preserve">LTQDAVAK(0.992)ANQTK(0.008)</t>
  </si>
  <si>
    <t xml:space="preserve">171;171;108</t>
  </si>
  <si>
    <t xml:space="preserve">H3BR29;H3BSM7;Q96GQ5</t>
  </si>
  <si>
    <t xml:space="preserve">ETHEVLDMLFPK(0.813)FLK(0.187)</t>
  </si>
  <si>
    <t xml:space="preserve">388;431;433</t>
  </si>
  <si>
    <t xml:space="preserve">FCEDWMQAFLNGAK(1)GGNPFLFR</t>
  </si>
  <si>
    <t xml:space="preserve">308;308</t>
  </si>
  <si>
    <t xml:space="preserve">ALINMSSLPAQDK(1)IR</t>
  </si>
  <si>
    <t xml:space="preserve">Q5TEV5</t>
  </si>
  <si>
    <t xml:space="preserve">C1orf134</t>
  </si>
  <si>
    <t xml:space="preserve">Putative uncharacterized protein C1orf134</t>
  </si>
  <si>
    <t xml:space="preserve">GAGVQLYSTK(0.977)K(0.023)</t>
  </si>
  <si>
    <t xml:space="preserve">Q8N6N3</t>
  </si>
  <si>
    <t xml:space="preserve">C1orf52</t>
  </si>
  <si>
    <t xml:space="preserve">UPF0690 protein C1orf52</t>
  </si>
  <si>
    <t xml:space="preserve">SVTRPAFLYNPLNK(1)QIDWER</t>
  </si>
  <si>
    <t xml:space="preserve">H7C2R6;H7BZW1;P57076;C9J818;H7C3D9;D3DSE6;F8VZ95</t>
  </si>
  <si>
    <t xml:space="preserve">LSDYVGK(0.995)NEK(0.005)</t>
  </si>
  <si>
    <t xml:space="preserve">58;178;210;210;14;210;210</t>
  </si>
  <si>
    <t xml:space="preserve">Q5JPI3</t>
  </si>
  <si>
    <t xml:space="preserve">HNVK(1)QASDSGTGDQV</t>
  </si>
  <si>
    <t xml:space="preserve">Q9NWY4;A8MVJ9</t>
  </si>
  <si>
    <t xml:space="preserve">UPF0609 protein C4orf27;Putative UPF0609 protein C4orf27-like</t>
  </si>
  <si>
    <t xml:space="preserve">ELPETDADLK(1)R</t>
  </si>
  <si>
    <t xml:space="preserve">249;250</t>
  </si>
  <si>
    <t xml:space="preserve">NIDEK(1)LTEAAR</t>
  </si>
  <si>
    <t xml:space="preserve">K(1)NCIIVPNGDNVFAAVK</t>
  </si>
  <si>
    <t xml:space="preserve">Q8N8J7</t>
  </si>
  <si>
    <t xml:space="preserve">C4orf32</t>
  </si>
  <si>
    <t xml:space="preserve">Uncharacterized protein C4orf32</t>
  </si>
  <si>
    <t xml:space="preserve">MGTLFGELNK(1)NLINMGFTR</t>
  </si>
  <si>
    <t xml:space="preserve">H7C0T1;H7C2R9;C9JQV0;Q9BRJ6</t>
  </si>
  <si>
    <t xml:space="preserve">ELTVQK(1)AEALMR</t>
  </si>
  <si>
    <t xml:space="preserve">130;147;162;162</t>
  </si>
  <si>
    <t xml:space="preserve">Q96NL8</t>
  </si>
  <si>
    <t xml:space="preserve">C8orf37</t>
  </si>
  <si>
    <t xml:space="preserve">Protein C8orf37</t>
  </si>
  <si>
    <t xml:space="preserve">ASIEGLGK(1)SCSPVYLGGSSIPCGIGTNISWR</t>
  </si>
  <si>
    <t xml:space="preserve">Q9UGQ2</t>
  </si>
  <si>
    <t xml:space="preserve">CACFD1</t>
  </si>
  <si>
    <t xml:space="preserve">Calcium channel flower homolog</t>
  </si>
  <si>
    <t xml:space="preserve">QQADEEK(1)LAETLEGEL</t>
  </si>
  <si>
    <t xml:space="preserve">H3BMW6;H3BUA8;H3BNT0;A0A1W2PQW2;A0A1W2PR14;Q9P0X4;O95180</t>
  </si>
  <si>
    <t xml:space="preserve">CACNA1H;CACNA1I</t>
  </si>
  <si>
    <t xml:space="preserve">Voltage-dependent T-type calcium channel subunit alpha-1I;Voltage-dependent T-type calcium channel subunit alpha-1H</t>
  </si>
  <si>
    <t xml:space="preserve">VISRAPGLK(1)</t>
  </si>
  <si>
    <t xml:space="preserve">159;159;159;1417;1404;1293;1417</t>
  </si>
  <si>
    <t xml:space="preserve">SCDAAAAVAK(1)AAPAPTASSTININTSTSK</t>
  </si>
  <si>
    <t xml:space="preserve">AELLDNEK(0.998)PAAVVAPITTGYTVK(0.002)</t>
  </si>
  <si>
    <t xml:space="preserve">EKQAK(1)GDTEF</t>
  </si>
  <si>
    <t xml:space="preserve">K(0.997)AELLDNEK(0.003)PAAVVAPITTGYTVK</t>
  </si>
  <si>
    <t xml:space="preserve">VK(1)TDTVLILCR</t>
  </si>
  <si>
    <t xml:space="preserve">NLNGK(1)SYSMIVNNLLKPISVEGSSK</t>
  </si>
  <si>
    <t xml:space="preserve">IYEDGDDDMK(1)R</t>
  </si>
  <si>
    <t xml:space="preserve">TINK(1)AWVESR</t>
  </si>
  <si>
    <t xml:space="preserve">F8VPD4;P27708</t>
  </si>
  <si>
    <t xml:space="preserve">WDLSK(1)FLR</t>
  </si>
  <si>
    <t xml:space="preserve">684;747</t>
  </si>
  <si>
    <t xml:space="preserve">MVDENCVGFDHTVK(0.999)PVSDMELETPTDK(0.001)R</t>
  </si>
  <si>
    <t xml:space="preserve">732;795</t>
  </si>
  <si>
    <t xml:space="preserve">LVQNGTEPSSLPFLDPNARPLVPEVSIK(1)TPR</t>
  </si>
  <si>
    <t xml:space="preserve">165;165</t>
  </si>
  <si>
    <t xml:space="preserve">EQGSLLGK(1)LVQNGTEPSSLPFLDPNARPLVPEVSIK</t>
  </si>
  <si>
    <t xml:space="preserve">137;137</t>
  </si>
  <si>
    <t xml:space="preserve">F8VPD4;P27708;H7C2E4</t>
  </si>
  <si>
    <t xml:space="preserve">K(1)MVVMHPMPR</t>
  </si>
  <si>
    <t xml:space="preserve">2115;2178;246</t>
  </si>
  <si>
    <t xml:space="preserve">AMLSTGFK(0.985)IPK(0.015)</t>
  </si>
  <si>
    <t xml:space="preserve">1246;1309</t>
  </si>
  <si>
    <t xml:space="preserve">K(1)NILLTIGSYK</t>
  </si>
  <si>
    <t xml:space="preserve">1250;1313</t>
  </si>
  <si>
    <t xml:space="preserve">SFPFVSK(1)TLGVDLVALATR</t>
  </si>
  <si>
    <t xml:space="preserve">1165;1228</t>
  </si>
  <si>
    <t xml:space="preserve">NK(1)SELLPTVR</t>
  </si>
  <si>
    <t xml:space="preserve">1262;1325</t>
  </si>
  <si>
    <t xml:space="preserve">FLSSAAAVSK(1)EHPVVISK</t>
  </si>
  <si>
    <t xml:space="preserve">1056;1119</t>
  </si>
  <si>
    <t xml:space="preserve">LGPGK(1)GEVRPELGSR</t>
  </si>
  <si>
    <t xml:space="preserve">1594;1657</t>
  </si>
  <si>
    <t xml:space="preserve">VIMGEEVEPVGLMTGSGVVGVK(1)VPQFSFSR</t>
  </si>
  <si>
    <t xml:space="preserve">1199;1262</t>
  </si>
  <si>
    <t xml:space="preserve">SFEEAFQK(1)ALR</t>
  </si>
  <si>
    <t xml:space="preserve">715;778</t>
  </si>
  <si>
    <t xml:space="preserve">NERPDGVLLTFGGQTALNCGVELTK(1)AGVLAR</t>
  </si>
  <si>
    <t xml:space="preserve">490;490</t>
  </si>
  <si>
    <t xml:space="preserve">F8VPD4;P27708;H7C3Z5</t>
  </si>
  <si>
    <t xml:space="preserve">LSSFVTK(1)GYR</t>
  </si>
  <si>
    <t xml:space="preserve">1348;1411;56</t>
  </si>
  <si>
    <t xml:space="preserve">NSVTGGTAAFEPSVDYCVVK(1)IPR</t>
  </si>
  <si>
    <t xml:space="preserve">676;739</t>
  </si>
  <si>
    <t xml:space="preserve">VSTK(1)IGSCMK</t>
  </si>
  <si>
    <t xml:space="preserve">691;754</t>
  </si>
  <si>
    <t xml:space="preserve">LFVEALGQIGPAPPLK(0.999)VHVDCMTSQK(0.001)</t>
  </si>
  <si>
    <t xml:space="preserve">1387;1450</t>
  </si>
  <si>
    <t xml:space="preserve">DDQLK(1)VIECNVR</t>
  </si>
  <si>
    <t xml:space="preserve">1148;1211</t>
  </si>
  <si>
    <t xml:space="preserve">F8VPD4;P27708;H7BZB3</t>
  </si>
  <si>
    <t xml:space="preserve">SLDILK(0.056)GK(0.944)</t>
  </si>
  <si>
    <t xml:space="preserve">1900;1963;268</t>
  </si>
  <si>
    <t xml:space="preserve">K(0.001)EEILLIK(0.834)AAK(0.164)</t>
  </si>
  <si>
    <t xml:space="preserve">1562;1625</t>
  </si>
  <si>
    <t xml:space="preserve">CLGFSDK(1)QIALAVLSTELAVR</t>
  </si>
  <si>
    <t xml:space="preserve">811;874</t>
  </si>
  <si>
    <t xml:space="preserve">K(1)VAEPELMGTPDGTCYPPPPVPR</t>
  </si>
  <si>
    <t xml:space="preserve">1812;1875;180</t>
  </si>
  <si>
    <t xml:space="preserve">IGSCMK(1)SVGEVMGIGR</t>
  </si>
  <si>
    <t xml:space="preserve">697;760</t>
  </si>
  <si>
    <t xml:space="preserve">EHPVVISK(0.998)FIQEAK(0.002)</t>
  </si>
  <si>
    <t xml:space="preserve">1064;1127</t>
  </si>
  <si>
    <t xml:space="preserve">GTK(1)QEEFESIEEALPDTDVLYMTR</t>
  </si>
  <si>
    <t xml:space="preserve">2062;2125</t>
  </si>
  <si>
    <t xml:space="preserve">VHVDCMTSQK(1)LVR</t>
  </si>
  <si>
    <t xml:space="preserve">1397;1460;112</t>
  </si>
  <si>
    <t xml:space="preserve">A0A087X1W8;A0A0A0MTJ8;X5DQS5;Q9BY67</t>
  </si>
  <si>
    <t xml:space="preserve">GADDAADADTAIINAEGGQNNSEEK(0.803)K(0.197)</t>
  </si>
  <si>
    <t xml:space="preserve">407;408;438;437</t>
  </si>
  <si>
    <t xml:space="preserve">GADDAADADTAIINAEGGQNNSEEK(0.059)K(0.941)EYFI</t>
  </si>
  <si>
    <t xml:space="preserve">408;409;439;438</t>
  </si>
  <si>
    <t xml:space="preserve">VFDK(1)DGNGYISAAELR</t>
  </si>
  <si>
    <t xml:space="preserve">95;95;95;133;96;142;59;59</t>
  </si>
  <si>
    <t xml:space="preserve">P0DP25;P0DP24;P0DP23;H0Y7A7;E7ETZ0;E7EMB3;Q96HY3;G3V361;G3V226</t>
  </si>
  <si>
    <t xml:space="preserve">MK(1)DTDSEEEIR</t>
  </si>
  <si>
    <t xml:space="preserve">78;78;78;116;79;125;42;42;42</t>
  </si>
  <si>
    <t xml:space="preserve">P0DP25;P0DP24;P0DP23;H0Y7A7;E7ETZ0;M0QZ52;F8WBR5;G3V479</t>
  </si>
  <si>
    <t xml:space="preserve">CALM2;CALM1;CALM3</t>
  </si>
  <si>
    <t xml:space="preserve">ADQLTEEQIAEFK(1)EAFSLFDKDGDGTITTK</t>
  </si>
  <si>
    <t xml:space="preserve">14;14;14;52;15;14;14;14</t>
  </si>
  <si>
    <t xml:space="preserve">P0DP25;P0DP24;P0DP23;H0Y7A7;E7ETZ0;E7EMB3;M0QZ52;F8WBR5;G3V479</t>
  </si>
  <si>
    <t xml:space="preserve">EAFSLFDK(1)DGDGTITTK</t>
  </si>
  <si>
    <t xml:space="preserve">22;22;22;60;23;69;22;22;22</t>
  </si>
  <si>
    <t xml:space="preserve">EAFSLFDKDGDGTITTK(1)ELGTVMR</t>
  </si>
  <si>
    <t xml:space="preserve">31;31;31;69;32;78;31;31;31</t>
  </si>
  <si>
    <t xml:space="preserve">NVLINK(1)DIR</t>
  </si>
  <si>
    <t xml:space="preserve">159;91</t>
  </si>
  <si>
    <t xml:space="preserve">A0A087WUR6;Q8IU85</t>
  </si>
  <si>
    <t xml:space="preserve">CAMK1D</t>
  </si>
  <si>
    <t xml:space="preserve">Calcium/calmodulin-dependent protein kinase type 1D</t>
  </si>
  <si>
    <t xml:space="preserve">GDVMSTACGTPGYVAPEVLAQK(0.909)PYSK(0.091)</t>
  </si>
  <si>
    <t xml:space="preserve">102;196</t>
  </si>
  <si>
    <t xml:space="preserve">D6R938;E9PBG7;E9PF82;Q13557;H0Y9C2</t>
  </si>
  <si>
    <t xml:space="preserve">MLTINPAK(1)R</t>
  </si>
  <si>
    <t xml:space="preserve">259;259;259;259;54</t>
  </si>
  <si>
    <t xml:space="preserve">D6R938;E9PBG7;E9PF82;Q13557</t>
  </si>
  <si>
    <t xml:space="preserve">IPTGQEYAAK(0.952)IINTK(0.048)</t>
  </si>
  <si>
    <t xml:space="preserve">43;43;43;43</t>
  </si>
  <si>
    <t xml:space="preserve">D6R938;E9PBG7;E9PF82;Q13557;Q9UQM7;D6RHX9</t>
  </si>
  <si>
    <t xml:space="preserve">CAMK2D;CAMK2A</t>
  </si>
  <si>
    <t xml:space="preserve">Calcium/calmodulin-dependent protein kinase type II subunit delta;Calcium/calmodulin-dependent protein kinase type II subunit alpha</t>
  </si>
  <si>
    <t xml:space="preserve">DLK(1)PENLLLASK</t>
  </si>
  <si>
    <t xml:space="preserve">138;138;138;138;137;9</t>
  </si>
  <si>
    <t xml:space="preserve">DLK(0.002)PENLLLASK(0.916)SK(0.081)</t>
  </si>
  <si>
    <t xml:space="preserve">147;147;147;147;146;18</t>
  </si>
  <si>
    <t xml:space="preserve">Q5SWX3;A0A2Q3DQE3;Q13555;Q8WU40;H0Y6G2</t>
  </si>
  <si>
    <t xml:space="preserve">Calcium/calmodulin-dependent protein kinase type II subunit gamma</t>
  </si>
  <si>
    <t xml:space="preserve">ITADQALK(1)HPWVCQR</t>
  </si>
  <si>
    <t xml:space="preserve">268;268;268;203;47</t>
  </si>
  <si>
    <t xml:space="preserve">Q5SWX3;A0A2Q3DQE3;Q13555</t>
  </si>
  <si>
    <t xml:space="preserve">FTDDYQLFEELGK(1)GAFSVVR</t>
  </si>
  <si>
    <t xml:space="preserve">Q5SWX3;A0A2Q3DQE3;Q13555;Q8WU40;H7BXS4;Q13554;E9PBE8;E7EQE4</t>
  </si>
  <si>
    <t xml:space="preserve">138;138;138;73;138;138;150;154</t>
  </si>
  <si>
    <t xml:space="preserve">Q5SWX3;A0A2Q3DQE3;Q13555;Q8WU40;H7BXS4;Q13554;H0Y6G2;H7BZC6</t>
  </si>
  <si>
    <t xml:space="preserve">NLINQMLTINPAK(1)R</t>
  </si>
  <si>
    <t xml:space="preserve">259;259;259;194;259;259;38;16</t>
  </si>
  <si>
    <t xml:space="preserve">AGAYDFPSPEWDTVTPEAK(0.982)NLINQMLTINPAK(0.018)</t>
  </si>
  <si>
    <t xml:space="preserve">246;246;246;181;246;246;25</t>
  </si>
  <si>
    <t xml:space="preserve">DLKPENLLLASK(0.867)CK(0.133)</t>
  </si>
  <si>
    <t xml:space="preserve">147;147;147;82;147;147;159;163</t>
  </si>
  <si>
    <t xml:space="preserve">Q5SWX3;A0A2Q3DQE3;Q13555;Q8WU40;H7BXS4;Q13554;D6R938;E9PBG7;E9PF82;Q13557;H0Y9C2;Q9UQM7</t>
  </si>
  <si>
    <t xml:space="preserve">CAMK2G;CAMK2B;CAMK2D;CAMK2A</t>
  </si>
  <si>
    <t xml:space="preserve">Calcium/calmodulin-dependent protein kinase type II subunit gamma;Calcium/calmodulin-dependent protein kinase type II subunit beta;Calcium/calmodulin-dependent protein kinase type II subunit delta;Calcium/calmodulin-dependent protein kinase type II subunit alpha</t>
  </si>
  <si>
    <t xml:space="preserve">LYQQIK(1)AGAYDFPSPEWDTVTPEAK</t>
  </si>
  <si>
    <t xml:space="preserve">227;227;227;162;227;227;227;227;227;227;22;226</t>
  </si>
  <si>
    <t xml:space="preserve">Q5SWX3;A0A2Q3DQE3;Q13555;Q8WU40;D6R938;E9PBG7;E9PF82;Q13557;Q9UQM7;D6RFJ0</t>
  </si>
  <si>
    <t xml:space="preserve">CAMK2G;CAMK2D;CAMK2A</t>
  </si>
  <si>
    <t xml:space="preserve">Calcium/calmodulin-dependent protein kinase type II subunit gamma;Calcium/calmodulin-dependent protein kinase type II subunit delta;Calcium/calmodulin-dependent protein kinase type II subunit alpha</t>
  </si>
  <si>
    <t xml:space="preserve">LLK(1)HPNIVR</t>
  </si>
  <si>
    <t xml:space="preserve">69;69;69;4;69;69;69;69;68;68</t>
  </si>
  <si>
    <t xml:space="preserve">DLKPENLLYATPAPDAPLK(1)IADFGLSK</t>
  </si>
  <si>
    <t xml:space="preserve">K(1)LIVLDPK</t>
  </si>
  <si>
    <t xml:space="preserve">Q16566;D6RE65</t>
  </si>
  <si>
    <t xml:space="preserve">LSHPNIIK(0.974)LK(0.026)</t>
  </si>
  <si>
    <t xml:space="preserve">103;103</t>
  </si>
  <si>
    <t xml:space="preserve">DLK(1)PENLLYATPAPDAPLK</t>
  </si>
  <si>
    <t xml:space="preserve">AAVK(1)AVVASSR</t>
  </si>
  <si>
    <t xml:space="preserve">IADFGLSK(1)IVEHQVLMK</t>
  </si>
  <si>
    <t xml:space="preserve">K(1)LQEFNAR</t>
  </si>
  <si>
    <t xml:space="preserve">LTTFQALQHPWVTGK(0.999)AANFVHMDTAQK(0.001)</t>
  </si>
  <si>
    <t xml:space="preserve">IVEK(1)GYYSER</t>
  </si>
  <si>
    <t xml:space="preserve">133;133</t>
  </si>
  <si>
    <t xml:space="preserve">IVEHQVLMK(1)TVCGTPGYCAPEILR</t>
  </si>
  <si>
    <t xml:space="preserve">Q16566;D6RE65;D6RCD6;D6REY7</t>
  </si>
  <si>
    <t xml:space="preserve">GTQK(0.999)PYALK(0.001)</t>
  </si>
  <si>
    <t xml:space="preserve">70;70;70;70</t>
  </si>
  <si>
    <t xml:space="preserve">F5GZ00;Q96RR4</t>
  </si>
  <si>
    <t xml:space="preserve">IADFGVSNEFK(1)GSDALLSNTVGTPAFMAPESLSETR</t>
  </si>
  <si>
    <t xml:space="preserve">125;338</t>
  </si>
  <si>
    <t xml:space="preserve">IVVPEIK(1)LHPWVTR</t>
  </si>
  <si>
    <t xml:space="preserve">228;441</t>
  </si>
  <si>
    <t xml:space="preserve">B4DM24;E7ETR1;C9J9E2;Q8NCB2</t>
  </si>
  <si>
    <t xml:space="preserve">LENGLIK(1)EPCGTPEYLAPEVVGR</t>
  </si>
  <si>
    <t xml:space="preserve">103;135;178;178</t>
  </si>
  <si>
    <t xml:space="preserve">NVVAECLGK(1)LTLIDPETLLPR</t>
  </si>
  <si>
    <t xml:space="preserve">957;497</t>
  </si>
  <si>
    <t xml:space="preserve">DIAGIGLK(1)TVLSELPPAATGSGLATNVCR</t>
  </si>
  <si>
    <t xml:space="preserve">LISLLTAPVYEQAVDGGPGLHK(1)QVFHSLAR</t>
  </si>
  <si>
    <t xml:space="preserve">O75155;Q86VP6;F5H6I6;A0A3B3ISC4;F8WBB8</t>
  </si>
  <si>
    <t xml:space="preserve">CAND2;CAND1</t>
  </si>
  <si>
    <t xml:space="preserve">Cullin-associated NEDD8-dissociated protein 2;Cullin-associated NEDD8-dissociated protein 1</t>
  </si>
  <si>
    <t xml:space="preserve">LLEDK(1)NGEVQNLAVK</t>
  </si>
  <si>
    <t xml:space="preserve">60;60;36;60;60</t>
  </si>
  <si>
    <t xml:space="preserve">O75808;A0A1B0GVE3</t>
  </si>
  <si>
    <t xml:space="preserve">CAPN15</t>
  </si>
  <si>
    <t xml:space="preserve">Calpain-15</t>
  </si>
  <si>
    <t xml:space="preserve">LAELLSGK(1)R</t>
  </si>
  <si>
    <t xml:space="preserve">293;361</t>
  </si>
  <si>
    <t xml:space="preserve">O75808</t>
  </si>
  <si>
    <t xml:space="preserve">MLSSK(1)EAGFLMGASCGGGNMK</t>
  </si>
  <si>
    <t xml:space="preserve">P47755;P52907</t>
  </si>
  <si>
    <t xml:space="preserve">CAPZA2;CAPZA1</t>
  </si>
  <si>
    <t xml:space="preserve">F-actin-capping protein subunit alpha-2;F-actin-capping protein subunit alpha-1</t>
  </si>
  <si>
    <t xml:space="preserve">TK(0.007)IDWNK(0.993)ILSYK</t>
  </si>
  <si>
    <t xml:space="preserve">B1AK87;B1AK88;P47756</t>
  </si>
  <si>
    <t xml:space="preserve">STLNEIYFGK(0.999)TK(0.001)</t>
  </si>
  <si>
    <t xml:space="preserve">223;264;235</t>
  </si>
  <si>
    <t xml:space="preserve">Q9Y2V2;I3L3X8;H3BSW7;H3BUY4;H3BPY5;H3BNU9;H3BTK3</t>
  </si>
  <si>
    <t xml:space="preserve">ASQGPVYK(1)GVCK</t>
  </si>
  <si>
    <t xml:space="preserve">64;64;64;64;64;64;64</t>
  </si>
  <si>
    <t xml:space="preserve">GVCK(1)CFCR</t>
  </si>
  <si>
    <t xml:space="preserve">68;68;68;68;68;68;68</t>
  </si>
  <si>
    <t xml:space="preserve">Q8WXE0;J3QRN1;J3QKS3</t>
  </si>
  <si>
    <t xml:space="preserve">CASKIN2</t>
  </si>
  <si>
    <t xml:space="preserve">Caskin-2</t>
  </si>
  <si>
    <t xml:space="preserve">NGDVTGVQK(1)LVAK</t>
  </si>
  <si>
    <t xml:space="preserve">Q8WXE0;J3QRN1</t>
  </si>
  <si>
    <t xml:space="preserve">EASGILK(1)VR</t>
  </si>
  <si>
    <t xml:space="preserve">285;285</t>
  </si>
  <si>
    <t xml:space="preserve">Q8WXE0;Q8WXD9</t>
  </si>
  <si>
    <t xml:space="preserve">CASKIN2;CASKIN1</t>
  </si>
  <si>
    <t xml:space="preserve">Caskin-2;Caskin-1</t>
  </si>
  <si>
    <t xml:space="preserve">MTPEDLTAIGVTK(1)PGHR</t>
  </si>
  <si>
    <t xml:space="preserve">535;518</t>
  </si>
  <si>
    <t xml:space="preserve">P42575;A0A087WYM1;C9JRR9</t>
  </si>
  <si>
    <t xml:space="preserve">AAPSAGSWSTFQHK(1)ELMAADR</t>
  </si>
  <si>
    <t xml:space="preserve">15;15;15</t>
  </si>
  <si>
    <t xml:space="preserve">MENTENSVDSK(1)SIK</t>
  </si>
  <si>
    <t xml:space="preserve">NK(1)NDLTREEIVELMR</t>
  </si>
  <si>
    <t xml:space="preserve">88;88;88</t>
  </si>
  <si>
    <t xml:space="preserve">NFHK(1)STGMTSR</t>
  </si>
  <si>
    <t xml:space="preserve">P42574</t>
  </si>
  <si>
    <t xml:space="preserve">NSK(1)DGSWFIQSLCAMLK</t>
  </si>
  <si>
    <t xml:space="preserve">NLK(1)YEVR</t>
  </si>
  <si>
    <t xml:space="preserve">82;82;82</t>
  </si>
  <si>
    <t xml:space="preserve">P42574;A8MVM1</t>
  </si>
  <si>
    <t xml:space="preserve">K(1)ITNFFR</t>
  </si>
  <si>
    <t xml:space="preserve">138;138</t>
  </si>
  <si>
    <t xml:space="preserve">QIPCIVSMLTK(1)ELYFYH</t>
  </si>
  <si>
    <t xml:space="preserve">P55212</t>
  </si>
  <si>
    <t xml:space="preserve">RVDFCK(1)DPSAIGK</t>
  </si>
  <si>
    <t xml:space="preserve">P55212;D6RBM3</t>
  </si>
  <si>
    <t xml:space="preserve">GHPAGGEENMTETDAFYK(1)R</t>
  </si>
  <si>
    <t xml:space="preserve">K(0.037)GDK(0.963)ILLNACCPGWVR</t>
  </si>
  <si>
    <t xml:space="preserve">ALK(1)SCSPELQQK</t>
  </si>
  <si>
    <t xml:space="preserve">SCSPELQQK(1)FR</t>
  </si>
  <si>
    <t xml:space="preserve">GVHQK(1)EGWPSSAYGVTK</t>
  </si>
  <si>
    <t xml:space="preserve">DVCTELLPLIK(1)PQGR</t>
  </si>
  <si>
    <t xml:space="preserve">P16152;E9PQ63;A8MTM1</t>
  </si>
  <si>
    <t xml:space="preserve">SSGIHVALVTGGNK(1)GIGLAIVR</t>
  </si>
  <si>
    <t xml:space="preserve">K(1)EYGGLDVLVNNAGIAFK</t>
  </si>
  <si>
    <t xml:space="preserve">79;79;79</t>
  </si>
  <si>
    <t xml:space="preserve">P35520;P0DN79</t>
  </si>
  <si>
    <t xml:space="preserve">MSSEK(1)VDVLR</t>
  </si>
  <si>
    <t xml:space="preserve">177;177</t>
  </si>
  <si>
    <t xml:space="preserve">P35520;P0DN79;C9JMA6</t>
  </si>
  <si>
    <t xml:space="preserve">PASESPHHHTAPAK(0.839)SPK(0.161)</t>
  </si>
  <si>
    <t xml:space="preserve">72;72;72</t>
  </si>
  <si>
    <t xml:space="preserve">Q9BRT8;A0A087WVU7;A0A087WTC0;A0A087WZQ3;F2Z2T4;A0A087X140</t>
  </si>
  <si>
    <t xml:space="preserve">CBWD1</t>
  </si>
  <si>
    <t xml:space="preserve">COBW domain-containing protein 1</t>
  </si>
  <si>
    <t xml:space="preserve">NGCLCCSVK(1)DSGLR</t>
  </si>
  <si>
    <t xml:space="preserve">113;19;113;113;113;113</t>
  </si>
  <si>
    <t xml:space="preserve">Q4V339;Q5JTY5;Q5RIA9;Q8IUF1;A0A0A6YYH9;A0A0B4J2F1;H0Y857;Q5RIB3;Q9BRT8</t>
  </si>
  <si>
    <t xml:space="preserve">CBWD6;CBWD3;CBWD5;CBWD2;CBWD7;CBWD1</t>
  </si>
  <si>
    <t xml:space="preserve">VDLSNVLDLHAFDSLSGISLQK(0.794)K(0.206)</t>
  </si>
  <si>
    <t xml:space="preserve">258;258;258;258;238;222;40;39;258</t>
  </si>
  <si>
    <t xml:space="preserve">B5MD17;J3KS05;P83916;K7ELA4;C9JWS9</t>
  </si>
  <si>
    <t xml:space="preserve">WK(1)GFSDEDNTWEPEENLDCPDLIAEFLQSQK</t>
  </si>
  <si>
    <t xml:space="preserve">43;43;43;43;43</t>
  </si>
  <si>
    <t xml:space="preserve">B5MD17;J3KS05;P83916</t>
  </si>
  <si>
    <t xml:space="preserve">WKNSDEADLVPAK(0.999)EANVK(0.001)</t>
  </si>
  <si>
    <t xml:space="preserve">154;150;150</t>
  </si>
  <si>
    <t xml:space="preserve">Q13185</t>
  </si>
  <si>
    <t xml:space="preserve">WK(1)DSDEADLVLAK</t>
  </si>
  <si>
    <t xml:space="preserve">EANMK(1)CPQIVIAFYEER</t>
  </si>
  <si>
    <t xml:space="preserve">WKDSDEADLVLAK(0.998)EANMK(0.002)</t>
  </si>
  <si>
    <t xml:space="preserve">WK(1)GFTDADNTWEPEENLDCPELIEAFLNSQK</t>
  </si>
  <si>
    <t xml:space="preserve">52;44</t>
  </si>
  <si>
    <t xml:space="preserve">Q13185;C9JMM0;B8ZZ43</t>
  </si>
  <si>
    <t xml:space="preserve">ASNK(1)TTLQK</t>
  </si>
  <si>
    <t xml:space="preserve">WKDTDEADLVLAK(1)EANVK</t>
  </si>
  <si>
    <t xml:space="preserve">KSNFSNSADDIK(0.949)SK(0.051)</t>
  </si>
  <si>
    <t xml:space="preserve">K(1)SNFSNSADDIK</t>
  </si>
  <si>
    <t xml:space="preserve">GLEPEK(1)IIGATDSCGDLMFLMK</t>
  </si>
  <si>
    <t xml:space="preserve">Q8N163;H0YC69;E5RFJ3;H0YC58;E5RGU7</t>
  </si>
  <si>
    <t xml:space="preserve">VQTLSNQPLLK(1)SPAPPLLHVAALGQK</t>
  </si>
  <si>
    <t xml:space="preserve">123;76;123;131;123</t>
  </si>
  <si>
    <t xml:space="preserve">AAYNPGQAVPWNAVK(1)VQTLSNQPLLK</t>
  </si>
  <si>
    <t xml:space="preserve">112;65;112;120;112</t>
  </si>
  <si>
    <t xml:space="preserve">SPAPPLLHVAALGQK(1)QGILGAQPQLIFQPHR</t>
  </si>
  <si>
    <t xml:space="preserve">138;91;138;146;138</t>
  </si>
  <si>
    <t xml:space="preserve">VLVK(1)AAYNPGQAVPWNAVK</t>
  </si>
  <si>
    <t xml:space="preserve">97;50;97;105;97</t>
  </si>
  <si>
    <t xml:space="preserve">GRLPQLGEK(1)VLVK</t>
  </si>
  <si>
    <t xml:space="preserve">93;46;93;101;93</t>
  </si>
  <si>
    <t xml:space="preserve">Q8N163;E5RHJ4</t>
  </si>
  <si>
    <t xml:space="preserve">IQVSSEK(1)EAAPDAGAEPITADSDPAYSSK</t>
  </si>
  <si>
    <t xml:space="preserve">287;105</t>
  </si>
  <si>
    <t xml:space="preserve">Q8N163;G3V119;H0YB24;E5RHJ4</t>
  </si>
  <si>
    <t xml:space="preserve">ETPEHPLK(0.946)QIK(0.054)</t>
  </si>
  <si>
    <t xml:space="preserve">344;19;36;162</t>
  </si>
  <si>
    <t xml:space="preserve">C9JSI8;A0A0A0MR27;J3QT39;Q49A88</t>
  </si>
  <si>
    <t xml:space="preserve">CCDC14</t>
  </si>
  <si>
    <t xml:space="preserve">Coiled-coil domain-containing protein 14</t>
  </si>
  <si>
    <t xml:space="preserve">SPTQSQPAFLATNEEK(1)CAR</t>
  </si>
  <si>
    <t xml:space="preserve">115;300;341;389</t>
  </si>
  <si>
    <t xml:space="preserve">C9JR62;A0A0A6YYF7;E7ERF0;Q6ZP82</t>
  </si>
  <si>
    <t xml:space="preserve">CCDC141</t>
  </si>
  <si>
    <t xml:space="preserve">Coiled-coil domain-containing protein 141</t>
  </si>
  <si>
    <t xml:space="preserve">LAWQLK(1)ATESK</t>
  </si>
  <si>
    <t xml:space="preserve">608;117;673;673</t>
  </si>
  <si>
    <t xml:space="preserve">ELLESNFTLVGDDGTNK(0.999)EATSTGK(0.001)</t>
  </si>
  <si>
    <t xml:space="preserve">SGAK(1)YGLPDSLAILSEMGEVTDGMMDTK</t>
  </si>
  <si>
    <t xml:space="preserve">Q96A33;A0A087WYW6;J3QR89</t>
  </si>
  <si>
    <t xml:space="preserve">ARVEENFLK(1)LTHVQR</t>
  </si>
  <si>
    <t xml:space="preserve">419;126;15</t>
  </si>
  <si>
    <t xml:space="preserve">K(1)QDPEWKPK</t>
  </si>
  <si>
    <t xml:space="preserve">AYADSYYYEDGGMK(1)PR</t>
  </si>
  <si>
    <t xml:space="preserve">K(1)HFPEFPATR</t>
  </si>
  <si>
    <t xml:space="preserve">Q8NEL0</t>
  </si>
  <si>
    <t xml:space="preserve">CCDC54</t>
  </si>
  <si>
    <t xml:space="preserve">Coiled-coil domain-containing protein 54</t>
  </si>
  <si>
    <t xml:space="preserve">TISPQMK(1)TLK(1)K(1)</t>
  </si>
  <si>
    <t xml:space="preserve">C9JQ41;H7C525;Q4VC31</t>
  </si>
  <si>
    <t xml:space="preserve">NLDDLTLLK(1)QLR</t>
  </si>
  <si>
    <t xml:space="preserve">86;97;100</t>
  </si>
  <si>
    <t xml:space="preserve">ALGDAFK(1)LFMPR</t>
  </si>
  <si>
    <t xml:space="preserve">61;57</t>
  </si>
  <si>
    <t xml:space="preserve">Q8N9Z2</t>
  </si>
  <si>
    <t xml:space="preserve">SK(1)DVYGYSSCR</t>
  </si>
  <si>
    <t xml:space="preserve">SQLSLADSTK(1)ALGDAFK</t>
  </si>
  <si>
    <t xml:space="preserve">54;50</t>
  </si>
  <si>
    <t xml:space="preserve">FLDGK(1)DGDFDYSTVDDNPDFDNLDIVAR</t>
  </si>
  <si>
    <t xml:space="preserve">DASLMVTNDGATILK(1)NIGVDNPAAK</t>
  </si>
  <si>
    <t xml:space="preserve">ASLSLAPVNIFK(1)AGADEERAETAR</t>
  </si>
  <si>
    <t xml:space="preserve">13;13;13</t>
  </si>
  <si>
    <t xml:space="preserve">P78371;F5GWF6</t>
  </si>
  <si>
    <t xml:space="preserve">EAVAMESYAK(1)ALR</t>
  </si>
  <si>
    <t xml:space="preserve">441;441</t>
  </si>
  <si>
    <t xml:space="preserve">P78371</t>
  </si>
  <si>
    <t xml:space="preserve">VDNIIK(1)AAPR</t>
  </si>
  <si>
    <t xml:space="preserve">SLHDALCVLAQTVK(1)DSR</t>
  </si>
  <si>
    <t xml:space="preserve">402;402;402</t>
  </si>
  <si>
    <t xml:space="preserve">LALVTGGEIASTFDHPELVK(0.995)LGSCK(0.005)</t>
  </si>
  <si>
    <t xml:space="preserve">342;342;342</t>
  </si>
  <si>
    <t xml:space="preserve">LK(1)GSGNLEAIHIIK</t>
  </si>
  <si>
    <t xml:space="preserve">191;191;191</t>
  </si>
  <si>
    <t xml:space="preserve">K(1)IHPQTIIAGWR</t>
  </si>
  <si>
    <t xml:space="preserve">120;120;120</t>
  </si>
  <si>
    <t xml:space="preserve">TPGK(1)EAVAMESYAK</t>
  </si>
  <si>
    <t xml:space="preserve">431;431</t>
  </si>
  <si>
    <t xml:space="preserve">EAESLIAK(0.829)K(0.171)</t>
  </si>
  <si>
    <t xml:space="preserve">119;119;119</t>
  </si>
  <si>
    <t xml:space="preserve">K(1)RVPDHHPC</t>
  </si>
  <si>
    <t xml:space="preserve">GMDK(1)ILLSSGR</t>
  </si>
  <si>
    <t xml:space="preserve">50;50;50</t>
  </si>
  <si>
    <t xml:space="preserve">NIGVDNPAAK(1)VLVDMSR</t>
  </si>
  <si>
    <t xml:space="preserve">ELGIWEPLAVK(1)LQTYK</t>
  </si>
  <si>
    <t xml:space="preserve">502;457</t>
  </si>
  <si>
    <t xml:space="preserve">P49368;E9PRC8;Q5SZX6;Q5SZX9;E9PM09</t>
  </si>
  <si>
    <t xml:space="preserve">SMMK(1)MLLDPMGGIVMTNDGNAILR</t>
  </si>
  <si>
    <t xml:space="preserve">48;48;72;48;48</t>
  </si>
  <si>
    <t xml:space="preserve">LQTYK(1)TAVETAVLLLR</t>
  </si>
  <si>
    <t xml:space="preserve">507;462</t>
  </si>
  <si>
    <t xml:space="preserve">GASK(1)EILSEVER</t>
  </si>
  <si>
    <t xml:space="preserve">TCLGPK(1)SMMK</t>
  </si>
  <si>
    <t xml:space="preserve">44;44;68;44;44</t>
  </si>
  <si>
    <t xml:space="preserve">P49368;B4DUR8;E9PRC8;Q5SZX6</t>
  </si>
  <si>
    <t xml:space="preserve">GVMINK(1)DVTHPR</t>
  </si>
  <si>
    <t xml:space="preserve">222;177;221;246</t>
  </si>
  <si>
    <t xml:space="preserve">P49368;E9PRC8;Q5SZX9;E9PM09</t>
  </si>
  <si>
    <t xml:space="preserve">MMGHRPVLVLSQNTK(1)R</t>
  </si>
  <si>
    <t xml:space="preserve">15;15;15;15</t>
  </si>
  <si>
    <t xml:space="preserve">P49368;B4DUR8;E9PRC8;Q5SZX6;Q5SZW8;E9PQ35</t>
  </si>
  <si>
    <t xml:space="preserve">WSSLACNIALDAVK(0.999)MVQFEENGRK(0.001)</t>
  </si>
  <si>
    <t xml:space="preserve">181;136;180;205;167;102</t>
  </si>
  <si>
    <t xml:space="preserve">IGLIQFCLSAPK(1)TDMDNQIVVSDYAQMDR</t>
  </si>
  <si>
    <t xml:space="preserve">K(1)TGCNVLLIQK</t>
  </si>
  <si>
    <t xml:space="preserve">MIQDGK(1)GDVTITNDGATILK</t>
  </si>
  <si>
    <t xml:space="preserve">GIDPFSLDALSK(1)EGIVALR</t>
  </si>
  <si>
    <t xml:space="preserve">AAVK(1)TLNPK</t>
  </si>
  <si>
    <t xml:space="preserve">IITEGFEAAK(0.88)EK(0.12)</t>
  </si>
  <si>
    <t xml:space="preserve">K(1)VCGDSDKGFVVINQK</t>
  </si>
  <si>
    <t xml:space="preserve">TK(1)VHAELADVLTEAVVDSILAIK</t>
  </si>
  <si>
    <t xml:space="preserve">GFVVINQK(1)GIDPFSLDALSK</t>
  </si>
  <si>
    <t xml:space="preserve">AVK(1)NAIDDGCVVPGAGAVEVAMAEALIK</t>
  </si>
  <si>
    <t xml:space="preserve">SVTLLIK(0.998)GPNK(0.002)</t>
  </si>
  <si>
    <t xml:space="preserve">TLNPK(1)AEVAR</t>
  </si>
  <si>
    <t xml:space="preserve">GPNK(1)HTLTQIK</t>
  </si>
  <si>
    <t xml:space="preserve">VCGDSDK(1)GFVVINQK</t>
  </si>
  <si>
    <t xml:space="preserve">AGMSSLK(1)G</t>
  </si>
  <si>
    <t xml:space="preserve">ALQFLEEVK(1)VSR</t>
  </si>
  <si>
    <t xml:space="preserve">HK(1)SETDTSLIR</t>
  </si>
  <si>
    <t xml:space="preserve">HTLTQIK(1)DAVR</t>
  </si>
  <si>
    <t xml:space="preserve">P40227;Q92526</t>
  </si>
  <si>
    <t xml:space="preserve">CCT6A;CCT6B</t>
  </si>
  <si>
    <t xml:space="preserve">T-complex protein 1 subunit zeta;T-complex protein 1 subunit zeta-2</t>
  </si>
  <si>
    <t xml:space="preserve">MLVSGAGDIK(0.981)LTK(0.019)</t>
  </si>
  <si>
    <t xml:space="preserve">GTMK(1)MLVSGAGDIK</t>
  </si>
  <si>
    <t xml:space="preserve">45;45</t>
  </si>
  <si>
    <t xml:space="preserve">TNLGPK(0.982)GTMK(0.018)</t>
  </si>
  <si>
    <t xml:space="preserve">Q99832;F8WAM2</t>
  </si>
  <si>
    <t xml:space="preserve">GK(1)ATISNDGATILK</t>
  </si>
  <si>
    <t xml:space="preserve">55;11</t>
  </si>
  <si>
    <t xml:space="preserve">QLCDNAGFDATNILNK(1)LR</t>
  </si>
  <si>
    <t xml:space="preserve">INALTAASEAACLIVSVDETIK(1)NPR</t>
  </si>
  <si>
    <t xml:space="preserve">Q99832;F8WBP8;A0A0D9SG95</t>
  </si>
  <si>
    <t xml:space="preserve">GMDK(1)LIVDGR</t>
  </si>
  <si>
    <t xml:space="preserve">47;47;47</t>
  </si>
  <si>
    <t xml:space="preserve">LVPGGGATEIELAK(1)QITSYGETCPGLEQYAIK</t>
  </si>
  <si>
    <t xml:space="preserve">P50990;H7C4C8</t>
  </si>
  <si>
    <t xml:space="preserve">MVINHLEK(1)LFVTNDAATILR</t>
  </si>
  <si>
    <t xml:space="preserve">62;54</t>
  </si>
  <si>
    <t xml:space="preserve">AVDDGVNTFK(1)VLTR</t>
  </si>
  <si>
    <t xml:space="preserve">ETEGDVTSVK(0.955)DAK(0.045)</t>
  </si>
  <si>
    <t xml:space="preserve">K(1)FAEAFEAIPR</t>
  </si>
  <si>
    <t xml:space="preserve">TAEELMNFSK(1)GEENLMDAQVK</t>
  </si>
  <si>
    <t xml:space="preserve">270;216</t>
  </si>
  <si>
    <t xml:space="preserve">P50990;H7C2U0</t>
  </si>
  <si>
    <t xml:space="preserve">VDQIIMAK(0.005)PAGGPK(0.973)PPSGK(0.022)</t>
  </si>
  <si>
    <t xml:space="preserve">534;93</t>
  </si>
  <si>
    <t xml:space="preserve">K(1)DWDDDQND</t>
  </si>
  <si>
    <t xml:space="preserve">540;99</t>
  </si>
  <si>
    <t xml:space="preserve">ALHVPK(1)APGFAQMLK</t>
  </si>
  <si>
    <t xml:space="preserve">NIQACK(1)ELAQTTR</t>
  </si>
  <si>
    <t xml:space="preserve">37;29</t>
  </si>
  <si>
    <t xml:space="preserve">P86791;P86790</t>
  </si>
  <si>
    <t xml:space="preserve">CCZ1;CCZ1B</t>
  </si>
  <si>
    <t xml:space="preserve">Vacuolar fusion protein CCZ1 homolog;Vacuolar fusion protein CCZ1 homolog B</t>
  </si>
  <si>
    <t xml:space="preserve">FLTGPLNLNDPDAK(1)CR</t>
  </si>
  <si>
    <t xml:space="preserve">295;295</t>
  </si>
  <si>
    <t xml:space="preserve">E9PMR4;P48509</t>
  </si>
  <si>
    <t xml:space="preserve">SLK(1)LEHY</t>
  </si>
  <si>
    <t xml:space="preserve">247;249</t>
  </si>
  <si>
    <t xml:space="preserve">H0YN29;H0YL10;A0A0C4DGH0;Q5ZPR3</t>
  </si>
  <si>
    <t xml:space="preserve">HSDSK(1)EDDGQEIA</t>
  </si>
  <si>
    <t xml:space="preserve">162;191;380;526</t>
  </si>
  <si>
    <t xml:space="preserve">K(1)LDPPGGQFYNSK</t>
  </si>
  <si>
    <t xml:space="preserve">Q9NPF0</t>
  </si>
  <si>
    <t xml:space="preserve">CD320</t>
  </si>
  <si>
    <t xml:space="preserve">CD320 antigen</t>
  </si>
  <si>
    <t xml:space="preserve">ESLLLSEQK(1)TSLP</t>
  </si>
  <si>
    <t xml:space="preserve">R4GN18</t>
  </si>
  <si>
    <t xml:space="preserve">CD46</t>
  </si>
  <si>
    <t xml:space="preserve">GK(1)ADGGAEYATYQTK</t>
  </si>
  <si>
    <t xml:space="preserve">ADGGAEYATYQTK(1)STTPAEQR</t>
  </si>
  <si>
    <t xml:space="preserve">H7BYS8;Q08722</t>
  </si>
  <si>
    <t xml:space="preserve">ESK(1)GMMNDE</t>
  </si>
  <si>
    <t xml:space="preserve">80;317</t>
  </si>
  <si>
    <t xml:space="preserve">AVEEPLNAFK(0.994)ESK(0.006)</t>
  </si>
  <si>
    <t xml:space="preserve">77;314</t>
  </si>
  <si>
    <t xml:space="preserve">E9PJK1;E9PRJ8;H0YDL9;H0YDJ9;E9PIF1;A6NMH8;P60033;E9PM31;H0YEE2</t>
  </si>
  <si>
    <t xml:space="preserve">QFYDQALQQAVVDDDANNAK(0.99)AVVK(0.01)</t>
  </si>
  <si>
    <t xml:space="preserve">73;137;129;133;150;182;144;73;139</t>
  </si>
  <si>
    <t xml:space="preserve">Q5T8C6;Q13042</t>
  </si>
  <si>
    <t xml:space="preserve">CYDFDVHTMK(0.121)TLK(0.879)</t>
  </si>
  <si>
    <t xml:space="preserve">411;556</t>
  </si>
  <si>
    <t xml:space="preserve">Q5T8C6;Q13042;A0A3B3ISD2</t>
  </si>
  <si>
    <t xml:space="preserve">YLSK(1)ATTLEK</t>
  </si>
  <si>
    <t xml:space="preserve">231;325;325</t>
  </si>
  <si>
    <t xml:space="preserve">MALVK(0.992)LAK(0.008)</t>
  </si>
  <si>
    <t xml:space="preserve">LNQLVEAK(0.894)K(0.106)</t>
  </si>
  <si>
    <t xml:space="preserve">P49427;U3KQP9;U3KQ77;U3KPV8</t>
  </si>
  <si>
    <t xml:space="preserve">LK(1)FPIDYPYSPPAFR</t>
  </si>
  <si>
    <t xml:space="preserve">63;7;4;30</t>
  </si>
  <si>
    <t xml:space="preserve">P49427</t>
  </si>
  <si>
    <t xml:space="preserve">ARPLVPSSQK(1)ALLLELK</t>
  </si>
  <si>
    <t xml:space="preserve">P60953</t>
  </si>
  <si>
    <t xml:space="preserve">AVK(1)YVECSALTQK</t>
  </si>
  <si>
    <t xml:space="preserve">H0YLY0;Q9Y5S2</t>
  </si>
  <si>
    <t xml:space="preserve">GIGTAYK(1)GHVK</t>
  </si>
  <si>
    <t xml:space="preserve">347;1099</t>
  </si>
  <si>
    <t xml:space="preserve">K(1)WVGILEGLQSILHK</t>
  </si>
  <si>
    <t xml:space="preserve">452;1204</t>
  </si>
  <si>
    <t xml:space="preserve">K(1)FNEIVAPGSVQCLAVLR</t>
  </si>
  <si>
    <t xml:space="preserve">614;1366</t>
  </si>
  <si>
    <t xml:space="preserve">H0YLY0;Q9Y5S2;H0Y6V3;H0Y7V8;A0A0A0MRJ1;H0Y5V1;A0A0A0MRJ0;Q5VT25</t>
  </si>
  <si>
    <t xml:space="preserve">CDC42BPB;CDC42BPA</t>
  </si>
  <si>
    <t xml:space="preserve">Serine/threonine-protein kinase MRCK beta;Non-specific serine/threonine protein kinase;Serine/threonine-protein kinase MRCK alpha</t>
  </si>
  <si>
    <t xml:space="preserve">GYLQALASK(1)MTEELEALR</t>
  </si>
  <si>
    <t xml:space="preserve">115;841;18;47;108;138;844;844</t>
  </si>
  <si>
    <t xml:space="preserve">MSEFWHKLGCCVVEK(1)</t>
  </si>
  <si>
    <t xml:space="preserve">D6REL0;Q9NRR3</t>
  </si>
  <si>
    <t xml:space="preserve">CDC42SE2</t>
  </si>
  <si>
    <t xml:space="preserve">CDC42 small effector protein 2</t>
  </si>
  <si>
    <t xml:space="preserve">GGYGGGMPANVQMQLVDTK(1)AG</t>
  </si>
  <si>
    <t xml:space="preserve">55;82</t>
  </si>
  <si>
    <t xml:space="preserve">O75419</t>
  </si>
  <si>
    <t xml:space="preserve">CDC45</t>
  </si>
  <si>
    <t xml:space="preserve">Cell division control protein 45 homolog</t>
  </si>
  <si>
    <t xml:space="preserve">AFEK(1)AAESTSSR</t>
  </si>
  <si>
    <t xml:space="preserve">LQEFLADMGLPLK(0.908)QVK(0.092)</t>
  </si>
  <si>
    <t xml:space="preserve">A0A3B3IRP5;Q6P1J9;A0A2R8YHB3;A0A1B0GUB2;A0A2R8Y640;A0A3B3ISN2</t>
  </si>
  <si>
    <t xml:space="preserve">NVK(1)TNYVVWGTGK</t>
  </si>
  <si>
    <t xml:space="preserve">37;37;37;37;37;37</t>
  </si>
  <si>
    <t xml:space="preserve">A0A3B3IRP5;Q6P1J9;A0A2R8YHB3;A0A1B0GUB2;A0A2R8Y640</t>
  </si>
  <si>
    <t xml:space="preserve">LEGHK(1)EGIVQTEQIR</t>
  </si>
  <si>
    <t xml:space="preserve">161;161;161;161;161</t>
  </si>
  <si>
    <t xml:space="preserve">A0A3B3IRP5;Q6P1J9;A0A2R8YHB3;A0A1B0GUB2</t>
  </si>
  <si>
    <t xml:space="preserve">TDLDDDITALK(1)QR</t>
  </si>
  <si>
    <t xml:space="preserve">209;209;209;209</t>
  </si>
  <si>
    <t xml:space="preserve">A0A3B3IRP5;Q6P1J9;A0A2R8YHB3</t>
  </si>
  <si>
    <t xml:space="preserve">NFSK(1)NIFAILQSVK</t>
  </si>
  <si>
    <t xml:space="preserve">247;247;247</t>
  </si>
  <si>
    <t xml:space="preserve">TTILQSTGK(0.971)NFSK(0.029)</t>
  </si>
  <si>
    <t xml:space="preserve">243;243;243</t>
  </si>
  <si>
    <t xml:space="preserve">K(1)LADMYGGGDD</t>
  </si>
  <si>
    <t xml:space="preserve">K7ESA8;H3BTN7;K7ELR4;Q9H305</t>
  </si>
  <si>
    <t xml:space="preserve">CDIP1</t>
  </si>
  <si>
    <t xml:space="preserve">Cell death-inducing p53-target protein 1</t>
  </si>
  <si>
    <t xml:space="preserve">SSEPPPPYPGGPTAPLLEEK(1)SGAPPTPGR</t>
  </si>
  <si>
    <t xml:space="preserve">21;21;21;21</t>
  </si>
  <si>
    <t xml:space="preserve">TTGQVVAMK(0.921)K(0.079)</t>
  </si>
  <si>
    <t xml:space="preserve">33;33;33;33</t>
  </si>
  <si>
    <t xml:space="preserve">HK(1)TTGQVVAMK</t>
  </si>
  <si>
    <t xml:space="preserve">24;24;24;24</t>
  </si>
  <si>
    <t xml:space="preserve">DLKPQNLLIDDK(1)GTIK</t>
  </si>
  <si>
    <t xml:space="preserve">139;139;139;139</t>
  </si>
  <si>
    <t xml:space="preserve">P06493;A0A024QZP7</t>
  </si>
  <si>
    <t xml:space="preserve">NLDENGLDLLSK(1)MLIYDPAKR</t>
  </si>
  <si>
    <t xml:space="preserve">266;266</t>
  </si>
  <si>
    <t xml:space="preserve">ALGTPNNEVWPEVESLQDYK(0.999)NTFPK(0.001)</t>
  </si>
  <si>
    <t xml:space="preserve">238;238</t>
  </si>
  <si>
    <t xml:space="preserve">WK(1)PGSLASHVK</t>
  </si>
  <si>
    <t xml:space="preserve">245;245</t>
  </si>
  <si>
    <t xml:space="preserve">DLK(1)PQNLLIDDKGTIK</t>
  </si>
  <si>
    <t xml:space="preserve">130;130;130;130</t>
  </si>
  <si>
    <t xml:space="preserve">EISLLK(1)ELR</t>
  </si>
  <si>
    <t xml:space="preserve">56;56;56;56</t>
  </si>
  <si>
    <t xml:space="preserve">P06493;A0A024QZP7;A0A087WZZ9</t>
  </si>
  <si>
    <t xml:space="preserve">K(1)PLFHGDSEIDQLFR</t>
  </si>
  <si>
    <t xml:space="preserve">201;201;201</t>
  </si>
  <si>
    <t xml:space="preserve">IEK(1)IGEGTYGVVYK</t>
  </si>
  <si>
    <t xml:space="preserve">9;9;9;9</t>
  </si>
  <si>
    <t xml:space="preserve">MEDYTK(1)IEK</t>
  </si>
  <si>
    <t xml:space="preserve">6;6;6;6</t>
  </si>
  <si>
    <t xml:space="preserve">MLIYDPAK(1)R</t>
  </si>
  <si>
    <t xml:space="preserve">274;274</t>
  </si>
  <si>
    <t xml:space="preserve">ISGK(1)MALNHPYFNDLDNQIK</t>
  </si>
  <si>
    <t xml:space="preserve">279;279</t>
  </si>
  <si>
    <t xml:space="preserve">WK(0.014)PGSLASHVK(0.985)NLDENGLDLLSK(0.001)</t>
  </si>
  <si>
    <t xml:space="preserve">IGEGTYGVVYK(1)GR</t>
  </si>
  <si>
    <t xml:space="preserve">20;20;20;20</t>
  </si>
  <si>
    <t xml:space="preserve">MALNHPYFNDLDNQIK(0.998)K(0.002)</t>
  </si>
  <si>
    <t xml:space="preserve">GTIK(1)LADFGLAR</t>
  </si>
  <si>
    <t xml:space="preserve">143;143;143;143</t>
  </si>
  <si>
    <t xml:space="preserve">NTFPK(0.958)WK(0.031)PGSLASHVK(0.011)</t>
  </si>
  <si>
    <t xml:space="preserve">243;243</t>
  </si>
  <si>
    <t xml:space="preserve">A0A0D9SEI3;A0A0D9SER5;A0A0D9SEN2;P21127;Q5QPR4;Q5QPR3;Q9UQ88</t>
  </si>
  <si>
    <t xml:space="preserve">ETPLPIDPSMFPTWPAK(1)SEQQR</t>
  </si>
  <si>
    <t xml:space="preserve">718;729;731;741;692;725;729</t>
  </si>
  <si>
    <t xml:space="preserve">TDEIVALK(1)R</t>
  </si>
  <si>
    <t xml:space="preserve">444;455;457;467;418;451;455</t>
  </si>
  <si>
    <t xml:space="preserve">K(1)MTFSEHPYNNLR</t>
  </si>
  <si>
    <t xml:space="preserve">650;661;663;673;624;657;661</t>
  </si>
  <si>
    <t xml:space="preserve">EINTILK(1)AQHPNIVTVR</t>
  </si>
  <si>
    <t xml:space="preserve">468;479;481;491;442;475;479</t>
  </si>
  <si>
    <t xml:space="preserve">ISAEDGLK(1)HEYFR</t>
  </si>
  <si>
    <t xml:space="preserve">696;707;709;719;670;703;707</t>
  </si>
  <si>
    <t xml:space="preserve">A0A087WZU2;Q00536;H0YAZ9;H0YC36;H0YC60</t>
  </si>
  <si>
    <t xml:space="preserve">ISAEDAMK(1)HPFFLSLGER</t>
  </si>
  <si>
    <t xml:space="preserve">394;442;206;29;29</t>
  </si>
  <si>
    <t xml:space="preserve">LDSDGADLLTK(1)LLQFEGR</t>
  </si>
  <si>
    <t xml:space="preserve">377;425;189;12;12</t>
  </si>
  <si>
    <t xml:space="preserve">A0A087WZU2;Q00536;E5RGN0</t>
  </si>
  <si>
    <t xml:space="preserve">SK(1)LTDNLVALK(1)</t>
  </si>
  <si>
    <t xml:space="preserve">137;185;185</t>
  </si>
  <si>
    <t xml:space="preserve">146;194;194</t>
  </si>
  <si>
    <t xml:space="preserve">A0A087WZU2;Q00536;H0YAZ9</t>
  </si>
  <si>
    <t xml:space="preserve">TYNYPK(1)YR</t>
  </si>
  <si>
    <t xml:space="preserve">354;402;159</t>
  </si>
  <si>
    <t xml:space="preserve">A0A087WZU2;Q00536;E5RGN0;E5RIY8;H0YBX5;E5RIU4;E5RJM2</t>
  </si>
  <si>
    <t xml:space="preserve">LPEGYLEK(1)LTLNSPIFDKPLSR</t>
  </si>
  <si>
    <t xml:space="preserve">85;133;133;133;93;133;133</t>
  </si>
  <si>
    <t xml:space="preserve">ILGTPTEETWPGILSNEEFK(0.994)TYNYPK(0.006)</t>
  </si>
  <si>
    <t xml:space="preserve">348;396;153</t>
  </si>
  <si>
    <t xml:space="preserve">EIQLQK(1)EASLR</t>
  </si>
  <si>
    <t xml:space="preserve">424;472;236;59;59</t>
  </si>
  <si>
    <t xml:space="preserve">A0A087WZU2;Q00536;E5RGN0;F5H6Z0;Q00537</t>
  </si>
  <si>
    <t xml:space="preserve">CDK16;CDK17</t>
  </si>
  <si>
    <t xml:space="preserve">Cyclin-dependent kinase 16;Cyclin-dependent kinase 17</t>
  </si>
  <si>
    <t xml:space="preserve">EVSLLK(0.986)DLK(0.014)</t>
  </si>
  <si>
    <t xml:space="preserve">168;216;216;190;243</t>
  </si>
  <si>
    <t xml:space="preserve">A0A087WZU2;Q00536;H0YAZ9;E5RGN0;Q07002</t>
  </si>
  <si>
    <t xml:space="preserve">CDK16;CDK18</t>
  </si>
  <si>
    <t xml:space="preserve">Cyclin-dependent kinase 16;Cyclin-dependent kinase 18</t>
  </si>
  <si>
    <t xml:space="preserve">DLK(1)PQNLLINER</t>
  </si>
  <si>
    <t xml:space="preserve">240;288;45;288;267</t>
  </si>
  <si>
    <t xml:space="preserve">A0A087WZU2;Q00536;H0YAZ9;E5RGN0;Q07002;E7EUK8;O94921;F5H6Z0;Q00537</t>
  </si>
  <si>
    <t xml:space="preserve">CDK16;CDK18;CDK14;CDK17</t>
  </si>
  <si>
    <t xml:space="preserve">Cyclin-dependent kinase 16;Cyclin-dependent kinase 18;Cyclin-dependent kinase 14;Cyclin-dependent kinase 17</t>
  </si>
  <si>
    <t xml:space="preserve">GELK(1)LADFGLAR</t>
  </si>
  <si>
    <t xml:space="preserve">253;301;58;301;280;142;271;275;328</t>
  </si>
  <si>
    <t xml:space="preserve">F5H6Z0;Q00537</t>
  </si>
  <si>
    <t xml:space="preserve">CDK17</t>
  </si>
  <si>
    <t xml:space="preserve">Cyclin-dependent kinase 17</t>
  </si>
  <si>
    <t xml:space="preserve">LLGTPSQETWPGISSNEEFK(0.928)NYNFPK(0.072)</t>
  </si>
  <si>
    <t xml:space="preserve">370;423</t>
  </si>
  <si>
    <t xml:space="preserve">VSAEEAMK(1)HVYFR</t>
  </si>
  <si>
    <t xml:space="preserve">416;469</t>
  </si>
  <si>
    <t xml:space="preserve">DLK(0.001)PQNLLINTEGAIK(0.999)LADFGLAR</t>
  </si>
  <si>
    <t xml:space="preserve">142;142;116</t>
  </si>
  <si>
    <t xml:space="preserve">DLK(1)PQNLLINTEGAIK</t>
  </si>
  <si>
    <t xml:space="preserve">129;129;103</t>
  </si>
  <si>
    <t xml:space="preserve">G3V5T9;P24941</t>
  </si>
  <si>
    <t xml:space="preserve">EISLLK(0.995)ELNHPNIVK(0.005)</t>
  </si>
  <si>
    <t xml:space="preserve">56;56</t>
  </si>
  <si>
    <t xml:space="preserve">TLGTPDEVVWPGVTSMPDYK(0.986)PSFPK(0.014)</t>
  </si>
  <si>
    <t xml:space="preserve">285;237;177</t>
  </si>
  <si>
    <t xml:space="preserve">G3V5T9;P24941;E7ESI2;G3V317</t>
  </si>
  <si>
    <t xml:space="preserve">MENFQK(0.881)VEK(0.119)</t>
  </si>
  <si>
    <t xml:space="preserve">F8VZZ0;F8VZ51;P11802;F8VXD2;F8VYH9;F8VTV8;F8VWX7</t>
  </si>
  <si>
    <t xml:space="preserve">DLKPENILVTSGGTVK(1)LADFGLAR</t>
  </si>
  <si>
    <t xml:space="preserve">81;81;155;81;155;155;155</t>
  </si>
  <si>
    <t xml:space="preserve">F8VZZ0;F8VZ51;P11802</t>
  </si>
  <si>
    <t xml:space="preserve">RK(1)PLFCGNSEADQLGK</t>
  </si>
  <si>
    <t xml:space="preserve">137;137;211</t>
  </si>
  <si>
    <t xml:space="preserve">TYLDK(0.001)APPPGLPAETIK(0.999)DLMR</t>
  </si>
  <si>
    <t xml:space="preserve">44;44;118;44;118;118;118</t>
  </si>
  <si>
    <t xml:space="preserve">LYSTSIDMWSAGCIFAELANAGRPLFPGNDVDDQLK(1)R</t>
  </si>
  <si>
    <t xml:space="preserve">YFDSCNGDLDPEIVK(1)SFLFQLLK</t>
  </si>
  <si>
    <t xml:space="preserve">LLGTPTEEQWPSMTK(1)LPDYK(1)PYPMYPATTSLVNVVPK</t>
  </si>
  <si>
    <t xml:space="preserve">MQK(1)YEKLEK</t>
  </si>
  <si>
    <t xml:space="preserve">LPDYK(1)PYPMYPATTSLVNVVPK(1)LNATGR</t>
  </si>
  <si>
    <t xml:space="preserve">LEK(1)IGEGTYGTVFK</t>
  </si>
  <si>
    <t xml:space="preserve">NRETHEIVALK(1)R</t>
  </si>
  <si>
    <t xml:space="preserve">EICLLK(1)ELK</t>
  </si>
  <si>
    <t xml:space="preserve">NGELK(1)LADFGLAR</t>
  </si>
  <si>
    <t xml:space="preserve">DLK(1)PQNLLINR</t>
  </si>
  <si>
    <t xml:space="preserve">DLLQNLLK(1)CNPVQR</t>
  </si>
  <si>
    <t xml:space="preserve">MQKYEK(1)LEK</t>
  </si>
  <si>
    <t xml:space="preserve">IGEGTYGTVFK(0.996)AK(0.004)</t>
  </si>
  <si>
    <t xml:space="preserve">K(1)LTLVFEFCDQDLK(0.5)K(0.5)</t>
  </si>
  <si>
    <t xml:space="preserve">LHDVLHSDK(0.909)K(0.091)</t>
  </si>
  <si>
    <t xml:space="preserve">Q96JB5;J3QL86;J3QQY1</t>
  </si>
  <si>
    <t xml:space="preserve">EQFYHSCK(1)QYGITGENVR</t>
  </si>
  <si>
    <t xml:space="preserve">166;73;166</t>
  </si>
  <si>
    <t xml:space="preserve">Q96JB5;J3QRM1</t>
  </si>
  <si>
    <t xml:space="preserve">ELMVQK(0.998)QQEALEEQAALEPK(0.002)</t>
  </si>
  <si>
    <t xml:space="preserve">457;188</t>
  </si>
  <si>
    <t xml:space="preserve">GSSDVDQLGK(1)ILDVIGLPGEEDWPRDVALPR</t>
  </si>
  <si>
    <t xml:space="preserve">DLK(1)PQNILVTSSGQIK</t>
  </si>
  <si>
    <t xml:space="preserve">FVTDIDELGK(1)DLLLK</t>
  </si>
  <si>
    <t xml:space="preserve">FVTDIDELGK(0.038)DLLLK(0.962)CLTFNPAK</t>
  </si>
  <si>
    <t xml:space="preserve">ADQQYECVAEIGEGAYGK(0.995)VFK(0.005)</t>
  </si>
  <si>
    <t xml:space="preserve">MEK(1)DGLCR</t>
  </si>
  <si>
    <t xml:space="preserve">QAFHSK(1)SAQPIEK</t>
  </si>
  <si>
    <t xml:space="preserve">CLTFNPAK(1)R</t>
  </si>
  <si>
    <t xml:space="preserve">CK(1)ENLDSHLPPSQNTSELNTA</t>
  </si>
  <si>
    <t xml:space="preserve">SAQPIEK(1)FVTDIDELGKDLLLK</t>
  </si>
  <si>
    <t xml:space="preserve">AFSLAK(1)NSQPNR</t>
  </si>
  <si>
    <t xml:space="preserve">K(1)GSQITQQSTNQSR</t>
  </si>
  <si>
    <t xml:space="preserve">DGVLK(1)LADFGLAR</t>
  </si>
  <si>
    <t xml:space="preserve">P50750;X6RE90</t>
  </si>
  <si>
    <t xml:space="preserve">LAK(1)IGQGTFGEVFK</t>
  </si>
  <si>
    <t xml:space="preserve">24;141</t>
  </si>
  <si>
    <t xml:space="preserve">AYVRDPYALDLIDK(1)LLVLDPAQR</t>
  </si>
  <si>
    <t xml:space="preserve">IGQGTFGEVFK(1)AR</t>
  </si>
  <si>
    <t xml:space="preserve">35;152</t>
  </si>
  <si>
    <t xml:space="preserve">EIK(0.99)ILQLLK(0.01)</t>
  </si>
  <si>
    <t xml:space="preserve">68;185</t>
  </si>
  <si>
    <t xml:space="preserve">DMK(1)AANVLITR</t>
  </si>
  <si>
    <t xml:space="preserve">VYAFLHIPVQSASDSVLMEMK(1)R</t>
  </si>
  <si>
    <t xml:space="preserve">G5EA30;Q92879;F5H4Y5;E9PQK4;E9PSH0;F5H0D8;E9PKU1;E9PKA1</t>
  </si>
  <si>
    <t xml:space="preserve">MNGTLDHPDQPDLDAIK(1)MFVGQVPR</t>
  </si>
  <si>
    <t xml:space="preserve">44;17;17;17;17;44;44;17</t>
  </si>
  <si>
    <t xml:space="preserve">AMAQTAIK(1)AMHQAQTMEGCSSPMVVK</t>
  </si>
  <si>
    <t xml:space="preserve">193;166</t>
  </si>
  <si>
    <t xml:space="preserve">G5EA30;Q92879;F5H4Y5;E9PQK4;E9PSH0;F5H0D8;E9PKU1;V9GYD9;Q5VZZ6;A0A0J9YX66;A0A1B0GU44;E9PC62;A0A1B0GUN8;A0A0J9YXJ0;O95319</t>
  </si>
  <si>
    <t xml:space="preserve">CELF1;CELF2</t>
  </si>
  <si>
    <t xml:space="preserve">CUGBP Elav-like family member 1;CUGBP Elav-like family member 2</t>
  </si>
  <si>
    <t xml:space="preserve">SQNPPQSK(1)GCCFVTFYTR</t>
  </si>
  <si>
    <t xml:space="preserve">86;59;59;59;59;86;86;59;59;83;95;90;95;90;83</t>
  </si>
  <si>
    <t xml:space="preserve">H0Y623;Q5SZQ8</t>
  </si>
  <si>
    <t xml:space="preserve">FADTEK(1)ER</t>
  </si>
  <si>
    <t xml:space="preserve">178;177</t>
  </si>
  <si>
    <t xml:space="preserve">GGVTTQALAK(1)YLK</t>
  </si>
  <si>
    <t xml:space="preserve">LSVLLCANADGSEK(0.999)LPPLVAGK(0.001)</t>
  </si>
  <si>
    <t xml:space="preserve">GVVQQVK(1)GHYR</t>
  </si>
  <si>
    <t xml:space="preserve">AGQAGLPCDYTANSK(1)GGVTTQALAK</t>
  </si>
  <si>
    <t xml:space="preserve">AAGLPVK(0.997)GIILK(0.003)</t>
  </si>
  <si>
    <t xml:space="preserve">Q7Z7K6;A0A0M3HER2</t>
  </si>
  <si>
    <t xml:space="preserve">WETFQK(1)R</t>
  </si>
  <si>
    <t xml:space="preserve">123;120</t>
  </si>
  <si>
    <t xml:space="preserve">LLLDTFEYQGLVK(1)HTGGCHCGAVR</t>
  </si>
  <si>
    <t xml:space="preserve">147;144</t>
  </si>
  <si>
    <t xml:space="preserve">LLK(1)GAEHITTYTFNTHK</t>
  </si>
  <si>
    <t xml:space="preserve">SGEGTLLDLHQQK(1)EAAR</t>
  </si>
  <si>
    <t xml:space="preserve">320;320</t>
  </si>
  <si>
    <t xml:space="preserve">I3L2J8;Q9UPN4;I3L316;I3L4M5;I3L2X7</t>
  </si>
  <si>
    <t xml:space="preserve">CSELK(1)GQLGEAEGENLR</t>
  </si>
  <si>
    <t xml:space="preserve">919;955;97;177;396</t>
  </si>
  <si>
    <t xml:space="preserve">H0Y2V6;Q5SW79</t>
  </si>
  <si>
    <t xml:space="preserve">SSESELSK(0.809)SASAK(0.191)</t>
  </si>
  <si>
    <t xml:space="preserve">34;132</t>
  </si>
  <si>
    <t xml:space="preserve">SIDSK(0.999)VADAATEVQHK(0.001)</t>
  </si>
  <si>
    <t xml:space="preserve">44;142</t>
  </si>
  <si>
    <t xml:space="preserve">GTPLYGQPSWWGDDEVDEK(1)R</t>
  </si>
  <si>
    <t xml:space="preserve">93;191</t>
  </si>
  <si>
    <t xml:space="preserve">Q9C0F1;D6RC25;D6RGX6</t>
  </si>
  <si>
    <t xml:space="preserve">IQIVCDILNCVMK(0.106)K(0.894)</t>
  </si>
  <si>
    <t xml:space="preserve">ASTVNYCGLNEISEETTIQK(1)MER</t>
  </si>
  <si>
    <t xml:space="preserve">ELSSLQK(1)IPSQQR</t>
  </si>
  <si>
    <t xml:space="preserve">128;128;128</t>
  </si>
  <si>
    <t xml:space="preserve">Q9C0F1;D6RC25;D6RGX6;D6RBX1</t>
  </si>
  <si>
    <t xml:space="preserve">FIDAVYK(1)LLR</t>
  </si>
  <si>
    <t xml:space="preserve">79;79;79;79</t>
  </si>
  <si>
    <t xml:space="preserve">AEQQDVNVNPEITALQTMLAECQENLK(0.827)K(0.173)</t>
  </si>
  <si>
    <t xml:space="preserve">ATGDLK(1)R</t>
  </si>
  <si>
    <t xml:space="preserve">LDCLEQK(0.992)MK(0.008)</t>
  </si>
  <si>
    <t xml:space="preserve">K(1)QFIQCGFAEWK</t>
  </si>
  <si>
    <t xml:space="preserve">94;94;94;94</t>
  </si>
  <si>
    <t xml:space="preserve">A2A3P3;Q5SZL2</t>
  </si>
  <si>
    <t xml:space="preserve">KLEEK(1)LK</t>
  </si>
  <si>
    <t xml:space="preserve">482;479</t>
  </si>
  <si>
    <t xml:space="preserve">NYNPQAK(1)DVR</t>
  </si>
  <si>
    <t xml:space="preserve">582;523</t>
  </si>
  <si>
    <t xml:space="preserve">VAK(1)ELGENLTDEELQEMIDEADRDGDGEVSEQEFLR</t>
  </si>
  <si>
    <t xml:space="preserve">P41208;Q12798</t>
  </si>
  <si>
    <t xml:space="preserve">CETN2;CETN1</t>
  </si>
  <si>
    <t xml:space="preserve">Centrin-2;Centrin-1</t>
  </si>
  <si>
    <t xml:space="preserve">ISFK(0.848)NLK(0.152)</t>
  </si>
  <si>
    <t xml:space="preserve">LFDDDETGK(0.992)ISFK(0.008)</t>
  </si>
  <si>
    <t xml:space="preserve">ELK(1)VAMR</t>
  </si>
  <si>
    <t xml:space="preserve">54;54</t>
  </si>
  <si>
    <t xml:space="preserve">VK(1)PFICTMPMR</t>
  </si>
  <si>
    <t xml:space="preserve">B5MC35;B5MD16;B5MCA1;Q96G28</t>
  </si>
  <si>
    <t xml:space="preserve">EIGINEDQFQEACTSPLAK(1)THTSQAILQPVLAAEDFTIFK</t>
  </si>
  <si>
    <t xml:space="preserve">89;89;89;89</t>
  </si>
  <si>
    <t xml:space="preserve">LLEGYLK(1)EIGINEDQFQEACTSPLAK</t>
  </si>
  <si>
    <t xml:space="preserve">AMMVQK(1)NIEMQLQAIR</t>
  </si>
  <si>
    <t xml:space="preserve">NGVLPDCLTDGSDVVSDLEHEEMK(1)ILR</t>
  </si>
  <si>
    <t xml:space="preserve">THTSQAILQPVLAAEDFTIFK(0.941)AMMVQK(0.059)</t>
  </si>
  <si>
    <t xml:space="preserve">110;110;110;110</t>
  </si>
  <si>
    <t xml:space="preserve">H0Y883;H0Y896;Q96MT7</t>
  </si>
  <si>
    <t xml:space="preserve">CFAP44</t>
  </si>
  <si>
    <t xml:space="preserve">Cilia- and flagella-associated protein 44</t>
  </si>
  <si>
    <t xml:space="preserve">K(1)QLIREK(1)</t>
  </si>
  <si>
    <t xml:space="preserve">43;305;1684</t>
  </si>
  <si>
    <t xml:space="preserve">37;299;1678</t>
  </si>
  <si>
    <t xml:space="preserve">GK(1)EGYIERK</t>
  </si>
  <si>
    <t xml:space="preserve">P23528;E9PP50;E9PK25;G3V1A4;E9PQB7;E9PS23;E9PLJ3</t>
  </si>
  <si>
    <t xml:space="preserve">NIILEEGK(1)EILVGDVGQTVDDPYATFVK</t>
  </si>
  <si>
    <t xml:space="preserve">53;53;91;36;36;53;36</t>
  </si>
  <si>
    <t xml:space="preserve">AVLFCLSEDK(0.025)K(0.975)</t>
  </si>
  <si>
    <t xml:space="preserve">45;45;83;28;28;45;28</t>
  </si>
  <si>
    <t xml:space="preserve">P23528;E9PK25;G3V1A4</t>
  </si>
  <si>
    <t xml:space="preserve">LGGSAVISLEGK(1)PL</t>
  </si>
  <si>
    <t xml:space="preserve">164;202;147</t>
  </si>
  <si>
    <t xml:space="preserve">P23528;E9PP50;E9PK25;G3V1A4</t>
  </si>
  <si>
    <t xml:space="preserve">HELQANCYEEVK(1)DR</t>
  </si>
  <si>
    <t xml:space="preserve">144;144;182;127</t>
  </si>
  <si>
    <t xml:space="preserve">MLPDK(1)DCR</t>
  </si>
  <si>
    <t xml:space="preserve">78;78;116;61;61;78;61</t>
  </si>
  <si>
    <t xml:space="preserve">CTLAEK(1)LGGSAVISLEGKPL</t>
  </si>
  <si>
    <t xml:space="preserve">152;190;135</t>
  </si>
  <si>
    <t xml:space="preserve">P23528;E9PP50;E9PK25;E9PS23</t>
  </si>
  <si>
    <t xml:space="preserve">ASGVAVSDGVIK(1)VFNDMK</t>
  </si>
  <si>
    <t xml:space="preserve">13;13;51;13</t>
  </si>
  <si>
    <t xml:space="preserve">LTGIK(0.999)HELQANCYEEVK(0.001)DR</t>
  </si>
  <si>
    <t xml:space="preserve">132;132;170;115</t>
  </si>
  <si>
    <t xml:space="preserve">P23528;E9PP50;E9PK25;G3V1A4;E9PQB7;E9PLJ3;Q9Y281</t>
  </si>
  <si>
    <t xml:space="preserve">CFL1;CFL2</t>
  </si>
  <si>
    <t xml:space="preserve">Cofilin-1;Cofilin-2</t>
  </si>
  <si>
    <t xml:space="preserve">YALYDATYETK(1)ESK</t>
  </si>
  <si>
    <t xml:space="preserve">92;92;130;75;75;75;92</t>
  </si>
  <si>
    <t xml:space="preserve">P23528;E9PP50;E9PK25;G3V1A4;E9PQB7;Q9Y281</t>
  </si>
  <si>
    <t xml:space="preserve">SK(1)MIYASSK</t>
  </si>
  <si>
    <t xml:space="preserve">114;114;152;97;97;114</t>
  </si>
  <si>
    <t xml:space="preserve">KEDLVFIFWAPESAPLK(0.983)SK(0.017)</t>
  </si>
  <si>
    <t xml:space="preserve">112;112;150;95;95;112</t>
  </si>
  <si>
    <t xml:space="preserve">P23528;E9PP50;E9PK25;E9PS23;F8WDN3</t>
  </si>
  <si>
    <t xml:space="preserve">VFNDMK(1)VR</t>
  </si>
  <si>
    <t xml:space="preserve">19;19;57;19;19</t>
  </si>
  <si>
    <t xml:space="preserve">YALYDATYETK(0.212)ESK(0.788)</t>
  </si>
  <si>
    <t xml:space="preserve">95;95;133;78;78;78;95</t>
  </si>
  <si>
    <t xml:space="preserve">P23528;E9PP50;E9PK25;G3V1A4;E9PQB7;P60981;F6RFD5;Q9Y281</t>
  </si>
  <si>
    <t xml:space="preserve">CFL1;DSTN;CFL2</t>
  </si>
  <si>
    <t xml:space="preserve">Cofilin-1;Destrin;Cofilin-2</t>
  </si>
  <si>
    <t xml:space="preserve">MIYASSK(1)DAIK</t>
  </si>
  <si>
    <t xml:space="preserve">121;121;159;104;104;121;121;121</t>
  </si>
  <si>
    <t xml:space="preserve">QILVGDIGDTVEDPYTSFVK(1)LLPLNDCR</t>
  </si>
  <si>
    <t xml:space="preserve">A0A2R8Y4S6;S4R3K0;A0A2R8Y735;Q96JM3</t>
  </si>
  <si>
    <t xml:space="preserve">MIFYQK(0.81)SAK(0.19)</t>
  </si>
  <si>
    <t xml:space="preserve">57;57;57;57</t>
  </si>
  <si>
    <t xml:space="preserve">A0A0A0MSH9;A0A494C1F7;Q86WJ1;A0A0A0MRH8;A0A494C1P7;A0A494C0F0;A0A494C0J6;A0A087WTM4</t>
  </si>
  <si>
    <t xml:space="preserve">DLDAFENETAK(0.992)K(0.008)</t>
  </si>
  <si>
    <t xml:space="preserve">235;299;307;155;307;235;307;307</t>
  </si>
  <si>
    <t xml:space="preserve">A0A0A0MSH9;A0A494C1F7;Q86WJ1;A0A494C1P7;A0A494C0F0;A0A494C0J6;A0A087WTM4;A0A494C0Q0;A0A494C0B8;A0A494C1I3;A0A494C0M4;A0A494C1H0;A0A494C111;A0A1W2PP16</t>
  </si>
  <si>
    <t xml:space="preserve">ACLQQDLK(1)QESR</t>
  </si>
  <si>
    <t xml:space="preserve">69;133;141;141;69;141;141;141;141;141;140;141;141;102</t>
  </si>
  <si>
    <t xml:space="preserve">A0A0A0MSH9;A0A494C1F7;Q86WJ1;A0A0A0MRH8;A0A494C179</t>
  </si>
  <si>
    <t xml:space="preserve">TLLEK(1)ASQEGR</t>
  </si>
  <si>
    <t xml:space="preserve">533;597;605;453;224</t>
  </si>
  <si>
    <t xml:space="preserve">A0A0A0MSH9;A0A494C1F7;Q86WJ1;A0A494C1P7;A0A494C0F0;A0A494C0J6;A0A087WTM4;A0A494C0Q0;A0A494C0B8;A0A494C1I3;A0A494C0M4;A0A494C1H0;A0A494C111</t>
  </si>
  <si>
    <t xml:space="preserve">FAPGLSCVTYAGDK(1)EER</t>
  </si>
  <si>
    <t xml:space="preserve">58;122;130;130;58;130;130;130;130;130;129;130;130</t>
  </si>
  <si>
    <t xml:space="preserve">FGLDK(1)LLASEGSTMDEIDLESILGETK</t>
  </si>
  <si>
    <t xml:space="preserve">452;516;524;372;143</t>
  </si>
  <si>
    <t xml:space="preserve">AILMK(1)DLDAFENETAK</t>
  </si>
  <si>
    <t xml:space="preserve">224;288;296;144;296;224;296;296</t>
  </si>
  <si>
    <t xml:space="preserve">O14647</t>
  </si>
  <si>
    <t xml:space="preserve">LHK(1)LYK(1)MAHK(1)</t>
  </si>
  <si>
    <t xml:space="preserve">LMLLQK(1)MLR</t>
  </si>
  <si>
    <t xml:space="preserve">Q12873;K7EMY3;Q8TDI0;F2Z2R5</t>
  </si>
  <si>
    <t xml:space="preserve">CHD3;CHD5</t>
  </si>
  <si>
    <t xml:space="preserve">Chromodomain-helicase-DNA-binding protein 3;Chromodomain-helicase-DNA-binding protein 5</t>
  </si>
  <si>
    <t xml:space="preserve">GGGNQVSLLNIMMDLK(0.059)K(0.941)</t>
  </si>
  <si>
    <t xml:space="preserve">1027;374;991;991</t>
  </si>
  <si>
    <t xml:space="preserve">Q14839;A0A2R8YD40;A0A2R8Y521;A0A2R8Y212;F5GWX5;A0A2R8YFD8;A0A2R8YFK9;A0A2R8Y5J0;A0A2R8YDJ9;A0A0C4DGG9;A0A2R8Y425;A0A2U3TZM0;A0A2R8YER1;A0A2R8Y8C1;A0A2R8Y445;A0A2R8Y5Z7;A0A2R8Y685;A0A2R8Y8B3</t>
  </si>
  <si>
    <t xml:space="preserve">KNDMDEPPSGDFGGDEEK(1)SR</t>
  </si>
  <si>
    <t xml:space="preserve">594;167;574;594;587;587;581;574;237;591;570;581;587;583;587;574;587;587</t>
  </si>
  <si>
    <t xml:space="preserve">Q14839;A0A2R8YD40;A0A2R8Y521;A0A2R8Y212;F5GWX5;A0A2R8YFD8;A0A2R8YFK9;A0A2R8Y5J0;A0A2R8YDJ9;A0A0C4DGG9;A0A2R8Y425;A0A2U3TZM0;A0A2R8Y4X2;A0A2R8YDW2;A0A2R8YER1;A0A2R8Y8C1;A0A2R8Y445;A0A2R8Y5Z7;A0A2R8Y685;A0A2R8Y8B3</t>
  </si>
  <si>
    <t xml:space="preserve">GGGNQVSLLNVVMDLK(0.976)K(0.024)</t>
  </si>
  <si>
    <t xml:space="preserve">1016;589;996;1016;1009;1009;1003;996;659;1013;992;1003;350;302;1009;1005;1009;996;1009;1009</t>
  </si>
  <si>
    <t xml:space="preserve">K(1)CCNHPYLFPVAAMEAPK</t>
  </si>
  <si>
    <t xml:space="preserve">1017;590;997;1017;1010;1010;1004;997;660;1014;993;1004;351;303;1010;1006;1010;997;1010;1010</t>
  </si>
  <si>
    <t xml:space="preserve">MLDLLEDFLEHEGYK(1)YER</t>
  </si>
  <si>
    <t xml:space="preserve">1092;665;1072;1092;1085;1085;1079;1072;735;1089;1068;1079;426;378;1085;1081;1085;1072;1085;1085</t>
  </si>
  <si>
    <t xml:space="preserve">ASGK(1)LLLLQK</t>
  </si>
  <si>
    <t xml:space="preserve">1051;624;1031;1051;1044;1044;1038;1031;694;1048;1027;1038;385;337;1044;1040;1044;1031;1044;1044</t>
  </si>
  <si>
    <t xml:space="preserve">LLLLQK(0.999)MLK(0.001)</t>
  </si>
  <si>
    <t xml:space="preserve">1057;630;1037;1057;1050;1050;1044;1037;700;1054;1033;1044;391;343;1050;1046;1050;1037;1050;1050</t>
  </si>
  <si>
    <t xml:space="preserve">Q14839;A0A2R8YD40;A0A2R8Y521;A0A2R8Y212;F5GWX5;A0A2R8YFD8;A0A2R8YFK9;A0A2R8Y5J0;A0A2R8YDJ9;A0A0C4DGG9;A0A2R8Y425;A0A2U3TZM0;A0A2R8Y4X2;A0A2R8YDW2;A0A2R8Y7I0;A0A2R8Y7M9;A0A2R8Y795</t>
  </si>
  <si>
    <t xml:space="preserve">ESMAGNK(1)PANAVLHK</t>
  </si>
  <si>
    <t xml:space="preserve">1844;1416;1852;1846;1837;1835;1831;1824;1486;1869;1820;1833;1194;1147;537;489;22</t>
  </si>
  <si>
    <t xml:space="preserve">Q14839;A0A2R8YD40;A0A2R8Y521;A0A2R8Y212;F5GWX5;A0A2R8YFD8;A0A2R8YFK9;A0A2R8Y5J0;A0A2R8YDJ9;A0A0C4DGG9;A0A2R8Y425;A0A2U3TZM0;A0A2R8Y4X2;A0A2R8YDW2;A0A2R8Y7I0;A0A2R8Y7M9</t>
  </si>
  <si>
    <t xml:space="preserve">QLEELLSDMK(1)ADVTR</t>
  </si>
  <si>
    <t xml:space="preserve">1865;1437;1873;1867;1858;1856;1852;1845;1507;1890;1842;1855;1215;1168;558;510</t>
  </si>
  <si>
    <t xml:space="preserve">NMPSK(1)TELIVR</t>
  </si>
  <si>
    <t xml:space="preserve">969;542;949;969;962;962;956;949;612;966;945;956;303;255;962;958;962;949;962;962</t>
  </si>
  <si>
    <t xml:space="preserve">CCNHPYLFPVAAMEAPK(1)MPNGMYDGSALIR</t>
  </si>
  <si>
    <t xml:space="preserve">1034;607;1014;1034;1027;1027;1021;1014;677;1031;1010;1021;368;320;1027;1023;1027;1014;1027;1027</t>
  </si>
  <si>
    <t xml:space="preserve">Q14839;A0A2R8YD40;A0A2R8Y521;A0A2R8Y212;F5GWX5;A0A2R8YFD8;A0A2R8YFK9;A0A2R8Y5J0;A0A2R8YDJ9;A0A0C4DGG9;A0A2R8Y4X2;A0A2R8YDW2;A0A2R8Y7I0;A0A2R8Y7M9</t>
  </si>
  <si>
    <t xml:space="preserve">VLK(1)QLEELLSDMK</t>
  </si>
  <si>
    <t xml:space="preserve">1855;1427;1863;1857;1848;1846;1842;1835;1497;1880;1205;1158;548;500</t>
  </si>
  <si>
    <t xml:space="preserve">K(1)LHDMLGPHMLR</t>
  </si>
  <si>
    <t xml:space="preserve">945;518;925;945;938;938;932;925;588;942;921;932;279;231;938;934;938;925;938;938</t>
  </si>
  <si>
    <t xml:space="preserve">Q14839;A0A2R8YD40;A0A2R8Y521;A0A2R8Y212;F5GWX5;A0A2R8YFD8;A0A2R8YFK9;A0A2R8Y5J0;A0A2R8YDJ9;A0A0C4DGG9;A0A2R8Y425;A0A2U3TZM0;A0A2R8Y4X2;A0A2R8YDW2;A0A2R8YER1;A0A2R8Y8C1;A0A2R8Y445;A0A2R8Y5Z7;A0A2R8Y685;A0A2R8Y8B3;Q12873</t>
  </si>
  <si>
    <t xml:space="preserve">CHD4;CHD3</t>
  </si>
  <si>
    <t xml:space="preserve">Chromodomain-helicase-DNA-binding protein 4;Chromodomain-helicase-DNA-binding protein 3</t>
  </si>
  <si>
    <t xml:space="preserve">VELSPMQK(0.909)K(0.091)</t>
  </si>
  <si>
    <t xml:space="preserve">983;556;963;983;976;976;970;963;626;980;959;970;317;269;976;972;976;963;976;976;993</t>
  </si>
  <si>
    <t xml:space="preserve">Q14839;A0A2R8YD40;A0A2R8Y521;A0A2R8Y212;F5GWX5;A0A2R8YFD8;A0A2R8YFK9;A0A2R8Y5J0;A0A2R8YDJ9;A0A0C4DGG9;A0A2R8Y425;A0A2U3TZM0;A0A2R8Y4X2;A0A2R8YDW2;A0A2R8YER1;A0A2R8Y8C1;A0A2R8Y445;A0A2R8Y5Z7;A0A2R8Y685;A0A2R8Y8B3;Q12873;K7EMY3;Q8TDI0;F2Z2R5</t>
  </si>
  <si>
    <t xml:space="preserve">CHD4;CHD3;CHD5</t>
  </si>
  <si>
    <t xml:space="preserve">Chromodomain-helicase-DNA-binding protein 4;Chromodomain-helicase-DNA-binding protein 3;Chromodomain-helicase-DNA-binding protein 5</t>
  </si>
  <si>
    <t xml:space="preserve">LK(1)ADVFK</t>
  </si>
  <si>
    <t xml:space="preserve">959;532;939;959;952;952;946;939;602;956;935;946;293;245;952;948;952;939;952;952;969;316;933;933</t>
  </si>
  <si>
    <t xml:space="preserve">NNQSK(1)FFR</t>
  </si>
  <si>
    <t xml:space="preserve">884;457;864;884;877;877;871;864;527;881;860;871;218;170;877;873;877;864;877;877;894;241;858;858</t>
  </si>
  <si>
    <t xml:space="preserve">Q14839;A0A2R8YD40;A0A2R8Y521;A0A2R8Y212;F5GWX5;A0A2R8YFD8;A0A2R8YFK9;A0A2R8Y5J0;A0A2R8YDJ9;A0A0C4DGG9;A0A2R8Y425;A0A2U3TZM0;A0A2R8YER1;A0A2R8Y8C1;A0A2R8Y445;A0A2R8Y5Z7;A0A2R8Y685;A0A2R8Y8B3;Q8TDI0;F2Z2R5</t>
  </si>
  <si>
    <t xml:space="preserve">CHD4;CHD5</t>
  </si>
  <si>
    <t xml:space="preserve">Chromodomain-helicase-DNA-binding protein 4;Chromodomain-helicase-DNA-binding protein 5</t>
  </si>
  <si>
    <t xml:space="preserve">YGIK(1)PEWMMIHR</t>
  </si>
  <si>
    <t xml:space="preserve">618;191;598;618;611;611;605;598;261;615;594;605;611;607;611;598;611;611;588;588</t>
  </si>
  <si>
    <t xml:space="preserve">Q8TDI0;F2Z2R5</t>
  </si>
  <si>
    <t xml:space="preserve">CHD5</t>
  </si>
  <si>
    <t xml:space="preserve">Chromodomain-helicase-DNA-binding protein 5</t>
  </si>
  <si>
    <t xml:space="preserve">NKDPLYAK(1)</t>
  </si>
  <si>
    <t xml:space="preserve">577;577</t>
  </si>
  <si>
    <t xml:space="preserve">ENATNGVQQLSK(0.845)K(0.155)</t>
  </si>
  <si>
    <t xml:space="preserve">TIQLYEMYFK(1)DPQGR</t>
  </si>
  <si>
    <t xml:space="preserve">H0YJG4;A0A2R8Y840;Q9HCK8;A0A2R8YFI9</t>
  </si>
  <si>
    <t xml:space="preserve">DGNITGIQQFSK(0.983)K(0.017)</t>
  </si>
  <si>
    <t xml:space="preserve">526;1302;1300;34</t>
  </si>
  <si>
    <t xml:space="preserve">H0YJG4;A0A2R8Y840;Q9HCK8</t>
  </si>
  <si>
    <t xml:space="preserve">AGRPDDK(1)AIAAEHR</t>
  </si>
  <si>
    <t xml:space="preserve">900;1668;1666</t>
  </si>
  <si>
    <t xml:space="preserve">KYNPDTLFQDESYK(0.149)K(0.851)</t>
  </si>
  <si>
    <t xml:space="preserve">802;1570;1568</t>
  </si>
  <si>
    <t xml:space="preserve">H0YJG4;A0A2R8Y840;Q9HCK8;Q9P2D1;Q8TD26</t>
  </si>
  <si>
    <t xml:space="preserve">CHD8;CHD7;CHD6</t>
  </si>
  <si>
    <t xml:space="preserve">Chromodomain-helicase-DNA-binding protein 8;Chromodomain-helicase-DNA-binding protein 7;Chromodomain-helicase-DNA-binding protein 6</t>
  </si>
  <si>
    <t xml:space="preserve">K(1)CCNHPYLINGAEEK</t>
  </si>
  <si>
    <t xml:space="preserve">319;1095;1093;1250;743</t>
  </si>
  <si>
    <t xml:space="preserve">EMFDK(1)ASLK</t>
  </si>
  <si>
    <t xml:space="preserve">496;1272;1270;1427;920</t>
  </si>
  <si>
    <t xml:space="preserve">H0YJG4;A0A2R8Y840;Q9HCK8;Q3L8U1;H3BTW3;Q9P2D1;Q8TD26</t>
  </si>
  <si>
    <t xml:space="preserve">CHD8;CHD9;CHD7;CHD6</t>
  </si>
  <si>
    <t xml:space="preserve">Chromodomain-helicase-DNA-binding protein 8;Chromodomain-helicase-DNA-binding protein 9;Chromodomain-helicase-DNA-binding protein 7;Chromodomain-helicase-DNA-binding protein 6</t>
  </si>
  <si>
    <t xml:space="preserve">LVLIDK(0.973)LLPK(0.027)</t>
  </si>
  <si>
    <t xml:space="preserve">366;1142;1140;1189;715;1297;790</t>
  </si>
  <si>
    <t xml:space="preserve">DAISAGK(1)NWMFSNAK</t>
  </si>
  <si>
    <t xml:space="preserve">ELQDLALQGAK(1)ER</t>
  </si>
  <si>
    <t xml:space="preserve">88;88</t>
  </si>
  <si>
    <t xml:space="preserve">GGK(1)SGELEQEEER</t>
  </si>
  <si>
    <t xml:space="preserve">321;170</t>
  </si>
  <si>
    <t xml:space="preserve">HQNLLK(1)ELQDLALQGAK</t>
  </si>
  <si>
    <t xml:space="preserve">77;77</t>
  </si>
  <si>
    <t xml:space="preserve">WSK(1)MDQLAK</t>
  </si>
  <si>
    <t xml:space="preserve">344;193</t>
  </si>
  <si>
    <t xml:space="preserve">VQENQMDK(1)AR</t>
  </si>
  <si>
    <t xml:space="preserve">H0Y8H1;Q9UKJ5</t>
  </si>
  <si>
    <t xml:space="preserve">CHIC2</t>
  </si>
  <si>
    <t xml:space="preserve">Cysteine-rich hydrophobic domain-containing protein 2</t>
  </si>
  <si>
    <t xml:space="preserve">SIEK(1)LLEWENNR</t>
  </si>
  <si>
    <t xml:space="preserve">89;117</t>
  </si>
  <si>
    <t xml:space="preserve">SMDATLK(0.995)TMNLEK(0.005)</t>
  </si>
  <si>
    <t xml:space="preserve">SNMEK(0.999)HLFNLK(0.001)</t>
  </si>
  <si>
    <t xml:space="preserve">M0R1L7;M0R1T5;O43633</t>
  </si>
  <si>
    <t xml:space="preserve">GVTK(1)AMGTMNR</t>
  </si>
  <si>
    <t xml:space="preserve">108;70;108</t>
  </si>
  <si>
    <t xml:space="preserve">Q8WUX9;E5RJI3;E5RIU9</t>
  </si>
  <si>
    <t xml:space="preserve">K(1)GSVPLGLATVLQDLLR</t>
  </si>
  <si>
    <t xml:space="preserve">84;84;84</t>
  </si>
  <si>
    <t xml:space="preserve">AK(1)VSPVNDVDVGVYQLMQSEQLLSR</t>
  </si>
  <si>
    <t xml:space="preserve">P15882;A0A494C1D3;A0A494C0V1</t>
  </si>
  <si>
    <t xml:space="preserve">ALTLFDTDEYRPPVWK(1)SYLYQLQQEAPHPR</t>
  </si>
  <si>
    <t xml:space="preserve">17;17;17</t>
  </si>
  <si>
    <t xml:space="preserve">P15882;A0A494C0C9;A0A494C1M7;C9JR98;A0A494C1R0;C9J3V9;B8ZZ96;F8W6K2</t>
  </si>
  <si>
    <t xml:space="preserve">DLPIPLITYDAYPK(0.956)FIESAK(0.044)</t>
  </si>
  <si>
    <t xml:space="preserve">362;226;254;188;137;180;178;154</t>
  </si>
  <si>
    <t xml:space="preserve">P15882;A0A494C0C9;C9J1N1;A0A494C0I5;F8WCQ9;A0A494BZY1;A0A494C0I4;A0A494C0R6;A0A494C1Q9;A0A494C0L5;A0A494C158</t>
  </si>
  <si>
    <t xml:space="preserve">ETHDERDSTGQDGVSEK(1)R</t>
  </si>
  <si>
    <t xml:space="preserve">182;46;130;169;130;130;130;46;46;46;33</t>
  </si>
  <si>
    <t xml:space="preserve">P15882;A0A494C0C9;A0A494C1M7;C9JR98;A0A494C1R0;C9J3G1;C9J3V9;B8ZZ96;A0A494C047;F8W6K2</t>
  </si>
  <si>
    <t xml:space="preserve">YLMAHLK(1)R</t>
  </si>
  <si>
    <t xml:space="preserve">402;266;294;228;177;320;220;218;198;194</t>
  </si>
  <si>
    <t xml:space="preserve">P15882;A0A494C0C9;A0A494C1M7;C9JR98;C9J1N1;C9J3G1;A0A494C047;A0A494C0I5;F8WCQ9;A0A494C0R6;A0A494C1P5</t>
  </si>
  <si>
    <t xml:space="preserve">ATLK(1)ENEQIPK</t>
  </si>
  <si>
    <t xml:space="preserve">194;58;69;20;142;69;36;181;142;58;69</t>
  </si>
  <si>
    <t xml:space="preserve">P15882;A0A494C0C9;A0A494C1M7;C9JR98;C9J1N1;A0A494C1R0;C9J3G1;C9J3V9;B8ZZ96;A0A494C047;F8W6K2</t>
  </si>
  <si>
    <t xml:space="preserve">QCSK(0.999)MVPNDCK(0.001)PDLK</t>
  </si>
  <si>
    <t xml:space="preserve">249;113;141;75;214;24;124;67;65;91;41</t>
  </si>
  <si>
    <t xml:space="preserve">P15882;C9J1N1;A0A494C0I5;F8WCQ9;A0A494BZY1;A0A494C0I4</t>
  </si>
  <si>
    <t xml:space="preserve">LYYDGK(1)HFVGEK</t>
  </si>
  <si>
    <t xml:space="preserve">102;50;89;50;50;50</t>
  </si>
  <si>
    <t xml:space="preserve">K(1)VYSCDLTTLVK</t>
  </si>
  <si>
    <t xml:space="preserve">264;128;156;90;39;139;82;80;106;56</t>
  </si>
  <si>
    <t xml:space="preserve">H0YLY7;H0YKE7;F5GX29;H0YNG9;Q99653</t>
  </si>
  <si>
    <t xml:space="preserve">DVNGPEPLNSRSNK(1)</t>
  </si>
  <si>
    <t xml:space="preserve">68;114;114;114;114</t>
  </si>
  <si>
    <t xml:space="preserve">P32297</t>
  </si>
  <si>
    <t xml:space="preserve">CHRNA3</t>
  </si>
  <si>
    <t xml:space="preserve">Neuronal acetylcholine receptor subunit alpha-3</t>
  </si>
  <si>
    <t xml:space="preserve">YIAENMK(1)AQNEAK</t>
  </si>
  <si>
    <t xml:space="preserve">E7EXA6;A0A0D9SF58;Q8WVB6;F8WCC1</t>
  </si>
  <si>
    <t xml:space="preserve">QK(1)VALLCGPPGLGK</t>
  </si>
  <si>
    <t xml:space="preserve">368;563;368;369</t>
  </si>
  <si>
    <t xml:space="preserve">E7EXA6;A0A0D9SF58;Q8WVB6</t>
  </si>
  <si>
    <t xml:space="preserve">K(0.017)PLTYQTK(0.983)QLIAR</t>
  </si>
  <si>
    <t xml:space="preserve">841;1050;841</t>
  </si>
  <si>
    <t xml:space="preserve">EIEVEK(1)MR</t>
  </si>
  <si>
    <t xml:space="preserve">852;1061;852</t>
  </si>
  <si>
    <t xml:space="preserve">GGPVDLTLK(1)QPR</t>
  </si>
  <si>
    <t xml:space="preserve">YLHENK(1)IIHR</t>
  </si>
  <si>
    <t xml:space="preserve">LELSTK(1)NR</t>
  </si>
  <si>
    <t xml:space="preserve">QYLPGNEQGVACSGSDPSWK(1)CICTLSGFHSR</t>
  </si>
  <si>
    <t xml:space="preserve">MK(1)DSLVLLGR</t>
  </si>
  <si>
    <t xml:space="preserve">IWGTEGDSWICK(1)SVLSEGHQR</t>
  </si>
  <si>
    <t xml:space="preserve">NQDDFECVTTLEGHENEVK(1)SVAWAPSGNLLATCSR</t>
  </si>
  <si>
    <t xml:space="preserve">EPGLLASCSDDGEVAFWK(1)YQRPEGL</t>
  </si>
  <si>
    <t xml:space="preserve">K(1)NQDDFECVTTLEGHENEVK</t>
  </si>
  <si>
    <t xml:space="preserve">H3BV90;H3BT65;Q6FI81;H3BQ23;H3BUG4;H3BPG7</t>
  </si>
  <si>
    <t xml:space="preserve">GLVDK(1)LQALTGNEGR</t>
  </si>
  <si>
    <t xml:space="preserve">31;31;31;31;31;31</t>
  </si>
  <si>
    <t xml:space="preserve">H3BV90;H3BT65;Q6FI81;H3BQ23;H3BUG4</t>
  </si>
  <si>
    <t xml:space="preserve">ILRPGGCLFLK(1)EPVETAVDNNSK</t>
  </si>
  <si>
    <t xml:space="preserve">96;96;96;96;96</t>
  </si>
  <si>
    <t xml:space="preserve">TASK(1)LCSALTLSGLVEVK</t>
  </si>
  <si>
    <t xml:space="preserve">114;114;114;114;114</t>
  </si>
  <si>
    <t xml:space="preserve">H3BV90;H3BT65;Q6FI81;H3BPG7</t>
  </si>
  <si>
    <t xml:space="preserve">SSPSVK(0.999)PAVDPAAAK(0.001)</t>
  </si>
  <si>
    <t xml:space="preserve">187;187;187;160</t>
  </si>
  <si>
    <t xml:space="preserve">IVHAFDMEDLGDK(1)AVYCR</t>
  </si>
  <si>
    <t xml:space="preserve">AMINLHIQK(0.758)DNPK(0.242)</t>
  </si>
  <si>
    <t xml:space="preserve">D6RCF4;Q8N5K1</t>
  </si>
  <si>
    <t xml:space="preserve">DSLINLK(0.935)IQK(0.065)</t>
  </si>
  <si>
    <t xml:space="preserve">84;74</t>
  </si>
  <si>
    <t xml:space="preserve">P12277;G3V4N7;G3V461</t>
  </si>
  <si>
    <t xml:space="preserve">HGGYK(0.2)PSDEHK(0.8)TDLNPDNLQGGDDLDPNYVLSSR</t>
  </si>
  <si>
    <t xml:space="preserve">107;107;78</t>
  </si>
  <si>
    <t xml:space="preserve">HGGYK(0.922)PSDEHK(0.078)TDLNPDNLQGGDDLDPNYVLSSR</t>
  </si>
  <si>
    <t xml:space="preserve">101;101;72</t>
  </si>
  <si>
    <t xml:space="preserve">P12277;G3V4N7</t>
  </si>
  <si>
    <t xml:space="preserve">YYALK(1)SMTEAEQQQLIDDHFLFDK(1)PVSPLLLASGMAR</t>
  </si>
  <si>
    <t xml:space="preserve">196;196</t>
  </si>
  <si>
    <t xml:space="preserve">LRFPAEDEFPDLSAHNNHMAK(1)VLTPELYAELR</t>
  </si>
  <si>
    <t xml:space="preserve">P12277;H0YJG0;H0YJK0</t>
  </si>
  <si>
    <t xml:space="preserve">LPNLGK(0.991)HEK(0.009)</t>
  </si>
  <si>
    <t xml:space="preserve">304;102;55</t>
  </si>
  <si>
    <t xml:space="preserve">SK(1)DYEFMWNPHLGYILTCPSNLGTGLR</t>
  </si>
  <si>
    <t xml:space="preserve">267;65;18</t>
  </si>
  <si>
    <t xml:space="preserve">FSEVLK(1)R</t>
  </si>
  <si>
    <t xml:space="preserve">313;111;64</t>
  </si>
  <si>
    <t xml:space="preserve">RAIEK(1)LAVEALSSLDGDLAGR</t>
  </si>
  <si>
    <t xml:space="preserve">156;156</t>
  </si>
  <si>
    <t xml:space="preserve">VISMQK(1)GGNMK</t>
  </si>
  <si>
    <t xml:space="preserve">242;51</t>
  </si>
  <si>
    <t xml:space="preserve">HEK(1)FSEVLKR</t>
  </si>
  <si>
    <t xml:space="preserve">307;105;58</t>
  </si>
  <si>
    <t xml:space="preserve">AGVHIK(1)LPNLGK</t>
  </si>
  <si>
    <t xml:space="preserve">298;96;49</t>
  </si>
  <si>
    <t xml:space="preserve">GGNMK(1)EVFTR</t>
  </si>
  <si>
    <t xml:space="preserve">247;56</t>
  </si>
  <si>
    <t xml:space="preserve">LEQGQAIDDLMPAQK(1)</t>
  </si>
  <si>
    <t xml:space="preserve">381;179</t>
  </si>
  <si>
    <t xml:space="preserve">P12277</t>
  </si>
  <si>
    <t xml:space="preserve">FCTGLTQIETLFK(0.883)SK(0.117)</t>
  </si>
  <si>
    <t xml:space="preserve">GIWHNDNK(1)TFLVWVNEEDHLR</t>
  </si>
  <si>
    <t xml:space="preserve">223;32</t>
  </si>
  <si>
    <t xml:space="preserve">P12277;G3V4N7;G3V2I1</t>
  </si>
  <si>
    <t xml:space="preserve">PFSNSHNALK(1)LR</t>
  </si>
  <si>
    <t xml:space="preserve">F8WA11;Q7Z460</t>
  </si>
  <si>
    <t xml:space="preserve">MESCLAQVLQK(1)DVGK(1)R</t>
  </si>
  <si>
    <t xml:space="preserve">GQMGPTEQGPYAK(1)TYEGR</t>
  </si>
  <si>
    <t xml:space="preserve">SQSMK(1)SYPSSELR</t>
  </si>
  <si>
    <t xml:space="preserve">NMCDEHIASEEPAEK(1)EDLLQQMLER</t>
  </si>
  <si>
    <t xml:space="preserve">GVTFNVTTVDTK(1)R</t>
  </si>
  <si>
    <t xml:space="preserve">ALK(1)VLDNYLTSPLPEEVDETSAEDEGVSQR</t>
  </si>
  <si>
    <t xml:space="preserve">FSAYIK(1)NSNPALNDNLEK</t>
  </si>
  <si>
    <t xml:space="preserve">AEEQPQVELFVK(1)AGSDGAK</t>
  </si>
  <si>
    <t xml:space="preserve">EEFASTCPDDEEIELAYEQVAK(0.998)ALK(0.002)</t>
  </si>
  <si>
    <t xml:space="preserve">K(1)FLDGNELTLADCNLLPK</t>
  </si>
  <si>
    <t xml:space="preserve">AGSDGAK(1)IGNCPFSQR</t>
  </si>
  <si>
    <t xml:space="preserve">GLLK(1)ALK</t>
  </si>
  <si>
    <t xml:space="preserve">NSNPALNDNLEK(0.995)GLLK(0.005)</t>
  </si>
  <si>
    <t xml:space="preserve">ALSMPLNGLK(0.996)EEDK(0.004)EPLIELFVK</t>
  </si>
  <si>
    <t xml:space="preserve">FSAYIK(1)NSRPEANEALER</t>
  </si>
  <si>
    <t xml:space="preserve">LDEYLNSPLPDEIDENSMEDIK(1)FSTR</t>
  </si>
  <si>
    <t xml:space="preserve">YLK(1)LSPK</t>
  </si>
  <si>
    <t xml:space="preserve">GLLK(1)TLQK</t>
  </si>
  <si>
    <t xml:space="preserve">LHIVK(1)VVAK</t>
  </si>
  <si>
    <t xml:space="preserve">LSPK(1)HPESNTAGMDIFAK</t>
  </si>
  <si>
    <t xml:space="preserve">NFDIPK(1)EMTGIWR</t>
  </si>
  <si>
    <t xml:space="preserve">KFLDGNEMTLADCNLLPK(0.908)LHIVK(0.092)</t>
  </si>
  <si>
    <t xml:space="preserve">K(1)FLDGNEMTLADCNLLPK</t>
  </si>
  <si>
    <t xml:space="preserve">QDAFANFANFSK(1)</t>
  </si>
  <si>
    <t xml:space="preserve">Q14677;H0YDU9</t>
  </si>
  <si>
    <t xml:space="preserve">SQNTDMVQK(1)SVSK</t>
  </si>
  <si>
    <t xml:space="preserve">467;15</t>
  </si>
  <si>
    <t xml:space="preserve">TPK(1)DIASENSISR</t>
  </si>
  <si>
    <t xml:space="preserve">P54105;E9PJF4</t>
  </si>
  <si>
    <t xml:space="preserve">FEEESK(1)EPVADEEEEDSDDDVEPITEFR</t>
  </si>
  <si>
    <t xml:space="preserve">91;91</t>
  </si>
  <si>
    <t xml:space="preserve">P54105;E9PMI6;E9PJF4;J3KN38</t>
  </si>
  <si>
    <t xml:space="preserve">QQPDTEAVLNGK(1)GLGTGTLYIAESR</t>
  </si>
  <si>
    <t xml:space="preserve">P54105;E9PMI6;E9PJF4;J3KN38;E9PQ83</t>
  </si>
  <si>
    <t xml:space="preserve">SFLK(1)SFPPPGPAEGLLR</t>
  </si>
  <si>
    <t xml:space="preserve">Q92989;E9PL17</t>
  </si>
  <si>
    <t xml:space="preserve">Polyribonucleotide 5'-hydroxyl-kinase Clp1</t>
  </si>
  <si>
    <t xml:space="preserve">VGAPTIPDSCLPLGMSQEDNQLK(1)LVPVTPGR</t>
  </si>
  <si>
    <t xml:space="preserve">351;362</t>
  </si>
  <si>
    <t xml:space="preserve">TVLLPK(1)SGGVVER</t>
  </si>
  <si>
    <t xml:space="preserve">281;292</t>
  </si>
  <si>
    <t xml:space="preserve">Q92989;E9PL17;E9PJM4</t>
  </si>
  <si>
    <t xml:space="preserve">VMVVGPTDVGK(1)STVCR</t>
  </si>
  <si>
    <t xml:space="preserve">127;138;127</t>
  </si>
  <si>
    <t xml:space="preserve">LYNK(1)ITSR</t>
  </si>
  <si>
    <t xml:space="preserve">202;213</t>
  </si>
  <si>
    <t xml:space="preserve">C9J8P9;P09496</t>
  </si>
  <si>
    <t xml:space="preserve">LCDFNPK(0.951)SSK(0.049)</t>
  </si>
  <si>
    <t xml:space="preserve">171;223</t>
  </si>
  <si>
    <t xml:space="preserve">LCDFNPK(0.241)SSK(0.759)</t>
  </si>
  <si>
    <t xml:space="preserve">174;226</t>
  </si>
  <si>
    <t xml:space="preserve">AHIAQLCEK(1)AGLLQR</t>
  </si>
  <si>
    <t xml:space="preserve">623;619</t>
  </si>
  <si>
    <t xml:space="preserve">GQCDLELINVCNENSLFK(1)SLSR</t>
  </si>
  <si>
    <t xml:space="preserve">945;941</t>
  </si>
  <si>
    <t xml:space="preserve">A0A087WVQ6;Q00610;J3KS13</t>
  </si>
  <si>
    <t xml:space="preserve">MYDAAK(1)LLYNNVSNFGR</t>
  </si>
  <si>
    <t xml:space="preserve">1219;1215;152</t>
  </si>
  <si>
    <t xml:space="preserve">AVNYFSK(1)VK</t>
  </si>
  <si>
    <t xml:space="preserve">1445;1441;378</t>
  </si>
  <si>
    <t xml:space="preserve">VK(1)QLPLVKPYLR</t>
  </si>
  <si>
    <t xml:space="preserve">1447;1443;380</t>
  </si>
  <si>
    <t xml:space="preserve">K(1)VSQPIEGHAASFAQFK</t>
  </si>
  <si>
    <t xml:space="preserve">193;189</t>
  </si>
  <si>
    <t xml:space="preserve">A0A087WVQ6;Q00610;J3KS13;P53675;A0A087WXH4</t>
  </si>
  <si>
    <t xml:space="preserve">CLTC;CLTCL1</t>
  </si>
  <si>
    <t xml:space="preserve">Clathrin heavy chain;Clathrin heavy chain 1;Clathrin heavy chain 2</t>
  </si>
  <si>
    <t xml:space="preserve">QLPLVK(1)PYLR</t>
  </si>
  <si>
    <t xml:space="preserve">1453;1449;386;1449;272</t>
  </si>
  <si>
    <t xml:space="preserve">A0A087WVQ6;Q00610;P53675;A0A087WX41</t>
  </si>
  <si>
    <t xml:space="preserve">K(1)VGYTPDWIFLLR</t>
  </si>
  <si>
    <t xml:space="preserve">511;507;507;507</t>
  </si>
  <si>
    <t xml:space="preserve">YCEK(1)RDPHLACVAYER</t>
  </si>
  <si>
    <t xml:space="preserve">915;911;911;911</t>
  </si>
  <si>
    <t xml:space="preserve">WLK(0.995)EDK(0.005)LECSEELGDLVK</t>
  </si>
  <si>
    <t xml:space="preserve">457;453;453;453</t>
  </si>
  <si>
    <t xml:space="preserve">Q8IY22</t>
  </si>
  <si>
    <t xml:space="preserve">TFLSK(1)ILTSK</t>
  </si>
  <si>
    <t xml:space="preserve">EMDQTMAANAQK(0.873)NK(0.127)</t>
  </si>
  <si>
    <t xml:space="preserve">86;118;69</t>
  </si>
  <si>
    <t xml:space="preserve">EMDQTMAANAQK(0.074)NK(0.926)</t>
  </si>
  <si>
    <t xml:space="preserve">88;120;71</t>
  </si>
  <si>
    <t xml:space="preserve">NQDNLQGWNK(0.999)TMDGK(0.001)</t>
  </si>
  <si>
    <t xml:space="preserve">106;138;89</t>
  </si>
  <si>
    <t xml:space="preserve">P30085;Q5T0D2</t>
  </si>
  <si>
    <t xml:space="preserve">IVPVEITISLLK(1)R</t>
  </si>
  <si>
    <t xml:space="preserve">73;105</t>
  </si>
  <si>
    <t xml:space="preserve">Cap-specific mRNA (nucleoside-2'-O-)-methyltransferase 1</t>
  </si>
  <si>
    <t xml:space="preserve">NTDSDVNLVVPLEVIK(1)GDHEFTDYMIR</t>
  </si>
  <si>
    <t xml:space="preserve">P62633;D6RAT4</t>
  </si>
  <si>
    <t xml:space="preserve">SSNECFK(1)CGR</t>
  </si>
  <si>
    <t xml:space="preserve">Q16281</t>
  </si>
  <si>
    <t xml:space="preserve">CNGA3</t>
  </si>
  <si>
    <t xml:space="preserve">Cyclic nucleotide-gated cation channel alpha-3</t>
  </si>
  <si>
    <t xml:space="preserve">LDVLSLVPTDLAYLK(1)VGTNYPEVR</t>
  </si>
  <si>
    <t xml:space="preserve">G9CGD6;Q6P9H4</t>
  </si>
  <si>
    <t xml:space="preserve">CNKSR3</t>
  </si>
  <si>
    <t xml:space="preserve">Connector enhancer of kinase suppressor of ras 3</t>
  </si>
  <si>
    <t xml:space="preserve">GLDDCLQQYVHK(1)FER</t>
  </si>
  <si>
    <t xml:space="preserve">AIQAYGMK(1)PHDIFEANDLFENGNMTQVQTTLVALAGLAK</t>
  </si>
  <si>
    <t xml:space="preserve">99;58</t>
  </si>
  <si>
    <t xml:space="preserve">Q15417</t>
  </si>
  <si>
    <t xml:space="preserve">Calponin-3</t>
  </si>
  <si>
    <t xml:space="preserve">DIYDQK(1)LTLQPVDNSTISLQMGTNK</t>
  </si>
  <si>
    <t xml:space="preserve">AGQSVIGLQMGTNK(1)CASQAGMTAYGTR</t>
  </si>
  <si>
    <t xml:space="preserve">172;131</t>
  </si>
  <si>
    <t xml:space="preserve">VASQK(1)GMSVYGLGR</t>
  </si>
  <si>
    <t xml:space="preserve">LTLQPVDNSTISLQMGTNK(1)VASQK(1)GMSVYGLGR</t>
  </si>
  <si>
    <t xml:space="preserve">MQTDK(1)PFDQTTISLQMGTNK</t>
  </si>
  <si>
    <t xml:space="preserve">197;156</t>
  </si>
  <si>
    <t xml:space="preserve">TK(1)GFHTTIDIGVK</t>
  </si>
  <si>
    <t xml:space="preserve">132;91</t>
  </si>
  <si>
    <t xml:space="preserve">THFNK(1)GPSYGLSAEVK</t>
  </si>
  <si>
    <t xml:space="preserve">VSDDEYK(1)VTISPQLLLATQR</t>
  </si>
  <si>
    <t xml:space="preserve">ALSDLQLIK(1)VTR</t>
  </si>
  <si>
    <t xml:space="preserve">SNIVDMLYLK(1)DLAFVDPEDCTPLSTITR</t>
  </si>
  <si>
    <t xml:space="preserve">GGGDPYSDLSK(1)GVLR</t>
  </si>
  <si>
    <t xml:space="preserve">GEQYDQAK(1)LSR</t>
  </si>
  <si>
    <t xml:space="preserve">ELNPSLNFK(1)EVTYELDHPGFQIR</t>
  </si>
  <si>
    <t xml:space="preserve">DSK(1)GLHNVVYGIQR</t>
  </si>
  <si>
    <t xml:space="preserve">Q9ULM6</t>
  </si>
  <si>
    <t xml:space="preserve">CNOT6</t>
  </si>
  <si>
    <t xml:space="preserve">CCR4-NOT transcription complex subunit 6</t>
  </si>
  <si>
    <t xml:space="preserve">VLPFELGK(0.963)LFQLQTLGLK(0.037)</t>
  </si>
  <si>
    <t xml:space="preserve">B7Z9U0;Q9UFF9</t>
  </si>
  <si>
    <t xml:space="preserve">CNOT8</t>
  </si>
  <si>
    <t xml:space="preserve">CCR4-NOT transcription complex subunit 8</t>
  </si>
  <si>
    <t xml:space="preserve">LYGLGTGVAQK(0.991)QNEDVDSAQEK(0.009)</t>
  </si>
  <si>
    <t xml:space="preserve">105;269</t>
  </si>
  <si>
    <t xml:space="preserve">B7Z9U0;Q9UFF9;E5RIL2</t>
  </si>
  <si>
    <t xml:space="preserve">NLK(1)GGLQEVADQLDLQR</t>
  </si>
  <si>
    <t xml:space="preserve">42;206;152</t>
  </si>
  <si>
    <t xml:space="preserve">K7ERZ0;C9K0L8;K7EN66;P09543;K7ERC4</t>
  </si>
  <si>
    <t xml:space="preserve">2',3'-cyclic-nucleotide 3'-phosphodiesterase</t>
  </si>
  <si>
    <t xml:space="preserve">GAFSEEYK(1)R</t>
  </si>
  <si>
    <t xml:space="preserve">81;81;81;101;64</t>
  </si>
  <si>
    <t xml:space="preserve">DK(1)PELQFPFLQDEDTVATLLECK</t>
  </si>
  <si>
    <t xml:space="preserve">9;9;9</t>
  </si>
  <si>
    <t xml:space="preserve">SSSGAK(0.757)DK(0.243)PELQFPFLQDEDTVATLLECK</t>
  </si>
  <si>
    <t xml:space="preserve">7;7;7</t>
  </si>
  <si>
    <t xml:space="preserve">DGTK(1)MVSADAYK</t>
  </si>
  <si>
    <t xml:space="preserve">59;59;59;79;42</t>
  </si>
  <si>
    <t xml:space="preserve">GLPGSGK(1)STLAR</t>
  </si>
  <si>
    <t xml:space="preserve">43;43;43;63;26</t>
  </si>
  <si>
    <t xml:space="preserve">MVSADAYK(1)ITPGAR</t>
  </si>
  <si>
    <t xml:space="preserve">67;67;67;87;50</t>
  </si>
  <si>
    <t xml:space="preserve">K7ERZ0;C9K0L8;P09543;K7ERC4</t>
  </si>
  <si>
    <t xml:space="preserve">LDCAQLK(1)EK</t>
  </si>
  <si>
    <t xml:space="preserve">142;142;162;125</t>
  </si>
  <si>
    <t xml:space="preserve">I3L0P9;Q8N137</t>
  </si>
  <si>
    <t xml:space="preserve">GWGALPAEDLLLYLK(1)R</t>
  </si>
  <si>
    <t xml:space="preserve">150;832</t>
  </si>
  <si>
    <t xml:space="preserve">QCQPQVQAFK(1)DCMSEQQAR</t>
  </si>
  <si>
    <t xml:space="preserve">LSYFNELETINTK(0.997)LNSPTLSVNSDGFIPMLAK(0.003)</t>
  </si>
  <si>
    <t xml:space="preserve">LFVEQLEEFMTK(0.995)VSALK(0.005)</t>
  </si>
  <si>
    <t xml:space="preserve">TMASQGGPK(1)YTLSQQPWAQPAK</t>
  </si>
  <si>
    <t xml:space="preserve">DAAFK(1)ILNPMTVPR</t>
  </si>
  <si>
    <t xml:space="preserve">J3KNI1;Q9H9E3</t>
  </si>
  <si>
    <t xml:space="preserve">TLESDCTK(0.999)LFSQGIGGEQAQAK(0.001)</t>
  </si>
  <si>
    <t xml:space="preserve">575;571</t>
  </si>
  <si>
    <t xml:space="preserve">AYGEVYAAVMNPINEYK(1)DPENILHR</t>
  </si>
  <si>
    <t xml:space="preserve">DYSLLPLLAAAPQVGEK(0.773)IAFK(0.227)</t>
  </si>
  <si>
    <t xml:space="preserve">F5GZK2;Q96P44</t>
  </si>
  <si>
    <t xml:space="preserve">COL21A1</t>
  </si>
  <si>
    <t xml:space="preserve">Collagen alpha-1(XXI) chain</t>
  </si>
  <si>
    <t xml:space="preserve">AIQFALDYLFAK(0.994)SSRFLTK(0.006)</t>
  </si>
  <si>
    <t xml:space="preserve">130;130</t>
  </si>
  <si>
    <t xml:space="preserve">H0Y9T2;H0Y393;E9PAL5;A8TX70</t>
  </si>
  <si>
    <t xml:space="preserve">COL6A5</t>
  </si>
  <si>
    <t xml:space="preserve">Collagen alpha-5(VI) chain</t>
  </si>
  <si>
    <t xml:space="preserve">LYLLFSTEK(1)LAMK(1)</t>
  </si>
  <si>
    <t xml:space="preserve">415;523;2576;2580</t>
  </si>
  <si>
    <t xml:space="preserve">419;527;2580;2584</t>
  </si>
  <si>
    <t xml:space="preserve">EAK(1)NSDVLQSPLDSAAR</t>
  </si>
  <si>
    <t xml:space="preserve">F8WC41;F8WBW1;Q86X83</t>
  </si>
  <si>
    <t xml:space="preserve">GANPK(1)IYEGAAR</t>
  </si>
  <si>
    <t xml:space="preserve">42;42;42</t>
  </si>
  <si>
    <t xml:space="preserve">R4GMW6;R4GMX3;Q9UBI1;H0Y4W0</t>
  </si>
  <si>
    <t xml:space="preserve">COMMD3-BMI1;COMMD3</t>
  </si>
  <si>
    <t xml:space="preserve">MELSESVQK(1)GFQMLADPR</t>
  </si>
  <si>
    <t xml:space="preserve">9;9;9;10</t>
  </si>
  <si>
    <t xml:space="preserve">R4GMW6;R4GMX3;Q9UBI1;R4GN54;H0Y4W0;H0Y6Z9</t>
  </si>
  <si>
    <t xml:space="preserve">AAFQSLLDAQADEAVLDHPDLK(0.958)HIDPVVLK(0.042)</t>
  </si>
  <si>
    <t xml:space="preserve">52;52;52;48;53;52</t>
  </si>
  <si>
    <t xml:space="preserve">P21964</t>
  </si>
  <si>
    <t xml:space="preserve">K(1)GTVLLADNVICPGAPDFLAHVR</t>
  </si>
  <si>
    <t xml:space="preserve">A0A3B3IT15;P53621;A0A3B3IS84;A0A3B3ISC6;A0A3B3IU89;A0A3B3ITV3;A0A3B3ISK1</t>
  </si>
  <si>
    <t xml:space="preserve">MNESK(1)AWEVDTCR</t>
  </si>
  <si>
    <t xml:space="preserve">238;238;238;87;78;238;238</t>
  </si>
  <si>
    <t xml:space="preserve">A0A3B3IT15;P53621;A0A3B3IS84;A0A3B3ISC6;A0A3B3IU89;A0A3B3ITV3</t>
  </si>
  <si>
    <t xml:space="preserve">K(1)VQVPNCDEIFYAGTGNLLLR</t>
  </si>
  <si>
    <t xml:space="preserve">447;447;447;296;287;447</t>
  </si>
  <si>
    <t xml:space="preserve">A0A3B3IT15;P53621;A0A3B3IS84;A0A3B3ISC6;A0A3B3ITI7</t>
  </si>
  <si>
    <t xml:space="preserve">GKPVEK(1)CPLSGACYSPEFK</t>
  </si>
  <si>
    <t xml:space="preserve">1164;1184;1164;984;412</t>
  </si>
  <si>
    <t xml:space="preserve">A0A3B3IT15;P53621;A0A3B3IS84;A0A3B3ISC6;A0A3B3ITV3;A0A3B3ISK1;A0A3B3IU78</t>
  </si>
  <si>
    <t xml:space="preserve">GITGVDLFGTTDAVVK(1)HVLEGHDR</t>
  </si>
  <si>
    <t xml:space="preserve">198;198;198;47;198;198;68</t>
  </si>
  <si>
    <t xml:space="preserve">DADSITLFDVQQK(1)R</t>
  </si>
  <si>
    <t xml:space="preserve">480;480;480;329;320;480</t>
  </si>
  <si>
    <t xml:space="preserve">DADSQNPDAPEGK(1)R</t>
  </si>
  <si>
    <t xml:space="preserve">411;411;411;260;251;411;411</t>
  </si>
  <si>
    <t xml:space="preserve">A0A3B3IT15;P53621;A0A3B3IS84;A0A3B3ISC6;A0A3B3IU89;A0A3B3ITI7</t>
  </si>
  <si>
    <t xml:space="preserve">GFFEGTIASK(0.988)GK(0.012)</t>
  </si>
  <si>
    <t xml:space="preserve">825;825;805;625;665;76</t>
  </si>
  <si>
    <t xml:space="preserve">A0A3B3IT15;P53621;A0A3B3IS84;A0A3B3ISC6;A0A3B3IU89</t>
  </si>
  <si>
    <t xml:space="preserve">VK(1)GNNVYCLDR</t>
  </si>
  <si>
    <t xml:space="preserve">574;574;574;423;414</t>
  </si>
  <si>
    <t xml:space="preserve">K(1)LDALCNIHENIR</t>
  </si>
  <si>
    <t xml:space="preserve">517;517;517;366;357;517</t>
  </si>
  <si>
    <t xml:space="preserve">VLTIDPTEFK(0.818)FK(0.182)</t>
  </si>
  <si>
    <t xml:space="preserve">598;598;598;447;438</t>
  </si>
  <si>
    <t xml:space="preserve">QLDFNSSK(1)DVAVMQLR</t>
  </si>
  <si>
    <t xml:space="preserve">350;350;350;199;190;350;350</t>
  </si>
  <si>
    <t xml:space="preserve">P53618</t>
  </si>
  <si>
    <t xml:space="preserve">LVEK(1)PSPLTLAPHDFANIK</t>
  </si>
  <si>
    <t xml:space="preserve">LEEEK(0.004)LSQK(0.084)K(0.912)</t>
  </si>
  <si>
    <t xml:space="preserve">STNMK(1)CLTPEK</t>
  </si>
  <si>
    <t xml:space="preserve">EAADPLASK(0.99)LNK(0.01)</t>
  </si>
  <si>
    <t xml:space="preserve">VLSECSPLMNDIFNK(1)ECR</t>
  </si>
  <si>
    <t xml:space="preserve">CLTPEK(1)ALSGYCGFMAANLYAR</t>
  </si>
  <si>
    <t xml:space="preserve">LEEEK(1)LSQK</t>
  </si>
  <si>
    <t xml:space="preserve">Coatomer subunit beta'</t>
  </si>
  <si>
    <t xml:space="preserve">DFSMADK(1)VLPTIPK</t>
  </si>
  <si>
    <t xml:space="preserve">ENLSK(1)VNQK</t>
  </si>
  <si>
    <t xml:space="preserve">P35606;H0YAC7</t>
  </si>
  <si>
    <t xml:space="preserve">NVMEEGK(1)DFQPSR</t>
  </si>
  <si>
    <t xml:space="preserve">840;54</t>
  </si>
  <si>
    <t xml:space="preserve">VNQK(1)AAESLADPTEYENLFPGLK</t>
  </si>
  <si>
    <t xml:space="preserve">O14579;M0QXB4;M0R061</t>
  </si>
  <si>
    <t xml:space="preserve">FGVVLDEIK(1)PSSAPELQAVR</t>
  </si>
  <si>
    <t xml:space="preserve">74;74;74</t>
  </si>
  <si>
    <t xml:space="preserve">YLSQLK(1)DAHR</t>
  </si>
  <si>
    <t xml:space="preserve">278;301</t>
  </si>
  <si>
    <t xml:space="preserve">APPAPGPASGGSGEVDELFDVK(1)NAFYIGSYQQCINEAQR</t>
  </si>
  <si>
    <t xml:space="preserve">23;23;23</t>
  </si>
  <si>
    <t xml:space="preserve">K(0.982)FGVVLDEIK(0.018)PSSAPELQAVR</t>
  </si>
  <si>
    <t xml:space="preserve">GLGPLFK(1)SSPEPVALTESETEYVIR</t>
  </si>
  <si>
    <t xml:space="preserve">ALQQYTLEPSEK(0.968)PFDLK(0.032)</t>
  </si>
  <si>
    <t xml:space="preserve">Q9Y678;H0Y8X7;H0Y8G2</t>
  </si>
  <si>
    <t xml:space="preserve">SLPYNQPGTCYTLVALPK(0.898)EDPTAVACTFSCMMK(0.102)</t>
  </si>
  <si>
    <t xml:space="preserve">714;28;35</t>
  </si>
  <si>
    <t xml:space="preserve">FGAQNEEMLPSILVLLK(1)R</t>
  </si>
  <si>
    <t xml:space="preserve">Q9Y678;H0Y8X7</t>
  </si>
  <si>
    <t xml:space="preserve">TLEEAVGNIVK(1)FLGMHPCER</t>
  </si>
  <si>
    <t xml:space="preserve">806;120</t>
  </si>
  <si>
    <t xml:space="preserve">AEITLVATK(0.12)PEK(0.88)LAPSR</t>
  </si>
  <si>
    <t xml:space="preserve">AEITLVATK(0.979)PEK(0.021)</t>
  </si>
  <si>
    <t xml:space="preserve">LAVSK(0.983)MLNK(0.017)</t>
  </si>
  <si>
    <t xml:space="preserve">TPVPSK(1)YIR</t>
  </si>
  <si>
    <t xml:space="preserve">ELAPAVSVLQLFCSSPK(1)PALR</t>
  </si>
  <si>
    <t xml:space="preserve">VLKPNFAAAWEEVGDTFEK(0.999)EETFALSSTK(0.001)</t>
  </si>
  <si>
    <t xml:space="preserve">MLNK(0.905)FTK(0.095)</t>
  </si>
  <si>
    <t xml:space="preserve">ILHLLGK(1)EGPR</t>
  </si>
  <si>
    <t xml:space="preserve">DMTGK(1)EDVYR</t>
  </si>
  <si>
    <t xml:space="preserve">B4DIH5;P61201</t>
  </si>
  <si>
    <t xml:space="preserve">YTALDK(1)WTNQLNSLNQAVVSK</t>
  </si>
  <si>
    <t xml:space="preserve">362;426</t>
  </si>
  <si>
    <t xml:space="preserve">YTALDKWTNQLNSLNQAVVSK(1)LA</t>
  </si>
  <si>
    <t xml:space="preserve">377;441</t>
  </si>
  <si>
    <t xml:space="preserve">AMDQEITVNPQFVQK(0.945)SMGSQEDDSGNK(0.055)PSSYS</t>
  </si>
  <si>
    <t xml:space="preserve">406;328</t>
  </si>
  <si>
    <t xml:space="preserve">LK(1)AMDQEITVNPQFVQK</t>
  </si>
  <si>
    <t xml:space="preserve">391;313</t>
  </si>
  <si>
    <t xml:space="preserve">Q9UNS2;J3KTQ1;J3QKR0;C9JLV5</t>
  </si>
  <si>
    <t xml:space="preserve">QLSAQGQMTQLCELINK(1)SGELLAK</t>
  </si>
  <si>
    <t xml:space="preserve">QQQEILAAK(0.006)PWTK(0.805)DHHYFK(0.188)</t>
  </si>
  <si>
    <t xml:space="preserve">J3KQ34;Q9H9Q2;J3QT73;A0A087X1P5</t>
  </si>
  <si>
    <t xml:space="preserve">TLK(1)ATASSSAQEMEQQLAERECPPHAEQR</t>
  </si>
  <si>
    <t xml:space="preserve">187;221;85;166</t>
  </si>
  <si>
    <t xml:space="preserve">H7C3S9;E9PGT6;Q99627</t>
  </si>
  <si>
    <t xml:space="preserve">K(0.177)PVAGALDVSFNK(0.823)FIPLSEPAPVPPIPNEQQLAR</t>
  </si>
  <si>
    <t xml:space="preserve">52;142;178</t>
  </si>
  <si>
    <t xml:space="preserve">F8VVA7;P61923;F8VXB1;F8VUC5;F8W156;F8VXR1;F8VYZ4;F8VYE0</t>
  </si>
  <si>
    <t xml:space="preserve">YYDDTYPSVK(0.997)EQK(0.003)</t>
  </si>
  <si>
    <t xml:space="preserve">39;39;39;39;39;47;39;16</t>
  </si>
  <si>
    <t xml:space="preserve">F8VVA7;P61923;F8VYK5;F8W651</t>
  </si>
  <si>
    <t xml:space="preserve">VALRGEDVPLTEQTVSQVLQSAK(0.993)EQIK(0.007)</t>
  </si>
  <si>
    <t xml:space="preserve">189;168;80;110</t>
  </si>
  <si>
    <t xml:space="preserve">AFEK(1)NIFNK</t>
  </si>
  <si>
    <t xml:space="preserve">46;46;46;46;46;54;46;23</t>
  </si>
  <si>
    <t xml:space="preserve">EQIK(1)WSLLR</t>
  </si>
  <si>
    <t xml:space="preserve">193;172;84;114</t>
  </si>
  <si>
    <t xml:space="preserve">NIFNK(1)THR</t>
  </si>
  <si>
    <t xml:space="preserve">51;51;51;51;51;59;51;28</t>
  </si>
  <si>
    <t xml:space="preserve">P31146</t>
  </si>
  <si>
    <t xml:space="preserve">Coronin-1A</t>
  </si>
  <si>
    <t xml:space="preserve">K(1)SDLFQEDLYPPTAGPDPALTAEEWLGGR</t>
  </si>
  <si>
    <t xml:space="preserve">P31146;H3BRY3;H3BNA2;H3BU76;H3BSL1;H3BTU6;H3BRJ0</t>
  </si>
  <si>
    <t xml:space="preserve">HVFGQPAK(1)ADQCYEDVR</t>
  </si>
  <si>
    <t xml:space="preserve">20;20;20;20;56;20;20</t>
  </si>
  <si>
    <t xml:space="preserve">A0A087WW53;F5H390;Q9BR76;F5H0D2</t>
  </si>
  <si>
    <t xml:space="preserve">Coronin;Coronin-1B</t>
  </si>
  <si>
    <t xml:space="preserve">HVFGQPVK(1)NDQCYEDIR</t>
  </si>
  <si>
    <t xml:space="preserve">EELLNAMVAK(1)LGNREDPLPQDSFEGVDEDEWD</t>
  </si>
  <si>
    <t xml:space="preserve">A0A0A6YYL4;P57737</t>
  </si>
  <si>
    <t xml:space="preserve">CORO7-PAM16;CORO7</t>
  </si>
  <si>
    <t xml:space="preserve">Coronin;Coronin-7</t>
  </si>
  <si>
    <t xml:space="preserve">K(1)PGRLPDTALPTLQNGAAVTDLAWDPFDPHR</t>
  </si>
  <si>
    <t xml:space="preserve">529;529</t>
  </si>
  <si>
    <t xml:space="preserve">A0A0A6YYL4;I3L351;P57737</t>
  </si>
  <si>
    <t xml:space="preserve">VFLYELLPESPFFLECNSFTSPDPHK(0.992)GLVLLPK(0.008)</t>
  </si>
  <si>
    <t xml:space="preserve">780;80;780</t>
  </si>
  <si>
    <t xml:space="preserve">GLVLLPK(1)TECDVR</t>
  </si>
  <si>
    <t xml:space="preserve">787;87;787</t>
  </si>
  <si>
    <t xml:space="preserve">LK(1)LQGHQDQIFSLAWSPDGQQLATVCK</t>
  </si>
  <si>
    <t xml:space="preserve">632;632</t>
  </si>
  <si>
    <t xml:space="preserve">LQGHQDQIFSLAWSPDGQQLATVCK(1)DGR</t>
  </si>
  <si>
    <t xml:space="preserve">657;657</t>
  </si>
  <si>
    <t xml:space="preserve">SGPEPLQEGPGPK(1)GGR</t>
  </si>
  <si>
    <t xml:space="preserve">680;680</t>
  </si>
  <si>
    <t xml:space="preserve">VPAEGLEEVLTTPETVLTGHTEK(1)ICSLR</t>
  </si>
  <si>
    <t xml:space="preserve">596;596</t>
  </si>
  <si>
    <t xml:space="preserve">A0A0A6YYL4;I3L167;E7EP81;P57737</t>
  </si>
  <si>
    <t xml:space="preserve">DSHITNLK(1)GLNLTTPGESDGFCANK</t>
  </si>
  <si>
    <t xml:space="preserve">491;491;323;491</t>
  </si>
  <si>
    <t xml:space="preserve">GLNLTTPGESDGFCANK(1)LR</t>
  </si>
  <si>
    <t xml:space="preserve">508;508;340;508</t>
  </si>
  <si>
    <t xml:space="preserve">A0A0A6YYL4;I3L167;I3L426;P57737</t>
  </si>
  <si>
    <t xml:space="preserve">DGALVGTACK(0.961)DK(0.039)</t>
  </si>
  <si>
    <t xml:space="preserve">188;188;201;188</t>
  </si>
  <si>
    <t xml:space="preserve">A0A0A6YYL4;I3L167;E7EP81;I3L2Y6;I3L0X8;I3L212;P57737</t>
  </si>
  <si>
    <t xml:space="preserve">EVK(1)LWDTR</t>
  </si>
  <si>
    <t xml:space="preserve">241;241;73;145;73;86;241</t>
  </si>
  <si>
    <t xml:space="preserve">SLQSLLGPSSK(1)FR</t>
  </si>
  <si>
    <t xml:space="preserve">472;472;304;472</t>
  </si>
  <si>
    <t xml:space="preserve">VWDAAK(1)QQPLTELAAHGDLVQSAVWSR</t>
  </si>
  <si>
    <t xml:space="preserve">157;157;170;157</t>
  </si>
  <si>
    <t xml:space="preserve">K(1)AVEFHEDLFPDTAGCVPATDPHSWWAGDNQQVQK</t>
  </si>
  <si>
    <t xml:space="preserve">348;348;180;348</t>
  </si>
  <si>
    <t xml:space="preserve">P14854;A0A494C160;K7EQD3</t>
  </si>
  <si>
    <t xml:space="preserve">AEDMETK(0.985)IK(0.015)</t>
  </si>
  <si>
    <t xml:space="preserve">8;8;8</t>
  </si>
  <si>
    <t xml:space="preserve">NYK(1)TAPFDSRFPNQNQTR</t>
  </si>
  <si>
    <t xml:space="preserve">P14854</t>
  </si>
  <si>
    <t xml:space="preserve">AMTAK(1)GGDISVCEWYQR</t>
  </si>
  <si>
    <t xml:space="preserve">VYQSLCPTSWVTDWDEQRAEGTFPGK(1)I</t>
  </si>
  <si>
    <t xml:space="preserve">AGIFQSVK(1)</t>
  </si>
  <si>
    <t xml:space="preserve">NYDVMK(0.997)DFEEMRK(0.003)</t>
  </si>
  <si>
    <t xml:space="preserve">A0A3B3IRN8;P24311</t>
  </si>
  <si>
    <t xml:space="preserve">COX7B</t>
  </si>
  <si>
    <t xml:space="preserve">Cytochrome c oxidase subunit 7B, mitochondrial</t>
  </si>
  <si>
    <t xml:space="preserve">VTPK(1)EWR</t>
  </si>
  <si>
    <t xml:space="preserve">55;75</t>
  </si>
  <si>
    <t xml:space="preserve">SLLSHEFQDETDTEEETLYSSK(1)H</t>
  </si>
  <si>
    <t xml:space="preserve">Q99829;B0QZ18;A6PVH9;F2Z2V0;E7ENH5;Q5JX44;Q5JX58;Q5JX59;Q5JX60;Q5JX45;Q5JX52;Q5JX61</t>
  </si>
  <si>
    <t xml:space="preserve">SEVIK(1)NNLNPTWK</t>
  </si>
  <si>
    <t xml:space="preserve">182;187;182;182;182;182;182;182;182;158;158;158</t>
  </si>
  <si>
    <t xml:space="preserve">Q99829;B0QZ18;A6PVH9</t>
  </si>
  <si>
    <t xml:space="preserve">AQGWAPLK(0.003)PLPPSAK(0.997)DPAQAPQA</t>
  </si>
  <si>
    <t xml:space="preserve">529;534;473</t>
  </si>
  <si>
    <t xml:space="preserve">Q99829;B0QZ18;A6PVH9;F2Z2V0;E7ENH5;Q5JX44;Q5JX58;Q5JX59;Q5JX60;Q5JX45;Q5JX52;Q5JX61;Q5JX56;Q5JX55;Q5JX57;E7EV27;Q5JX54</t>
  </si>
  <si>
    <t xml:space="preserve">NCSSPEFSK(1)TLQLEYR</t>
  </si>
  <si>
    <t xml:space="preserve">60;65;60;60;60;60;60;60;60;60;60;60;60;60;60;60;60</t>
  </si>
  <si>
    <t xml:space="preserve">Q99829;B0QZ18;A6PVH9;F2Z2V0;E7ENH5;Q5JX44;Q5JX58;Q5JX59;Q5JX60;Q5JX45;Q5JX52;Q5JX61;Q5JX56</t>
  </si>
  <si>
    <t xml:space="preserve">DFLGK(1)SDPFLEFFR</t>
  </si>
  <si>
    <t xml:space="preserve">157;162;157;157;157;157;157;157;157;133;133;133;157</t>
  </si>
  <si>
    <t xml:space="preserve">Q99829;B0QZ18;A6PVH9;F2Z2V0;E7ENH5;Q5JX44;Q5JX58;Q5JX59;Q5JX60;Q5JX56;Q5JX55</t>
  </si>
  <si>
    <t xml:space="preserve">GTITVSAQELK(1)DNR</t>
  </si>
  <si>
    <t xml:space="preserve">135;140;135;135;135;135;135;135;135;135;135</t>
  </si>
  <si>
    <t xml:space="preserve">NNLNPTWK(1)R</t>
  </si>
  <si>
    <t xml:space="preserve">190;195;190;190;190;190;190;190;190;166;166;166</t>
  </si>
  <si>
    <t xml:space="preserve">Q99829;B0QZ18;A6PVH9;F2Z2V0;E7ENH5;Q5JX44;Q5JX58;Q5JX59;Q5JX60;Q5JX56</t>
  </si>
  <si>
    <t xml:space="preserve">NLDK(0.149)K(0.851)DFLGK</t>
  </si>
  <si>
    <t xml:space="preserve">152;157;152;152;152;152;152;152;152;152</t>
  </si>
  <si>
    <t xml:space="preserve">FETVQK(1)LR</t>
  </si>
  <si>
    <t xml:space="preserve">73;78;73;73;73;73;73;73;73;73;73;73;73;73;73;73;73</t>
  </si>
  <si>
    <t xml:space="preserve">QGDGK(1)WHLVYR</t>
  </si>
  <si>
    <t xml:space="preserve">171;176;171;171;171;171;171;171;171;147;147;147</t>
  </si>
  <si>
    <t xml:space="preserve">DLFGK(1)SDPYLEFHK</t>
  </si>
  <si>
    <t xml:space="preserve">158;158</t>
  </si>
  <si>
    <t xml:space="preserve">O75131;A0A087WYQ3;H0YB26;E5RHZ0;A0A087WXR6</t>
  </si>
  <si>
    <t xml:space="preserve">TGRPAGK(1)GSITISAEEIK</t>
  </si>
  <si>
    <t xml:space="preserve">125;125;42;125;125</t>
  </si>
  <si>
    <t xml:space="preserve">G5E9W3;Q9UKF6</t>
  </si>
  <si>
    <t xml:space="preserve">VMGFLADK(0.116)K(0.884)PEQGQR</t>
  </si>
  <si>
    <t xml:space="preserve">437;474</t>
  </si>
  <si>
    <t xml:space="preserve">LK(1)AALIR</t>
  </si>
  <si>
    <t xml:space="preserve">391;428</t>
  </si>
  <si>
    <t xml:space="preserve">HIMSEPEEITTMSGQK(1)LPLK</t>
  </si>
  <si>
    <t xml:space="preserve">344;381</t>
  </si>
  <si>
    <t xml:space="preserve">ELFESWCTDK(1)R</t>
  </si>
  <si>
    <t xml:space="preserve">311;348</t>
  </si>
  <si>
    <t xml:space="preserve">LTGDVEELEIQEK(0.021)PALK(0.19)VFK(0.789)</t>
  </si>
  <si>
    <t xml:space="preserve">515;552</t>
  </si>
  <si>
    <t xml:space="preserve">K(1)QININNPFVFK</t>
  </si>
  <si>
    <t xml:space="preserve">258;295</t>
  </si>
  <si>
    <t xml:space="preserve">J3QRY6;C9IYS7;A0A087WYI0;Q5TA45</t>
  </si>
  <si>
    <t xml:space="preserve">VNCYMPANGETVTLPTSPSIPVGISLGLLK(1)R</t>
  </si>
  <si>
    <t xml:space="preserve">204;364;364;462</t>
  </si>
  <si>
    <t xml:space="preserve">Q16630</t>
  </si>
  <si>
    <t xml:space="preserve">K(0.009)TTQSGQMSGEGK(0.991)AGPPGGSSR</t>
  </si>
  <si>
    <t xml:space="preserve">LPVPAVK(1)DTVNR</t>
  </si>
  <si>
    <t xml:space="preserve">IPGVQK(1)DYIR</t>
  </si>
  <si>
    <t xml:space="preserve">Q8TCG5;M0R2H6</t>
  </si>
  <si>
    <t xml:space="preserve">QTGASK(1)ASMTSTDF</t>
  </si>
  <si>
    <t xml:space="preserve">795;328</t>
  </si>
  <si>
    <t xml:space="preserve">P29762</t>
  </si>
  <si>
    <t xml:space="preserve">SLATWENENK(1)IHCTQTLLEGDGPK</t>
  </si>
  <si>
    <t xml:space="preserve">K(1)VAVAAASK(1)PHVEIR</t>
  </si>
  <si>
    <t xml:space="preserve">31;16</t>
  </si>
  <si>
    <t xml:space="preserve">SSENFDELLK(1)ALGVNAMLR</t>
  </si>
  <si>
    <t xml:space="preserve">PNFAGTWK(1)MR</t>
  </si>
  <si>
    <t xml:space="preserve">VAVAAASK(1)PHVEIR</t>
  </si>
  <si>
    <t xml:space="preserve">39;24</t>
  </si>
  <si>
    <t xml:space="preserve">IHCTQTLLEGDGPK(1)TYWTR</t>
  </si>
  <si>
    <t xml:space="preserve">FGK(1)QATFQSLHNGLR</t>
  </si>
  <si>
    <t xml:space="preserve">P52943;H0YFA4</t>
  </si>
  <si>
    <t xml:space="preserve">GVNIGGAGSYIYEK(1)PLAEGPQVTGPIEVPAAR</t>
  </si>
  <si>
    <t xml:space="preserve">79;63</t>
  </si>
  <si>
    <t xml:space="preserve">P52943;H0YHD8;H0YFA4</t>
  </si>
  <si>
    <t xml:space="preserve">GVNTGAVGSYIYDRDPEGK(1)VQP</t>
  </si>
  <si>
    <t xml:space="preserve">205;101;189</t>
  </si>
  <si>
    <t xml:space="preserve">FK(1)IGDQEFDHLPALLEFYK</t>
  </si>
  <si>
    <t xml:space="preserve">AVGK(1)DNFTLIPEGVNGIEER</t>
  </si>
  <si>
    <t xml:space="preserve">345;343</t>
  </si>
  <si>
    <t xml:space="preserve">MVIPGGIDVNTYLQK(1)PSQGMTAADDFFQGTR</t>
  </si>
  <si>
    <t xml:space="preserve">78;76</t>
  </si>
  <si>
    <t xml:space="preserve">VMSK(1)SAADIIALAR</t>
  </si>
  <si>
    <t xml:space="preserve">258;256</t>
  </si>
  <si>
    <t xml:space="preserve">IVFEDGNINVNK(1)GMGR</t>
  </si>
  <si>
    <t xml:space="preserve">463;461</t>
  </si>
  <si>
    <t xml:space="preserve">INCPVYITK(0.988)VMSK(0.012)</t>
  </si>
  <si>
    <t xml:space="preserve">254;252</t>
  </si>
  <si>
    <t xml:space="preserve">MTVVWDK(0.998)AVATGK(0.002)</t>
  </si>
  <si>
    <t xml:space="preserve">368;366</t>
  </si>
  <si>
    <t xml:space="preserve">K(1)AFPEHLYQR</t>
  </si>
  <si>
    <t xml:space="preserve">472;470</t>
  </si>
  <si>
    <t xml:space="preserve">GLGAVILVHAENGDLIAQEQK(1)R</t>
  </si>
  <si>
    <t xml:space="preserve">210;208</t>
  </si>
  <si>
    <t xml:space="preserve">GPLVFGEPIAASLGTDGTHYWSK(0.142)NWAK(0.858)</t>
  </si>
  <si>
    <t xml:space="preserve">297;295</t>
  </si>
  <si>
    <t xml:space="preserve">GMYDGPVYEVPATPK(0.998)YATPAPSAK(0.002)</t>
  </si>
  <si>
    <t xml:space="preserve">511;509</t>
  </si>
  <si>
    <t xml:space="preserve">GPLVFGEPIAASLGTDGTHYWSK(0.893)NWAK(0.107)</t>
  </si>
  <si>
    <t xml:space="preserve">293;291</t>
  </si>
  <si>
    <t xml:space="preserve">AVATGK(1)MDENQFVAVTSTNAAK</t>
  </si>
  <si>
    <t xml:space="preserve">374;372</t>
  </si>
  <si>
    <t xml:space="preserve">Q14194;E9PD68;Q14195;H0YBT4</t>
  </si>
  <si>
    <t xml:space="preserve">CRMP1;DPYSL3</t>
  </si>
  <si>
    <t xml:space="preserve">Dihydropyrimidinase-related protein 1;Dihydropyrimidinase-related protein 3</t>
  </si>
  <si>
    <t xml:space="preserve">MDENQFVAVTSTNAAK(1)IFNLYPR</t>
  </si>
  <si>
    <t xml:space="preserve">390;388;390;89</t>
  </si>
  <si>
    <t xml:space="preserve">YAEMEMK(1)NR</t>
  </si>
  <si>
    <t xml:space="preserve">276;288</t>
  </si>
  <si>
    <t xml:space="preserve">NYTIFEK(0.859)K(0.141)</t>
  </si>
  <si>
    <t xml:space="preserve">448;460</t>
  </si>
  <si>
    <t xml:space="preserve">FVLVHPDVK(0.117)NWIK(0.883)</t>
  </si>
  <si>
    <t xml:space="preserve">369;381</t>
  </si>
  <si>
    <t xml:space="preserve">ITDEEELNDYK(1)LR</t>
  </si>
  <si>
    <t xml:space="preserve">212;224</t>
  </si>
  <si>
    <t xml:space="preserve">O75390;B4DJV2;F8W4S1;F8VTT8;F8VR34;F8VWQ5;F8VU34;F8W0J2;F8VP03;F8W031</t>
  </si>
  <si>
    <t xml:space="preserve">DILADLIPK(1)EQAR</t>
  </si>
  <si>
    <t xml:space="preserve">43;30;43;43;43;43;43;43;97;239</t>
  </si>
  <si>
    <t xml:space="preserve">O75390;B4DJV2;A0A0C4DGI3;H0YH82;F8VRI6;F8W4S1;F8VPA1;F8VTT8;F8W1S4;F8VRP1;F8VX68;F8VPF9;F8W642;F8VWQ5;F8VX07;F8VZK9</t>
  </si>
  <si>
    <t xml:space="preserve">GFSIPECQK(0.984)LLPK(0.016)</t>
  </si>
  <si>
    <t xml:space="preserve">103;90;37;67;28;103;37;103;67;37;37;37;37;81;37;37</t>
  </si>
  <si>
    <t xml:space="preserve">O75390;B4DJV2;A0A0C4DGI3;H0YIC4</t>
  </si>
  <si>
    <t xml:space="preserve">LVAQLYK(1)IVPNVLLEQGK</t>
  </si>
  <si>
    <t xml:space="preserve">382;369;316;55</t>
  </si>
  <si>
    <t xml:space="preserve">SMSTEGLMK(1)FVDSK(1)</t>
  </si>
  <si>
    <t xml:space="preserve">459;446;393</t>
  </si>
  <si>
    <t xml:space="preserve">464;451;398</t>
  </si>
  <si>
    <t xml:space="preserve">O75534;E9PLD4</t>
  </si>
  <si>
    <t xml:space="preserve">TGK(1)PIAVK</t>
  </si>
  <si>
    <t xml:space="preserve">81;81</t>
  </si>
  <si>
    <t xml:space="preserve">TGK(1)CSACNVWR</t>
  </si>
  <si>
    <t xml:space="preserve">729;599</t>
  </si>
  <si>
    <t xml:space="preserve">IK(1)VDFVIPK</t>
  </si>
  <si>
    <t xml:space="preserve">288;158</t>
  </si>
  <si>
    <t xml:space="preserve">THSVNGITEEADPTIYSGK(1)VIRPLR</t>
  </si>
  <si>
    <t xml:space="preserve">600;470</t>
  </si>
  <si>
    <t xml:space="preserve">GDCLQK(1)GESVK</t>
  </si>
  <si>
    <t xml:space="preserve">648;518</t>
  </si>
  <si>
    <t xml:space="preserve">VCEGPK(1)AVAAPRPDR</t>
  </si>
  <si>
    <t xml:space="preserve">743;613</t>
  </si>
  <si>
    <t xml:space="preserve">ATVECVK(1)DQFGFINYEVGDSK</t>
  </si>
  <si>
    <t xml:space="preserve">682;552</t>
  </si>
  <si>
    <t xml:space="preserve">VNK(1)THSVNGITEEADPTIYSGK</t>
  </si>
  <si>
    <t xml:space="preserve">581;451</t>
  </si>
  <si>
    <t xml:space="preserve">TGKPIAVK(1)LVK</t>
  </si>
  <si>
    <t xml:space="preserve">86;86</t>
  </si>
  <si>
    <t xml:space="preserve">VPSK(1)NQNDPLPGR</t>
  </si>
  <si>
    <t xml:space="preserve">277;147</t>
  </si>
  <si>
    <t xml:space="preserve">O75534</t>
  </si>
  <si>
    <t xml:space="preserve">IK(1)QEILPEER</t>
  </si>
  <si>
    <t xml:space="preserve">LK(1)NITLDDASAPR</t>
  </si>
  <si>
    <t xml:space="preserve">758;628</t>
  </si>
  <si>
    <t xml:space="preserve">O75534;E9PLT0;E9PNG3</t>
  </si>
  <si>
    <t xml:space="preserve">NGK(1)EVATDVR</t>
  </si>
  <si>
    <t xml:space="preserve">239;109;109</t>
  </si>
  <si>
    <t xml:space="preserve">ELPFGDK(0.008)DTK(0.984)SK(0.008)</t>
  </si>
  <si>
    <t xml:space="preserve">305;175</t>
  </si>
  <si>
    <t xml:space="preserve">DGFGFIK(1)CVDRDVR</t>
  </si>
  <si>
    <t xml:space="preserve">364;234</t>
  </si>
  <si>
    <t xml:space="preserve">SK(1)VTLLEGDHVR</t>
  </si>
  <si>
    <t xml:space="preserve">307;177</t>
  </si>
  <si>
    <t xml:space="preserve">EATFSNPK(1)TTSPNK</t>
  </si>
  <si>
    <t xml:space="preserve">442;312</t>
  </si>
  <si>
    <t xml:space="preserve">K(1)ICAVGITK</t>
  </si>
  <si>
    <t xml:space="preserve">K(1)TLDPDPAIR</t>
  </si>
  <si>
    <t xml:space="preserve">RPAEK(1)FLESVEGNQNYPLLLLTLLEK</t>
  </si>
  <si>
    <t xml:space="preserve">K(1)EHDPVGQMVNNPK</t>
  </si>
  <si>
    <t xml:space="preserve">GSNTIASAAADK(1)IPGLLGVFQK</t>
  </si>
  <si>
    <t xml:space="preserve">SANVNEFPVLK(1)ADGIK</t>
  </si>
  <si>
    <t xml:space="preserve">ICAVGITK(1)LLTECPPMMDTEYTK</t>
  </si>
  <si>
    <t xml:space="preserve">NLFEDQNTLTSICEK(1)VIVPNMEFR</t>
  </si>
  <si>
    <t xml:space="preserve">AQTQK(0.999)HGITQANELVNLTEFFVNHILPDLK(0.001)</t>
  </si>
  <si>
    <t xml:space="preserve">MFGMVLEK(0.999)IIIPEIQK(0.001)</t>
  </si>
  <si>
    <t xml:space="preserve">NPSVNWK(0.991)HK(0.009)</t>
  </si>
  <si>
    <t xml:space="preserve">SQICDNAALYAQK(1)YDEEFQR</t>
  </si>
  <si>
    <t xml:space="preserve">IHLAQSLHK(1)LSTACPGR</t>
  </si>
  <si>
    <t xml:space="preserve">IPLK(1)DVVPR</t>
  </si>
  <si>
    <t xml:space="preserve">SGWALNMK(1)ELK</t>
  </si>
  <si>
    <t xml:space="preserve">NVLVSEDNVAK(0.998)VSDFGLTK(0.002)</t>
  </si>
  <si>
    <t xml:space="preserve">LIK(0.057)PK(0.943)VMEGTVAAQDEFYR</t>
  </si>
  <si>
    <t xml:space="preserve">LLQTIGK(1)GEFGDVMLGDYR</t>
  </si>
  <si>
    <t xml:space="preserve">EASSTQDTGK(1)LPVK</t>
  </si>
  <si>
    <t xml:space="preserve">VAVK(0.996)CIK(0.004)</t>
  </si>
  <si>
    <t xml:space="preserve">P41240;H3BUM9</t>
  </si>
  <si>
    <t xml:space="preserve">AGTK(1)LSLMPWFHGK</t>
  </si>
  <si>
    <t xml:space="preserve">76;76</t>
  </si>
  <si>
    <t xml:space="preserve">LSLMPWFHGK(1)ITR</t>
  </si>
  <si>
    <t xml:space="preserve">GYK(1)MDAPDGCPPAVYEVMK</t>
  </si>
  <si>
    <t xml:space="preserve">EGIIPANYVQK(1)R</t>
  </si>
  <si>
    <t xml:space="preserve">67;67</t>
  </si>
  <si>
    <t xml:space="preserve">EASSTQDTGK(0.097)LPVK(0.903)WTAPEALR</t>
  </si>
  <si>
    <t xml:space="preserve">EQLEHIK(1)THELHL</t>
  </si>
  <si>
    <t xml:space="preserve">P48729;E5RG27;D6RGE5</t>
  </si>
  <si>
    <t xml:space="preserve">ASSSGSK(1)AEFIVGGK</t>
  </si>
  <si>
    <t xml:space="preserve">P48729;U3KPX3;H0Y9X2;U3KQK7;U3KQ83</t>
  </si>
  <si>
    <t xml:space="preserve">QK(1)AAQQAASSSGQGQQAQTPTGK</t>
  </si>
  <si>
    <t xml:space="preserve">304;101;135;123;64</t>
  </si>
  <si>
    <t xml:space="preserve">HPQLLYESK(0.97)LYK(0.03)</t>
  </si>
  <si>
    <t xml:space="preserve">62;62;62</t>
  </si>
  <si>
    <t xml:space="preserve">D6REM4;E7ETM0;P48729</t>
  </si>
  <si>
    <t xml:space="preserve">DIK(1)PDNFLMGIGR</t>
  </si>
  <si>
    <t xml:space="preserve">49;49;138</t>
  </si>
  <si>
    <t xml:space="preserve">H0Y2N6;J3QQI9;B0QY36;H0Y645;B0QY35;B0QY34;H7BYT1;P48730;P49674</t>
  </si>
  <si>
    <t xml:space="preserve">Casein kinase I isoform delta;Casein kinase I isoform epsilon</t>
  </si>
  <si>
    <t xml:space="preserve">ENK(1)NLTGTAR</t>
  </si>
  <si>
    <t xml:space="preserve">89;134;171;109;171;171;171;171;171</t>
  </si>
  <si>
    <t xml:space="preserve">A0A087WW97;A0A087WZK4;H0YBN6;P78368;Q9Y6M4</t>
  </si>
  <si>
    <t xml:space="preserve">CSNK1G2;CSNK1G3</t>
  </si>
  <si>
    <t xml:space="preserve">Casein kinase I isoform gamma-2;Casein kinase I isoform gamma-3</t>
  </si>
  <si>
    <t xml:space="preserve">K(1)LFTDLFDR</t>
  </si>
  <si>
    <t xml:space="preserve">75;69;55;310;306</t>
  </si>
  <si>
    <t xml:space="preserve">Q9H0L4;A0A0A0MT56;E9PID8;E7EWR4;P33240</t>
  </si>
  <si>
    <t xml:space="preserve">CSTF2T;CSTF2</t>
  </si>
  <si>
    <t xml:space="preserve">Cleavage stimulation factor subunit 2 tau variant;Cleavage stimulation factor subunit 2</t>
  </si>
  <si>
    <t xml:space="preserve">QMK(1)LCVQNSHQEAR</t>
  </si>
  <si>
    <t xml:space="preserve">148;139;148;148;148</t>
  </si>
  <si>
    <t xml:space="preserve">AVASLPPEQMFELMK(0.805)QMK(0.195)</t>
  </si>
  <si>
    <t xml:space="preserve">145;136;145;145;145</t>
  </si>
  <si>
    <t xml:space="preserve">A0A0J9YWJ4;K7EJD2;A0A0J9YWB6;A0A0A0MR03;Q9Y5B0</t>
  </si>
  <si>
    <t xml:space="preserve">ILSRDECIDPFSK(1)TGNLR</t>
  </si>
  <si>
    <t xml:space="preserve">215;215;283;164;283</t>
  </si>
  <si>
    <t xml:space="preserve">H7C353;H7C2S4;H7C270;H7C1Z7;Q9GZU7;O15194</t>
  </si>
  <si>
    <t xml:space="preserve">CTDSPL;CTDSP1</t>
  </si>
  <si>
    <t xml:space="preserve">Carboxy-terminal domain RNA polymerase II polypeptide A small phosphatase 1;CTD small phosphatase-like protein</t>
  </si>
  <si>
    <t xml:space="preserve">GNYVK(1)DLSR</t>
  </si>
  <si>
    <t xml:space="preserve">12;95;183;191;190;206</t>
  </si>
  <si>
    <t xml:space="preserve">Q05D32;H0YMB4</t>
  </si>
  <si>
    <t xml:space="preserve">K(1)PALPLK</t>
  </si>
  <si>
    <t xml:space="preserve">275;19</t>
  </si>
  <si>
    <t xml:space="preserve">LIPFLEK(1)LVELNEDVRPHIR</t>
  </si>
  <si>
    <t xml:space="preserve">P26232;C9J144;C9IZ88;B8ZZE7</t>
  </si>
  <si>
    <t xml:space="preserve">TSATSPIILK(0.992)WDPK(0.008)</t>
  </si>
  <si>
    <t xml:space="preserve">11;11;11;11</t>
  </si>
  <si>
    <t xml:space="preserve">P26232;P35221;G3XAM7;C9J144;C9IZ88;B8ZZE7;E5RG03;E5RIB1;E5RJZ2;E5RGY6;E5RIE0;E5RJL0;E5RFM3;E5RIT8;E5RHV7</t>
  </si>
  <si>
    <t xml:space="preserve">CTNNA2;CTNNA1</t>
  </si>
  <si>
    <t xml:space="preserve">Catenin alpha-2;Catenin alpha-1</t>
  </si>
  <si>
    <t xml:space="preserve">WDPK(1)SLEIR</t>
  </si>
  <si>
    <t xml:space="preserve">15;16;16;15;15;15;16;16;16;16;16;16;16;16;16</t>
  </si>
  <si>
    <t xml:space="preserve">A0A2R8Y804;A0A2R8Y543;A0A2R8Y5C3;A0A2R8Y750;A0A2R8Y5Z1;B4DGU4;A0A2R8YCH5;A0A2R8Y5A3;P35222;A0A2R8Y7Z0;A0A2R8Y6G0;A0A2R8YG06</t>
  </si>
  <si>
    <t xml:space="preserve">MSEDKPQDYK(0.99)K(0.01)</t>
  </si>
  <si>
    <t xml:space="preserve">671;671;627;634;642;664;671;673;671;670;351;36</t>
  </si>
  <si>
    <t xml:space="preserve">A0A2R8Y804;A0A2R8Y543;A0A2R8Y5C3;A0A2R8Y750;A0A2R8Y5Z1;B4DGU4;A0A2R8YCH5;A0A2R8Y5A3;P35222;A0A2R8Y7Z0</t>
  </si>
  <si>
    <t xml:space="preserve">AIPELTK(0.99)LLNDEDQVVVNK(0.01)</t>
  </si>
  <si>
    <t xml:space="preserve">158;158;114;121;151;151;158;160;158;158</t>
  </si>
  <si>
    <t xml:space="preserve">A0A087WUB9;Q8WYA6</t>
  </si>
  <si>
    <t xml:space="preserve">FLK(1)GEGLQLMNLMLR</t>
  </si>
  <si>
    <t xml:space="preserve">337;332</t>
  </si>
  <si>
    <t xml:space="preserve">TIFPLFMK(1)SPR</t>
  </si>
  <si>
    <t xml:space="preserve">393;388</t>
  </si>
  <si>
    <t xml:space="preserve">C9JZR2;O60716;E9PRE2</t>
  </si>
  <si>
    <t xml:space="preserve">K(1)NGNGGPGPYVGQAGTATLPR</t>
  </si>
  <si>
    <t xml:space="preserve">184;184;106</t>
  </si>
  <si>
    <t xml:space="preserve">C9JZR2;O60716;E9PKY0</t>
  </si>
  <si>
    <t xml:space="preserve">K(1)GGPPPPNWR</t>
  </si>
  <si>
    <t xml:space="preserve">355;355;32</t>
  </si>
  <si>
    <t xml:space="preserve">MDDSEVESTASILASVK(1)EQEAQFEK</t>
  </si>
  <si>
    <t xml:space="preserve">17;17</t>
  </si>
  <si>
    <t xml:space="preserve">DQDNK(1)IAIK</t>
  </si>
  <si>
    <t xml:space="preserve">444;444;121</t>
  </si>
  <si>
    <t xml:space="preserve">EQEAQFEK(1)LTR</t>
  </si>
  <si>
    <t xml:space="preserve">25;25</t>
  </si>
  <si>
    <t xml:space="preserve">IAIK(1)NCDGVPALVR</t>
  </si>
  <si>
    <t xml:space="preserve">448;448;125</t>
  </si>
  <si>
    <t xml:space="preserve">LVLINK(1)SGNR</t>
  </si>
  <si>
    <t xml:space="preserve">810;810</t>
  </si>
  <si>
    <t xml:space="preserve">LDAVK(1)SNAAAYLQHLCYR</t>
  </si>
  <si>
    <t xml:space="preserve">383;383;60</t>
  </si>
  <si>
    <t xml:space="preserve">VVK(1)AASGALR</t>
  </si>
  <si>
    <t xml:space="preserve">728;728</t>
  </si>
  <si>
    <t xml:space="preserve">A0A3B3IRI2;P17812;A0A3B3IRQ8;A0A3B3ITF6;A0A3B3ITB8;A0A3B3ITH9</t>
  </si>
  <si>
    <t xml:space="preserve">CTP synthase 1</t>
  </si>
  <si>
    <t xml:space="preserve">DNNLTTGK(1)IYQYVINK</t>
  </si>
  <si>
    <t xml:space="preserve">92;92;92;92;92;92</t>
  </si>
  <si>
    <t xml:space="preserve">LTK(1)DNNLTTGK</t>
  </si>
  <si>
    <t xml:space="preserve">84;84;84;84;84;84</t>
  </si>
  <si>
    <t xml:space="preserve">IYQYVINK(1)ER</t>
  </si>
  <si>
    <t xml:space="preserve">100;100;100;100;100;100</t>
  </si>
  <si>
    <t xml:space="preserve">A0A3B3IRI2;P17812;A0A3B3IRQ8;A0A3B3ITF6;A0A3B3ITB8;B4E1E0;A0A3B3ISY3</t>
  </si>
  <si>
    <t xml:space="preserve">LLETCSIALVGK(0.771)YTK(0.229)</t>
  </si>
  <si>
    <t xml:space="preserve">306;306;306;306;306;150;46</t>
  </si>
  <si>
    <t xml:space="preserve">A0A3B3IRI2;P17812;B4E1E0</t>
  </si>
  <si>
    <t xml:space="preserve">K(1)CLEEQGLK</t>
  </si>
  <si>
    <t xml:space="preserve">490;490;334</t>
  </si>
  <si>
    <t xml:space="preserve">K(1)LYGDADYLEER</t>
  </si>
  <si>
    <t xml:space="preserve">466;466;310</t>
  </si>
  <si>
    <t xml:space="preserve">TLFQTK(1)NSVMR</t>
  </si>
  <si>
    <t xml:space="preserve">460;460;304</t>
  </si>
  <si>
    <t xml:space="preserve">YTK(1)FSDSYASVIK</t>
  </si>
  <si>
    <t xml:space="preserve">309;309;309;309;309;153;49</t>
  </si>
  <si>
    <t xml:space="preserve">A0A3B3IRI2;P17812;A0A3B3IRQ8;A0A3B3ITF6;B4E1E0</t>
  </si>
  <si>
    <t xml:space="preserve">LEIK(0.999)YIDSADLEPITSQEEPVRYHEAWQK(0.001)</t>
  </si>
  <si>
    <t xml:space="preserve">335;335;335;335;179</t>
  </si>
  <si>
    <t xml:space="preserve">GTEGK(1)IQAIAWAR</t>
  </si>
  <si>
    <t xml:space="preserve">381;381;381;381;225</t>
  </si>
  <si>
    <t xml:space="preserve">YFSYLSK(0.997)VGDK(0.003)</t>
  </si>
  <si>
    <t xml:space="preserve">NDAK(1)NLYAANGIGAVLAHK</t>
  </si>
  <si>
    <t xml:space="preserve">ALAIYK(1)QVLR</t>
  </si>
  <si>
    <t xml:space="preserve">LATSVLK(0.998)DEK(0.002)</t>
  </si>
  <si>
    <t xml:space="preserve">E9PN60</t>
  </si>
  <si>
    <t xml:space="preserve">TSIITAAK(1)GVSPAR</t>
  </si>
  <si>
    <t xml:space="preserve">P60606</t>
  </si>
  <si>
    <t xml:space="preserve">CTXN1</t>
  </si>
  <si>
    <t xml:space="preserve">Cortexin-1</t>
  </si>
  <si>
    <t xml:space="preserve">MPASSWTDHK(1)EALER</t>
  </si>
  <si>
    <t xml:space="preserve">J3QLQ8;Q9NWM3</t>
  </si>
  <si>
    <t xml:space="preserve">CUEDC1</t>
  </si>
  <si>
    <t xml:space="preserve">CUE domain-containing protein 1</t>
  </si>
  <si>
    <t xml:space="preserve">K(1)LFELAR</t>
  </si>
  <si>
    <t xml:space="preserve">181;318</t>
  </si>
  <si>
    <t xml:space="preserve">Q9H467</t>
  </si>
  <si>
    <t xml:space="preserve">CUEDC2</t>
  </si>
  <si>
    <t xml:space="preserve">CUE domain-containing protein 2</t>
  </si>
  <si>
    <t xml:space="preserve">YIDNQVVSTK(1)GER</t>
  </si>
  <si>
    <t xml:space="preserve">A0A0C4DGX4;Q13616</t>
  </si>
  <si>
    <t xml:space="preserve">FINNNAVTK(1)MAQSSSK</t>
  </si>
  <si>
    <t xml:space="preserve">386;410</t>
  </si>
  <si>
    <t xml:space="preserve">NGK(1)TEDLGCMYK</t>
  </si>
  <si>
    <t xml:space="preserve">TQEAIIQIMK(1)MR</t>
  </si>
  <si>
    <t xml:space="preserve">VK(1)PLLLQLQR</t>
  </si>
  <si>
    <t xml:space="preserve">YSNFYNK(1)SQSHPALER</t>
  </si>
  <si>
    <t xml:space="preserve">DLINCHVYK(0.979)K(0.021)</t>
  </si>
  <si>
    <t xml:space="preserve">Q8IWT3;E9PEZ1;H0YA00</t>
  </si>
  <si>
    <t xml:space="preserve">CUL9</t>
  </si>
  <si>
    <t xml:space="preserve">Cullin-9</t>
  </si>
  <si>
    <t xml:space="preserve">ILK(1)AHGEK</t>
  </si>
  <si>
    <t xml:space="preserve">1881;1853;15</t>
  </si>
  <si>
    <t xml:space="preserve">B7WP74;Q9HCG8</t>
  </si>
  <si>
    <t xml:space="preserve">LK(1)DETLQPFFEGLLPR</t>
  </si>
  <si>
    <t xml:space="preserve">604;604</t>
  </si>
  <si>
    <t xml:space="preserve">D6REK3;Q6UX04</t>
  </si>
  <si>
    <t xml:space="preserve">IK(1)SCEVLFNPFDDIIPR</t>
  </si>
  <si>
    <t xml:space="preserve">162;162</t>
  </si>
  <si>
    <t xml:space="preserve">SNIYIQEPPTNGK(0.974)VLLK(0.026)</t>
  </si>
  <si>
    <t xml:space="preserve">K(1)NFPLQFGR</t>
  </si>
  <si>
    <t xml:space="preserve">EVLASEAILNVPDK(1)SDWR</t>
  </si>
  <si>
    <t xml:space="preserve">Q69YN2;A0A0S2Z5Q6;A0A286YEP9;A0A286YF56</t>
  </si>
  <si>
    <t xml:space="preserve">MAQK(1)PLR</t>
  </si>
  <si>
    <t xml:space="preserve">H0YE03;H7C3G7;Q2TBE0</t>
  </si>
  <si>
    <t xml:space="preserve">LGAK(1)IIK</t>
  </si>
  <si>
    <t xml:space="preserve">380;380;499</t>
  </si>
  <si>
    <t xml:space="preserve">P61073</t>
  </si>
  <si>
    <t xml:space="preserve">CXCR4</t>
  </si>
  <si>
    <t xml:space="preserve">C-X-C chemokine receptor type 4</t>
  </si>
  <si>
    <t xml:space="preserve">GSSLK(1)ILSK</t>
  </si>
  <si>
    <t xml:space="preserve">FK(1)TSAQHALTSVSR</t>
  </si>
  <si>
    <t xml:space="preserve">J9JIF5</t>
  </si>
  <si>
    <t xml:space="preserve">CXXC4</t>
  </si>
  <si>
    <t xml:space="preserve">SFATSFYK(0.996)TNGGAFPQAAK(0.004)</t>
  </si>
  <si>
    <t xml:space="preserve">RPSQAEEQALSMDFK(1)TLTEGDSPGSQ</t>
  </si>
  <si>
    <t xml:space="preserve">211;247;294;307;240</t>
  </si>
  <si>
    <t xml:space="preserve">ADWK(1)RPSQAEEQALSMDFK</t>
  </si>
  <si>
    <t xml:space="preserve">196;232;279;292;225</t>
  </si>
  <si>
    <t xml:space="preserve">H7C0R7;Q9UHQ9</t>
  </si>
  <si>
    <t xml:space="preserve">K(1)LGMIAGGTGITPMLQLIR</t>
  </si>
  <si>
    <t xml:space="preserve">110;178</t>
  </si>
  <si>
    <t xml:space="preserve">FAIRPDK(0.997)K(0.003)</t>
  </si>
  <si>
    <t xml:space="preserve">163;140</t>
  </si>
  <si>
    <t xml:space="preserve">VYFK(1)DTHPK</t>
  </si>
  <si>
    <t xml:space="preserve">115;92</t>
  </si>
  <si>
    <t xml:space="preserve">P00387</t>
  </si>
  <si>
    <t xml:space="preserve">TVK(1)SVGMIAGGTGITPMLQVIR</t>
  </si>
  <si>
    <t xml:space="preserve">K(1)AVQAMWAR</t>
  </si>
  <si>
    <t xml:space="preserve">LK(1)EEQATCPNCR</t>
  </si>
  <si>
    <t xml:space="preserve">104;146;53</t>
  </si>
  <si>
    <t xml:space="preserve">Q6ZMK1;E9PJD7</t>
  </si>
  <si>
    <t xml:space="preserve">SK(1)VTAPLECSFLLLK</t>
  </si>
  <si>
    <t xml:space="preserve">292;334</t>
  </si>
  <si>
    <t xml:space="preserve">LLAAK(1)NINLR</t>
  </si>
  <si>
    <t xml:space="preserve">349;391</t>
  </si>
  <si>
    <t xml:space="preserve">H3BPZ5;H3BTB8;H3BSW9;H3BS09;J3KRR7;Q9NQC7</t>
  </si>
  <si>
    <t xml:space="preserve">SSGLWSQEK(1)VTSPYWEER</t>
  </si>
  <si>
    <t xml:space="preserve">10;10;10;10;10;10</t>
  </si>
  <si>
    <t xml:space="preserve">A0A0C4DFL7;Q16850;H7C0D0</t>
  </si>
  <si>
    <t xml:space="preserve">DIFYK(1)AIQK</t>
  </si>
  <si>
    <t xml:space="preserve">272;266;13</t>
  </si>
  <si>
    <t xml:space="preserve">GVAYDVPNPVFLEQK(0.082)K(0.918)</t>
  </si>
  <si>
    <t xml:space="preserve">163;157</t>
  </si>
  <si>
    <t xml:space="preserve">EIK(1)DIFYK</t>
  </si>
  <si>
    <t xml:space="preserve">267;261;8</t>
  </si>
  <si>
    <t xml:space="preserve">LK(1)DSWVER</t>
  </si>
  <si>
    <t xml:space="preserve">418;412</t>
  </si>
  <si>
    <t xml:space="preserve">LTTPVFGK(1)GVAYDVPNPVFLEQK</t>
  </si>
  <si>
    <t xml:space="preserve">147;141</t>
  </si>
  <si>
    <t xml:space="preserve">TFTYLLGSDAAALLFNSK(1)NEDLNAEDVYSR</t>
  </si>
  <si>
    <t xml:space="preserve">127;121</t>
  </si>
  <si>
    <t xml:space="preserve">CYLEQK(1)TVCGENLPPLTYDQLK</t>
  </si>
  <si>
    <t xml:space="preserve">348;342;89</t>
  </si>
  <si>
    <t xml:space="preserve">CIK(1)ETLR</t>
  </si>
  <si>
    <t xml:space="preserve">374;368;115</t>
  </si>
  <si>
    <t xml:space="preserve">YLQDNPASGEK(1)FAYVPFGAGR</t>
  </si>
  <si>
    <t xml:space="preserve">442;436</t>
  </si>
  <si>
    <t xml:space="preserve">TVCGENLPPLTYDQLK(1)DLNLLDR</t>
  </si>
  <si>
    <t xml:space="preserve">364;358;105</t>
  </si>
  <si>
    <t xml:space="preserve">MLK(1)SGLNIAHFK</t>
  </si>
  <si>
    <t xml:space="preserve">166;160</t>
  </si>
  <si>
    <t xml:space="preserve">CIK(1)AAISRDPFYEMLAAR</t>
  </si>
  <si>
    <t xml:space="preserve">GFVEIQTPK(1)IISAASEGGANVFTVSYFK</t>
  </si>
  <si>
    <t xml:space="preserve">P14868;H7BZ35</t>
  </si>
  <si>
    <t xml:space="preserve">IK(1)AYIDSFR</t>
  </si>
  <si>
    <t xml:space="preserve">453;140</t>
  </si>
  <si>
    <t xml:space="preserve">FQTEIQTVNK(1)QFPCEPFK</t>
  </si>
  <si>
    <t xml:space="preserve">330;44</t>
  </si>
  <si>
    <t xml:space="preserve">ALHHGIDLEK(0.999)IK(0.001)</t>
  </si>
  <si>
    <t xml:space="preserve">451;138</t>
  </si>
  <si>
    <t xml:space="preserve">NPK(1)QSNSYDMFMR</t>
  </si>
  <si>
    <t xml:space="preserve">IISAASEGGANVFTVSYFK(0.999)NNAYLAQSPQLYK(0.001)</t>
  </si>
  <si>
    <t xml:space="preserve">P14868;C9J7S3;C9JLC1;C9JQM9;H7C278</t>
  </si>
  <si>
    <t xml:space="preserve">K(0.031)VNQK(0.969)IGSCTQQDVELHVQK</t>
  </si>
  <si>
    <t xml:space="preserve">126;93;93;93;158</t>
  </si>
  <si>
    <t xml:space="preserve">GK(1)QCFLVLR</t>
  </si>
  <si>
    <t xml:space="preserve">74;41;41;41;106</t>
  </si>
  <si>
    <t xml:space="preserve">EAGVEMGDEDDLSTPNEK(0.954)LLGHLVK(0.046)</t>
  </si>
  <si>
    <t xml:space="preserve">374;88</t>
  </si>
  <si>
    <t xml:space="preserve">LCELK(1)DCSSLTGR</t>
  </si>
  <si>
    <t xml:space="preserve">LINK(1)PGPDTFPDYGDVLR</t>
  </si>
  <si>
    <t xml:space="preserve">SPAGPTVVSIGGGK(1)G</t>
  </si>
  <si>
    <t xml:space="preserve">Q16643;D6R9W4;D6RFI1</t>
  </si>
  <si>
    <t xml:space="preserve">VMYGFCSVK(0.999)DSQAALPK(0.001)</t>
  </si>
  <si>
    <t xml:space="preserve">71;70;71</t>
  </si>
  <si>
    <t xml:space="preserve">Q9UJU6;H0Y5J4;B4DDD6</t>
  </si>
  <si>
    <t xml:space="preserve">FQDVGPQAPVGSVYQK(1)TNAVSEIK</t>
  </si>
  <si>
    <t xml:space="preserve">164;93;139</t>
  </si>
  <si>
    <t xml:space="preserve">AEEDVEPECIMEK(1)VAK</t>
  </si>
  <si>
    <t xml:space="preserve">131;60;106</t>
  </si>
  <si>
    <t xml:space="preserve">Q9UJU6;B4DDD6;F8WBG8;F8WC20;F8WBB2;F8WFE1</t>
  </si>
  <si>
    <t xml:space="preserve">VVTEK(1)SPTDWALFTYEGNSNDIR</t>
  </si>
  <si>
    <t xml:space="preserve">23;23;23;23;23;23</t>
  </si>
  <si>
    <t xml:space="preserve">VAK(1)ASGANYSFHK</t>
  </si>
  <si>
    <t xml:space="preserve">134;63;109</t>
  </si>
  <si>
    <t xml:space="preserve">ASGANYSFHK(1)ESGR</t>
  </si>
  <si>
    <t xml:space="preserve">144;73;119</t>
  </si>
  <si>
    <t xml:space="preserve">Q9UJU6;H0Y5J4;F8WBG8</t>
  </si>
  <si>
    <t xml:space="preserve">K(1)GACASHVSTMASFLK</t>
  </si>
  <si>
    <t xml:space="preserve">94;23;94</t>
  </si>
  <si>
    <t xml:space="preserve">TNAVSEIK(1)R</t>
  </si>
  <si>
    <t xml:space="preserve">172;101;147</t>
  </si>
  <si>
    <t xml:space="preserve">H0YL98;Q8TEB1</t>
  </si>
  <si>
    <t xml:space="preserve">YLISNSK(0.856)DQTIK(0.144)</t>
  </si>
  <si>
    <t xml:space="preserve">115;375</t>
  </si>
  <si>
    <t xml:space="preserve">ATPIPEYLK(0.999)QIPNSCVSGCCCGWLTK(0.001)</t>
  </si>
  <si>
    <t xml:space="preserve">DHATLNGALQFATK(1)QLSR</t>
  </si>
  <si>
    <t xml:space="preserve">Q96JK2</t>
  </si>
  <si>
    <t xml:space="preserve">DCAF5</t>
  </si>
  <si>
    <t xml:space="preserve">DDB1- and CUL4-associated factor 5</t>
  </si>
  <si>
    <t xml:space="preserve">YSYISYSNNK(1)DGETSLVTGEADEGR</t>
  </si>
  <si>
    <t xml:space="preserve">NTFDHPYPTTK(0.998)LMWIPDTK(0.002)</t>
  </si>
  <si>
    <t xml:space="preserve">LMWIPDTK(1)GVYPDLLATSGDYLR</t>
  </si>
  <si>
    <t xml:space="preserve">K(1)VLGDLIFNQPDRR</t>
  </si>
  <si>
    <t xml:space="preserve">EMMK(1)ETFK</t>
  </si>
  <si>
    <t xml:space="preserve">97;97</t>
  </si>
  <si>
    <t xml:space="preserve">INAQLPLTDK(1)AR</t>
  </si>
  <si>
    <t xml:space="preserve">168;168</t>
  </si>
  <si>
    <t xml:space="preserve">YVILDIPLLFETK(0.068)K(0.932)</t>
  </si>
  <si>
    <t xml:space="preserve">122;122</t>
  </si>
  <si>
    <t xml:space="preserve">ETFK(1)YFLR</t>
  </si>
  <si>
    <t xml:space="preserve">HVLDNSGEWSVTK(1)R</t>
  </si>
  <si>
    <t xml:space="preserve">186;186</t>
  </si>
  <si>
    <t xml:space="preserve">K(0.996)EMMK(0.004)ETFK</t>
  </si>
  <si>
    <t xml:space="preserve">93;93</t>
  </si>
  <si>
    <t xml:space="preserve">P27707;D6RCP9;D6RFG8</t>
  </si>
  <si>
    <t xml:space="preserve">AQLASLNGK(0.982)LK(0.018)</t>
  </si>
  <si>
    <t xml:space="preserve">115;115;115</t>
  </si>
  <si>
    <t xml:space="preserve">STFVNILK(1)QLCEDWEVVPEPVAR</t>
  </si>
  <si>
    <t xml:space="preserve">P27707</t>
  </si>
  <si>
    <t xml:space="preserve">VK(1)EFLSTL</t>
  </si>
  <si>
    <t xml:space="preserve">G5E9L9;A0A0U1RR70;Q8N568</t>
  </si>
  <si>
    <t xml:space="preserve">DIKPENLLVCEYPDGTK(0.902)SLK(0.098)</t>
  </si>
  <si>
    <t xml:space="preserve">530;547;531</t>
  </si>
  <si>
    <t xml:space="preserve">STGK(0.999)EFALK(0.001)</t>
  </si>
  <si>
    <t xml:space="preserve">417;434;418</t>
  </si>
  <si>
    <t xml:space="preserve">A0A087WVE6;Q9NPI6;A0A087WXD0</t>
  </si>
  <si>
    <t xml:space="preserve">AGQEMSLAALK(1)QHDPYITSIADLTGQVALYTFCPK</t>
  </si>
  <si>
    <t xml:space="preserve">A0A087WVE6;Q9NPI6;A0A087WXD0;A0A087WT55</t>
  </si>
  <si>
    <t xml:space="preserve">LNMHNLVEPVNK(1)DLEFQLHEPFLLYR</t>
  </si>
  <si>
    <t xml:space="preserve">82;84;84;71</t>
  </si>
  <si>
    <t xml:space="preserve">A0A087WVE6;Q9NPI6;A0A087WT55</t>
  </si>
  <si>
    <t xml:space="preserve">IAK(1)LMADVVEEETRR</t>
  </si>
  <si>
    <t xml:space="preserve">118;120;107</t>
  </si>
  <si>
    <t xml:space="preserve">Q8IZD4;F5H4R4;B4DVJ6</t>
  </si>
  <si>
    <t xml:space="preserve">TEPITK(1)DLDFQLQDPFLLYR</t>
  </si>
  <si>
    <t xml:space="preserve">89;89;89</t>
  </si>
  <si>
    <t xml:space="preserve">AAVAAGGLVGK(1)GR</t>
  </si>
  <si>
    <t xml:space="preserve">Q8IZD4</t>
  </si>
  <si>
    <t xml:space="preserve">IAELMK(1)NLTQYEQLK</t>
  </si>
  <si>
    <t xml:space="preserve">H0Y9T5;Q8IU60</t>
  </si>
  <si>
    <t xml:space="preserve">FDHNAIMK(1)ILDL</t>
  </si>
  <si>
    <t xml:space="preserve">398;416</t>
  </si>
  <si>
    <t xml:space="preserve">DTK(0.998)FNPK(0.002)</t>
  </si>
  <si>
    <t xml:space="preserve">167;185</t>
  </si>
  <si>
    <t xml:space="preserve">GK(0.984)VNK(0.016)EEAPHDCAAR</t>
  </si>
  <si>
    <t xml:space="preserve">112;130</t>
  </si>
  <si>
    <t xml:space="preserve">A0A3B3ITF0;Q96C86</t>
  </si>
  <si>
    <t xml:space="preserve">ADDPLLK(1)LLQEAQQS</t>
  </si>
  <si>
    <t xml:space="preserve">236;329</t>
  </si>
  <si>
    <t xml:space="preserve">Q9BTE1</t>
  </si>
  <si>
    <t xml:space="preserve">SYYQK(1)FLPLTQV</t>
  </si>
  <si>
    <t xml:space="preserve">C9JVE2;Q96GG9;C9J8R4;C9JRU6;C9J0B2</t>
  </si>
  <si>
    <t xml:space="preserve">DCN1-like protein;DCN1-like protein 1</t>
  </si>
  <si>
    <t xml:space="preserve">TAVSCLSQNDWK(1)LDVATDNFFQNPELYIR</t>
  </si>
  <si>
    <t xml:space="preserve">21;36;21;21;21</t>
  </si>
  <si>
    <t xml:space="preserve">C9JVE2;Q96GG9;C9J8R4</t>
  </si>
  <si>
    <t xml:space="preserve">AQIPK(1)MEQELKEPGR</t>
  </si>
  <si>
    <t xml:space="preserve">128;143;128</t>
  </si>
  <si>
    <t xml:space="preserve">ESVK(1)GSLDR</t>
  </si>
  <si>
    <t xml:space="preserve">42;57;42;42;42</t>
  </si>
  <si>
    <t xml:space="preserve">K(1)LEQLYNR</t>
  </si>
  <si>
    <t xml:space="preserve">49;64;49;49;49</t>
  </si>
  <si>
    <t xml:space="preserve">LK(1)AQIPK</t>
  </si>
  <si>
    <t xml:space="preserve">123;138;123</t>
  </si>
  <si>
    <t xml:space="preserve">C9JVE2;Q96GG9</t>
  </si>
  <si>
    <t xml:space="preserve">MEQELK(1)EPGR</t>
  </si>
  <si>
    <t xml:space="preserve">134;149</t>
  </si>
  <si>
    <t xml:space="preserve">K(0.995)K(0.005)LEQLYNR</t>
  </si>
  <si>
    <t xml:space="preserve">48;63;48;48;48</t>
  </si>
  <si>
    <t xml:space="preserve">LQNK(1)FDFLR</t>
  </si>
  <si>
    <t xml:space="preserve">124;39;96</t>
  </si>
  <si>
    <t xml:space="preserve">Q9BTE7;E9PM04</t>
  </si>
  <si>
    <t xml:space="preserve">VMNK(1)DQWYNVLEFSR</t>
  </si>
  <si>
    <t xml:space="preserve">194;109</t>
  </si>
  <si>
    <t xml:space="preserve">ADFLK(0.995)GLPVYNK(0.005)</t>
  </si>
  <si>
    <t xml:space="preserve">Q16531;F5GY55;F5H198</t>
  </si>
  <si>
    <t xml:space="preserve">LGK(1)DPNTYFIVGTAMVYPEEAEPK</t>
  </si>
  <si>
    <t xml:space="preserve">823;823;134</t>
  </si>
  <si>
    <t xml:space="preserve">Q16531</t>
  </si>
  <si>
    <t xml:space="preserve">MQEVVANLQYDDGSGMK(1)R</t>
  </si>
  <si>
    <t xml:space="preserve">A0A087WV24;P20711;A0A087WU57;F8WER1</t>
  </si>
  <si>
    <t xml:space="preserve">AFLNEK(1)AGEGGGVIQGSASEATLVALLAAR</t>
  </si>
  <si>
    <t xml:space="preserve">98;136;136;98</t>
  </si>
  <si>
    <t xml:space="preserve">A0A087WV24;P20711;H7BZF7;F8WER1</t>
  </si>
  <si>
    <t xml:space="preserve">LK(1)AIPSDGNFAMR</t>
  </si>
  <si>
    <t xml:space="preserve">169;207;88;169</t>
  </si>
  <si>
    <t xml:space="preserve">MLELPK(1)AFLNEK</t>
  </si>
  <si>
    <t xml:space="preserve">92;130;130;92</t>
  </si>
  <si>
    <t xml:space="preserve">AGLIGGVK(0.996)LK(0.004)</t>
  </si>
  <si>
    <t xml:space="preserve">167;205;86;167</t>
  </si>
  <si>
    <t xml:space="preserve">AWEHIK(1)ELAADVLR</t>
  </si>
  <si>
    <t xml:space="preserve">430;468;420;349</t>
  </si>
  <si>
    <t xml:space="preserve">GSNK(1)VNEALLQR</t>
  </si>
  <si>
    <t xml:space="preserve">380;418;370;299</t>
  </si>
  <si>
    <t xml:space="preserve">A0A087WV24;P20711;F8WER1</t>
  </si>
  <si>
    <t xml:space="preserve">LQAASPELTQAAIMEK(1)LVAYSSDQAHSSVER</t>
  </si>
  <si>
    <t xml:space="preserve">144;182;144</t>
  </si>
  <si>
    <t xml:space="preserve">GVGTQK(1)IIGR</t>
  </si>
  <si>
    <t xml:space="preserve">Q5TDH0;H0YII4;H0YI90</t>
  </si>
  <si>
    <t xml:space="preserve">NPPLAEALLSGDLEK(1)FSR</t>
  </si>
  <si>
    <t xml:space="preserve">170;55;48</t>
  </si>
  <si>
    <t xml:space="preserve">WAGIAK(1)GVGTQK</t>
  </si>
  <si>
    <t xml:space="preserve">DMLLANPHELSLLK(1)ER</t>
  </si>
  <si>
    <t xml:space="preserve">153;38;31</t>
  </si>
  <si>
    <t xml:space="preserve">QK(1)ENADPRPPVQFPNLPR</t>
  </si>
  <si>
    <t xml:space="preserve">SLASYGLK(1)DGDVVILR</t>
  </si>
  <si>
    <t xml:space="preserve">Q9NX09</t>
  </si>
  <si>
    <t xml:space="preserve">DDIT4</t>
  </si>
  <si>
    <t xml:space="preserve">DNA damage-inducible transcript 4 protein</t>
  </si>
  <si>
    <t xml:space="preserve">LLMPSQLVSQVGK(1)ELLR</t>
  </si>
  <si>
    <t xml:space="preserve">WVFK(1)EEGVLR</t>
  </si>
  <si>
    <t xml:space="preserve">301;284</t>
  </si>
  <si>
    <t xml:space="preserve">QTYLPQPAICPDSVYK(1)LMLSCWR</t>
  </si>
  <si>
    <t xml:space="preserve">NCLVGK(1)NYTIK</t>
  </si>
  <si>
    <t xml:space="preserve">NYTIK(1)IADFGMSR</t>
  </si>
  <si>
    <t xml:space="preserve">ILK(1)GEYAVR</t>
  </si>
  <si>
    <t xml:space="preserve">493;412;412</t>
  </si>
  <si>
    <t xml:space="preserve">GIDIHGVPYVINVTLPDEK(1)QNYVHR</t>
  </si>
  <si>
    <t xml:space="preserve">596;515;515</t>
  </si>
  <si>
    <t xml:space="preserve">Q92499</t>
  </si>
  <si>
    <t xml:space="preserve">TTIK(1)TGASVLNK</t>
  </si>
  <si>
    <t xml:space="preserve">YIDNPK(1)LR</t>
  </si>
  <si>
    <t xml:space="preserve">317;236;236</t>
  </si>
  <si>
    <t xml:space="preserve">TGASVLNK(1)WQMNPYDR</t>
  </si>
  <si>
    <t xml:space="preserve">NQALFPACVLK(0.894)NAELK(0.106)</t>
  </si>
  <si>
    <t xml:space="preserve">234;153;153</t>
  </si>
  <si>
    <t xml:space="preserve">TDDVHAK(1)DNTRPGANSPEMWSEAIK</t>
  </si>
  <si>
    <t xml:space="preserve">472;391;391</t>
  </si>
  <si>
    <t xml:space="preserve">DQLSVLENGVDIVVGTPGRLDDLVSTGK(1)LNLSQVR</t>
  </si>
  <si>
    <t xml:space="preserve">358;277;277</t>
  </si>
  <si>
    <t xml:space="preserve">A0A1W2PQ51;A0A1X7SBZ2;Q92841</t>
  </si>
  <si>
    <t xml:space="preserve">ELAQQVQQVADDYGK(1)CSR</t>
  </si>
  <si>
    <t xml:space="preserve">269;269;269</t>
  </si>
  <si>
    <t xml:space="preserve">A0A1W2PQ51;A0A1X7SBZ2;Q92841;J3KTA4;P17844;J3KRZ1;J3QRQ7</t>
  </si>
  <si>
    <t xml:space="preserve">DDX17;DDX5</t>
  </si>
  <si>
    <t xml:space="preserve">Probable ATP-dependent RNA helicase DDX17;Probable ATP-dependent RNA helicase DDX5</t>
  </si>
  <si>
    <t xml:space="preserve">LK(1)STCIYGGAPK</t>
  </si>
  <si>
    <t xml:space="preserve">274;274;274;197;197;35;197</t>
  </si>
  <si>
    <t xml:space="preserve">STCIYGGAPK(1)GPQIR</t>
  </si>
  <si>
    <t xml:space="preserve">284;284;284;207;207;45;207</t>
  </si>
  <si>
    <t xml:space="preserve">A0A1W2PQ51;A0A1X7SBZ2;Q92841;J3KTA4;P17844;J3KRZ1;J3QSF1</t>
  </si>
  <si>
    <t xml:space="preserve">QTLMWSATWPK(1)EVR</t>
  </si>
  <si>
    <t xml:space="preserve">361;361;361;284;284;122;70</t>
  </si>
  <si>
    <t xml:space="preserve">DLLAAAK(0.985)TGSGK(0.015)</t>
  </si>
  <si>
    <t xml:space="preserve">SAEAQK(1)LGNGINIIVATPGR</t>
  </si>
  <si>
    <t xml:space="preserve">Q9NUU7;I3L0H8;F6QDS0;H3BQK0;Q9UMR2;H3BTB3;H3BMQ5;H3BN59</t>
  </si>
  <si>
    <t xml:space="preserve">DDX19A;DDX19B</t>
  </si>
  <si>
    <t xml:space="preserve">ATP-dependent RNA helicase DDX19A;ATP-dependent RNA helicase DDX19B</t>
  </si>
  <si>
    <t xml:space="preserve">AAQSLLNK(1)LIR</t>
  </si>
  <si>
    <t xml:space="preserve">63;63;64;69;64;63;51;64</t>
  </si>
  <si>
    <t xml:space="preserve">Q9NUU7;I3L0H8;F6QDS0;H3BQK0;Q9UMR2;I3L352;H3BMQ5;H3BN59</t>
  </si>
  <si>
    <t xml:space="preserve">FYPELK(1)LAYAVR</t>
  </si>
  <si>
    <t xml:space="preserve">192;161;193;198;193;110;180;193</t>
  </si>
  <si>
    <t xml:space="preserve">Q9NUU7;I3L0H8;F6QDS0;H3BQK0;Q9UMR2;I3L352</t>
  </si>
  <si>
    <t xml:space="preserve">IQEHFNK(0.999)K(0.001)</t>
  </si>
  <si>
    <t xml:space="preserve">460;429;461;466;461;378</t>
  </si>
  <si>
    <t xml:space="preserve">SNLVDNTNQVEVLQRDPNSPLYSVK(1)SFEELR</t>
  </si>
  <si>
    <t xml:space="preserve">91;91;92;97;92;91;79;92</t>
  </si>
  <si>
    <t xml:space="preserve">GLAVNMVDSK(1)HSMNILNR</t>
  </si>
  <si>
    <t xml:space="preserve">445;414;446;451;446;363</t>
  </si>
  <si>
    <t xml:space="preserve">LNSSDPSLIGLK(1)QYYK</t>
  </si>
  <si>
    <t xml:space="preserve">VFEEK(1)TQHLQELFSR</t>
  </si>
  <si>
    <t xml:space="preserve">AQHLADILSSK(1)GFPAECISGNMNQNQR</t>
  </si>
  <si>
    <t xml:space="preserve">AAGFERPSPVQLK(1)AIPLGR</t>
  </si>
  <si>
    <t xml:space="preserve">QMLAVSATYPEFLANALTK(1)YMRDPTFVR</t>
  </si>
  <si>
    <t xml:space="preserve">Q9UHI6;E9PJ60</t>
  </si>
  <si>
    <t xml:space="preserve">TLQIQK(1)AHGDHMASSR</t>
  </si>
  <si>
    <t xml:space="preserve">487;95</t>
  </si>
  <si>
    <t xml:space="preserve">K(1)LSVACFYGGTPYGGQFER</t>
  </si>
  <si>
    <t xml:space="preserve">O00148</t>
  </si>
  <si>
    <t xml:space="preserve">FMQDPMEVFVDDETK(0.999)LTLHGLQQYYVK(0.001)</t>
  </si>
  <si>
    <t xml:space="preserve">O00148;K7EQN7;K7EPJ3;A0A0D9SEM9</t>
  </si>
  <si>
    <t xml:space="preserve">K(1)NCPHVVVGTPGR</t>
  </si>
  <si>
    <t xml:space="preserve">162;173;138;50</t>
  </si>
  <si>
    <t xml:space="preserve">O00148;K7EQN7;K7EN69;K7EL56;K7EIL8;K7ENP6</t>
  </si>
  <si>
    <t xml:space="preserve">AEQDVENDLLDYDEEEEPQAPQESTPAPPK(0.773)K(0.227)</t>
  </si>
  <si>
    <t xml:space="preserve">SFSLK(0.998)NVK(0.002)</t>
  </si>
  <si>
    <t xml:space="preserve">187;198;163;75</t>
  </si>
  <si>
    <t xml:space="preserve">O00148;K7EQN7;K7EPJ3;K7EN69;K7EL56;K7EIL8;K7ENP6</t>
  </si>
  <si>
    <t xml:space="preserve">DIK(1)GSYVSIHSSGFR</t>
  </si>
  <si>
    <t xml:space="preserve">35;35;23;35;35;35;35</t>
  </si>
  <si>
    <t xml:space="preserve">NVK(1)HFVLDECDKMLEQLDMR</t>
  </si>
  <si>
    <t xml:space="preserve">190;201;166;78</t>
  </si>
  <si>
    <t xml:space="preserve">LTPHEK(1)QCMMFSATLSK</t>
  </si>
  <si>
    <t xml:space="preserve">221;232</t>
  </si>
  <si>
    <t xml:space="preserve">QCMMFSATLSK(1)DIRPVCR</t>
  </si>
  <si>
    <t xml:space="preserve">232;243</t>
  </si>
  <si>
    <t xml:space="preserve">K(1)FMQDPMEVFVDDETK</t>
  </si>
  <si>
    <t xml:space="preserve">FSK(1)YMPSVK</t>
  </si>
  <si>
    <t xml:space="preserve">137;148;125;25</t>
  </si>
  <si>
    <t xml:space="preserve">O00148;K7EQN7;K7EPJ3</t>
  </si>
  <si>
    <t xml:space="preserve">HFVLDECDK(1)MLEQLDMR</t>
  </si>
  <si>
    <t xml:space="preserve">199;210;175</t>
  </si>
  <si>
    <t xml:space="preserve">O00148;K7EPJ3;K7EN69;K7EL56;K7EIL8;Q13838;Q5STU3;F6WLT2;A0A0A0MT12;F6TRA5;F6S4E6;F6QYI9;A0A0G2JJL7;F6R6M7;F6U6E2;A0A0G2JHN7;F6S2B7;F6SXL5</t>
  </si>
  <si>
    <t xml:space="preserve">DDX39A;DDX39B</t>
  </si>
  <si>
    <t xml:space="preserve">ATP-dependent RNA helicase DDX39A;Spliceosome RNA helicase DDX39B</t>
  </si>
  <si>
    <t xml:space="preserve">AIVDCGFEHPSEVQHECIPQAILGMDVLCQAK(0.998)SGMGK(0.002)</t>
  </si>
  <si>
    <t xml:space="preserve">89;77;89;89;89;90;90;90;90;90;90;113;113;90;90;90;90;105</t>
  </si>
  <si>
    <t xml:space="preserve">O00148;K7EQN7;K7EPJ3;K7EN69;K7EL56;K7EIL8;K7ENP6;Q13838;Q5STU3;F6WLT2;A0A0A0MT12;F6TRA5;F6S4E6;F6QYI9;A0A0G2JJL7;F6R6M7;F6U6E2;A0A0G2JHN7;F6S2B7;F6SXL5</t>
  </si>
  <si>
    <t xml:space="preserve">DFLLK(1)PELLR</t>
  </si>
  <si>
    <t xml:space="preserve">52;52;40;52;52;52;52;53;53;53;53;53;53;76;76;53;53;53;53;68</t>
  </si>
  <si>
    <t xml:space="preserve">O00148;Q13838;A0A0G2JJZ9;H0Y400</t>
  </si>
  <si>
    <t xml:space="preserve">FGTK(1)GLAITFVSDENDAK</t>
  </si>
  <si>
    <t xml:space="preserve">383;384;284;148</t>
  </si>
  <si>
    <t xml:space="preserve">O00148;Q13838;Q5STU3;A0A0G2JJZ9;A0A140T9X3;H0Y400</t>
  </si>
  <si>
    <t xml:space="preserve">YQQFK(1)DFQR</t>
  </si>
  <si>
    <t xml:space="preserve">333;334;334;234;234;98</t>
  </si>
  <si>
    <t xml:space="preserve">O00148;K7EQN7;K7EPJ3;A0A0D9SEM9;Q13838;Q5STU3;A0A0G2JJZ9;F6WLT2;A0A0A0MT12;A0A140T9X3;F6TRA5;F6S4E6;F6QYI9;A0A0G2JJL7;A0A140T996;F6R6M7;A0A140T973;A0A140T9K1;A0A140T9L4;A0A140T9N3;A0A140T9K2</t>
  </si>
  <si>
    <t xml:space="preserve">ELAFQISK(1)EYER</t>
  </si>
  <si>
    <t xml:space="preserve">130;141;118;18;131;131;31;131;131;31;131;131;154;154;31;159;31;31;31;59;31</t>
  </si>
  <si>
    <t xml:space="preserve">O00148;K7EQN7;K7EPJ3;A0A0D9SEM9;Q13838;Q5STU3;A0A0G2JJZ9;F6WLT2;A0A0A0MT12;A0A140T9X3;F6TRA5;F6S4E6;F6QYI9;A0A0G2JJL7;A0A140T996;F6R6M7;A0A140TA18;F6UJC5;A0A140T9X9;A0A140T973;A0A140T9K1;A0A140T9L4;A0A140T9N3;A0A140T9K2</t>
  </si>
  <si>
    <t xml:space="preserve">KDEEVLK(1)K</t>
  </si>
  <si>
    <t xml:space="preserve">161;172;137;49;162;162;62;162;162;62;162;162;185;185;62;190;84;84;18;62;62;62;90;62</t>
  </si>
  <si>
    <t xml:space="preserve">O00571;A0A0D9SF53;A0A2R8Y4A4;A0A2R8YFS5;A0A0D9SG12;A0A2R8YF78;A0A0D9SFB3;A0A2R8Y5G6;A0A2U3TZJ9;A0A2R8YFR4;A0A2R8YCW1;F6S8Q4;A0A2R8YDT5;A0A2R8Y7T2;A0A2R8Y645;A0A2R8YDH3;A0A0J9YVQ7</t>
  </si>
  <si>
    <t xml:space="preserve">ATP-dependent RNA helicase DDX3X</t>
  </si>
  <si>
    <t xml:space="preserve">VVWVEESDK(1)R</t>
  </si>
  <si>
    <t xml:space="preserve">427;427;427;427;427;427;427;388;426;426;413;394;241;241;481;427;10</t>
  </si>
  <si>
    <t xml:space="preserve">O00571;A0A0D9SF53;A0A2R8Y4A4;A0A2R8YFS5;A0A0D9SG12;A0A2R8YF78;A0A0D9SFB3;A0A2R8Y5G6;A0A2U3TZJ9;A0A2R8YFR4;A0A2R8YCW1;F6S8Q4;A0A2R8YDT5;A0A2R8Y7T2;A0A2R8Y645;A0A0J9YVQ7;A0A087WVZ1</t>
  </si>
  <si>
    <t xml:space="preserve">GLDISNVK(1)HVINFDLPSDIEEYVHR</t>
  </si>
  <si>
    <t xml:space="preserve">511;511;511;511;511;511;511;472;510;510;497;478;325;325;565;94;43</t>
  </si>
  <si>
    <t xml:space="preserve">NINITK(1)DLLDLLVEAK</t>
  </si>
  <si>
    <t xml:space="preserve">554;554;554;554;554;554;554;515;553;553;540;521;368;368;608;137;86</t>
  </si>
  <si>
    <t xml:space="preserve">O00571;A0A0D9SF53;A0A2R8Y4A4;A0A2R8YFS5;A0A0D9SG12;A0A2R8YF78;A0A0D9SFB3;A0A2R8Y5G6;A0A2U3TZJ9;A0A2R8YFR4;A0A2R8YCW1;F6S8Q4;A0A2R8YDT5;A0A2R8Y7T2;A0A2R8Y645;A0A2R8YDH3</t>
  </si>
  <si>
    <t xml:space="preserve">DLMACAQTGSGK(1)TAAFLLPILSQIYSDGPGEALR</t>
  </si>
  <si>
    <t xml:space="preserve">230;230;230;230;230;230;230;191;229;229;216;230;44;44;229;230</t>
  </si>
  <si>
    <t xml:space="preserve">O00571;A0A0D9SF53;A0A2R8Y4A4;A0A2R8YFS5;A0A0D9SG12;A0A2R8YF78;A0A0D9SFB3;F6S8Q4;A0A2R8YDH3;A0A2R8Y650;A0A2R8YCU0;A0A087WX09;A0A2R8Y770</t>
  </si>
  <si>
    <t xml:space="preserve">SHVAVENALGLDQQFAGLDLNSSDNQSGGSTASK(1)GR</t>
  </si>
  <si>
    <t xml:space="preserve">35;35;35;35;35;35;35;35;35;35;35;35;35</t>
  </si>
  <si>
    <t xml:space="preserve">O00571;A0A0D9SF53;A0A2R8Y4A4;A0A2R8YFS5;A0A0D9SG12;A0A2R8YF78;A0A0D9SFB3;A0A2R8Y5G6;A0A2U3TZJ9;A0A2R8YFR4;A0A2R8YCW1;F6S8Q4;A0A2R8Y645;A0A2R8YDH3;A0A2R8Y650;A0A2R8YCU0</t>
  </si>
  <si>
    <t xml:space="preserve">SGFGK(1)FER</t>
  </si>
  <si>
    <t xml:space="preserve">118;118;118;118;118;118;118;79;117;117;104;118;117;118;118;118</t>
  </si>
  <si>
    <t xml:space="preserve">VGSTSENITQK(0.999)VVWVEESDK(0.001)R</t>
  </si>
  <si>
    <t xml:space="preserve">418;418;418;418;418;418;418;379;417;417;404;385;232;232;472;418</t>
  </si>
  <si>
    <t xml:space="preserve">O00571;A0A0D9SF53;A0A2R8Y4A4;A0A2R8YFS5;A0A0D9SG12;A0A2R8YF78;A0A0D9SFB3;A0A2R8Y5G6;A0A2U3TZJ9;A0A2R8YFR4;A0A2R8YCW1;F6S8Q4;A0A2R8YDT5;A0A2R8Y7T2;A0A2R8Y645;A0A2R8YDH3;O15523</t>
  </si>
  <si>
    <t xml:space="preserve">GK(1)IGLDFCK</t>
  </si>
  <si>
    <t xml:space="preserve">335;335;335;335;335;335;335;296;334;334;321;302;149;149;334;335;333</t>
  </si>
  <si>
    <t xml:space="preserve">O00571;A0A0D9SF53;A0A2R8Y4A4;A0A2R8YFS5;A0A0D9SG12;A0A2R8YF78;A0A0D9SFB3;A0A2R8Y5G6;A0A2U3TZJ9;A0A2R8YFR4;A0A2R8YCW1;F6S8Q4;A0A2R8YDT5;A0A2R8Y7T2;A0A2R8Y645;A0A2R8YDH3;O15523;A0A0J9YVQ7</t>
  </si>
  <si>
    <t xml:space="preserve">K(1)GADSLEDFLYHEGYACTSIHGDR</t>
  </si>
  <si>
    <t xml:space="preserve">452;452;452;452;452;452;452;413;451;451;438;419;266;266;506;452;450;35</t>
  </si>
  <si>
    <t xml:space="preserve">O00571;A0A0D9SF53;A0A2R8Y4A4;A0A2R8YFS5;A0A0D9SG12;A0A2R8YF78;A0A0D9SFB3;A0A2R8Y5G6;A0A2U3TZJ9;A0A2R8YFR4;A0A2R8YCW1;F6S8Q4;A0A2R8YDT5;A0A2R8Y7T2;A0A2R8Y645;O15523;A0A0J9YVQ7;A0A087WVZ1</t>
  </si>
  <si>
    <t xml:space="preserve">SGK(1)SPILVATAVAAR</t>
  </si>
  <si>
    <t xml:space="preserve">491;491;491;491;491;491;491;452;490;490;477;458;305;305;545;489;74;23</t>
  </si>
  <si>
    <t xml:space="preserve">HTMMFSATFPK(1)EIQMLAR</t>
  </si>
  <si>
    <t xml:space="preserve">387;387;387;387;387;387;387;348;386;386;373;354;201;201;441;387;385</t>
  </si>
  <si>
    <t xml:space="preserve">O00571;A0A0D9SF53;A0A2R8Y4A4;A0A2R8YFS5;A0A0D9SG12;A0A2R8YF78;A0A0D9SFB3;A0A2R8Y5G6;A0A2U3TZJ9;A0A2R8YFR4;A0A2R8YCW1;A0A2R8YDT5;A0A2R8Y7T2;A0A2R8Y645;A0A2R8YDH3;O15523</t>
  </si>
  <si>
    <t xml:space="preserve">RK(1)QYPISLVLAPTR</t>
  </si>
  <si>
    <t xml:space="preserve">264;264;264;264;264;264;264;225;263;263;250;78;78;263;264;262</t>
  </si>
  <si>
    <t xml:space="preserve">O00571;A0A0D9SF53;A0A2R8Y4A4;A0A2R8YFS5;A0A0D9SG12;A0A2R8YF78;A0A0D9SFB3;A0A2R8Y5G6;A0A2U3TZJ9;A0A2R8YFR4;A0A2R8YCW1;F6S8Q4;A0A2R8YDT5;A0A2R8Y7T2;A0A2R8Y645;A0A2R8YDH3;O15523;A0A2R8Y4D2;C9J081;C9J8G5</t>
  </si>
  <si>
    <t xml:space="preserve">HAIPIIK(0.999)EK(0.001)R</t>
  </si>
  <si>
    <t xml:space="preserve">215;215;215;215;215;215;215;176;214;214;201;215;29;29;214;215;213;29;210;213</t>
  </si>
  <si>
    <t xml:space="preserve">IGLDFCK(1)YLVLDEADRMLDMGFEPQIR</t>
  </si>
  <si>
    <t xml:space="preserve">342;342;342;342;342;342;342;303;341;341;328;309;156;156;341;342;340</t>
  </si>
  <si>
    <t xml:space="preserve">YTRPTPVQK(1)HAIPIIK</t>
  </si>
  <si>
    <t xml:space="preserve">208;208;208;208;208;208;208;169;207;207;194;208;22;22;207;208;206;22;203;206</t>
  </si>
  <si>
    <t xml:space="preserve">IVEQDTMPPK(1)GVR</t>
  </si>
  <si>
    <t xml:space="preserve">373;373;373;373;373;373;373;334;372;372;359;340;187;187;427;373;371</t>
  </si>
  <si>
    <t xml:space="preserve">O00571;A0A0D9SF53;A0A2R8Y4A4;A0A2R8YFS5;A0A0D9SG12;A0A2R8YF78;A0A0D9SFB3;A0A2R8Y5G6;A0A2U3TZJ9;A0A2R8YFR4;A0A2R8YCW1;F6S8Q4;A0A2R8Y645;A0A2R8YDH3;O15523;C9J081;C9J8G5;A0A2R8Y650;A0A2R8YCU0;A0A087WX09;A0A2R8YF89</t>
  </si>
  <si>
    <t xml:space="preserve">DK(1)DAYSSFGSR</t>
  </si>
  <si>
    <t xml:space="preserve">66;66;66;66;66;66;66;27;65;65;52;66;65;66;66;63;66;66;66;66;52</t>
  </si>
  <si>
    <t xml:space="preserve">MVYLLECLQK(0.997)TPPPVLIFAEK(0.003)</t>
  </si>
  <si>
    <t xml:space="preserve">448;430</t>
  </si>
  <si>
    <t xml:space="preserve">J3KNN5;Q9UJV9;H0YA06;D6RGI7;A0A499FJW5</t>
  </si>
  <si>
    <t xml:space="preserve">GITYDDPIK(1)TSWTPPR</t>
  </si>
  <si>
    <t xml:space="preserve">161;143;56;143;143</t>
  </si>
  <si>
    <t xml:space="preserve">GNNNVMSNYEAYK(1)PSTGAMGDR</t>
  </si>
  <si>
    <t xml:space="preserve">686;567</t>
  </si>
  <si>
    <t xml:space="preserve">ELCQQIHAECK(1)R</t>
  </si>
  <si>
    <t xml:space="preserve">347;228</t>
  </si>
  <si>
    <t xml:space="preserve">FGK(1)AYNLR</t>
  </si>
  <si>
    <t xml:space="preserve">351;232</t>
  </si>
  <si>
    <t xml:space="preserve">SVAVYGGGSMWEQAK(1)ALQEGAEIVVCTPGR</t>
  </si>
  <si>
    <t xml:space="preserve">371;252</t>
  </si>
  <si>
    <t xml:space="preserve">K(1)SEYTQPTPIQCQGVPVALSGR</t>
  </si>
  <si>
    <t xml:space="preserve">270;151</t>
  </si>
  <si>
    <t xml:space="preserve">DIIGLAETGSGK(1)TGAFALPILNALLETPQR</t>
  </si>
  <si>
    <t xml:space="preserve">NLGFTAIPLHGQMSQSK(1)R</t>
  </si>
  <si>
    <t xml:space="preserve">M0R1S3;M0QZC0;M0R0K1;Q9Y6V7</t>
  </si>
  <si>
    <t xml:space="preserve">DCLGCAK(1)TGSGK</t>
  </si>
  <si>
    <t xml:space="preserve">47;47;47;47</t>
  </si>
  <si>
    <t xml:space="preserve">J3KTA4;P17844;J3QSF1</t>
  </si>
  <si>
    <t xml:space="preserve">LMEEIMSEK(0.997)ENK(0.003)</t>
  </si>
  <si>
    <t xml:space="preserve">340;340;126</t>
  </si>
  <si>
    <t xml:space="preserve">J3KTA4;P17844</t>
  </si>
  <si>
    <t xml:space="preserve">EANQAINPK(1)LLQLVEDR</t>
  </si>
  <si>
    <t xml:space="preserve">470;470</t>
  </si>
  <si>
    <t xml:space="preserve">TGTAYTFFTPNNIK(1)QVSDLISVLR</t>
  </si>
  <si>
    <t xml:space="preserve">451;451</t>
  </si>
  <si>
    <t xml:space="preserve">HGK(1)APILIATDVASR</t>
  </si>
  <si>
    <t xml:space="preserve">391;391</t>
  </si>
  <si>
    <t xml:space="preserve">STK(1)TGTAYTFFTPNNIK</t>
  </si>
  <si>
    <t xml:space="preserve">437;437</t>
  </si>
  <si>
    <t xml:space="preserve">GYSSLLK(1)R</t>
  </si>
  <si>
    <t xml:space="preserve">523;523</t>
  </si>
  <si>
    <t xml:space="preserve">TIVFVETK(1)R</t>
  </si>
  <si>
    <t xml:space="preserve">351;351;137</t>
  </si>
  <si>
    <t xml:space="preserve">J3KTA4;P17844;J3QRQ7;J3KRX8;J3KTQ4;J3QR02</t>
  </si>
  <si>
    <t xml:space="preserve">SK(1)EITVR</t>
  </si>
  <si>
    <t xml:space="preserve">80;80;80;80;118;80</t>
  </si>
  <si>
    <t xml:space="preserve">J3KTA4;P17844;J3KRZ1;J3QSF1</t>
  </si>
  <si>
    <t xml:space="preserve">LIDFLECGK(1)TNLRR</t>
  </si>
  <si>
    <t xml:space="preserve">236;236;74;22</t>
  </si>
  <si>
    <t xml:space="preserve">A0A087WVC1;Q9BQ39</t>
  </si>
  <si>
    <t xml:space="preserve">LDLSK(1)LR</t>
  </si>
  <si>
    <t xml:space="preserve">282;283</t>
  </si>
  <si>
    <t xml:space="preserve">LIEEK(1)GAVDALAAALAHISGASSFEPR</t>
  </si>
  <si>
    <t xml:space="preserve">553;556</t>
  </si>
  <si>
    <t xml:space="preserve">SK(1)SMDAIR</t>
  </si>
  <si>
    <t xml:space="preserve">525;526</t>
  </si>
  <si>
    <t xml:space="preserve">Q5T1V6;H0Y6Y1;Q5T1W1;B7ZBU3</t>
  </si>
  <si>
    <t xml:space="preserve">LGADLLSEAVQK(0.962)ITGLK(0.038)</t>
  </si>
  <si>
    <t xml:space="preserve">466;44;104;109</t>
  </si>
  <si>
    <t xml:space="preserve">HQK(1)GEMVLE</t>
  </si>
  <si>
    <t xml:space="preserve">H0YDV6;B4DFB6;G3V1S3;Q6ZUT9;Q6IQ26</t>
  </si>
  <si>
    <t xml:space="preserve">DENND5A;DENND5B</t>
  </si>
  <si>
    <t xml:space="preserve">DENN domain-containing protein 5B;DENN domain-containing protein 5A</t>
  </si>
  <si>
    <t xml:space="preserve">EQMQNFDK(1)ASFLSDQPEPYLPFLSR</t>
  </si>
  <si>
    <t xml:space="preserve">20;533;578;543;557</t>
  </si>
  <si>
    <t xml:space="preserve">H7C5D0;Q8IWF6</t>
  </si>
  <si>
    <t xml:space="preserve">QFLPEEFMK(0.916)TLEK(0.084)</t>
  </si>
  <si>
    <t xml:space="preserve">56;484</t>
  </si>
  <si>
    <t xml:space="preserve">TLEK(1)TGPQLTSR</t>
  </si>
  <si>
    <t xml:space="preserve">60;488</t>
  </si>
  <si>
    <t xml:space="preserve">Q6ICB0</t>
  </si>
  <si>
    <t xml:space="preserve">DESI1</t>
  </si>
  <si>
    <t xml:space="preserve">Desumoylating isopeptidase 1</t>
  </si>
  <si>
    <t xml:space="preserve">LYVYDLSK(1)GLAR</t>
  </si>
  <si>
    <t xml:space="preserve">MEPPNLYPVK(0.948)LYVYDLSK(0.052)</t>
  </si>
  <si>
    <t xml:space="preserve">FANHVSGTLETALGK(0.955)VK(0.045)</t>
  </si>
  <si>
    <t xml:space="preserve">98;98</t>
  </si>
  <si>
    <t xml:space="preserve">Q9UBM7;E9PRL8;E9PQ71;E9PIP9;E9PJ54;E9PM00</t>
  </si>
  <si>
    <t xml:space="preserve">AK(1)SLDGVTNDR</t>
  </si>
  <si>
    <t xml:space="preserve">13;13;13;13;13;13</t>
  </si>
  <si>
    <t xml:space="preserve">ELK(1)EPPQGAHFLSR</t>
  </si>
  <si>
    <t xml:space="preserve">P00374</t>
  </si>
  <si>
    <t xml:space="preserve">IMQDFESDTFFPEIDLEK(0.909)YK(0.091)</t>
  </si>
  <si>
    <t xml:space="preserve">VGSLNCIVAVSQNMGIGK(1)NGDLPWPPLRNEFR</t>
  </si>
  <si>
    <t xml:space="preserve">LTEQPELANK(0.993)VDMVWIVGGSSVYK(0.007)</t>
  </si>
  <si>
    <t xml:space="preserve">109;109</t>
  </si>
  <si>
    <t xml:space="preserve">P49366;A0A087WZK0;M0R1T4</t>
  </si>
  <si>
    <t xml:space="preserve">MDAFMHEK(1)NED</t>
  </si>
  <si>
    <t xml:space="preserve">366;367;112</t>
  </si>
  <si>
    <t xml:space="preserve">CVVALATDPNILSLSGK(1)VLPSCDLAR</t>
  </si>
  <si>
    <t xml:space="preserve">Q96LJ7;H0YNC2</t>
  </si>
  <si>
    <t xml:space="preserve">NK(1)AFWETPASMWDDINNVGLR</t>
  </si>
  <si>
    <t xml:space="preserve">106;106</t>
  </si>
  <si>
    <t xml:space="preserve">EVDDLGPEVGDIK(1)IIPLYSTLPPQQQQR</t>
  </si>
  <si>
    <t xml:space="preserve">LQSK(1)EYSQY</t>
  </si>
  <si>
    <t xml:space="preserve">H7BXY3;Q7L2E3</t>
  </si>
  <si>
    <t xml:space="preserve">YLILPVHSNIPMMDQK(1)AIFQQPPVGVR</t>
  </si>
  <si>
    <t xml:space="preserve">686;714</t>
  </si>
  <si>
    <t xml:space="preserve">LGK(1)HQYLHR</t>
  </si>
  <si>
    <t xml:space="preserve">604;632</t>
  </si>
  <si>
    <t xml:space="preserve">E7EWK3;Q9H2U1</t>
  </si>
  <si>
    <t xml:space="preserve">YVPEQK(1)EHR</t>
  </si>
  <si>
    <t xml:space="preserve">326;412</t>
  </si>
  <si>
    <t xml:space="preserve">EK(1)LPSYGMQK</t>
  </si>
  <si>
    <t xml:space="preserve">120;206</t>
  </si>
  <si>
    <t xml:space="preserve">E7EWK3;Q9H2U1;A0A0G2JRP3;A0A0G2JQU7</t>
  </si>
  <si>
    <t xml:space="preserve">NPK(1)DPESNINSDNEK</t>
  </si>
  <si>
    <t xml:space="preserve">731;817;25;25</t>
  </si>
  <si>
    <t xml:space="preserve">F5H3Y4;Q8IY37</t>
  </si>
  <si>
    <t xml:space="preserve">RPVEDLILQMK(0.998)ALNVEK(0.002)</t>
  </si>
  <si>
    <t xml:space="preserve">537;713</t>
  </si>
  <si>
    <t xml:space="preserve">LYTQSAYK(1)NELLTTTVPEIQR</t>
  </si>
  <si>
    <t xml:space="preserve">LGGIGQFLAK(1)AIEPPPLDAVIEAEHTLR</t>
  </si>
  <si>
    <t xml:space="preserve">ILAK(1)LPIEPR</t>
  </si>
  <si>
    <t xml:space="preserve">LFTAHNNMTNYATVWASK(1)TNLEQR</t>
  </si>
  <si>
    <t xml:space="preserve">AAMEALVVEVTK(1)QPAIISQLDPVNER</t>
  </si>
  <si>
    <t xml:space="preserve">SSVNCPFSSQDMK(1)YPSPFFVFGEK</t>
  </si>
  <si>
    <t xml:space="preserve">YPSPFFVFGEK(1)IR</t>
  </si>
  <si>
    <t xml:space="preserve">LNQYFQK(0.223)EK(0.777)</t>
  </si>
  <si>
    <t xml:space="preserve">NALIHK(1)SSVNCPFSSQDMK</t>
  </si>
  <si>
    <t xml:space="preserve">VAFERGEEPGK(1)SCGYSVR</t>
  </si>
  <si>
    <t xml:space="preserve">AISAK(1)GMTLVTPLQLLLFASK</t>
  </si>
  <si>
    <t xml:space="preserve">GATGCGK(1)TTQVPQFILDDFIQNDR</t>
  </si>
  <si>
    <t xml:space="preserve">LNQYFQK(0.997)EK(0.003)</t>
  </si>
  <si>
    <t xml:space="preserve">GANLK(1)DYYSR</t>
  </si>
  <si>
    <t xml:space="preserve">GDVK(1)NFLYAWCGK</t>
  </si>
  <si>
    <t xml:space="preserve">K(1)ILTTEGR</t>
  </si>
  <si>
    <t xml:space="preserve">K(1)VFDPVPVGVTK</t>
  </si>
  <si>
    <t xml:space="preserve">K(1)MTPSYEIR</t>
  </si>
  <si>
    <t xml:space="preserve">SK(1)LLSPYSPQTQETDSAVQK</t>
  </si>
  <si>
    <t xml:space="preserve">SLK(0.083)LAYTLLNK(0.768)LGTK(0.148)</t>
  </si>
  <si>
    <t xml:space="preserve">NMSLNIDGK(1)R</t>
  </si>
  <si>
    <t xml:space="preserve">O95057;A0A1B0GWA9;A0A1B0GVC3;K7EN06;Q96HU8</t>
  </si>
  <si>
    <t xml:space="preserve">DIRAS1;DIRAS2</t>
  </si>
  <si>
    <t xml:space="preserve">GTP-binding protein Di-Ras1;GTP-binding protein Di-Ras2</t>
  </si>
  <si>
    <t xml:space="preserve">FVK(1)GTFR</t>
  </si>
  <si>
    <t xml:space="preserve">29;29;29;29;29</t>
  </si>
  <si>
    <t xml:space="preserve">LQQGIK(1)SGTYLQGTFR</t>
  </si>
  <si>
    <t xml:space="preserve">242;80;242</t>
  </si>
  <si>
    <t xml:space="preserve">Q9Y2L1;G3V1J5</t>
  </si>
  <si>
    <t xml:space="preserve">HK(1)MAQYAQR</t>
  </si>
  <si>
    <t xml:space="preserve">822;660</t>
  </si>
  <si>
    <t xml:space="preserve">NLEIK(1)TDTAK</t>
  </si>
  <si>
    <t xml:space="preserve">714;552</t>
  </si>
  <si>
    <t xml:space="preserve">TDTAK(1)SLAESLDQAESPTFPYLNTLLR</t>
  </si>
  <si>
    <t xml:space="preserve">719;557</t>
  </si>
  <si>
    <t xml:space="preserve">GLNK(1)LAK</t>
  </si>
  <si>
    <t xml:space="preserve">615;453</t>
  </si>
  <si>
    <t xml:space="preserve">MPWSITEK(0.999)DMK(0.001)</t>
  </si>
  <si>
    <t xml:space="preserve">462;300;462</t>
  </si>
  <si>
    <t xml:space="preserve">VVGIIK(1)R</t>
  </si>
  <si>
    <t xml:space="preserve">350;188;350</t>
  </si>
  <si>
    <t xml:space="preserve">FHMDSETHDPIDLQTK(1)ELR</t>
  </si>
  <si>
    <t xml:space="preserve">654;492</t>
  </si>
  <si>
    <t xml:space="preserve">AIEEGIPAFTCEEYVK(1)SLTANPELIDR</t>
  </si>
  <si>
    <t xml:space="preserve">199;37;199</t>
  </si>
  <si>
    <t xml:space="preserve">K(1)HPAPPPSNYEILVK</t>
  </si>
  <si>
    <t xml:space="preserve">690;528</t>
  </si>
  <si>
    <t xml:space="preserve">RIEK(1)GALTLSSPEVR</t>
  </si>
  <si>
    <t xml:space="preserve">627;465</t>
  </si>
  <si>
    <t xml:space="preserve">MLK(1)TAVSEK</t>
  </si>
  <si>
    <t xml:space="preserve">331;169;331</t>
  </si>
  <si>
    <t xml:space="preserve">IMLDSSNLQHQK(1)IR</t>
  </si>
  <si>
    <t xml:space="preserve">922;760</t>
  </si>
  <si>
    <t xml:space="preserve">FTK(1)SVINSK</t>
  </si>
  <si>
    <t xml:space="preserve">579;417</t>
  </si>
  <si>
    <t xml:space="preserve">RGTTVYLCEK(1)R</t>
  </si>
  <si>
    <t xml:space="preserve">535;373;535</t>
  </si>
  <si>
    <t xml:space="preserve">LLAVAIGADCTYPELTDK(0.897)HK(0.103)</t>
  </si>
  <si>
    <t xml:space="preserve">807;645</t>
  </si>
  <si>
    <t xml:space="preserve">HLFTPADK(1)R</t>
  </si>
  <si>
    <t xml:space="preserve">378;216;378</t>
  </si>
  <si>
    <t xml:space="preserve">LADICK(1)NLNFR</t>
  </si>
  <si>
    <t xml:space="preserve">815;653</t>
  </si>
  <si>
    <t xml:space="preserve">Q9Y2L1;F2Z2C0</t>
  </si>
  <si>
    <t xml:space="preserve">SAPVYK(1)R</t>
  </si>
  <si>
    <t xml:space="preserve">107;107</t>
  </si>
  <si>
    <t xml:space="preserve">KHPAPPPSNYEILVK(1)AAR</t>
  </si>
  <si>
    <t xml:space="preserve">704;542</t>
  </si>
  <si>
    <t xml:space="preserve">SVINSK(1)ASLTYAEAQLR</t>
  </si>
  <si>
    <t xml:space="preserve">585;423</t>
  </si>
  <si>
    <t xml:space="preserve">DVTNNQEK(1)HFYTFTNEHHR</t>
  </si>
  <si>
    <t xml:space="preserve">NWRPYCGMLSK(0.995)SDIK(0.005)</t>
  </si>
  <si>
    <t xml:space="preserve">362;200;362</t>
  </si>
  <si>
    <t xml:space="preserve">VAAK(0.999)WYNEHLK(0.001)</t>
  </si>
  <si>
    <t xml:space="preserve">154;154</t>
  </si>
  <si>
    <t xml:space="preserve">Q8TF46</t>
  </si>
  <si>
    <t xml:space="preserve">DIS3L</t>
  </si>
  <si>
    <t xml:space="preserve">DIS3-like exonuclease 1</t>
  </si>
  <si>
    <t xml:space="preserve">VVGILQK(1)NWR</t>
  </si>
  <si>
    <t xml:space="preserve">Q9UG54;O43318</t>
  </si>
  <si>
    <t xml:space="preserve">DKFZp586F0420;MAP3K7</t>
  </si>
  <si>
    <t xml:space="preserve">K(1)QLEVIR</t>
  </si>
  <si>
    <t xml:space="preserve">244;590</t>
  </si>
  <si>
    <t xml:space="preserve">Q5HYB6;A0A087WWU8;D6R904;Q5VU61</t>
  </si>
  <si>
    <t xml:space="preserve">DKFZp686J1372;TPM3</t>
  </si>
  <si>
    <t xml:space="preserve">AGITTIEAVK(1)R</t>
  </si>
  <si>
    <t xml:space="preserve">A0A0C4DFT3;Q12959;C9J110;F2Z2L0;C9JUA9;C9JN61;C9JCP6;A8MUT6;B4E2H8;E7EQD7</t>
  </si>
  <si>
    <t xml:space="preserve">ALHLLEEYRSK(1)</t>
  </si>
  <si>
    <t xml:space="preserve">21;21;21;21;21;21;21;21;21;21</t>
  </si>
  <si>
    <t xml:space="preserve">A0A0J9YYG8;Q8TDM6</t>
  </si>
  <si>
    <t xml:space="preserve">DLG5</t>
  </si>
  <si>
    <t xml:space="preserve">Disks large homolog 5</t>
  </si>
  <si>
    <t xml:space="preserve">SCDEDLTSQK(0.009)VDELGQK(0.991)</t>
  </si>
  <si>
    <t xml:space="preserve">128;1109</t>
  </si>
  <si>
    <t xml:space="preserve">ILK(1)VSMK</t>
  </si>
  <si>
    <t xml:space="preserve">VSMK(0.996)ELNK(0.004)K</t>
  </si>
  <si>
    <t xml:space="preserve">K(1)NLLLQYNSGEDLAVNIIFPEK</t>
  </si>
  <si>
    <t xml:space="preserve">NLLLQYNSGEDLAVNIIFPEK(0.997)IDMTTFSK(0.003)</t>
  </si>
  <si>
    <t xml:space="preserve">IDMTTFSK(1)EAGDEEI</t>
  </si>
  <si>
    <t xml:space="preserve">G5E9A7;Q09019</t>
  </si>
  <si>
    <t xml:space="preserve">DMWD</t>
  </si>
  <si>
    <t xml:space="preserve">Dystrophia myotonica WD repeat-containing protein</t>
  </si>
  <si>
    <t xml:space="preserve">NPLAK(1)WAVGEGPLNEFAFSPDGR</t>
  </si>
  <si>
    <t xml:space="preserve">K(1)HIGPLLER</t>
  </si>
  <si>
    <t xml:space="preserve">561;363</t>
  </si>
  <si>
    <t xml:space="preserve">Q86Y56;H0Y650;E9PGY2</t>
  </si>
  <si>
    <t xml:space="preserve">IYPELLK(1)R</t>
  </si>
  <si>
    <t xml:space="preserve">750;552;175</t>
  </si>
  <si>
    <t xml:space="preserve">Q86Y56</t>
  </si>
  <si>
    <t xml:space="preserve">LLPGLEADSK(1)PGR</t>
  </si>
  <si>
    <t xml:space="preserve">Q86Y56;H0Y650;H7C3B1</t>
  </si>
  <si>
    <t xml:space="preserve">NLSK(1)ILPALCHDITDWVVGTR</t>
  </si>
  <si>
    <t xml:space="preserve">359;161;132</t>
  </si>
  <si>
    <t xml:space="preserve">ETEAVIHK(1)HR</t>
  </si>
  <si>
    <t xml:space="preserve">834;636;259</t>
  </si>
  <si>
    <t xml:space="preserve">IINTFLK(1)TSGGMTDPEK</t>
  </si>
  <si>
    <t xml:space="preserve">730;532;155</t>
  </si>
  <si>
    <t xml:space="preserve">DVQETLMPQVLTTLEEDSK(1)MTR</t>
  </si>
  <si>
    <t xml:space="preserve">715;517;140</t>
  </si>
  <si>
    <t xml:space="preserve">TSGGMTDPEK(1)LIR</t>
  </si>
  <si>
    <t xml:space="preserve">740;542;165</t>
  </si>
  <si>
    <t xml:space="preserve">AIQDAILEVLK(1)EGSGLFPDLLVR</t>
  </si>
  <si>
    <t xml:space="preserve">814;616;239</t>
  </si>
  <si>
    <t xml:space="preserve">K(1)GAVECCPNCR</t>
  </si>
  <si>
    <t xml:space="preserve">NVICDK(1)CEGR</t>
  </si>
  <si>
    <t xml:space="preserve">VNFPENGFLSPDK(0.825)LSLLEK(0.175)</t>
  </si>
  <si>
    <t xml:space="preserve">ELYDK(1)GGEQAIK</t>
  </si>
  <si>
    <t xml:space="preserve">EYHPDK(0.997)NPNAGDK(0.002)FK(0.001)</t>
  </si>
  <si>
    <t xml:space="preserve">O60884;A0A087WT48</t>
  </si>
  <si>
    <t xml:space="preserve">NVLCSACSGQGGK(1)SGAVQK</t>
  </si>
  <si>
    <t xml:space="preserve">152;69</t>
  </si>
  <si>
    <t xml:space="preserve">SGAVQK(1)CSACR</t>
  </si>
  <si>
    <t xml:space="preserve">158;75</t>
  </si>
  <si>
    <t xml:space="preserve">QLAPGMVQQMQSVCSDCNGEGEVINEK(1)DR</t>
  </si>
  <si>
    <t xml:space="preserve">199;116</t>
  </si>
  <si>
    <t xml:space="preserve">TTK(1)LQLSK</t>
  </si>
  <si>
    <t xml:space="preserve">134;51</t>
  </si>
  <si>
    <t xml:space="preserve">P25685</t>
  </si>
  <si>
    <t xml:space="preserve">TIPVVFK(1)DVIRPGMR</t>
  </si>
  <si>
    <t xml:space="preserve">C9J2C4;A0A0J9YX62;O75190</t>
  </si>
  <si>
    <t xml:space="preserve">SISTSTK(1)MVNGR</t>
  </si>
  <si>
    <t xml:space="preserve">196;196;196</t>
  </si>
  <si>
    <t xml:space="preserve">MFQK(1)EQSELVAQALK</t>
  </si>
  <si>
    <t xml:space="preserve">NNAIPK(1)SAIR</t>
  </si>
  <si>
    <t xml:space="preserve">O75165;A0A3B3IRM0</t>
  </si>
  <si>
    <t xml:space="preserve">K(1)PVILEVTPGGFDQINPATNR</t>
  </si>
  <si>
    <t xml:space="preserve">126;126</t>
  </si>
  <si>
    <t xml:space="preserve">AMASLETIGPLMNGMK(0.153)K(0.847)</t>
  </si>
  <si>
    <t xml:space="preserve">DNVK(0.999)IAMDQYGK(0.001)</t>
  </si>
  <si>
    <t xml:space="preserve">C9IZ83;H7C3L7;Q99543</t>
  </si>
  <si>
    <t xml:space="preserve">WIEK(1)QNR</t>
  </si>
  <si>
    <t xml:space="preserve">175;211;249</t>
  </si>
  <si>
    <t xml:space="preserve">AYEMLSDPVK(1)R</t>
  </si>
  <si>
    <t xml:space="preserve">79;142;153</t>
  </si>
  <si>
    <t xml:space="preserve">C9IZ83;H7C3L7;Q99543;F2Z3N9</t>
  </si>
  <si>
    <t xml:space="preserve">AAGEPIK(0.996)EGDNDYFTCITK(0.004)</t>
  </si>
  <si>
    <t xml:space="preserve">57;120;131;131</t>
  </si>
  <si>
    <t xml:space="preserve">AFNSVDPTFDNSVPSK(0.84)SEAK(0.16)</t>
  </si>
  <si>
    <t xml:space="preserve">97;160;171</t>
  </si>
  <si>
    <t xml:space="preserve">AFNSVDPTFDNSVPSK(0.228)SEAK(0.772)DNFFEVFTPVFER</t>
  </si>
  <si>
    <t xml:space="preserve">101;164;175</t>
  </si>
  <si>
    <t xml:space="preserve">Q9NZQ0</t>
  </si>
  <si>
    <t xml:space="preserve">DNAJC27</t>
  </si>
  <si>
    <t xml:space="preserve">DnaJ homolog subfamily C member 27</t>
  </si>
  <si>
    <t xml:space="preserve">MEANMPK(0.999)RK(0.001)</t>
  </si>
  <si>
    <t xml:space="preserve">K7EIH8;Q99615;K7ESP1;K7ELJ8</t>
  </si>
  <si>
    <t xml:space="preserve">AIDMCPK(1)NASYYGNR</t>
  </si>
  <si>
    <t xml:space="preserve">47;60;60;60</t>
  </si>
  <si>
    <t xml:space="preserve">K7EIH8;Q99615;K7EPP7;K7EJL5;K7EN19;K7EJV7;K7ER44</t>
  </si>
  <si>
    <t xml:space="preserve">ALELDHK(1)NAQAQQEFK</t>
  </si>
  <si>
    <t xml:space="preserve">115;128;72;72;72;72;72</t>
  </si>
  <si>
    <t xml:space="preserve">DSVLTSK(1)NQIER</t>
  </si>
  <si>
    <t xml:space="preserve">LLLDQEQK(0.921)K(0.079)R</t>
  </si>
  <si>
    <t xml:space="preserve">P26358;K7ENW7</t>
  </si>
  <si>
    <t xml:space="preserve">AIILAAAPGEK(1)LPLFPEPLHVFAPR</t>
  </si>
  <si>
    <t xml:space="preserve">1323;99</t>
  </si>
  <si>
    <t xml:space="preserve">LFGNILDK(1)HR</t>
  </si>
  <si>
    <t xml:space="preserve">1572;348</t>
  </si>
  <si>
    <t xml:space="preserve">DHICK(1)DMSALVAAR</t>
  </si>
  <si>
    <t xml:space="preserve">1415;191</t>
  </si>
  <si>
    <t xml:space="preserve">LNNPGSTVFTEDCNILLK(1)LVMAGETTNSR</t>
  </si>
  <si>
    <t xml:space="preserve">SVTQK(1)HIQEWGPFDLVIGGSPCNDLSIVNPAR</t>
  </si>
  <si>
    <t xml:space="preserve">693;470;693</t>
  </si>
  <si>
    <t xml:space="preserve">Q9Y6K1;F8WE91</t>
  </si>
  <si>
    <t xml:space="preserve">LTFQAGDPYYISK(1)R</t>
  </si>
  <si>
    <t xml:space="preserve">200;200</t>
  </si>
  <si>
    <t xml:space="preserve">Q9Y6K1;A0A0C4DG02</t>
  </si>
  <si>
    <t xml:space="preserve">FLESNPVMIDAK(1)EVSAAHR</t>
  </si>
  <si>
    <t xml:space="preserve">783;560</t>
  </si>
  <si>
    <t xml:space="preserve">HLFAPLK(1)EYFACV</t>
  </si>
  <si>
    <t xml:space="preserve">906;683</t>
  </si>
  <si>
    <t xml:space="preserve">AGK(1)LFPVCHDSDESDTAK</t>
  </si>
  <si>
    <t xml:space="preserve">382;159;382</t>
  </si>
  <si>
    <t xml:space="preserve">LQMFFANNHDQEFDPPK(0.008)VYPPVPAEK(0.992)R</t>
  </si>
  <si>
    <t xml:space="preserve">630;407;630</t>
  </si>
  <si>
    <t xml:space="preserve">Q9UBC3;Q9Y6K1;A0A0C4DG02;F8WE91</t>
  </si>
  <si>
    <t xml:space="preserve">DNMT3B;DNMT3A</t>
  </si>
  <si>
    <t xml:space="preserve">DNA (cytosine-5)-methyltransferase 3B;DNA (cytosine-5)-methyltransferase 3A</t>
  </si>
  <si>
    <t xml:space="preserve">K(1)GLYEGTGR</t>
  </si>
  <si>
    <t xml:space="preserve">662;721;498;721</t>
  </si>
  <si>
    <t xml:space="preserve">K7ESB7;Q96HP0</t>
  </si>
  <si>
    <t xml:space="preserve">AHGELPEQHK(1)R</t>
  </si>
  <si>
    <t xml:space="preserve">1160;1871</t>
  </si>
  <si>
    <t xml:space="preserve">YAEATVK(1)AR</t>
  </si>
  <si>
    <t xml:space="preserve">447;1158</t>
  </si>
  <si>
    <t xml:space="preserve">SLK(1)TILTYAEEDMGLR</t>
  </si>
  <si>
    <t xml:space="preserve">819;1530</t>
  </si>
  <si>
    <t xml:space="preserve">IAK(1)GYQTSPDLR</t>
  </si>
  <si>
    <t xml:space="preserve">1678;769</t>
  </si>
  <si>
    <t xml:space="preserve">ITYFDK(1)NYNLR</t>
  </si>
  <si>
    <t xml:space="preserve">1934;1023</t>
  </si>
  <si>
    <t xml:space="preserve">Q96N67;A0A1B0GUE9</t>
  </si>
  <si>
    <t xml:space="preserve">IDISPAPENPHYCLTPELLQVK(1)LYPDSR</t>
  </si>
  <si>
    <t xml:space="preserve">532;532</t>
  </si>
  <si>
    <t xml:space="preserve">SLK(1)TILTYAEEDLELR</t>
  </si>
  <si>
    <t xml:space="preserve">1621;712</t>
  </si>
  <si>
    <t xml:space="preserve">AK(1)LEEAILGSIGAR</t>
  </si>
  <si>
    <t xml:space="preserve">1395;495</t>
  </si>
  <si>
    <t xml:space="preserve">Q96N67;A0A1B0GUE9;A0A1B0GVW2;A0A0U1RQT6</t>
  </si>
  <si>
    <t xml:space="preserve">LK(1)SQADQFCQR</t>
  </si>
  <si>
    <t xml:space="preserve">381;381;361;26</t>
  </si>
  <si>
    <t xml:space="preserve">YDPYSK(1)VLSR</t>
  </si>
  <si>
    <t xml:space="preserve">249;261</t>
  </si>
  <si>
    <t xml:space="preserve">I3L1H5;Q9BZG8;U3KQN3;I3L3X9</t>
  </si>
  <si>
    <t xml:space="preserve">LSIDWGTAFPK(1)PLLTPYEAAVALR</t>
  </si>
  <si>
    <t xml:space="preserve">348;360;20;65</t>
  </si>
  <si>
    <t xml:space="preserve">VSVPQCK(1)PLSPGEILGCTSPR</t>
  </si>
  <si>
    <t xml:space="preserve">197;209</t>
  </si>
  <si>
    <t xml:space="preserve">LLLGWAPGQPFSSCCPDTGK(1)TQDEGAR</t>
  </si>
  <si>
    <t xml:space="preserve">Q9BQC3;H0YCR5</t>
  </si>
  <si>
    <t xml:space="preserve">NLTQAAGK(1)R</t>
  </si>
  <si>
    <t xml:space="preserve">312;85</t>
  </si>
  <si>
    <t xml:space="preserve">Q7L8W6;H0YND7</t>
  </si>
  <si>
    <t xml:space="preserve">IRVENVCK(1)R</t>
  </si>
  <si>
    <t xml:space="preserve">131;83</t>
  </si>
  <si>
    <t xml:space="preserve">CEGDEVEDLYELLK(0.954)LVK(0.046)</t>
  </si>
  <si>
    <t xml:space="preserve">101;53</t>
  </si>
  <si>
    <t xml:space="preserve">Q7L8W6;H0YND7;H0YNH5</t>
  </si>
  <si>
    <t xml:space="preserve">TLDQMEPYLIELSK(0.076)K(0.924)</t>
  </si>
  <si>
    <t xml:space="preserve">193;145;69</t>
  </si>
  <si>
    <t xml:space="preserve">QVYTK(1)CEGDEVEDLYELLK</t>
  </si>
  <si>
    <t xml:space="preserve">87;39</t>
  </si>
  <si>
    <t xml:space="preserve">VAALGLDPDK(0.855)HLGK(0.145)</t>
  </si>
  <si>
    <t xml:space="preserve">174;126;50</t>
  </si>
  <si>
    <t xml:space="preserve">Q5QPJ9;Q5QPK2;H0Y368;O60762</t>
  </si>
  <si>
    <t xml:space="preserve">DVAEQLEK(1)IYGSDR</t>
  </si>
  <si>
    <t xml:space="preserve">80;80;80;80</t>
  </si>
  <si>
    <t xml:space="preserve">H3BNM2;Q6V1X1</t>
  </si>
  <si>
    <t xml:space="preserve">IAALK(1)VI</t>
  </si>
  <si>
    <t xml:space="preserve">309;896</t>
  </si>
  <si>
    <t xml:space="preserve">MSVIWDK(0.997)AVVTGK(0.003)</t>
  </si>
  <si>
    <t xml:space="preserve">473;368</t>
  </si>
  <si>
    <t xml:space="preserve">AITIANQTNCPLYITK(0.758)VMSK(0.242)</t>
  </si>
  <si>
    <t xml:space="preserve">359;254</t>
  </si>
  <si>
    <t xml:space="preserve">GLYDGPVCEVSVTPK(1)TVTPASSAK</t>
  </si>
  <si>
    <t xml:space="preserve">616;511</t>
  </si>
  <si>
    <t xml:space="preserve">AVGK(1)DNFTLIPEGTNGTEER</t>
  </si>
  <si>
    <t xml:space="preserve">450;345</t>
  </si>
  <si>
    <t xml:space="preserve">K(1)PFPDFVYKR</t>
  </si>
  <si>
    <t xml:space="preserve">577;472</t>
  </si>
  <si>
    <t xml:space="preserve">Q14195;H0YBT4</t>
  </si>
  <si>
    <t xml:space="preserve">AIGK(1)DNFTAIPEGTNGVEER</t>
  </si>
  <si>
    <t xml:space="preserve">345;44</t>
  </si>
  <si>
    <t xml:space="preserve">GMYDGPVFDLTTTPK(1)GGTPAGSAR</t>
  </si>
  <si>
    <t xml:space="preserve">511;150</t>
  </si>
  <si>
    <t xml:space="preserve">374;73</t>
  </si>
  <si>
    <t xml:space="preserve">O14531</t>
  </si>
  <si>
    <t xml:space="preserve">DLGALAQVHAENGDIVEEEQK(1)R</t>
  </si>
  <si>
    <t xml:space="preserve">VMSK(1)GAADAIAQAK</t>
  </si>
  <si>
    <t xml:space="preserve">258;158</t>
  </si>
  <si>
    <t xml:space="preserve">AVTIAK(1)QANCPLYVTK</t>
  </si>
  <si>
    <t xml:space="preserve">244;144</t>
  </si>
  <si>
    <t xml:space="preserve">AVGK(1)DNFALIPEGTNGIEER</t>
  </si>
  <si>
    <t xml:space="preserve">345;245</t>
  </si>
  <si>
    <t xml:space="preserve">GAADAIAQAK(1)R</t>
  </si>
  <si>
    <t xml:space="preserve">268;168</t>
  </si>
  <si>
    <t xml:space="preserve">VALEDGK(1)MFVTPGAGR</t>
  </si>
  <si>
    <t xml:space="preserve">Q9BPU6;E7EWB4</t>
  </si>
  <si>
    <t xml:space="preserve">DSELYQVLHACK(1)DIGAIAR</t>
  </si>
  <si>
    <t xml:space="preserve">182;182</t>
  </si>
  <si>
    <t xml:space="preserve">DLHESSFSLSGSQIDDHVPK(1)R</t>
  </si>
  <si>
    <t xml:space="preserve">Q9BPU6;E7EWB4;E9PHT0;E7ESV0</t>
  </si>
  <si>
    <t xml:space="preserve">EK(1)GVNSFQMFMTYK</t>
  </si>
  <si>
    <t xml:space="preserve">152;152;152;152</t>
  </si>
  <si>
    <t xml:space="preserve">GVVGGK(1)MDENR</t>
  </si>
  <si>
    <t xml:space="preserve">VVYENGVFMCAEGTGK(1)FCPLR</t>
  </si>
  <si>
    <t xml:space="preserve">VK(1)AEMETLVR</t>
  </si>
  <si>
    <t xml:space="preserve">142;142;142;142</t>
  </si>
  <si>
    <t xml:space="preserve">FVAVTSSNAAK(1)LLNLYPR</t>
  </si>
  <si>
    <t xml:space="preserve">F8W9J4;Q03001;E9PHM6;F6QMI7;Q6P0N6;E7ETB9;A0A494C1D7;H0YAT7</t>
  </si>
  <si>
    <t xml:space="preserve">Dystonin</t>
  </si>
  <si>
    <t xml:space="preserve">MLVSEIEMK(0.005)QSK(0.995)</t>
  </si>
  <si>
    <t xml:space="preserve">1347;1347;1347;1387;1021;1387;1463;19</t>
  </si>
  <si>
    <t xml:space="preserve">F8W9J4;Q03001</t>
  </si>
  <si>
    <t xml:space="preserve">ITLK(1)CGR</t>
  </si>
  <si>
    <t xml:space="preserve">1751;1751</t>
  </si>
  <si>
    <t xml:space="preserve">K(1)CSTPEEIK</t>
  </si>
  <si>
    <t xml:space="preserve">IFYDMK(1)VR</t>
  </si>
  <si>
    <t xml:space="preserve">P60981</t>
  </si>
  <si>
    <t xml:space="preserve">FQGIK(1)HECQANGPEDLNR</t>
  </si>
  <si>
    <t xml:space="preserve">HFVGMLPEK(1)DCR</t>
  </si>
  <si>
    <t xml:space="preserve">78;78</t>
  </si>
  <si>
    <t xml:space="preserve">114;114</t>
  </si>
  <si>
    <t xml:space="preserve">YALYDASFETK(1)ESR</t>
  </si>
  <si>
    <t xml:space="preserve">92;92</t>
  </si>
  <si>
    <t xml:space="preserve">ACIAEK(1)LGGSLIVAFEGCPV</t>
  </si>
  <si>
    <t xml:space="preserve">KEELMFFLWAPELAPLK(0.906)SK(0.094)</t>
  </si>
  <si>
    <t xml:space="preserve">112;112</t>
  </si>
  <si>
    <t xml:space="preserve">K(0.999)FQGIK(0.001)HECQANGPEDLNR</t>
  </si>
  <si>
    <t xml:space="preserve">Q75MM6;E7ET89;Q86UW9</t>
  </si>
  <si>
    <t xml:space="preserve">DTX2</t>
  </si>
  <si>
    <t xml:space="preserve">Probable E3 ubiquitin-protein ligase DTX2</t>
  </si>
  <si>
    <t xml:space="preserve">TGTQPQGK(1)MEVLR</t>
  </si>
  <si>
    <t xml:space="preserve">77;396;487</t>
  </si>
  <si>
    <t xml:space="preserve">TIYGEK(0.999)TGTQPQGK(0.001)</t>
  </si>
  <si>
    <t xml:space="preserve">69;388;479</t>
  </si>
  <si>
    <t xml:space="preserve">LREEAEEQESTCPICLGEIQNAK(0.785)TLEK(0.215)</t>
  </si>
  <si>
    <t xml:space="preserve">175;168;178</t>
  </si>
  <si>
    <t xml:space="preserve">Q8N9I9;H0YHF9</t>
  </si>
  <si>
    <t xml:space="preserve">MLVSK(1)DATLLLPSYEK</t>
  </si>
  <si>
    <t xml:space="preserve">223;11</t>
  </si>
  <si>
    <t xml:space="preserve">P23919;H7C312;G5E9E9;H7C3A4</t>
  </si>
  <si>
    <t xml:space="preserve">K(1)LVEALCAAGHR</t>
  </si>
  <si>
    <t xml:space="preserve">25;2;25;12</t>
  </si>
  <si>
    <t xml:space="preserve">DTTLNWK(1)MVDASK</t>
  </si>
  <si>
    <t xml:space="preserve">176;134;172</t>
  </si>
  <si>
    <t xml:space="preserve">P23919;H7C312;G5E9E9;H7C3A4;H7BZ20</t>
  </si>
  <si>
    <t xml:space="preserve">LLSSYLQK(0.975)K(0.025)</t>
  </si>
  <si>
    <t xml:space="preserve">59;36;59;46;16</t>
  </si>
  <si>
    <t xml:space="preserve">STEIGK(1)LLSSYLQK</t>
  </si>
  <si>
    <t xml:space="preserve">51;28;51;38;8</t>
  </si>
  <si>
    <t xml:space="preserve">I3L4H0;I3L4Y9;J3QLD5;Q9NX74</t>
  </si>
  <si>
    <t xml:space="preserve">LVENDVAGIDVNMGCPK(0.976)QYSTK(0.024)</t>
  </si>
  <si>
    <t xml:space="preserve">118;118;118;118</t>
  </si>
  <si>
    <t xml:space="preserve">Q96G46;K7EMI3;K7EM42</t>
  </si>
  <si>
    <t xml:space="preserve">DYLETLMASQK(1)AADWIR</t>
  </si>
  <si>
    <t xml:space="preserve">619;41;87</t>
  </si>
  <si>
    <t xml:space="preserve">Q96G46;K7EQU9</t>
  </si>
  <si>
    <t xml:space="preserve">FGADVTCGEMAVCTNLLQGQMSEWALLK(1)R</t>
  </si>
  <si>
    <t xml:space="preserve">354;40</t>
  </si>
  <si>
    <t xml:space="preserve">AYEK(1)LQILKPEAK</t>
  </si>
  <si>
    <t xml:space="preserve">P51452</t>
  </si>
  <si>
    <t xml:space="preserve">AADFIDQALAQK(1)NGR</t>
  </si>
  <si>
    <t xml:space="preserve">Q13115</t>
  </si>
  <si>
    <t xml:space="preserve">DUSP4</t>
  </si>
  <si>
    <t xml:space="preserve">Dual specificity protein phosphatase 4</t>
  </si>
  <si>
    <t xml:space="preserve">FSSEYPEFCSK(0.132)TK(0.868)</t>
  </si>
  <si>
    <t xml:space="preserve">H0YNJ9</t>
  </si>
  <si>
    <t xml:space="preserve">PCSEETPAISPSK(1)R</t>
  </si>
  <si>
    <t xml:space="preserve">A0A0C4DGL3;H0YNW5;P33316</t>
  </si>
  <si>
    <t xml:space="preserve">Deoxyuridine 5'-triphosphate nucleotidohydrolase, mitochondrial</t>
  </si>
  <si>
    <t xml:space="preserve">IFYPEIEEVQALDDTERGSGGFGSTGK(1)N</t>
  </si>
  <si>
    <t xml:space="preserve">140;166;251</t>
  </si>
  <si>
    <t xml:space="preserve">A0A0C4DGL3;H0YNW5;P33316;H0YMM5;H0YKC5;H0YKI0;H0YMP1;H0YNJ9</t>
  </si>
  <si>
    <t xml:space="preserve">SGLAAK(1)HFIDVGAGVIDEDYR</t>
  </si>
  <si>
    <t xml:space="preserve">68;94;179;94;156;179;48;91</t>
  </si>
  <si>
    <t xml:space="preserve">A0A0C4DGL3;H0YNW5;P33316;H0YMM5;H0YKC5;H0YKI0;H0YNJ9</t>
  </si>
  <si>
    <t xml:space="preserve">AAGYDLYSAYDYTIPPMEK(0.857)AVVK(0.143)</t>
  </si>
  <si>
    <t xml:space="preserve">40;66;151;66;128;151;63</t>
  </si>
  <si>
    <t xml:space="preserve">I3L2N2;O14641;I3L0Z8;I3L2W9;I3L0M7</t>
  </si>
  <si>
    <t xml:space="preserve">DIVHKPGPIVLTVAK(1)CWDPSPQAYFTLPR</t>
  </si>
  <si>
    <t xml:space="preserve">347;353;31;349;287</t>
  </si>
  <si>
    <t xml:space="preserve">I3L2N2;O14641;I3L0Z8</t>
  </si>
  <si>
    <t xml:space="preserve">YASGLLK(1)AGLIR</t>
  </si>
  <si>
    <t xml:space="preserve">478;484;138</t>
  </si>
  <si>
    <t xml:space="preserve">K(1)YASGLLK</t>
  </si>
  <si>
    <t xml:space="preserve">471;477;131</t>
  </si>
  <si>
    <t xml:space="preserve">DIVHK(1)PGPIVLTVAK</t>
  </si>
  <si>
    <t xml:space="preserve">337;343;21;339;277</t>
  </si>
  <si>
    <t xml:space="preserve">GLSVHTDMASVTK(1)AMAAPESGLEVR</t>
  </si>
  <si>
    <t xml:space="preserve">422;428;82</t>
  </si>
  <si>
    <t xml:space="preserve">I3L2N2;O14641;I3L2W9;I3L0M7;A0A3B3ITC6;P54792;O14640;Q92997</t>
  </si>
  <si>
    <t xml:space="preserve">DVL2;DVL1P1;DVL1;DVL3</t>
  </si>
  <si>
    <t xml:space="preserve">Segment polarity protein dishevelled homolog DVL-2;Putative segment polarity protein dishevelled homolog DVL1P1;Segment polarity protein dishevelled homolog DVL-1;Segment polarity protein dishevelled homolog DVL-3</t>
  </si>
  <si>
    <t xml:space="preserve">GDGGIYIGSIMK(1)GGAVAADGR</t>
  </si>
  <si>
    <t xml:space="preserve">295;301;297;235;84;285;285;283</t>
  </si>
  <si>
    <t xml:space="preserve">Q14204;A0A2R8Y706;A0A2R8YFZ7;A0A2R8Y6H2;A0A2R8Y5T0;A0A2R8Y542;H0YJ21</t>
  </si>
  <si>
    <t xml:space="preserve">K(1)NLESALR</t>
  </si>
  <si>
    <t xml:space="preserve">3621;966;1666;1056;493;25;262</t>
  </si>
  <si>
    <t xml:space="preserve">DLPPVSGSIIWAK(1)QIDR</t>
  </si>
  <si>
    <t xml:space="preserve">P63167;F8VXL2;F8VRV5;F8VXI7</t>
  </si>
  <si>
    <t xml:space="preserve">NADMSEEMQQDSVECATQALEK(0.989)YNIEK(0.011)</t>
  </si>
  <si>
    <t xml:space="preserve">31;31;31;31</t>
  </si>
  <si>
    <t xml:space="preserve">AVIK(1)NADMSEEMQQDSVECATQALEK</t>
  </si>
  <si>
    <t xml:space="preserve">DIAAHIK(0.988)K(0.012)</t>
  </si>
  <si>
    <t xml:space="preserve">43;43;43</t>
  </si>
  <si>
    <t xml:space="preserve">YNIEK(1)DIAAHIK</t>
  </si>
  <si>
    <t xml:space="preserve">36;36;36;36</t>
  </si>
  <si>
    <t xml:space="preserve">P63167;Q96FJ2</t>
  </si>
  <si>
    <t xml:space="preserve">DYNLL1;DYNLL2</t>
  </si>
  <si>
    <t xml:space="preserve">Dynein light chain 1, cytoplasmic;Dynein light chain 2, cytoplasmic</t>
  </si>
  <si>
    <t xml:space="preserve">K(1)YNPTWHCIVGR</t>
  </si>
  <si>
    <t xml:space="preserve">49;49</t>
  </si>
  <si>
    <t xml:space="preserve">LQSQK(1)GVQGIIVVNTEGIPIK</t>
  </si>
  <si>
    <t xml:space="preserve">15;67</t>
  </si>
  <si>
    <t xml:space="preserve">Q9NP97;B1AKR6;H3BNG9;H3BPA0;Q7Z4M1;Q8TF09</t>
  </si>
  <si>
    <t xml:space="preserve">DYNLRB1;DYNLRB2</t>
  </si>
  <si>
    <t xml:space="preserve">Dynein light chain roadblock-type 1;Dynein light chain roadblock-type 2</t>
  </si>
  <si>
    <t xml:space="preserve">AEVEETLK(1)R</t>
  </si>
  <si>
    <t xml:space="preserve">9;61;9;9;9;9</t>
  </si>
  <si>
    <t xml:space="preserve">VNQWTTNVVEQTLSQLTK(0.806)LGK(0.157)PFK(0.038)</t>
  </si>
  <si>
    <t xml:space="preserve">TYVSK(1)LNAETSR</t>
  </si>
  <si>
    <t xml:space="preserve">TQYNEQINK(1)VK</t>
  </si>
  <si>
    <t xml:space="preserve">H3BTB7;Q5JPH6</t>
  </si>
  <si>
    <t xml:space="preserve">AQLDAISEK(0.982)VDVIAK(0.018)</t>
  </si>
  <si>
    <t xml:space="preserve">C9JGV1;O95905</t>
  </si>
  <si>
    <t xml:space="preserve">ECD</t>
  </si>
  <si>
    <t xml:space="preserve">Protein SGT1</t>
  </si>
  <si>
    <t xml:space="preserve">EILQK(1)YIER</t>
  </si>
  <si>
    <t xml:space="preserve">37;37</t>
  </si>
  <si>
    <t xml:space="preserve">TQGQQVSSLK(1)DLPTSPVDLVINCLDCPENVFLR</t>
  </si>
  <si>
    <t xml:space="preserve">EVEIVASSDSSISSK(1)AR</t>
  </si>
  <si>
    <t xml:space="preserve">VK(1)IQPVAK</t>
  </si>
  <si>
    <t xml:space="preserve">K(1)QDPDVPFWR</t>
  </si>
  <si>
    <t xml:space="preserve">IQPVAK(1)YDWEQK</t>
  </si>
  <si>
    <t xml:space="preserve">ENISK(0.999)LLK(0.001)</t>
  </si>
  <si>
    <t xml:space="preserve">IVELPAPADFLSLSSETK(0.803)PK(0.197)</t>
  </si>
  <si>
    <t xml:space="preserve">LFCVHTK(1)ALQDVQIR</t>
  </si>
  <si>
    <t xml:space="preserve">GLLPGLLPAPADK(0.86)LTPK(0.14)</t>
  </si>
  <si>
    <t xml:space="preserve">Q6P2E9;I3L0V0;I3L3M2</t>
  </si>
  <si>
    <t xml:space="preserve">LFQFLQAEPHNSLGK(1)AAR</t>
  </si>
  <si>
    <t xml:space="preserve">1383;136;166</t>
  </si>
  <si>
    <t xml:space="preserve">Q5VTE0;P68104;A0A087WVQ9;A0A087WV01</t>
  </si>
  <si>
    <t xml:space="preserve">EEF1A1P5;EEF1A1</t>
  </si>
  <si>
    <t xml:space="preserve">Putative elongation factor 1-alpha-like 3;Elongation factor 1-alpha 1;Elongation factor 1-alpha</t>
  </si>
  <si>
    <t xml:space="preserve">FLK(1)SGDAAIVDMVPGKPMCVESFSDYPPLGR</t>
  </si>
  <si>
    <t xml:space="preserve">395;395;374;393</t>
  </si>
  <si>
    <t xml:space="preserve">K(1)IGYNPDTVAFVPISGWNGDNMLEPSANMPWFK</t>
  </si>
  <si>
    <t xml:space="preserve">180;180;159;180</t>
  </si>
  <si>
    <t xml:space="preserve">Q5VTE0;P68104;A0A087WVQ9</t>
  </si>
  <si>
    <t xml:space="preserve">Putative elongation factor 1-alpha-like 3;Elongation factor 1-alpha 1</t>
  </si>
  <si>
    <t xml:space="preserve">SGDAAIVDMVPGK(1)PMCVESFSDYPPLGR</t>
  </si>
  <si>
    <t xml:space="preserve">408;408;387</t>
  </si>
  <si>
    <t xml:space="preserve">VETGVLK(1)PGMVVTFAPVNVTTEVK</t>
  </si>
  <si>
    <t xml:space="preserve">273;273;252</t>
  </si>
  <si>
    <t xml:space="preserve">KLEDGPK(1)FLK</t>
  </si>
  <si>
    <t xml:space="preserve">392;392;371;390</t>
  </si>
  <si>
    <t xml:space="preserve">EVSTYIK(0.952)K(0.048)</t>
  </si>
  <si>
    <t xml:space="preserve">179;179;158;179</t>
  </si>
  <si>
    <t xml:space="preserve">IGYNPDTVAFVPISGWNGDNMLEPSANMPWFK(0.887)GWK(0.113)</t>
  </si>
  <si>
    <t xml:space="preserve">212;212;191;212</t>
  </si>
  <si>
    <t xml:space="preserve">IGYNPDTVAFVPISGWNGDNMLEPSANMPWFK(0.048)GWK(0.952)VTR</t>
  </si>
  <si>
    <t xml:space="preserve">215;215;194;215</t>
  </si>
  <si>
    <t xml:space="preserve">YEEIVK(1)EVSTYIK</t>
  </si>
  <si>
    <t xml:space="preserve">172;172;151;172</t>
  </si>
  <si>
    <t xml:space="preserve">Q5VTE0;P68104;A0A087WV01</t>
  </si>
  <si>
    <t xml:space="preserve">MDSTEPPYSQK(1)R</t>
  </si>
  <si>
    <t xml:space="preserve">165;165;165</t>
  </si>
  <si>
    <t xml:space="preserve">K(0.995)LEDGPK(0.005)FLK</t>
  </si>
  <si>
    <t xml:space="preserve">386;386;365;384</t>
  </si>
  <si>
    <t xml:space="preserve">K(1)IGYNPATVPFVPISGWHGDNMLEPSPNMPWFK</t>
  </si>
  <si>
    <t xml:space="preserve">A0A2U3TZH3;Q05639;A0A2R8Y488;Q5VTE0;P68104;A0A087WV01</t>
  </si>
  <si>
    <t xml:space="preserve">EEF1A2;EEF1A1P5;EEF1A1</t>
  </si>
  <si>
    <t xml:space="preserve">Elongation factor 1-alpha 2;Putative elongation factor 1-alpha-like 3;Elongation factor 1-alpha 1;Elongation factor 1-alpha</t>
  </si>
  <si>
    <t xml:space="preserve">EHALLAYTLGVK(1)QLIVGVNK</t>
  </si>
  <si>
    <t xml:space="preserve">146;146;146;146;146;146</t>
  </si>
  <si>
    <t xml:space="preserve">A0A2U3TZH3;Q05639;Q5VTE0;P68104;A0A087WVQ9</t>
  </si>
  <si>
    <t xml:space="preserve">Elongation factor 1-alpha 2;Putative elongation factor 1-alpha-like 3;Elongation factor 1-alpha 1</t>
  </si>
  <si>
    <t xml:space="preserve">LPLQDVYK(1)IGGIGTVPVGR</t>
  </si>
  <si>
    <t xml:space="preserve">255;255;255;255;234</t>
  </si>
  <si>
    <t xml:space="preserve">A0A2U3TZH3;Q05639;A0A2R8Y488;A0A2R8Y660;Q5VTE0;P68104;A0A087WVQ9;A0A087WV01;Q5JR01</t>
  </si>
  <si>
    <t xml:space="preserve">NMITGTSQADCAVLIVAAGVGEFEAGISK(1)NGQTR</t>
  </si>
  <si>
    <t xml:space="preserve">129;129;129;129;129;129;129;129;129</t>
  </si>
  <si>
    <t xml:space="preserve">A0A2U3TZH3;Q05639;A0A2R8Y488;A0A2R8Y660;A0A2R8YDN5;Q5VTE0;P68104;A0A087WVQ9;A0A087WV01;Q5JR01;A6PW80</t>
  </si>
  <si>
    <t xml:space="preserve">FEK(1)EAAEMGK</t>
  </si>
  <si>
    <t xml:space="preserve">44;44;44;44;44;44;44;44;44;44;44</t>
  </si>
  <si>
    <t xml:space="preserve">TIEK(1)FEK</t>
  </si>
  <si>
    <t xml:space="preserve">41;41;41;41;41;41;41;41;41;41;41</t>
  </si>
  <si>
    <t xml:space="preserve">E9PRY8;A0A087X1X7;H0YCK7;A0A0J9YXU2</t>
  </si>
  <si>
    <t xml:space="preserve">DAEAPWLSK(1)PAYDSAECR</t>
  </si>
  <si>
    <t xml:space="preserve">369;319;33;64</t>
  </si>
  <si>
    <t xml:space="preserve">LCEK(1)MAQFDAK</t>
  </si>
  <si>
    <t xml:space="preserve">AVLGEVK(0.989)LCEK(0.011)</t>
  </si>
  <si>
    <t xml:space="preserve">IKPVLMMNK(1)MDR</t>
  </si>
  <si>
    <t xml:space="preserve">DLEEDHACIPIK(0.883)K(0.117)</t>
  </si>
  <si>
    <t xml:space="preserve">VAVEAK(1)NPADLPK</t>
  </si>
  <si>
    <t xml:space="preserve">CELLYEGPPDDEAAMGIK(0.991)SCDPK(0.009)</t>
  </si>
  <si>
    <t xml:space="preserve">STLTDSLVCK(1)AGIIASAR</t>
  </si>
  <si>
    <t xml:space="preserve">WLPAGDALLQMITIHLPSPVTAQK(1)YR</t>
  </si>
  <si>
    <t xml:space="preserve">EDLYLK(1)PIQR</t>
  </si>
  <si>
    <t xml:space="preserve">EGIPALDNFLDK(1)L</t>
  </si>
  <si>
    <t xml:space="preserve">VFSGLVSTGLK(1)VR</t>
  </si>
  <si>
    <t xml:space="preserve">IK(1)PVLMMNK</t>
  </si>
  <si>
    <t xml:space="preserve">YFDPANGK(0.997)FSK(0.003)</t>
  </si>
  <si>
    <t xml:space="preserve">FSK(1)SATSPEGK</t>
  </si>
  <si>
    <t xml:space="preserve">K(1)SDPVVSYR</t>
  </si>
  <si>
    <t xml:space="preserve">VMK(1)FSVSPVVR</t>
  </si>
  <si>
    <t xml:space="preserve">FAAK(1)GEGQLGPAER</t>
  </si>
  <si>
    <t xml:space="preserve">GLK(0.999)EGIPALDNFLDK(0.001)L</t>
  </si>
  <si>
    <t xml:space="preserve">C9J8T0;P57772</t>
  </si>
  <si>
    <t xml:space="preserve">ALSTTASTAAFDK(1)QPQSR</t>
  </si>
  <si>
    <t xml:space="preserve">38;38</t>
  </si>
  <si>
    <t xml:space="preserve">O75071</t>
  </si>
  <si>
    <t xml:space="preserve">EFCAB14</t>
  </si>
  <si>
    <t xml:space="preserve">EF-hand calcium-binding domain-containing protein 14</t>
  </si>
  <si>
    <t xml:space="preserve">EK(1)LQLISALTNK(1)</t>
  </si>
  <si>
    <t xml:space="preserve">LMCTGSQTFDSFPPETQALK(0.998)AAFMK(0.002)</t>
  </si>
  <si>
    <t xml:space="preserve">IFVLGPK(1)YSPLEFLR</t>
  </si>
  <si>
    <t xml:space="preserve">TSQK(0.001)GESPLTDCYGPFSGQLIATMK(0.999)EACR</t>
  </si>
  <si>
    <t xml:space="preserve">Q7Z2Z2;A0A3B3ITU1</t>
  </si>
  <si>
    <t xml:space="preserve">NILEQINALTGTLFTSK(1)VLEER</t>
  </si>
  <si>
    <t xml:space="preserve">184;184</t>
  </si>
  <si>
    <t xml:space="preserve">C9J2Z4;C9JC03;A0A024R571;Q9H4M9;Q9NZN3;C9JDQ8</t>
  </si>
  <si>
    <t xml:space="preserve">EHD1;EHD3</t>
  </si>
  <si>
    <t xml:space="preserve">EH domain-containing protein 1;EH domain-containing protein 3</t>
  </si>
  <si>
    <t xml:space="preserve">VVLNK(1)ADQIETQQLMR</t>
  </si>
  <si>
    <t xml:space="preserve">84;234;234;220;220;84</t>
  </si>
  <si>
    <t xml:space="preserve">A0A1B0GWF6;A0A0C4DGF8;A0A1B0GU48;A0A1B0GV09;Q9H9B1;A0A0D9SFD7;A0A0D9SEY2;A0A0D9SFM6;A0A1B0GTP4</t>
  </si>
  <si>
    <t xml:space="preserve">YLIK(0.999)AGALVDPK(0.001)</t>
  </si>
  <si>
    <t xml:space="preserve">125;446;789;796;827;17;20;17;53</t>
  </si>
  <si>
    <t xml:space="preserve">A0A1B0GWF6;A0A0C4DGF8;A0A1B0GU48;A0A1B0GV09;Q9H9B1</t>
  </si>
  <si>
    <t xml:space="preserve">NK(1)EGETPLQCASLNSQVWSALQMSK</t>
  </si>
  <si>
    <t xml:space="preserve">268;589;932;939;970</t>
  </si>
  <si>
    <t xml:space="preserve">A0A0G2JRR0;A0A0G2JRN8;A0A0G2JIS2;A2ABF8;A0A0G2JIR1;A2ABF9;A0A0G2JK64;Q96KQ7</t>
  </si>
  <si>
    <t xml:space="preserve">CMATESVDGELSGCNAAILK(1)R</t>
  </si>
  <si>
    <t xml:space="preserve">143;177;431;488;488;522;522;465</t>
  </si>
  <si>
    <t xml:space="preserve">A0A0G2JRR0;A0A0G2JRN8;A0A0G2JIS2;A2ABF8;A0A0G2JIR1;A2ABF9;A0A0G2JK64;Q96KQ7;H0Y4K5</t>
  </si>
  <si>
    <t xml:space="preserve">NK(1)EGDTAWDLTPER</t>
  </si>
  <si>
    <t xml:space="preserve">560;594;848;905;905;939;939;882;213</t>
  </si>
  <si>
    <t xml:space="preserve">GGCVYSK(1)EEDGSTCLHHAAK</t>
  </si>
  <si>
    <t xml:space="preserve">425;459;713;770;770;804;804;747;65</t>
  </si>
  <si>
    <t xml:space="preserve">VILMLLDNLDPNFQSDQQSK(1)R</t>
  </si>
  <si>
    <t xml:space="preserve">363;397;651;708;708;742;742;685</t>
  </si>
  <si>
    <t xml:space="preserve">K7EM18;P41567</t>
  </si>
  <si>
    <t xml:space="preserve">K(1)NICQFLVEIGLAK</t>
  </si>
  <si>
    <t xml:space="preserve">X6RAC9;P47813</t>
  </si>
  <si>
    <t xml:space="preserve">Eukaryotic translation initiation factor 1A, X-chromosomal</t>
  </si>
  <si>
    <t xml:space="preserve">LEAMCFDGVK(1)R</t>
  </si>
  <si>
    <t xml:space="preserve">28;56</t>
  </si>
  <si>
    <t xml:space="preserve">X6RAC9;P47813;O14602</t>
  </si>
  <si>
    <t xml:space="preserve">DYQDNK(1)ADVILK</t>
  </si>
  <si>
    <t xml:space="preserve">60;88;88</t>
  </si>
  <si>
    <t xml:space="preserve">Q9BY44;F8WAE5;C9IZE1;H7C5Q3</t>
  </si>
  <si>
    <t xml:space="preserve">DGTAGIPNLQLYDVK(0.97)TGTCLK(0.03)</t>
  </si>
  <si>
    <t xml:space="preserve">115;110;115;107</t>
  </si>
  <si>
    <t xml:space="preserve">Q9BY44;F8WAE5;H7C5R5</t>
  </si>
  <si>
    <t xml:space="preserve">LISK(1)PVASDSTYFAWCPDGEHILTATCAPR</t>
  </si>
  <si>
    <t xml:space="preserve">354;349;128</t>
  </si>
  <si>
    <t xml:space="preserve">NVNNEVHFFENNNFNTIANK(0.998)LHLQK(0.002)</t>
  </si>
  <si>
    <t xml:space="preserve">164;159</t>
  </si>
  <si>
    <t xml:space="preserve">NTVLATWQPYTTSK(1)DGTAGIPNLQLYDVK</t>
  </si>
  <si>
    <t xml:space="preserve">100;95;100;92</t>
  </si>
  <si>
    <t xml:space="preserve">ATIFNLK(1)CDPVFDFGTGPR</t>
  </si>
  <si>
    <t xml:space="preserve">305;300;79</t>
  </si>
  <si>
    <t xml:space="preserve">K(1)MQNWCPSWSEDETLCAR</t>
  </si>
  <si>
    <t xml:space="preserve">127;122;127;119</t>
  </si>
  <si>
    <t xml:space="preserve">GQMEVWDVK(0.003)NYK(0.997)</t>
  </si>
  <si>
    <t xml:space="preserve">350;345;124</t>
  </si>
  <si>
    <t xml:space="preserve">Q9BY44;F8WAE5;C9IZE1</t>
  </si>
  <si>
    <t xml:space="preserve">LHLQK(1)INDFVLSPGPQPYK</t>
  </si>
  <si>
    <t xml:space="preserve">169;164;181</t>
  </si>
  <si>
    <t xml:space="preserve">VAVYVPGSK(1)GAPSFVR</t>
  </si>
  <si>
    <t xml:space="preserve">192;187;204</t>
  </si>
  <si>
    <t xml:space="preserve">INDFVLSPGPQPYK(1)VAVYVPGSK</t>
  </si>
  <si>
    <t xml:space="preserve">183;178;195</t>
  </si>
  <si>
    <t xml:space="preserve">AVCLEFSPK(1)NTVLATWQPYTTSK</t>
  </si>
  <si>
    <t xml:space="preserve">86;81;86;78</t>
  </si>
  <si>
    <t xml:space="preserve">Q9BY44;C9IZE1;H7C5Q3</t>
  </si>
  <si>
    <t xml:space="preserve">VCIFSK(0.997)DGTLFAWGNGEK(0.003)</t>
  </si>
  <si>
    <t xml:space="preserve">46;46;38</t>
  </si>
  <si>
    <t xml:space="preserve">VNIISVTNK(0.899)GLLHSFDLLK(0.101)</t>
  </si>
  <si>
    <t xml:space="preserve">67;67;59</t>
  </si>
  <si>
    <t xml:space="preserve">VNIISVTNK(0.103)GLLHSFDLLK(0.897)</t>
  </si>
  <si>
    <t xml:space="preserve">77;77;69</t>
  </si>
  <si>
    <t xml:space="preserve">LYQYPNFAGPHAALANK(0.95)SFFK(0.05)</t>
  </si>
  <si>
    <t xml:space="preserve">216;211;228</t>
  </si>
  <si>
    <t xml:space="preserve">TGTCLK(1)SFIQK</t>
  </si>
  <si>
    <t xml:space="preserve">121;116;121;113</t>
  </si>
  <si>
    <t xml:space="preserve">K(1)PEDRPNTSEILR</t>
  </si>
  <si>
    <t xml:space="preserve">DLKPSNIFLVDTK(0.214)QVK(0.786)</t>
  </si>
  <si>
    <t xml:space="preserve">DLKPSNIFLVDTK(0.842)QVK(0.158)</t>
  </si>
  <si>
    <t xml:space="preserve">IGDFGLVTSLK(0.955)NDGK(0.045)R</t>
  </si>
  <si>
    <t xml:space="preserve">FDLPDMK(1)ETK</t>
  </si>
  <si>
    <t xml:space="preserve">LDK(1)VLALELFEQITK</t>
  </si>
  <si>
    <t xml:space="preserve">VLALELFEQITK(0.993)GVDYIHSK(0.007)</t>
  </si>
  <si>
    <t xml:space="preserve">MGQK(1)EYSIGTGSTK</t>
  </si>
  <si>
    <t xml:space="preserve">P19525;F8WBH4;C9JZT2</t>
  </si>
  <si>
    <t xml:space="preserve">LAVEILNK(0.963)EK(0.027)K(0.011)</t>
  </si>
  <si>
    <t xml:space="preserve">LAVEILNK(0.035)EK(0.8)K(0.165)</t>
  </si>
  <si>
    <t xml:space="preserve">EYSIGTGSTK(1)QEAK</t>
  </si>
  <si>
    <t xml:space="preserve">DLK(1)PSNIFLVDTK</t>
  </si>
  <si>
    <t xml:space="preserve">VKYNNEK(1)AER</t>
  </si>
  <si>
    <t xml:space="preserve">FDLPDMK(0.232)ETK(0.768)</t>
  </si>
  <si>
    <t xml:space="preserve">TLLQK(1)LLSK</t>
  </si>
  <si>
    <t xml:space="preserve">EIELIGSGGFGQVFK(0.975)AK(0.025)</t>
  </si>
  <si>
    <t xml:space="preserve">EK(1)TLLQK</t>
  </si>
  <si>
    <t xml:space="preserve">FGMDFK(0.999)EIELIGSGGFGQVFK(0.001)</t>
  </si>
  <si>
    <t xml:space="preserve">IESFVETLK(1)R</t>
  </si>
  <si>
    <t xml:space="preserve">23;14;23</t>
  </si>
  <si>
    <t xml:space="preserve">Q9NR50</t>
  </si>
  <si>
    <t xml:space="preserve">DFIGVDSTGK(1)R</t>
  </si>
  <si>
    <t xml:space="preserve">Q9NR50;A0A0D9SEN0</t>
  </si>
  <si>
    <t xml:space="preserve">MTDLTSSIPK(0.165)PLLPVGNK(0.835)PLIWYPLNLLER</t>
  </si>
  <si>
    <t xml:space="preserve">ELK(1)SLDIYSFIK</t>
  </si>
  <si>
    <t xml:space="preserve">259;80</t>
  </si>
  <si>
    <t xml:space="preserve">P41214;A0A087X1L6</t>
  </si>
  <si>
    <t xml:space="preserve">LQPAYQVTLPGQEPIVK(0.853)K(0.147)</t>
  </si>
  <si>
    <t xml:space="preserve">484;27</t>
  </si>
  <si>
    <t xml:space="preserve">H0YJS4;G3V4T5;P05198</t>
  </si>
  <si>
    <t xml:space="preserve">AGLNCSTENMPIK(1)INLIAPPR</t>
  </si>
  <si>
    <t xml:space="preserve">183;226;226</t>
  </si>
  <si>
    <t xml:space="preserve">ADIEVACYGYEGIDAVK(1)EALR</t>
  </si>
  <si>
    <t xml:space="preserve">166;209;209</t>
  </si>
  <si>
    <t xml:space="preserve">SINK(1)LIR</t>
  </si>
  <si>
    <t xml:space="preserve">18;61;61</t>
  </si>
  <si>
    <t xml:space="preserve">SFDVNK(0.003)PGCEVDDLK(0.005)GGVAGGSILK(0.992)</t>
  </si>
  <si>
    <t xml:space="preserve">EQPEK(1)EPELQQYVPQLQNNTILR</t>
  </si>
  <si>
    <t xml:space="preserve">QSVYEEK(0.082)LK(0.918)QFEER</t>
  </si>
  <si>
    <t xml:space="preserve">QSVYEEK(0.997)LK(0.003)</t>
  </si>
  <si>
    <t xml:space="preserve">ISGIK(1)DFSWSPGGNIIAFWVPEDKDIPAR</t>
  </si>
  <si>
    <t xml:space="preserve">EK(1)QVPVDVVEMK</t>
  </si>
  <si>
    <t xml:space="preserve">NNGK(1)IELIK</t>
  </si>
  <si>
    <t xml:space="preserve">P55884;C9JQN7</t>
  </si>
  <si>
    <t xml:space="preserve">GIALWGGEK(0.993)FK(0.007)</t>
  </si>
  <si>
    <t xml:space="preserve">364;92</t>
  </si>
  <si>
    <t xml:space="preserve">NLFNVVDCK(0.99)LHWQK(0.01)</t>
  </si>
  <si>
    <t xml:space="preserve">P55884;C9JZG1</t>
  </si>
  <si>
    <t xml:space="preserve">LK(1)NVIHK</t>
  </si>
  <si>
    <t xml:space="preserve">204;165</t>
  </si>
  <si>
    <t xml:space="preserve">IFEQK(1)DR</t>
  </si>
  <si>
    <t xml:space="preserve">GIALWGGEK(0.206)FK(0.794)</t>
  </si>
  <si>
    <t xml:space="preserve">366;94</t>
  </si>
  <si>
    <t xml:space="preserve">K(1)MAQELYMEQK</t>
  </si>
  <si>
    <t xml:space="preserve">K(0.227)YSK(0.773)IFEQK</t>
  </si>
  <si>
    <t xml:space="preserve">VDRTPK(1)GTQGVVTNFEIFR</t>
  </si>
  <si>
    <t xml:space="preserve">TEPTAQQNLALQLAEK(1)LGSLVENNER</t>
  </si>
  <si>
    <t xml:space="preserve">862;863</t>
  </si>
  <si>
    <t xml:space="preserve">AK(1)ELLGQGLLLR</t>
  </si>
  <si>
    <t xml:space="preserve">643;644</t>
  </si>
  <si>
    <t xml:space="preserve">K(1)NEGYMR</t>
  </si>
  <si>
    <t xml:space="preserve">894;895</t>
  </si>
  <si>
    <t xml:space="preserve">EHVVAASK(0.998)AMK(0.002)</t>
  </si>
  <si>
    <t xml:space="preserve">742;743</t>
  </si>
  <si>
    <t xml:space="preserve">O15371</t>
  </si>
  <si>
    <t xml:space="preserve">GAVIATELK(0.977)NNSYK(0.023)</t>
  </si>
  <si>
    <t xml:space="preserve">P60228;E5RGA2;E5RHS5</t>
  </si>
  <si>
    <t xml:space="preserve">YLTTAVITNK(1)DVR</t>
  </si>
  <si>
    <t xml:space="preserve">265;172;138</t>
  </si>
  <si>
    <t xml:space="preserve">P60228;E5RGA2;H0YAW4</t>
  </si>
  <si>
    <t xml:space="preserve">TK(1)SLSFR</t>
  </si>
  <si>
    <t xml:space="preserve">409;316;120</t>
  </si>
  <si>
    <t xml:space="preserve">IDSK(1)LGHVVMGNNAVSPYQQVIEK</t>
  </si>
  <si>
    <t xml:space="preserve">387;294;98</t>
  </si>
  <si>
    <t xml:space="preserve">NMYELHK(0.975)K(0.025)</t>
  </si>
  <si>
    <t xml:space="preserve">TMGVMFTPLTVK(1)YAYYDTER</t>
  </si>
  <si>
    <t xml:space="preserve">O00303;H0YDT6</t>
  </si>
  <si>
    <t xml:space="preserve">IQDALSTVLQYAEDVLSGK(1)VSADNTVGR</t>
  </si>
  <si>
    <t xml:space="preserve">297;38</t>
  </si>
  <si>
    <t xml:space="preserve">A0A087WZK9;B3KS98;O15372</t>
  </si>
  <si>
    <t xml:space="preserve">EFTAQNLGK(1)LFMAQALQEYNN</t>
  </si>
  <si>
    <t xml:space="preserve">337;354;340</t>
  </si>
  <si>
    <t xml:space="preserve">MDSLLIAGQINTYCQNIK(1)EFTAQNLGK</t>
  </si>
  <si>
    <t xml:space="preserve">328;345;331</t>
  </si>
  <si>
    <t xml:space="preserve">ITSAVWGPLGECIIAGHESGELNQYSAK(0.985)SGEVLVNVK(0.015)</t>
  </si>
  <si>
    <t xml:space="preserve">Q13347;Q5TFK1</t>
  </si>
  <si>
    <t xml:space="preserve">QLALLK(1)TNSAVR</t>
  </si>
  <si>
    <t xml:space="preserve">DPSQIDNNEPYMK(1)IPCNDSK</t>
  </si>
  <si>
    <t xml:space="preserve">GHFGPINSVAFHPDGK(1)SYSSGGEDGYVR</t>
  </si>
  <si>
    <t xml:space="preserve">LWDCETGK(1)QLALLK</t>
  </si>
  <si>
    <t xml:space="preserve">EGDLLFTVAK(1)DPIVNVWYSVNGER</t>
  </si>
  <si>
    <t xml:space="preserve">VK(1)GHFGPINSVAFHPDGK</t>
  </si>
  <si>
    <t xml:space="preserve">SGEVLVNVK(1)EHSR</t>
  </si>
  <si>
    <t xml:space="preserve">SITQIK(1)YNR</t>
  </si>
  <si>
    <t xml:space="preserve">DMTMFVTASK(1)DNTAK</t>
  </si>
  <si>
    <t xml:space="preserve">MK(1)PILLQGHER</t>
  </si>
  <si>
    <t xml:space="preserve">2;2</t>
  </si>
  <si>
    <t xml:space="preserve">LFDSTTLEHQK(1)TFR</t>
  </si>
  <si>
    <t xml:space="preserve">DNTAK(1)LFDSTTLEHQK</t>
  </si>
  <si>
    <t xml:space="preserve">VLTPEEQLADK(1)LR</t>
  </si>
  <si>
    <t xml:space="preserve">K7ES31;K7ERF1;Q9UBQ5</t>
  </si>
  <si>
    <t xml:space="preserve">YVETQAK(1)ENAYDLEANLAVLK</t>
  </si>
  <si>
    <t xml:space="preserve">38;38;38</t>
  </si>
  <si>
    <t xml:space="preserve">K7ES31;K7ERF1;Q9UBQ5;K7EQM4;A0A087WVB9</t>
  </si>
  <si>
    <t xml:space="preserve">ANVGK(0.997)LLK(0.003)</t>
  </si>
  <si>
    <t xml:space="preserve">13;13;13;13;13</t>
  </si>
  <si>
    <t xml:space="preserve">B0QY89;Q9Y262;B0QY90</t>
  </si>
  <si>
    <t xml:space="preserve">MQK(1)GDPQVYEELFSYSCPK</t>
  </si>
  <si>
    <t xml:space="preserve">446;403;305</t>
  </si>
  <si>
    <t xml:space="preserve">Q7L2H7</t>
  </si>
  <si>
    <t xml:space="preserve">VK(1)NSLLSLSDT</t>
  </si>
  <si>
    <t xml:space="preserve">Q7L2H7;J3KNJ2;H0YCQ8</t>
  </si>
  <si>
    <t xml:space="preserve">ALK(1)DPNAFLFDHLLTLKPVK</t>
  </si>
  <si>
    <t xml:space="preserve">213;150;54</t>
  </si>
  <si>
    <t xml:space="preserve">Q7L2H7;H0YCQ8</t>
  </si>
  <si>
    <t xml:space="preserve">MVYCK(1)IDQTQR</t>
  </si>
  <si>
    <t xml:space="preserve">324;165</t>
  </si>
  <si>
    <t xml:space="preserve">FYQNNK(1)DFIDSLGLLHEQNMAK</t>
  </si>
  <si>
    <t xml:space="preserve">260;101</t>
  </si>
  <si>
    <t xml:space="preserve">Q7L2H7;J3KNJ2;E9PRY0;E9PN86</t>
  </si>
  <si>
    <t xml:space="preserve">K(1)WISDWNLTTEKK</t>
  </si>
  <si>
    <t xml:space="preserve">149;86;17;86</t>
  </si>
  <si>
    <t xml:space="preserve">Q7L2H7;J3KNJ2;H0YCQ8;E9PRY0</t>
  </si>
  <si>
    <t xml:space="preserve">LLYEALVDCK(0.996)K(0.004)</t>
  </si>
  <si>
    <t xml:space="preserve">176;113;17;44</t>
  </si>
  <si>
    <t xml:space="preserve">SDAASK(1)VMVELLGSYTEDNASQAR</t>
  </si>
  <si>
    <t xml:space="preserve">183;120;24;51</t>
  </si>
  <si>
    <t xml:space="preserve">P60842;J3KT12;J3QS69;J3KTB5;J3KSZ0;J3KTN0</t>
  </si>
  <si>
    <t xml:space="preserve">LNSNTQVVLLSATMPSDVLEVTK(0.832)K(0.168)</t>
  </si>
  <si>
    <t xml:space="preserve">225;225;223;209;108;48</t>
  </si>
  <si>
    <t xml:space="preserve">K(1)GVAINMVTEEDK(1)R</t>
  </si>
  <si>
    <t xml:space="preserve">K(1)EELTLEGIR</t>
  </si>
  <si>
    <t xml:space="preserve">238;238;236;222;121;61</t>
  </si>
  <si>
    <t xml:space="preserve">P60842;J3KT12;J3QS69;J3KTB5;J3KSZ0;J3QL43;J3QR64;J3QLN6;J3KS25</t>
  </si>
  <si>
    <t xml:space="preserve">YLSPK(1)YIK(1)MFVLDEADEMLSR</t>
  </si>
  <si>
    <t xml:space="preserve">174;174;172;158;57;174;185;138;172</t>
  </si>
  <si>
    <t xml:space="preserve">P60842;J3KT12;J3QS69;J3KTB5;J3KSZ0;J3QL43;J3QR64;J3KTN0</t>
  </si>
  <si>
    <t xml:space="preserve">GFK(1)DQIYDIFQK</t>
  </si>
  <si>
    <t xml:space="preserve">193;193;191;177;76;193;204;16</t>
  </si>
  <si>
    <t xml:space="preserve">ILVK(0.976)K(0.024)EELTLEGIR</t>
  </si>
  <si>
    <t xml:space="preserve">237;237;235;221;120;60</t>
  </si>
  <si>
    <t xml:space="preserve">P60842;J3KT12;J3KSZ0;J3QL52</t>
  </si>
  <si>
    <t xml:space="preserve">DFTVSAMHGDMDQK(1)ERDVIMR</t>
  </si>
  <si>
    <t xml:space="preserve">309;309;192;31</t>
  </si>
  <si>
    <t xml:space="preserve">P60842;J3KT12;J3QS69;J3KTB5;J3KSZ0;J3QL43;J3QR64;J3QLN6;J3KS25;J3QKZ9</t>
  </si>
  <si>
    <t xml:space="preserve">AEVQK(1)LQMEAPHIIVGTPGR</t>
  </si>
  <si>
    <t xml:space="preserve">146;146;144;130;29;146;157;110;144;110</t>
  </si>
  <si>
    <t xml:space="preserve">177;177;175;161;60;177;188;141;175</t>
  </si>
  <si>
    <t xml:space="preserve">P60842;J3KT12;J3KTB5;J3QL43;J3QR64;J3QLN6;J3KS25;J3QKZ9</t>
  </si>
  <si>
    <t xml:space="preserve">ELAQQIQK(1)VVMALGDYMGASCHACIGGTNVR</t>
  </si>
  <si>
    <t xml:space="preserve">118;118;102;118;129;82;116;82</t>
  </si>
  <si>
    <t xml:space="preserve">K(1)FMRDPIR</t>
  </si>
  <si>
    <t xml:space="preserve">226;226;224;210;109;49</t>
  </si>
  <si>
    <t xml:space="preserve">DQIYDIFQK(0.992)LNSNTQVVLLSATMPSDVLEVTK(0.004)K(0.004)</t>
  </si>
  <si>
    <t xml:space="preserve">202;202;200;186;85;202;213;25</t>
  </si>
  <si>
    <t xml:space="preserve">P60842;J3KT12;J3QS69;J3KTB5;J3QL43;J3QR64;J3QLN6;J3KS25;J3QKZ9</t>
  </si>
  <si>
    <t xml:space="preserve">TATFAISILQQIELDLK(1)ATQALVLAPTR</t>
  </si>
  <si>
    <t xml:space="preserve">99;99;99;83;99;110;63;97;63</t>
  </si>
  <si>
    <t xml:space="preserve">E7EQG2;Q14240</t>
  </si>
  <si>
    <t xml:space="preserve">227;227</t>
  </si>
  <si>
    <t xml:space="preserve">E7EQG2;Q14240;P60842;J3KT12;J3QS69;J3KSZ0;J3QL43;J3KTN0;J3QL52</t>
  </si>
  <si>
    <t xml:space="preserve">EIF4A2;EIF4A1</t>
  </si>
  <si>
    <t xml:space="preserve">Eukaryotic initiation factor 4A-II;Eukaryotic initiation factor 4A-II, N-terminally processed;Eukaryotic initiation factor 4A-I</t>
  </si>
  <si>
    <t xml:space="preserve">K(1)VDWLTEK(1)MHAR</t>
  </si>
  <si>
    <t xml:space="preserve">285;285;284;284;282;167;254;107;6</t>
  </si>
  <si>
    <t xml:space="preserve">VDWLTEK(1)MHAR</t>
  </si>
  <si>
    <t xml:space="preserve">292;292;291;291;289;174;261;114;13</t>
  </si>
  <si>
    <t xml:space="preserve">E7EQG2;Q14240;P38919;I3L3H2;P60842;J3KT12;J3QS69;J3KTB5;J3QL43;J3QR64;J3QLN6;J3KS25;J3QKZ9;J3KT04;J3KS93;J3KSN7;E7EMV8;J3QQP0;F8WE11;E9PBH4</t>
  </si>
  <si>
    <t xml:space="preserve">EIF4A2;EIF4A3;EIF4A1</t>
  </si>
  <si>
    <t xml:space="preserve">Eukaryotic initiation factor 4A-II;Eukaryotic initiation factor 4A-II, N-terminally processed;Eukaryotic initiation factor 4A-III;Eukaryotic initiation factor 4A-III, N-terminally processed;Eukaryotic initiation factor 4A-I</t>
  </si>
  <si>
    <t xml:space="preserve">GIYAYGFEK(1)PSAIQQR</t>
  </si>
  <si>
    <t xml:space="preserve">55;55;60;60;54;54;54;38;54;65;18;52;18;55;38;38;55;54;56;55</t>
  </si>
  <si>
    <t xml:space="preserve">RK(1)VDWLTEK</t>
  </si>
  <si>
    <t xml:space="preserve">289;268</t>
  </si>
  <si>
    <t xml:space="preserve">P38919</t>
  </si>
  <si>
    <t xml:space="preserve">ELAVQIQK(1)GLLALGDYMNVQCHACIGGTNVGEDIR</t>
  </si>
  <si>
    <t xml:space="preserve">K(1)GVAINFVK</t>
  </si>
  <si>
    <t xml:space="preserve">374;353</t>
  </si>
  <si>
    <t xml:space="preserve">GFK(1)EQIYDVYR</t>
  </si>
  <si>
    <t xml:space="preserve">198;177</t>
  </si>
  <si>
    <t xml:space="preserve">MLVLDEADEMLNK(0.968)GFK(0.032)EQIYDVYR</t>
  </si>
  <si>
    <t xml:space="preserve">195;174</t>
  </si>
  <si>
    <t xml:space="preserve">ESIMK(1)EFR</t>
  </si>
  <si>
    <t xml:space="preserve">321;300</t>
  </si>
  <si>
    <t xml:space="preserve">EANFTVSSMHGDMPQK(1)ER</t>
  </si>
  <si>
    <t xml:space="preserve">314;293</t>
  </si>
  <si>
    <t xml:space="preserve">K(1)LDYGQHVVAGTPGR</t>
  </si>
  <si>
    <t xml:space="preserve">152;131</t>
  </si>
  <si>
    <t xml:space="preserve">YLPPATQVVLISATLPHEILEMTNK(1)FMTDPIR</t>
  </si>
  <si>
    <t xml:space="preserve">231;210</t>
  </si>
  <si>
    <t xml:space="preserve">K(0.005)GVAINFVK(0.995)NDDIR</t>
  </si>
  <si>
    <t xml:space="preserve">382;361</t>
  </si>
  <si>
    <t xml:space="preserve">KVDWLTEK(1)MR</t>
  </si>
  <si>
    <t xml:space="preserve">296;275</t>
  </si>
  <si>
    <t xml:space="preserve">E7EX73;E9PGM1;E7EUU4;Q04637;C9JF13;C9J6B6;C9J2Z7;C9K073</t>
  </si>
  <si>
    <t xml:space="preserve">SDQWK(1)PLNLEEK</t>
  </si>
  <si>
    <t xml:space="preserve">438;515;562;602;543;438;602;609</t>
  </si>
  <si>
    <t xml:space="preserve">SILNK(1)LTPQMFQQLMK</t>
  </si>
  <si>
    <t xml:space="preserve">607;684;731;770;711;606;771;778</t>
  </si>
  <si>
    <t xml:space="preserve">E7EX73;E9PGM1;E7EUU4;Q04637;C9JF13;C9J6B6</t>
  </si>
  <si>
    <t xml:space="preserve">LK(1)EELEEAR</t>
  </si>
  <si>
    <t xml:space="preserve">718;795;842;881;822;717</t>
  </si>
  <si>
    <t xml:space="preserve">D3DQV9;P78344;H0Y3P2;H0YCH5;H0YD77;H0YEC5</t>
  </si>
  <si>
    <t xml:space="preserve">LLISK(1)LQDEFENR</t>
  </si>
  <si>
    <t xml:space="preserve">170;170;170;170;170;170</t>
  </si>
  <si>
    <t xml:space="preserve">LAEDAPNFDGPAAEGQPGQK(1)QSTTFRR</t>
  </si>
  <si>
    <t xml:space="preserve">158;158;158;158;158;158</t>
  </si>
  <si>
    <t xml:space="preserve">NVDVYDK(1)R</t>
  </si>
  <si>
    <t xml:space="preserve">187;187;187;187;187;187</t>
  </si>
  <si>
    <t xml:space="preserve">D3DQV9;P78344;H0Y3P2;H0YCH5;H0YD77</t>
  </si>
  <si>
    <t xml:space="preserve">VQLK(1)DMGEDLECLCQIMR</t>
  </si>
  <si>
    <t xml:space="preserve">245;245;245;245;245</t>
  </si>
  <si>
    <t xml:space="preserve">AK(1)SLMDQYFAR</t>
  </si>
  <si>
    <t xml:space="preserve">271;271;271;271;271</t>
  </si>
  <si>
    <t xml:space="preserve">MCSLMLSK(1)ELPAR</t>
  </si>
  <si>
    <t xml:space="preserve">288;288;288;288</t>
  </si>
  <si>
    <t xml:space="preserve">IK(1)MLGNIK</t>
  </si>
  <si>
    <t xml:space="preserve">206;206;206;206;206;206</t>
  </si>
  <si>
    <t xml:space="preserve">K(1)AFLDNGPK</t>
  </si>
  <si>
    <t xml:space="preserve">313;313;313;313</t>
  </si>
  <si>
    <t xml:space="preserve">MLGNIK(1)FIGELGK</t>
  </si>
  <si>
    <t xml:space="preserve">212;212;212;212;212;212</t>
  </si>
  <si>
    <t xml:space="preserve">MK(1)MDRDPLGGLADMFGQMPGSGIGTGPGVIQDR</t>
  </si>
  <si>
    <t xml:space="preserve">362;362;362;362</t>
  </si>
  <si>
    <t xml:space="preserve">D3DQV9;P78344;H0Y3P2</t>
  </si>
  <si>
    <t xml:space="preserve">MLEILEGK(0.999)GLSFLFPLLKLEK</t>
  </si>
  <si>
    <t xml:space="preserve">722;722;684</t>
  </si>
  <si>
    <t xml:space="preserve">D3DQV9;P78344;H0Y3P2;H0YCH5;H0YD77;H0YEC5;H0YD99;H0YEN8;H0YDC0;H0YCF8</t>
  </si>
  <si>
    <t xml:space="preserve">TAGNSEFLGK(0.999)TPGQNAQK(0.001)</t>
  </si>
  <si>
    <t xml:space="preserve">41;41;41;41;41;41;41;41;41;41</t>
  </si>
  <si>
    <t xml:space="preserve">A0A0U1RQK7;A0A0A0MSA7;O43432</t>
  </si>
  <si>
    <t xml:space="preserve">EIF4G3</t>
  </si>
  <si>
    <t xml:space="preserve">Eukaryotic translation initiation factor 4 gamma 3</t>
  </si>
  <si>
    <t xml:space="preserve">GVALK(1)SVTAFFTWLR</t>
  </si>
  <si>
    <t xml:space="preserve">1755;1602;1566</t>
  </si>
  <si>
    <t xml:space="preserve">SQK(1)ELPTEPPYTAYVGNLPFNTVQGDIDAIFK</t>
  </si>
  <si>
    <t xml:space="preserve">K(0.999)QDK(0.001)GGFGFR</t>
  </si>
  <si>
    <t xml:space="preserve">KQDK(1)GGFGFR</t>
  </si>
  <si>
    <t xml:space="preserve">DKDTDK(1)FK</t>
  </si>
  <si>
    <t xml:space="preserve">P55010;H0YLZ1;H0YN40;H0YMJ8;H0YM54</t>
  </si>
  <si>
    <t xml:space="preserve">YFGCELGAQTQFDVK(1)NDR</t>
  </si>
  <si>
    <t xml:space="preserve">70;70;70;70;70</t>
  </si>
  <si>
    <t xml:space="preserve">P55010;H0YLZ1;H0YN40</t>
  </si>
  <si>
    <t xml:space="preserve">K(0.01)QTIGNSCK(0.99)ACGYR</t>
  </si>
  <si>
    <t xml:space="preserve">123;123;123</t>
  </si>
  <si>
    <t xml:space="preserve">P63241;I3L397;I3L504;F8WCJ1;C9J7B5;C9J4W5;Q9GZV4</t>
  </si>
  <si>
    <t xml:space="preserve">EIF5A;EIF5A2</t>
  </si>
  <si>
    <t xml:space="preserve">Eukaryotic translation initiation factor 5A-1;Eukaryotic translation initiation factor 5A;Eukaryotic translation initiation factor 5A-2</t>
  </si>
  <si>
    <t xml:space="preserve">GRPCK(1)IVEMSTSK</t>
  </si>
  <si>
    <t xml:space="preserve">39;39;39;39;39;20;39</t>
  </si>
  <si>
    <t xml:space="preserve">P63241;I3L397;I3L504;F8WCJ1;C9J7B5;C9J4W5;Q9GZV4;Q6IS14</t>
  </si>
  <si>
    <t xml:space="preserve">EIF5A;EIF5A2;EIF5AL1</t>
  </si>
  <si>
    <t xml:space="preserve">Eukaryotic translation initiation factor 5A-1;Eukaryotic translation initiation factor 5A;Eukaryotic translation initiation factor 5A-2;Eukaryotic translation initiation factor 5A-1-like</t>
  </si>
  <si>
    <t xml:space="preserve">K(1)NGFVVLK</t>
  </si>
  <si>
    <t xml:space="preserve">27;27;27;27;27;8;27;27</t>
  </si>
  <si>
    <t xml:space="preserve">NGFVVLK(1)GRPCK</t>
  </si>
  <si>
    <t xml:space="preserve">34;34;34;34;34;15;34;34</t>
  </si>
  <si>
    <t xml:space="preserve">YEDICPSTHNMDVPNIK(1)R</t>
  </si>
  <si>
    <t xml:space="preserve">85;85;85;85;85;66;85;85</t>
  </si>
  <si>
    <t xml:space="preserve">FAANPNQNK(1)NVALLSQLYHSPAR</t>
  </si>
  <si>
    <t xml:space="preserve">Q12926;A0A0A0MRX1;C9JB16</t>
  </si>
  <si>
    <t xml:space="preserve">FANNPSQK(1)TNQAILSQLYQSPNR</t>
  </si>
  <si>
    <t xml:space="preserve">209;238;74</t>
  </si>
  <si>
    <t xml:space="preserve">FANNPSQK(1)TGQALLTHLYQSSAR</t>
  </si>
  <si>
    <t xml:space="preserve">TMSQK(1)EMEQLFSQYGR</t>
  </si>
  <si>
    <t xml:space="preserve">A0A494C0F8;B1APY9;A0A494C147;B1APY8;A0A0R4J2E6;P26378;A0A494C015;A0A494C1D9</t>
  </si>
  <si>
    <t xml:space="preserve">ELAV-like protein;ELAV-like protein 4</t>
  </si>
  <si>
    <t xml:space="preserve">FANNPSQK(1)SSQALLSQLYQSPNR</t>
  </si>
  <si>
    <t xml:space="preserve">209;221;229;221;252;216;215;216</t>
  </si>
  <si>
    <t xml:space="preserve">A0A494C0F8;B1APY9;A0A494C147;B1APY8;A0A0R4J2E6;P26378;A0A494C015;A0A494C1D9;A0A494C173;B1AM48;A0A494C0Q5;A0A494C0M6;A0A494C011;Q12926;A0A0A0MRX1</t>
  </si>
  <si>
    <t xml:space="preserve">ELAVL4;ELAVL2</t>
  </si>
  <si>
    <t xml:space="preserve">ELAV-like protein;ELAV-like protein 4;ELAV-like protein 2</t>
  </si>
  <si>
    <t xml:space="preserve">DK(1)ITGQSLGYGFVNYIDPK</t>
  </si>
  <si>
    <t xml:space="preserve">74;86;94;86;117;81;80;81;25;74;74;81;74;74;103</t>
  </si>
  <si>
    <t xml:space="preserve">A0A494C0F8;B1APY9;A0A494C147;B1APY8;A0A0R4J2E6;P26378;A0A494C015;Q12926</t>
  </si>
  <si>
    <t xml:space="preserve">LDNLLNMAYGVK(1)R</t>
  </si>
  <si>
    <t xml:space="preserve">250;262;270;262;293;257;256;250</t>
  </si>
  <si>
    <t xml:space="preserve">H0YCM7;Q5JVZ5;Q96JJ3;Q5JW01</t>
  </si>
  <si>
    <t xml:space="preserve">AIVTGK(0.994)DCPHMK(0.006)</t>
  </si>
  <si>
    <t xml:space="preserve">338;611;613;176</t>
  </si>
  <si>
    <t xml:space="preserve">H0YCM7;Q5JVZ5;Q96JJ3;Q5JVZ8</t>
  </si>
  <si>
    <t xml:space="preserve">AMYTK(0.981)DYK(0.019)</t>
  </si>
  <si>
    <t xml:space="preserve">72;345;347;135</t>
  </si>
  <si>
    <t xml:space="preserve">H0YCM7;Q5JVZ5;Q96JJ3;Q5JW01;Q92556</t>
  </si>
  <si>
    <t xml:space="preserve">ELMO2;ELMO1</t>
  </si>
  <si>
    <t xml:space="preserve">Engulfment and cell motility protein 2;Engulfment and cell motility protein 1</t>
  </si>
  <si>
    <t xml:space="preserve">EK(1)IQPEILELIK</t>
  </si>
  <si>
    <t xml:space="preserve">257;530;532;99;539</t>
  </si>
  <si>
    <t xml:space="preserve">EKIQPEILELIK(1)QQR</t>
  </si>
  <si>
    <t xml:space="preserve">267;540;542;109;549</t>
  </si>
  <si>
    <t xml:space="preserve">D6RBS5;Q8IZ81;V9GY58</t>
  </si>
  <si>
    <t xml:space="preserve">IENSLTYSK(0.893)NK(0.107)</t>
  </si>
  <si>
    <t xml:space="preserve">55;55;55</t>
  </si>
  <si>
    <t xml:space="preserve">FQFVSGADEK(1)VLR</t>
  </si>
  <si>
    <t xml:space="preserve">LK(1)ENTFTIENESVK</t>
  </si>
  <si>
    <t xml:space="preserve">LFAPWK(1)R</t>
  </si>
  <si>
    <t xml:space="preserve">IHIFAQQNDQFQK(1)VLSLCGHEDWIR</t>
  </si>
  <si>
    <t xml:space="preserve">LYIK(1)STSLETQDDDNIR</t>
  </si>
  <si>
    <t xml:space="preserve">LLSASMDK(1)TMILWAPDEESGVWLEQVR</t>
  </si>
  <si>
    <t xml:space="preserve">MK(1)DLGIQCR</t>
  </si>
  <si>
    <t xml:space="preserve">392;320</t>
  </si>
  <si>
    <t xml:space="preserve">DIEQFTEFFENPAFRPDGLK(1)LYPTLVIR</t>
  </si>
  <si>
    <t xml:space="preserve">316;244</t>
  </si>
  <si>
    <t xml:space="preserve">Q9H9T3;E5RG26</t>
  </si>
  <si>
    <t xml:space="preserve">K(1)GDLSPAELMMLTIGDVIK</t>
  </si>
  <si>
    <t xml:space="preserve">6;6</t>
  </si>
  <si>
    <t xml:space="preserve">S4R329;H0YK61;H0YNK0;H0YNK8;H0YLP8;Q5J8M3</t>
  </si>
  <si>
    <t xml:space="preserve">GSGQGDSLYPVGYLDK(1)QVPDTSVQETDR</t>
  </si>
  <si>
    <t xml:space="preserve">50;50;50;50;57;50</t>
  </si>
  <si>
    <t xml:space="preserve">K(1)EDALLYQSK</t>
  </si>
  <si>
    <t xml:space="preserve">79;44</t>
  </si>
  <si>
    <t xml:space="preserve">G3V195;G3V1D0;B7WPE2;H0Y3M3;Q32P44</t>
  </si>
  <si>
    <t xml:space="preserve">AIAEGLGSELLVGTTK(1)NALLR</t>
  </si>
  <si>
    <t xml:space="preserve">360;549;578;571;577</t>
  </si>
  <si>
    <t xml:space="preserve">B5MBZ0;Q9HC35</t>
  </si>
  <si>
    <t xml:space="preserve">TTVEPTPGK(0.07)GPK(0.93)</t>
  </si>
  <si>
    <t xml:space="preserve">507;496</t>
  </si>
  <si>
    <t xml:space="preserve">GVYQISK(0.999)QIK(0.001)</t>
  </si>
  <si>
    <t xml:space="preserve">514;503</t>
  </si>
  <si>
    <t xml:space="preserve">LAK(1)YNQLLR</t>
  </si>
  <si>
    <t xml:space="preserve">406;406</t>
  </si>
  <si>
    <t xml:space="preserve">AVNEK(1)SCNCLLLK</t>
  </si>
  <si>
    <t xml:space="preserve">335;335</t>
  </si>
  <si>
    <t xml:space="preserve">P06733;K7EM90;A0A2R8YEM5;A0A2R8Y879;K7ERS8</t>
  </si>
  <si>
    <t xml:space="preserve">Alpha-enolase;Enolase</t>
  </si>
  <si>
    <t xml:space="preserve">GVSK(1)AVEHINK</t>
  </si>
  <si>
    <t xml:space="preserve">64;64;64;64;64</t>
  </si>
  <si>
    <t xml:space="preserve">SCNCLLLK(1)VNQIGSVTESLQACK</t>
  </si>
  <si>
    <t xml:space="preserve">P06733;A0A2R8Y6G6;K7EM90;A0A2R8YEM5</t>
  </si>
  <si>
    <t xml:space="preserve">FGANAILGVSLAVCK(0.944)AGAVEK(0.056)</t>
  </si>
  <si>
    <t xml:space="preserve">120;120;120;120</t>
  </si>
  <si>
    <t xml:space="preserve">YGK(1)DATNVGDEGGFAPNILENK</t>
  </si>
  <si>
    <t xml:space="preserve">202;202</t>
  </si>
  <si>
    <t xml:space="preserve">IEEELGSK(1)AK</t>
  </si>
  <si>
    <t xml:space="preserve">AGAVEK(1)GVPLYR</t>
  </si>
  <si>
    <t xml:space="preserve">126;126;126;126</t>
  </si>
  <si>
    <t xml:space="preserve">P06733;A0A2R8Y6G6;K7EM90;A0A2R8YEM5;A0A2R8Y879;K7ERS8;A0A2R8Y798;A0A2R8YEG5</t>
  </si>
  <si>
    <t xml:space="preserve">SILK(1)IHAR</t>
  </si>
  <si>
    <t xml:space="preserve">5;5;5;5;5;5;5;5</t>
  </si>
  <si>
    <t xml:space="preserve">SFIK(1)DYPVVSIEDPFDQDDWGAWQK</t>
  </si>
  <si>
    <t xml:space="preserve">P09104;F5H0C8;F5H1C3</t>
  </si>
  <si>
    <t xml:space="preserve">SIEK(1)IWAR</t>
  </si>
  <si>
    <t xml:space="preserve">A0A0C4DGY8;D6RA00;Q9UHY7</t>
  </si>
  <si>
    <t xml:space="preserve">IGHK(1)VESESYR</t>
  </si>
  <si>
    <t xml:space="preserve">99;99;187</t>
  </si>
  <si>
    <t xml:space="preserve">GQTPAQAETNYLNK(0.89)AK(0.11)</t>
  </si>
  <si>
    <t xml:space="preserve">LK(1)QLEMENSPLLSPR</t>
  </si>
  <si>
    <t xml:space="preserve">YSGK(1)TEYQTTK</t>
  </si>
  <si>
    <t xml:space="preserve">ACATK(1)PEELSVHNNVSTQSNGSQQAWGMR</t>
  </si>
  <si>
    <t xml:space="preserve">LPGLGEPEVEYETLK(0.006)DTSEK(0.757)LK(0.237)</t>
  </si>
  <si>
    <t xml:space="preserve">EGHGNK(1)DGISLISPPAPFLVDAVTSSGPILAEEAVLK</t>
  </si>
  <si>
    <t xml:space="preserve">EDSLLSHK(0.999)NANVQDAATNSAVLNENNVPLPK(0.001)</t>
  </si>
  <si>
    <t xml:space="preserve">FVPIQTEEMELAIFEK(0.777)WK(0.223)EYR</t>
  </si>
  <si>
    <t xml:space="preserve">LRGPVQK(1)SSHR</t>
  </si>
  <si>
    <t xml:space="preserve">AATHIPAAGDSK(1)SIITCR</t>
  </si>
  <si>
    <t xml:space="preserve">VLEDDPEATYTTSGGK(1)IPIR</t>
  </si>
  <si>
    <t xml:space="preserve">APDSLK(1)TLADFDPR</t>
  </si>
  <si>
    <t xml:space="preserve">IKDLGQFYAGLSAESYPIIK(0.983)GVACK(0.017)</t>
  </si>
  <si>
    <t xml:space="preserve">GVACK(1)VASLFDSNQICEK</t>
  </si>
  <si>
    <t xml:space="preserve">HIEEK(1)NLTDFPALR</t>
  </si>
  <si>
    <t xml:space="preserve">EVVDELK(0.998)QQNK(0.002)EDEK</t>
  </si>
  <si>
    <t xml:space="preserve">VELTK(1)LQANTNLWNEYR</t>
  </si>
  <si>
    <t xml:space="preserve">LLALK(1)GR</t>
  </si>
  <si>
    <t xml:space="preserve">DLELFSNPFNFK(1)PEYAPISVR</t>
  </si>
  <si>
    <t xml:space="preserve">VASLFDSNQICEK(1)AFSYLTR</t>
  </si>
  <si>
    <t xml:space="preserve">IK(1)DLGQFYAGLSAESYPIIK</t>
  </si>
  <si>
    <t xml:space="preserve">QMK(1)NIVHNYSEAEIK</t>
  </si>
  <si>
    <t xml:space="preserve">ENMYAVQTLK(1)DFQYVDR</t>
  </si>
  <si>
    <t xml:space="preserve">DFQYVDRDGK(1)DQGVNVR</t>
  </si>
  <si>
    <t xml:space="preserve">F6PQP6;I3L2B2</t>
  </si>
  <si>
    <t xml:space="preserve">GSSQPNLSTSHSEQEYGK(1)AGGSPASYHGSTSPR</t>
  </si>
  <si>
    <t xml:space="preserve">GMTVEGLK(1)QFIAAQGSSR</t>
  </si>
  <si>
    <t xml:space="preserve">472;472</t>
  </si>
  <si>
    <t xml:space="preserve">TGNK(1)YNVYPTYDFACPIVDSIEGVTHALR</t>
  </si>
  <si>
    <t xml:space="preserve">370;370</t>
  </si>
  <si>
    <t xml:space="preserve">NLQMWEEMK(0.982)K(0.018)</t>
  </si>
  <si>
    <t xml:space="preserve">327;327</t>
  </si>
  <si>
    <t xml:space="preserve">LNLNNTVLSK(1)R</t>
  </si>
  <si>
    <t xml:space="preserve">435;435</t>
  </si>
  <si>
    <t xml:space="preserve">Q9UBC2;M0R165;M0R3I1</t>
  </si>
  <si>
    <t xml:space="preserve">NDPFTSDPFTK(0.958)NPSLPSK(0.042)LDPFESSDPFSSSSVSSK</t>
  </si>
  <si>
    <t xml:space="preserve">694;696;157</t>
  </si>
  <si>
    <t xml:space="preserve">NDPFTSDPFTK(0.084)NPSLPSK(0.915)LDPFESSDPFSSSSVSSK(0.001)</t>
  </si>
  <si>
    <t xml:space="preserve">701;703;164</t>
  </si>
  <si>
    <t xml:space="preserve">TQIQSQESDLK(1)SQEDDLNR</t>
  </si>
  <si>
    <t xml:space="preserve">492;492;338</t>
  </si>
  <si>
    <t xml:space="preserve">VQLETIIK(0.983)SLK(0.017)</t>
  </si>
  <si>
    <t xml:space="preserve">531;531;377</t>
  </si>
  <si>
    <t xml:space="preserve">SLK(1)STQDEINQAR</t>
  </si>
  <si>
    <t xml:space="preserve">534;534;380</t>
  </si>
  <si>
    <t xml:space="preserve">Q9UBC2</t>
  </si>
  <si>
    <t xml:space="preserve">STPVSQLGSADFPEAPDPFQPLGADSGDPFQSK(0.919)K(0.081)</t>
  </si>
  <si>
    <t xml:space="preserve">Q9UBC2;M0R3I1</t>
  </si>
  <si>
    <t xml:space="preserve">GSFGAMDDPFK(0.039)NK(0.961)</t>
  </si>
  <si>
    <t xml:space="preserve">604;67</t>
  </si>
  <si>
    <t xml:space="preserve">K7EIT8;A8MX75;P18074;K7ENL1</t>
  </si>
  <si>
    <t xml:space="preserve">FGK(0.999)DVDGK(0.001)</t>
  </si>
  <si>
    <t xml:space="preserve">104;104;128;78</t>
  </si>
  <si>
    <t xml:space="preserve">K7EIT8;A8MX75;P18074;E7EVE9</t>
  </si>
  <si>
    <t xml:space="preserve">IADLVSK(1)ELAR</t>
  </si>
  <si>
    <t xml:space="preserve">199;199;223;145</t>
  </si>
  <si>
    <t xml:space="preserve">A0A2R8Y762;A0A2R8YES7;A0A2R8Y5L2;A0A2R8Y6W8;P19447</t>
  </si>
  <si>
    <t xml:space="preserve">TGVPDGIMQFIK(1)LCTVSYGK</t>
  </si>
  <si>
    <t xml:space="preserve">15;109;157;157;157</t>
  </si>
  <si>
    <t xml:space="preserve">SAISK(1)TAESSGGPSTSR</t>
  </si>
  <si>
    <t xml:space="preserve">80;174;222;222;222</t>
  </si>
  <si>
    <t xml:space="preserve">LNEK(1)NPDVDAICEMPSLSR</t>
  </si>
  <si>
    <t xml:space="preserve">348;225</t>
  </si>
  <si>
    <t xml:space="preserve">Q2NKX8</t>
  </si>
  <si>
    <t xml:space="preserve">NGDLEEAFK(0.997)LFNLAK(0.003)</t>
  </si>
  <si>
    <t xml:space="preserve">MIFLMDLLK(1)R</t>
  </si>
  <si>
    <t xml:space="preserve">470;347</t>
  </si>
  <si>
    <t xml:space="preserve">TSSTK(1)SAICAR</t>
  </si>
  <si>
    <t xml:space="preserve">239;116</t>
  </si>
  <si>
    <t xml:space="preserve">YFSK(1)QELR</t>
  </si>
  <si>
    <t xml:space="preserve">621;498</t>
  </si>
  <si>
    <t xml:space="preserve">DIFPNEK(1)VLSR</t>
  </si>
  <si>
    <t xml:space="preserve">FVSLDHIK(1)ELLMETR</t>
  </si>
  <si>
    <t xml:space="preserve">391;268</t>
  </si>
  <si>
    <t xml:space="preserve">IGQK(1)ENVVVYR</t>
  </si>
  <si>
    <t xml:space="preserve">576;453</t>
  </si>
  <si>
    <t xml:space="preserve">TFK(1)MEYENPITR</t>
  </si>
  <si>
    <t xml:space="preserve">287;164</t>
  </si>
  <si>
    <t xml:space="preserve">ISENLMAIIK(1)PYFLR</t>
  </si>
  <si>
    <t xml:space="preserve">322;199</t>
  </si>
  <si>
    <t xml:space="preserve">VK(0.999)TFHGPSK(0.001)DER</t>
  </si>
  <si>
    <t xml:space="preserve">174;51</t>
  </si>
  <si>
    <t xml:space="preserve">IQLGK(1)MH</t>
  </si>
  <si>
    <t xml:space="preserve">SHTILLVQPTK(1)RPEGR</t>
  </si>
  <si>
    <t xml:space="preserve">12;12</t>
  </si>
  <si>
    <t xml:space="preserve">MYEEHLK(1)R</t>
  </si>
  <si>
    <t xml:space="preserve">X6RA14;P10768;H7BZT7;U3KQT1</t>
  </si>
  <si>
    <t xml:space="preserve">K(1)IPVVFR</t>
  </si>
  <si>
    <t xml:space="preserve">218;247;195;105</t>
  </si>
  <si>
    <t xml:space="preserve">FFLQDPQSQELDVQVK(1)DDSR</t>
  </si>
  <si>
    <t xml:space="preserve">IHVLEAQDLIAK(1)DR</t>
  </si>
  <si>
    <t xml:space="preserve">TK(1)TISQTSAPVWDESASFLIR</t>
  </si>
  <si>
    <t xml:space="preserve">QLLDDEEQLTAK(1)TLYMSHR</t>
  </si>
  <si>
    <t xml:space="preserve">K(1)LDVSVK</t>
  </si>
  <si>
    <t xml:space="preserve">GLIEGK(1)SDPYALVR</t>
  </si>
  <si>
    <t xml:space="preserve">K(1)PHTESLELQVR</t>
  </si>
  <si>
    <t xml:space="preserve">GTK(1)HLSPYATLTVGDSSHK</t>
  </si>
  <si>
    <t xml:space="preserve">O60447</t>
  </si>
  <si>
    <t xml:space="preserve">EVI5</t>
  </si>
  <si>
    <t xml:space="preserve">Ecotropic viral integration site 5 protein homolog</t>
  </si>
  <si>
    <t xml:space="preserve">AIVWQLLCSAQSMPIK(0.767)DQYSELLK(0.233)</t>
  </si>
  <si>
    <t xml:space="preserve">Exonuclease 3'-5' domain-containing protein 2</t>
  </si>
  <si>
    <t xml:space="preserve">QQLAK(1)EFQAPIGSEEGLR</t>
  </si>
  <si>
    <t xml:space="preserve">Q9NVH0;C9JLF4</t>
  </si>
  <si>
    <t xml:space="preserve">SLAETVLNFPLDK(1)SLLLR</t>
  </si>
  <si>
    <t xml:space="preserve">221;96</t>
  </si>
  <si>
    <t xml:space="preserve">K(1)NVIPHEYR</t>
  </si>
  <si>
    <t xml:space="preserve">LLEELLNK(0.864)FK(0.136)</t>
  </si>
  <si>
    <t xml:space="preserve">O60645</t>
  </si>
  <si>
    <t xml:space="preserve">DMK(1)QTIMETLEQGPAQASPSYVPLFK</t>
  </si>
  <si>
    <t xml:space="preserve">SGELQGGPDDNLIEGGGTK(0.786)FVCK(0.214)PGAR</t>
  </si>
  <si>
    <t xml:space="preserve">QVPQK(1)LEQCMASK</t>
  </si>
  <si>
    <t xml:space="preserve">O00471;A0A0A0MSI8</t>
  </si>
  <si>
    <t xml:space="preserve">AVEAQK(0.99)LMK(0.01)</t>
  </si>
  <si>
    <t xml:space="preserve">O00471;F8W9B8;A0A0A0MSI8</t>
  </si>
  <si>
    <t xml:space="preserve">SIGTGGIQDLK(1)ER</t>
  </si>
  <si>
    <t xml:space="preserve">388;323;388</t>
  </si>
  <si>
    <t xml:space="preserve">Q8TAG9;E7EW84;F2Z3K0</t>
  </si>
  <si>
    <t xml:space="preserve">LYGLSTFK(1)DAR</t>
  </si>
  <si>
    <t xml:space="preserve">591;488;268</t>
  </si>
  <si>
    <t xml:space="preserve">IVISK(0.997)FPFQDPDLEK(0.003)</t>
  </si>
  <si>
    <t xml:space="preserve">462;359;139</t>
  </si>
  <si>
    <t xml:space="preserve">K(1)NNIFAQFR</t>
  </si>
  <si>
    <t xml:space="preserve">768;665</t>
  </si>
  <si>
    <t xml:space="preserve">A0A0A0MRE1;B4DJ07;A0A0A0MSB8;Q9UPT5</t>
  </si>
  <si>
    <t xml:space="preserve">VTDYIAEK(1)NLPVFQPGVK</t>
  </si>
  <si>
    <t xml:space="preserve">515;554;605;633</t>
  </si>
  <si>
    <t xml:space="preserve">A0A0A0MRE1;B4DJ07;A0A0A0MSB8;Q9UPT5;C9JME6;C9JKC2;K7ERQ5</t>
  </si>
  <si>
    <t xml:space="preserve">AVEYFQDNSPDSPELNK(0.987)VK(0.013)</t>
  </si>
  <si>
    <t xml:space="preserve">93;97;138;138;85;23;157</t>
  </si>
  <si>
    <t xml:space="preserve">IQALAEETAQNLK(1)R</t>
  </si>
  <si>
    <t xml:space="preserve">LYCNVDSNK(1)QYQLADWR</t>
  </si>
  <si>
    <t xml:space="preserve">VGILLDEASGVNK(1)NQQPVLPAGLQVPK</t>
  </si>
  <si>
    <t xml:space="preserve">K(1)AQNIMESFENPFR</t>
  </si>
  <si>
    <t xml:space="preserve">LLVTK(1)CGR</t>
  </si>
  <si>
    <t xml:space="preserve">TTTVNIGSISTADGSALVK(1)</t>
  </si>
  <si>
    <t xml:space="preserve">B1APR7;Q99504</t>
  </si>
  <si>
    <t xml:space="preserve">Eyes absent homolog;Eyes absent homolog 3</t>
  </si>
  <si>
    <t xml:space="preserve">VLLYGLGEIFPIENIYSATK(0.98)IGK(0.02)</t>
  </si>
  <si>
    <t xml:space="preserve">355;512</t>
  </si>
  <si>
    <t xml:space="preserve">K(1)NCVNVLITTTQLVPALAK</t>
  </si>
  <si>
    <t xml:space="preserve">317;474</t>
  </si>
  <si>
    <t xml:space="preserve">B1APR7;Q99504;E7EQM5;E7ESD5;A0A2R8YGM9;A6NCB9;A0A2R8YET7;F8WB53;E9PLN6;A0A2R8Y6K4;F2Z2Y1;Q99502;O95677</t>
  </si>
  <si>
    <t xml:space="preserve">EYA3;EYA1;EYA4</t>
  </si>
  <si>
    <t xml:space="preserve">Eyes absent homolog;Eyes absent homolog 3;Eyes absent homolog 1;Eyes absent homolog 4</t>
  </si>
  <si>
    <t xml:space="preserve">IGK(1)ESCFER</t>
  </si>
  <si>
    <t xml:space="preserve">358;515;500;533;527;528;528;533;558;563;587;534;581</t>
  </si>
  <si>
    <t xml:space="preserve">AK(1)FYPEDVAEELIQDITQK</t>
  </si>
  <si>
    <t xml:space="preserve">83;83</t>
  </si>
  <si>
    <t xml:space="preserve">Q01469</t>
  </si>
  <si>
    <t xml:space="preserve">K(1)MGAMAKPDCIITCDGK</t>
  </si>
  <si>
    <t xml:space="preserve">GFDEYMK(1)ELGVGIALR</t>
  </si>
  <si>
    <t xml:space="preserve">A0A0A0MR51;O60427;H7C2V0;H0YB97</t>
  </si>
  <si>
    <t xml:space="preserve">K(1)VYNISEFTR</t>
  </si>
  <si>
    <t xml:space="preserve">98;41;46;48</t>
  </si>
  <si>
    <t xml:space="preserve">A0A0A0MR51;O60427;H7C2V0;C9J425;F5H1Q7;F5H0Y2;F5H2H3;F5H5X5;C9JJB3;F5GYH4;F5H852;F5GWE3</t>
  </si>
  <si>
    <t xml:space="preserve">NK(1)ELTDEFR</t>
  </si>
  <si>
    <t xml:space="preserve">163;106;111;22;22;22;22;22;22;22;22;22</t>
  </si>
  <si>
    <t xml:space="preserve">A0A0A0MR51;O60427;H7C2V0</t>
  </si>
  <si>
    <t xml:space="preserve">K(1)YMNSLLIGELSPEQPSFEPTK</t>
  </si>
  <si>
    <t xml:space="preserve">140;83;88</t>
  </si>
  <si>
    <t xml:space="preserve">A0A0A0MR51;O60427;F5H8G5</t>
  </si>
  <si>
    <t xml:space="preserve">ILSVELGK(0.813)QK(0.187)</t>
  </si>
  <si>
    <t xml:space="preserve">308;251;37</t>
  </si>
  <si>
    <t xml:space="preserve">VISHYAGQDATDPFVAFHINK(0.766)GLVK(0.234)</t>
  </si>
  <si>
    <t xml:space="preserve">135;78;83</t>
  </si>
  <si>
    <t xml:space="preserve">ILSVELGK(0.029)QK(0.971)</t>
  </si>
  <si>
    <t xml:space="preserve">310;253;39</t>
  </si>
  <si>
    <t xml:space="preserve">IAPLVK(0.999)SLCAK(0.001)</t>
  </si>
  <si>
    <t xml:space="preserve">HNLHK(1)IAPLVK</t>
  </si>
  <si>
    <t xml:space="preserve">NSK(1)ITEDFR</t>
  </si>
  <si>
    <t xml:space="preserve">VYNITK(1)WSIQHPGGQR</t>
  </si>
  <si>
    <t xml:space="preserve">EVSVPTFSWEEIQK(1)HNLR</t>
  </si>
  <si>
    <t xml:space="preserve">Q9UNN5;B1ANM7</t>
  </si>
  <si>
    <t xml:space="preserve">QILENELQIPVSK(0.999)MLLK(0.001)</t>
  </si>
  <si>
    <t xml:space="preserve">139;131</t>
  </si>
  <si>
    <t xml:space="preserve">MLLK(1)GWK</t>
  </si>
  <si>
    <t xml:space="preserve">143;135</t>
  </si>
  <si>
    <t xml:space="preserve">Q9UNN5;B3KT28</t>
  </si>
  <si>
    <t xml:space="preserve">EYNLNFSGSSTIQEVK(1)R</t>
  </si>
  <si>
    <t xml:space="preserve">221;27</t>
  </si>
  <si>
    <t xml:space="preserve">TGDVEDSTVLK(1)SLHLPK</t>
  </si>
  <si>
    <t xml:space="preserve">157;149</t>
  </si>
  <si>
    <t xml:space="preserve">GWK(1)TGDVEDSTVLK</t>
  </si>
  <si>
    <t xml:space="preserve">146;138</t>
  </si>
  <si>
    <t xml:space="preserve">IIFK(1)LPNDSR</t>
  </si>
  <si>
    <t xml:space="preserve">RQNLQEEK(1)ER</t>
  </si>
  <si>
    <t xml:space="preserve">KEEEVQQQK(1)LAEER</t>
  </si>
  <si>
    <t xml:space="preserve">K(1)LECLPPEPSPDDPESVK</t>
  </si>
  <si>
    <t xml:space="preserve">VTDPVGDIVSFMHSFEEK(1)YGR</t>
  </si>
  <si>
    <t xml:space="preserve">ESPEK(1)FQIEANFPR</t>
  </si>
  <si>
    <t xml:space="preserve">DLTQEQTEK(1)LLQFQDLTGIESMDQCR</t>
  </si>
  <si>
    <t xml:space="preserve">RK(1)EEEVQQQK</t>
  </si>
  <si>
    <t xml:space="preserve">F8VZI9;A0A0A0MTP9;Q9BWQ8</t>
  </si>
  <si>
    <t xml:space="preserve">FAIM2</t>
  </si>
  <si>
    <t xml:space="preserve">Protein lifeguard 2</t>
  </si>
  <si>
    <t xml:space="preserve">LSVANK(1)APGTEGQQQVHGEKK</t>
  </si>
  <si>
    <t xml:space="preserve">K(1)AYEELFWR</t>
  </si>
  <si>
    <t xml:space="preserve">G3V179;E9PMJ2;J3KP39;Q9BPY3</t>
  </si>
  <si>
    <t xml:space="preserve">VISYGDDYADLPEYFK(1)R</t>
  </si>
  <si>
    <t xml:space="preserve">239;315;315;315</t>
  </si>
  <si>
    <t xml:space="preserve">K(1)ESPLLNDYR</t>
  </si>
  <si>
    <t xml:space="preserve">A6ZKI3;Q17RB0;Q9BWD3</t>
  </si>
  <si>
    <t xml:space="preserve">FAM127A;FAM127C;FAM127B</t>
  </si>
  <si>
    <t xml:space="preserve">Protein FAM127A;Protein FAM127C;Protein FAM127B</t>
  </si>
  <si>
    <t xml:space="preserve">GFLAEMK(1)R</t>
  </si>
  <si>
    <t xml:space="preserve">102;102;102</t>
  </si>
  <si>
    <t xml:space="preserve">Q9BWD3</t>
  </si>
  <si>
    <t xml:space="preserve">FAM127B</t>
  </si>
  <si>
    <t xml:space="preserve">Protein FAM127B</t>
  </si>
  <si>
    <t xml:space="preserve">Q9BZQ8</t>
  </si>
  <si>
    <t xml:space="preserve">FAM129A</t>
  </si>
  <si>
    <t xml:space="preserve">Protein Niban</t>
  </si>
  <si>
    <t xml:space="preserve">ALTK(1)GLEGTIR</t>
  </si>
  <si>
    <t xml:space="preserve">E7EQY1;C9JF51;Q96C01</t>
  </si>
  <si>
    <t xml:space="preserve">CSASCCEDSQASMK(1)QVHQCIER</t>
  </si>
  <si>
    <t xml:space="preserve">155;118;48</t>
  </si>
  <si>
    <t xml:space="preserve">E9PJK5;Q8N612</t>
  </si>
  <si>
    <t xml:space="preserve">AADK(1)FLSLIPR</t>
  </si>
  <si>
    <t xml:space="preserve">452;452</t>
  </si>
  <si>
    <t xml:space="preserve">Q9UK61</t>
  </si>
  <si>
    <t xml:space="preserve">SIVTSQK(1)GSTNAAPQER</t>
  </si>
  <si>
    <t xml:space="preserve">A0A2R8YH03;Q5VWN6</t>
  </si>
  <si>
    <t xml:space="preserve">HQPGLLLQQKPPDDPVVK(0.954)PK(0.046)</t>
  </si>
  <si>
    <t xml:space="preserve">932;717</t>
  </si>
  <si>
    <t xml:space="preserve">A4D161;F8WCP3</t>
  </si>
  <si>
    <t xml:space="preserve">SPTGMDCK(1)LVGPETLCFCTHR</t>
  </si>
  <si>
    <t xml:space="preserve">LAQEK(1)PVGQDIPYAAMGGLTGFSSLAEGYMR</t>
  </si>
  <si>
    <t xml:space="preserve">180;122</t>
  </si>
  <si>
    <t xml:space="preserve">A0A3B3IRE4;Q8TCE6;Q6NSW5</t>
  </si>
  <si>
    <t xml:space="preserve">FAM45A;FAM45B</t>
  </si>
  <si>
    <t xml:space="preserve">Protein FAM45A;Protein FAM45B</t>
  </si>
  <si>
    <t xml:space="preserve">VLNLEALK(0.884)QK(0.116)</t>
  </si>
  <si>
    <t xml:space="preserve">222;333;333</t>
  </si>
  <si>
    <t xml:space="preserve">A0A087X178;A0A1W2PRQ0;Q9NUQ9</t>
  </si>
  <si>
    <t xml:space="preserve">MSLFYAEATPMLK(0.949)TLSDATTK(0.051)</t>
  </si>
  <si>
    <t xml:space="preserve">153;154;199</t>
  </si>
  <si>
    <t xml:space="preserve">MSLFYAEATPMLK(0.203)TLSDATTK(0.797)</t>
  </si>
  <si>
    <t xml:space="preserve">161;162;207</t>
  </si>
  <si>
    <t xml:space="preserve">K(1)GNTMQQFLQK</t>
  </si>
  <si>
    <t xml:space="preserve">219;179</t>
  </si>
  <si>
    <t xml:space="preserve">SSTVGLVTLNDMK(0.837)AK(0.163)</t>
  </si>
  <si>
    <t xml:space="preserve">74;34</t>
  </si>
  <si>
    <t xml:space="preserve">J3KNL7;Q8NBR6</t>
  </si>
  <si>
    <t xml:space="preserve">FAM63B</t>
  </si>
  <si>
    <t xml:space="preserve">Protein FAM63B</t>
  </si>
  <si>
    <t xml:space="preserve">LNYEQNMSDAMAILHK(1)LQTGLDVNVR</t>
  </si>
  <si>
    <t xml:space="preserve">332;332</t>
  </si>
  <si>
    <t xml:space="preserve">Q6ZS17;A0A0A0MTL6;H3BSX9</t>
  </si>
  <si>
    <t xml:space="preserve">FLEDALGQK(1)LPR</t>
  </si>
  <si>
    <t xml:space="preserve">1027;1042;71</t>
  </si>
  <si>
    <t xml:space="preserve">NLNSDDQAVVLK(1)ALR</t>
  </si>
  <si>
    <t xml:space="preserve">1084;1099;128</t>
  </si>
  <si>
    <t xml:space="preserve">Q6ZS17;A0A0A0MTL6</t>
  </si>
  <si>
    <t xml:space="preserve">VAGCLALGCIK(1)APEGIEPLVYLCQTDTEAVR</t>
  </si>
  <si>
    <t xml:space="preserve">1161;1176</t>
  </si>
  <si>
    <t xml:space="preserve">O15360</t>
  </si>
  <si>
    <t xml:space="preserve">FANCA</t>
  </si>
  <si>
    <t xml:space="preserve">Fanconi anemia group A protein</t>
  </si>
  <si>
    <t xml:space="preserve">SLLTDYISLAK(1)TR</t>
  </si>
  <si>
    <t xml:space="preserve">K(1)QLSSTVFK</t>
  </si>
  <si>
    <t xml:space="preserve">561;61</t>
  </si>
  <si>
    <t xml:space="preserve">F8W7R3;Q9NVI1;H3BT54;H3BMG4</t>
  </si>
  <si>
    <t xml:space="preserve">GVLSGEECK(0.99)K(0.01)</t>
  </si>
  <si>
    <t xml:space="preserve">157;157;157;157</t>
  </si>
  <si>
    <t xml:space="preserve">F8W7R3;Q9NVI1;H3BT54;H3BMG4;H3BQE2;H3BS60</t>
  </si>
  <si>
    <t xml:space="preserve">MDQK(1)ILSLAAEK</t>
  </si>
  <si>
    <t xml:space="preserve">4;4;4;4;4;4</t>
  </si>
  <si>
    <t xml:space="preserve">F8W7R3;Q9NVI1;H3BP78</t>
  </si>
  <si>
    <t xml:space="preserve">K(1)AMFANQLDAR</t>
  </si>
  <si>
    <t xml:space="preserve">523;523;350</t>
  </si>
  <si>
    <t xml:space="preserve">AIFK(1)GSPCSEEAGTLR</t>
  </si>
  <si>
    <t xml:space="preserve">DLQLLQGSK(1)FLQNLVPHR</t>
  </si>
  <si>
    <t xml:space="preserve">348;348;175</t>
  </si>
  <si>
    <t xml:space="preserve">ENLAYGK(0.972)GVLSGEECK(0.013)K(0.016)</t>
  </si>
  <si>
    <t xml:space="preserve">148;148;148;148</t>
  </si>
  <si>
    <t xml:space="preserve">K(1)LIDSLEWMDDGLVNDITPK</t>
  </si>
  <si>
    <t xml:space="preserve">Q8WVX9;E9PPB8</t>
  </si>
  <si>
    <t xml:space="preserve">K(1)YVLNEEMSGLPAAR</t>
  </si>
  <si>
    <t xml:space="preserve">443;67</t>
  </si>
  <si>
    <t xml:space="preserve">VSIPEYYEGK(1)NVLLTGATGFLGK</t>
  </si>
  <si>
    <t xml:space="preserve">LIGDRPNTYIYTK(1)ALAEYVVQQEGAK</t>
  </si>
  <si>
    <t xml:space="preserve">208;208</t>
  </si>
  <si>
    <t xml:space="preserve">EK(1)IIAINSELTQPK</t>
  </si>
  <si>
    <t xml:space="preserve">VEEVLSGK(1)LFDR</t>
  </si>
  <si>
    <t xml:space="preserve">63;63</t>
  </si>
  <si>
    <t xml:space="preserve">C9JME2;Q9Y4F1;H0Y783;M0QXT1</t>
  </si>
  <si>
    <t xml:space="preserve">DFELQK(1)VCYLPLNTFLLRPLHR</t>
  </si>
  <si>
    <t xml:space="preserve">672;672;37;25</t>
  </si>
  <si>
    <t xml:space="preserve">C9JME2;Q9Y4F1;A0A1B0GV68</t>
  </si>
  <si>
    <t xml:space="preserve">TQK(1)QVLDYVK</t>
  </si>
  <si>
    <t xml:space="preserve">345;345;345</t>
  </si>
  <si>
    <t xml:space="preserve">C9JME2;Q9Y4F1;A0A1B0GV68;M0R262</t>
  </si>
  <si>
    <t xml:space="preserve">INAFNWAK(1)VR</t>
  </si>
  <si>
    <t xml:space="preserve">265;265;265;133</t>
  </si>
  <si>
    <t xml:space="preserve">LGSLSK(0.999)LSGK(0.001)</t>
  </si>
  <si>
    <t xml:space="preserve">799;768</t>
  </si>
  <si>
    <t xml:space="preserve">K(1)DLIGIDNLVVPGR</t>
  </si>
  <si>
    <t xml:space="preserve">745;745;110;98</t>
  </si>
  <si>
    <t xml:space="preserve">SATSSASRPHVLSHK(1)ESLVY</t>
  </si>
  <si>
    <t xml:space="preserve">1071;1040</t>
  </si>
  <si>
    <t xml:space="preserve">LMHYK(1)QVLER</t>
  </si>
  <si>
    <t xml:space="preserve">693;693;58;46</t>
  </si>
  <si>
    <t xml:space="preserve">IGDVMLK(1)NIQGMK</t>
  </si>
  <si>
    <t xml:space="preserve">629;629</t>
  </si>
  <si>
    <t xml:space="preserve">DFCK(0.999)SFWK(0.001)</t>
  </si>
  <si>
    <t xml:space="preserve">303;303;303</t>
  </si>
  <si>
    <t xml:space="preserve">VPFDLQNNLK(1)NLTPGEQIDKNPS</t>
  </si>
  <si>
    <t xml:space="preserve">YLFALQLK(1)R</t>
  </si>
  <si>
    <t xml:space="preserve">O94887;C9JWM9;C9JVQ5</t>
  </si>
  <si>
    <t xml:space="preserve">VK(1)LLDNTMEIFDIEPK</t>
  </si>
  <si>
    <t xml:space="preserve">49;49;49</t>
  </si>
  <si>
    <t xml:space="preserve">MQEK(1)HLHLR</t>
  </si>
  <si>
    <t xml:space="preserve">TPEAVQK(1)LLEQGLR</t>
  </si>
  <si>
    <t xml:space="preserve">436;436</t>
  </si>
  <si>
    <t xml:space="preserve">FLEIGK(1)FDLSQNHPLGMAIFLK</t>
  </si>
  <si>
    <t xml:space="preserve">1771;1769</t>
  </si>
  <si>
    <t xml:space="preserve">GVDLVLNSLAEEK(1)LQASVR</t>
  </si>
  <si>
    <t xml:space="preserve">1752;1750</t>
  </si>
  <si>
    <t xml:space="preserve">DIMLATGK(1)LSPDAIPGK(1)WTSQDSLLGMEFSGR</t>
  </si>
  <si>
    <t xml:space="preserve">1582;1580</t>
  </si>
  <si>
    <t xml:space="preserve">GLVQALQTK(1)VTQQGLK</t>
  </si>
  <si>
    <t xml:space="preserve">1151;1151</t>
  </si>
  <si>
    <t xml:space="preserve">RQQEQQVPILEK(1)FCFTPHTEEGCLSER</t>
  </si>
  <si>
    <t xml:space="preserve">1116;1116</t>
  </si>
  <si>
    <t xml:space="preserve">LFDHPESPTPNPTEPLFLAQAEVYK(1)ELR</t>
  </si>
  <si>
    <t xml:space="preserve">992;992</t>
  </si>
  <si>
    <t xml:space="preserve">GAK(0.044)PK(0.956)LMSAISK</t>
  </si>
  <si>
    <t xml:space="preserve">1871;1869</t>
  </si>
  <si>
    <t xml:space="preserve">SDEAVK(0.999)PFGLK(0.001)</t>
  </si>
  <si>
    <t xml:space="preserve">528;528</t>
  </si>
  <si>
    <t xml:space="preserve">VFTTVGSAEK(1)R</t>
  </si>
  <si>
    <t xml:space="preserve">1704;1702</t>
  </si>
  <si>
    <t xml:space="preserve">DGLLENQTPEFFQDVCK(0.031)PK(0.969)YSGTLNLDR</t>
  </si>
  <si>
    <t xml:space="preserve">1995;1993</t>
  </si>
  <si>
    <t xml:space="preserve">ALGLGVEQLPVVFEDVVLHQATILPK(1)TGTVSLEVR</t>
  </si>
  <si>
    <t xml:space="preserve">927;927</t>
  </si>
  <si>
    <t xml:space="preserve">RVYATILNAGTNTDGFK(1)EQGVTFPSGDIQEQLIR</t>
  </si>
  <si>
    <t xml:space="preserve">257;257</t>
  </si>
  <si>
    <t xml:space="preserve">AAEQYTPK(0.941)AK(0.059)</t>
  </si>
  <si>
    <t xml:space="preserve">2436;2434</t>
  </si>
  <si>
    <t xml:space="preserve">LGMLSPEGTCK(1)AFDTAGNGYCR</t>
  </si>
  <si>
    <t xml:space="preserve">213;213</t>
  </si>
  <si>
    <t xml:space="preserve">GVQK(1)LVLTSR</t>
  </si>
  <si>
    <t xml:space="preserve">1911;1909</t>
  </si>
  <si>
    <t xml:space="preserve">VVVQVLAEEPEAVLK(0.976)GAK(0.02)PK(0.003)</t>
  </si>
  <si>
    <t xml:space="preserve">1866;1864</t>
  </si>
  <si>
    <t xml:space="preserve">LSPDAIPGK(1)WTSQDSLLGMEFSGR</t>
  </si>
  <si>
    <t xml:space="preserve">1591;1589</t>
  </si>
  <si>
    <t xml:space="preserve">GILADEDSSRPVWLK(1)AINCATSGVVGLVNCLR</t>
  </si>
  <si>
    <t xml:space="preserve">1444;1442</t>
  </si>
  <si>
    <t xml:space="preserve">SLYQSAGVAPESFEYIEAHGTGTK(1)VGDPQELNGITR</t>
  </si>
  <si>
    <t xml:space="preserve">298;298</t>
  </si>
  <si>
    <t xml:space="preserve">VLEALLPLK(1)GLEER</t>
  </si>
  <si>
    <t xml:space="preserve">2391;2389</t>
  </si>
  <si>
    <t xml:space="preserve">WVESLK(1)GILADEDSSRPVWLK</t>
  </si>
  <si>
    <t xml:space="preserve">1429;1427</t>
  </si>
  <si>
    <t xml:space="preserve">TGYQAK(1)QVR</t>
  </si>
  <si>
    <t xml:space="preserve">1927;1925</t>
  </si>
  <si>
    <t xml:space="preserve">VTQQGLK(1)MVVPGLDGAQIPRDPSQQELPR</t>
  </si>
  <si>
    <t xml:space="preserve">1158;1158</t>
  </si>
  <si>
    <t xml:space="preserve">QK(1)LYTLQDK</t>
  </si>
  <si>
    <t xml:space="preserve">1065;1065</t>
  </si>
  <si>
    <t xml:space="preserve">YMAQGK(1)HIGK</t>
  </si>
  <si>
    <t xml:space="preserve">1847;1845</t>
  </si>
  <si>
    <t xml:space="preserve">P49327;A0A0U1RQF0;A0A0U1RRG3</t>
  </si>
  <si>
    <t xml:space="preserve">WK(1)AGLYGLPR</t>
  </si>
  <si>
    <t xml:space="preserve">41;41;41</t>
  </si>
  <si>
    <t xml:space="preserve">AFEVSENGNLVVSGK(1)VYQWDDPDPR</t>
  </si>
  <si>
    <t xml:space="preserve">957;957</t>
  </si>
  <si>
    <t xml:space="preserve">DGLLENQTPEFFQDVCK(0.996)PK(0.004)</t>
  </si>
  <si>
    <t xml:space="preserve">1993;1991</t>
  </si>
  <si>
    <t xml:space="preserve">MK(1)VVEVLAGHGHLYSR</t>
  </si>
  <si>
    <t xml:space="preserve">1241;1241</t>
  </si>
  <si>
    <t xml:space="preserve">AALQEELQLCK(1)GLVQALQTK</t>
  </si>
  <si>
    <t xml:space="preserve">1142;1142</t>
  </si>
  <si>
    <t xml:space="preserve">LYTLQDK(1)AQVADVVVSR</t>
  </si>
  <si>
    <t xml:space="preserve">1072;1072</t>
  </si>
  <si>
    <t xml:space="preserve">LMSAISK(1)TFCPAHK</t>
  </si>
  <si>
    <t xml:space="preserve">1878;1876</t>
  </si>
  <si>
    <t xml:space="preserve">AK(1)TGGAYGEDLGADYNLSQVCDGK</t>
  </si>
  <si>
    <t xml:space="preserve">2449;2447</t>
  </si>
  <si>
    <t xml:space="preserve">AK(1)YHGNVMLLR</t>
  </si>
  <si>
    <t xml:space="preserve">2438;2436</t>
  </si>
  <si>
    <t xml:space="preserve">SFYYK(1)LR</t>
  </si>
  <si>
    <t xml:space="preserve">2426;2424</t>
  </si>
  <si>
    <t xml:space="preserve">LQLNGNLQLELAQVLAQERPK(1)LPEDPLLSGLLDSPALK</t>
  </si>
  <si>
    <t xml:space="preserve">1208;1208</t>
  </si>
  <si>
    <t xml:space="preserve">ACLDTAVENMPSLK(1)MK</t>
  </si>
  <si>
    <t xml:space="preserve">FDASFFGVHPK(1)QAHTMDPQLR</t>
  </si>
  <si>
    <t xml:space="preserve">70;70;70</t>
  </si>
  <si>
    <t xml:space="preserve">K(1)SFYGSTLFLCR</t>
  </si>
  <si>
    <t xml:space="preserve">1393;1391</t>
  </si>
  <si>
    <t xml:space="preserve">VAAAVDLIIK(1)SHQGLDR</t>
  </si>
  <si>
    <t xml:space="preserve">2406;2404</t>
  </si>
  <si>
    <t xml:space="preserve">CVLLSNLSSTSHVPEVDPGSAELQK(1)VLQGDLVMNVYR</t>
  </si>
  <si>
    <t xml:space="preserve">1495;1493</t>
  </si>
  <si>
    <t xml:space="preserve">AK(1)LTPGCEAEAETEAICFFVQQFTDMEHNR</t>
  </si>
  <si>
    <t xml:space="preserve">2354;2352</t>
  </si>
  <si>
    <t xml:space="preserve">SEGVVAVLLTK(0.849)K(0.151)</t>
  </si>
  <si>
    <t xml:space="preserve">235;235</t>
  </si>
  <si>
    <t xml:space="preserve">DGVVRPLK(1)CTVFHGAQVEDAFR</t>
  </si>
  <si>
    <t xml:space="preserve">1827;1825</t>
  </si>
  <si>
    <t xml:space="preserve">LMSAISK(0.103)TFCPAHK(0.897)</t>
  </si>
  <si>
    <t xml:space="preserve">1885;1883</t>
  </si>
  <si>
    <t xml:space="preserve">DTSFEQHVLWHTGGK(1)GVDLVLNSLAEEK</t>
  </si>
  <si>
    <t xml:space="preserve">1739;1737</t>
  </si>
  <si>
    <t xml:space="preserve">D6RB04;D6RHY4;D6RAR6;Q14CZ7</t>
  </si>
  <si>
    <t xml:space="preserve">FASTKD3</t>
  </si>
  <si>
    <t xml:space="preserve">FAST kinase domain-containing protein 3</t>
  </si>
  <si>
    <t xml:space="preserve">MALITLRK(1)</t>
  </si>
  <si>
    <t xml:space="preserve">8;8;8;8</t>
  </si>
  <si>
    <t xml:space="preserve">M0R299;M0QXL5;M0R2Q4;P22087;M0R0P1;M0R2U2;M0R1H0;M0R2B0</t>
  </si>
  <si>
    <t xml:space="preserve">rRNA 2'-O-methyltransferase fibrillarin</t>
  </si>
  <si>
    <t xml:space="preserve">GK(1)EDALVTK</t>
  </si>
  <si>
    <t xml:space="preserve">17;40;78;102;65;89;89;101</t>
  </si>
  <si>
    <t xml:space="preserve">LAAAILGGVDQIHIK(0.948)PGAK(0.052)</t>
  </si>
  <si>
    <t xml:space="preserve">73;96;134;158;121;145;145;157</t>
  </si>
  <si>
    <t xml:space="preserve">NLVPGESVYGEK(1)R</t>
  </si>
  <si>
    <t xml:space="preserve">36;59;97;121;84;108;108;120</t>
  </si>
  <si>
    <t xml:space="preserve">M0R299;M0QXL5;M0R2Q4;P22087;M0R0P1</t>
  </si>
  <si>
    <t xml:space="preserve">DLINLAK(0.065)K(0.935)R</t>
  </si>
  <si>
    <t xml:space="preserve">121;144;182;206;169</t>
  </si>
  <si>
    <t xml:space="preserve">VSISEGDDK(1)IEYR</t>
  </si>
  <si>
    <t xml:space="preserve">46;69;107;131;94;118;118;130</t>
  </si>
  <si>
    <t xml:space="preserve">DLINLAK(0.815)K(0.185)</t>
  </si>
  <si>
    <t xml:space="preserve">120;143;181;205;168</t>
  </si>
  <si>
    <t xml:space="preserve">M0R299;M0QXL5;M0R2Q4;P22087</t>
  </si>
  <si>
    <t xml:space="preserve">ANCIDSTASAEAVFASEVK(0.81)K(0.19)</t>
  </si>
  <si>
    <t xml:space="preserve">199;222;260;284</t>
  </si>
  <si>
    <t xml:space="preserve">X6RJB2;X6RGT4;X6RHD7;A0A0C4DFV0;Q9H469</t>
  </si>
  <si>
    <t xml:space="preserve">QLK(1)DEAIVYLAQR</t>
  </si>
  <si>
    <t xml:space="preserve">180;180;180;176;180</t>
  </si>
  <si>
    <t xml:space="preserve">LFK(1)DQLVYPLLAFTR</t>
  </si>
  <si>
    <t xml:space="preserve">Q4VXH1;Q9UKT8</t>
  </si>
  <si>
    <t xml:space="preserve">FBXW2</t>
  </si>
  <si>
    <t xml:space="preserve">F-box/WD repeat-containing protein 2</t>
  </si>
  <si>
    <t xml:space="preserve">EINCK(0.999)CLK(0.001)</t>
  </si>
  <si>
    <t xml:space="preserve">184;313</t>
  </si>
  <si>
    <t xml:space="preserve">A0A499FIY5;Q8N3Y1</t>
  </si>
  <si>
    <t xml:space="preserve">FBXW8</t>
  </si>
  <si>
    <t xml:space="preserve">F-box/WD repeat-containing protein 8</t>
  </si>
  <si>
    <t xml:space="preserve">LLK(1)LGNVLR</t>
  </si>
  <si>
    <t xml:space="preserve">323;427</t>
  </si>
  <si>
    <t xml:space="preserve">P37268;E9PNM1;A0A1W2PQ47</t>
  </si>
  <si>
    <t xml:space="preserve">ANSMGLFLQK(1)TNIIR</t>
  </si>
  <si>
    <t xml:space="preserve">213;206;272</t>
  </si>
  <si>
    <t xml:space="preserve">P37268;E9PNM1;E9PJG4;E9PQ90;E9PNJ2;E9PSH1</t>
  </si>
  <si>
    <t xml:space="preserve">MEFVK(1)CLGHPEEFYNLVR</t>
  </si>
  <si>
    <t xml:space="preserve">P37268;E9PJG4</t>
  </si>
  <si>
    <t xml:space="preserve">MDQDSLSSSLK(0.085)TCYK(0.915)</t>
  </si>
  <si>
    <t xml:space="preserve">MDQDSLSSSLK(0.999)TCYK(0.001)</t>
  </si>
  <si>
    <t xml:space="preserve">P37268;E9PNM1;A0A1W2PQ47;E9PJG4;E9PS69</t>
  </si>
  <si>
    <t xml:space="preserve">FMESK(0.974)EK(0.026)DR</t>
  </si>
  <si>
    <t xml:space="preserve">115;108;174;115;51</t>
  </si>
  <si>
    <t xml:space="preserve">K(0.999)GQAVTLMMDATNMPAVK(0.001)</t>
  </si>
  <si>
    <t xml:space="preserve">318;311;377</t>
  </si>
  <si>
    <t xml:space="preserve">Q9BSK4</t>
  </si>
  <si>
    <t xml:space="preserve">FEM1A</t>
  </si>
  <si>
    <t xml:space="preserve">Protein fem-1 homolog A</t>
  </si>
  <si>
    <t xml:space="preserve">LQLLQK(1)LLSGR</t>
  </si>
  <si>
    <t xml:space="preserve">P39748;I3L3E9</t>
  </si>
  <si>
    <t xml:space="preserve">AVDLIQK(1)HK</t>
  </si>
  <si>
    <t xml:space="preserve">252;60</t>
  </si>
  <si>
    <t xml:space="preserve">P39748;F5H1Y3</t>
  </si>
  <si>
    <t xml:space="preserve">GIQGLAK(1)LIADVAPSAIR</t>
  </si>
  <si>
    <t xml:space="preserve">ENDIK(1)SYFGR</t>
  </si>
  <si>
    <t xml:space="preserve">RAEAEK(1)QLQQAQAAGAEQEVEK</t>
  </si>
  <si>
    <t xml:space="preserve">FMCGEK(1)QFSEER</t>
  </si>
  <si>
    <t xml:space="preserve">314;122</t>
  </si>
  <si>
    <t xml:space="preserve">AGK(1)VYAAATEDMDCLTFGSPVLMR</t>
  </si>
  <si>
    <t xml:space="preserve">QLQQAQAAGAEQEVEK(0.956)FTK(0.044)R</t>
  </si>
  <si>
    <t xml:space="preserve">125;125</t>
  </si>
  <si>
    <t xml:space="preserve">HK(1)SIEEIVR</t>
  </si>
  <si>
    <t xml:space="preserve">254;62</t>
  </si>
  <si>
    <t xml:space="preserve">MMENGIK(1)PVYVFDGKPPQLK</t>
  </si>
  <si>
    <t xml:space="preserve">80;80</t>
  </si>
  <si>
    <t xml:space="preserve">AWFVVPENEPLVLYIYGAPQDVK(1)AQR</t>
  </si>
  <si>
    <t xml:space="preserve">TFLVSGK(1)QR</t>
  </si>
  <si>
    <t xml:space="preserve">VFHIANELLQTEK(1)AYVSR</t>
  </si>
  <si>
    <t xml:space="preserve">VYELLGGEEDIVSPTK(0.994)ELIK(0.006)</t>
  </si>
  <si>
    <t xml:space="preserve">EK(1)EVTMCMR</t>
  </si>
  <si>
    <t xml:space="preserve">YEMLLK(1)DYLR</t>
  </si>
  <si>
    <t xml:space="preserve">267;445;472;497;360</t>
  </si>
  <si>
    <t xml:space="preserve">EGQILK(1)LAAR</t>
  </si>
  <si>
    <t xml:space="preserve">338;516;543;568;431</t>
  </si>
  <si>
    <t xml:space="preserve">FLLPELEK(1)R</t>
  </si>
  <si>
    <t xml:space="preserve">181;359;386;411;274</t>
  </si>
  <si>
    <t xml:space="preserve">F8W1R0;B7Z493;E9PJX4;F8VWL3;Q96M96;P98174;Q5JSP0</t>
  </si>
  <si>
    <t xml:space="preserve">FGD4;FGD1;FGD3</t>
  </si>
  <si>
    <t xml:space="preserve">FYVE, RhoGEF and PH domain-containing protein 4;FYVE, RhoGEF and PH domain-containing protein 1;FYVE, RhoGEF and PH domain-containing protein 3</t>
  </si>
  <si>
    <t xml:space="preserve">LAPFLK(0.009)MYGEYVK(0.991)</t>
  </si>
  <si>
    <t xml:space="preserve">211;389;416;441;304;472;252</t>
  </si>
  <si>
    <t xml:space="preserve">H0Y9P2;P22455</t>
  </si>
  <si>
    <t xml:space="preserve">FGFR4</t>
  </si>
  <si>
    <t xml:space="preserve">Fibroblast growth factor receptor 4</t>
  </si>
  <si>
    <t xml:space="preserve">LVLGK(1)PLGEGCFGQVVR</t>
  </si>
  <si>
    <t xml:space="preserve">103;471</t>
  </si>
  <si>
    <t xml:space="preserve">MPTPVIK(0.947)AFGILK(0.053)</t>
  </si>
  <si>
    <t xml:space="preserve">GILLFGPPGTGK(0.956)TLIGK(0.044)</t>
  </si>
  <si>
    <t xml:space="preserve">GILLFGPPGTGK(0.073)TLIGK(0.927)</t>
  </si>
  <si>
    <t xml:space="preserve">A0A0B4J203;P16234</t>
  </si>
  <si>
    <t xml:space="preserve">FIP1L1;PDGFRA</t>
  </si>
  <si>
    <t xml:space="preserve">Platelet-derived growth factor receptor alpha</t>
  </si>
  <si>
    <t xml:space="preserve">VLGSGAFGK(1)VVEGTAYGLSR</t>
  </si>
  <si>
    <t xml:space="preserve">366;606</t>
  </si>
  <si>
    <t xml:space="preserve">FQSEK(1)AAGSVSK</t>
  </si>
  <si>
    <t xml:space="preserve">RGQTCVVHYTGMLEDGK(0.936)K(0.064)</t>
  </si>
  <si>
    <t xml:space="preserve">35;30;35</t>
  </si>
  <si>
    <t xml:space="preserve">P62942;Q5W0X3;A0A087WZM5;Q1JUQ5;Q5VVH2</t>
  </si>
  <si>
    <t xml:space="preserve">FKBP1A;FKBP12-Exip2;FKBP1C</t>
  </si>
  <si>
    <t xml:space="preserve">FMLGK(1)QEVIR</t>
  </si>
  <si>
    <t xml:space="preserve">53;48;53;37;53</t>
  </si>
  <si>
    <t xml:space="preserve">Q02790;F5H120</t>
  </si>
  <si>
    <t xml:space="preserve">ATESGAQSAPLPMEGVDISPK(0.998)QDEGVLK(0.002)</t>
  </si>
  <si>
    <t xml:space="preserve">Q02790;H0YFG2</t>
  </si>
  <si>
    <t xml:space="preserve">AAK(1)TQLAVCQQR</t>
  </si>
  <si>
    <t xml:space="preserve">390;26</t>
  </si>
  <si>
    <t xml:space="preserve">LQAFSAAIESCNK(0.999)ALELDSNNEK(0.001)</t>
  </si>
  <si>
    <t xml:space="preserve">Q14318;A0A0A0MTJ1;U3KQI1</t>
  </si>
  <si>
    <t xml:space="preserve">GK(1)VLAQQGEYSEAIPILR</t>
  </si>
  <si>
    <t xml:space="preserve">314;155;35</t>
  </si>
  <si>
    <t xml:space="preserve">Q14318;A0A0A0MTJ1;U3KQ64</t>
  </si>
  <si>
    <t xml:space="preserve">VK(1)CLNNLAASQLK</t>
  </si>
  <si>
    <t xml:space="preserve">273;114;69</t>
  </si>
  <si>
    <t xml:space="preserve">TIHAELSK(0.999)LVK(0.001)</t>
  </si>
  <si>
    <t xml:space="preserve">348;189;118</t>
  </si>
  <si>
    <t xml:space="preserve">Q14318;A0A0A0MTJ1;U3KQ64;U3KQI1</t>
  </si>
  <si>
    <t xml:space="preserve">SCSLVLEHQPDNIK(1)ALFR</t>
  </si>
  <si>
    <t xml:space="preserve">307;148;103;28</t>
  </si>
  <si>
    <t xml:space="preserve">K(1)MLGNPSR</t>
  </si>
  <si>
    <t xml:space="preserve">366;207;136</t>
  </si>
  <si>
    <t xml:space="preserve">CLNNLAASQLK(1)LDHYR</t>
  </si>
  <si>
    <t xml:space="preserve">284;125;80</t>
  </si>
  <si>
    <t xml:space="preserve">AALK(1)LEPSNK</t>
  </si>
  <si>
    <t xml:space="preserve">334;175;55</t>
  </si>
  <si>
    <t xml:space="preserve">Q14318;U3KQ64;M0R2K9</t>
  </si>
  <si>
    <t xml:space="preserve">Peptidyl-prolyl cis-trans isomerase FKBP8;Peptidyl-prolyl cis-trans isomerase</t>
  </si>
  <si>
    <t xml:space="preserve">ADFVLAANSYDLAIK(0.959)AITSSAK(0.041)</t>
  </si>
  <si>
    <t xml:space="preserve">249;45;250</t>
  </si>
  <si>
    <t xml:space="preserve">AALK(0.022)LEPSNK(0.951)TIHAELSK(0.027)</t>
  </si>
  <si>
    <t xml:space="preserve">340;181;61</t>
  </si>
  <si>
    <t xml:space="preserve">Q8NFF5</t>
  </si>
  <si>
    <t xml:space="preserve">YNLQMLEAEGSMK(1)QALGELQAR</t>
  </si>
  <si>
    <t xml:space="preserve">SISPFPELEQFLQDTIK(1)R</t>
  </si>
  <si>
    <t xml:space="preserve">454;454</t>
  </si>
  <si>
    <t xml:space="preserve">LPQGSLVPYMPNAVEQASEAVYK(0.95)LAESGSSLGK(0.05)</t>
  </si>
  <si>
    <t xml:space="preserve">368;368</t>
  </si>
  <si>
    <t xml:space="preserve">K(1)LPDVPNPLQILYIR</t>
  </si>
  <si>
    <t xml:space="preserve">423;423</t>
  </si>
  <si>
    <t xml:space="preserve">DQMK(1)ADLTALFLPR</t>
  </si>
  <si>
    <t xml:space="preserve">O75955;A2AB13;A0A0G2JJQ6;A2AB12;A2AB10;A0A140T9R1;A0A140T9B1;A0A140T957;A0A140T910;A0A140T9C3;A0A140T959;A2AB11;A0A140T9X0;A2AB09</t>
  </si>
  <si>
    <t xml:space="preserve">IQGQNK(1)EMLAAACQMFLGK</t>
  </si>
  <si>
    <t xml:space="preserve">78;78;78;78;78;8;8;8;15;8;8;62;8;15</t>
  </si>
  <si>
    <t xml:space="preserve">J3QLD9;E7EMK3;Q14254</t>
  </si>
  <si>
    <t xml:space="preserve">SILGTLTVEQIYQDRDQFAK(1)LVR</t>
  </si>
  <si>
    <t xml:space="preserve">132;187;132</t>
  </si>
  <si>
    <t xml:space="preserve">J3QLD9;E7EMK3;Q14254;K7EKW9</t>
  </si>
  <si>
    <t xml:space="preserve">IQQIAEGEK(0.129)VK(0.871)</t>
  </si>
  <si>
    <t xml:space="preserve">307;362;307;241</t>
  </si>
  <si>
    <t xml:space="preserve">IMTEK(1)ELLAVACEQFLGK</t>
  </si>
  <si>
    <t xml:space="preserve">81;136;81</t>
  </si>
  <si>
    <t xml:space="preserve">NVQDIK(1)NVVLQTLEGHLR</t>
  </si>
  <si>
    <t xml:space="preserve">100;155;100</t>
  </si>
  <si>
    <t xml:space="preserve">IQQIAEGEK(0.819)VK(0.181)</t>
  </si>
  <si>
    <t xml:space="preserve">305;360;305;239</t>
  </si>
  <si>
    <t xml:space="preserve">MALVLEALPQIAAK(0.999)IAAPLTK(0.001)</t>
  </si>
  <si>
    <t xml:space="preserve">370;425;370</t>
  </si>
  <si>
    <t xml:space="preserve">LK(1)AEAYQK</t>
  </si>
  <si>
    <t xml:space="preserve">344;399;344</t>
  </si>
  <si>
    <t xml:space="preserve">YGDAAK(1)MALVLEALPQIAAK</t>
  </si>
  <si>
    <t xml:space="preserve">356;411;356</t>
  </si>
  <si>
    <t xml:space="preserve">A0A087WXI3;R9WNI0;A8MQB8;Q06787;P51114;B4DXZ6;E9PFF5;E7EU85;P51116</t>
  </si>
  <si>
    <t xml:space="preserve">FMR1;FXR1;FXR2</t>
  </si>
  <si>
    <t xml:space="preserve">Fragile X mental retardation protein 1;Fragile X mental retardation syndrome-related protein 1;Fragile X mental retardation syndrome-related protein 2</t>
  </si>
  <si>
    <t xml:space="preserve">NLVGK(1)VIGK</t>
  </si>
  <si>
    <t xml:space="preserve">295;295;295;295;295;282;246;210;305</t>
  </si>
  <si>
    <t xml:space="preserve">I3L3W5;I3L2G3;I3L139;Q9HA64</t>
  </si>
  <si>
    <t xml:space="preserve">TNTVK(0.994)VPK(0.005)PIK(0.001)</t>
  </si>
  <si>
    <t xml:space="preserve">68;19;69;69</t>
  </si>
  <si>
    <t xml:space="preserve">G5E9X3;Q9Y2H6</t>
  </si>
  <si>
    <t xml:space="preserve">VQAEYNSIK(1)GTPSEAEIFTTLSCEPDIPNPPR</t>
  </si>
  <si>
    <t xml:space="preserve">355;355</t>
  </si>
  <si>
    <t xml:space="preserve">Q92949</t>
  </si>
  <si>
    <t xml:space="preserve">FOXJ1</t>
  </si>
  <si>
    <t xml:space="preserve">Forkhead box protein J1</t>
  </si>
  <si>
    <t xml:space="preserve">ITLSAIYK(1)</t>
  </si>
  <si>
    <t xml:space="preserve">Q5JU21;Q5JU20;Q5JU23;Q05932</t>
  </si>
  <si>
    <t xml:space="preserve">FPGS</t>
  </si>
  <si>
    <t xml:space="preserve">Folylpolyglutamate synthase, mitochondrial</t>
  </si>
  <si>
    <t xml:space="preserve">MLNTLQTNAGYLEQVK(1)R</t>
  </si>
  <si>
    <t xml:space="preserve">16;16;66;66</t>
  </si>
  <si>
    <t xml:space="preserve">IAWQK(0.968)GGIFK(0.032)</t>
  </si>
  <si>
    <t xml:space="preserve">167;193;243;243</t>
  </si>
  <si>
    <t xml:space="preserve">K(1)QIWTLEQPPDEAGSAAVCLR</t>
  </si>
  <si>
    <t xml:space="preserve">VNASASSLK(0.975)K(0.025)</t>
  </si>
  <si>
    <t xml:space="preserve">YLAPSGPSGTLK(0.994)AGK(0.006)</t>
  </si>
  <si>
    <t xml:space="preserve">YLAADK(1)DGNVTCER</t>
  </si>
  <si>
    <t xml:space="preserve">Q16658;C9JFC0;A0A0A0MSB2</t>
  </si>
  <si>
    <t xml:space="preserve">K(1)VTGTLDANR</t>
  </si>
  <si>
    <t xml:space="preserve">399;121;121</t>
  </si>
  <si>
    <t xml:space="preserve">YLK(1)GDHAGVLK</t>
  </si>
  <si>
    <t xml:space="preserve">Q16658;C9JFC0;A0A0A0MSB2;C9JPH9</t>
  </si>
  <si>
    <t xml:space="preserve">K(1)NGQLAASVETAGDSELFLMK</t>
  </si>
  <si>
    <t xml:space="preserve">359;81;81;81</t>
  </si>
  <si>
    <t xml:space="preserve">M0R366;Q9BTV5</t>
  </si>
  <si>
    <t xml:space="preserve">LK(1)EDQPWMVIEGIR</t>
  </si>
  <si>
    <t xml:space="preserve">M0R366;Q9BTV5;M0R1R0</t>
  </si>
  <si>
    <t xml:space="preserve">YEPDSK(1)AFGVGVAYR</t>
  </si>
  <si>
    <t xml:space="preserve">367;367;50</t>
  </si>
  <si>
    <t xml:space="preserve">K(1)QSHAASAAPQASSPPDYTMAWAEYYR</t>
  </si>
  <si>
    <t xml:space="preserve">Q96I24;A0A494C1K6</t>
  </si>
  <si>
    <t xml:space="preserve">AELVQGQSAPVGMK(1)AEGFVDALHR</t>
  </si>
  <si>
    <t xml:space="preserve">K(1)SNQIPTEVR</t>
  </si>
  <si>
    <t xml:space="preserve">P51114;B4DXZ6;E9PFF5;E7EU85;C9JZE0;C9JY20</t>
  </si>
  <si>
    <t xml:space="preserve">IFYHPETTQLMILSASEATVK(1)R</t>
  </si>
  <si>
    <t xml:space="preserve">179;166;130;94;94;94</t>
  </si>
  <si>
    <t xml:space="preserve">P51114;B4DXZ6;E9PFF5;E7EU85;C9JZE0;C9JY20;C9JAJ4;C9J5B4;C9IZ22</t>
  </si>
  <si>
    <t xml:space="preserve">LRPVNQNK(1)TVK</t>
  </si>
  <si>
    <t xml:space="preserve">119;106;70;34;34;34;123;34;34</t>
  </si>
  <si>
    <t xml:space="preserve">P51114;B4DXZ6;E9PFF5;C9JAJ4</t>
  </si>
  <si>
    <t xml:space="preserve">ANDQEPCGWWLAK(1)VR</t>
  </si>
  <si>
    <t xml:space="preserve">83;70;34;87</t>
  </si>
  <si>
    <t xml:space="preserve">P51114;B4DXZ6;E9PFF5;E7EU85</t>
  </si>
  <si>
    <t xml:space="preserve">NEEATK(1)HLECTK</t>
  </si>
  <si>
    <t xml:space="preserve">207;194;158;122</t>
  </si>
  <si>
    <t xml:space="preserve">IYGESADAVK(0.994)K(0.006)</t>
  </si>
  <si>
    <t xml:space="preserve">273;260;224;188</t>
  </si>
  <si>
    <t xml:space="preserve">TK(1)LMLMSR</t>
  </si>
  <si>
    <t xml:space="preserve">195;182;146;110;110;110</t>
  </si>
  <si>
    <t xml:space="preserve">P51114</t>
  </si>
  <si>
    <t xml:space="preserve">GSNGAFYK(1)GFIK</t>
  </si>
  <si>
    <t xml:space="preserve">P51114;B4DXZ6;C9JAJ4</t>
  </si>
  <si>
    <t xml:space="preserve">LPPPPDIK(0.883)K(0.117)</t>
  </si>
  <si>
    <t xml:space="preserve">56;43;60</t>
  </si>
  <si>
    <t xml:space="preserve">NTFFK(1)CTVDVPEDLR</t>
  </si>
  <si>
    <t xml:space="preserve">128;115;79;43;43;43;132;43;43</t>
  </si>
  <si>
    <t xml:space="preserve">VRIEGDNENK(1)LPR</t>
  </si>
  <si>
    <t xml:space="preserve">325;312;276;240</t>
  </si>
  <si>
    <t xml:space="preserve">P51114;B4DXZ6;E9PFF5;E7EU85;P51116</t>
  </si>
  <si>
    <t xml:space="preserve">FXR1;FXR2</t>
  </si>
  <si>
    <t xml:space="preserve">Fragile X mental retardation syndrome-related protein 1;Fragile X mental retardation syndrome-related protein 2</t>
  </si>
  <si>
    <t xml:space="preserve">VIQEIVDK(1)SGVVR</t>
  </si>
  <si>
    <t xml:space="preserve">310;297;261;225;320</t>
  </si>
  <si>
    <t xml:space="preserve">NGK(1)VIQEIVDK</t>
  </si>
  <si>
    <t xml:space="preserve">302;289;253;217;312</t>
  </si>
  <si>
    <t xml:space="preserve">NEEATK(1)HLETSK</t>
  </si>
  <si>
    <t xml:space="preserve">P51116;I3L1Z2</t>
  </si>
  <si>
    <t xml:space="preserve">LRPVNPNPLATK(0.897)GSFFK(0.103)</t>
  </si>
  <si>
    <t xml:space="preserve">133;90</t>
  </si>
  <si>
    <t xml:space="preserve">APGDEEAQVENLITANATEPQK(1)AEN</t>
  </si>
  <si>
    <t xml:space="preserve">INSGGK(1)LPNFGFVVFDDSEPVQK</t>
  </si>
  <si>
    <t xml:space="preserve">Q13283;E5RIZ6;E5RI46;E5RIF8;E5RH42;E5RJU8</t>
  </si>
  <si>
    <t xml:space="preserve">K(1)VMSQNFTNCHTK</t>
  </si>
  <si>
    <t xml:space="preserve">64;74;64;64;64;64</t>
  </si>
  <si>
    <t xml:space="preserve">FYGK(0.983)NSSYVHGGLDSNGK(0.016)PADAVYGQK(0.001)</t>
  </si>
  <si>
    <t xml:space="preserve">36;46;36;36;36;36</t>
  </si>
  <si>
    <t xml:space="preserve">VMSQNFTNCHTK(1)IR</t>
  </si>
  <si>
    <t xml:space="preserve">76;86;76;76;76;76</t>
  </si>
  <si>
    <t xml:space="preserve">Q13283;E5RIZ6</t>
  </si>
  <si>
    <t xml:space="preserve">FMQTFVLAPEGSVANK(1)FYVHNDIFR</t>
  </si>
  <si>
    <t xml:space="preserve">123;133</t>
  </si>
  <si>
    <t xml:space="preserve">NSSYVHGGLDSNGK(1)PADAVYGQK</t>
  </si>
  <si>
    <t xml:space="preserve">50;60;50;50;50;50</t>
  </si>
  <si>
    <t xml:space="preserve">Q13283;E5RIZ6;E5RI46;E5RIF8;E5RH42;E5RJU8;E5RH00;D6R9X5;D6R9A4;D6RBM9;D6REX8;D6RBR0;D6RE13;D6RBW8;Q9UN86;D6RGJ4;D6RAC7;D6RB17</t>
  </si>
  <si>
    <t xml:space="preserve">G3BP1;G3BP2</t>
  </si>
  <si>
    <t xml:space="preserve">Ras GTPase-activating protein-binding protein 1;Ras GTPase-activating protein-binding protein 2</t>
  </si>
  <si>
    <t xml:space="preserve">MVMEK(1)PSPLLVGR</t>
  </si>
  <si>
    <t xml:space="preserve">5;5;5;5;5;5;5;5;5;5;5;5;5;5;5;5;5;5</t>
  </si>
  <si>
    <t xml:space="preserve">Q9UN86</t>
  </si>
  <si>
    <t xml:space="preserve">ILIAK(1)PIMFR</t>
  </si>
  <si>
    <t xml:space="preserve">Q9UN86;D6RGJ4;D6RAC7;D6RB17</t>
  </si>
  <si>
    <t xml:space="preserve">K(1)FMQTFVLAPEGSVPNK</t>
  </si>
  <si>
    <t xml:space="preserve">107;107;107;107</t>
  </si>
  <si>
    <t xml:space="preserve">E7EUI8;P11413;E9PD92;E7EM57</t>
  </si>
  <si>
    <t xml:space="preserve">IIVEK(1)PFGR</t>
  </si>
  <si>
    <t xml:space="preserve">172;171;171;172</t>
  </si>
  <si>
    <t xml:space="preserve">LK(1)LEDFFAR</t>
  </si>
  <si>
    <t xml:space="preserve">97;97;97;97</t>
  </si>
  <si>
    <t xml:space="preserve">E7EUI8;P11413</t>
  </si>
  <si>
    <t xml:space="preserve">CISEVQANNVVLGQYVGNPDGEGEATK(1)GYLDDPTVPR</t>
  </si>
  <si>
    <t xml:space="preserve">321;320</t>
  </si>
  <si>
    <t xml:space="preserve">I3L3J4;H6UMI1;O95166</t>
  </si>
  <si>
    <t xml:space="preserve">Gamma-aminobutyric acid receptor-associated protein</t>
  </si>
  <si>
    <t xml:space="preserve">FVYKEEHPFEK(1)R</t>
  </si>
  <si>
    <t xml:space="preserve">DCISWVGDEGEFK(1)LNQPELVAQK</t>
  </si>
  <si>
    <t xml:space="preserve">LVTECEQK(0.775)K(0.225)</t>
  </si>
  <si>
    <t xml:space="preserve">K(0.113)NK(0.887)PTMNYEK(0.001)</t>
  </si>
  <si>
    <t xml:space="preserve">YYYDGDMICK(0.998)VQGK(0.002)</t>
  </si>
  <si>
    <t xml:space="preserve">DCISWVGDEGEFKLNQPELVAQK(1)WGQR</t>
  </si>
  <si>
    <t xml:space="preserve">H9ZYI9;Q06547;F5H7I4</t>
  </si>
  <si>
    <t xml:space="preserve">YGADVHTQSK(0.999)FCK(0.001)</t>
  </si>
  <si>
    <t xml:space="preserve">135;135;59</t>
  </si>
  <si>
    <t xml:space="preserve">H9ZYI9;Q06547;H0YNZ0</t>
  </si>
  <si>
    <t xml:space="preserve">K(1)LLEAAR</t>
  </si>
  <si>
    <t xml:space="preserve">NVNPK(1)SPITELLEQNGGYGSATLSR</t>
  </si>
  <si>
    <t xml:space="preserve">LFTNLK(1)DTSSK</t>
  </si>
  <si>
    <t xml:space="preserve">QHPFEDGAK(1)LR</t>
  </si>
  <si>
    <t xml:space="preserve">O14976;A0A087X1U9;H0Y8H5</t>
  </si>
  <si>
    <t xml:space="preserve">WTPVGMADLVAPEQVK(0.808)K(0.192)</t>
  </si>
  <si>
    <t xml:space="preserve">1264;369;420</t>
  </si>
  <si>
    <t xml:space="preserve">LLDWIEGK(1)ER</t>
  </si>
  <si>
    <t xml:space="preserve">1227;332;383</t>
  </si>
  <si>
    <t xml:space="preserve">DLK(1)VENLLLSNQGTIK</t>
  </si>
  <si>
    <t xml:space="preserve">DTSSK(1)VIQSVANYAK</t>
  </si>
  <si>
    <t xml:space="preserve">AVVMTPVPLFSK(1)QR</t>
  </si>
  <si>
    <t xml:space="preserve">O14976;D6RE78</t>
  </si>
  <si>
    <t xml:space="preserve">LLSNEEEK(1)NR</t>
  </si>
  <si>
    <t xml:space="preserve">IAVMSFPAEGVESALK(1)NNIEDVR</t>
  </si>
  <si>
    <t xml:space="preserve">DTDPLK(0.933)LK(0.067)</t>
  </si>
  <si>
    <t xml:space="preserve">1217;322;373</t>
  </si>
  <si>
    <t xml:space="preserve">O14976;D6RC24</t>
  </si>
  <si>
    <t xml:space="preserve">GQLVEFLK(0.938)K(0.062)</t>
  </si>
  <si>
    <t xml:space="preserve">135;47</t>
  </si>
  <si>
    <t xml:space="preserve">AIIQEVCFMK(0.811)K(0.189)</t>
  </si>
  <si>
    <t xml:space="preserve">VASTSQEYDK(1)MR</t>
  </si>
  <si>
    <t xml:space="preserve">VIQSVANYAK(1)GDLDISYITSR</t>
  </si>
  <si>
    <t xml:space="preserve">GLNPK(1)ILFSSR</t>
  </si>
  <si>
    <t xml:space="preserve">ELRPEDDMK(1)PGSFDR</t>
  </si>
  <si>
    <t xml:space="preserve">SFSDK(0.999)NGLTSK(0.001)</t>
  </si>
  <si>
    <t xml:space="preserve">SFSDKNGLTSK(1)R</t>
  </si>
  <si>
    <t xml:space="preserve">Q14376;Q5QPP9</t>
  </si>
  <si>
    <t xml:space="preserve">WQK(1)QNPSGFGTQA</t>
  </si>
  <si>
    <t xml:space="preserve">338;98</t>
  </si>
  <si>
    <t xml:space="preserve">Q14376;Q5QPP3</t>
  </si>
  <si>
    <t xml:space="preserve">IYNLGTGTGYSVLQMVQAMEK(0.941)ASGK(0.059)</t>
  </si>
  <si>
    <t xml:space="preserve">286;222</t>
  </si>
  <si>
    <t xml:space="preserve">Q14376;Q5QPP3;Q5QPP1;Q5QPP4</t>
  </si>
  <si>
    <t xml:space="preserve">DLCQADK(1)TWNAVLLR</t>
  </si>
  <si>
    <t xml:space="preserve">176;112;176;112</t>
  </si>
  <si>
    <t xml:space="preserve">SLETSLVPLSDPK(1)LAVLITNSNVR</t>
  </si>
  <si>
    <t xml:space="preserve">P51570;K7EII7</t>
  </si>
  <si>
    <t xml:space="preserve">ALGK(1)ESLR</t>
  </si>
  <si>
    <t xml:space="preserve">252;44</t>
  </si>
  <si>
    <t xml:space="preserve">DLVSK(1)EGFRR</t>
  </si>
  <si>
    <t xml:space="preserve">272;64</t>
  </si>
  <si>
    <t xml:space="preserve">P51570;K7ERJ9</t>
  </si>
  <si>
    <t xml:space="preserve">K(1)DGLVSLLTTSEGADEPQR</t>
  </si>
  <si>
    <t xml:space="preserve">AQVCQQAEHSFAGMPCGIMDQFISLMGQK(1)GHALLIDCR</t>
  </si>
  <si>
    <t xml:space="preserve">AATK(1)IQASFR</t>
  </si>
  <si>
    <t xml:space="preserve">NDDDQK(1)IEQDGIKPEDK</t>
  </si>
  <si>
    <t xml:space="preserve">P04406</t>
  </si>
  <si>
    <t xml:space="preserve">FHGTVK(1)AENGK</t>
  </si>
  <si>
    <t xml:space="preserve">VVK(1)QASEGPLK</t>
  </si>
  <si>
    <t xml:space="preserve">263;188</t>
  </si>
  <si>
    <t xml:space="preserve">AVGK(1)VIPELNGK</t>
  </si>
  <si>
    <t xml:space="preserve">219;144</t>
  </si>
  <si>
    <t xml:space="preserve">GALQNIIPASTGAAK(0.998)AVGK(0.002)</t>
  </si>
  <si>
    <t xml:space="preserve">215;140</t>
  </si>
  <si>
    <t xml:space="preserve">TVDGPSGK(1)LWR</t>
  </si>
  <si>
    <t xml:space="preserve">194;119</t>
  </si>
  <si>
    <t xml:space="preserve">VIPELNGK(1)LTGMAFR</t>
  </si>
  <si>
    <t xml:space="preserve">227;152</t>
  </si>
  <si>
    <t xml:space="preserve">AGAHLQGGAK(1)R</t>
  </si>
  <si>
    <t xml:space="preserve">117;42</t>
  </si>
  <si>
    <t xml:space="preserve">F8W9S7;Q14C86</t>
  </si>
  <si>
    <t xml:space="preserve">DK(1)VQCILR</t>
  </si>
  <si>
    <t xml:space="preserve">1327;1393</t>
  </si>
  <si>
    <t xml:space="preserve">LSK(1)VVTANHR</t>
  </si>
  <si>
    <t xml:space="preserve">1287;1353</t>
  </si>
  <si>
    <t xml:space="preserve">MDPAPSLGCSLK(0.999)DVK(0.001)</t>
  </si>
  <si>
    <t xml:space="preserve">DVK(1)WSSVAVPLDLLVSTYR</t>
  </si>
  <si>
    <t xml:space="preserve">TSGHVDK(1)FADFMVK</t>
  </si>
  <si>
    <t xml:space="preserve">AVAELK(1)AR</t>
  </si>
  <si>
    <t xml:space="preserve">P22102;F8WD69;C9JBJ1;C9JTV6;C9JZG2;C9JKQ7</t>
  </si>
  <si>
    <t xml:space="preserve">K(1)IEFVVVGPEAPLAAGIVGNLR</t>
  </si>
  <si>
    <t xml:space="preserve">66;66;66;66;66;66</t>
  </si>
  <si>
    <t xml:space="preserve">P22102;F8WD69;C9JBJ1;C9JTV6;H7C366</t>
  </si>
  <si>
    <t xml:space="preserve">GVIVAK(0.993)SK(0.935)EEACK(0.071)</t>
  </si>
  <si>
    <t xml:space="preserve">164;164;164;164;43</t>
  </si>
  <si>
    <t xml:space="preserve">P22102;F8WD69;C9JBJ1;C9JTV6</t>
  </si>
  <si>
    <t xml:space="preserve">HGIPTAQWK(0.932)AFTK(0.068)PEEACSFILSADFPALVVK</t>
  </si>
  <si>
    <t xml:space="preserve">125;125;125;125</t>
  </si>
  <si>
    <t xml:space="preserve">GVIVAK(1)SKEEACK</t>
  </si>
  <si>
    <t xml:space="preserve">162;162;162;162;41</t>
  </si>
  <si>
    <t xml:space="preserve">VLPEK(1)LGVDLDAQTWR</t>
  </si>
  <si>
    <t xml:space="preserve">AFTK(1)PEEACSFILSADFPALVVK</t>
  </si>
  <si>
    <t xml:space="preserve">129;129;129;129;8</t>
  </si>
  <si>
    <t xml:space="preserve">GYPGDYTK(1)GVEITGFPEAQALGLEVFHAGTALK</t>
  </si>
  <si>
    <t xml:space="preserve">VDLGGFAGLFDLK(0.856)AAGFK(0.143)DPLLASGTDGVGTK(0.001)</t>
  </si>
  <si>
    <t xml:space="preserve">K(1)IQPLAK</t>
  </si>
  <si>
    <t xml:space="preserve">P22102;F8WD69</t>
  </si>
  <si>
    <t xml:space="preserve">TVDGMQQEGTPYTGILYAGIMLTK(0.976)NGPK(0.024)</t>
  </si>
  <si>
    <t xml:space="preserve">281;281</t>
  </si>
  <si>
    <t xml:space="preserve">EHTLAWK(0.999)LAQSHHVK(0.001)</t>
  </si>
  <si>
    <t xml:space="preserve">20;20;20;20;20;20</t>
  </si>
  <si>
    <t xml:space="preserve">LLEGDGGPNTGGMGAYCPAPQVSNDLLLK(1)IK(1)DTVLQR</t>
  </si>
  <si>
    <t xml:space="preserve">249;249</t>
  </si>
  <si>
    <t xml:space="preserve">AFTKPEEACSFILSADFPALVVK(1)ASGLAAGK</t>
  </si>
  <si>
    <t xml:space="preserve">148;148;148;148;27</t>
  </si>
  <si>
    <t xml:space="preserve">RFAK(1)EFMDR</t>
  </si>
  <si>
    <t xml:space="preserve">111;111;111;111;111;111</t>
  </si>
  <si>
    <t xml:space="preserve">251;251</t>
  </si>
  <si>
    <t xml:space="preserve">ASGLAAGK(1)GVIVAK</t>
  </si>
  <si>
    <t xml:space="preserve">156;156;156;156;35</t>
  </si>
  <si>
    <t xml:space="preserve">NGPK(1)VLEFNCR</t>
  </si>
  <si>
    <t xml:space="preserve">QVLVAPGNAGTACSEK(1)ISNTAISISDHTALAQFCK</t>
  </si>
  <si>
    <t xml:space="preserve">44;44;44;44;44;44</t>
  </si>
  <si>
    <t xml:space="preserve">TVAPMPPAQDHK(1)R</t>
  </si>
  <si>
    <t xml:space="preserve">219;219;219;219;98</t>
  </si>
  <si>
    <t xml:space="preserve">SAGVQCFGPTAEAAQLESSK(1)R</t>
  </si>
  <si>
    <t xml:space="preserve">107;107;107;107;107;107</t>
  </si>
  <si>
    <t xml:space="preserve">SLTYK(1)ESGVDIAAGNMLVK</t>
  </si>
  <si>
    <t xml:space="preserve">NGK(1)VVTHGGR</t>
  </si>
  <si>
    <t xml:space="preserve">K(1)GLAAIK</t>
  </si>
  <si>
    <t xml:space="preserve">LAQSHHVK(1)QVLVAPGNAGTACSEK</t>
  </si>
  <si>
    <t xml:space="preserve">ENLISALEEAK(1)K</t>
  </si>
  <si>
    <t xml:space="preserve">P22102;A0A140TA71</t>
  </si>
  <si>
    <t xml:space="preserve">ILSGPFVQK(0.976)WNGK(0.024)</t>
  </si>
  <si>
    <t xml:space="preserve">906;170</t>
  </si>
  <si>
    <t xml:space="preserve">AAVAGLDK(1)AER</t>
  </si>
  <si>
    <t xml:space="preserve">852;116</t>
  </si>
  <si>
    <t xml:space="preserve">SK(0.009)EEACK(0.991)AVQEIMQEK</t>
  </si>
  <si>
    <t xml:space="preserve">169;169;169;169;48</t>
  </si>
  <si>
    <t xml:space="preserve">ESGVDIAAGNMLVK(0.999)K(0.001)</t>
  </si>
  <si>
    <t xml:space="preserve">DQK(1)LPHLER</t>
  </si>
  <si>
    <t xml:space="preserve">K(0.002)IQPLAK(0.998)ATSR</t>
  </si>
  <si>
    <t xml:space="preserve">GLAAIK(1)FEGAIYR</t>
  </si>
  <si>
    <t xml:space="preserve">SGCK(1)VDLGGFAGLFDLK</t>
  </si>
  <si>
    <t xml:space="preserve">VINHK(1)LYK</t>
  </si>
  <si>
    <t xml:space="preserve">866;130</t>
  </si>
  <si>
    <t xml:space="preserve">ACGK(1)AGCALLGGETAEMPDMYPPGEYDLAGFAVGAMER</t>
  </si>
  <si>
    <t xml:space="preserve">LAEHK(1)IFPAALQLVASGTVQLGENGK</t>
  </si>
  <si>
    <t xml:space="preserve">WNGK(0.999)MLNIHPSLLPSFK(0.001)</t>
  </si>
  <si>
    <t xml:space="preserve">910;174</t>
  </si>
  <si>
    <t xml:space="preserve">Q8WXI9;A0A0U1RRM1;A0A0U1RR30</t>
  </si>
  <si>
    <t xml:space="preserve">ILCEQCMTSNQK(0.993)K(0.007)</t>
  </si>
  <si>
    <t xml:space="preserve">450;434;202</t>
  </si>
  <si>
    <t xml:space="preserve">NAFVK(1)ALQQEQEIEQR</t>
  </si>
  <si>
    <t xml:space="preserve">467;451;219</t>
  </si>
  <si>
    <t xml:space="preserve">K(1)GNNESYHYAR</t>
  </si>
  <si>
    <t xml:space="preserve">554;513</t>
  </si>
  <si>
    <t xml:space="preserve">H7C2Z6;H7BXD5;P28676</t>
  </si>
  <si>
    <t xml:space="preserve">LSPQTLTTIVK(1)R</t>
  </si>
  <si>
    <t xml:space="preserve">78;146;165</t>
  </si>
  <si>
    <t xml:space="preserve">VQLIDWNPLK(0.997)LESTGLK(0.003)</t>
  </si>
  <si>
    <t xml:space="preserve">AAK(1)ALLAR</t>
  </si>
  <si>
    <t xml:space="preserve">SK(0.996)GYILQAK(0.004)</t>
  </si>
  <si>
    <t xml:space="preserve">GYILQAK(1)R</t>
  </si>
  <si>
    <t xml:space="preserve">GIK(1)EEVQLTSK</t>
  </si>
  <si>
    <t xml:space="preserve">K(1)ALCDPLEEVR</t>
  </si>
  <si>
    <t xml:space="preserve">LTGNK(1)VQQYHR</t>
  </si>
  <si>
    <t xml:space="preserve">QK(1)EMLQAQLDREAQVR</t>
  </si>
  <si>
    <t xml:space="preserve">VK(0.042)PIVAK(0.958)LIAALSTPSQQVQESVASCLPPLVPAIK</t>
  </si>
  <si>
    <t xml:space="preserve">K(1)LDAGNQLALIEELHK(1)EIR</t>
  </si>
  <si>
    <t xml:space="preserve">GLMELHMVLPAPDTDEK(1)NGLNLLR</t>
  </si>
  <si>
    <t xml:space="preserve">TVSAK(1)ALGAMVK</t>
  </si>
  <si>
    <t xml:space="preserve">TVLSSHK(1)VLPLEALVTDAGEVTEAGK</t>
  </si>
  <si>
    <t xml:space="preserve">CMLDAALATLNTHGK(1)ENVNSLLPVFEEFLK</t>
  </si>
  <si>
    <t xml:space="preserve">LK(1)ALGTLVSHVTLR</t>
  </si>
  <si>
    <t xml:space="preserve">EGVLTGSPEQK(1)EEAAK</t>
  </si>
  <si>
    <t xml:space="preserve">LMEIYQEK(1)LYRPPPVLDALGR</t>
  </si>
  <si>
    <t xml:space="preserve">LIGNESK(1)GEHVPGFCLPK</t>
  </si>
  <si>
    <t xml:space="preserve">AVMSNLSAHGVK(1)LVLPSLLAALEEESWR</t>
  </si>
  <si>
    <t xml:space="preserve">K(0.06)TQK(0.94)CLQTLLDTK</t>
  </si>
  <si>
    <t xml:space="preserve">ENVNSLLPVFEEFLK(1)NAPNDASYDAVR</t>
  </si>
  <si>
    <t xml:space="preserve">DLAPYLPSVTPGLK(1)ASLLDPVPEVR</t>
  </si>
  <si>
    <t xml:space="preserve">SK(1)ADYTSHLR</t>
  </si>
  <si>
    <t xml:space="preserve">VGK(1)GEPGAAPLSAPAFSLVFPFLK</t>
  </si>
  <si>
    <t xml:space="preserve">LGEK(1)ILPEIIPILEEGLR</t>
  </si>
  <si>
    <t xml:space="preserve">QLSSCLPNIVPK(1)LTEVLTDSHVK</t>
  </si>
  <si>
    <t xml:space="preserve">LMQQLLESDK(1)YAER</t>
  </si>
  <si>
    <t xml:space="preserve">LK(1)AADALGK</t>
  </si>
  <si>
    <t xml:space="preserve">VVLPYLVPK(1)LTTPPVNTR</t>
  </si>
  <si>
    <t xml:space="preserve">AYSDQAIVNLLK(1)MR</t>
  </si>
  <si>
    <t xml:space="preserve">GLGILSLK(1)QQEMMAALTDAIQDKK</t>
  </si>
  <si>
    <t xml:space="preserve">EGVLTGSPEQKEEAAK(1)ALGLVIR</t>
  </si>
  <si>
    <t xml:space="preserve">LIAALSTPSQQVQESVASCLPPLVPAIK(1)EDAGGMIQR</t>
  </si>
  <si>
    <t xml:space="preserve">K(1)LLSSLGGFK</t>
  </si>
  <si>
    <t xml:space="preserve">SIIQSAQQDSIK(0.992)K(0.008)</t>
  </si>
  <si>
    <t xml:space="preserve">LTEVLTDSHVK(1)VQK</t>
  </si>
  <si>
    <t xml:space="preserve">VLPLEALVTDAGEVTEAGK(1)AYVPPR</t>
  </si>
  <si>
    <t xml:space="preserve">ALLDNTK(0.999)DK(0.001)NTVVR</t>
  </si>
  <si>
    <t xml:space="preserve">MIWWANK(1)DPLPPLDPQAIKPILK</t>
  </si>
  <si>
    <t xml:space="preserve">MAAQIIGNMYSLTDQK(0.999)DLAPYLPSVTPGLK(0.001)</t>
  </si>
  <si>
    <t xml:space="preserve">MTTETASEDDNFGTAQSNK(1)AIITALGVER</t>
  </si>
  <si>
    <t xml:space="preserve">EAADDCAK(1)AVMSNLSAHGVK</t>
  </si>
  <si>
    <t xml:space="preserve">DLILPTIQK(1)SLLR</t>
  </si>
  <si>
    <t xml:space="preserve">AFSLK(1)TSTSAVR</t>
  </si>
  <si>
    <t xml:space="preserve">MK(1)IDPEAFITR</t>
  </si>
  <si>
    <t xml:space="preserve">MIWWANKDPLPPLDPQAIK(0.998)PILK(0.002)</t>
  </si>
  <si>
    <t xml:space="preserve">IK(1)NPFLSLAACVMPSR</t>
  </si>
  <si>
    <t xml:space="preserve">K(1)GVTSILPVLR</t>
  </si>
  <si>
    <t xml:space="preserve">GIKEEVQLTSK(1)QK</t>
  </si>
  <si>
    <t xml:space="preserve">LAHGLLEELK(1)TVLSSHK</t>
  </si>
  <si>
    <t xml:space="preserve">VQK(1)AGQQALR</t>
  </si>
  <si>
    <t xml:space="preserve">LMPEIVATASK(1)VDIAPHVR</t>
  </si>
  <si>
    <t xml:space="preserve">EILSELGK(1)CVAGK</t>
  </si>
  <si>
    <t xml:space="preserve">SIIQSAQQDSIK(0.236)K(0.764)</t>
  </si>
  <si>
    <t xml:space="preserve">NPSGLTQYIPVLVDSFLPLLK(1)SPLAAPR</t>
  </si>
  <si>
    <t xml:space="preserve">K(1)MAAQIIGNMYSLTDQK</t>
  </si>
  <si>
    <t xml:space="preserve">LDAGNQLALIEELHK(1)EIR</t>
  </si>
  <si>
    <t xml:space="preserve">HHIETGGGQLPAK(1)LSSLFVK</t>
  </si>
  <si>
    <t xml:space="preserve">SGAAQGLAEVMAGLGVEK(0.994)LEK(0.006)</t>
  </si>
  <si>
    <t xml:space="preserve">LFNDSSPVVLEESWDALNAITK(0.95)K(0.05)</t>
  </si>
  <si>
    <t xml:space="preserve">GLAGHLK(1)SNSPR</t>
  </si>
  <si>
    <t xml:space="preserve">TK(1)AGSVELLGAMAYCAPK</t>
  </si>
  <si>
    <t xml:space="preserve">K(1)GAAYGLAGLVK</t>
  </si>
  <si>
    <t xml:space="preserve">VK(1)PIVAK</t>
  </si>
  <si>
    <t xml:space="preserve">QQEMMAALTDAIQDK(0.806)K(0.194)</t>
  </si>
  <si>
    <t xml:space="preserve">AGSVELLGAMAYCAPK(1)QLSSCLPNIVPK</t>
  </si>
  <si>
    <t xml:space="preserve">LSSLFVK(1)CLQNPSSDIR</t>
  </si>
  <si>
    <t xml:space="preserve">K(0.999)GIK(0.001)EEVQLTSK</t>
  </si>
  <si>
    <t xml:space="preserve">KLLSSLGGFK(1)LAHGLLEELK</t>
  </si>
  <si>
    <t xml:space="preserve">QVMAIK(1)SR</t>
  </si>
  <si>
    <t xml:space="preserve">FAGK(1)VTTASVK</t>
  </si>
  <si>
    <t xml:space="preserve">AADTQVSETLK(1)R</t>
  </si>
  <si>
    <t xml:space="preserve">CVAGK(1)DLPEGAVK</t>
  </si>
  <si>
    <t xml:space="preserve">AADALGK(0.998)LISIHIK(0.002)</t>
  </si>
  <si>
    <t xml:space="preserve">LSQYLDSSQVK(1)PLFQFFVPDALNDRHPDVR</t>
  </si>
  <si>
    <t xml:space="preserve">VTTASVK(1)ER</t>
  </si>
  <si>
    <t xml:space="preserve">QCSDSSAMESLTK(0.999)HLFAILGGSEGK(0.001)</t>
  </si>
  <si>
    <t xml:space="preserve">QGEEVFQSLSK(1)ILDVASLEVLNEVNRR</t>
  </si>
  <si>
    <t xml:space="preserve">K(1)LASQADSTEQVDDTILT</t>
  </si>
  <si>
    <t xml:space="preserve">EEFAIMQTPAGELYDK(1)SIIQSAQQDSIKK</t>
  </si>
  <si>
    <t xml:space="preserve">NILMSK(0.907)VK(0.077)PPK(0.016)</t>
  </si>
  <si>
    <t xml:space="preserve">EK(1)LGTPDEQLEMANCQAVILSVEDDTGHR</t>
  </si>
  <si>
    <t xml:space="preserve">NLLHSLQSSGIGSK(1)AGVPSK</t>
  </si>
  <si>
    <t xml:space="preserve">YLSHSEFK(1)DLILPTIQK</t>
  </si>
  <si>
    <t xml:space="preserve">SALLDFYMK(0.997)NILMSK(0.003)</t>
  </si>
  <si>
    <t xml:space="preserve">GAAYGLAGLVK(1)GLGILSLK</t>
  </si>
  <si>
    <t xml:space="preserve">SQIGNTESELK(0.997)K(0.003)</t>
  </si>
  <si>
    <t xml:space="preserve">LMPDK(1)ESMYYPR</t>
  </si>
  <si>
    <t xml:space="preserve">LLDHDNVK(0.999)YLK(0.001)K</t>
  </si>
  <si>
    <t xml:space="preserve">H0Y6A7;Q5TE61;A0A087WWT8;Q96MZ0</t>
  </si>
  <si>
    <t xml:space="preserve">DVSLPQSEHK(1)EPWFMR</t>
  </si>
  <si>
    <t xml:space="preserve">32;85;85;85</t>
  </si>
  <si>
    <t xml:space="preserve">SEDLSDIASLK(1)ALYQTGVDNCGR</t>
  </si>
  <si>
    <t xml:space="preserve">P31150;P50395;Q5SX91;Q5SX87</t>
  </si>
  <si>
    <t xml:space="preserve">GDI1;GDI2</t>
  </si>
  <si>
    <t xml:space="preserve">Rab GDP dissociation inhibitor alpha;Rab GDP dissociation inhibitor beta</t>
  </si>
  <si>
    <t xml:space="preserve">YGK(1)SPYLYPLYGLGELPQGFAR</t>
  </si>
  <si>
    <t xml:space="preserve">221;221;49;211</t>
  </si>
  <si>
    <t xml:space="preserve">J3KTA9;J3QQN7;Q8N9F7</t>
  </si>
  <si>
    <t xml:space="preserve">ATGVNVNISDLK(1)YCELPPYLGK</t>
  </si>
  <si>
    <t xml:space="preserve">105;105;105</t>
  </si>
  <si>
    <t xml:space="preserve">FLSK(1)HISHR</t>
  </si>
  <si>
    <t xml:space="preserve">I3L2C7;P57678;I3L4A4;I3L399;E7EN12;I3L4M4;I3L1J7</t>
  </si>
  <si>
    <t xml:space="preserve">ALAELTK(1)SDWER</t>
  </si>
  <si>
    <t xml:space="preserve">25;36;40;40;36;25;40</t>
  </si>
  <si>
    <t xml:space="preserve">I3L2C7;P57678</t>
  </si>
  <si>
    <t xml:space="preserve">TSLSK(1)EDR</t>
  </si>
  <si>
    <t xml:space="preserve">359;370</t>
  </si>
  <si>
    <t xml:space="preserve">ALEDITASIAMAVIQQK(1)MDR</t>
  </si>
  <si>
    <t xml:space="preserve">403;414</t>
  </si>
  <si>
    <t xml:space="preserve">I3L2C7;P57678;I3L4A4;I3L399</t>
  </si>
  <si>
    <t xml:space="preserve">YLPALDEFPHPPK(1)R</t>
  </si>
  <si>
    <t xml:space="preserve">190;201;205;205</t>
  </si>
  <si>
    <t xml:space="preserve">QTLLQK(1)MSSF</t>
  </si>
  <si>
    <t xml:space="preserve">1043;1054</t>
  </si>
  <si>
    <t xml:space="preserve">WLEK(1)NHIPITEQGDAPR</t>
  </si>
  <si>
    <t xml:space="preserve">E9PM30;E9PLG0;Q17RS7</t>
  </si>
  <si>
    <t xml:space="preserve">GEN1</t>
  </si>
  <si>
    <t xml:space="preserve">Flap endonuclease GEN homolog 1</t>
  </si>
  <si>
    <t xml:space="preserve">GVNDLWQILEPVK(1)QHIPLR</t>
  </si>
  <si>
    <t xml:space="preserve">14;14;14</t>
  </si>
  <si>
    <t xml:space="preserve">Q7L5D6;C9JPA8;C9JY46;C9JHN8</t>
  </si>
  <si>
    <t xml:space="preserve">ALK(1)WSSGGSGK</t>
  </si>
  <si>
    <t xml:space="preserve">131;78;92;143</t>
  </si>
  <si>
    <t xml:space="preserve">ASVEK(1)GDYYEAHQMYR</t>
  </si>
  <si>
    <t xml:space="preserve">WSSGGSGK(1)LGHPR</t>
  </si>
  <si>
    <t xml:space="preserve">139;86;100;151</t>
  </si>
  <si>
    <t xml:space="preserve">Q7L5D6;C9JHN8</t>
  </si>
  <si>
    <t xml:space="preserve">YMSQSK(1)HTEAR</t>
  </si>
  <si>
    <t xml:space="preserve">58;70</t>
  </si>
  <si>
    <t xml:space="preserve">GYDSAGVGFDGGNDK(0.999)DWEANACK(0.001)</t>
  </si>
  <si>
    <t xml:space="preserve">Q9UJY5;B0QYR6;B0QYR5</t>
  </si>
  <si>
    <t xml:space="preserve">ATNPLNK(1)ELDWASINGFCEQLNEDFEGPPLATR</t>
  </si>
  <si>
    <t xml:space="preserve">23;15;23</t>
  </si>
  <si>
    <t xml:space="preserve">LLK(1)SSHPEDLR</t>
  </si>
  <si>
    <t xml:space="preserve">183;175</t>
  </si>
  <si>
    <t xml:space="preserve">LLK(1)SNHPEDLQAANR</t>
  </si>
  <si>
    <t xml:space="preserve">Q9UJY4;H3BMM6</t>
  </si>
  <si>
    <t xml:space="preserve">LPVDK(1)ILPPPSPWPK</t>
  </si>
  <si>
    <t xml:space="preserve">171;171</t>
  </si>
  <si>
    <t xml:space="preserve">J3KSS7;Q9NZ52;A0A087WYN2;J3QRP3;B7Z1E9</t>
  </si>
  <si>
    <t xml:space="preserve">VVSPK(1)YLGDR</t>
  </si>
  <si>
    <t xml:space="preserve">28;100;28;100;100</t>
  </si>
  <si>
    <t xml:space="preserve">C9J7M1;O95749;A0A2R8Y7P7;A0A2R8YE82;C9J6G3</t>
  </si>
  <si>
    <t xml:space="preserve">MEK(1)TQETVQR</t>
  </si>
  <si>
    <t xml:space="preserve">3;3;3;3;3</t>
  </si>
  <si>
    <t xml:space="preserve">I1E4Y6;Q6Y7W6;C9JHW1;E7ESB6</t>
  </si>
  <si>
    <t xml:space="preserve">ACDESFQPLGDIMK(1)MWGR</t>
  </si>
  <si>
    <t xml:space="preserve">607;585;528;579</t>
  </si>
  <si>
    <t xml:space="preserve">AALSSQQQQQLALLLQQFQTLK(1)MR</t>
  </si>
  <si>
    <t xml:space="preserve">689;667;610;661</t>
  </si>
  <si>
    <t xml:space="preserve">LASK(1)LQEHR</t>
  </si>
  <si>
    <t xml:space="preserve">537;515;458;509</t>
  </si>
  <si>
    <t xml:space="preserve">I1E4Y6;Q6Y7W6;C9JH18</t>
  </si>
  <si>
    <t xml:space="preserve">QMQK(1)QQQQQQQHQQPNR</t>
  </si>
  <si>
    <t xml:space="preserve">1037;1015;44</t>
  </si>
  <si>
    <t xml:space="preserve">K(1)AFDMISQR</t>
  </si>
  <si>
    <t xml:space="preserve">216;119</t>
  </si>
  <si>
    <t xml:space="preserve">O14908;K7ESN1;K7EIT0</t>
  </si>
  <si>
    <t xml:space="preserve">LLK(1)ELPR</t>
  </si>
  <si>
    <t xml:space="preserve">199;102;102</t>
  </si>
  <si>
    <t xml:space="preserve">F8W822;R4GNG3;F8WAK2;F8VXI9;Q14161</t>
  </si>
  <si>
    <t xml:space="preserve">AGQILQAELLAVYGADPGTQDSSGK(1)TPVDYAR</t>
  </si>
  <si>
    <t xml:space="preserve">201;139;201;201;201</t>
  </si>
  <si>
    <t xml:space="preserve">F8W822;R4GNG3;F8WAK2;F8VXI9;Q14161;J3QRU8;A0A0C4DGN6;Q9Y2X7;K7EN79</t>
  </si>
  <si>
    <t xml:space="preserve">GIT2;GIT1</t>
  </si>
  <si>
    <t xml:space="preserve">ARF GTPase-activating protein GIT2;ARF GTPase-activating protein GIT1</t>
  </si>
  <si>
    <t xml:space="preserve">DLSK(1)QLHSSVR</t>
  </si>
  <si>
    <t xml:space="preserve">135;73;135;135;135;135;135;135;147</t>
  </si>
  <si>
    <t xml:space="preserve">A6NP46;P32189</t>
  </si>
  <si>
    <t xml:space="preserve">Glycerol kinase</t>
  </si>
  <si>
    <t xml:space="preserve">LGQLNIDISNIK(1)AIGVSNQR</t>
  </si>
  <si>
    <t xml:space="preserve">P10075</t>
  </si>
  <si>
    <t xml:space="preserve">GLI4</t>
  </si>
  <si>
    <t xml:space="preserve">Zinc finger protein GLI4</t>
  </si>
  <si>
    <t xml:space="preserve">YNSLLLK(1)HQR</t>
  </si>
  <si>
    <t xml:space="preserve">K(1)SLDFYTR</t>
  </si>
  <si>
    <t xml:space="preserve">GFGHIGIAVPDVYSACK(1)R</t>
  </si>
  <si>
    <t xml:space="preserve">VLGMTLIQK(0.996)CDFPIMK(0.004)</t>
  </si>
  <si>
    <t xml:space="preserve">AEPQPPSGGLTDEAALSCCSDADPSTK(1)DFLLQQTMLR</t>
  </si>
  <si>
    <t xml:space="preserve">FEELGVK(0.997)FVK(0.003)</t>
  </si>
  <si>
    <t xml:space="preserve">P48167</t>
  </si>
  <si>
    <t xml:space="preserve">GLRB</t>
  </si>
  <si>
    <t xml:space="preserve">Glycine receptor subunit beta</t>
  </si>
  <si>
    <t xml:space="preserve">PIEVNNGLGK(1)</t>
  </si>
  <si>
    <t xml:space="preserve">AYSNWPTYPQLYVK(1)GELVGGLDIVK</t>
  </si>
  <si>
    <t xml:space="preserve">LEAEGVPEVSEK(0.999)YEISSVPTFLFFK(0.001)</t>
  </si>
  <si>
    <t xml:space="preserve">ELK(1)ENGELLPILRGEN</t>
  </si>
  <si>
    <t xml:space="preserve">LTHAAPCMLFMK(1)GTPQEPR</t>
  </si>
  <si>
    <t xml:space="preserve">K(1)LTHAAPCMLFMK</t>
  </si>
  <si>
    <t xml:space="preserve">NSQK(1)IDRLDGAHAPELTK</t>
  </si>
  <si>
    <t xml:space="preserve">IDRLDGAHAPELTK(0.801)K(0.199)</t>
  </si>
  <si>
    <t xml:space="preserve">QEAK(1)CGFSK</t>
  </si>
  <si>
    <t xml:space="preserve">K7EMM8;Q49A26</t>
  </si>
  <si>
    <t xml:space="preserve">CQNILQGNFK(0.759)PDFYLK(0.241)</t>
  </si>
  <si>
    <t xml:space="preserve">466;495</t>
  </si>
  <si>
    <t xml:space="preserve">Q9Y692;Q5JTV1;Q9UKD1</t>
  </si>
  <si>
    <t xml:space="preserve">GMEB1;GMEB2</t>
  </si>
  <si>
    <t xml:space="preserve">Glucocorticoid modulatory element-binding protein 1;Glucocorticoid modulatory element-binding protein 2</t>
  </si>
  <si>
    <t xml:space="preserve">K(1)FVCPGINVK</t>
  </si>
  <si>
    <t xml:space="preserve">110;56;107</t>
  </si>
  <si>
    <t xml:space="preserve">FVCPGINVK(0.998)CVK(0.002)</t>
  </si>
  <si>
    <t xml:space="preserve">119;65;116</t>
  </si>
  <si>
    <t xml:space="preserve">C9K0U5;H7C608;E2QRF9;O75496</t>
  </si>
  <si>
    <t xml:space="preserve">GMNN</t>
  </si>
  <si>
    <t xml:space="preserve">Geminin</t>
  </si>
  <si>
    <t xml:space="preserve">ENELSAGLSK(1)R</t>
  </si>
  <si>
    <t xml:space="preserve">50;50;50;50</t>
  </si>
  <si>
    <t xml:space="preserve">C9J255;F8WD54;A0A087WUI8;Q96IJ6</t>
  </si>
  <si>
    <t xml:space="preserve">AVILIGGPQK(1)GTR</t>
  </si>
  <si>
    <t xml:space="preserve">VVYIFGPPVK(1)EPPTDVTPTFLTTGVLSTLR</t>
  </si>
  <si>
    <t xml:space="preserve">VICAEEPYICK(0.143)DFPETNNILK(0.857)</t>
  </si>
  <si>
    <t xml:space="preserve">SGNIVAGIANESK(0.988)K(0.012)</t>
  </si>
  <si>
    <t xml:space="preserve">VICAEEPYICK(0.998)DFPETNNILK(0.002)</t>
  </si>
  <si>
    <t xml:space="preserve">P29992</t>
  </si>
  <si>
    <t xml:space="preserve">EYQLSDSAK(1)YYLTDVDR</t>
  </si>
  <si>
    <t xml:space="preserve">ILYK(0.999)YEQNK(0.001)</t>
  </si>
  <si>
    <t xml:space="preserve">P29992;O95837;P50148</t>
  </si>
  <si>
    <t xml:space="preserve">GNA11;GNA14;GNAQ</t>
  </si>
  <si>
    <t xml:space="preserve">Guanine nucleotide-binding protein subunit alpha-11;Guanine nucleotide-binding protein subunit alpha-14;Guanine nucleotide-binding protein G(q) subunit alpha</t>
  </si>
  <si>
    <t xml:space="preserve">LLLLGTGESGK(1)STFIK</t>
  </si>
  <si>
    <t xml:space="preserve">52;48;52</t>
  </si>
  <si>
    <t xml:space="preserve">P29992;P50148</t>
  </si>
  <si>
    <t xml:space="preserve">GNA11;GNAQ</t>
  </si>
  <si>
    <t xml:space="preserve">Guanine nucleotide-binding protein subunit alpha-11;Guanine nucleotide-binding protein G(q) subunit alpha</t>
  </si>
  <si>
    <t xml:space="preserve">DTILQLNLK(1)EYNLV</t>
  </si>
  <si>
    <t xml:space="preserve">354;354</t>
  </si>
  <si>
    <t xml:space="preserve">NVPFK(1)MVDVGGQR</t>
  </si>
  <si>
    <t xml:space="preserve">DVK(0.988)DTILHDNLK(0.012)QLMLQ</t>
  </si>
  <si>
    <t xml:space="preserve">GIHEYDFEIK(0.887)NVPFK(0.113)</t>
  </si>
  <si>
    <t xml:space="preserve">YFLDNLDK(1)LGEPDYIPSQQDILLAR</t>
  </si>
  <si>
    <t xml:space="preserve">P04899;A0A3B3ITM0;P08754;P63096</t>
  </si>
  <si>
    <t xml:space="preserve">GNAI2;GNAI3;GNAI1</t>
  </si>
  <si>
    <t xml:space="preserve">Guanine nucleotide-binding protein G(i) subunit alpha-2;Guanine nucleotide-binding protein G(k) subunit alpha;Guanine nucleotide-binding protein G(i) subunit alpha-1</t>
  </si>
  <si>
    <t xml:space="preserve">MHESMK(0.996)LFDSICNNK(0.004)</t>
  </si>
  <si>
    <t xml:space="preserve">249;118;248;248</t>
  </si>
  <si>
    <t xml:space="preserve">P04899;P08754;P09471;A0A1W2PRJ7;A0A1W2PS82;A0A1W2PRE1;A0A1W2PQK2;A0A087WTB6;P63092;Q5JWF2;P38405;H0Y7F4;Q5JWE9;Q5JWD1;A2A2R6;H0Y7E8;P11488;P19087;A8MTJ3;A0A087WZE5;P63096;A0A3B3IUA8</t>
  </si>
  <si>
    <t xml:space="preserve">GNAI2;GNAI3;GNAO1;GNAS;GNAL;GNAT1;GNAT2;GNAT3;GNAI1</t>
  </si>
  <si>
    <t xml:space="preserve">Guanine nucleotide-binding protein G(i) subunit alpha-2;Guanine nucleotide-binding protein G(k) subunit alpha;Guanine nucleotide-binding protein G(o) subunit alpha;Guanine nucleotide-binding protein G(s) subunit alpha isoforms short;Guanine nucleotide-binding protein G(s) subunit alpha isoforms XLas;Guanine nucleotide-binding protein G(olf) subunit alpha;Guanine nucleotide-binding protein G(t) subunit alpha-1;Guanine nucleotide-binding protein G(t) subunit alpha-2;Guanine nucleotide-binding protein G(t) subunit alpha-3;Guanine nucleotide-binding protein G(i) subunit alpha-1</t>
  </si>
  <si>
    <t xml:space="preserve">LLLLGAGESGK(0.995)STIVK(0.005)</t>
  </si>
  <si>
    <t xml:space="preserve">46;46;46;46;46;46;35;46;53;696;55;83;69;53;42;59;42;46;46;46;46;46</t>
  </si>
  <si>
    <t xml:space="preserve">NNLK(1)ECGLY</t>
  </si>
  <si>
    <t xml:space="preserve">LK(1)IDFGEAAR</t>
  </si>
  <si>
    <t xml:space="preserve">P09471;A0A1W2PRJ7;A0A1W2PS82;A0A1W2PRE1;A0A1W2PQK2;A0A087WTB6</t>
  </si>
  <si>
    <t xml:space="preserve">NLK(1)EDGISAAK</t>
  </si>
  <si>
    <t xml:space="preserve">24;24;24;24;13;24</t>
  </si>
  <si>
    <t xml:space="preserve">P50148;B1AM21</t>
  </si>
  <si>
    <t xml:space="preserve">IPYK(0.089)YEHNK(0.911)</t>
  </si>
  <si>
    <t xml:space="preserve">107;78</t>
  </si>
  <si>
    <t xml:space="preserve">TLESIMACCLSEEAK(1)EAR</t>
  </si>
  <si>
    <t xml:space="preserve">P63092;Q5JWF2;S4R3E3</t>
  </si>
  <si>
    <t xml:space="preserve">SNEYQLIDCAQYFLDK(0.218)IDVIK(0.782)QADYVPSDQDLLR</t>
  </si>
  <si>
    <t xml:space="preserve">186;829;127</t>
  </si>
  <si>
    <t xml:space="preserve">P63092;Q5JWF2;H0Y7F4;Q5JWE9;S4R3E3;S4R3V9</t>
  </si>
  <si>
    <t xml:space="preserve">VQDIK(0.981)NNLK(0.019)</t>
  </si>
  <si>
    <t xml:space="preserve">96;739;111;113;37;37</t>
  </si>
  <si>
    <t xml:space="preserve">P63092;Q5JWF2;A0A0A0MR13</t>
  </si>
  <si>
    <t xml:space="preserve">SK(1)IEDYFPEFAR</t>
  </si>
  <si>
    <t xml:space="preserve">307;950;71</t>
  </si>
  <si>
    <t xml:space="preserve">P63092;A0A0A0MR13;Q5JWD1</t>
  </si>
  <si>
    <t xml:space="preserve">Guanine nucleotide-binding protein G(s) subunit alpha isoforms short</t>
  </si>
  <si>
    <t xml:space="preserve">GCLGNSK(1)TEDQR</t>
  </si>
  <si>
    <t xml:space="preserve">AK(1)YFIRDEFLR</t>
  </si>
  <si>
    <t xml:space="preserve">338;981;102</t>
  </si>
  <si>
    <t xml:space="preserve">ATK(1)VQDIK</t>
  </si>
  <si>
    <t xml:space="preserve">91;734;106;108;32;32</t>
  </si>
  <si>
    <t xml:space="preserve">VQDIK(0.2)NNLK(0.8)</t>
  </si>
  <si>
    <t xml:space="preserve">100;743;115;117;41;41</t>
  </si>
  <si>
    <t xml:space="preserve">SNEYQLIDCAQYFLDK(0.76)IDVIK(0.24)QADYVPSDQDLLR</t>
  </si>
  <si>
    <t xml:space="preserve">181;824;122</t>
  </si>
  <si>
    <t xml:space="preserve">LQEALNLFK(1)SIWNNR</t>
  </si>
  <si>
    <t xml:space="preserve">274;917;38</t>
  </si>
  <si>
    <t xml:space="preserve">P63092;Q5JWF2;P38405;K7EQ80;K7EPE2</t>
  </si>
  <si>
    <t xml:space="preserve">GNAS;GNAL</t>
  </si>
  <si>
    <t xml:space="preserve">Guanine nucleotide-binding protein G(s) subunit alpha isoforms short;Guanine nucleotide-binding protein G(s) subunit alpha isoforms XLas;Guanine nucleotide-binding protein G(olf) subunit alpha</t>
  </si>
  <si>
    <t xml:space="preserve">FQVDK(1)VNFHMFDVGGQRDER</t>
  </si>
  <si>
    <t xml:space="preserve">216;859;203;107;142</t>
  </si>
  <si>
    <t xml:space="preserve">P63092;Q5JWF2;P38405;H0Y7F4;Q5JWE9;Q5JWD1;A2A2R6;H0Y7E8;P11488;P19087;A8MTJ3;A0A087WZE5</t>
  </si>
  <si>
    <t xml:space="preserve">GNAS;GNAL;GNAT1;GNAT2;GNAT3</t>
  </si>
  <si>
    <t xml:space="preserve">Guanine nucleotide-binding protein G(s) subunit alpha isoforms short;Guanine nucleotide-binding protein G(s) subunit alpha isoforms XLas;Guanine nucleotide-binding protein G(olf) subunit alpha;Guanine nucleotide-binding protein G(t) subunit alpha-1;Guanine nucleotide-binding protein G(t) subunit alpha-2;Guanine nucleotide-binding protein G(t) subunit alpha-3</t>
  </si>
  <si>
    <t xml:space="preserve">STIVK(1)QMR</t>
  </si>
  <si>
    <t xml:space="preserve">58;701;60;88;74;58;47;64;47;51;51;51</t>
  </si>
  <si>
    <t xml:space="preserve">P62873;B3KVK2</t>
  </si>
  <si>
    <t xml:space="preserve">LFVSGACDASAK(1)LWDVR</t>
  </si>
  <si>
    <t xml:space="preserve">209;109</t>
  </si>
  <si>
    <t xml:space="preserve">P62873;F6UT28;F6X3N5;B1AKQ8</t>
  </si>
  <si>
    <t xml:space="preserve">SELDQLRQEAEQLK(1)NQIR</t>
  </si>
  <si>
    <t xml:space="preserve">K(1)ACADATLSQITNNIDPVGR</t>
  </si>
  <si>
    <t xml:space="preserve">LLLAGYDDFNCNVWDALK(1)ADR</t>
  </si>
  <si>
    <t xml:space="preserve">301;201</t>
  </si>
  <si>
    <t xml:space="preserve">ADQELMTYSHDNIICGITSVSFSK(1)SGR</t>
  </si>
  <si>
    <t xml:space="preserve">280;180</t>
  </si>
  <si>
    <t xml:space="preserve">P62873;F6UT28;F6X3N5;B1AKQ8;P62879;E7EP32;C9JXA5;C9JIS1;C9JZN1</t>
  </si>
  <si>
    <t xml:space="preserve">GNB1;GNB2</t>
  </si>
  <si>
    <t xml:space="preserve">Guanine nucleotide-binding protein G(I)/G(S)/G(T) subunit beta-1;Guanine nucleotide-binding protein G(I)/G(S)/G(T) subunit beta-2</t>
  </si>
  <si>
    <t xml:space="preserve">LIIWDSYTTNK(1)VHAIPLR</t>
  </si>
  <si>
    <t xml:space="preserve">89;89;76;89;89;45;89;89;89</t>
  </si>
  <si>
    <t xml:space="preserve">P62873;F6UT28;F6X3N5;Q9HAV0;H7C5J5</t>
  </si>
  <si>
    <t xml:space="preserve">GNB1;GNB4</t>
  </si>
  <si>
    <t xml:space="preserve">Guanine nucleotide-binding protein G(I)/G(S)/G(T) subunit beta-1;Guanine nucleotide-binding protein subunit beta-4</t>
  </si>
  <si>
    <t xml:space="preserve">SSWVMTCAYAPSGNYVACGGLDNICSIYNLK(1)TR</t>
  </si>
  <si>
    <t xml:space="preserve">127;127;114;127;50</t>
  </si>
  <si>
    <t xml:space="preserve">Q9BYB4;C9JPQ6</t>
  </si>
  <si>
    <t xml:space="preserve">DLK(1)LCLWDLAEGR</t>
  </si>
  <si>
    <t xml:space="preserve">91;49</t>
  </si>
  <si>
    <t xml:space="preserve">IACHEEPVMDLDFDSQK(1)AR</t>
  </si>
  <si>
    <t xml:space="preserve">SSWVMTCAYAPSGNFVACGGLDNICSIYSLK(1)TR</t>
  </si>
  <si>
    <t xml:space="preserve">127;83;127;127;127</t>
  </si>
  <si>
    <t xml:space="preserve">P62879;E7EP32</t>
  </si>
  <si>
    <t xml:space="preserve">LLLAGYDDFNCNIWDAMK(1)GDR</t>
  </si>
  <si>
    <t xml:space="preserve">301;257</t>
  </si>
  <si>
    <t xml:space="preserve">P62879;E7EP32;C9JXA5;C9JIS1</t>
  </si>
  <si>
    <t xml:space="preserve">TFVSGACDASIK(1)LWDVR</t>
  </si>
  <si>
    <t xml:space="preserve">209;165;209;209</t>
  </si>
  <si>
    <t xml:space="preserve">P62879;C9JXA5;C9JIS1;C9JZN1</t>
  </si>
  <si>
    <t xml:space="preserve">K(1)ACGDSTLTQITAGLDPVGR</t>
  </si>
  <si>
    <t xml:space="preserve">P63244;J3KPE3;H0Y8W2;D6RAC2;H0YAM7;H0YAF8;D6REE5;D6RF23;H0Y9P0</t>
  </si>
  <si>
    <t xml:space="preserve">IIVDELK(1)QEVISTSSK</t>
  </si>
  <si>
    <t xml:space="preserve">271;227;202;223;178;152;289;55;45</t>
  </si>
  <si>
    <t xml:space="preserve">P63244;J3KPE3;H0Y8W2;D6RAC2;H0YAM7;H0YAF8;D6REE5;D6R9L0;D6R9Z1;H0Y8R5</t>
  </si>
  <si>
    <t xml:space="preserve">DGQAMLWDLNEGK(1)HLYTLDGGDIINALCFSPNR</t>
  </si>
  <si>
    <t xml:space="preserve">225;181;156;177;132;106;243;273;211;83</t>
  </si>
  <si>
    <t xml:space="preserve">P63244;J3KPE3;H0Y8W2;D6RAC2;H0YAM7;D6REE5;D6R9L0;D6R9Z1;D6RHH4;D6RFX4;H0Y8R5;D6RBD0</t>
  </si>
  <si>
    <t xml:space="preserve">VWNLANCK(0.993)LK(0.007)</t>
  </si>
  <si>
    <t xml:space="preserve">183;139;114;135;90;201;231;169;183;142;41;159</t>
  </si>
  <si>
    <t xml:space="preserve">P63244;J3KPE3;H0Y8W2;D6RAC2;H0YAM7;H0YAF8;D6REE5;D6R9L0;D6R9Z1;D6RHH4;D6RFX4;H0Y8R5;D6RBD0</t>
  </si>
  <si>
    <t xml:space="preserve">FSPNSSNPIIVSCGWDK(0.994)LVK(0.006)</t>
  </si>
  <si>
    <t xml:space="preserve">172;128;103;124;79;90;190;220;158;172;131;30;148</t>
  </si>
  <si>
    <t xml:space="preserve">YWLCAATGPSIK(0.998)IWDLEGK(0.002)</t>
  </si>
  <si>
    <t xml:space="preserve">257;213;188;209;164;138;275;41;31</t>
  </si>
  <si>
    <t xml:space="preserve">LVK(1)VWNLANCK</t>
  </si>
  <si>
    <t xml:space="preserve">175;131;106;127;82;93;193;223;161;175;134;33;151</t>
  </si>
  <si>
    <t xml:space="preserve">P63244;J3KPE3;D6RAC2;D6REE5;D6RHH4;D6RBD0;D6RFZ9;E9PD14;D6RAU2;D6RHJ5;D6RGK8;D6R909;D6RDI0</t>
  </si>
  <si>
    <t xml:space="preserve">GTLK(1)GHNGWVTQIATTPQFPDMILSASR</t>
  </si>
  <si>
    <t xml:space="preserve">12;12;12;12;12;12;12;12;12;12;12;12;12</t>
  </si>
  <si>
    <t xml:space="preserve">P63244;J3KPE3;H0Y8W2;D6RAC2;H0YAM7;H0YAF8;D6REE5;D6RF23;D6RHJ5;H0Y9P0</t>
  </si>
  <si>
    <t xml:space="preserve">QEVISTSSK(1)AEPPQCTSLAWSADGQTLFAGYTDNLVR</t>
  </si>
  <si>
    <t xml:space="preserve">280;236;211;232;187;161;298;64;49;54</t>
  </si>
  <si>
    <t xml:space="preserve">P63244;J3KPE3;H0Y8W2;H0YAM7;H0YAF8;D6R9L0;D6R9Z1;D6RHH4;D6RFX4;D6RBD0;D6RFZ9;E9PD14;D6RAU2</t>
  </si>
  <si>
    <t xml:space="preserve">DK(0.003)TIK(0.997)LWNTLGVCK</t>
  </si>
  <si>
    <t xml:space="preserve">130;86;61;37;48;178;116;130;89;106;170;130;130</t>
  </si>
  <si>
    <t xml:space="preserve">Q9HAV0;C9JD14</t>
  </si>
  <si>
    <t xml:space="preserve">K(1)ACNDATLVQITSNMDSVGR</t>
  </si>
  <si>
    <t xml:space="preserve">NK(1)DYMSIIR</t>
  </si>
  <si>
    <t xml:space="preserve">VSK(1)ASADLMSYCEEHAR</t>
  </si>
  <si>
    <t xml:space="preserve">SSK(1)TASTNNIAQAR</t>
  </si>
  <si>
    <t xml:space="preserve">P59768;G3V3J9;G3V2N0</t>
  </si>
  <si>
    <t xml:space="preserve">VSK(1)AAADLMAYCEAHAK</t>
  </si>
  <si>
    <t xml:space="preserve">32;63;71</t>
  </si>
  <si>
    <t xml:space="preserve">KAVEQLK(1)MEACMDR</t>
  </si>
  <si>
    <t xml:space="preserve">SGSSSVAAMK(0.932)K(0.068)</t>
  </si>
  <si>
    <t xml:space="preserve">VK(1)VSQAAADLK</t>
  </si>
  <si>
    <t xml:space="preserve">O60262</t>
  </si>
  <si>
    <t xml:space="preserve">Guanine nucleotide-binding protein G(I)/G(S)/G(O) subunit gamma-7</t>
  </si>
  <si>
    <t xml:space="preserve">VSK(1)AASDLMSYCEQHAR</t>
  </si>
  <si>
    <t xml:space="preserve">VSQAAAELLAFCETHAK(1)DDPLVTPVPAAENPFR</t>
  </si>
  <si>
    <t xml:space="preserve">SNNMAK(1)IAEAR</t>
  </si>
  <si>
    <t xml:space="preserve">SEVCFGK(1)EGLWK</t>
  </si>
  <si>
    <t xml:space="preserve">SPASIEVVK(1)PMEAASAILSQADAR</t>
  </si>
  <si>
    <t xml:space="preserve">SMQVVPLDK(1)QITIIDSPSFIVSPLNSSSALALR</t>
  </si>
  <si>
    <t xml:space="preserve">GMHQK(1)GGIPNVEGAAK</t>
  </si>
  <si>
    <t xml:space="preserve">VGVIGFPNVGK(0.985)SSIINSLK(0.015)</t>
  </si>
  <si>
    <t xml:space="preserve">D6RAY7;P46926;D6RFF8</t>
  </si>
  <si>
    <t xml:space="preserve">Glucosamine-6-phosphate isomerase;Glucosamine-6-phosphate isomerase 1</t>
  </si>
  <si>
    <t xml:space="preserve">YFK(1)GLMLVHNK</t>
  </si>
  <si>
    <t xml:space="preserve">222;256;277</t>
  </si>
  <si>
    <t xml:space="preserve">D6RAY7;P46926;D6R9P4;D6R917;D6RB13;Q8TDQ7</t>
  </si>
  <si>
    <t xml:space="preserve">GNPDA1;GNPDA2</t>
  </si>
  <si>
    <t xml:space="preserve">Glucosamine-6-phosphate isomerase;Glucosamine-6-phosphate isomerase 1;Glucosamine-6-phosphate isomerase 2</t>
  </si>
  <si>
    <t xml:space="preserve">YFTLGLPTGSTPLGCYK(0.195)K(0.805)</t>
  </si>
  <si>
    <t xml:space="preserve">51;51;51;51;51;51</t>
  </si>
  <si>
    <t xml:space="preserve">EK(1)PGPEMANMAPSVTNNTDLTDAR</t>
  </si>
  <si>
    <t xml:space="preserve">A0A087WYC0;A0A2Q2TH77;Q08379;A0A1W2PQY5</t>
  </si>
  <si>
    <t xml:space="preserve">ALQGAMEK(1)LQSR</t>
  </si>
  <si>
    <t xml:space="preserve">91;795;807;280</t>
  </si>
  <si>
    <t xml:space="preserve">A0A087WYC0;A0A2Q2TH77;Q08379</t>
  </si>
  <si>
    <t xml:space="preserve">LAQDK(0.928)EEMK(0.072)</t>
  </si>
  <si>
    <t xml:space="preserve">159;863;875</t>
  </si>
  <si>
    <t xml:space="preserve">VK(1)LLELQELVLR</t>
  </si>
  <si>
    <t xml:space="preserve">165;869;881</t>
  </si>
  <si>
    <t xml:space="preserve">H0Y6I0;Q13439</t>
  </si>
  <si>
    <t xml:space="preserve">K(0.21)YEK(0.79)NVYATTVGTPYK</t>
  </si>
  <si>
    <t xml:space="preserve">2016;2145</t>
  </si>
  <si>
    <t xml:space="preserve">Q7Z5G4</t>
  </si>
  <si>
    <t xml:space="preserve">GOLGA7</t>
  </si>
  <si>
    <t xml:space="preserve">Golgin subfamily A member 7</t>
  </si>
  <si>
    <t xml:space="preserve">YIQEQNEK(1)IYAPQGLLLTDPIER</t>
  </si>
  <si>
    <t xml:space="preserve">VSK(1)YIQEQNEK</t>
  </si>
  <si>
    <t xml:space="preserve">E7EU81;Q14789</t>
  </si>
  <si>
    <t xml:space="preserve">LQAALISRK(1)</t>
  </si>
  <si>
    <t xml:space="preserve">1457;1493</t>
  </si>
  <si>
    <t xml:space="preserve">Q5T5I6;Q9H4A5</t>
  </si>
  <si>
    <t xml:space="preserve">GILTTEK(1)QNFLLFDMTTHPVTNTTEK</t>
  </si>
  <si>
    <t xml:space="preserve">199;177</t>
  </si>
  <si>
    <t xml:space="preserve">VLLK(1)SDSPTGDVLLDETLK</t>
  </si>
  <si>
    <t xml:space="preserve">131;109</t>
  </si>
  <si>
    <t xml:space="preserve">NLVEK(0.998)GILTTEK(0.002)</t>
  </si>
  <si>
    <t xml:space="preserve">192;170</t>
  </si>
  <si>
    <t xml:space="preserve">A0A087WUE6;Q9H869;Q3T8J9</t>
  </si>
  <si>
    <t xml:space="preserve">GON4L;YY1AP1</t>
  </si>
  <si>
    <t xml:space="preserve">YY1-associated protein 1;GON-4-like protein</t>
  </si>
  <si>
    <t xml:space="preserve">GVVLK(1)LK</t>
  </si>
  <si>
    <t xml:space="preserve">980;437;980</t>
  </si>
  <si>
    <t xml:space="preserve">Q9HD26;F5H1Y4;A0A0J9YVX5</t>
  </si>
  <si>
    <t xml:space="preserve">LYLDELEGGGNPGASCK(0.999)DTSGEIK(0.001)</t>
  </si>
  <si>
    <t xml:space="preserve">409;354;172</t>
  </si>
  <si>
    <t xml:space="preserve">RPMQAPPGHDQDSLK(0.994)K(0.006)</t>
  </si>
  <si>
    <t xml:space="preserve">278;278;41</t>
  </si>
  <si>
    <t xml:space="preserve">LAAK(0.973)YLDK(0.027)ELAGR</t>
  </si>
  <si>
    <t xml:space="preserve">G3V0G1;Q9BQQ3;C9J9V9;H7C0J2;C9J0V5</t>
  </si>
  <si>
    <t xml:space="preserve">ALLK(1)ANVEKPVK</t>
  </si>
  <si>
    <t xml:space="preserve">60;60;58;25;100</t>
  </si>
  <si>
    <t xml:space="preserve">LNK(1)ENDTLK</t>
  </si>
  <si>
    <t xml:space="preserve">50;50;48;15;90</t>
  </si>
  <si>
    <t xml:space="preserve">G3V0G1;Q9BQQ3;B4E1H8</t>
  </si>
  <si>
    <t xml:space="preserve">LMVYNSK(1)SDSCR</t>
  </si>
  <si>
    <t xml:space="preserve">169;169;74</t>
  </si>
  <si>
    <t xml:space="preserve">LNK(0.004)ENDTLK(0.995)ALLK(0.001)</t>
  </si>
  <si>
    <t xml:space="preserve">56;56;54;21;96</t>
  </si>
  <si>
    <t xml:space="preserve">LEVFNMK(1)TMR</t>
  </si>
  <si>
    <t xml:space="preserve">75;75;73;40;115</t>
  </si>
  <si>
    <t xml:space="preserve">IPTRPFEEGK(0.99)K(0.01)</t>
  </si>
  <si>
    <t xml:space="preserve">LNKDNDTLK(0.999)DLLK(0.001)</t>
  </si>
  <si>
    <t xml:space="preserve">MLIYSSK(1)TLELR</t>
  </si>
  <si>
    <t xml:space="preserve">DLLK(1)ANVEKPVK</t>
  </si>
  <si>
    <t xml:space="preserve">A0A1W2PQS3;A0A1W2PNV3;A0A1W2PS12;A0A1W2PRL0;A0A1W2PPG5;A0A1W2PPP5;I3L4Z6;A0A1W2PPG1;A0A1W2PRC2;A0A1W2PQP2;A0A1W2PQM3;A0A1W2PS81;E7EQ34;I3NI02;O14653</t>
  </si>
  <si>
    <t xml:space="preserve">LTLK(1)GTQK</t>
  </si>
  <si>
    <t xml:space="preserve">40;116;141;141;159;159;157;159;158;139;159;159;159;159;159</t>
  </si>
  <si>
    <t xml:space="preserve">E9PLG8;E9PLV6;E9PPZ9;O43292</t>
  </si>
  <si>
    <t xml:space="preserve">K(1)LPFPDETHER</t>
  </si>
  <si>
    <t xml:space="preserve">62;111;111;111</t>
  </si>
  <si>
    <t xml:space="preserve">ACQQLDVQK(1)NIQVPR</t>
  </si>
  <si>
    <t xml:space="preserve">A0A087WXK4;Q7Z3F1</t>
  </si>
  <si>
    <t xml:space="preserve">GPR155</t>
  </si>
  <si>
    <t xml:space="preserve">Integral membrane protein GPR155</t>
  </si>
  <si>
    <t xml:space="preserve">FLQK(1)SPEQSPPAINANTLQQER</t>
  </si>
  <si>
    <t xml:space="preserve">808;836</t>
  </si>
  <si>
    <t xml:space="preserve">STSPFGIPEEASEMLEAK(0.934)PK(0.066)</t>
  </si>
  <si>
    <t xml:space="preserve">ASGNLGNTLK(1)VLGR</t>
  </si>
  <si>
    <t xml:space="preserve">117;149;117;117</t>
  </si>
  <si>
    <t xml:space="preserve">K(1)HLQISQEIGDR</t>
  </si>
  <si>
    <t xml:space="preserve">354;386;354;354</t>
  </si>
  <si>
    <t xml:space="preserve">ALEYHK(1)HDLLLAR</t>
  </si>
  <si>
    <t xml:space="preserve">90;122;90;90</t>
  </si>
  <si>
    <t xml:space="preserve">A0A0A0MSK4;A0A0A0MRC4;Q86YR5</t>
  </si>
  <si>
    <t xml:space="preserve">APSSDEECFFDLLTK(1)FQSSR</t>
  </si>
  <si>
    <t xml:space="preserve">504;536;504</t>
  </si>
  <si>
    <t xml:space="preserve">MGEAK(1)ASGNLGNTLK</t>
  </si>
  <si>
    <t xml:space="preserve">107;139;107;107</t>
  </si>
  <si>
    <t xml:space="preserve">LAIAK(1)EFGDK</t>
  </si>
  <si>
    <t xml:space="preserve">240;272;240;240</t>
  </si>
  <si>
    <t xml:space="preserve">LTSPAASEK(1)PDLAGYEAQGARPK</t>
  </si>
  <si>
    <t xml:space="preserve">393;425;393</t>
  </si>
  <si>
    <t xml:space="preserve">ETLCK(1)ASEFYER</t>
  </si>
  <si>
    <t xml:space="preserve">187;219;187;187</t>
  </si>
  <si>
    <t xml:space="preserve">AGDFK(1)TGVAFFEAAVQVGTEDLK</t>
  </si>
  <si>
    <t xml:space="preserve">45;77;45;45</t>
  </si>
  <si>
    <t xml:space="preserve">HLSIAQEQGDK(1)VGEAR</t>
  </si>
  <si>
    <t xml:space="preserve">142;174;142;142</t>
  </si>
  <si>
    <t xml:space="preserve">NLSLVK(1)ELGDR</t>
  </si>
  <si>
    <t xml:space="preserve">200;232;200;200</t>
  </si>
  <si>
    <t xml:space="preserve">K(1)TLQLSR</t>
  </si>
  <si>
    <t xml:space="preserve">274;306;274;274</t>
  </si>
  <si>
    <t xml:space="preserve">FDVAAEYYK(0.996)K(0.004)</t>
  </si>
  <si>
    <t xml:space="preserve">273;305;273;273</t>
  </si>
  <si>
    <t xml:space="preserve">LCK(1)AGDFK</t>
  </si>
  <si>
    <t xml:space="preserve">40;72;40;40</t>
  </si>
  <si>
    <t xml:space="preserve">K(1)YQEGPDAER</t>
  </si>
  <si>
    <t xml:space="preserve">454;486;454</t>
  </si>
  <si>
    <t xml:space="preserve">GK(1)QLSWNAANATQDPGHLPPDVR</t>
  </si>
  <si>
    <t xml:space="preserve">161;193;161;161</t>
  </si>
  <si>
    <t xml:space="preserve">A0A0A0MSK4;A0A0A0MRC4;Q86YR5;A0A087WVF5;A0A2R8YCX1;P81274</t>
  </si>
  <si>
    <t xml:space="preserve">GPSM1;GPSM2</t>
  </si>
  <si>
    <t xml:space="preserve">G-protein-signaling modulator 1;G-protein-signaling modulator 2</t>
  </si>
  <si>
    <t xml:space="preserve">EFGDK(1)AAERR</t>
  </si>
  <si>
    <t xml:space="preserve">245;277;245;245;131;238</t>
  </si>
  <si>
    <t xml:space="preserve">M0QZ12;Q96CP6;S4R3I2;M0R0J9</t>
  </si>
  <si>
    <t xml:space="preserve">K(1)MQSWYSMLSPTYK</t>
  </si>
  <si>
    <t xml:space="preserve">161;74;74;74</t>
  </si>
  <si>
    <t xml:space="preserve">VLTYTIPISNPLGPK(1)SASVVETQTLFR</t>
  </si>
  <si>
    <t xml:space="preserve">523;436</t>
  </si>
  <si>
    <t xml:space="preserve">LQQMLFSDSPFLQGFLQQCK(0.99)FTDVTLSPWSGDSK(0.01)</t>
  </si>
  <si>
    <t xml:space="preserve">489;402</t>
  </si>
  <si>
    <t xml:space="preserve">MQSWYSMLSPTYK(1)QR</t>
  </si>
  <si>
    <t xml:space="preserve">174;87;87;87</t>
  </si>
  <si>
    <t xml:space="preserve">P62993</t>
  </si>
  <si>
    <t xml:space="preserve">FGNDVQHFK(1)VLR</t>
  </si>
  <si>
    <t xml:space="preserve">A0A087WT45;A0A075B793;Q4V328</t>
  </si>
  <si>
    <t xml:space="preserve">LSK(1)ECVGPPDPDLEPGETS</t>
  </si>
  <si>
    <t xml:space="preserve">780;794;825</t>
  </si>
  <si>
    <t xml:space="preserve">K(1)LQNMLEEQLTK</t>
  </si>
  <si>
    <t xml:space="preserve">749;763;794</t>
  </si>
  <si>
    <t xml:space="preserve">A0A087WT45;A0A075B793;Q4V328;A0A087WXA6</t>
  </si>
  <si>
    <t xml:space="preserve">LQDILTNSK(1)SR</t>
  </si>
  <si>
    <t xml:space="preserve">595;609;640;219</t>
  </si>
  <si>
    <t xml:space="preserve">DLVK(1)PGDENLR</t>
  </si>
  <si>
    <t xml:space="preserve">737;751;782</t>
  </si>
  <si>
    <t xml:space="preserve">TISSLK(0.776)QEVK(0.224)</t>
  </si>
  <si>
    <t xml:space="preserve">545;559;590;169</t>
  </si>
  <si>
    <t xml:space="preserve">LAETQQEK(1)WMLEEK</t>
  </si>
  <si>
    <t xml:space="preserve">677;691;722</t>
  </si>
  <si>
    <t xml:space="preserve">LQTEK(1)ETLFNDSR</t>
  </si>
  <si>
    <t xml:space="preserve">204;249;249</t>
  </si>
  <si>
    <t xml:space="preserve">D6REW5;P32298</t>
  </si>
  <si>
    <t xml:space="preserve">GRK4</t>
  </si>
  <si>
    <t xml:space="preserve">G protein-coupled receptor kinase 4</t>
  </si>
  <si>
    <t xml:space="preserve">MELENIVANSLLLK(1)AR</t>
  </si>
  <si>
    <t xml:space="preserve">D6RHX8;F8W9W2;P43250;D6RDA3;D6RHC7</t>
  </si>
  <si>
    <t xml:space="preserve">LEQGPCK(1)DLFQELTR</t>
  </si>
  <si>
    <t xml:space="preserve">139;139;139;107;107</t>
  </si>
  <si>
    <t xml:space="preserve">D6RHX8;F8W9W2;P43250</t>
  </si>
  <si>
    <t xml:space="preserve">VGTVGYMAPEVVK(1)NER</t>
  </si>
  <si>
    <t xml:space="preserve">358;324;358</t>
  </si>
  <si>
    <t xml:space="preserve">ISDLGLAVHVPEGQTIK(1)GR</t>
  </si>
  <si>
    <t xml:space="preserve">343;309;343</t>
  </si>
  <si>
    <t xml:space="preserve">D6RHX8;F8W9W2;P43250;P34947</t>
  </si>
  <si>
    <t xml:space="preserve">GRK6;GRK5</t>
  </si>
  <si>
    <t xml:space="preserve">G protein-coupled receptor kinase 6;G protein-coupled receptor kinase 5</t>
  </si>
  <si>
    <t xml:space="preserve">MELENIVANTVLLK(1)AR</t>
  </si>
  <si>
    <t xml:space="preserve">14;14;14;14</t>
  </si>
  <si>
    <t xml:space="preserve">K7EQ05;P28799;K7EQI0;K7EKL3</t>
  </si>
  <si>
    <t xml:space="preserve">QHCCPAGYTCNVK(1)AR</t>
  </si>
  <si>
    <t xml:space="preserve">334;491;36;305</t>
  </si>
  <si>
    <t xml:space="preserve">H0Y8R1;F5H5I6;H0YAK1;Q12849;H0YAM1</t>
  </si>
  <si>
    <t xml:space="preserve">SLQVK(1)SSPVVNDGVVR</t>
  </si>
  <si>
    <t xml:space="preserve">179;186;215;242;52</t>
  </si>
  <si>
    <t xml:space="preserve">Q9BQ67</t>
  </si>
  <si>
    <t xml:space="preserve">QFK(0.999)SGSPVATFK(0.001)</t>
  </si>
  <si>
    <t xml:space="preserve">REPFLLSGGDDGALK(1)IWDLR</t>
  </si>
  <si>
    <t xml:space="preserve">AAPSK(1)ACMLTTATAHDGDVNVISWSR</t>
  </si>
  <si>
    <t xml:space="preserve">297;194</t>
  </si>
  <si>
    <t xml:space="preserve">VSWLGEEPVAGVWSEK(1)GQVEVFALRR</t>
  </si>
  <si>
    <t xml:space="preserve">172;69</t>
  </si>
  <si>
    <t xml:space="preserve">A8MT37;P49840</t>
  </si>
  <si>
    <t xml:space="preserve">LCDFGSAK(1)QLVR</t>
  </si>
  <si>
    <t xml:space="preserve">186;268</t>
  </si>
  <si>
    <t xml:space="preserve">DIKPQNLLVDPDTAVLK(0.955)LCDFGSAK(0.045)</t>
  </si>
  <si>
    <t xml:space="preserve">178;260</t>
  </si>
  <si>
    <t xml:space="preserve">A0A3B3ITW1;P49841</t>
  </si>
  <si>
    <t xml:space="preserve">205;205</t>
  </si>
  <si>
    <t xml:space="preserve">DIK(0.002)PQNLLLDPDTAVLK(0.996)LCDFGSAK(0.002)</t>
  </si>
  <si>
    <t xml:space="preserve">197;197</t>
  </si>
  <si>
    <t xml:space="preserve">A0A3B3ITW1;P49841;A8MT37;P49840</t>
  </si>
  <si>
    <t xml:space="preserve">GSK3B;GSK3A</t>
  </si>
  <si>
    <t xml:space="preserve">Glycogen synthase kinase-3 beta;Glycogen synthase kinase-3 alpha</t>
  </si>
  <si>
    <t xml:space="preserve">EMNPNYTEFK(1)FPQIK</t>
  </si>
  <si>
    <t xml:space="preserve">292;292;273;355</t>
  </si>
  <si>
    <t xml:space="preserve">AALK(1)TASDFITK</t>
  </si>
  <si>
    <t xml:space="preserve">326;345;360</t>
  </si>
  <si>
    <t xml:space="preserve">TASDFITK(0.878)MDYPK(0.122)</t>
  </si>
  <si>
    <t xml:space="preserve">334;353;368</t>
  </si>
  <si>
    <t xml:space="preserve">MDYPK(0.996)QTQVSVLPEGGETPLFK(0.004)</t>
  </si>
  <si>
    <t xml:space="preserve">339;358;373</t>
  </si>
  <si>
    <t xml:space="preserve">P15170;H3BR35;Q8IYD1</t>
  </si>
  <si>
    <t xml:space="preserve">GSPT1;GSPT2</t>
  </si>
  <si>
    <t xml:space="preserve">Eukaryotic peptide chain release factor GTP-binding subunit ERF3A;Eukaryotic peptide chain release factor GTP-binding subunit ERF3B</t>
  </si>
  <si>
    <t xml:space="preserve">EHAMLAK(0.997)TAGVK(0.003)</t>
  </si>
  <si>
    <t xml:space="preserve">208;214;337</t>
  </si>
  <si>
    <t xml:space="preserve">FVK(1)QDQVCIAR</t>
  </si>
  <si>
    <t xml:space="preserve">448;424;577</t>
  </si>
  <si>
    <t xml:space="preserve">KGEFETGFEK(1)GGQTR</t>
  </si>
  <si>
    <t xml:space="preserve">196;202;325</t>
  </si>
  <si>
    <t xml:space="preserve">LK(1)GIEEEEILPGFILCDPSNLCHSGR</t>
  </si>
  <si>
    <t xml:space="preserve">IFDPK(1)CLDEFPNLK(1)AFMCR</t>
  </si>
  <si>
    <t xml:space="preserve">LLLEFTDTSYEEK(1)R</t>
  </si>
  <si>
    <t xml:space="preserve">NK(1)ITQSNAILR</t>
  </si>
  <si>
    <t xml:space="preserve">73;73</t>
  </si>
  <si>
    <t xml:space="preserve">LK(1)PQYLEELPGQLK</t>
  </si>
  <si>
    <t xml:space="preserve">128;128</t>
  </si>
  <si>
    <t xml:space="preserve">FK(1)LDLDFPNLPYLLDGK</t>
  </si>
  <si>
    <t xml:space="preserve">P21266</t>
  </si>
  <si>
    <t xml:space="preserve">IAAYLQSDQFCK(1)MPINNK</t>
  </si>
  <si>
    <t xml:space="preserve">LCYSSDHEK(0.943)LK(0.057)PQYLEELPGQLK</t>
  </si>
  <si>
    <t xml:space="preserve">MPINNK(1)MAQWGNKPVC</t>
  </si>
  <si>
    <t xml:space="preserve">LDLDFPNLPYLLDGK(0.835)NK(0.165)</t>
  </si>
  <si>
    <t xml:space="preserve">MAQWGNK(1)PVC</t>
  </si>
  <si>
    <t xml:space="preserve">YTCGEAPDYDRSQWLDVK(0.814)FK(0.186)</t>
  </si>
  <si>
    <t xml:space="preserve">FEALEK(1)IAAYLQSDQFCK</t>
  </si>
  <si>
    <t xml:space="preserve">LKPQYLEELPGQLK(0.999)QFSMFLGK(0.001)</t>
  </si>
  <si>
    <t xml:space="preserve">140;140</t>
  </si>
  <si>
    <t xml:space="preserve">TLGLYGK(1)DQQEAALVDMVNDGVEDLR</t>
  </si>
  <si>
    <t xml:space="preserve">82;82</t>
  </si>
  <si>
    <t xml:space="preserve">P09211;A8MX94;A0A087X2E9</t>
  </si>
  <si>
    <t xml:space="preserve">ASCLYGQLPK(1)FQDGDLTLYQSNTILR</t>
  </si>
  <si>
    <t xml:space="preserve">55;55;43</t>
  </si>
  <si>
    <t xml:space="preserve">LK(1)AFLASPEYVNLPINGNGK</t>
  </si>
  <si>
    <t xml:space="preserve">191;155</t>
  </si>
  <si>
    <t xml:space="preserve">AFLASPEYVNLPINGNGK(1)Q</t>
  </si>
  <si>
    <t xml:space="preserve">209;173</t>
  </si>
  <si>
    <t xml:space="preserve">P09211;A0A087X243</t>
  </si>
  <si>
    <t xml:space="preserve">ALPGQLK(1)PFETLLSQNQGGK</t>
  </si>
  <si>
    <t xml:space="preserve">128;16</t>
  </si>
  <si>
    <t xml:space="preserve">P29083;E9PER7</t>
  </si>
  <si>
    <t xml:space="preserve">MRVETAADGK(1)TTR</t>
  </si>
  <si>
    <t xml:space="preserve">NSCVK(1)EEDMLELLK</t>
  </si>
  <si>
    <t xml:space="preserve">44;44</t>
  </si>
  <si>
    <t xml:space="preserve">P29083;E9PER7;C9J329</t>
  </si>
  <si>
    <t xml:space="preserve">ADPDVLTEVPAALK(1)R</t>
  </si>
  <si>
    <t xml:space="preserve">P29083;C9IYL4</t>
  </si>
  <si>
    <t xml:space="preserve">EAWATK(1)GPSYEDLYTQNVVINMDDQEDLHR</t>
  </si>
  <si>
    <t xml:space="preserve">242;75</t>
  </si>
  <si>
    <t xml:space="preserve">A0A494C1K3;P78347</t>
  </si>
  <si>
    <t xml:space="preserve">ANELPQPPVPEPANAGK(1)R</t>
  </si>
  <si>
    <t xml:space="preserve">504;343</t>
  </si>
  <si>
    <t xml:space="preserve">A0A494C1K3;P78347;A0A494C0Q7</t>
  </si>
  <si>
    <t xml:space="preserve">EDLQLDK(1)PASGVK(1)EEWYAR</t>
  </si>
  <si>
    <t xml:space="preserve">611;450;58</t>
  </si>
  <si>
    <t xml:space="preserve">DQSAVVVQGLPEGVAFK(0.999)HPENYDLATLK(0.001)</t>
  </si>
  <si>
    <t xml:space="preserve">321;160</t>
  </si>
  <si>
    <t xml:space="preserve">AVPYQK(1)FEAHPNDLYVEGLPENIPFR</t>
  </si>
  <si>
    <t xml:space="preserve">655;494;102</t>
  </si>
  <si>
    <t xml:space="preserve">SILSPGGSCGPIK(0.998)VK(0.002)</t>
  </si>
  <si>
    <t xml:space="preserve">380;219</t>
  </si>
  <si>
    <t xml:space="preserve">KYAQAIK(1)AK</t>
  </si>
  <si>
    <t xml:space="preserve">539;378</t>
  </si>
  <si>
    <t xml:space="preserve">DQSAVVVQGLPEGVAFK(0.118)HPENYDLATLK(0.841)WILENK(0.041)</t>
  </si>
  <si>
    <t xml:space="preserve">332;171</t>
  </si>
  <si>
    <t xml:space="preserve">LEK(1)IIQVGNR</t>
  </si>
  <si>
    <t xml:space="preserve">687;526;134</t>
  </si>
  <si>
    <t xml:space="preserve">STVVPVPYEK(1)MLR</t>
  </si>
  <si>
    <t xml:space="preserve">301;140</t>
  </si>
  <si>
    <t xml:space="preserve">K(1)FGEAIGMGFPVKVPYR</t>
  </si>
  <si>
    <t xml:space="preserve">1040;879</t>
  </si>
  <si>
    <t xml:space="preserve">KFAEALGSTEAK(1)AVPYQK</t>
  </si>
  <si>
    <t xml:space="preserve">649;488;96</t>
  </si>
  <si>
    <t xml:space="preserve">TPTQTNGSNVPFK(1)PR</t>
  </si>
  <si>
    <t xml:space="preserve">876;715</t>
  </si>
  <si>
    <t xml:space="preserve">VENLFNEK(0.988)CGEALGLK(0.012)</t>
  </si>
  <si>
    <t xml:space="preserve">905;744</t>
  </si>
  <si>
    <t xml:space="preserve">FGEAIGMGFPVK(1)VPYR</t>
  </si>
  <si>
    <t xml:space="preserve">1052;891</t>
  </si>
  <si>
    <t xml:space="preserve">617;456;64</t>
  </si>
  <si>
    <t xml:space="preserve">INTK(1)ALQSPK</t>
  </si>
  <si>
    <t xml:space="preserve">825;664</t>
  </si>
  <si>
    <t xml:space="preserve">EFNFEK(1)WNAR</t>
  </si>
  <si>
    <t xml:space="preserve">514;353</t>
  </si>
  <si>
    <t xml:space="preserve">FIIK(0.99)K(0.009)PEMFETAIK(0.001)</t>
  </si>
  <si>
    <t xml:space="preserve">967;806</t>
  </si>
  <si>
    <t xml:space="preserve">K(1)FAEALGSTEAK</t>
  </si>
  <si>
    <t xml:space="preserve">638;477;85</t>
  </si>
  <si>
    <t xml:space="preserve">RPFLEPK(0.106)K(0.894)</t>
  </si>
  <si>
    <t xml:space="preserve">354;193</t>
  </si>
  <si>
    <t xml:space="preserve">AK(1)GPVTIPYPLFQSHVEDLYVEGLPEGIPFR</t>
  </si>
  <si>
    <t xml:space="preserve">541;380</t>
  </si>
  <si>
    <t xml:space="preserve">TNTPVK(1)EDWNVR</t>
  </si>
  <si>
    <t xml:space="preserve">722;561;169</t>
  </si>
  <si>
    <t xml:space="preserve">CGEALGLK(1)QAVK</t>
  </si>
  <si>
    <t xml:space="preserve">913;752</t>
  </si>
  <si>
    <t xml:space="preserve">K(1)MVDQLFCK</t>
  </si>
  <si>
    <t xml:space="preserve">629;468;76</t>
  </si>
  <si>
    <t xml:space="preserve">ITINPGCVVVDGMPPGVSFK(1)APSYLEISSMR</t>
  </si>
  <si>
    <t xml:space="preserve">1077;916</t>
  </si>
  <si>
    <t xml:space="preserve">RPFLEPK(0.998)K(0.002)</t>
  </si>
  <si>
    <t xml:space="preserve">353;192</t>
  </si>
  <si>
    <t xml:space="preserve">K(1)YAQAIK</t>
  </si>
  <si>
    <t xml:space="preserve">533;372</t>
  </si>
  <si>
    <t xml:space="preserve">AGISFIIK(0.995)RPFLEPK(0.005)</t>
  </si>
  <si>
    <t xml:space="preserve">346;185</t>
  </si>
  <si>
    <t xml:space="preserve">A0A494C1K3;P78347;C9J6M0</t>
  </si>
  <si>
    <t xml:space="preserve">DFQK(1)DFVK</t>
  </si>
  <si>
    <t xml:space="preserve">235;74;74</t>
  </si>
  <si>
    <t xml:space="preserve">YCVEEEEK(0.004)AAEMHK(0.957)MK(0.04)</t>
  </si>
  <si>
    <t xml:space="preserve">253;92;92</t>
  </si>
  <si>
    <t xml:space="preserve">SPGSNSK(1)VPEIEVTVEGPNNNNPQTSAVR</t>
  </si>
  <si>
    <t xml:space="preserve">841;680</t>
  </si>
  <si>
    <t xml:space="preserve">K(1)PEMFETAIK</t>
  </si>
  <si>
    <t xml:space="preserve">968;807</t>
  </si>
  <si>
    <t xml:space="preserve">FAQALGLTEAVK(1)VPYPVFESNPEFLYVEGLPEGIPFR</t>
  </si>
  <si>
    <t xml:space="preserve">755;594</t>
  </si>
  <si>
    <t xml:space="preserve">ALGK(1)STVVPVPYEK</t>
  </si>
  <si>
    <t xml:space="preserve">291;130</t>
  </si>
  <si>
    <t xml:space="preserve">K(1)ITINPGCVVVDGMPPGVSFK</t>
  </si>
  <si>
    <t xml:space="preserve">1057;896</t>
  </si>
  <si>
    <t xml:space="preserve">QAVK(1)VPFALFESFPEDFYVEGLPEGVPFR</t>
  </si>
  <si>
    <t xml:space="preserve">917;756</t>
  </si>
  <si>
    <t xml:space="preserve">A0A494C1N8;Q6EKJ0</t>
  </si>
  <si>
    <t xml:space="preserve">GTF2IRD2B</t>
  </si>
  <si>
    <t xml:space="preserve">General transcription factor II-I repeat domain-containing protein 2B</t>
  </si>
  <si>
    <t xml:space="preserve">IAELK(0.998)TEFQK(0.002)</t>
  </si>
  <si>
    <t xml:space="preserve">997;830</t>
  </si>
  <si>
    <t xml:space="preserve">K(1)CAMLEYTTGSR</t>
  </si>
  <si>
    <t xml:space="preserve">Q12789;H3BRD0</t>
  </si>
  <si>
    <t xml:space="preserve">VCLAEVYQDK(1)ALVGDFMNR</t>
  </si>
  <si>
    <t xml:space="preserve">1344;113</t>
  </si>
  <si>
    <t xml:space="preserve">SLGK(1)DGSLEDDEDEEDDLDEGVGGK</t>
  </si>
  <si>
    <t xml:space="preserve">IASNVLNTK(0.997)VK(0.003)</t>
  </si>
  <si>
    <t xml:space="preserve">1286;55</t>
  </si>
  <si>
    <t xml:space="preserve">YIVK(1)NPQAYLNYK</t>
  </si>
  <si>
    <t xml:space="preserve">1325;94</t>
  </si>
  <si>
    <t xml:space="preserve">EVVDEGLIPGDGLGAAGLDSSFYGHLK(1)R</t>
  </si>
  <si>
    <t xml:space="preserve">FSALEK(1)AGGGR</t>
  </si>
  <si>
    <t xml:space="preserve">NLNPNDSIVVNSCQMK(1)FQLR</t>
  </si>
  <si>
    <t xml:space="preserve">VLAIGDEK(1)DQTR</t>
  </si>
  <si>
    <t xml:space="preserve">Q12789;H3BU55</t>
  </si>
  <si>
    <t xml:space="preserve">K(1)ENTAAENGLTVR</t>
  </si>
  <si>
    <t xml:space="preserve">1143;27</t>
  </si>
  <si>
    <t xml:space="preserve">LK(0.051)EK(0.949)FSSALR</t>
  </si>
  <si>
    <t xml:space="preserve">1377;171</t>
  </si>
  <si>
    <t xml:space="preserve">Q8WUA4;H0Y4Q6</t>
  </si>
  <si>
    <t xml:space="preserve">LQLEAIHK(1)VR</t>
  </si>
  <si>
    <t xml:space="preserve">839;348</t>
  </si>
  <si>
    <t xml:space="preserve">LSDGSLK(1)LYPFQCFLAHDQAVR</t>
  </si>
  <si>
    <t xml:space="preserve">602;111</t>
  </si>
  <si>
    <t xml:space="preserve">K(1)APLLPR</t>
  </si>
  <si>
    <t xml:space="preserve">489;489</t>
  </si>
  <si>
    <t xml:space="preserve">Q8WUA4;H0Y4Q6;H7C3X9</t>
  </si>
  <si>
    <t xml:space="preserve">RPYEPINSIK(1)R</t>
  </si>
  <si>
    <t xml:space="preserve">654;163;56</t>
  </si>
  <si>
    <t xml:space="preserve">DMAK(1)SYYEANDVTSAINIIDEAFSK</t>
  </si>
  <si>
    <t xml:space="preserve">AAESYGK(1)VVDLAPLHLDAR</t>
  </si>
  <si>
    <t xml:space="preserve">481;481</t>
  </si>
  <si>
    <t xml:space="preserve">Q9Y5Q9;A0A494C1S7;H7C0C0</t>
  </si>
  <si>
    <t xml:space="preserve">DK(1)ISDSNDQESANCDAK</t>
  </si>
  <si>
    <t xml:space="preserve">595;595;118</t>
  </si>
  <si>
    <t xml:space="preserve">LAEMSLEQDNIK(0.999)QAIFCYTK(0.001)</t>
  </si>
  <si>
    <t xml:space="preserve">234;234</t>
  </si>
  <si>
    <t xml:space="preserve">SSLYEQMGDHK(1)MAMDGYR</t>
  </si>
  <si>
    <t xml:space="preserve">268;268</t>
  </si>
  <si>
    <t xml:space="preserve">ALEALEPMYDPDTLAQDANAAQQELK(1)LLLHR</t>
  </si>
  <si>
    <t xml:space="preserve">534;534;57</t>
  </si>
  <si>
    <t xml:space="preserve">ALK(1)YEPTNVR</t>
  </si>
  <si>
    <t xml:space="preserve">AQVCLISSSK(1)SGER</t>
  </si>
  <si>
    <t xml:space="preserve">580;580;103</t>
  </si>
  <si>
    <t xml:space="preserve">QLIPIFTDVALK(0.989)FEHQLIK(0.011)</t>
  </si>
  <si>
    <t xml:space="preserve">MEWSGICTTQQVK(1)HNNECR</t>
  </si>
  <si>
    <t xml:space="preserve">Q9UKN8;F2Z356</t>
  </si>
  <si>
    <t xml:space="preserve">VGSK(1)TEVAECK</t>
  </si>
  <si>
    <t xml:space="preserve">123;123</t>
  </si>
  <si>
    <t xml:space="preserve">QVVK(1)QGLQER</t>
  </si>
  <si>
    <t xml:space="preserve">ILLVDSPGMGNADDEQQEEGTSSK(0.927)QVVK(0.073)</t>
  </si>
  <si>
    <t xml:space="preserve">HPAPEDPDWIK(1)R</t>
  </si>
  <si>
    <t xml:space="preserve">MNK(1)QTFPEHCSLCK</t>
  </si>
  <si>
    <t xml:space="preserve">H7BY84;Q9Y5Q8;H0Y5D2;Q5T7U1</t>
  </si>
  <si>
    <t xml:space="preserve">TSSQLVTMHDLK(1)QGLGPSGTSGAR</t>
  </si>
  <si>
    <t xml:space="preserve">193;367;46;298</t>
  </si>
  <si>
    <t xml:space="preserve">H7BY84;Q9Y5Q8</t>
  </si>
  <si>
    <t xml:space="preserve">LK(1)DSVYIFR</t>
  </si>
  <si>
    <t xml:space="preserve">215;389</t>
  </si>
  <si>
    <t xml:space="preserve">DFIDLTLSK(1)TQR</t>
  </si>
  <si>
    <t xml:space="preserve">SSFINK(1)VTR</t>
  </si>
  <si>
    <t xml:space="preserve">B1ANH5;Q16774;B1ANH0;B1ANG9;B1ANH2;B1ANH3</t>
  </si>
  <si>
    <t xml:space="preserve">NIK(1)ATDLRPIYISVQPPSLHVLEQR</t>
  </si>
  <si>
    <t xml:space="preserve">113;111;132;132;177;177</t>
  </si>
  <si>
    <t xml:space="preserve">B1ANH5;Q16774;B1ANH0;B1ANG9;B1ANH6;B1ANH2;B1ANH3</t>
  </si>
  <si>
    <t xml:space="preserve">NTETEESLVK(1)R</t>
  </si>
  <si>
    <t xml:space="preserve">149;147;168;168;145;213;213</t>
  </si>
  <si>
    <t xml:space="preserve">B1ANH5;Q16774;B1ANH0;B1ANG9;B1ANH6;B1ANH2</t>
  </si>
  <si>
    <t xml:space="preserve">SGPRPVVLSGPSGAGK(0.995)STLLK(0.005)</t>
  </si>
  <si>
    <t xml:space="preserve">17;17;38;38;17;83</t>
  </si>
  <si>
    <t xml:space="preserve">LVTTGVLK(0.768)QTK(0.232)</t>
  </si>
  <si>
    <t xml:space="preserve">SHYK(1)VGENADSQIK</t>
  </si>
  <si>
    <t xml:space="preserve">ALVQNDTLLQVK(0.991)GTGANGSFK(0.009)</t>
  </si>
  <si>
    <t xml:space="preserve">Q71UI9;P0C0S5;A0A494C189</t>
  </si>
  <si>
    <t xml:space="preserve">Histone H2A.V;Histone H2A.Z</t>
  </si>
  <si>
    <t xml:space="preserve">SLIGK(1)K(1)GQQK</t>
  </si>
  <si>
    <t xml:space="preserve">121;121;120</t>
  </si>
  <si>
    <t xml:space="preserve">122;122;121</t>
  </si>
  <si>
    <t xml:space="preserve">Q71UI9;P0C0S5</t>
  </si>
  <si>
    <t xml:space="preserve">ATIAGGGVIPHIHK(0.948)SLIGK(0.052)</t>
  </si>
  <si>
    <t xml:space="preserve">P16104;Q96QV6</t>
  </si>
  <si>
    <t xml:space="preserve">H2AFX;HIST1H2AA</t>
  </si>
  <si>
    <t xml:space="preserve">Histone H2AX;Histone H2A type 1-A</t>
  </si>
  <si>
    <t xml:space="preserve">LLGGVTIAQGGVLPNIQAVLLPK(0.884)K(0.116)</t>
  </si>
  <si>
    <t xml:space="preserve">K(1)TSATVGPK</t>
  </si>
  <si>
    <t xml:space="preserve">P16104;Q96QV6;Q8IUE6</t>
  </si>
  <si>
    <t xml:space="preserve">H2AFX;HIST1H2AA;HIST2H2AB</t>
  </si>
  <si>
    <t xml:space="preserve">Histone H2AX;Histone H2A type 1-A;Histone H2A type 2-B</t>
  </si>
  <si>
    <t xml:space="preserve">NDEELNK(0.998)LLGGVTIAQGGVLPNIQAVLLPK(0.002)</t>
  </si>
  <si>
    <t xml:space="preserve">96;96;96</t>
  </si>
  <si>
    <t xml:space="preserve">TVK(1)NCLALADDKK</t>
  </si>
  <si>
    <t xml:space="preserve">295;123</t>
  </si>
  <si>
    <t xml:space="preserve">O75367;D6RCF2</t>
  </si>
  <si>
    <t xml:space="preserve">GVTIASGGVLPNIHPELLAK(0.987)K(0.013)</t>
  </si>
  <si>
    <t xml:space="preserve">GVTIASGGVLPNIHPELLAK(0.19)K(0.81)R</t>
  </si>
  <si>
    <t xml:space="preserve">GK(1)LEAIITPPPAK</t>
  </si>
  <si>
    <t xml:space="preserve">O75367</t>
  </si>
  <si>
    <t xml:space="preserve">Core histone macro-H2A.1</t>
  </si>
  <si>
    <t xml:space="preserve">AASADSTTEGTPADGFTVLSTK(0.971)SLFLGQK(0.029)</t>
  </si>
  <si>
    <t xml:space="preserve">FVIHCNSPVWGADKCEELLEK(0.999)TVK(0.001)</t>
  </si>
  <si>
    <t xml:space="preserve">292;120</t>
  </si>
  <si>
    <t xml:space="preserve">GGK(1)EFVEAVLELR</t>
  </si>
  <si>
    <t xml:space="preserve">239;67</t>
  </si>
  <si>
    <t xml:space="preserve">QGEVSK(0.998)AASADSTTEGTPADGFTVLSTK(0.002)</t>
  </si>
  <si>
    <t xml:space="preserve">NCLALADDK(0.985)K(0.015)</t>
  </si>
  <si>
    <t xml:space="preserve">304;132</t>
  </si>
  <si>
    <t xml:space="preserve">Q9P0M6</t>
  </si>
  <si>
    <t xml:space="preserve">Core histone macro-H2A.2</t>
  </si>
  <si>
    <t xml:space="preserve">GVTIASGGVLPRIHPELLAK(1)K(1)</t>
  </si>
  <si>
    <t xml:space="preserve">AGGK(1)EFLETVK</t>
  </si>
  <si>
    <t xml:space="preserve">239;173</t>
  </si>
  <si>
    <t xml:space="preserve">GK(1)SETILSPPPEKR</t>
  </si>
  <si>
    <t xml:space="preserve">K7EK07;P84243;K7EMV3;B4DEB1;K7ES00;K7EP01</t>
  </si>
  <si>
    <t xml:space="preserve">SAPSTGGVK(0.931)K(0.069)PHR</t>
  </si>
  <si>
    <t xml:space="preserve">K(1)SAPSTGGVK</t>
  </si>
  <si>
    <t xml:space="preserve">K7EK07;P84243;K7EMV3;B4DEB1;K7ES00;Q6NXT2;K7EP01;P68431;Q5TEC6;Q71DI3</t>
  </si>
  <si>
    <t xml:space="preserve">H3F3B;H3F3A;H3F3C;HIST1H3A;HIST2H3PS2;HIST2H3A</t>
  </si>
  <si>
    <t xml:space="preserve">Histone H3;Histone H3.3;Histone H3.3C;Histone H3.1;Histone H3.2</t>
  </si>
  <si>
    <t xml:space="preserve">K(1)QLATK(1)AAR</t>
  </si>
  <si>
    <t xml:space="preserve">24;24;24;24;24;24;24;24;24;24</t>
  </si>
  <si>
    <t xml:space="preserve">19;19;19;19;19;19;19;19;19;19</t>
  </si>
  <si>
    <t xml:space="preserve">K7EK07;P84243;Q6NXT2;P68431;Q16695;Q71DI3</t>
  </si>
  <si>
    <t xml:space="preserve">H3F3B;H3F3A;H3F3C;HIST1H3A;HIST3H3;HIST2H3A</t>
  </si>
  <si>
    <t xml:space="preserve">Histone H3;Histone H3.3;Histone H3.3C;Histone H3.1;Histone H3.1t;Histone H3.2</t>
  </si>
  <si>
    <t xml:space="preserve">VTIMPK(1)DIQLAR</t>
  </si>
  <si>
    <t xml:space="preserve">123;123;122;123;123;123</t>
  </si>
  <si>
    <t xml:space="preserve">K7EK07;P84243;K7EMV3;B4DEB1;K7ES00;Q6NXT2;K7EP01;P68431;Q16695;Q5TEC6;Q71DI3</t>
  </si>
  <si>
    <t xml:space="preserve">H3F3B;H3F3A;H3F3C;HIST1H3A;HIST3H3;HIST2H3PS2;HIST2H3A</t>
  </si>
  <si>
    <t xml:space="preserve">YQK(1)STELLIR</t>
  </si>
  <si>
    <t xml:space="preserve">57;57;57;57;57;56;57;57;57;57;57</t>
  </si>
  <si>
    <t xml:space="preserve">K7EK07;P84243;K7EMV3;B4DEB1;K7ES00;P68431;Q16695;Q71DI3</t>
  </si>
  <si>
    <t xml:space="preserve">H3F3B;H3F3A;HIST1H3A;HIST3H3;HIST2H3A</t>
  </si>
  <si>
    <t xml:space="preserve">Histone H3;Histone H3.3;Histone H3.1;Histone H3.1t;Histone H3.2</t>
  </si>
  <si>
    <t xml:space="preserve">EIAQDFK(1)TDLR</t>
  </si>
  <si>
    <t xml:space="preserve">80;80;80;80;80;80;80;80</t>
  </si>
  <si>
    <t xml:space="preserve">Q6Y1H2</t>
  </si>
  <si>
    <t xml:space="preserve">HACD2</t>
  </si>
  <si>
    <t xml:space="preserve">Very-long-chain (3R)-3-hydroxyacyl-CoA dehydratase 2</t>
  </si>
  <si>
    <t xml:space="preserve">AAVAATAAAK(1)GNGGGGGR</t>
  </si>
  <si>
    <t xml:space="preserve">A0A087WT70;P61296;H0YAH1</t>
  </si>
  <si>
    <t xml:space="preserve">K(1)ELNEILK</t>
  </si>
  <si>
    <t xml:space="preserve">152;183;58</t>
  </si>
  <si>
    <t xml:space="preserve">EK(1)LMQGFNEDMAIEAQQK</t>
  </si>
  <si>
    <t xml:space="preserve">O14929;F8WEW1;F8W9G7</t>
  </si>
  <si>
    <t xml:space="preserve">AGFGAMEK(1)FLVEYK</t>
  </si>
  <si>
    <t xml:space="preserve">FLVEYK(1)SAVEKK</t>
  </si>
  <si>
    <t xml:space="preserve">VDENFDCVEADDVEGK(1)IR</t>
  </si>
  <si>
    <t xml:space="preserve">LAEYK(1)CNTNTAIELK</t>
  </si>
  <si>
    <t xml:space="preserve">IK(1)AVSLED</t>
  </si>
  <si>
    <t xml:space="preserve">WVQAQGALQK(1)LCS</t>
  </si>
  <si>
    <t xml:space="preserve">Q5SYF9;Q5VY60;Q7Z4H7</t>
  </si>
  <si>
    <t xml:space="preserve">TK(1)EPIQMDAEHR</t>
  </si>
  <si>
    <t xml:space="preserve">124;472;608</t>
  </si>
  <si>
    <t xml:space="preserve">O00165</t>
  </si>
  <si>
    <t xml:space="preserve">DSMLK(1)YPDSHQPR</t>
  </si>
  <si>
    <t xml:space="preserve">P51610;A6NEM2</t>
  </si>
  <si>
    <t xml:space="preserve">LGDLWTLDIDTLTWNK(1)PSLSGVAPLPR</t>
  </si>
  <si>
    <t xml:space="preserve">ANAEEMTK(1)YHSDDYIK</t>
  </si>
  <si>
    <t xml:space="preserve">YHSDDYIK(1)FLR</t>
  </si>
  <si>
    <t xml:space="preserve">74;74</t>
  </si>
  <si>
    <t xml:space="preserve">Q13547;Q5TEE2;Q92769;E5RJ04;E5RGV4;E5RHE7;E5RH52;E5RG37;E5RFP9;H3BM24</t>
  </si>
  <si>
    <t xml:space="preserve">HDAC1;HDAC2</t>
  </si>
  <si>
    <t xml:space="preserve">Histone deacetylase 1;Histone deacetylase 2</t>
  </si>
  <si>
    <t xml:space="preserve">SIRPDNMSEYSK(1)QMQR</t>
  </si>
  <si>
    <t xml:space="preserve">89;89;90;60;60;60;60;60;97;80</t>
  </si>
  <si>
    <t xml:space="preserve">YYAVNFPMRDGIDDESYGQIFK(0.96)PIISK(0.04)</t>
  </si>
  <si>
    <t xml:space="preserve">VSPTNMQGFTK(1)SLNAFNVGDDCPVFPGLFEFCSR</t>
  </si>
  <si>
    <t xml:space="preserve">K(1)LLGSLASVFVR</t>
  </si>
  <si>
    <t xml:space="preserve">H7C0Z9;A0A2R8YDE6;Q9UBN7</t>
  </si>
  <si>
    <t xml:space="preserve">NIAHQNK(1)FGEDMPHPH</t>
  </si>
  <si>
    <t xml:space="preserve">75;1151;1206</t>
  </si>
  <si>
    <t xml:space="preserve">Q9BY41;A0A3B3IU62;A6NGJ7;A0A3B3ISJ4;A0A3B3IS68;A0A3B3ITZ3;A0A3B3IT04;A0A3B3IRI9;A0A3B3IRP8;E7EVA8;A0A3B3IT84;A0A3B3IT30;A0A3B3ISS7;A0A3B3IT95;A0A3B3ISE4;A0A3B3IRV1;A0A3B3IRZ8;A6NMT1;A0A3B3IRZ0</t>
  </si>
  <si>
    <t xml:space="preserve">FSPGFFPGTGDVSDVGLGK(1)GR</t>
  </si>
  <si>
    <t xml:space="preserve">221;96;221;221;221;219;221;221;221;221;221;130;221;200;130;221;219;221;46</t>
  </si>
  <si>
    <t xml:space="preserve">Q9BY41;A0A3B3IU62;A6NGJ7;A0A3B3ISJ4;A0A3B3IS68;A0A3B3ITZ3;A0A3B3IT04;A0A3B3IRI9;A0A3B3IRP8;E7EVA8;A0A3B3IT84;A0A3B3IT30;A0A3B3ISS7;A0A3B3IT95;A0A3B3ISE4;A0A3B3IRV1;A6NFW1</t>
  </si>
  <si>
    <t xml:space="preserve">YYSVNVPIQDGIQDEK(0.927)YYQICESVLK(0.073)</t>
  </si>
  <si>
    <t xml:space="preserve">239;114;239;239;239;237;239;239;239;239;239;148;239;218;148;239;213</t>
  </si>
  <si>
    <t xml:space="preserve">C9J835;C9JD56;C9IZS0;C9J1W4;B7Z3P7;B5MCF1;Q9UKV0</t>
  </si>
  <si>
    <t xml:space="preserve">EK(1)QLQQELLLIQQQQQIQK</t>
  </si>
  <si>
    <t xml:space="preserve">13;13;44;44;44;72;44</t>
  </si>
  <si>
    <t xml:space="preserve">K(1)GFSEGLWEIENNPTVK</t>
  </si>
  <si>
    <t xml:space="preserve">A0A024R4E5;Q00341;H0Y394;H7C2D1</t>
  </si>
  <si>
    <t xml:space="preserve">DCVEAAK(0.912)K(0.088)R</t>
  </si>
  <si>
    <t xml:space="preserve">860;860;669;262</t>
  </si>
  <si>
    <t xml:space="preserve">A0A024R4E5;Q00341;C9JIZ1;C9J5E5;C9JZI8;C9JES8;C9JHZ8;C9JHS7;C9JK79;C9JT62;C9JHN6;C9JEJ8;C9JBS3;C9JQ82</t>
  </si>
  <si>
    <t xml:space="preserve">DAFPPLPEK(1)AACLESAQEPAGAWGNK</t>
  </si>
  <si>
    <t xml:space="preserve">50;50;50;50;50;50;50;50;50;50;50;50;50;50</t>
  </si>
  <si>
    <t xml:space="preserve">A0A024R4E5;Q00341;H0Y394;H7BZC3;H7C2D1</t>
  </si>
  <si>
    <t xml:space="preserve">QLLHLAEEK(0.998)QTK(0.002)</t>
  </si>
  <si>
    <t xml:space="preserve">723;723;532;232;111</t>
  </si>
  <si>
    <t xml:space="preserve">IDLPAENSNSETIIITGK(1)R</t>
  </si>
  <si>
    <t xml:space="preserve">632;632;441;141;20</t>
  </si>
  <si>
    <t xml:space="preserve">A0A024R4E5;Q00341;C9JIZ1;C9J5E5;C9JZI8;C9JES8;C9JHZ8;C9JHS7;C9JK79;C9JT62;C9JHN6;C9JEJ8;C9JBS3;C9JQ82;C9JMQ6</t>
  </si>
  <si>
    <t xml:space="preserve">VATLNSEEESDPPTYK(0.999)DAFPPLPEK(0.001)</t>
  </si>
  <si>
    <t xml:space="preserve">41;41;41;41;41;41;41;41;41;41;41;41;41;41;41</t>
  </si>
  <si>
    <t xml:space="preserve">HLIGK(1)SGANINR</t>
  </si>
  <si>
    <t xml:space="preserve">453;453;262</t>
  </si>
  <si>
    <t xml:space="preserve">IEGDPQGVQQAK(1)R</t>
  </si>
  <si>
    <t xml:space="preserve">494;494;303</t>
  </si>
  <si>
    <t xml:space="preserve">A0A024R4E5;Q00341;H0Y394;H7C0A4;C9JIZ1;C9J5E5</t>
  </si>
  <si>
    <t xml:space="preserve">LQDLELK(1)TATK</t>
  </si>
  <si>
    <t xml:space="preserve">179;179;57;80;179;179</t>
  </si>
  <si>
    <t xml:space="preserve">ITGTK(1)EGIEK</t>
  </si>
  <si>
    <t xml:space="preserve">202;202;80;103;202;202</t>
  </si>
  <si>
    <t xml:space="preserve">VIFPAAEDKDQDLITIIGK(1)EDAVR</t>
  </si>
  <si>
    <t xml:space="preserve">779;779;588;181</t>
  </si>
  <si>
    <t xml:space="preserve">A0A024R4E5;Q00341;H0Y394;H7BZC3</t>
  </si>
  <si>
    <t xml:space="preserve">DKFPEVIINFPDPAQK(1)SDIVQLR</t>
  </si>
  <si>
    <t xml:space="preserve">550;550;359;59</t>
  </si>
  <si>
    <t xml:space="preserve">VK(1)ELQAEQEDR</t>
  </si>
  <si>
    <t xml:space="preserve">1039;1039;848</t>
  </si>
  <si>
    <t xml:space="preserve">A0A024R4E5;Q00341;C9JIZ1;C9J5E5;C9JZI8;C9JES8;C9JHZ8;C9JHS7</t>
  </si>
  <si>
    <t xml:space="preserve">YK(1)DMNQFGEGEQAK</t>
  </si>
  <si>
    <t xml:space="preserve">90;90;90;90;90;90;90;90</t>
  </si>
  <si>
    <t xml:space="preserve">SGTQSDK(1)VTLK</t>
  </si>
  <si>
    <t xml:space="preserve">846;846;655;248</t>
  </si>
  <si>
    <t xml:space="preserve">A0A024R4E5;C9JIZ1;C9J5E5;C9JZI8;C9JES8;C9JHZ8;C9JHS7;C9JK79;C9JT62;C9JHN6;C9JEJ8;C9JBS3</t>
  </si>
  <si>
    <t xml:space="preserve">AACLESAQEPAGAWGNK(0.947)IRPIK(0.053)</t>
  </si>
  <si>
    <t xml:space="preserve">67;67;67;67;67;67;67;67;67;67;67;67</t>
  </si>
  <si>
    <t xml:space="preserve">IQEIIEDLEAQVTLECAIPQK(1)FHR</t>
  </si>
  <si>
    <t xml:space="preserve">883;883;692;285</t>
  </si>
  <si>
    <t xml:space="preserve">AK(1)AGLLER</t>
  </si>
  <si>
    <t xml:space="preserve">1031;1031;840</t>
  </si>
  <si>
    <t xml:space="preserve">LSVTVDPK(0.845)YHPK(0.155)</t>
  </si>
  <si>
    <t xml:space="preserve">1062;1062;871</t>
  </si>
  <si>
    <t xml:space="preserve">SGTQSDKVTLK(0.998)GAK(0.002)</t>
  </si>
  <si>
    <t xml:space="preserve">850;850;659;252</t>
  </si>
  <si>
    <t xml:space="preserve">A0A024R4E5;Q00341</t>
  </si>
  <si>
    <t xml:space="preserve">K(1)TTTIAVEVK</t>
  </si>
  <si>
    <t xml:space="preserve">294;294</t>
  </si>
  <si>
    <t xml:space="preserve">K(1)QLLHLAEEK</t>
  </si>
  <si>
    <t xml:space="preserve">714;714;523;223;102</t>
  </si>
  <si>
    <t xml:space="preserve">YVIGQK(1)GSGIR</t>
  </si>
  <si>
    <t xml:space="preserve">991;991;800</t>
  </si>
  <si>
    <t xml:space="preserve">FLIGK(0.04)GGGK(0.96)</t>
  </si>
  <si>
    <t xml:space="preserve">749;749;558;258;151</t>
  </si>
  <si>
    <t xml:space="preserve">K(1)GAVITQIR</t>
  </si>
  <si>
    <t xml:space="preserve">1071;1071;880</t>
  </si>
  <si>
    <t xml:space="preserve">SGLVPQQIK(1)VATLNSEEESDPPTYK</t>
  </si>
  <si>
    <t xml:space="preserve">25;25;25;25;25;25;25;25;25;25;25;25;25;25;25</t>
  </si>
  <si>
    <t xml:space="preserve">K(1)YKDMNQFGEGEQAK</t>
  </si>
  <si>
    <t xml:space="preserve">88;88;88;88;88;88;88;88</t>
  </si>
  <si>
    <t xml:space="preserve">IPPDSEK(1)SNLIR</t>
  </si>
  <si>
    <t xml:space="preserve">477;477;286</t>
  </si>
  <si>
    <t xml:space="preserve">TK(1)DLIIEQR</t>
  </si>
  <si>
    <t xml:space="preserve">510;510;319;19</t>
  </si>
  <si>
    <t xml:space="preserve">A0A024R4E5;Q00341;H0Y394;H7C0A4;C9JIZ1;C9J5E5;C9JZI8</t>
  </si>
  <si>
    <t xml:space="preserve">LQTQASATVAIPK(1)EHHR</t>
  </si>
  <si>
    <t xml:space="preserve">159;159;37;60;159;159;159</t>
  </si>
  <si>
    <t xml:space="preserve">NGEK(1)LQDLELK</t>
  </si>
  <si>
    <t xml:space="preserve">172;172;50;73;172;172</t>
  </si>
  <si>
    <t xml:space="preserve">A0A024R4E5;Q00341;H0Y394;H7C0A4</t>
  </si>
  <si>
    <t xml:space="preserve">LEVEK(1)AFHPFIAGPYNR</t>
  </si>
  <si>
    <t xml:space="preserve">231;231;109;132</t>
  </si>
  <si>
    <t xml:space="preserve">MVADLVENSYSISVPIFK(0.876)QFHK(0.124)</t>
  </si>
  <si>
    <t xml:space="preserve">590;590;399;99</t>
  </si>
  <si>
    <t xml:space="preserve">YVIGPK(1)GNSLQEILER</t>
  </si>
  <si>
    <t xml:space="preserve">314;314</t>
  </si>
  <si>
    <t xml:space="preserve">DAPWTASSSEK(1)APDMSSSEEFPSFGAQVAPK</t>
  </si>
  <si>
    <t xml:space="preserve">1240;1240;945</t>
  </si>
  <si>
    <t xml:space="preserve">FVIGK(0.971)NGEK(0.029)</t>
  </si>
  <si>
    <t xml:space="preserve">168;168;46;69;168;168</t>
  </si>
  <si>
    <t xml:space="preserve">NIIGK(0.999)GGANIK(0.001)</t>
  </si>
  <si>
    <t xml:space="preserve">599;599;408;108</t>
  </si>
  <si>
    <t xml:space="preserve">TIIGQK(1)GER</t>
  </si>
  <si>
    <t xml:space="preserve">526;526;335;35</t>
  </si>
  <si>
    <t xml:space="preserve">LHNSLIGTK(1)GR</t>
  </si>
  <si>
    <t xml:space="preserve">672;672;481;181;60</t>
  </si>
  <si>
    <t xml:space="preserve">GAK(1)DCVEAAK</t>
  </si>
  <si>
    <t xml:space="preserve">853;853;662;255</t>
  </si>
  <si>
    <t xml:space="preserve">GQNLAK(1)ITQQMPK</t>
  </si>
  <si>
    <t xml:space="preserve">389;389;198;267</t>
  </si>
  <si>
    <t xml:space="preserve">IK(0.005)DQYK(0.995)VSVR</t>
  </si>
  <si>
    <t xml:space="preserve">466;466;275</t>
  </si>
  <si>
    <t xml:space="preserve">LEHDVNIQFPDKDDGNQPQDQITITGYEK(1)NTEAAR</t>
  </si>
  <si>
    <t xml:space="preserve">1108;1108</t>
  </si>
  <si>
    <t xml:space="preserve">EAQKELEALIQNLDNVVEDSMLVDPK(1)HHR</t>
  </si>
  <si>
    <t xml:space="preserve">810;810;619;212</t>
  </si>
  <si>
    <t xml:space="preserve">IREESNTK(1)IDLPAENSNSETIIITGK</t>
  </si>
  <si>
    <t xml:space="preserve">614;614;423;123</t>
  </si>
  <si>
    <t xml:space="preserve">TEIVFTGEK(1)EQLAQAVAR</t>
  </si>
  <si>
    <t xml:space="preserve">274;274;152;175</t>
  </si>
  <si>
    <t xml:space="preserve">QFHK(1)NIIGK</t>
  </si>
  <si>
    <t xml:space="preserve">594;594;403;103</t>
  </si>
  <si>
    <t xml:space="preserve">YHPK(1)IIGR</t>
  </si>
  <si>
    <t xml:space="preserve">1066;1066;875</t>
  </si>
  <si>
    <t xml:space="preserve">A0A024R4E5;Q00341;H7C0A4</t>
  </si>
  <si>
    <t xml:space="preserve">GEPEK(0.062)LGQALTEVYAK(0.938)ANSFTVSSVAAPSWLHR</t>
  </si>
  <si>
    <t xml:space="preserve">360;360;238</t>
  </si>
  <si>
    <t xml:space="preserve">LLCK(1)NFGAENPDPFVPVLNTAVK</t>
  </si>
  <si>
    <t xml:space="preserve">1679;1598</t>
  </si>
  <si>
    <t xml:space="preserve">GGSGFLK(0.997)SGGEMLK(0.003)</t>
  </si>
  <si>
    <t xml:space="preserve">A0A087WXZ7;K7EIX2;Q6AI08</t>
  </si>
  <si>
    <t xml:space="preserve">SAAALSVPGK(1)R</t>
  </si>
  <si>
    <t xml:space="preserve">764;917;1029</t>
  </si>
  <si>
    <t xml:space="preserve">A0A087WXZ7;K7EIX2;Q6AI08;K7ELR8</t>
  </si>
  <si>
    <t xml:space="preserve">YLPELLGNTGLLMK(1)LSDLAQSDPEVR</t>
  </si>
  <si>
    <t xml:space="preserve">17;170;170;170</t>
  </si>
  <si>
    <t xml:space="preserve">LTQTDELGALLAVLK(0.104)K(0.896)</t>
  </si>
  <si>
    <t xml:space="preserve">115;268;268;268</t>
  </si>
  <si>
    <t xml:space="preserve">MALK(1)HMGSIQAPTGDTAR</t>
  </si>
  <si>
    <t xml:space="preserve">872;1025;1137</t>
  </si>
  <si>
    <t xml:space="preserve">VSSSESDFSDAEGGMQSK(1)MR</t>
  </si>
  <si>
    <t xml:space="preserve">258;411;411;411</t>
  </si>
  <si>
    <t xml:space="preserve">A0A087X2H1;Q9ULT8;A0A087WVU6;G3V4V5</t>
  </si>
  <si>
    <t xml:space="preserve">MAAAGGTVSGPSSACK(1)PGR</t>
  </si>
  <si>
    <t xml:space="preserve">255;255;76;255</t>
  </si>
  <si>
    <t xml:space="preserve">RVVVYGGEGDNLK(0.132)K(0.868)</t>
  </si>
  <si>
    <t xml:space="preserve">A0A2R8Y6F3;Q9P2P5</t>
  </si>
  <si>
    <t xml:space="preserve">HECW2</t>
  </si>
  <si>
    <t xml:space="preserve">E3 ubiquitin-protein ligase HECW2</t>
  </si>
  <si>
    <t xml:space="preserve">FLGK(1)LTIPVQR</t>
  </si>
  <si>
    <t xml:space="preserve">280;280</t>
  </si>
  <si>
    <t xml:space="preserve">EQLLEDSTEDLDYGFLSNYK(1)LLNTAITR</t>
  </si>
  <si>
    <t xml:space="preserve">1033;1032</t>
  </si>
  <si>
    <t xml:space="preserve">TALK(1)QQGVLGLNMAPCMR</t>
  </si>
  <si>
    <t xml:space="preserve">O95714;H3BUQ1;A0A3B3IRP6;A0A0J9YVP0</t>
  </si>
  <si>
    <t xml:space="preserve">LSPNPWQEK(1)R</t>
  </si>
  <si>
    <t xml:space="preserve">3469;127;706;716</t>
  </si>
  <si>
    <t xml:space="preserve">Q5GLZ8;D6RCL5;H0Y6K7</t>
  </si>
  <si>
    <t xml:space="preserve">YGQLGLGTDCK(0.843)K(0.157)</t>
  </si>
  <si>
    <t xml:space="preserve">176;200;173</t>
  </si>
  <si>
    <t xml:space="preserve">GNWYPYNGQCLPDIDSEEYFCVK(1)R</t>
  </si>
  <si>
    <t xml:space="preserve">LLFHK(1)LIQPDHPQISQQVAASLEK</t>
  </si>
  <si>
    <t xml:space="preserve">LIQPDHPQISQQVAASLEK(0.959)NLIPK(0.041)</t>
  </si>
  <si>
    <t xml:space="preserve">ASEVFCWGQNK(0.948)YGQLGLGTDCK(0.052)</t>
  </si>
  <si>
    <t xml:space="preserve">165;189;162</t>
  </si>
  <si>
    <t xml:space="preserve">CPNPTK(1)QIWTVNEALIQK</t>
  </si>
  <si>
    <t xml:space="preserve">E9PIX0;Q9BTY7</t>
  </si>
  <si>
    <t xml:space="preserve">GEAGAGAGASGGPEASPEAEVVK(1)LLPFLAPGAR</t>
  </si>
  <si>
    <t xml:space="preserve">O14964;I3L1P5</t>
  </si>
  <si>
    <t xml:space="preserve">ACGQIFCGK(1)CSSK</t>
  </si>
  <si>
    <t xml:space="preserve">192;176</t>
  </si>
  <si>
    <t xml:space="preserve">O14964;I3L1E3</t>
  </si>
  <si>
    <t xml:space="preserve">NYWEK(0.979)K(0.021)QEEAR</t>
  </si>
  <si>
    <t xml:space="preserve">337;57</t>
  </si>
  <si>
    <t xml:space="preserve">FGIEK(1)EVR</t>
  </si>
  <si>
    <t xml:space="preserve">207;191</t>
  </si>
  <si>
    <t xml:space="preserve">O14964;I3L1P5;I3L165</t>
  </si>
  <si>
    <t xml:space="preserve">YK(1)VVQDTYQIMK</t>
  </si>
  <si>
    <t xml:space="preserve">126;110;59</t>
  </si>
  <si>
    <t xml:space="preserve">VVQDTYQIMK(0.999)VEGHVFPEFK(0.001)</t>
  </si>
  <si>
    <t xml:space="preserve">136;120;69</t>
  </si>
  <si>
    <t xml:space="preserve">QIQLAQK(1)LEIMR</t>
  </si>
  <si>
    <t xml:space="preserve">513;182</t>
  </si>
  <si>
    <t xml:space="preserve">QK(1)STYTSYPK</t>
  </si>
  <si>
    <t xml:space="preserve">283;3</t>
  </si>
  <si>
    <t xml:space="preserve">YSTIPK(0.998)FGIEK(0.002)</t>
  </si>
  <si>
    <t xml:space="preserve">202;186</t>
  </si>
  <si>
    <t xml:space="preserve">YAVNSIK(0.918)K(0.082)</t>
  </si>
  <si>
    <t xml:space="preserve">50;50</t>
  </si>
  <si>
    <t xml:space="preserve">VNDK(1)NPHVALYALEVMESVVK</t>
  </si>
  <si>
    <t xml:space="preserve">LYYEGLQDK(1)LAQIR</t>
  </si>
  <si>
    <t xml:space="preserve">473;142</t>
  </si>
  <si>
    <t xml:space="preserve">LEQQK(1)QTVQMR</t>
  </si>
  <si>
    <t xml:space="preserve">551;220</t>
  </si>
  <si>
    <t xml:space="preserve">P49773;D6RC06;D6REP8;D6RE99;D6RD60</t>
  </si>
  <si>
    <t xml:space="preserve">EIPAK(1)IIFEDDR</t>
  </si>
  <si>
    <t xml:space="preserve">30;30;30;30;30</t>
  </si>
  <si>
    <t xml:space="preserve">O00291;C9JMG5</t>
  </si>
  <si>
    <t xml:space="preserve">MEYHTK(1)NPR</t>
  </si>
  <si>
    <t xml:space="preserve">155;126</t>
  </si>
  <si>
    <t xml:space="preserve">MASSMK(1)QVPNPLPK</t>
  </si>
  <si>
    <t xml:space="preserve">DGHPNVLK(1)DSLR</t>
  </si>
  <si>
    <t xml:space="preserve">112;83</t>
  </si>
  <si>
    <t xml:space="preserve">SSNLQYFK(1)R</t>
  </si>
  <si>
    <t xml:space="preserve">MNSIK(1)NVPAR</t>
  </si>
  <si>
    <t xml:space="preserve">PTWVNHNGK(1)PIFSVDIHPDGTK(1)</t>
  </si>
  <si>
    <t xml:space="preserve">K(1)ALAAGGYDVEK</t>
  </si>
  <si>
    <t xml:space="preserve">ALAAGGYDVEK(1)NNSR</t>
  </si>
  <si>
    <t xml:space="preserve">SETAPAETATPAPVEK(0.995)SPAK(0.005)</t>
  </si>
  <si>
    <t xml:space="preserve">KATGPPVSELITK(0.999)AVAASK(0.001)</t>
  </si>
  <si>
    <t xml:space="preserve">SETAPAAPAAAPPAEK(0.989)APVK(0.011)</t>
  </si>
  <si>
    <t xml:space="preserve">SETAPAAPAAAPPAEK(0.017)APVK(0.796)K(0.187)</t>
  </si>
  <si>
    <t xml:space="preserve">SETAPLAPTIPAPAEK(0.895)TPVK(0.105)</t>
  </si>
  <si>
    <t xml:space="preserve">SETAPAAPAAPAPAEK(0.2)TPVK(0.756)K(0.044)</t>
  </si>
  <si>
    <t xml:space="preserve">SETAPAAPAAPAPAEK(0.965)TPVK(0.035)</t>
  </si>
  <si>
    <t xml:space="preserve">SETAPAAPAAPAPAEK(0.111)TPVK(0.13)K(0.759)</t>
  </si>
  <si>
    <t xml:space="preserve">P10412;Q02539;P16401;P16402;P16403</t>
  </si>
  <si>
    <t xml:space="preserve">HIST1H1E;HIST1H1A;HIST1H1B;HIST1H1D;HIST1H1C</t>
  </si>
  <si>
    <t xml:space="preserve">Histone H1.4;Histone H1.1;Histone H1.5;Histone H1.3;Histone H1.2</t>
  </si>
  <si>
    <t xml:space="preserve">SLVSK(1)GTLVQTK</t>
  </si>
  <si>
    <t xml:space="preserve">90;93;93;91;90</t>
  </si>
  <si>
    <t xml:space="preserve">GTGASGSFK(0.98)LNK(0.008)K(0.011)</t>
  </si>
  <si>
    <t xml:space="preserve">106;109;109;107;106</t>
  </si>
  <si>
    <t xml:space="preserve">GTLVQTK(1)GTGASGSFK</t>
  </si>
  <si>
    <t xml:space="preserve">97;100;100;98;97</t>
  </si>
  <si>
    <t xml:space="preserve">P10412;Q02539;P22492;P16402;P16403</t>
  </si>
  <si>
    <t xml:space="preserve">HIST1H1E;HIST1H1A;HIST1H1T;HIST1H1D;HIST1H1C</t>
  </si>
  <si>
    <t xml:space="preserve">Histone H1.4;Histone H1.1;Histone H1t;Histone H1.3;Histone H1.2</t>
  </si>
  <si>
    <t xml:space="preserve">K(1)ALAAAGYDVEK</t>
  </si>
  <si>
    <t xml:space="preserve">64;67;68;65;64</t>
  </si>
  <si>
    <t xml:space="preserve">ALAAAGYDVEK(1)NNSR</t>
  </si>
  <si>
    <t xml:space="preserve">75;78;79;76;75</t>
  </si>
  <si>
    <t xml:space="preserve">P10412;P16402;P16403</t>
  </si>
  <si>
    <t xml:space="preserve">HIST1H1E;HIST1H1D;HIST1H1C</t>
  </si>
  <si>
    <t xml:space="preserve">Histone H1.4;Histone H1.3;Histone H1.2</t>
  </si>
  <si>
    <t xml:space="preserve">K(1)ASGPPVSELITK</t>
  </si>
  <si>
    <t xml:space="preserve">34;35;34</t>
  </si>
  <si>
    <t xml:space="preserve">KASGPPVSELITK(1)AVAASK</t>
  </si>
  <si>
    <t xml:space="preserve">46;47;46</t>
  </si>
  <si>
    <t xml:space="preserve">Q93077;Q7L7L0;P04908</t>
  </si>
  <si>
    <t xml:space="preserve">HIST1H2AC;HIST3H2A;HIST1H2AB</t>
  </si>
  <si>
    <t xml:space="preserve">Histone H2A type 1-C;Histone H2A type 3;Histone H2A type 1-B/E</t>
  </si>
  <si>
    <t xml:space="preserve">NDEELNK(1)LLGR</t>
  </si>
  <si>
    <t xml:space="preserve">VTIAQGGVLPNIQAVLLPK(1)</t>
  </si>
  <si>
    <t xml:space="preserve">Q93077;Q7L7L0;P04908;Q6FI13</t>
  </si>
  <si>
    <t xml:space="preserve">HIST1H2AC;HIST3H2A;HIST1H2AB;HIST2H2AA3</t>
  </si>
  <si>
    <t xml:space="preserve">Histone H2A type 1-C;Histone H2A type 3;Histone H2A type 1-B/E;Histone H2A type 2-A</t>
  </si>
  <si>
    <t xml:space="preserve">VTIAQGGVLPNIQAVLLPK(0.506)K(0.506)TESHHK(0.988)</t>
  </si>
  <si>
    <t xml:space="preserve">VTIAQGGVLPNIQAVLLPK(0.991)K(0.992)TESHHK(0.017)</t>
  </si>
  <si>
    <t xml:space="preserve">P58876</t>
  </si>
  <si>
    <t xml:space="preserve">HIST1H2BD</t>
  </si>
  <si>
    <t xml:space="preserve">Histone H2B type 1-D</t>
  </si>
  <si>
    <t xml:space="preserve">PEPTK(1)SAPAPK</t>
  </si>
  <si>
    <t xml:space="preserve">P58876;U3KQK0;Q99877;P62807;Q16778;Q93079;Q5QNW6;Q99879;Q99880</t>
  </si>
  <si>
    <t xml:space="preserve">HIST1H2BD;HIST1H2BN;HIST1H2BC;HIST2H2BE;HIST1H2BH;HIST2H2BF;HIST1H2BM;HIST1H2BL</t>
  </si>
  <si>
    <t xml:space="preserve">Histone H2B type 1-D;Histone H2B;Histone H2B type 1-N;Histone H2B type 1-C/E/F/G/I;Histone H2B type 2-E;Histone H2B type 1-H;Histone H2B type 2-F;Histone H2B type 1-M;Histone H2B type 1-L</t>
  </si>
  <si>
    <t xml:space="preserve">HAVSEGTK(1)AVTK</t>
  </si>
  <si>
    <t xml:space="preserve">117;117;117;117;117;117;117;117;117</t>
  </si>
  <si>
    <t xml:space="preserve">AVTK(1)YTSSK</t>
  </si>
  <si>
    <t xml:space="preserve">121;121;121;121;121;121;121;121;121</t>
  </si>
  <si>
    <t xml:space="preserve">Q93079;Q5QNW6</t>
  </si>
  <si>
    <t xml:space="preserve">HIST1H2BH;HIST2H2BF</t>
  </si>
  <si>
    <t xml:space="preserve">Histone H2B type 1-H;Histone H2B type 2-F</t>
  </si>
  <si>
    <t xml:space="preserve">PDPAK(1)SAPAPK</t>
  </si>
  <si>
    <t xml:space="preserve">O60814;P57053</t>
  </si>
  <si>
    <t xml:space="preserve">HIST1H2BK;H2BFS</t>
  </si>
  <si>
    <t xml:space="preserve">Histone H2B type 1-K;Histone H2B type F-S</t>
  </si>
  <si>
    <t xml:space="preserve">AVTK(1)YTSAK</t>
  </si>
  <si>
    <t xml:space="preserve">121;121</t>
  </si>
  <si>
    <t xml:space="preserve">O60814;P57053;P62807;Q16778</t>
  </si>
  <si>
    <t xml:space="preserve">HIST1H2BK;H2BFS;HIST1H2BC;HIST2H2BE</t>
  </si>
  <si>
    <t xml:space="preserve">Histone H2B type 1-K;Histone H2B type F-S;Histone H2B type 1-C/E/F/G/I;Histone H2B type 2-E</t>
  </si>
  <si>
    <t xml:space="preserve">PEPAK(1)SAPAPK</t>
  </si>
  <si>
    <t xml:space="preserve">O60814;P57053;P58876;U3KQK0;Q99877;P62807;Q16778;Q93079;Q5QNW6;Q99879;Q99880</t>
  </si>
  <si>
    <t xml:space="preserve">HIST1H2BK;H2BFS;HIST1H2BD;HIST1H2BN;HIST1H2BC;HIST2H2BE;HIST1H2BH;HIST2H2BF;HIST1H2BM;HIST1H2BL</t>
  </si>
  <si>
    <t xml:space="preserve">Histone H2B type 1-K;Histone H2B type F-S;Histone H2B type 1-D;Histone H2B;Histone H2B type 1-N;Histone H2B type 1-C/E/F/G/I;Histone H2B type 2-E;Histone H2B type 1-H;Histone H2B type 2-F;Histone H2B type 1-M;Histone H2B type 1-L</t>
  </si>
  <si>
    <t xml:space="preserve">QVHPDTGISSK(1)AMGIMNSFVNDIFER</t>
  </si>
  <si>
    <t xml:space="preserve">58;58;58;58;58;58;58;58;58;58;58</t>
  </si>
  <si>
    <t xml:space="preserve">VLK(1)QVHPDTGISSK</t>
  </si>
  <si>
    <t xml:space="preserve">47;47;47;47;47;47;47;47;47;47;47</t>
  </si>
  <si>
    <t xml:space="preserve">LLLPGELAK(1)HAVSEGTK</t>
  </si>
  <si>
    <t xml:space="preserve">109;109;109;109;109;109;109;109;109;109;109</t>
  </si>
  <si>
    <t xml:space="preserve">Q99880</t>
  </si>
  <si>
    <t xml:space="preserve">HIST1H2BL</t>
  </si>
  <si>
    <t xml:space="preserve">Histone H2B type 1-L</t>
  </si>
  <si>
    <t xml:space="preserve">PELAK(1)SAPAPK</t>
  </si>
  <si>
    <t xml:space="preserve">Q99879</t>
  </si>
  <si>
    <t xml:space="preserve">HIST1H2BM</t>
  </si>
  <si>
    <t xml:space="preserve">Histone H2B type 1-M</t>
  </si>
  <si>
    <t xml:space="preserve">PEPVK(0.998)SAPVPK(0.002)</t>
  </si>
  <si>
    <t xml:space="preserve">PEPVK(0.197)SAPVPK(0.803)</t>
  </si>
  <si>
    <t xml:space="preserve">P68431;Q16695;Q5TEC6;Q71DI3</t>
  </si>
  <si>
    <t xml:space="preserve">HIST1H3A;HIST3H3;HIST2H3PS2;HIST2H3A</t>
  </si>
  <si>
    <t xml:space="preserve">Histone H3.1;Histone H3.1t;Histone H3;Histone H3.2</t>
  </si>
  <si>
    <t xml:space="preserve">SAPATGGVK(0.903)K(0.097)PHR</t>
  </si>
  <si>
    <t xml:space="preserve">37;37;37;37</t>
  </si>
  <si>
    <t xml:space="preserve">DNIQGITK(1)PAIR</t>
  </si>
  <si>
    <t xml:space="preserve">DAVTYTEHAK(1)R</t>
  </si>
  <si>
    <t xml:space="preserve">GVLK(1)VFLENVIR</t>
  </si>
  <si>
    <t xml:space="preserve">TVTAMDVVYALK(1)R</t>
  </si>
  <si>
    <t xml:space="preserve">K(1)TESHKPGK</t>
  </si>
  <si>
    <t xml:space="preserve">Q16777</t>
  </si>
  <si>
    <t xml:space="preserve">HIST2H2AC</t>
  </si>
  <si>
    <t xml:space="preserve">Histone H2A type 2-C</t>
  </si>
  <si>
    <t xml:space="preserve">VTIAQGGVLPNIQAVLLPK(0.033)K(0.052)TESHK(0.916)</t>
  </si>
  <si>
    <t xml:space="preserve">Q16777;Q6FI13</t>
  </si>
  <si>
    <t xml:space="preserve">HIST2H2AC;HIST2H2AA3</t>
  </si>
  <si>
    <t xml:space="preserve">Histone H2A type 2-C;Histone H2A type 2-A</t>
  </si>
  <si>
    <t xml:space="preserve">NDEELNK(1)LLGK</t>
  </si>
  <si>
    <t xml:space="preserve">96;96</t>
  </si>
  <si>
    <t xml:space="preserve">LLGK(1)VTIAQGGVLPNIQAVLLPK</t>
  </si>
  <si>
    <t xml:space="preserve">GK(1)FNTSDVSAIEK</t>
  </si>
  <si>
    <t xml:space="preserve">P19367;B1AR63</t>
  </si>
  <si>
    <t xml:space="preserve">Hexokinase-1;Hexokinase</t>
  </si>
  <si>
    <t xml:space="preserve">LLNK(1)AIK</t>
  </si>
  <si>
    <t xml:space="preserve">191;190</t>
  </si>
  <si>
    <t xml:space="preserve">ASGVEGADVVK(1)LLNK</t>
  </si>
  <si>
    <t xml:space="preserve">187;186</t>
  </si>
  <si>
    <t xml:space="preserve">GQISETLK(1)TR</t>
  </si>
  <si>
    <t xml:space="preserve">GFK(1)ATDCVGHDVVTLLR</t>
  </si>
  <si>
    <t xml:space="preserve">A0A140T9I0;A0A140T9X5;A0A140T913;Q09160;P30447;P10316;P05534;P01892;P01891</t>
  </si>
  <si>
    <t xml:space="preserve">HLA class I histocompatibility antigen, A-80 alpha chain;HLA class I histocompatibility antigen, A-23 alpha chain;HLA class I histocompatibility antigen, A-69 alpha chain;HLA class I histocompatibility antigen, A-24 alpha chain;HLA class I histocompatibility antigen, A-2 alpha chain;HLA class I histocompatibility antigen, A-68 alpha chain</t>
  </si>
  <si>
    <t xml:space="preserve">K(1)GGSYSQAASSDSAQGSDVSLTACKV</t>
  </si>
  <si>
    <t xml:space="preserve">340;346;346;340;340;340;340;340;340</t>
  </si>
  <si>
    <t xml:space="preserve">GGSYSQAASSDSAQGSDVSLTACK(1)V</t>
  </si>
  <si>
    <t xml:space="preserve">364;370;370;364;364;364;364;364;364</t>
  </si>
  <si>
    <t xml:space="preserve">Q14527;A0A0C4DGA6</t>
  </si>
  <si>
    <t xml:space="preserve">DPNNPYDK(0.999)NAIK(0.001)</t>
  </si>
  <si>
    <t xml:space="preserve">LQSLIK(1)NITLR</t>
  </si>
  <si>
    <t xml:space="preserve">638;637;102</t>
  </si>
  <si>
    <t xml:space="preserve">VNNVNGNQVGHLK(0.855)K(0.145)</t>
  </si>
  <si>
    <t xml:space="preserve">IYQSVK(1)NEGR</t>
  </si>
  <si>
    <t xml:space="preserve">682;681;146</t>
  </si>
  <si>
    <t xml:space="preserve">A0A0C4DGU3;A0A075B6F6;A0A0S2Z6F0;A0A3B3IT72;A0A3B3IUB5;Q8TCT9</t>
  </si>
  <si>
    <t xml:space="preserve">GK(1)NASDMPETITSR</t>
  </si>
  <si>
    <t xml:space="preserve">61;61;61;61;61;61</t>
  </si>
  <si>
    <t xml:space="preserve">H0YBM8;Q6NT76</t>
  </si>
  <si>
    <t xml:space="preserve">QGANEIK(1)TEALDDD</t>
  </si>
  <si>
    <t xml:space="preserve">38;413</t>
  </si>
  <si>
    <t xml:space="preserve">A0A3F2YNY7;P08397;F5H345;A0A3B3IRR1</t>
  </si>
  <si>
    <t xml:space="preserve">AK(1)DQDILDLVGVLHDPETLLR</t>
  </si>
  <si>
    <t xml:space="preserve">221;227;196;204</t>
  </si>
  <si>
    <t xml:space="preserve">A0A3F2YNY7;P08397;F5H345;A0A3B3IRR1;A0A3B3IU56;F5GY90;A0A1W2PNU5;F5H226;A0A3B3IU34;F5H0P4</t>
  </si>
  <si>
    <t xml:space="preserve">FVGK(1)TLETLPEK</t>
  </si>
  <si>
    <t xml:space="preserve">126;132;114;109;115;115;115;106;130;115</t>
  </si>
  <si>
    <t xml:space="preserve">A0A3F2YNY7;P08397;F5H226;A0A0G2JQQ7;F5H4X2</t>
  </si>
  <si>
    <t xml:space="preserve">SGNGNAAATAEENSPK(1)MR</t>
  </si>
  <si>
    <t xml:space="preserve">17;17;17;17;17</t>
  </si>
  <si>
    <t xml:space="preserve">A0A3F2YNY7;P08397;F5H345;A0A3B3IRR1;A0A3B3IU56;F5GY90;A0A1W2PNU5;A0A3B3IU34;F5H0P4;A0A0G2JQQ7</t>
  </si>
  <si>
    <t xml:space="preserve">DLPTVLPPGFTIGAICK(1)R</t>
  </si>
  <si>
    <t xml:space="preserve">109;115;97;92;98;98;98;113;98;109</t>
  </si>
  <si>
    <t xml:space="preserve">GPQLAAQNLGISLANLLLSK(0.997)GAK(0.003)</t>
  </si>
  <si>
    <t xml:space="preserve">339;345;314;322</t>
  </si>
  <si>
    <t xml:space="preserve">TLETLPEK(1)SVVGTSSLR</t>
  </si>
  <si>
    <t xml:space="preserve">134;140;122;117;123;123;123;114;138;123</t>
  </si>
  <si>
    <t xml:space="preserve">ENPHDAVVFHPK(0.78)FVGK(0.22)</t>
  </si>
  <si>
    <t xml:space="preserve">122;128;110;105;111;111;111;102;126;111</t>
  </si>
  <si>
    <t xml:space="preserve">GAK(1)NILDVAR</t>
  </si>
  <si>
    <t xml:space="preserve">342;348;317;325</t>
  </si>
  <si>
    <t xml:space="preserve">P17096;A0A1W2PRV2</t>
  </si>
  <si>
    <t xml:space="preserve">SESSSK(1)SSQPLASK</t>
  </si>
  <si>
    <t xml:space="preserve">7;7</t>
  </si>
  <si>
    <t xml:space="preserve">IKGEHPGLSIGDVAK(0.914)K(0.086)</t>
  </si>
  <si>
    <t xml:space="preserve">127;127;127</t>
  </si>
  <si>
    <t xml:space="preserve">IK(1)GEHPGLSIGDVAK</t>
  </si>
  <si>
    <t xml:space="preserve">114;114;114</t>
  </si>
  <si>
    <t xml:space="preserve">P09429;Q5T7C4;B2RPK0;P26583;D6R9A6</t>
  </si>
  <si>
    <t xml:space="preserve">HMGB1;HMGB1P1;HMGB2</t>
  </si>
  <si>
    <t xml:space="preserve">High mobility group protein B1;Putative high mobility group protein B1-like 1;High mobility group protein B2</t>
  </si>
  <si>
    <t xml:space="preserve">WK(1)TMSAK</t>
  </si>
  <si>
    <t xml:space="preserve">50;50;50;50;50</t>
  </si>
  <si>
    <t xml:space="preserve">P09429;P26583</t>
  </si>
  <si>
    <t xml:space="preserve">HMGB1;HMGB2</t>
  </si>
  <si>
    <t xml:space="preserve">High mobility group protein B1;High mobility group protein B2</t>
  </si>
  <si>
    <t xml:space="preserve">YEK(1)DIAAYR</t>
  </si>
  <si>
    <t xml:space="preserve">P26583</t>
  </si>
  <si>
    <t xml:space="preserve">DKQPYEQK(1)AAK</t>
  </si>
  <si>
    <t xml:space="preserve">IK(1)SEHPGLSIGDTAK</t>
  </si>
  <si>
    <t xml:space="preserve">K(1)LGEMWSEQSAK</t>
  </si>
  <si>
    <t xml:space="preserve">DKQPYEQK(0.098)AAK(0.902)</t>
  </si>
  <si>
    <t xml:space="preserve">P04035</t>
  </si>
  <si>
    <t xml:space="preserve">HMGCR</t>
  </si>
  <si>
    <t xml:space="preserve">3-hydroxy-3-methylglutaryl-coenzyme A reductase</t>
  </si>
  <si>
    <t xml:space="preserve">VLEEEENK(1)PNPVTQR</t>
  </si>
  <si>
    <t xml:space="preserve">EGNNPAENGDAK(0.043)TDQAQK(0.952)AEGAGDAK(0.005)</t>
  </si>
  <si>
    <t xml:space="preserve">P05204;A0A087WZE9;Q15651</t>
  </si>
  <si>
    <t xml:space="preserve">HMGN2;HMGN3</t>
  </si>
  <si>
    <t xml:space="preserve">Non-histone chromosomal protein HMG-17;High mobility group nucleosome-binding domain-containing protein 3</t>
  </si>
  <si>
    <t xml:space="preserve">LSAK(0.996)PAPPK(0.004)PEPK</t>
  </si>
  <si>
    <t xml:space="preserve">31;33;33</t>
  </si>
  <si>
    <t xml:space="preserve">J3KT51;Q9UK76;J3KSH8</t>
  </si>
  <si>
    <t xml:space="preserve">MASNIFGTPEENQASWAK(0.881)SAGAK(0.119)</t>
  </si>
  <si>
    <t xml:space="preserve">64;64;18</t>
  </si>
  <si>
    <t xml:space="preserve">J3KT51;Q9UK76;F2Z3M5</t>
  </si>
  <si>
    <t xml:space="preserve">TTTTTFK(1)GVDPNSR</t>
  </si>
  <si>
    <t xml:space="preserve">AEIIADKQSGK(0.921)K(0.079)</t>
  </si>
  <si>
    <t xml:space="preserve">EDSARPGAHAK(0.9)VK(0.1)</t>
  </si>
  <si>
    <t xml:space="preserve">CFGFVTYSNVEEADAAMAASPHAVDGNTVELK(1)R</t>
  </si>
  <si>
    <t xml:space="preserve">MENSQLCK(1)LFIGGLNVQTSESGLR</t>
  </si>
  <si>
    <t xml:space="preserve">AEIIADK(1)QSGK</t>
  </si>
  <si>
    <t xml:space="preserve">GHFEAFGTLTDCVVVVNPQTK(1)R</t>
  </si>
  <si>
    <t xml:space="preserve">AAVVK(1)FHPIQGHR</t>
  </si>
  <si>
    <t xml:space="preserve">AVPK(1)EDIYSGGGGGGSR</t>
  </si>
  <si>
    <t xml:space="preserve">GFGFVYFQNHDAADK(0.997)AAVVK(0.003)</t>
  </si>
  <si>
    <t xml:space="preserve">LFVGGLK(1)GDVAEGDLIEHFSQFGTVEK</t>
  </si>
  <si>
    <t xml:space="preserve">P09651;F8W6I7</t>
  </si>
  <si>
    <t xml:space="preserve">SSGPYGGGGQYFAK(1)PR</t>
  </si>
  <si>
    <t xml:space="preserve">350;285</t>
  </si>
  <si>
    <t xml:space="preserve">P09651;F8W6I7;F8VTQ5;F8W646</t>
  </si>
  <si>
    <t xml:space="preserve">SK(1)SESPK(1)EPEQLR</t>
  </si>
  <si>
    <t xml:space="preserve">A0A2R8Y4L2;P09651;F8W6I7;F8VZ49;F8VTQ5</t>
  </si>
  <si>
    <t xml:space="preserve">IVIQK(1)YHTVNGHNCEVR</t>
  </si>
  <si>
    <t xml:space="preserve">121;166;166;185;117</t>
  </si>
  <si>
    <t xml:space="preserve">A0A2R8Y4L2;P09651;F8W6I7;F8VZ49;F8W646;F8VYN5</t>
  </si>
  <si>
    <t xml:space="preserve">GFGFVTYATVEEVDAAMNARPHK(1)VDGR</t>
  </si>
  <si>
    <t xml:space="preserve">33;78;78;97;78;33</t>
  </si>
  <si>
    <t xml:space="preserve">3;3;3;3</t>
  </si>
  <si>
    <t xml:space="preserve">P09651;F8W6I7;F8VZ49;F8W646;Q32P51;F8VYN5</t>
  </si>
  <si>
    <t xml:space="preserve">HNRNPA1;HNRNPA1L2</t>
  </si>
  <si>
    <t xml:space="preserve">Heterogeneous nuclear ribonucleoprotein A1;Heterogeneous nuclear ribonucleoprotein A1, N-terminally processed;Heterogeneous nuclear ribonucleoprotein A1-like 2</t>
  </si>
  <si>
    <t xml:space="preserve">EDSQRPGAHLTVK(0.92)K(0.08)</t>
  </si>
  <si>
    <t xml:space="preserve">105;105;124;105;105;60</t>
  </si>
  <si>
    <t xml:space="preserve">P09651;F8W6I7;F8VZ49;F8W646;Q32P51</t>
  </si>
  <si>
    <t xml:space="preserve">SHFEQWGTLTDCVVMRDPNTK(1)R</t>
  </si>
  <si>
    <t xml:space="preserve">52;52;71;52;52</t>
  </si>
  <si>
    <t xml:space="preserve">P09651;F8W6I7;F8VZ49;F8VTQ5;F8W646;Q32P51</t>
  </si>
  <si>
    <t xml:space="preserve">K(1)LFIGGLSFETTDESLR</t>
  </si>
  <si>
    <t xml:space="preserve">15;15;34;15;15;15</t>
  </si>
  <si>
    <t xml:space="preserve">K(1)LFIGGLSFETTEESLR</t>
  </si>
  <si>
    <t xml:space="preserve">EESGKPGAHVTVK(0.996)K(0.004)</t>
  </si>
  <si>
    <t xml:space="preserve">LTDCVVMRDPASK(1)R</t>
  </si>
  <si>
    <t xml:space="preserve">59;59</t>
  </si>
  <si>
    <t xml:space="preserve">IVLQK(1)YHTINGHNAEVR</t>
  </si>
  <si>
    <t xml:space="preserve">173;173</t>
  </si>
  <si>
    <t xml:space="preserve">EESGK(1)PGAHVTVK</t>
  </si>
  <si>
    <t xml:space="preserve">NYYEQWGK(1)LTDCVVMR</t>
  </si>
  <si>
    <t xml:space="preserve">46;46</t>
  </si>
  <si>
    <t xml:space="preserve">GFGFVTFDDHDPVDK(1)IVLQK</t>
  </si>
  <si>
    <t xml:space="preserve">MEK(1)TLETVPLER</t>
  </si>
  <si>
    <t xml:space="preserve">EK(1)EQFRK</t>
  </si>
  <si>
    <t xml:space="preserve">EDSVKPGAHLTVK(0.996)K(0.004)</t>
  </si>
  <si>
    <t xml:space="preserve">EDSVK(1)PGAHLTVK</t>
  </si>
  <si>
    <t xml:space="preserve">YGK(1)IETIEVMEDR</t>
  </si>
  <si>
    <t xml:space="preserve">WGTLTDCVVMRDPQTK(1)R</t>
  </si>
  <si>
    <t xml:space="preserve">YHTINGHNCEVK(0.991)K(0.009)</t>
  </si>
  <si>
    <t xml:space="preserve">IVVQK(0.995)YHTINGHNCEVK(0.005)</t>
  </si>
  <si>
    <t xml:space="preserve">MEVK(1)PPPGRPQPDSGR</t>
  </si>
  <si>
    <t xml:space="preserve">D6R9P3;D6RD18;D6RBZ0;Q99729</t>
  </si>
  <si>
    <t xml:space="preserve">MFVGGLSWDTSK(0.982)K(0.018)</t>
  </si>
  <si>
    <t xml:space="preserve">83;83;83;82</t>
  </si>
  <si>
    <t xml:space="preserve">FGEVVDCTIK(1)MDPNTGR</t>
  </si>
  <si>
    <t xml:space="preserve">102;102;102;101</t>
  </si>
  <si>
    <t xml:space="preserve">VAQPK(1)EVYQQQQYGSGGR</t>
  </si>
  <si>
    <t xml:space="preserve">232;232;232;232</t>
  </si>
  <si>
    <t xml:space="preserve">B2R5W2;B4DY08;G3V4W0;P07910;G3V4C1;G3V2Q1;G3V576;G3V555;G3V575;G3V251;G3V5X6;G3V3K6;B4DSU6</t>
  </si>
  <si>
    <t xml:space="preserve">MIAGQVLDINLAAEPK(1)VNR</t>
  </si>
  <si>
    <t xml:space="preserve">89;89;89;89;89;89;89;89;89;89;89;89;89</t>
  </si>
  <si>
    <t xml:space="preserve">B2R5W2;B4DY08;G3V4W0;P07910;G3V4C1;G3V2Q1;G3V576;G3V555;G3V575;G3V251;G3V5X6;G3V3K6;B4DSU6;G3V4M8;G3V2H6</t>
  </si>
  <si>
    <t xml:space="preserve">ASNVTNK(1)TDPR</t>
  </si>
  <si>
    <t xml:space="preserve">8;8;8;8;8;8;8;8;8;8;8;8;8;8;8</t>
  </si>
  <si>
    <t xml:space="preserve">B2R5W2;B4DY08;G3V4W0;P07910;G3V2D6;G3V5V7</t>
  </si>
  <si>
    <t xml:space="preserve">QAVEMK(0.947)NDK(0.03)SEEEQSSSSVK(0.022)</t>
  </si>
  <si>
    <t xml:space="preserve">216;216;216;229;137;113</t>
  </si>
  <si>
    <t xml:space="preserve">EQSK(1)QAVEMK</t>
  </si>
  <si>
    <t xml:space="preserve">210;210;210;223;131;107</t>
  </si>
  <si>
    <t xml:space="preserve">B2R5W2;B4DY08;G3V4W0;P07910;G3V4C1;G3V2Q1;G3V576;G3V2D6;G3V5V7</t>
  </si>
  <si>
    <t xml:space="preserve">LK(1)GDDLQAIKK</t>
  </si>
  <si>
    <t xml:space="preserve">176;176;176;189;176;189;189;97;73</t>
  </si>
  <si>
    <t xml:space="preserve">B2R5W2;B4DY08;G3V4W0;P07910;G3V4C1;G3V2Q1;G3V576;G3V555;G3V575;G3V251;G3V5X6;G3V3K6;B4DSU6;G3V4M8;G3V2H6;O60812;B2RXH8;B7ZW38;A0A0G2JNQ3;A0A0G2JPF8;P0DMR1</t>
  </si>
  <si>
    <t xml:space="preserve">HNRNPC;HNRNPCL1;HNRNPCL2;HNRNPCL3;HNRNPCL4</t>
  </si>
  <si>
    <t xml:space="preserve">Heterogeneous nuclear ribonucleoproteins C1/C2;Heterogeneous nuclear ribonucleoprotein C-like 1;Heterogeneous nuclear ribonucleoprotein C-like 2;Heterogeneous nuclear ribonucleoprotein C-like 3;Heterogeneous nuclear ribonucleoprotein C-like 4</t>
  </si>
  <si>
    <t xml:space="preserve">SDVEAIFSK(1)YGK</t>
  </si>
  <si>
    <t xml:space="preserve">39;39;39;39;39;39;39;39;39;39;39;39;39;39;39;39;39;39;39;39;39</t>
  </si>
  <si>
    <t xml:space="preserve">VFIGNLNTLVVK(0.999)K(0.001)</t>
  </si>
  <si>
    <t xml:space="preserve">29;29;29;29;29;29;29;29;29;29;29;29;29;29;29;29;29;29;29;29;29</t>
  </si>
  <si>
    <t xml:space="preserve">B2R5W2;B4DY08;G3V4W0;P07910;G3V4C1;G3V2Q1;G3V576;G3V555;G3V575;G3V2D6;G3V5V7;O60812;B2RXH8;B7ZW38;A0A0G2JPF8;P0DMR1</t>
  </si>
  <si>
    <t xml:space="preserve">AVVPSK(1)R</t>
  </si>
  <si>
    <t xml:space="preserve">144;144;144;157;144;157;157;157;157;65;41;144;144;144;144;144</t>
  </si>
  <si>
    <t xml:space="preserve">K(1)SDVEAIFSK</t>
  </si>
  <si>
    <t xml:space="preserve">30;30;30;30;30;30;30;30;30;30;30;30;30;30;30;30;30;30;30;30;30</t>
  </si>
  <si>
    <t xml:space="preserve">B2R5W2;B4DY08;G3V4W0;P07910;G3V4C1;G3V2Q1;G3V576;G3V2D6;G3V5V7;O60812;B2RXH8;B7ZW38;A0A0G2JNQ3;A0A0G2JPF8;P0DMR1</t>
  </si>
  <si>
    <t xml:space="preserve">ELTQIK(0.78)QK(0.22)</t>
  </si>
  <si>
    <t xml:space="preserve">191;191;191;204;191;204;204;112;88;191;191;191;191;191;191</t>
  </si>
  <si>
    <t xml:space="preserve">B2R5W2;B4DY08;G3V4W0;P07910;G3V4C1;G3V2Q1;G3V576;G3V555;G3V575;G3V251;G3V5X6;G3V3K6;B4DSU6;G3V4M8;G3V2H6;O60812;B2RXH8;B7ZW38;A0A0G2JNQ3;A0A0G2JPF8;P0DMR1;B3KT61;E5RG71;Q86SE5</t>
  </si>
  <si>
    <t xml:space="preserve">HNRNPC;HNRNPCL1;HNRNPCL2;HNRNPCL3;HNRNPCL4;RALYL</t>
  </si>
  <si>
    <t xml:space="preserve">Heterogeneous nuclear ribonucleoproteins C1/C2;Heterogeneous nuclear ribonucleoprotein C-like 1;Heterogeneous nuclear ribonucleoprotein C-like 2;Heterogeneous nuclear ribonucleoprotein C-like 3;Heterogeneous nuclear ribonucleoprotein C-like 4;RNA-binding Raly-like protein</t>
  </si>
  <si>
    <t xml:space="preserve">YGK(1)IVGCSVHK</t>
  </si>
  <si>
    <t xml:space="preserve">42;42;42;42;42;42;42;42;42;42;42;42;42;42;42;42;42;42;42;42;42;47;47;47</t>
  </si>
  <si>
    <t xml:space="preserve">B2R5W2;B4DY08;G3V4W0;P07910;G3V4C1;G3V2Q1;G3V576;G3V555;G3V575;G3V251;G3V5X6;G3V3K6;B4DSU6;G3V4M8;G3V2H6;B3KT61;E5RG71;Q86SE5</t>
  </si>
  <si>
    <t xml:space="preserve">HNRNPC;RALYL</t>
  </si>
  <si>
    <t xml:space="preserve">Heterogeneous nuclear ribonucleoproteins C1/C2;RNA-binding Raly-like protein</t>
  </si>
  <si>
    <t xml:space="preserve">IVGCSVHK(1)GFAFVQYVNER</t>
  </si>
  <si>
    <t xml:space="preserve">50;50;50;50;50;50;50;50;50;50;50;50;50;50;50;55;55;55</t>
  </si>
  <si>
    <t xml:space="preserve">H0Y8G5;Q14103;H0YA96;D6RAF8;D6RF44;D6RBQ9;D6RD83</t>
  </si>
  <si>
    <t xml:space="preserve">FGEVVDCTLK(1)LDPITGR</t>
  </si>
  <si>
    <t xml:space="preserve">62;129;33;129;31;110;83</t>
  </si>
  <si>
    <t xml:space="preserve">H0Y8G5;Q14103;H0YA96;D6RAF8;D6RF44;D6RBQ9</t>
  </si>
  <si>
    <t xml:space="preserve">ESESVDKVMDQK(0.809)EHK(0.19)</t>
  </si>
  <si>
    <t xml:space="preserve">91;158;62;158;60;139</t>
  </si>
  <si>
    <t xml:space="preserve">H0Y8G5;Q14103;H0YA96;D6RAF8;D6RF44</t>
  </si>
  <si>
    <t xml:space="preserve">IFVGGLSPDTPEEK(1)IR</t>
  </si>
  <si>
    <t xml:space="preserve">130;197;101;197;99</t>
  </si>
  <si>
    <t xml:space="preserve">MFIGGLSWDTTK(0.983)K(0.017)</t>
  </si>
  <si>
    <t xml:space="preserve">43;110;14;110;12;91;64</t>
  </si>
  <si>
    <t xml:space="preserve">YHQIGSGK(1)CEIK</t>
  </si>
  <si>
    <t xml:space="preserve">302;302</t>
  </si>
  <si>
    <t xml:space="preserve">YIGIVK(1)QAGLER</t>
  </si>
  <si>
    <t xml:space="preserve">P52597;A0A1B0GW42</t>
  </si>
  <si>
    <t xml:space="preserve">YIEVFK(1)SHR</t>
  </si>
  <si>
    <t xml:space="preserve">87;87</t>
  </si>
  <si>
    <t xml:space="preserve">ITGEAFVQFASQELAEK(0.999)ALGK(0.001)</t>
  </si>
  <si>
    <t xml:space="preserve">MLGPEGGEGFVVK(1)LR</t>
  </si>
  <si>
    <t xml:space="preserve">TEMDWVLK(1)HSGPNSADSANDGFVR</t>
  </si>
  <si>
    <t xml:space="preserve">P31943;G8JLB6;E9PCY7;D6RBM0;E5RGV0;D6RIU0;D6RFM3;D6RIH9;D6RJ04;D6RDU3;D6RIT2;D6R9T0;D6RAM1;E7EQJ0;E5RGH4;H0YAQ2</t>
  </si>
  <si>
    <t xml:space="preserve">SNNVEMDWVLK(1)HTGPNSPDTANDGFVR</t>
  </si>
  <si>
    <t xml:space="preserve">98;98;98;98;46;98;98;98;98;98;98;98;98;98;21;45</t>
  </si>
  <si>
    <t xml:space="preserve">P31943;G8JLB6;E9PCY7;D6RBM0;E5RGV0;D6RIU0;D6RFM3;D6RIH9;D6RJ04;D6RDU3;E7EN40;D6RIT2;D6R9T0;D6RAM1;E7EQJ0;D6RDL0;D6RF17;D6R9D3;E5RJ94</t>
  </si>
  <si>
    <t xml:space="preserve">MMLGTEGGEGFVVK(1)VR</t>
  </si>
  <si>
    <t xml:space="preserve">14;14;14;14;14;14;14;14;14;14;14;14;14;14;14;14;14;14;14</t>
  </si>
  <si>
    <t xml:space="preserve">P31943;G8JLB6;E9PCY7;D6RBM0;D6RIU0;D6RFM3;D6RIH9;D6RJ04;D6RDU3;E7EN40;D6RIT2;D6R9T0;D6RAM1;E7EQJ0;D6RDL0;D6RF17</t>
  </si>
  <si>
    <t xml:space="preserve">FFSDCK(1)IQNGAQGIR</t>
  </si>
  <si>
    <t xml:space="preserve">35;35;35;35;35;35;35;35;35;35;35;35;35;35;35;35</t>
  </si>
  <si>
    <t xml:space="preserve">P31943;G8JLB6;E9PCY7;D6RBM0;E5RGV0;E7EN40;H0YB39;P55795</t>
  </si>
  <si>
    <t xml:space="preserve">HNRNPH1;HNRNPH2</t>
  </si>
  <si>
    <t xml:space="preserve">Heterogeneous nuclear ribonucleoprotein H;Heterogeneous nuclear ribonucleoprotein H, N-terminally processed;Heterogeneous nuclear ribonucleoprotein H2</t>
  </si>
  <si>
    <t xml:space="preserve">YIEIFK(1)SSR</t>
  </si>
  <si>
    <t xml:space="preserve">185;185;185;185;133;137;60;185</t>
  </si>
  <si>
    <t xml:space="preserve">P31943;G8JLB6;E9PCY7;D6RBM0;E5RGV0;E7EN40;E5RGH4;H0YB39;P55795</t>
  </si>
  <si>
    <t xml:space="preserve">STGEAFVQFASQEIAEK(0.989)ALK(0.005)K(0.007)</t>
  </si>
  <si>
    <t xml:space="preserve">167;167;167;167;115;119;90;42;167</t>
  </si>
  <si>
    <t xml:space="preserve">YVEVFK(1)SNSVEMDWVLK</t>
  </si>
  <si>
    <t xml:space="preserve">SNSVEMDWVLK(1)HTGPNSPDTANDGFVR</t>
  </si>
  <si>
    <t xml:space="preserve">FFSDCK(1)IQNGTSGIR</t>
  </si>
  <si>
    <t xml:space="preserve">EGFVVK(1)VR</t>
  </si>
  <si>
    <t xml:space="preserve">EIAENALGK(1)HK</t>
  </si>
  <si>
    <t xml:space="preserve">STGEAFVQFASK(1)EIAENALGK</t>
  </si>
  <si>
    <t xml:space="preserve">MDWVMK(1)HNGPNDASDGTVR</t>
  </si>
  <si>
    <t xml:space="preserve">P61978;Q5T6W2</t>
  </si>
  <si>
    <t xml:space="preserve">IILDLISESPIK(1)GR</t>
  </si>
  <si>
    <t xml:space="preserve">219;195</t>
  </si>
  <si>
    <t xml:space="preserve">ILSISADIETIGEILK(0.16)K(0.84)</t>
  </si>
  <si>
    <t xml:space="preserve">P61978;Q5T6W2;S4R457</t>
  </si>
  <si>
    <t xml:space="preserve">NAGAVIGK(0.207)GGK(0.793)</t>
  </si>
  <si>
    <t xml:space="preserve">ILLQSK(1)NAGAVIGK</t>
  </si>
  <si>
    <t xml:space="preserve">52;52;52</t>
  </si>
  <si>
    <t xml:space="preserve">NAGAVIGK(0.776)GGK(0.224)</t>
  </si>
  <si>
    <t xml:space="preserve">60;60;60</t>
  </si>
  <si>
    <t xml:space="preserve">P61978;S4R359</t>
  </si>
  <si>
    <t xml:space="preserve">DLAGSIIGK(1)GGQR</t>
  </si>
  <si>
    <t xml:space="preserve">405;49</t>
  </si>
  <si>
    <t xml:space="preserve">VVLIGGK(1)PDR</t>
  </si>
  <si>
    <t xml:space="preserve">198;174</t>
  </si>
  <si>
    <t xml:space="preserve">LLIHQSLAGGIIGVK(0.793)GAK(0.207)</t>
  </si>
  <si>
    <t xml:space="preserve">163;139</t>
  </si>
  <si>
    <t xml:space="preserve">GAKIK(1)ELR</t>
  </si>
  <si>
    <t xml:space="preserve">168;144</t>
  </si>
  <si>
    <t xml:space="preserve">ENTQTTIK(1)LFQECCPHSTDR</t>
  </si>
  <si>
    <t xml:space="preserve">179;155</t>
  </si>
  <si>
    <t xml:space="preserve">P14866;M0QXS5;A0A3B3ITJ4;B4DVF8;M0R1W6</t>
  </si>
  <si>
    <t xml:space="preserve">IEYAK(1)PTR</t>
  </si>
  <si>
    <t xml:space="preserve">269;210;180;136;201</t>
  </si>
  <si>
    <t xml:space="preserve">P14866;M0QXS5;A0A3B3ITJ4;B4DVF8;M0R1W6;M0QYL7</t>
  </si>
  <si>
    <t xml:space="preserve">K(1)NGVQAMVEFDSVQSAQR</t>
  </si>
  <si>
    <t xml:space="preserve">229;170;140;96;161;164</t>
  </si>
  <si>
    <t xml:space="preserve">P14866;M0QXS5;A0A3B3ITJ4</t>
  </si>
  <si>
    <t xml:space="preserve">NDQDTWDYTNPNLSGQGDPGSNPNK(1)R</t>
  </si>
  <si>
    <t xml:space="preserve">302;243;213</t>
  </si>
  <si>
    <t xml:space="preserve">SDALETLGFLNHYQMK(1)NPNGPYPYTLK</t>
  </si>
  <si>
    <t xml:space="preserve">568;509;516</t>
  </si>
  <si>
    <t xml:space="preserve">C9IYN3;D6W592;Q8WVV9;B7WPG3;H7C464</t>
  </si>
  <si>
    <t xml:space="preserve">QHSVVPSQIFELEDGTSSYK(0.997)DFAMSK(0.003)</t>
  </si>
  <si>
    <t xml:space="preserve">423;428;428;394;35</t>
  </si>
  <si>
    <t xml:space="preserve">C9IYN3;D6W592;Q8WVV9;B7WPG3</t>
  </si>
  <si>
    <t xml:space="preserve">AVTHLNNVK(0.986)LFGK(0.014)</t>
  </si>
  <si>
    <t xml:space="preserve">391;396;396;362</t>
  </si>
  <si>
    <t xml:space="preserve">FMK(1)TIPGTALVEMGDEYAVER</t>
  </si>
  <si>
    <t xml:space="preserve">364;369;369;335</t>
  </si>
  <si>
    <t xml:space="preserve">VFNLFCLYGNIEK(0.998)VK(0.002)</t>
  </si>
  <si>
    <t xml:space="preserve">359;364;364;330</t>
  </si>
  <si>
    <t xml:space="preserve">DFAMSK(1)NNR</t>
  </si>
  <si>
    <t xml:space="preserve">429;434;434;400;41</t>
  </si>
  <si>
    <t xml:space="preserve">C9IYN3;D6W592;Q8WVV9;H7BXH8</t>
  </si>
  <si>
    <t xml:space="preserve">AK(1)AALNGADIYAGCCTLK</t>
  </si>
  <si>
    <t xml:space="preserve">217;222;222;157</t>
  </si>
  <si>
    <t xml:space="preserve">C9IYN3;D6W592;Q8WVV9;B7WPG3;H7BXH8</t>
  </si>
  <si>
    <t xml:space="preserve">NDNDSWDYTK(1)PYLGR</t>
  </si>
  <si>
    <t xml:space="preserve">256;261;261;227;196</t>
  </si>
  <si>
    <t xml:space="preserve">TLSGLLEWECK(1)TDAVEALTALNHYQIR</t>
  </si>
  <si>
    <t xml:space="preserve">501;506;506;472;113</t>
  </si>
  <si>
    <t xml:space="preserve">SFSQPEAGGSHHK(1)VSVSPVVHVR</t>
  </si>
  <si>
    <t xml:space="preserve">66;71;71;71</t>
  </si>
  <si>
    <t xml:space="preserve">FTSAGQASK(1)NIIQPPSCVLHYYNVPLCVTEETFTK</t>
  </si>
  <si>
    <t xml:space="preserve">441;446;446;412;53</t>
  </si>
  <si>
    <t xml:space="preserve">P52272;A0A087X0X3;M0R019;M0R2T0;M0R0N3;M0QYQ7</t>
  </si>
  <si>
    <t xml:space="preserve">K(1)AAEVLNK</t>
  </si>
  <si>
    <t xml:space="preserve">127;127;127;127;127;108</t>
  </si>
  <si>
    <t xml:space="preserve">P52272;A0A087X0X3;M0R019;M0R2T0;M0R0N3</t>
  </si>
  <si>
    <t xml:space="preserve">VGEVTYVELLMDAEGK(1)SR</t>
  </si>
  <si>
    <t xml:space="preserve">110;110;110;110;110</t>
  </si>
  <si>
    <t xml:space="preserve">P52272;A0A087X0X3;M0R019;M0R2T0;M0R0N3;M0QZM1;M0QYQ7</t>
  </si>
  <si>
    <t xml:space="preserve">ADILEDK(0.001)DGK(0.999)SR</t>
  </si>
  <si>
    <t xml:space="preserve">242;242;203;242;191;28;184</t>
  </si>
  <si>
    <t xml:space="preserve">P52272;A0A087X0X3;M0R019;M0R2T0</t>
  </si>
  <si>
    <t xml:space="preserve">RGEIIAK(1)QGGGGGGGSVPGIER</t>
  </si>
  <si>
    <t xml:space="preserve">388;388;334;313</t>
  </si>
  <si>
    <t xml:space="preserve">AAEVLNK(1)HSLSGRPLK</t>
  </si>
  <si>
    <t xml:space="preserve">134;134;134;134;134;115</t>
  </si>
  <si>
    <t xml:space="preserve">P52272;A0A087X0X3;M0R019;M0R2T0;M0R0N3;M0QYQ7;M0R0Y6</t>
  </si>
  <si>
    <t xml:space="preserve">WQSLK(1)DLVK</t>
  </si>
  <si>
    <t xml:space="preserve">88;88;88;88;88;88;88</t>
  </si>
  <si>
    <t xml:space="preserve">P52272;A0A087X0X3</t>
  </si>
  <si>
    <t xml:space="preserve">GCGVVK(1)FESPEVAER</t>
  </si>
  <si>
    <t xml:space="preserve">GGNRFEPYANPTK(1)R</t>
  </si>
  <si>
    <t xml:space="preserve">69;69;69;69;69;69;69</t>
  </si>
  <si>
    <t xml:space="preserve">AFITNIPFDVK(1)WQSLK</t>
  </si>
  <si>
    <t xml:space="preserve">83;83;83;83;83;83;83</t>
  </si>
  <si>
    <t xml:space="preserve">P52272;A0A087X0X3;M0R019</t>
  </si>
  <si>
    <t xml:space="preserve">INEILSNALK(1)R</t>
  </si>
  <si>
    <t xml:space="preserve">381;381;327</t>
  </si>
  <si>
    <t xml:space="preserve">P52272;A0A087X0X3;M0R2I7;M0QY96</t>
  </si>
  <si>
    <t xml:space="preserve">K(1)ACQIFVR</t>
  </si>
  <si>
    <t xml:space="preserve">651;651;174;75</t>
  </si>
  <si>
    <t xml:space="preserve">ADILEDK(0.998)DGK(0.002)</t>
  </si>
  <si>
    <t xml:space="preserve">239;239;200;239;188;25;181</t>
  </si>
  <si>
    <t xml:space="preserve">P52272;A0A087X0X3;M0QZM1;M0QYL3</t>
  </si>
  <si>
    <t xml:space="preserve">GIGMGNIGPAGMGMEGIGFGINK(1)MGGMEGPFGGGMENMGR</t>
  </si>
  <si>
    <t xml:space="preserve">345;345;131;71</t>
  </si>
  <si>
    <t xml:space="preserve">P52272;A0A087X0X3;M0R019;M0R2T0;M0R0N3;M0QZM1</t>
  </si>
  <si>
    <t xml:space="preserve">GIGTVTFEQSIEAVQAISMFNGQLLFDRPMHVK(1)MDER</t>
  </si>
  <si>
    <t xml:space="preserve">277;277;238;277;226;63</t>
  </si>
  <si>
    <t xml:space="preserve">NLPFDFTWK(0.918)MLK(0.082)</t>
  </si>
  <si>
    <t xml:space="preserve">667;667;190;91</t>
  </si>
  <si>
    <t xml:space="preserve">MMNGMK(1)LSGR</t>
  </si>
  <si>
    <t xml:space="preserve">716;716</t>
  </si>
  <si>
    <t xml:space="preserve">DLYEDELVPLFEK(1)AGPIWDLR</t>
  </si>
  <si>
    <t xml:space="preserve">187;48</t>
  </si>
  <si>
    <t xml:space="preserve">SFSEFGK(1)LER</t>
  </si>
  <si>
    <t xml:space="preserve">366;227</t>
  </si>
  <si>
    <t xml:space="preserve">O43390;O60506;F6UXX1</t>
  </si>
  <si>
    <t xml:space="preserve">HNRNPR;SYNCRIP</t>
  </si>
  <si>
    <t xml:space="preserve">Heterogeneous nuclear ribonucleoprotein R;Heterogeneous nuclear ribonucleoprotein Q</t>
  </si>
  <si>
    <t xml:space="preserve">SAFLCGVMK(1)TYR</t>
  </si>
  <si>
    <t xml:space="preserve">103;100;100</t>
  </si>
  <si>
    <t xml:space="preserve">Q00839;A0A1W2PPS1;A0A1X7SBS1;A0A1W2PP35;Q5RI18;A0A1W2PPH7;A0A1W2PQL0;A0A1W2PP34;A0A1W2PPL4;A0A1W2PQ74</t>
  </si>
  <si>
    <t xml:space="preserve">GK(1)VCFEMK</t>
  </si>
  <si>
    <t xml:space="preserve">333;314;252;242;110;57;37;57;57;57</t>
  </si>
  <si>
    <t xml:space="preserve">Q00839;A0A1W2PPS1;A0A1X7SBS1;A0A1W2PP35;Q5RI18;A0A1W2PPH7;A0A1W2PQL0;A0A1W2PP34;A0A1W2PPL4;A0A1W2PQD4</t>
  </si>
  <si>
    <t xml:space="preserve">GNFTLPEVAECFDEITYVELQK(0.815)EEAQK(0.185)</t>
  </si>
  <si>
    <t xml:space="preserve">659;640;578;562;436;383;363;383;381;185</t>
  </si>
  <si>
    <t xml:space="preserve">Q00839;A0A1W2PPS1;A0A1W2PP35;Q5RI18;A0A1W2PRI6</t>
  </si>
  <si>
    <t xml:space="preserve">AK(1)SPQPPVEEEDEHFDDTVVCLDTYNCDLHFK</t>
  </si>
  <si>
    <t xml:space="preserve">270;251;179;47;52</t>
  </si>
  <si>
    <t xml:space="preserve">Q00839;A0A1W2PPS1;A0A1X7SBS1;A0A1W2PP35;Q5RI18;A0A1W2PPH7;A0A1W2PQL0;A0A1W2PP34;A0A1W2PPL4;A0A1W2PQ74;A0A1W2PRZ7</t>
  </si>
  <si>
    <t xml:space="preserve">EK(1)PYFPIPEEYTFIQNVPLEDR</t>
  </si>
  <si>
    <t xml:space="preserve">464;445;383;367;241;188;168;188;186;188;125</t>
  </si>
  <si>
    <t xml:space="preserve">Q00839;A0A1W2PPS1;A0A1X7SBS1;A0A1W2PP35;Q5RI18;A0A1W2PPH7;A0A1W2PQL0;A0A1W2PP34;A0A1W2PPL4;A0A1W2PQ74;A0A1W2PRZ7;A0A1W2PQD4</t>
  </si>
  <si>
    <t xml:space="preserve">TTWVTK(1)HAAENPGK</t>
  </si>
  <si>
    <t xml:space="preserve">516;497;435;419;293;240;220;240;238;240;177;42</t>
  </si>
  <si>
    <t xml:space="preserve">DLPEHAVLK(1)MK</t>
  </si>
  <si>
    <t xml:space="preserve">635;616;554;538;412;359;339;359;357;359;296;161</t>
  </si>
  <si>
    <t xml:space="preserve">HLYTK(1)DIDIHEVR</t>
  </si>
  <si>
    <t xml:space="preserve">352;333;271;255;129;76;56;76;76;76;13</t>
  </si>
  <si>
    <t xml:space="preserve">K(1)MCLFAGFQR</t>
  </si>
  <si>
    <t xml:space="preserve">592;573;511;495;369;316;296;316;314;316;253;118</t>
  </si>
  <si>
    <t xml:space="preserve">K(1)DCEVVMMIGLPGAGK</t>
  </si>
  <si>
    <t xml:space="preserve">495;476;414;398;272;219;199;219;217;219;156;21</t>
  </si>
  <si>
    <t xml:space="preserve">KDCEVVMMIGLPGAGK(1)TTWVTK</t>
  </si>
  <si>
    <t xml:space="preserve">510;491;429;413;287;234;214;234;232;234;171;36</t>
  </si>
  <si>
    <t xml:space="preserve">K(1)AVVVCPK</t>
  </si>
  <si>
    <t xml:space="preserve">602;583;521;505;379;326;306;326;324;326;263;128</t>
  </si>
  <si>
    <t xml:space="preserve">MK(1)GNFTLPEVAECFDEITYVELQKEEAQK</t>
  </si>
  <si>
    <t xml:space="preserve">637;618;556;540;414;361;341;361;359;361;298;163</t>
  </si>
  <si>
    <t xml:space="preserve">Q00839;A0A1W2PPS1;A0A1X7SBS1;A0A1W2PP35;Q5RI18;A0A1W2PPH7;A0A1W2PQL0;A0A1W2PP34;A0A1W2PPL4;A0A1W2PQ74;A0A1W2PRZ7;A0A1W2PQD4;A0A1W2PPE9</t>
  </si>
  <si>
    <t xml:space="preserve">K(1)QMADTGK(1)LNTLLQR</t>
  </si>
  <si>
    <t xml:space="preserve">544;525;463;447;321;268;248;268;266;268;205;70;4</t>
  </si>
  <si>
    <t xml:space="preserve">VTEK(1)IPVR</t>
  </si>
  <si>
    <t xml:space="preserve">343;324;262;246;120;67;47;67;67;67;4</t>
  </si>
  <si>
    <t xml:space="preserve">HAAENPGK(1)YNILGTNTIMDK</t>
  </si>
  <si>
    <t xml:space="preserve">524;505;443;427;301;248;228;248;246;248;185;50</t>
  </si>
  <si>
    <t xml:space="preserve">APQCLGK(1)FIEIAAR</t>
  </si>
  <si>
    <t xml:space="preserve">565;546;484;468;342;289;269;289;287;289;226;91;25</t>
  </si>
  <si>
    <t xml:space="preserve">KAEVEGK(1)DLPEHAVLK</t>
  </si>
  <si>
    <t xml:space="preserve">626;607;545;529;403;350;330;350;348;350;287;152</t>
  </si>
  <si>
    <t xml:space="preserve">YNILGTNTIMDK(1)MMVAGFK</t>
  </si>
  <si>
    <t xml:space="preserve">536;517;455;439;313;260;240;260;258;260;197;62</t>
  </si>
  <si>
    <t xml:space="preserve">KAVVVCPK(1)DEDYK</t>
  </si>
  <si>
    <t xml:space="preserve">609;590;528;512;386;333;313;333;331;333;270;135</t>
  </si>
  <si>
    <t xml:space="preserve">LLEQYK(0.036)EESK(0.854)K(0.11)</t>
  </si>
  <si>
    <t xml:space="preserve">674;655;593;577;451;398;378;398;396;200</t>
  </si>
  <si>
    <t xml:space="preserve">QMADTGK(1)LNTLLQR</t>
  </si>
  <si>
    <t xml:space="preserve">551;532;470;454;328;275;255;275;273;275;212;77;11</t>
  </si>
  <si>
    <t xml:space="preserve">ASYGVSK(0.975)GK(0.025)</t>
  </si>
  <si>
    <t xml:space="preserve">331;312;250;240;108;55;35;55;55;55</t>
  </si>
  <si>
    <t xml:space="preserve">GYFEYIEENK(1)YSR</t>
  </si>
  <si>
    <t xml:space="preserve">265;246;174;42;47</t>
  </si>
  <si>
    <t xml:space="preserve">Q00839;A0A1W2PPS1;A0A1X7SBS1</t>
  </si>
  <si>
    <t xml:space="preserve">SSSPVNVK(0.915)K(0.085)</t>
  </si>
  <si>
    <t xml:space="preserve">LLEQYK(1)EESK</t>
  </si>
  <si>
    <t xml:space="preserve">670;651;589;573;447;394;374;394;392;196</t>
  </si>
  <si>
    <t xml:space="preserve">Q00839;A0A1W2PPS1;A0A1X7SBS1;A0A1W2PP35;A0A1W2PP22</t>
  </si>
  <si>
    <t xml:space="preserve">EAAGK(1)SSGPTSLFAVTVAPPGAR</t>
  </si>
  <si>
    <t xml:space="preserve">186;186;186;114;86</t>
  </si>
  <si>
    <t xml:space="preserve">M0R3F1;A0A0A0MRA5;B7Z4B8;Q9BUJ2;M0QYZ0</t>
  </si>
  <si>
    <t xml:space="preserve">NGK(1)WMGIAFR</t>
  </si>
  <si>
    <t xml:space="preserve">199;250;261;350;250</t>
  </si>
  <si>
    <t xml:space="preserve">YNILGTNAIMDK(1)MR</t>
  </si>
  <si>
    <t xml:space="preserve">310;361;372;461;361</t>
  </si>
  <si>
    <t xml:space="preserve">EALGGQALYPHVLVK(1)NCAVEFNFGQR</t>
  </si>
  <si>
    <t xml:space="preserve">224;275;286;375;275</t>
  </si>
  <si>
    <t xml:space="preserve">M0R3F1;A0A0A0MRA5;B7Z4B8;Q9BUJ2</t>
  </si>
  <si>
    <t xml:space="preserve">K(1)AIVICPTDEDLKDR</t>
  </si>
  <si>
    <t xml:space="preserve">376;427;438;527</t>
  </si>
  <si>
    <t xml:space="preserve">DLLVQQASQCLSK(1)LVQIASR</t>
  </si>
  <si>
    <t xml:space="preserve">521;521</t>
  </si>
  <si>
    <t xml:space="preserve">K7EJ48;K7ENU5;Q96ED9</t>
  </si>
  <si>
    <t xml:space="preserve">HOOK2</t>
  </si>
  <si>
    <t xml:space="preserve">Protein Hook homolog 2</t>
  </si>
  <si>
    <t xml:space="preserve">MGRPEGEGTPGLTAK(0.822)K(0.178)</t>
  </si>
  <si>
    <t xml:space="preserve">163;163;236</t>
  </si>
  <si>
    <t xml:space="preserve">K(0.996)IYANFFPYGDASK(0.004)</t>
  </si>
  <si>
    <t xml:space="preserve">P37235;E9PC71;P84074;P61601;H7BZC1;E5RGA9</t>
  </si>
  <si>
    <t xml:space="preserve">HPCAL1;HPCA;NCALD</t>
  </si>
  <si>
    <t xml:space="preserve">Hippocalcin-like protein 1;Neuron-specific calcium-binding protein hippocalcin;Neurocalcin-delta</t>
  </si>
  <si>
    <t xml:space="preserve">MPEDESTPEK(1)R</t>
  </si>
  <si>
    <t xml:space="preserve">147;147;147;147;60;147</t>
  </si>
  <si>
    <t xml:space="preserve">P37235;P84074;P61601</t>
  </si>
  <si>
    <t xml:space="preserve">GAK(1)SDPSIVR</t>
  </si>
  <si>
    <t xml:space="preserve">MVSSVMK(1)MPEDESTPEKR</t>
  </si>
  <si>
    <t xml:space="preserve">137;137;137;137;50;137</t>
  </si>
  <si>
    <t xml:space="preserve">TNSK(1)LAPEVLEDLVQNTEFSEQELK</t>
  </si>
  <si>
    <t xml:space="preserve">Q9UM19;E9PE24;E7ER47;P62760</t>
  </si>
  <si>
    <t xml:space="preserve">HPCAL4;VSNL1</t>
  </si>
  <si>
    <t xml:space="preserve">Hippocalcin-like protein 4;Visinin-like protein 1</t>
  </si>
  <si>
    <t xml:space="preserve">TFDK(1)NGDGTIDFR</t>
  </si>
  <si>
    <t xml:space="preserve">74;74;74;74</t>
  </si>
  <si>
    <t xml:space="preserve">GK(1)PEQMYVSSEHK</t>
  </si>
  <si>
    <t xml:space="preserve">Q9UPZ3;G3V159</t>
  </si>
  <si>
    <t xml:space="preserve">FWK(0.999)IGNK(0.001)</t>
  </si>
  <si>
    <t xml:space="preserve">209;95</t>
  </si>
  <si>
    <t xml:space="preserve">SPSPLVSLQAVK(1)ESVSSFVR</t>
  </si>
  <si>
    <t xml:space="preserve">GLEQLK(1)AQLVAGDDEEAGWTELAEQEVAR</t>
  </si>
  <si>
    <t xml:space="preserve">VLGGITAGK(1)EPPNGILPPFELLCQCLCQLEPR</t>
  </si>
  <si>
    <t xml:space="preserve">K(0.979)VLGGITAGK(0.021)EPPNGILPPFELLCQCLCQLEPR</t>
  </si>
  <si>
    <t xml:space="preserve">ALQLQLDGNGK(1)LR</t>
  </si>
  <si>
    <t xml:space="preserve">Q8NBQ5;D6RCD0</t>
  </si>
  <si>
    <t xml:space="preserve">Estradiol 17-beta-dehydrogenase 11</t>
  </si>
  <si>
    <t xml:space="preserve">TTCLCPNFVNTGFIK(1)NPSTSLGPTLEPEEVVNR</t>
  </si>
  <si>
    <t xml:space="preserve">227;183</t>
  </si>
  <si>
    <t xml:space="preserve">TLTDELAALQITGVK(0.999)TTCLCPNFVNTGFIK(0.001)</t>
  </si>
  <si>
    <t xml:space="preserve">212;168</t>
  </si>
  <si>
    <t xml:space="preserve">VHTFVVDCSNREDIYSSAK(0.814)K(0.186)</t>
  </si>
  <si>
    <t xml:space="preserve">LVLWDINK(0.921)HGLEETAAK(0.079)</t>
  </si>
  <si>
    <t xml:space="preserve">70;70</t>
  </si>
  <si>
    <t xml:space="preserve">Q53GQ0;A0A1B0GV93</t>
  </si>
  <si>
    <t xml:space="preserve">SAIK(1)TVGLQSR</t>
  </si>
  <si>
    <t xml:space="preserve">261;225</t>
  </si>
  <si>
    <t xml:space="preserve">SK(0.999)GVFVQSVLPYFVATK(0.001)</t>
  </si>
  <si>
    <t xml:space="preserve">223;187</t>
  </si>
  <si>
    <t xml:space="preserve">G3V508;G3V3Y9;O75452;O14756</t>
  </si>
  <si>
    <t xml:space="preserve">HSD17B6;RDH16</t>
  </si>
  <si>
    <t xml:space="preserve">Retinol dehydrogenase 16;17-beta-hydroxysteroid dehydrogenase type 6</t>
  </si>
  <si>
    <t xml:space="preserve">VLAACLTEK(1)GAEQLR</t>
  </si>
  <si>
    <t xml:space="preserve">64;64;64;64</t>
  </si>
  <si>
    <t xml:space="preserve">MDLDEDTAEK(0.008)FYQK(0.99)LLELEK(0.001)</t>
  </si>
  <si>
    <t xml:space="preserve">LLELEK(1)HIR</t>
  </si>
  <si>
    <t xml:space="preserve">VTIQK(1)TDNQAR</t>
  </si>
  <si>
    <t xml:space="preserve">Q3SXM5;H3BQI7;H3BT52;H3BNH5</t>
  </si>
  <si>
    <t xml:space="preserve">ADLIK(1)QYGR</t>
  </si>
  <si>
    <t xml:space="preserve">P07900;G3V2J8</t>
  </si>
  <si>
    <t xml:space="preserve">ELISNSSDALDK(1)IR</t>
  </si>
  <si>
    <t xml:space="preserve">ELHINLIPNK(1)QDR</t>
  </si>
  <si>
    <t xml:space="preserve">DNSTMGYMAAK(0.967)K(0.033)</t>
  </si>
  <si>
    <t xml:space="preserve">YYTSASGDEMVSLK(1)DYCTR</t>
  </si>
  <si>
    <t xml:space="preserve">P07900;Q14568;G3V2J8</t>
  </si>
  <si>
    <t xml:space="preserve">HSP90AA1;HSP90AA2P</t>
  </si>
  <si>
    <t xml:space="preserve">Heat shock protein HSP 90-alpha;Heat shock protein HSP 90-alpha A2</t>
  </si>
  <si>
    <t xml:space="preserve">YESLTDPSK(0.999)LDSGK(0.001)</t>
  </si>
  <si>
    <t xml:space="preserve">69;69;69</t>
  </si>
  <si>
    <t xml:space="preserve">P07900;Q14568</t>
  </si>
  <si>
    <t xml:space="preserve">VTVITK(1)HNDDEQYAWESSAGGSFTVR</t>
  </si>
  <si>
    <t xml:space="preserve">153;153</t>
  </si>
  <si>
    <t xml:space="preserve">P07900;Q14568;Q58FG0;Q58FF8</t>
  </si>
  <si>
    <t xml:space="preserve">HSP90AA1;HSP90AA2P;HSP90AA5P;HSP90AB2P</t>
  </si>
  <si>
    <t xml:space="preserve">Heat shock protein HSP 90-alpha;Heat shock protein HSP 90-alpha A2;Putative heat shock protein HSP 90-alpha A5;Putative heat shock protein HSP 90-beta 2</t>
  </si>
  <si>
    <t xml:space="preserve">TK(1)PIWTR</t>
  </si>
  <si>
    <t xml:space="preserve">294;293;118;208</t>
  </si>
  <si>
    <t xml:space="preserve">P07900;Q14568;P08238</t>
  </si>
  <si>
    <t xml:space="preserve">HSP90AA1;HSP90AA2P;HSP90AB1</t>
  </si>
  <si>
    <t xml:space="preserve">Heat shock protein HSP 90-alpha;Heat shock protein HSP 90-alpha A2;Heat shock protein HSP 90-beta</t>
  </si>
  <si>
    <t xml:space="preserve">ADLINNLGTIAK(0.997)SGTK(0.003)</t>
  </si>
  <si>
    <t xml:space="preserve">112;112;107</t>
  </si>
  <si>
    <t xml:space="preserve">P07900;Q14568;P08238;Q58FF8</t>
  </si>
  <si>
    <t xml:space="preserve">HSP90AA1;HSP90AA2P;HSP90AB1;HSP90AB2P</t>
  </si>
  <si>
    <t xml:space="preserve">Heat shock protein HSP 90-alpha;Heat shock protein HSP 90-alpha A2;Heat shock protein HSP 90-beta;Putative heat shock protein HSP 90-beta 2</t>
  </si>
  <si>
    <t xml:space="preserve">EK(1)YIDQEELNK</t>
  </si>
  <si>
    <t xml:space="preserve">283;282;275;197</t>
  </si>
  <si>
    <t xml:space="preserve">P07900;Q58FG1;P08238;Q58FF7</t>
  </si>
  <si>
    <t xml:space="preserve">HSP90AA1;HSP90AA4P;HSP90AB1;HSP90AB3P</t>
  </si>
  <si>
    <t xml:space="preserve">Heat shock protein HSP 90-alpha;Putative heat shock protein HSP 90-alpha A4;Heat shock protein HSP 90-beta;Putative heat shock protein HSP 90-beta-3</t>
  </si>
  <si>
    <t xml:space="preserve">IMK(1)AQALR</t>
  </si>
  <si>
    <t xml:space="preserve">615;303;607;480</t>
  </si>
  <si>
    <t xml:space="preserve">P07900;P08238;Q58FF7</t>
  </si>
  <si>
    <t xml:space="preserve">HSP90AA1;HSP90AB1;HSP90AB3P</t>
  </si>
  <si>
    <t xml:space="preserve">Heat shock protein HSP 90-alpha;Heat shock protein HSP 90-beta;Putative heat shock protein HSP 90-beta-3</t>
  </si>
  <si>
    <t xml:space="preserve">EMLQQSK(1)ILK</t>
  </si>
  <si>
    <t xml:space="preserve">407;399;341</t>
  </si>
  <si>
    <t xml:space="preserve">P07900;G3V2J8;P08238;Q58FF7</t>
  </si>
  <si>
    <t xml:space="preserve">VILHLK(1)EDQTEYLEER</t>
  </si>
  <si>
    <t xml:space="preserve">191;122;186;165</t>
  </si>
  <si>
    <t xml:space="preserve">GTK(1)VILHLKEDQTEYLEER</t>
  </si>
  <si>
    <t xml:space="preserve">185;116;180;159</t>
  </si>
  <si>
    <t xml:space="preserve">SIYYITGESK(1)EQVANSAFVER</t>
  </si>
  <si>
    <t xml:space="preserve">NLK(1)LGIHEDSTNRR</t>
  </si>
  <si>
    <t xml:space="preserve">FYEAFSK(1)NLK</t>
  </si>
  <si>
    <t xml:space="preserve">ETQK(1)SIYYITGESK</t>
  </si>
  <si>
    <t xml:space="preserve">P08238;Q58FF8</t>
  </si>
  <si>
    <t xml:space="preserve">HSP90AB1;HSP90AB2P</t>
  </si>
  <si>
    <t xml:space="preserve">Heat shock protein HSP 90-beta;Putative heat shock protein HSP 90-beta 2</t>
  </si>
  <si>
    <t xml:space="preserve">AK(1)FENLCK</t>
  </si>
  <si>
    <t xml:space="preserve">559;332</t>
  </si>
  <si>
    <t xml:space="preserve">P08238;Q58FF7</t>
  </si>
  <si>
    <t xml:space="preserve">HSP90AB1;HSP90AB3P</t>
  </si>
  <si>
    <t xml:space="preserve">Heat shock protein HSP 90-beta;Putative heat shock protein HSP 90-beta-3</t>
  </si>
  <si>
    <t xml:space="preserve">EILDK(0.987)K(0.013)VEK</t>
  </si>
  <si>
    <t xml:space="preserve">573;446</t>
  </si>
  <si>
    <t xml:space="preserve">K(1)HLEINPDHPIVETLR</t>
  </si>
  <si>
    <t xml:space="preserve">624;497</t>
  </si>
  <si>
    <t xml:space="preserve">K(1)VEK(1)VTISNR</t>
  </si>
  <si>
    <t xml:space="preserve">577;450</t>
  </si>
  <si>
    <t xml:space="preserve">ELK(1)IDIIPNPQER</t>
  </si>
  <si>
    <t xml:space="preserve">72;72</t>
  </si>
  <si>
    <t xml:space="preserve">574;447</t>
  </si>
  <si>
    <t xml:space="preserve">DNSTMGYMMAK(0.997)K(0.003)</t>
  </si>
  <si>
    <t xml:space="preserve">623;496</t>
  </si>
  <si>
    <t xml:space="preserve">EFDGK(1)SLVSVTK</t>
  </si>
  <si>
    <t xml:space="preserve">531;404</t>
  </si>
  <si>
    <t xml:space="preserve">GFEVVYMTEPIDEYCVQQLK(0.987)EFDGK(0.013)</t>
  </si>
  <si>
    <t xml:space="preserve">526;399</t>
  </si>
  <si>
    <t xml:space="preserve">K(1)HSQFIGYPITLYLEK</t>
  </si>
  <si>
    <t xml:space="preserve">204;183</t>
  </si>
  <si>
    <t xml:space="preserve">P08238;Q58FF7;Q58FF8</t>
  </si>
  <si>
    <t xml:space="preserve">HSP90AB1;HSP90AB3P;HSP90AB2P</t>
  </si>
  <si>
    <t xml:space="preserve">Heat shock protein HSP 90-beta;Putative heat shock protein HSP 90-beta-3;Putative heat shock protein HSP 90-beta 2</t>
  </si>
  <si>
    <t xml:space="preserve">LDSGK(1)ELK</t>
  </si>
  <si>
    <t xml:space="preserve">64;64;64</t>
  </si>
  <si>
    <t xml:space="preserve">P08238;Q58FF7;Q58FF6</t>
  </si>
  <si>
    <t xml:space="preserve">HSP90AB1;HSP90AB3P;HSP90AB4P</t>
  </si>
  <si>
    <t xml:space="preserve">Heat shock protein HSP 90-beta;Putative heat shock protein HSP 90-beta-3;Putative heat shock protein HSP 90-beta 4</t>
  </si>
  <si>
    <t xml:space="preserve">LMK(1)EILDK</t>
  </si>
  <si>
    <t xml:space="preserve">568;441;476</t>
  </si>
  <si>
    <t xml:space="preserve">P08238;Q58FF7;P14625;Q96GW1;A0A1W2PRR1;F8W026</t>
  </si>
  <si>
    <t xml:space="preserve">HSP90AB1;HSP90AB3P;HSP90B1</t>
  </si>
  <si>
    <t xml:space="preserve">Heat shock protein HSP 90-beta;Putative heat shock protein HSP 90-beta-3;Endoplasmin</t>
  </si>
  <si>
    <t xml:space="preserve">ELISNASDALDK(1)IR</t>
  </si>
  <si>
    <t xml:space="preserve">53;53;114;114;114;30</t>
  </si>
  <si>
    <t xml:space="preserve">YESLTDPSK(0.143)LDSGK(0.064)ELK(0.793)</t>
  </si>
  <si>
    <t xml:space="preserve">Q58FF6</t>
  </si>
  <si>
    <t xml:space="preserve">HSP90AB4P</t>
  </si>
  <si>
    <t xml:space="preserve">Putative heat shock protein HSP 90-beta 4</t>
  </si>
  <si>
    <t xml:space="preserve">YVEGK(1)HPPEK</t>
  </si>
  <si>
    <t xml:space="preserve">549;566</t>
  </si>
  <si>
    <t xml:space="preserve">O43301;A0A1B0GTF3;K7ENF6</t>
  </si>
  <si>
    <t xml:space="preserve">QWLYLEK(1)FK</t>
  </si>
  <si>
    <t xml:space="preserve">138;155;131</t>
  </si>
  <si>
    <t xml:space="preserve">WCTDVFDKFISADQSVALGELVK(1)R</t>
  </si>
  <si>
    <t xml:space="preserve">585;602</t>
  </si>
  <si>
    <t xml:space="preserve">WEGGDPGVSNQK(1)TPTTILLTPER</t>
  </si>
  <si>
    <t xml:space="preserve">98;115;91</t>
  </si>
  <si>
    <t xml:space="preserve">DFYHDLDPNEAK(1)QWLYLEK</t>
  </si>
  <si>
    <t xml:space="preserve">131;148;124</t>
  </si>
  <si>
    <t xml:space="preserve">IIIPQDVGLTILK(0.999)GAVLFGLDPAVIK(0.001)</t>
  </si>
  <si>
    <t xml:space="preserve">516;533</t>
  </si>
  <si>
    <t xml:space="preserve">LPEGHLK(0.939)ELYK(0.061)</t>
  </si>
  <si>
    <t xml:space="preserve">336;353</t>
  </si>
  <si>
    <t xml:space="preserve">SNVDFVK(1)WSSQGMLR</t>
  </si>
  <si>
    <t xml:space="preserve">434;451</t>
  </si>
  <si>
    <t xml:space="preserve">LLVK(1)DGTR</t>
  </si>
  <si>
    <t xml:space="preserve">558;575</t>
  </si>
  <si>
    <t xml:space="preserve">K(1)FHSFGYAAR</t>
  </si>
  <si>
    <t xml:space="preserve">110;127;103</t>
  </si>
  <si>
    <t xml:space="preserve">P0DMV9;P0DMV8;A0A0G2JIW1;V9GZ37</t>
  </si>
  <si>
    <t xml:space="preserve">MVQEAEK(0.998)YK(0.002)AEDEVQR</t>
  </si>
  <si>
    <t xml:space="preserve">524;524;525;359</t>
  </si>
  <si>
    <t xml:space="preserve">AK(1)AAAIGIDLGTTYSCVGVFQHGK</t>
  </si>
  <si>
    <t xml:space="preserve">3;3;4;3</t>
  </si>
  <si>
    <t xml:space="preserve">P0DMV9;P0DMV8;A0A0G2JIW1</t>
  </si>
  <si>
    <t xml:space="preserve">NQVALNPQNTVFDAK(1)R</t>
  </si>
  <si>
    <t xml:space="preserve">71;71;72</t>
  </si>
  <si>
    <t xml:space="preserve">LSK(1)EEIER</t>
  </si>
  <si>
    <t xml:space="preserve">512;512;513;347</t>
  </si>
  <si>
    <t xml:space="preserve">VQK(1)LLQDFFNGR</t>
  </si>
  <si>
    <t xml:space="preserve">348;348;349;183</t>
  </si>
  <si>
    <t xml:space="preserve">RK(1)ELEQVCNPIISGLYQGAGGPGPGGFGAQGPK</t>
  </si>
  <si>
    <t xml:space="preserve">597;597;598;432</t>
  </si>
  <si>
    <t xml:space="preserve">LIGDAAK(1)NQVALNPQNTVFDAK</t>
  </si>
  <si>
    <t xml:space="preserve">56;56;57</t>
  </si>
  <si>
    <t xml:space="preserve">AFYPEEISSMVLTK(0.871)MK(0.129)</t>
  </si>
  <si>
    <t xml:space="preserve">126;126;127</t>
  </si>
  <si>
    <t xml:space="preserve">P0DMV9;P0DMV8;A0A0G2JIW1;V9GZ37;P17066</t>
  </si>
  <si>
    <t xml:space="preserve">HSPA1B;HSPA1A;HSPA6</t>
  </si>
  <si>
    <t xml:space="preserve">Heat shock 70 kDa protein 1B;Heat shock 70 kDa protein 1A;Heat shock 70 kDa protein 6</t>
  </si>
  <si>
    <t xml:space="preserve">AMTK(1)DNNLLGR</t>
  </si>
  <si>
    <t xml:space="preserve">451;451;452;286;453</t>
  </si>
  <si>
    <t xml:space="preserve">P0DMV9;P0DMV8;A0A0G2JIW1;V9GZ37;P11142;E9PKE3;E9PNE6;A8K7Q2;E9PS65;E9PM13;P17066;P54652</t>
  </si>
  <si>
    <t xml:space="preserve">HSPA1B;HSPA1A;HSPA8;HSPA6;HSPA2</t>
  </si>
  <si>
    <t xml:space="preserve">Heat shock 70 kDa protein 1B;Heat shock 70 kDa protein 1A;Heat shock cognate 71 kDa protein;Heat shock 70 kDa protein 6;Heat shock-related 70 kDa protein 2</t>
  </si>
  <si>
    <t xml:space="preserve">ITITNDK(1)GR</t>
  </si>
  <si>
    <t xml:space="preserve">507;507;508;342;507;488;361;271;98;59;509;510</t>
  </si>
  <si>
    <t xml:space="preserve">IINEPTAAAIAYGLDK(0.801)K(0.199)</t>
  </si>
  <si>
    <t xml:space="preserve">P34932;A0A087WTS8;A0A087WYC1</t>
  </si>
  <si>
    <t xml:space="preserve">AFSDPFVEAEK(0.999)SNLAYDIVQLPTGLTGIK(0.001)</t>
  </si>
  <si>
    <t xml:space="preserve">IPAVK(0.999)EQITK(0.001)</t>
  </si>
  <si>
    <t xml:space="preserve">351;325;310</t>
  </si>
  <si>
    <t xml:space="preserve">LMSANASDLPLNIECFMNDLDVSSK(1)MNR</t>
  </si>
  <si>
    <t xml:space="preserve">300;274;259</t>
  </si>
  <si>
    <t xml:space="preserve">AIGNAAK(1)SQIVTNVR</t>
  </si>
  <si>
    <t xml:space="preserve">53;27;53</t>
  </si>
  <si>
    <t xml:space="preserve">K(1)LMSANASDLPLNIECFMNDLDVSSK</t>
  </si>
  <si>
    <t xml:space="preserve">275;249;234</t>
  </si>
  <si>
    <t xml:space="preserve">FFLK(1)DISTTLNADEAVAR</t>
  </si>
  <si>
    <t xml:space="preserve">360;334;319</t>
  </si>
  <si>
    <t xml:space="preserve">LPYELQK(1)MPNGSAGVK</t>
  </si>
  <si>
    <t xml:space="preserve">93;67;93</t>
  </si>
  <si>
    <t xml:space="preserve">IPAVK(0.228)EQITK(0.772)</t>
  </si>
  <si>
    <t xml:space="preserve">356;330;315</t>
  </si>
  <si>
    <t xml:space="preserve">O95757;E9PDE8;D6RJ96;P34932;A0A087WTS8;A0A087WYC1;Q92598;A0A0A0MSM0</t>
  </si>
  <si>
    <t xml:space="preserve">HSPA4L;HSPA4;HSPH1</t>
  </si>
  <si>
    <t xml:space="preserve">Heat shock 70 kDa protein 4L;Heat shock 70 kDa protein 4;Heat shock protein 105 kDa</t>
  </si>
  <si>
    <t xml:space="preserve">GCALQCAILSPAFK(1)VR</t>
  </si>
  <si>
    <t xml:space="preserve">388;362;347;388;388;388;388;312</t>
  </si>
  <si>
    <t xml:space="preserve">O95757;E9PDE8;D6RJ96;Q92598;A0A0A0MSM0</t>
  </si>
  <si>
    <t xml:space="preserve">HSPA4L;HSPH1</t>
  </si>
  <si>
    <t xml:space="preserve">Heat shock 70 kDa protein 4L;Heat shock protein 105 kDa</t>
  </si>
  <si>
    <t xml:space="preserve">LYQECEK(0.999)LK(0.001)</t>
  </si>
  <si>
    <t xml:space="preserve">272;246;231;272;196</t>
  </si>
  <si>
    <t xml:space="preserve">LLQDFFNGK(0.996)ELNK(0.004)</t>
  </si>
  <si>
    <t xml:space="preserve">P11142;E9PKE3;E9PN89;E9PLF4;E9PQQ4;E9PQK7;E9PK54;E9PPY6;E9PN25;E9PI65</t>
  </si>
  <si>
    <t xml:space="preserve">SFYPEEVSSMVLTK(0.067)MK(0.933)</t>
  </si>
  <si>
    <t xml:space="preserve">128;128;68;128;128;128;128;128;128;87</t>
  </si>
  <si>
    <t xml:space="preserve">P11142;E9PKE3;E9PNE6;E9PN89;A8K7Q2</t>
  </si>
  <si>
    <t xml:space="preserve">DAK(0.999)LDK(0.001)SQIHDIVLVGGSTR</t>
  </si>
  <si>
    <t xml:space="preserve">325;306;179;265;89</t>
  </si>
  <si>
    <t xml:space="preserve">LDK(1)SQIHDIVLVGGSTR</t>
  </si>
  <si>
    <t xml:space="preserve">328;309;182;268;92</t>
  </si>
  <si>
    <t xml:space="preserve">P11142;E9PKE3;E9PNE6;E9PLF4;E9PQQ4;E9PQK7;E9PK54;E9PPY6;E9PN25;E9PI65</t>
  </si>
  <si>
    <t xml:space="preserve">SK(1)GPAVGIDLGTTYSCVGVFQHGK</t>
  </si>
  <si>
    <t xml:space="preserve">P11142;E9PKE3;E9PNE6;E9PLF4;E9PQQ4;E9PQK7;E9PK54;E9PPY6;E9PN25</t>
  </si>
  <si>
    <t xml:space="preserve">NQVAMNPTNTVFDAK(1)R</t>
  </si>
  <si>
    <t xml:space="preserve">71;71;71;71;71;71;71;71;71</t>
  </si>
  <si>
    <t xml:space="preserve">LIGDAAK(1)NQVAMNPTNTVFDAK</t>
  </si>
  <si>
    <t xml:space="preserve">56;56;56;56;56;56;56;56;56</t>
  </si>
  <si>
    <t xml:space="preserve">DISENK(1)R</t>
  </si>
  <si>
    <t xml:space="preserve">257;238;111;197;21</t>
  </si>
  <si>
    <t xml:space="preserve">P11142;E9PKE3;E9PN89;A8K7Q2</t>
  </si>
  <si>
    <t xml:space="preserve">MVNHFIAEFK(1)R</t>
  </si>
  <si>
    <t xml:space="preserve">246;227;186;10</t>
  </si>
  <si>
    <t xml:space="preserve">P11142;E9PKE3;E9PNE6;A8K7Q2;E9PS65</t>
  </si>
  <si>
    <t xml:space="preserve">NTTIPTK(1)QTQTFTTYSDNQPGVLIQVYEGER</t>
  </si>
  <si>
    <t xml:space="preserve">423;404;277;187;14</t>
  </si>
  <si>
    <t xml:space="preserve">P11142;E9PKE3;E9PNE6;A8K7Q2;E9PS65;E9PM13</t>
  </si>
  <si>
    <t xml:space="preserve">DKVSSK(0.999)NSLESYAFNMK(0.001)</t>
  </si>
  <si>
    <t xml:space="preserve">539;520;393;303;130;91</t>
  </si>
  <si>
    <t xml:space="preserve">SFYPEEVSSMVLTK(0.786)MK(0.214)</t>
  </si>
  <si>
    <t xml:space="preserve">126;126;66;126;126;126;126;126;126;85</t>
  </si>
  <si>
    <t xml:space="preserve">LSK(1)EDIER</t>
  </si>
  <si>
    <t xml:space="preserve">512;493;366;276;103;64</t>
  </si>
  <si>
    <t xml:space="preserve">ELEK(1)VCNPIITK</t>
  </si>
  <si>
    <t xml:space="preserve">601;582;455;365;192</t>
  </si>
  <si>
    <t xml:space="preserve">P11142;E9PKE3;E9PN89;E9PI65</t>
  </si>
  <si>
    <t xml:space="preserve">187;168;127;146</t>
  </si>
  <si>
    <t xml:space="preserve">P11142;E9PN89;E9PLF4;E9PQQ4;E9PQK7;E9PK54;E9PI65</t>
  </si>
  <si>
    <t xml:space="preserve">QATK(1)DAGTIAGLNVLR</t>
  </si>
  <si>
    <t xml:space="preserve">159;99;159;159;159;159;118</t>
  </si>
  <si>
    <t xml:space="preserve">GTLDPVEK(1)ALR</t>
  </si>
  <si>
    <t xml:space="preserve">319;300;173;259;83</t>
  </si>
  <si>
    <t xml:space="preserve">MVQEAEK(0.998)YK(0.002)AEDEK</t>
  </si>
  <si>
    <t xml:space="preserve">524;505;378;288;115;76</t>
  </si>
  <si>
    <t xml:space="preserve">EIAEAYLGK(1)TVTNAVVTVPAYFNDSQR</t>
  </si>
  <si>
    <t xml:space="preserve">137;77;137;137;137;137;96</t>
  </si>
  <si>
    <t xml:space="preserve">P11142;E9PKE3;E9PN89;E9PLF4;E9PQQ4;E9PQK7;E9PK54;E9PPY6;E9PN25;P54652</t>
  </si>
  <si>
    <t xml:space="preserve">HSPA8;HSPA2</t>
  </si>
  <si>
    <t xml:space="preserve">Heat shock cognate 71 kDa protein;Heat shock-related 70 kDa protein 2</t>
  </si>
  <si>
    <t xml:space="preserve">VQVEYK(0.99)GETK(0.01)</t>
  </si>
  <si>
    <t xml:space="preserve">108;108;48;108;108;108;108;108;108;109</t>
  </si>
  <si>
    <t xml:space="preserve">P11142;E9PKE3;E9PNE6;E9PN89;A8K7Q2;P54652</t>
  </si>
  <si>
    <t xml:space="preserve">IQK(1)LLQDFFNGK</t>
  </si>
  <si>
    <t xml:space="preserve">348;329;202;288;112;351</t>
  </si>
  <si>
    <t xml:space="preserve">P11142;E9PKE3;E9PNE6;A8K7Q2;E9PS65;P54652</t>
  </si>
  <si>
    <t xml:space="preserve">AMTK(1)DNNLLGK</t>
  </si>
  <si>
    <t xml:space="preserve">451;432;305;215;42;454</t>
  </si>
  <si>
    <t xml:space="preserve">357;338;211;297;121;360</t>
  </si>
  <si>
    <t xml:space="preserve">P04792</t>
  </si>
  <si>
    <t xml:space="preserve">DGVVEITGK(1)HEER</t>
  </si>
  <si>
    <t xml:space="preserve">P04792;C9J3N8</t>
  </si>
  <si>
    <t xml:space="preserve">AQLGGPEAAK(1)SDETAAK(1)</t>
  </si>
  <si>
    <t xml:space="preserve">205;37</t>
  </si>
  <si>
    <t xml:space="preserve">VSLDVNHFAPDELTVK(0.859)TK(0.141)</t>
  </si>
  <si>
    <t xml:space="preserve">TK(1)DGVVEITGK</t>
  </si>
  <si>
    <t xml:space="preserve">198;30</t>
  </si>
  <si>
    <t xml:space="preserve">K(1)YTLPPGVDPTQVSSSLSPEGTLTVEAPMPK</t>
  </si>
  <si>
    <t xml:space="preserve">P10809;E7ESH4;E7EXB4;C9JL25</t>
  </si>
  <si>
    <t xml:space="preserve">NIGAK(1)LVQDVANNTNEEAGDGTTTATVLAR</t>
  </si>
  <si>
    <t xml:space="preserve">96;96;96;138</t>
  </si>
  <si>
    <t xml:space="preserve">GYISPYFINTSK(0.867)GQK(0.133)</t>
  </si>
  <si>
    <t xml:space="preserve">P10809;E7ESH4;E7EXB4;C9JL25;C9JCQ4;C9JL19</t>
  </si>
  <si>
    <t xml:space="preserve">ALMLQGVDLLADAVAVTMGPK(1)GR</t>
  </si>
  <si>
    <t xml:space="preserve">58;58;58;100;58;58</t>
  </si>
  <si>
    <t xml:space="preserve">P10809;E7ESH4;E7EXB4</t>
  </si>
  <si>
    <t xml:space="preserve">ISK(1)GANPVEIR</t>
  </si>
  <si>
    <t xml:space="preserve">133;133;133</t>
  </si>
  <si>
    <t xml:space="preserve">LAK(1)LSDGVAVLK</t>
  </si>
  <si>
    <t xml:space="preserve">IMQSSSEVGYDAMAGDFVNMVEK(0.857)GIIDPTK(0.143)</t>
  </si>
  <si>
    <t xml:space="preserve">TLK(1)IPAMTIAK</t>
  </si>
  <si>
    <t xml:space="preserve">LK(1)VGLQVVAVK</t>
  </si>
  <si>
    <t xml:space="preserve">S4R3N1;B4DM50;Q9Y3A3</t>
  </si>
  <si>
    <t xml:space="preserve">HSPE1-MOB4;MOB4</t>
  </si>
  <si>
    <t xml:space="preserve">ESSVAK(1)LGSVCR</t>
  </si>
  <si>
    <t xml:space="preserve">191;56;155</t>
  </si>
  <si>
    <t xml:space="preserve">P61604;B8ZZL8;S4R3N1</t>
  </si>
  <si>
    <t xml:space="preserve">HSPE1;HSPE1-MOB4</t>
  </si>
  <si>
    <t xml:space="preserve">GGIMLPEK(0.944)SQGK(0.056)</t>
  </si>
  <si>
    <t xml:space="preserve">36;36;36</t>
  </si>
  <si>
    <t xml:space="preserve">GGIMLPEK(0.095)SQGK(0.905)</t>
  </si>
  <si>
    <t xml:space="preserve">40;40;40</t>
  </si>
  <si>
    <t xml:space="preserve">Q92598;A0A0A0MSM0</t>
  </si>
  <si>
    <t xml:space="preserve">IPAVK(1)ER</t>
  </si>
  <si>
    <t xml:space="preserve">351;275</t>
  </si>
  <si>
    <t xml:space="preserve">Q92598;A0A0A0MSM0;R4GN69</t>
  </si>
  <si>
    <t xml:space="preserve">NQQITHANNTVSNFK(1)R</t>
  </si>
  <si>
    <t xml:space="preserve">68;70;68</t>
  </si>
  <si>
    <t xml:space="preserve">LK(1)VLGTAFDPFLGGK</t>
  </si>
  <si>
    <t xml:space="preserve">LMSSNSTDLPLNIECFMNDK(0.986)DVSGK(0.014)</t>
  </si>
  <si>
    <t xml:space="preserve">295;219</t>
  </si>
  <si>
    <t xml:space="preserve">NHAAPFSK(1)VLTFLR</t>
  </si>
  <si>
    <t xml:space="preserve">430;354</t>
  </si>
  <si>
    <t xml:space="preserve">TIGVAAK(0.994)NQQITHANNTVSNFK(0.006)</t>
  </si>
  <si>
    <t xml:space="preserve">53;55;53</t>
  </si>
  <si>
    <t xml:space="preserve">LMSSNSTDLPLNIECFMNDK(0.061)DVSGK(0.939)MNR</t>
  </si>
  <si>
    <t xml:space="preserve">300;224</t>
  </si>
  <si>
    <t xml:space="preserve">IGTPVK(1)VR</t>
  </si>
  <si>
    <t xml:space="preserve">703;627</t>
  </si>
  <si>
    <t xml:space="preserve">FFGK(1)DISTTLNADEAVAR</t>
  </si>
  <si>
    <t xml:space="preserve">360;284</t>
  </si>
  <si>
    <t xml:space="preserve">IAK(0.998)FFGK(0.002)</t>
  </si>
  <si>
    <t xml:space="preserve">356;280</t>
  </si>
  <si>
    <t xml:space="preserve">O43719;Q5H919;Q5H918</t>
  </si>
  <si>
    <t xml:space="preserve">LYK(1)DNQGNLK</t>
  </si>
  <si>
    <t xml:space="preserve">VVIIK(1)NMFHPMDFEDDPLVLNEIR</t>
  </si>
  <si>
    <t xml:space="preserve">A0A0C4DG44;O43464</t>
  </si>
  <si>
    <t xml:space="preserve">IQTK(1)EPLPTLPLGR</t>
  </si>
  <si>
    <t xml:space="preserve">224;237</t>
  </si>
  <si>
    <t xml:space="preserve">TNLTSVTK(1)NR</t>
  </si>
  <si>
    <t xml:space="preserve">TNTPK(1)AISEEEEEVDPNTQNPK</t>
  </si>
  <si>
    <t xml:space="preserve">LFEPLVIK(0.997)ALK(0.003)</t>
  </si>
  <si>
    <t xml:space="preserve">P42858;A0A3B3IU44</t>
  </si>
  <si>
    <t xml:space="preserve">LLSPQMSGEEEDSDLAAK(1)LGMCNR</t>
  </si>
  <si>
    <t xml:space="preserve">1885;126</t>
  </si>
  <si>
    <t xml:space="preserve">GIVEQEIQAMVSK(1)R</t>
  </si>
  <si>
    <t xml:space="preserve">P42858;A0A3B3ISR3</t>
  </si>
  <si>
    <t xml:space="preserve">LFYK(1)CDQGQADPVVAVAR</t>
  </si>
  <si>
    <t xml:space="preserve">941;9</t>
  </si>
  <si>
    <t xml:space="preserve">P42858;A0A3B3IU25;H0YA07</t>
  </si>
  <si>
    <t xml:space="preserve">TLFGTNLASQFDGLSSNPSK(1)SQGR</t>
  </si>
  <si>
    <t xml:space="preserve">1337;23;60</t>
  </si>
  <si>
    <t xml:space="preserve">NK(0.001)PLK(0.999)ALDTR</t>
  </si>
  <si>
    <t xml:space="preserve">Q7Z6Z7;H0Y659</t>
  </si>
  <si>
    <t xml:space="preserve">SSLLTEK(1)LLR</t>
  </si>
  <si>
    <t xml:space="preserve">3452;290</t>
  </si>
  <si>
    <t xml:space="preserve">VCDLIMTAIK(1)R</t>
  </si>
  <si>
    <t xml:space="preserve">STASALTK(0.995)LLTK(0.005)</t>
  </si>
  <si>
    <t xml:space="preserve">HVLDTLIQLAK(1)</t>
  </si>
  <si>
    <t xml:space="preserve">3345;183</t>
  </si>
  <si>
    <t xml:space="preserve">WCSYSASNNSTIDSAWK(1)SGETSVR</t>
  </si>
  <si>
    <t xml:space="preserve">K(1)GLVNDLAR</t>
  </si>
  <si>
    <t xml:space="preserve">E9PDR5;E7EPI0;Q9P2D0</t>
  </si>
  <si>
    <t xml:space="preserve">IBTK</t>
  </si>
  <si>
    <t xml:space="preserve">Inhibitor of Bruton tyrosine kinase</t>
  </si>
  <si>
    <t xml:space="preserve">EAVYTMGLNGGQLGCLLDPNGEK(1)CVTAPR</t>
  </si>
  <si>
    <t xml:space="preserve">324;324;324</t>
  </si>
  <si>
    <t xml:space="preserve">E9PDR5;E7EPI0;Q9P2D0;D6R9F4</t>
  </si>
  <si>
    <t xml:space="preserve">SSPMPDCTSK(1)CR</t>
  </si>
  <si>
    <t xml:space="preserve">Q9Y2F5</t>
  </si>
  <si>
    <t xml:space="preserve">ICE1</t>
  </si>
  <si>
    <t xml:space="preserve">Little elongation complex subunit 1</t>
  </si>
  <si>
    <t xml:space="preserve">IINTDNLLTEYQK(1)</t>
  </si>
  <si>
    <t xml:space="preserve">O75874;C9J4N6</t>
  </si>
  <si>
    <t xml:space="preserve">LVSGWVK(1)PIIIGR</t>
  </si>
  <si>
    <t xml:space="preserve">MYQK(1)GQETSTNPIASIFAWTR</t>
  </si>
  <si>
    <t xml:space="preserve">DLAACIK(1)GLPNVQR</t>
  </si>
  <si>
    <t xml:space="preserve">Q5T764</t>
  </si>
  <si>
    <t xml:space="preserve">IFIT1B</t>
  </si>
  <si>
    <t xml:space="preserve">Interferon-induced protein with tetratricopeptide repeats 1B</t>
  </si>
  <si>
    <t xml:space="preserve">YNVGIHNLLAYVK(1)HLK</t>
  </si>
  <si>
    <t xml:space="preserve">FGGK(1)YYQK</t>
  </si>
  <si>
    <t xml:space="preserve">AAFEK(1)ALEVEPDNPEFNIGYAITVYR</t>
  </si>
  <si>
    <t xml:space="preserve">K(1)AVTLNPDNSYIK</t>
  </si>
  <si>
    <t xml:space="preserve">AQK(1)IDPENAEFLTALCELR</t>
  </si>
  <si>
    <t xml:space="preserve">LQDVHAEAEGEK(1)YIEEILDQISSQPYVLR</t>
  </si>
  <si>
    <t xml:space="preserve">Q13325;P09914</t>
  </si>
  <si>
    <t xml:space="preserve">IFIT5;IFIT1</t>
  </si>
  <si>
    <t xml:space="preserve">Interferon-induced protein with tetratricopeptide repeats 5;Interferon-induced protein with tetratricopeptide repeats 1</t>
  </si>
  <si>
    <t xml:space="preserve">YAAK(1)FYR</t>
  </si>
  <si>
    <t xml:space="preserve">257;259</t>
  </si>
  <si>
    <t xml:space="preserve">Q5TFD1;Q5TFC9;A0A2R8YFL3;A0A2R8Y7R1;A0A2R8Y4U4;P15260</t>
  </si>
  <si>
    <t xml:space="preserve">IFNGR1</t>
  </si>
  <si>
    <t xml:space="preserve">Interferon gamma receptor 1</t>
  </si>
  <si>
    <t xml:space="preserve">LDIRK(1)EEK</t>
  </si>
  <si>
    <t xml:space="preserve">126;102;95;117;126;136</t>
  </si>
  <si>
    <t xml:space="preserve">Q9HBG6</t>
  </si>
  <si>
    <t xml:space="preserve">IFT122</t>
  </si>
  <si>
    <t xml:space="preserve">Intraflagellar transport protein 122 homolog</t>
  </si>
  <si>
    <t xml:space="preserve">DSIGDEDPFTAK(1)LSFEQGGSEFVPVVVSR</t>
  </si>
  <si>
    <t xml:space="preserve">Q9HBG6;D6RIB5;H0Y9Q2</t>
  </si>
  <si>
    <t xml:space="preserve">MLITK(1)QADWAR</t>
  </si>
  <si>
    <t xml:space="preserve">753;115;250</t>
  </si>
  <si>
    <t xml:space="preserve">FQK(1)SIELGTLTIR</t>
  </si>
  <si>
    <t xml:space="preserve">LCK(1)ENGLDDQLMNLALLSSPEDMIEAAR</t>
  </si>
  <si>
    <t xml:space="preserve">LDVAK(1)VCLGNMGHAR</t>
  </si>
  <si>
    <t xml:space="preserve">DFVGLEDCDK(1)ATR</t>
  </si>
  <si>
    <t xml:space="preserve">LPPPGEDLVQLAK(0.949)AAVSGDEK(0.051)</t>
  </si>
  <si>
    <t xml:space="preserve">KVPDFLGSPGAEGK(1)DR</t>
  </si>
  <si>
    <t xml:space="preserve">AQAFK(1)NAIR</t>
  </si>
  <si>
    <t xml:space="preserve">NIIGFYTK(1)GR</t>
  </si>
  <si>
    <t xml:space="preserve">YYEEK(1)GVQMDR</t>
  </si>
  <si>
    <t xml:space="preserve">Q9BW83;F5GZ09;H0Y6C7</t>
  </si>
  <si>
    <t xml:space="preserve">SQAPGISLPGVLVGNK(1)TDLAGR</t>
  </si>
  <si>
    <t xml:space="preserve">124;163;99</t>
  </si>
  <si>
    <t xml:space="preserve">Q9BW83</t>
  </si>
  <si>
    <t xml:space="preserve">AWALGQGLECFETSVK(0.84)EMENFEAPFHCLAK(0.16)</t>
  </si>
  <si>
    <t xml:space="preserve">P08069;C9J5X1</t>
  </si>
  <si>
    <t xml:space="preserve">Insulin-like growth factor 1 receptor;Insulin-like growth factor 1 receptor alpha chain;Insulin-like growth factor 1 receptor beta chain;Tyrosine-protein kinase receptor</t>
  </si>
  <si>
    <t xml:space="preserve">VAIK(1)TVNEAASMR</t>
  </si>
  <si>
    <t xml:space="preserve">EK(1)ITMSR</t>
  </si>
  <si>
    <t xml:space="preserve">998;997</t>
  </si>
  <si>
    <t xml:space="preserve">SLRPEMENNPVLAPPSLSK(1)MIQMAGEIADGMAYLNANK</t>
  </si>
  <si>
    <t xml:space="preserve">1111;1110</t>
  </si>
  <si>
    <t xml:space="preserve">P08069;C9J5X1;P06213;P14616</t>
  </si>
  <si>
    <t xml:space="preserve">IGF1R;INSR;INSRR</t>
  </si>
  <si>
    <t xml:space="preserve">Insulin-like growth factor 1 receptor;Insulin-like growth factor 1 receptor alpha chain;Insulin-like growth factor 1 receptor beta chain;Tyrosine-protein kinase receptor;Insulin receptor;Insulin receptor subunit alpha;Insulin receptor subunit beta;Insulin receptor-related protein;Insulin receptor-related protein alpha chain;Insulin receptor-related protein beta chain</t>
  </si>
  <si>
    <t xml:space="preserve">GGK(1)GLLPVR</t>
  </si>
  <si>
    <t xml:space="preserve">1171;1170;1195;1151</t>
  </si>
  <si>
    <t xml:space="preserve">O00425;F8WD15</t>
  </si>
  <si>
    <t xml:space="preserve">DAK(1)IPVSGPFLVK</t>
  </si>
  <si>
    <t xml:space="preserve">26;26</t>
  </si>
  <si>
    <t xml:space="preserve">IYGK(0.998)IK(0.002)EENFVSPK</t>
  </si>
  <si>
    <t xml:space="preserve">K(1)IQEILTQVK</t>
  </si>
  <si>
    <t xml:space="preserve">QGSPGSVSK(0.988)QK(0.012)PCDLPLR</t>
  </si>
  <si>
    <t xml:space="preserve">EAQDIK(1)FTEEIPLK</t>
  </si>
  <si>
    <t xml:space="preserve">LLVPTQFVGAIIGK(1)EGATIR</t>
  </si>
  <si>
    <t xml:space="preserve">FAGASIK(1)IAPAEAPDAK</t>
  </si>
  <si>
    <t xml:space="preserve">GNVETCAK(0.998)AEEEIMK(0.001)K(0.001)</t>
  </si>
  <si>
    <t xml:space="preserve">IQEILTQVK(0.999)QHQQQK(0.001)</t>
  </si>
  <si>
    <t xml:space="preserve">QGQHIK(1)QLSR</t>
  </si>
  <si>
    <t xml:space="preserve">FTEEIPLK(1)ILAHNNFVGR</t>
  </si>
  <si>
    <t xml:space="preserve">QHQQQK(1)ALQSGPPQSR</t>
  </si>
  <si>
    <t xml:space="preserve">IAPAEAPDAK(1)VR</t>
  </si>
  <si>
    <t xml:space="preserve">GGK(1)TVNELQNLSSAEVVVPR</t>
  </si>
  <si>
    <t xml:space="preserve">LYIGNLSENAAPSDLESIFK(0.998)DAK(0.002)</t>
  </si>
  <si>
    <t xml:space="preserve">IELHGK(1)PIEVEHSVPK</t>
  </si>
  <si>
    <t xml:space="preserve">TITVK(1)GNVETCAK</t>
  </si>
  <si>
    <t xml:space="preserve">TGYAFVDCPDESWALK(1)AIEALSGK</t>
  </si>
  <si>
    <t xml:space="preserve">52;52</t>
  </si>
  <si>
    <t xml:space="preserve">IK(1)EENFVSPK</t>
  </si>
  <si>
    <t xml:space="preserve">AEEEIMK(0.921)K(0.079)</t>
  </si>
  <si>
    <t xml:space="preserve">MNK(1)LYIGNLSENAAPSDLESIFK</t>
  </si>
  <si>
    <t xml:space="preserve">QK(1)PCDLPLR</t>
  </si>
  <si>
    <t xml:space="preserve">K(0.131)IEQDTDTK(0.869)ITISPLQELTLYNPER</t>
  </si>
  <si>
    <t xml:space="preserve">SILEIMHK(0.987)EAQDIK(0.013)</t>
  </si>
  <si>
    <t xml:space="preserve">ENAGAAEK(1)SITILSTPEGTSAACK</t>
  </si>
  <si>
    <t xml:space="preserve">O00425;Q9NZI8</t>
  </si>
  <si>
    <t xml:space="preserve">IGF2BP3;IGF2BP1</t>
  </si>
  <si>
    <t xml:space="preserve">Insulin-like growth factor 2 mRNA-binding protein 3;Insulin-like growth factor 2 mRNA-binding protein 1</t>
  </si>
  <si>
    <t xml:space="preserve">NITK(0.976)QTQSK(0.024)</t>
  </si>
  <si>
    <t xml:space="preserve">O00425;Q9NZI8;F8W930;Q9Y6M1</t>
  </si>
  <si>
    <t xml:space="preserve">IGF2BP3;IGF2BP1;IGF2BP2</t>
  </si>
  <si>
    <t xml:space="preserve">Insulin-like growth factor 2 mRNA-binding protein 3;Insulin-like growth factor 2 mRNA-binding protein 1;Insulin-like growth factor 2 mRNA-binding protein 2</t>
  </si>
  <si>
    <t xml:space="preserve">MVIITGPPEAQFK(1)AQGR</t>
  </si>
  <si>
    <t xml:space="preserve">465;465;493;487</t>
  </si>
  <si>
    <t xml:space="preserve">LIGK(1)EGR</t>
  </si>
  <si>
    <t xml:space="preserve">294;294;298;292</t>
  </si>
  <si>
    <t xml:space="preserve">LALCK(1)QR</t>
  </si>
  <si>
    <t xml:space="preserve">NSDGK(1)NGVPLLWIK</t>
  </si>
  <si>
    <t xml:space="preserve">Q13123</t>
  </si>
  <si>
    <t xml:space="preserve">SK(1)ADCPTMEAQTTLTTNDIVISK</t>
  </si>
  <si>
    <t xml:space="preserve">INLNLIYDHNPK(0.999)VFLGNVETFIK(0.001)</t>
  </si>
  <si>
    <t xml:space="preserve">761;412</t>
  </si>
  <si>
    <t xml:space="preserve">O95163;F5H2T0;H0YDF3</t>
  </si>
  <si>
    <t xml:space="preserve">TLAGK(1)LVEQR</t>
  </si>
  <si>
    <t xml:space="preserve">1055;706;102</t>
  </si>
  <si>
    <t xml:space="preserve">DK(1)NLYNEALK</t>
  </si>
  <si>
    <t xml:space="preserve">968;619;15</t>
  </si>
  <si>
    <t xml:space="preserve">DASFK(1)TLQAGLSSNHVSHGEVLR</t>
  </si>
  <si>
    <t xml:space="preserve">671;322</t>
  </si>
  <si>
    <t xml:space="preserve">K(1)METNYQR</t>
  </si>
  <si>
    <t xml:space="preserve">926;577</t>
  </si>
  <si>
    <t xml:space="preserve">IVTVVPQDTK(1)LVLQMPR</t>
  </si>
  <si>
    <t xml:space="preserve">706;357</t>
  </si>
  <si>
    <t xml:space="preserve">EYLPFLNTLK(0.903)K(0.097)</t>
  </si>
  <si>
    <t xml:space="preserve">925;576</t>
  </si>
  <si>
    <t xml:space="preserve">O95163</t>
  </si>
  <si>
    <t xml:space="preserve">DFEPILEQQIHQDDFGESK(1)FITVGWGR</t>
  </si>
  <si>
    <t xml:space="preserve">RYEK(1)AIGHLSK</t>
  </si>
  <si>
    <t xml:space="preserve">945;596</t>
  </si>
  <si>
    <t xml:space="preserve">E5RGW5;G3V105;O14920;A0A499FJS7</t>
  </si>
  <si>
    <t xml:space="preserve">IKBKB</t>
  </si>
  <si>
    <t xml:space="preserve">Inhibitor of nuclear factor kappa-B kinase subunit beta</t>
  </si>
  <si>
    <t xml:space="preserve">GTDPTYGPNGCFK(0.941)ALDDILNLK(0.059)</t>
  </si>
  <si>
    <t xml:space="preserve">301;301;301;237</t>
  </si>
  <si>
    <t xml:space="preserve">E5RGW5;G3V105;O14920;J3KNS5</t>
  </si>
  <si>
    <t xml:space="preserve">WHNQETGEQIAIK(1)QCR</t>
  </si>
  <si>
    <t xml:space="preserve">44;44;44;44</t>
  </si>
  <si>
    <t xml:space="preserve">Q12905;B4DY09;X6R6Z1;A0A0A0MRL0</t>
  </si>
  <si>
    <t xml:space="preserve">VK(1)PAPDETSFSEALLKR</t>
  </si>
  <si>
    <t xml:space="preserve">45;7;7;45</t>
  </si>
  <si>
    <t xml:space="preserve">Q12905;B4DY09;X6R6Z1</t>
  </si>
  <si>
    <t xml:space="preserve">ILPTLEAVAALGNK(1)VVESLR</t>
  </si>
  <si>
    <t xml:space="preserve">141;103;103</t>
  </si>
  <si>
    <t xml:space="preserve">Q12906;K7EKJ9;K7EJ09;K7EKY0;K7ER69</t>
  </si>
  <si>
    <t xml:space="preserve">VGLVAK(1)GLLLK</t>
  </si>
  <si>
    <t xml:space="preserve">100;100;97;34;100</t>
  </si>
  <si>
    <t xml:space="preserve">Q12906;K7EQR9</t>
  </si>
  <si>
    <t xml:space="preserve">GWPLELLCEK(1)SIGTANRPMGAGEALR</t>
  </si>
  <si>
    <t xml:space="preserve">257;139</t>
  </si>
  <si>
    <t xml:space="preserve">A0A0A0MTH3;Q13418</t>
  </si>
  <si>
    <t xml:space="preserve">FDMIVPILEK(0.919)MQDK(0.081)</t>
  </si>
  <si>
    <t xml:space="preserve">479;448</t>
  </si>
  <si>
    <t xml:space="preserve">LMK(1)ICMNEDPAK</t>
  </si>
  <si>
    <t xml:space="preserve">457;426</t>
  </si>
  <si>
    <t xml:space="preserve">ISMADVK(1)FSFQCPGR</t>
  </si>
  <si>
    <t xml:space="preserve">372;341</t>
  </si>
  <si>
    <t xml:space="preserve">ENEDQVVK(1)VLHDAQQQCR</t>
  </si>
  <si>
    <t xml:space="preserve">599;492</t>
  </si>
  <si>
    <t xml:space="preserve">A1L0T0;M0R026;M0QZX5</t>
  </si>
  <si>
    <t xml:space="preserve">NREEMLLNSDIFWK(0.996)PQEAVQGDVGSFVLK(0.004)</t>
  </si>
  <si>
    <t xml:space="preserve">389;282;172</t>
  </si>
  <si>
    <t xml:space="preserve">EQVPSLGSNVACGLAYTDYHK(1)AAMGLGAR</t>
  </si>
  <si>
    <t xml:space="preserve">577;470</t>
  </si>
  <si>
    <t xml:space="preserve">B9A067;Q16891;H7C463;C9J406</t>
  </si>
  <si>
    <t xml:space="preserve">AAMDNSEIAGEK(0.817)K(0.183)</t>
  </si>
  <si>
    <t xml:space="preserve">222;269;124;170</t>
  </si>
  <si>
    <t xml:space="preserve">C9K0R9;A0A3B3IRL5;C9J381;P20839</t>
  </si>
  <si>
    <t xml:space="preserve">Inosine-5'-monophosphate dehydrogenase;Inosine-5'-monophosphate dehydrogenase 1</t>
  </si>
  <si>
    <t xml:space="preserve">K(0.86)GK(0.14)LPIVNDCDELVAIIAR</t>
  </si>
  <si>
    <t xml:space="preserve">222;169;205;206</t>
  </si>
  <si>
    <t xml:space="preserve">GK(1)LPIVNDCDELVAIIAR</t>
  </si>
  <si>
    <t xml:space="preserve">224;171;207;208</t>
  </si>
  <si>
    <t xml:space="preserve">Inosine-5'-monophosphate dehydrogenase 2</t>
  </si>
  <si>
    <t xml:space="preserve">DK(1)YPNLQVIGGNVVTAAQAK</t>
  </si>
  <si>
    <t xml:space="preserve">293;225</t>
  </si>
  <si>
    <t xml:space="preserve">P12268;H0Y4R1;E7ETK5</t>
  </si>
  <si>
    <t xml:space="preserve">DVFEAK(1)AR</t>
  </si>
  <si>
    <t xml:space="preserve">134;66;109</t>
  </si>
  <si>
    <t xml:space="preserve">GK(1)LPIVNEDDELVAIIAR</t>
  </si>
  <si>
    <t xml:space="preserve">208;140;183</t>
  </si>
  <si>
    <t xml:space="preserve">VAQGVSGAVQDK(0.147)GSIHK(0.853)</t>
  </si>
  <si>
    <t xml:space="preserve">455;411</t>
  </si>
  <si>
    <t xml:space="preserve">KYEQGFITDPVVLSPK(1)DR</t>
  </si>
  <si>
    <t xml:space="preserve">124;56;99</t>
  </si>
  <si>
    <t xml:space="preserve">GMGSLDAMDK(1)HLSSQNR</t>
  </si>
  <si>
    <t xml:space="preserve">422;378</t>
  </si>
  <si>
    <t xml:space="preserve">Q27J81</t>
  </si>
  <si>
    <t xml:space="preserve">AHK(1)SVQANLDQSQR</t>
  </si>
  <si>
    <t xml:space="preserve">E7ESY0;P32019</t>
  </si>
  <si>
    <t xml:space="preserve">FFAGTYNVNGQSPK(1)ECLR</t>
  </si>
  <si>
    <t xml:space="preserve">280;360</t>
  </si>
  <si>
    <t xml:space="preserve">TLEEIVRSLDK(1)</t>
  </si>
  <si>
    <t xml:space="preserve">581;661</t>
  </si>
  <si>
    <t xml:space="preserve">A0A3B3ISI3;A0A3B3IRJ9;Q9Y2H2;A0A1B0GUS5;A0A0J9YY79;A0A3B3ITR9;A0A3B3ITL0</t>
  </si>
  <si>
    <t xml:space="preserve">IEIGPEPTLFGK(0.909)PK(0.091)</t>
  </si>
  <si>
    <t xml:space="preserve">686;624;686;76;147;590;590</t>
  </si>
  <si>
    <t xml:space="preserve">VAVK(1)TVNESASLR</t>
  </si>
  <si>
    <t xml:space="preserve">EK(1)ITLLR</t>
  </si>
  <si>
    <t xml:space="preserve">DIIK(1)GEAETR</t>
  </si>
  <si>
    <t xml:space="preserve">P14616</t>
  </si>
  <si>
    <t xml:space="preserve">INSRR</t>
  </si>
  <si>
    <t xml:space="preserve">Insulin receptor-related protein;Insulin receptor-related protein alpha chain;Insulin receptor-related protein beta chain</t>
  </si>
  <si>
    <t xml:space="preserve">GLEAGEESTPVALK(1)TVNELASPR</t>
  </si>
  <si>
    <t xml:space="preserve">ELPLGPADAMELADHLVK(1)R</t>
  </si>
  <si>
    <t xml:space="preserve">LQDLLLGPK(1)ADEQTTCEVLDYFLR</t>
  </si>
  <si>
    <t xml:space="preserve">SLLIK(1)NNSLPR</t>
  </si>
  <si>
    <t xml:space="preserve">SSSSK(1)LAQLTLEQILEHLDNLR</t>
  </si>
  <si>
    <t xml:space="preserve">LNLTNTK(1)QNFFSQTPILQALQHVQASCDEAHK</t>
  </si>
  <si>
    <t xml:space="preserve">GEVLPEEITEESLEESVGK(1)PLYLIFR</t>
  </si>
  <si>
    <t xml:space="preserve">SGQDYK(1)IPIDNMTNEMEQR</t>
  </si>
  <si>
    <t xml:space="preserve">LAIQDLK(1)LLANK</t>
  </si>
  <si>
    <t xml:space="preserve">SSDLVK(1)LAQECCYHNNR</t>
  </si>
  <si>
    <t xml:space="preserve">ISNQMK(1)QSMEEFR</t>
  </si>
  <si>
    <t xml:space="preserve">E5RJL5;E5RJF0;H0YBQ1;E5RIN8;E5RG48;J3KNV5;Q75QN2</t>
  </si>
  <si>
    <t xml:space="preserve">TIVQSSFPVK(0.171)QAK(0.831)PGPPQLSVMNQMQQEK(0.998)</t>
  </si>
  <si>
    <t xml:space="preserve">56;118;153;124;165;165;165</t>
  </si>
  <si>
    <t xml:space="preserve">72;134;169;140;181;181;181</t>
  </si>
  <si>
    <t xml:space="preserve">G3XAN1;Q9NV88</t>
  </si>
  <si>
    <t xml:space="preserve">LNFIQVSK(0.01)LLK(0.99)</t>
  </si>
  <si>
    <t xml:space="preserve">462;462</t>
  </si>
  <si>
    <t xml:space="preserve">LNFIQVSK(0.895)LLK(0.105)</t>
  </si>
  <si>
    <t xml:space="preserve">459;459</t>
  </si>
  <si>
    <t xml:space="preserve">Q8TEX9;H0YN14;H0YMR4;H0YN07</t>
  </si>
  <si>
    <t xml:space="preserve">LAELCGVLK(1)AVLQR</t>
  </si>
  <si>
    <t xml:space="preserve">801;801;265;67</t>
  </si>
  <si>
    <t xml:space="preserve">Q8TEX9;H0YMR4;H0YN07</t>
  </si>
  <si>
    <t xml:space="preserve">QGCTVAEK(1)SFAVGTLAETIQGLGAASAQFVSR</t>
  </si>
  <si>
    <t xml:space="preserve">875;339;141</t>
  </si>
  <si>
    <t xml:space="preserve">LLPPLLQIVCK(1)GLEDPSQVVR</t>
  </si>
  <si>
    <t xml:space="preserve">401;401</t>
  </si>
  <si>
    <t xml:space="preserve">SCGTLTLK(1)PPGR</t>
  </si>
  <si>
    <t xml:space="preserve">788;788;252;54</t>
  </si>
  <si>
    <t xml:space="preserve">Q8TEX9;H0YN14;H0YMR4</t>
  </si>
  <si>
    <t xml:space="preserve">AAHEALGQFCCALHK(1)ACQSCPSEPNTAALQAALAR</t>
  </si>
  <si>
    <t xml:space="preserve">730;730;194</t>
  </si>
  <si>
    <t xml:space="preserve">MLVPK(0.815)LIMAMQTLIPIDEAK(0.185)</t>
  </si>
  <si>
    <t xml:space="preserve">Q8TEX9;H0YN14;H0YLV0;H0YL92</t>
  </si>
  <si>
    <t xml:space="preserve">ESLK(1)SLILTALQR</t>
  </si>
  <si>
    <t xml:space="preserve">81;81;81;81</t>
  </si>
  <si>
    <t xml:space="preserve">H0Y8C6;O00410</t>
  </si>
  <si>
    <t xml:space="preserve">GK(1)TIECISLIGLAVGK</t>
  </si>
  <si>
    <t xml:space="preserve">558;556</t>
  </si>
  <si>
    <t xml:space="preserve">STACQMLVCYAK(0.024)ELK(0.976)</t>
  </si>
  <si>
    <t xml:space="preserve">695;693</t>
  </si>
  <si>
    <t xml:space="preserve">STACQMLVCYAK(0.835)ELK(0.165)</t>
  </si>
  <si>
    <t xml:space="preserve">692;690</t>
  </si>
  <si>
    <t xml:space="preserve">H0Y8C6;O00410;O60518</t>
  </si>
  <si>
    <t xml:space="preserve">IPO5;RANBP6</t>
  </si>
  <si>
    <t xml:space="preserve">Importin-5;Ran-binding protein 6</t>
  </si>
  <si>
    <t xml:space="preserve">MCK(1)ILGK</t>
  </si>
  <si>
    <t xml:space="preserve">615;613;621</t>
  </si>
  <si>
    <t xml:space="preserve">K(1)QLQDIATLADQR</t>
  </si>
  <si>
    <t xml:space="preserve">AAHESK(1)MIEK</t>
  </si>
  <si>
    <t xml:space="preserve">O15397;F5H815</t>
  </si>
  <si>
    <t xml:space="preserve">IIQALK(0.985)GTIDPK(0.015)</t>
  </si>
  <si>
    <t xml:space="preserve">AIITDSVK(1)NGR</t>
  </si>
  <si>
    <t xml:space="preserve">VK(1)GEEIYSMDEGIR</t>
  </si>
  <si>
    <t xml:space="preserve">AVEIFTTCAHMICNMEELEK(0.861)GAAK(0.139)</t>
  </si>
  <si>
    <t xml:space="preserve">LLQHGINADDK(1)R</t>
  </si>
  <si>
    <t xml:space="preserve">VSSVALCK(1)LLQHGINADDKR</t>
  </si>
  <si>
    <t xml:space="preserve">WTNIPLLVK(0.997)ILK(0.003)</t>
  </si>
  <si>
    <t xml:space="preserve">LIPTLVSIMQAPADK(1)IPAGLCATAIDILTTVVR</t>
  </si>
  <si>
    <t xml:space="preserve">LVSTLISK(1)AGR</t>
  </si>
  <si>
    <t xml:space="preserve">ESISK(1)VR</t>
  </si>
  <si>
    <t xml:space="preserve">AVTALVK(0.99)NFPK(0.01)</t>
  </si>
  <si>
    <t xml:space="preserve">EVTDTQMPLVAPVILPEMYK(1)IFTMAEVYGIR</t>
  </si>
  <si>
    <t xml:space="preserve">HLQEAEQTK(1)NSGTEHWWK</t>
  </si>
  <si>
    <t xml:space="preserve">YSNDPVVASLAQDIFK(1)ELSQIEACQGPMQMR</t>
  </si>
  <si>
    <t xml:space="preserve">NTK(1)PPLSQLLICQAFPAVAQCTLHTDDNATMQNGGECLR</t>
  </si>
  <si>
    <t xml:space="preserve">MEVLK(1)AVTALVK</t>
  </si>
  <si>
    <t xml:space="preserve">ILK(1)LIINELSNVMEANAAR</t>
  </si>
  <si>
    <t xml:space="preserve">YFDALLK(1)LR</t>
  </si>
  <si>
    <t xml:space="preserve">447;490</t>
  </si>
  <si>
    <t xml:space="preserve">MALGVAAINQAIK(0.09)EGK(0.91)</t>
  </si>
  <si>
    <t xml:space="preserve">581;624</t>
  </si>
  <si>
    <t xml:space="preserve">MALGVAAINQAIK(0.808)EGK(0.192)</t>
  </si>
  <si>
    <t xml:space="preserve">578;621</t>
  </si>
  <si>
    <t xml:space="preserve">NKEQLSDMMVLDK(0.787)QK(0.213)</t>
  </si>
  <si>
    <t xml:space="preserve">895;938</t>
  </si>
  <si>
    <t xml:space="preserve">D3YTB5;P51617;H7C2I6;H7C224</t>
  </si>
  <si>
    <t xml:space="preserve">LTPK(1)LGDFGLAR</t>
  </si>
  <si>
    <t xml:space="preserve">381;355;28;126</t>
  </si>
  <si>
    <t xml:space="preserve">FK(0.151)K(0.849)DHGLVGR</t>
  </si>
  <si>
    <t xml:space="preserve">GLGQSK(1)NLTGVYR</t>
  </si>
  <si>
    <t xml:space="preserve">SK(1)SQSSGSSATHPISVPGAR</t>
  </si>
  <si>
    <t xml:space="preserve">D6RBJ1;P61371;Q96A47</t>
  </si>
  <si>
    <t xml:space="preserve">ISL1;ISL2</t>
  </si>
  <si>
    <t xml:space="preserve">Insulin gene enhancer protein ISL-1;Insulin gene enhancer protein ISL-2</t>
  </si>
  <si>
    <t xml:space="preserve">TVLNEK(1)QLHTLR</t>
  </si>
  <si>
    <t xml:space="preserve">191;191;201</t>
  </si>
  <si>
    <t xml:space="preserve">Q24JQ5;Q6UXK2</t>
  </si>
  <si>
    <t xml:space="preserve">LILRPQAPDPMEK(1)R</t>
  </si>
  <si>
    <t xml:space="preserve">228;639</t>
  </si>
  <si>
    <t xml:space="preserve">H3BUI0;J3KR23;H3BMU1;P53990</t>
  </si>
  <si>
    <t xml:space="preserve">NYNVPYEPDSVVMAEAPPGVETDLIDVGFTDDVK(0.921)K(0.079)</t>
  </si>
  <si>
    <t xml:space="preserve">205;143;205;205</t>
  </si>
  <si>
    <t xml:space="preserve">Q96J02;A0A1W2PR79</t>
  </si>
  <si>
    <t xml:space="preserve">CNNTNSPK(0.995)WK(0.005)</t>
  </si>
  <si>
    <t xml:space="preserve">64;64</t>
  </si>
  <si>
    <t xml:space="preserve">EFDPLGPLPPGWEK(1)R</t>
  </si>
  <si>
    <t xml:space="preserve">FIYGNQDLFATSQSK(1)EFDPLGPLPPGWEK</t>
  </si>
  <si>
    <t xml:space="preserve">SQGQLNEK(1)PLPEGWEMR</t>
  </si>
  <si>
    <t xml:space="preserve">K(1)NWFGPSPYVEVTVDGQSK</t>
  </si>
  <si>
    <t xml:space="preserve">WK(1)QPLTVIVTPVSK</t>
  </si>
  <si>
    <t xml:space="preserve">KNWFGPSPYVEVTVDGQSK(0.752)K(0.248)</t>
  </si>
  <si>
    <t xml:space="preserve">VYYVDHVEK(1)R</t>
  </si>
  <si>
    <t xml:space="preserve">P11215</t>
  </si>
  <si>
    <t xml:space="preserve">ITGAM</t>
  </si>
  <si>
    <t xml:space="preserve">Integrin alpha-M</t>
  </si>
  <si>
    <t xml:space="preserve">QELNTIASK(1)PPR</t>
  </si>
  <si>
    <t xml:space="preserve">SAVTTVVNPK(0.986)YEGK(0.014)</t>
  </si>
  <si>
    <t xml:space="preserve">P05556;H7C4K3</t>
  </si>
  <si>
    <t xml:space="preserve">EFAK(1)FEK(1)EK</t>
  </si>
  <si>
    <t xml:space="preserve">765;34</t>
  </si>
  <si>
    <t xml:space="preserve">WDTGENPIYK(1)SAVTTVVNPK</t>
  </si>
  <si>
    <t xml:space="preserve">MNAK(1)WDTGENPIYK</t>
  </si>
  <si>
    <t xml:space="preserve">774;43</t>
  </si>
  <si>
    <t xml:space="preserve">768;37</t>
  </si>
  <si>
    <t xml:space="preserve">FEKEK(1)MNAK</t>
  </si>
  <si>
    <t xml:space="preserve">770;39</t>
  </si>
  <si>
    <t xml:space="preserve">J3QQL2;P16144</t>
  </si>
  <si>
    <t xml:space="preserve">ITGB4</t>
  </si>
  <si>
    <t xml:space="preserve">Integrin beta;Integrin beta-4</t>
  </si>
  <si>
    <t xml:space="preserve">VLSQLTSDYTIGFGK(0.097)FVDK(0.903)</t>
  </si>
  <si>
    <t xml:space="preserve">39;177</t>
  </si>
  <si>
    <t xml:space="preserve">H7C5A6;G5E9D8;A0A096LP62;C9J2H1;Q86UX2</t>
  </si>
  <si>
    <t xml:space="preserve">ITIH5</t>
  </si>
  <si>
    <t xml:space="preserve">Inter-alpha-trypsin inhibitor heavy chain H5</t>
  </si>
  <si>
    <t xml:space="preserve">NVVFVLDSSASMVGTK(1)</t>
  </si>
  <si>
    <t xml:space="preserve">88;310;96;310;310</t>
  </si>
  <si>
    <t xml:space="preserve">A0A3B3IU60;A0A3B3ITP9;Q9Y287</t>
  </si>
  <si>
    <t xml:space="preserve">ITM2B</t>
  </si>
  <si>
    <t xml:space="preserve">Integral membrane protein 2B;BRI2, membrane form;BRI2 intracellular domain;BRI2C, soluble form;Bri23 peptide</t>
  </si>
  <si>
    <t xml:space="preserve">VKVTFNSALAQK(0.979)EAK(0.021)</t>
  </si>
  <si>
    <t xml:space="preserve">C9JG41;Q9NQX7</t>
  </si>
  <si>
    <t xml:space="preserve">ISFQPAVAGIK(0.939)GDK(0.061)</t>
  </si>
  <si>
    <t xml:space="preserve">GCQDFGWDPCFQPDGYEQTYAEMPK(0.999)AEK(0.001)</t>
  </si>
  <si>
    <t xml:space="preserve">IDLPEYQGEPDEISIQK(1)CQEAVR</t>
  </si>
  <si>
    <t xml:space="preserve">K(1)IVFVTGNAK</t>
  </si>
  <si>
    <t xml:space="preserve">K(0.008)LEEVVQILGDK(0.863)FPCTLVAQK(0.129)</t>
  </si>
  <si>
    <t xml:space="preserve">GCQDFGWDPCFQPDGYEQTYAEMPK(0.12)AEK(0.88)NAVSHR</t>
  </si>
  <si>
    <t xml:space="preserve">Q96ST2</t>
  </si>
  <si>
    <t xml:space="preserve">ISIEGNK(1)MPL</t>
  </si>
  <si>
    <t xml:space="preserve">VAAQNLIQNTNIDNGQK(1)SSDGPIQR</t>
  </si>
  <si>
    <t xml:space="preserve">114;93;93</t>
  </si>
  <si>
    <t xml:space="preserve">DFLK(1)EFNNK</t>
  </si>
  <si>
    <t xml:space="preserve">EGIDSECGPFIK(1)LSDPGIPITVLSR</t>
  </si>
  <si>
    <t xml:space="preserve">H7BXU7;A0A1W2PNZ9;Q15652</t>
  </si>
  <si>
    <t xml:space="preserve">ENK(0.008)ELTLENQIK(0.992)EER</t>
  </si>
  <si>
    <t xml:space="preserve">584;1855;2037</t>
  </si>
  <si>
    <t xml:space="preserve">FFTDDLFQYAGEK(1)R</t>
  </si>
  <si>
    <t xml:space="preserve">167;167;167;167</t>
  </si>
  <si>
    <t xml:space="preserve">ELIK(1)VTR</t>
  </si>
  <si>
    <t xml:space="preserve">219;219;219;219</t>
  </si>
  <si>
    <t xml:space="preserve">H0YGT9;Q15040</t>
  </si>
  <si>
    <t xml:space="preserve">JOSD1</t>
  </si>
  <si>
    <t xml:space="preserve">Josephin-1</t>
  </si>
  <si>
    <t xml:space="preserve">GK(1)NCELLLVVPEEVEAHQSWR</t>
  </si>
  <si>
    <t xml:space="preserve">132;180</t>
  </si>
  <si>
    <t xml:space="preserve">F5H1L9;A0A087WWT0;Q96JJ6</t>
  </si>
  <si>
    <t xml:space="preserve">JPH4</t>
  </si>
  <si>
    <t xml:space="preserve">Junctophilin-4</t>
  </si>
  <si>
    <t xml:space="preserve">AVAASSVAEK(1)AVEAAR</t>
  </si>
  <si>
    <t xml:space="preserve">66;402;401</t>
  </si>
  <si>
    <t xml:space="preserve">O76095</t>
  </si>
  <si>
    <t xml:space="preserve">JTB</t>
  </si>
  <si>
    <t xml:space="preserve">Protein JTB</t>
  </si>
  <si>
    <t xml:space="preserve">AK(1)TTPECGPTGYVEK</t>
  </si>
  <si>
    <t xml:space="preserve">P14923;C9JTX4;C9J826;C9JK18;C9JKY1</t>
  </si>
  <si>
    <t xml:space="preserve">LLNDEDPVVVTK(0.999)AAMIVNQLSK(0.001)</t>
  </si>
  <si>
    <t xml:space="preserve">H7BXZ5;J3QSW6;O60229</t>
  </si>
  <si>
    <t xml:space="preserve">LTLSDFLIK(1)PIQR</t>
  </si>
  <si>
    <t xml:space="preserve">2027;2058;2057</t>
  </si>
  <si>
    <t xml:space="preserve">AVELMCLVPK(1)R</t>
  </si>
  <si>
    <t xml:space="preserve">2068;2099;2098</t>
  </si>
  <si>
    <t xml:space="preserve">ELK(0.024)DPDQLYTTLK(0.974)NLLAQIK(0.002)</t>
  </si>
  <si>
    <t xml:space="preserve">E7EUP3;O95251</t>
  </si>
  <si>
    <t xml:space="preserve">Histone acetyltransferase;Histone acetyltransferase KAT7</t>
  </si>
  <si>
    <t xml:space="preserve">ASEDLEK(1)LR</t>
  </si>
  <si>
    <t xml:space="preserve">137;323</t>
  </si>
  <si>
    <t xml:space="preserve">H3BPD8;H3BPK1;Q9BVA0</t>
  </si>
  <si>
    <t xml:space="preserve">VWDLEAAK(1)ILR</t>
  </si>
  <si>
    <t xml:space="preserve">100;96;96</t>
  </si>
  <si>
    <t xml:space="preserve">HEGVSCDACLK(1)GNFR</t>
  </si>
  <si>
    <t xml:space="preserve">Q12809</t>
  </si>
  <si>
    <t xml:space="preserve">LK(1)LPALLALTAR</t>
  </si>
  <si>
    <t xml:space="preserve">SLLQHCK(1)PFR</t>
  </si>
  <si>
    <t xml:space="preserve">741;625</t>
  </si>
  <si>
    <t xml:space="preserve">NDIFGEPLNLYARPGK(1)SNGDVR</t>
  </si>
  <si>
    <t xml:space="preserve">TISK(1)IPQITLNFVDLK</t>
  </si>
  <si>
    <t xml:space="preserve">332;216</t>
  </si>
  <si>
    <t xml:space="preserve">RTDK(1)DTEQPGEVSALGPGR</t>
  </si>
  <si>
    <t xml:space="preserve">Q12809;Q86U57;J9JID4;Q9H252</t>
  </si>
  <si>
    <t xml:space="preserve">KCNH2;KCNH6</t>
  </si>
  <si>
    <t xml:space="preserve">Potassium voltage-gated channel subfamily H member 2;Potassium voltage-gated channel subfamily H member 6</t>
  </si>
  <si>
    <t xml:space="preserve">VTQVLSLGADVLPEYK(1)LQAPR</t>
  </si>
  <si>
    <t xml:space="preserve">389;273;238;238</t>
  </si>
  <si>
    <t xml:space="preserve">A0A494C0M7;P48549</t>
  </si>
  <si>
    <t xml:space="preserve">KCNJ3</t>
  </si>
  <si>
    <t xml:space="preserve">G protein-activated inward rectifier potassium channel 1</t>
  </si>
  <si>
    <t xml:space="preserve">TTKMLSDPMSQSVADLPPK(1)</t>
  </si>
  <si>
    <t xml:space="preserve">294;473</t>
  </si>
  <si>
    <t xml:space="preserve">V9GZ63;A0A3B3IRL4;Q6UVM3</t>
  </si>
  <si>
    <t xml:space="preserve">KCNT2</t>
  </si>
  <si>
    <t xml:space="preserve">Potassium channel subfamily T member 2</t>
  </si>
  <si>
    <t xml:space="preserve">VIYLQGSALK(1)DQDLLR</t>
  </si>
  <si>
    <t xml:space="preserve">73;366;366</t>
  </si>
  <si>
    <t xml:space="preserve">Q8NC54</t>
  </si>
  <si>
    <t xml:space="preserve">KCT2</t>
  </si>
  <si>
    <t xml:space="preserve">Keratinocyte-associated transmembrane protein 2</t>
  </si>
  <si>
    <t xml:space="preserve">LDQNVNEAMPSLK(1)ITNDYIF</t>
  </si>
  <si>
    <t xml:space="preserve">F8W8I7;F5H6V0;F5H497;F5GWA4;Q9H3F6</t>
  </si>
  <si>
    <t xml:space="preserve">KCTD10</t>
  </si>
  <si>
    <t xml:space="preserve">BTB/POZ domain-containing adapter for CUL3-mediated RhoA degradation protein 3</t>
  </si>
  <si>
    <t xml:space="preserve">GTSPSSK(0.784)YVK(0.216)</t>
  </si>
  <si>
    <t xml:space="preserve">32;32;32;29;32</t>
  </si>
  <si>
    <t xml:space="preserve">LNVGGALYYTTMQTLTK(0.954)QDTMLK(0.046)</t>
  </si>
  <si>
    <t xml:space="preserve">52;52;52;49;52</t>
  </si>
  <si>
    <t xml:space="preserve">TTSFK(1)GTSPSSK</t>
  </si>
  <si>
    <t xml:space="preserve">25;25;25;22;25</t>
  </si>
  <si>
    <t xml:space="preserve">O60341;R4GMQ1;R4GMP9</t>
  </si>
  <si>
    <t xml:space="preserve">CDAVLCTLPLGVLK(0.999)QQPPAVQFVPPLPEWK(0.001)</t>
  </si>
  <si>
    <t xml:space="preserve">631;637;83</t>
  </si>
  <si>
    <t xml:space="preserve">QQPPAVQFVPPLPEWK(1)TSAVQR</t>
  </si>
  <si>
    <t xml:space="preserve">647;653;99</t>
  </si>
  <si>
    <t xml:space="preserve">MGFGNLNK(1)VVLCFDR</t>
  </si>
  <si>
    <t xml:space="preserve">661;667;113</t>
  </si>
  <si>
    <t xml:space="preserve">PPRDITAEFLVK(1)</t>
  </si>
  <si>
    <t xml:space="preserve">MVNLK(0.977)EK(0.023)</t>
  </si>
  <si>
    <t xml:space="preserve">NGYSCVPVALAEGLDIK(1)LNTAVR</t>
  </si>
  <si>
    <t xml:space="preserve">585;591;29</t>
  </si>
  <si>
    <t xml:space="preserve">QVNMELAK(0.991)IK(0.009)</t>
  </si>
  <si>
    <t xml:space="preserve">K(1)GNYVADLGAMVVTGLGGNPMAVVSK</t>
  </si>
  <si>
    <t xml:space="preserve">322;322</t>
  </si>
  <si>
    <t xml:space="preserve">DFWDGFEIICK(1)R</t>
  </si>
  <si>
    <t xml:space="preserve">K(0.976)FK(0.024)EQEQDDSTVACR</t>
  </si>
  <si>
    <t xml:space="preserve">FK(1)EQEQDDSTVACR</t>
  </si>
  <si>
    <t xml:space="preserve">LK(0.987)SELWK(0.013)PEAFSQEFGDQDVDLVNCR</t>
  </si>
  <si>
    <t xml:space="preserve">NCAIISDVK(1)VR</t>
  </si>
  <si>
    <t xml:space="preserve">DMMPTRFEDLMENLPLPEYTK(1)R</t>
  </si>
  <si>
    <t xml:space="preserve">ESHSPFGLDSFNSTAK(0.992)VSPLTPK(0.008)</t>
  </si>
  <si>
    <t xml:space="preserve">Q7LBC6;H0Y9V5</t>
  </si>
  <si>
    <t xml:space="preserve">VK(1)IYQPEGEEGWLYGVVSHQDSITR</t>
  </si>
  <si>
    <t xml:space="preserve">204;140</t>
  </si>
  <si>
    <t xml:space="preserve">K(1)CGFGVCLDCYR</t>
  </si>
  <si>
    <t xml:space="preserve">ADAAASPVGK(1)R</t>
  </si>
  <si>
    <t xml:space="preserve">K7EQX2;Q14145</t>
  </si>
  <si>
    <t xml:space="preserve">K(1)QIDQQNCTC</t>
  </si>
  <si>
    <t xml:space="preserve">163;615</t>
  </si>
  <si>
    <t xml:space="preserve">APPARPVK(1)GAYR</t>
  </si>
  <si>
    <t xml:space="preserve">KDDEENYLDLFSHK(0.758)NMK(0.241)</t>
  </si>
  <si>
    <t xml:space="preserve">Q07666;Q5VWX1</t>
  </si>
  <si>
    <t xml:space="preserve">KHDRBS1;KHDRBS2</t>
  </si>
  <si>
    <t xml:space="preserve">KH domain-containing, RNA-binding, signal transduction-associated protein 1;KH domain-containing, RNA-binding, signal transduction-associated protein 2</t>
  </si>
  <si>
    <t xml:space="preserve">QYPK(1)FNFVGK</t>
  </si>
  <si>
    <t xml:space="preserve">169;73</t>
  </si>
  <si>
    <t xml:space="preserve">VLIPVK(0.893)QYPK(0.107)</t>
  </si>
  <si>
    <t xml:space="preserve">165;69</t>
  </si>
  <si>
    <t xml:space="preserve">FK(1)EALQDPFTLCLANVPGQPDLR</t>
  </si>
  <si>
    <t xml:space="preserve">DLAEESEK(1)WMAIIR</t>
  </si>
  <si>
    <t xml:space="preserve">O15037;G3V3G3</t>
  </si>
  <si>
    <t xml:space="preserve">GFAEHGK(1)QQQGR</t>
  </si>
  <si>
    <t xml:space="preserve">615;60</t>
  </si>
  <si>
    <t xml:space="preserve">A0A087WTP3;Q92945;M0R0I5</t>
  </si>
  <si>
    <t xml:space="preserve">IGGDAATTVNNSTPDFGFGGQK(1)R</t>
  </si>
  <si>
    <t xml:space="preserve">109;109;52</t>
  </si>
  <si>
    <t xml:space="preserve">VFLDFFTYAPPK(1)LR</t>
  </si>
  <si>
    <t xml:space="preserve">Q15397;S4R3K8</t>
  </si>
  <si>
    <t xml:space="preserve">AALK(1)SLIPTLEK</t>
  </si>
  <si>
    <t xml:space="preserve">623;24</t>
  </si>
  <si>
    <t xml:space="preserve">LIQGK(0.872)IK(0.128)</t>
  </si>
  <si>
    <t xml:space="preserve">GIEILLEK(1)LST</t>
  </si>
  <si>
    <t xml:space="preserve">645;46</t>
  </si>
  <si>
    <t xml:space="preserve">LMSDLQK(0.997)LIQGK(0.003)</t>
  </si>
  <si>
    <t xml:space="preserve">EGCFAK(0.998)TLVEHVGMK(0.002)</t>
  </si>
  <si>
    <t xml:space="preserve">A0A0U1RQC1;H0YMA4;A0A0U1RQM0;Q15004</t>
  </si>
  <si>
    <t xml:space="preserve">KIAA0101</t>
  </si>
  <si>
    <t xml:space="preserve">PCNA-associated factor</t>
  </si>
  <si>
    <t xml:space="preserve">K(1)VLGSSTSATNSTSVSSR</t>
  </si>
  <si>
    <t xml:space="preserve">AIQTLGYFPVGDGDFPHQK(0.878)LLLQGLMDSVEAK(0.122)</t>
  </si>
  <si>
    <t xml:space="preserve">1051;879</t>
  </si>
  <si>
    <t xml:space="preserve">A0A1B0GUA3;Q96EK5</t>
  </si>
  <si>
    <t xml:space="preserve">LRDPDSHIVK(0.92)K(0.08)</t>
  </si>
  <si>
    <t xml:space="preserve">529;504</t>
  </si>
  <si>
    <t xml:space="preserve">AVQFGTGELCDAISAVEEK(1)VSYLRPLDFEEAR</t>
  </si>
  <si>
    <t xml:space="preserve">405;380</t>
  </si>
  <si>
    <t xml:space="preserve">KINNLNK(1)SALK</t>
  </si>
  <si>
    <t xml:space="preserve">536;511</t>
  </si>
  <si>
    <t xml:space="preserve">A0A1B0GUA3;Q96EK5;A0A1B0GUH6</t>
  </si>
  <si>
    <t xml:space="preserve">HCLSAANVIFGQTGK(1)ISATEDTPEAEGEVPELYHQR</t>
  </si>
  <si>
    <t xml:space="preserve">310;285;248</t>
  </si>
  <si>
    <t xml:space="preserve">A0A1B0GUA3;Q96EK5;A0A1B0GTE6;A0A0D9SFK7;A0A1B0GUH6;A0A1B0GV79;A0A1B0GW21</t>
  </si>
  <si>
    <t xml:space="preserve">AAHYCHSTLK(1)R</t>
  </si>
  <si>
    <t xml:space="preserve">261;236;236;236;199;135;175</t>
  </si>
  <si>
    <t xml:space="preserve">FLPEEEK(1)LTEQER</t>
  </si>
  <si>
    <t xml:space="preserve">218;193;193;193;156;92;132</t>
  </si>
  <si>
    <t xml:space="preserve">A0A1B0GUA3;Q96EK5;A0A1B0GTE6;A0A0D9SFK7;A0A1B0GVY9</t>
  </si>
  <si>
    <t xml:space="preserve">VELHK(0.032)NPEK(0.961)EPYK(0.007)</t>
  </si>
  <si>
    <t xml:space="preserve">VELHK(0.975)NPEK(0.025)EPYK</t>
  </si>
  <si>
    <t xml:space="preserve">26;26;26;26;26</t>
  </si>
  <si>
    <t xml:space="preserve">A0A087X211;Q8TCG1;F8WAX6</t>
  </si>
  <si>
    <t xml:space="preserve">HLEVISGQK(1)LTR</t>
  </si>
  <si>
    <t xml:space="preserve">A0A087X211;Q8TCG1;F8WAX6;F8WF26</t>
  </si>
  <si>
    <t xml:space="preserve">AVK(1)SEANATQLLR</t>
  </si>
  <si>
    <t xml:space="preserve">LQDLLETK(1)ALALAQADR</t>
  </si>
  <si>
    <t xml:space="preserve">648;647</t>
  </si>
  <si>
    <t xml:space="preserve">MDSTACLK(1)SLLLTVSQYK</t>
  </si>
  <si>
    <t xml:space="preserve">ISDIMDVYEMK(1)LSTLASK</t>
  </si>
  <si>
    <t xml:space="preserve">630;629</t>
  </si>
  <si>
    <t xml:space="preserve">LSTLASK(1)ESR</t>
  </si>
  <si>
    <t xml:space="preserve">637;636</t>
  </si>
  <si>
    <t xml:space="preserve">K(1)LESVAEEHEILTK</t>
  </si>
  <si>
    <t xml:space="preserve">717;716</t>
  </si>
  <si>
    <t xml:space="preserve">LQSGMVVK(1)DQICDVR</t>
  </si>
  <si>
    <t xml:space="preserve">612;611</t>
  </si>
  <si>
    <t xml:space="preserve">Q8N8K9</t>
  </si>
  <si>
    <t xml:space="preserve">KIAA1958</t>
  </si>
  <si>
    <t xml:space="preserve">Uncharacterized protein KIAA1958</t>
  </si>
  <si>
    <t xml:space="preserve">TLQEHADLMYGDIELLK(1)DPQNQPYFAR</t>
  </si>
  <si>
    <t xml:space="preserve">LNK(1)FPVFNINDDLNDLCTSAVSPNTTK</t>
  </si>
  <si>
    <t xml:space="preserve">E9PH70;Q9ULH0;A0A1W2PPB7;H0Y8E4</t>
  </si>
  <si>
    <t xml:space="preserve">AGETPYNIDCSHQK(1)SILTQIFGAR</t>
  </si>
  <si>
    <t xml:space="preserve">417;416;416;163</t>
  </si>
  <si>
    <t xml:space="preserve">VSQNSLGEMTK(0.999)LGSK(0.001)</t>
  </si>
  <si>
    <t xml:space="preserve">892;891;891;638</t>
  </si>
  <si>
    <t xml:space="preserve">E9PH70;Q9ULH0;A0A1W2PPB7</t>
  </si>
  <si>
    <t xml:space="preserve">ELIK(1)NGANCNLEDLDNWTALISASK</t>
  </si>
  <si>
    <t xml:space="preserve">59;59;59</t>
  </si>
  <si>
    <t xml:space="preserve">ALLQK(1)YADIDIR</t>
  </si>
  <si>
    <t xml:space="preserve">292;291;291;38</t>
  </si>
  <si>
    <t xml:space="preserve">F8W8V9;A0A3F2YNW9;A0A3B3IUA1;A0A3B3IU40;A0A3B3IT28;A0A3B3ITE5;A0A3B3ITF7;A0A3B3ITW6;Q12756;H7C0K6</t>
  </si>
  <si>
    <t xml:space="preserve">Kinesin-like protein;Kinesin-like protein KIF1A</t>
  </si>
  <si>
    <t xml:space="preserve">LAVTSYNDIQDLMDSGNK(1)AR</t>
  </si>
  <si>
    <t xml:space="preserve">201;201;201;201;201;201;201;201;201;201</t>
  </si>
  <si>
    <t xml:space="preserve">F8W8V9;A0A3F2YNW9;A0A3B3IUA1;A0A3B3IU40;A0A3B3IT28;A0A3B3ITE5;A0A3B3ITF7;A0A3B3ITW6;Q12756;H7C0K6;A0A087WWA3;Q4R9M9;O43896;O60333</t>
  </si>
  <si>
    <t xml:space="preserve">KIF1A;KIF1B;KIF1Bbeta;KIF1C</t>
  </si>
  <si>
    <t xml:space="preserve">Kinesin-like protein;Kinesin-like protein KIF1A;Kinesin-like protein KIF1C;Kinesin-like protein KIF1B</t>
  </si>
  <si>
    <t xml:space="preserve">LK(1)EGANINK</t>
  </si>
  <si>
    <t xml:space="preserve">266;266;266;266;266;266;266;266;266;266;266;266;266;266</t>
  </si>
  <si>
    <t xml:space="preserve">D6R9E4;D6RBN1;O95235</t>
  </si>
  <si>
    <t xml:space="preserve">Kinesin-like protein;Kinesin-like protein KIF20A</t>
  </si>
  <si>
    <t xml:space="preserve">DSFALK(1)SNER</t>
  </si>
  <si>
    <t xml:space="preserve">108;108;108</t>
  </si>
  <si>
    <t xml:space="preserve">A0A1B0GV47;Q7Z4S6;H0YI78;H0YHT2;H0YHG9;H0YIM6</t>
  </si>
  <si>
    <t xml:space="preserve">YLLDHFLSMGINK(0.996)GLQAAQK(0.004)</t>
  </si>
  <si>
    <t xml:space="preserve">1029;1051;99;399;72;309</t>
  </si>
  <si>
    <t xml:space="preserve">A0A1B0GV47;Q7Z4S6;H0YIM7</t>
  </si>
  <si>
    <t xml:space="preserve">Kinesin-like protein KIF21A;Kinesin-like protein</t>
  </si>
  <si>
    <t xml:space="preserve">VCPQIDADNATDNK(1)IISESAQMNEFETLTAK</t>
  </si>
  <si>
    <t xml:space="preserve">243;252;75</t>
  </si>
  <si>
    <t xml:space="preserve">A0A1B0GV47;Q7Z4S6</t>
  </si>
  <si>
    <t xml:space="preserve">IRPQLAK(0.976)EK(0.024)</t>
  </si>
  <si>
    <t xml:space="preserve">13;22</t>
  </si>
  <si>
    <t xml:space="preserve">GLQAAQK(1)EAQIK</t>
  </si>
  <si>
    <t xml:space="preserve">1036;1058;106;406;79;316</t>
  </si>
  <si>
    <t xml:space="preserve">TVNTESEMMQCLK(1)LGALSR</t>
  </si>
  <si>
    <t xml:space="preserve">197;206</t>
  </si>
  <si>
    <t xml:space="preserve">NK(1)VMVNQDR</t>
  </si>
  <si>
    <t xml:space="preserve">365;374;197</t>
  </si>
  <si>
    <t xml:space="preserve">EAQIK(1)VLEGR</t>
  </si>
  <si>
    <t xml:space="preserve">1041;1063;111;411;84;321</t>
  </si>
  <si>
    <t xml:space="preserve">EKIEGCHICTSVTPGEPQVFLGK(0.786)DK(0.214)</t>
  </si>
  <si>
    <t xml:space="preserve">36;45</t>
  </si>
  <si>
    <t xml:space="preserve">EGISINCGLLALGNVISALGDK(0.896)SK(0.104)R</t>
  </si>
  <si>
    <t xml:space="preserve">305;314;137</t>
  </si>
  <si>
    <t xml:space="preserve">AK(1)EGISINCGLLALGNVISALGDK</t>
  </si>
  <si>
    <t xml:space="preserve">283;292;115</t>
  </si>
  <si>
    <t xml:space="preserve">IK(1)AMQETVDALR</t>
  </si>
  <si>
    <t xml:space="preserve">431;440;263</t>
  </si>
  <si>
    <t xml:space="preserve">K(0.008)HIAIK(0.992)NGLPAPDFK</t>
  </si>
  <si>
    <t xml:space="preserve">125;134</t>
  </si>
  <si>
    <t xml:space="preserve">A0A1B0GV47;Q7Z4S6;H0YIM7;O75037</t>
  </si>
  <si>
    <t xml:space="preserve">KIF21A;KIF21B</t>
  </si>
  <si>
    <t xml:space="preserve">Kinesin-like protein KIF21A;Kinesin-like protein;Kinesin-like protein KIF21B</t>
  </si>
  <si>
    <t xml:space="preserve">LLQDSLGGNSQTIMIACVSPSDRDFMETLNTLK(1)YANR</t>
  </si>
  <si>
    <t xml:space="preserve">354;363;186;362</t>
  </si>
  <si>
    <t xml:space="preserve">H3BTH5;H3BRB3;Q14807</t>
  </si>
  <si>
    <t xml:space="preserve">Kinesin-like protein;Kinesin-like protein KIF22</t>
  </si>
  <si>
    <t xml:space="preserve">GNILIPGLSQK(1)PISSFADFER</t>
  </si>
  <si>
    <t xml:space="preserve">145;145;213</t>
  </si>
  <si>
    <t xml:space="preserve">GYNATVLAYGQTGSGK(1)TYSMGGAYTAEQENEPTVGVIPR</t>
  </si>
  <si>
    <t xml:space="preserve">MNAK(1)LEELR</t>
  </si>
  <si>
    <t xml:space="preserve">O95239;Q2VIQ3</t>
  </si>
  <si>
    <t xml:space="preserve">KIF4A;KIF4B</t>
  </si>
  <si>
    <t xml:space="preserve">Chromosome-associated kinesin KIF4A;Chromosome-associated kinesin KIF4B</t>
  </si>
  <si>
    <t xml:space="preserve">EK(1)AQINIR</t>
  </si>
  <si>
    <t xml:space="preserve">GLLCLGNVISALGDDK(0.812)K(0.188)</t>
  </si>
  <si>
    <t xml:space="preserve">ADLAECNIK(1)VMCR</t>
  </si>
  <si>
    <t xml:space="preserve">O60282</t>
  </si>
  <si>
    <t xml:space="preserve">ADPAECSIK(1)VMCR</t>
  </si>
  <si>
    <t xml:space="preserve">YVPVSCEK(1)EVDALLHLAR</t>
  </si>
  <si>
    <t xml:space="preserve">FASK(1)VNQCVIGTAQANR</t>
  </si>
  <si>
    <t xml:space="preserve">A8MZ87;G3V2E7;F8W6L3;G3V3H3;G3V5R9;E7EVH7;Q07866;Q9H0B6;G5E9S8;H7C4M1;Q9NSK0</t>
  </si>
  <si>
    <t xml:space="preserve">KLC2;KLC1;KLC4</t>
  </si>
  <si>
    <t xml:space="preserve">Kinesin light chain 1;Kinesin light chain 2;Kinesin light chain 4</t>
  </si>
  <si>
    <t xml:space="preserve">TK(1)NNLASCYLK</t>
  </si>
  <si>
    <t xml:space="preserve">230;384;384;384;384;556;384;369;382;91;382</t>
  </si>
  <si>
    <t xml:space="preserve">Q8TBB5;H3BQH3</t>
  </si>
  <si>
    <t xml:space="preserve">KLHDC4</t>
  </si>
  <si>
    <t xml:space="preserve">Kelch domain-containing protein 4</t>
  </si>
  <si>
    <t xml:space="preserve">TWEQVK(1)STGGPSGR</t>
  </si>
  <si>
    <t xml:space="preserve">169;79</t>
  </si>
  <si>
    <t xml:space="preserve">WFEGQLK(0.995)GPK(0.005)</t>
  </si>
  <si>
    <t xml:space="preserve">348;258</t>
  </si>
  <si>
    <t xml:space="preserve">WFEGQLK(0.009)GPK(0.991)</t>
  </si>
  <si>
    <t xml:space="preserve">351;261</t>
  </si>
  <si>
    <t xml:space="preserve">Q8TBB5;H3BQH3;Q9UF94</t>
  </si>
  <si>
    <t xml:space="preserve">KLHDC4;DKFZp434G0522</t>
  </si>
  <si>
    <t xml:space="preserve">SGCQMSVTPQGGIVVYGGYSK(1)QR</t>
  </si>
  <si>
    <t xml:space="preserve">252;162;71</t>
  </si>
  <si>
    <t xml:space="preserve">MNPSGVK(1)PTPR</t>
  </si>
  <si>
    <t xml:space="preserve">292;202;111</t>
  </si>
  <si>
    <t xml:space="preserve">QGK(1)LPVTAFEAFDLEAR</t>
  </si>
  <si>
    <t xml:space="preserve">IANTYNLTEVDK(0.989)YVNSFVLK(0.011)</t>
  </si>
  <si>
    <t xml:space="preserve">162;216;213</t>
  </si>
  <si>
    <t xml:space="preserve">MDFAAK(0.85)LMK(0.15)</t>
  </si>
  <si>
    <t xml:space="preserve">226;280;277</t>
  </si>
  <si>
    <t xml:space="preserve">Q53GT1;C9J191</t>
  </si>
  <si>
    <t xml:space="preserve">KLHL22</t>
  </si>
  <si>
    <t xml:space="preserve">Kelch-like protein 22</t>
  </si>
  <si>
    <t xml:space="preserve">LHDK(1)LDPSPLR</t>
  </si>
  <si>
    <t xml:space="preserve">260;183</t>
  </si>
  <si>
    <t xml:space="preserve">Q53GT1</t>
  </si>
  <si>
    <t xml:space="preserve">SDFQCVVGFGGIHSTPSTVLSDQAK(0.979)YLNPLLGEWK(0.021)</t>
  </si>
  <si>
    <t xml:space="preserve">YLNPLLGEWK(1)HFTASLAPR</t>
  </si>
  <si>
    <t xml:space="preserve">Q53HC5</t>
  </si>
  <si>
    <t xml:space="preserve">KLHL26</t>
  </si>
  <si>
    <t xml:space="preserve">Kelch-like protein 26</t>
  </si>
  <si>
    <t xml:space="preserve">SVSSK(1)VYQLPEPGAR</t>
  </si>
  <si>
    <t xml:space="preserve">Q53HC5;M0R1P3;M0R1N0</t>
  </si>
  <si>
    <t xml:space="preserve">AESGGSSGGAGGGGAFGAGPGPERPNSTADK(0.22)NGALK(0.78)</t>
  </si>
  <si>
    <t xml:space="preserve">37;37;37</t>
  </si>
  <si>
    <t xml:space="preserve">AESGGSSGGAGGGGAFGAGPGPERPNSTADK(0.884)NGALK(0.116)</t>
  </si>
  <si>
    <t xml:space="preserve">32;32;32</t>
  </si>
  <si>
    <t xml:space="preserve">ALHCYDPVADQWEFK(1)APMSEPR</t>
  </si>
  <si>
    <t xml:space="preserve">P50748</t>
  </si>
  <si>
    <t xml:space="preserve">SSTLINK(1)EITK</t>
  </si>
  <si>
    <t xml:space="preserve">MFDK(1)VLAPELIPSILEK</t>
  </si>
  <si>
    <t xml:space="preserve">726;689</t>
  </si>
  <si>
    <t xml:space="preserve">LTQAK(1)SSTLINK</t>
  </si>
  <si>
    <t xml:space="preserve">LGK(1)LGISFQPVFR</t>
  </si>
  <si>
    <t xml:space="preserve">LCPWFK(1)NDVIPFVR</t>
  </si>
  <si>
    <t xml:space="preserve">605;568</t>
  </si>
  <si>
    <t xml:space="preserve">TVPEGQIILAK(1)WLEQAAR</t>
  </si>
  <si>
    <t xml:space="preserve">625;588</t>
  </si>
  <si>
    <t xml:space="preserve">P50748;J3KQF2</t>
  </si>
  <si>
    <t xml:space="preserve">LLAK(1)ALEMVPLLTSTK</t>
  </si>
  <si>
    <t xml:space="preserve">1497;56</t>
  </si>
  <si>
    <t xml:space="preserve">QYIQLELPAFALACLMLMPHSEK(1)R</t>
  </si>
  <si>
    <t xml:space="preserve">2087;1012</t>
  </si>
  <si>
    <t xml:space="preserve">EK(1)AEALLK</t>
  </si>
  <si>
    <t xml:space="preserve">AQWITYETTQEMLNYAK(1)TR</t>
  </si>
  <si>
    <t xml:space="preserve">494;457</t>
  </si>
  <si>
    <t xml:space="preserve">LLK(1)LTQAK</t>
  </si>
  <si>
    <t xml:space="preserve">LALQEEPDHSK(0.99)EGK(0.01)</t>
  </si>
  <si>
    <t xml:space="preserve">MFDK(0.001)VLAPELIPSILEK(0.999)FIR</t>
  </si>
  <si>
    <t xml:space="preserve">739;702</t>
  </si>
  <si>
    <t xml:space="preserve">P50748;E7ES84;F5H5V0</t>
  </si>
  <si>
    <t xml:space="preserve">TK(1)YFQMLK</t>
  </si>
  <si>
    <t xml:space="preserve">2145;1070;66</t>
  </si>
  <si>
    <t xml:space="preserve">SPSMESK(1)LHR</t>
  </si>
  <si>
    <t xml:space="preserve">EFGILAK(0.785)TK(0.215)</t>
  </si>
  <si>
    <t xml:space="preserve">2143;1068;64</t>
  </si>
  <si>
    <t xml:space="preserve">HQQIK(1)NFLGSCDPQVILK</t>
  </si>
  <si>
    <t xml:space="preserve">2093;1018;14</t>
  </si>
  <si>
    <t xml:space="preserve">NK(1)NPAPPIDAVEQILPTLVR</t>
  </si>
  <si>
    <t xml:space="preserve">P52292;J3QLL0;J3KS65</t>
  </si>
  <si>
    <t xml:space="preserve">EK(1)QPPIDNIIR</t>
  </si>
  <si>
    <t xml:space="preserve">TGVVPQLVK(1)LLGASELPIVTPALR</t>
  </si>
  <si>
    <t xml:space="preserve">AGLIPK(1)FVSFLGR</t>
  </si>
  <si>
    <t xml:space="preserve">IGMVVK(1)TGVVPQLVK</t>
  </si>
  <si>
    <t xml:space="preserve">TNIQK(1)EATWTMSNITAGR</t>
  </si>
  <si>
    <t xml:space="preserve">NNQGTVNWSVDDIVK(1)GINSSNVENQLQATQAAR</t>
  </si>
  <si>
    <t xml:space="preserve">83;83;83</t>
  </si>
  <si>
    <t xml:space="preserve">O60684;S4R3E5</t>
  </si>
  <si>
    <t xml:space="preserve">EQQLFK(1)R</t>
  </si>
  <si>
    <t xml:space="preserve">GK(1)NPPPEFAK</t>
  </si>
  <si>
    <t xml:space="preserve">241;148</t>
  </si>
  <si>
    <t xml:space="preserve">METMASPGK(1)DNYR</t>
  </si>
  <si>
    <t xml:space="preserve">9;9</t>
  </si>
  <si>
    <t xml:space="preserve">DYVLNCSILNPLLTLLTK(1)STR</t>
  </si>
  <si>
    <t xml:space="preserve">220;127</t>
  </si>
  <si>
    <t xml:space="preserve">GK(0.002)NPPPEFAK(0.998)VSPCLPVLSR</t>
  </si>
  <si>
    <t xml:space="preserve">249;156</t>
  </si>
  <si>
    <t xml:space="preserve">O60684;Q5TFJ7;S4R3E5</t>
  </si>
  <si>
    <t xml:space="preserve">LLSK(1)EPSPPIDEVINTPR</t>
  </si>
  <si>
    <t xml:space="preserve">110;61;104</t>
  </si>
  <si>
    <t xml:space="preserve">O60684;Q5TFJ7;S4R3E5;P52294;C9JYI4;C9J352;C9JWD9;F2Z3G4;C9J4U1</t>
  </si>
  <si>
    <t xml:space="preserve">KPNA6;KPNA1</t>
  </si>
  <si>
    <t xml:space="preserve">Importin subunit alpha-7;Importin subunit alpha-5;Importin subunit alpha-5, N-terminally processed</t>
  </si>
  <si>
    <t xml:space="preserve">FVEFLK(1)R</t>
  </si>
  <si>
    <t xml:space="preserve">134;85;128;136;136;136;136;136;136</t>
  </si>
  <si>
    <t xml:space="preserve">O60684;Q5TFJ7;P52294</t>
  </si>
  <si>
    <t xml:space="preserve">K(1)EACWTISNITAGNR</t>
  </si>
  <si>
    <t xml:space="preserve">354;261;356</t>
  </si>
  <si>
    <t xml:space="preserve">O60684;O15131</t>
  </si>
  <si>
    <t xml:space="preserve">KPNA6;KPNA5</t>
  </si>
  <si>
    <t xml:space="preserve">Importin subunit alpha-7;Importin subunit alpha-6</t>
  </si>
  <si>
    <t xml:space="preserve">K(1)EAAWAITNATSGGTPEQIR</t>
  </si>
  <si>
    <t xml:space="preserve">396;396</t>
  </si>
  <si>
    <t xml:space="preserve">Q14974;J3KTM9;J3KS06</t>
  </si>
  <si>
    <t xml:space="preserve">TLATWATK(1)ELR</t>
  </si>
  <si>
    <t xml:space="preserve">867;681;13</t>
  </si>
  <si>
    <t xml:space="preserve">ESCLEAYTGIVQGLK(1)GDQENVHPDVMLVQPR</t>
  </si>
  <si>
    <t xml:space="preserve">777;591</t>
  </si>
  <si>
    <t xml:space="preserve">Q14974;J3KTM9;J3QKQ5</t>
  </si>
  <si>
    <t xml:space="preserve">SSAYESLMEIVK(0.946)NSAK(0.041)DCYPAVQK(0.014)</t>
  </si>
  <si>
    <t xml:space="preserve">537;351;196</t>
  </si>
  <si>
    <t xml:space="preserve">AK(1)TLATWATK</t>
  </si>
  <si>
    <t xml:space="preserve">859;673;5</t>
  </si>
  <si>
    <t xml:space="preserve">DCYPAVQK(1)TTLVIMER</t>
  </si>
  <si>
    <t xml:space="preserve">549;363;208</t>
  </si>
  <si>
    <t xml:space="preserve">YLEVVLNTLQQASQAQVDK(1)SDYDMVDYLNELR</t>
  </si>
  <si>
    <t xml:space="preserve">749;563</t>
  </si>
  <si>
    <t xml:space="preserve">NSAK(1)DCYPAVQK</t>
  </si>
  <si>
    <t xml:space="preserve">541;355;200</t>
  </si>
  <si>
    <t xml:space="preserve">SVK(1)PQILSVFGDIALAIGGEFKK</t>
  </si>
  <si>
    <t xml:space="preserve">710;524</t>
  </si>
  <si>
    <t xml:space="preserve">Q14974;J3QR48</t>
  </si>
  <si>
    <t xml:space="preserve">NSLTSK(1)DPDIK</t>
  </si>
  <si>
    <t xml:space="preserve">68;68</t>
  </si>
  <si>
    <t xml:space="preserve">EHIK(1)NPDWR</t>
  </si>
  <si>
    <t xml:space="preserve">376;190</t>
  </si>
  <si>
    <t xml:space="preserve">TVDTK(1)QAQDLAR</t>
  </si>
  <si>
    <t xml:space="preserve">A8MY87;A0A2R8Y4X0;A0A0A0MQW1;A0A2R8Y5H9;Q8IVT5;E9PB13;Q6VAB6</t>
  </si>
  <si>
    <t xml:space="preserve">KSR1;KSR2</t>
  </si>
  <si>
    <t xml:space="preserve">Kinase suppressor of Ras 1;Kinase suppressor of Ras 2</t>
  </si>
  <si>
    <t xml:space="preserve">SK(1)NVFYDNGK</t>
  </si>
  <si>
    <t xml:space="preserve">450;616;660;715;737;761;790</t>
  </si>
  <si>
    <t xml:space="preserve">E9PB13;Q6VAB6</t>
  </si>
  <si>
    <t xml:space="preserve">KSR2</t>
  </si>
  <si>
    <t xml:space="preserve">Kinase suppressor of Ras 2</t>
  </si>
  <si>
    <t xml:space="preserve">PTFTK(1)LMDMLEK</t>
  </si>
  <si>
    <t xml:space="preserve">894;923</t>
  </si>
  <si>
    <t xml:space="preserve">TDEQALLSSILAK(1)TASNIIDVSAADSQGMEQHEYMDR</t>
  </si>
  <si>
    <t xml:space="preserve">60;60;60;47;60</t>
  </si>
  <si>
    <t xml:space="preserve">K(1)LLLDPSSPPTK</t>
  </si>
  <si>
    <t xml:space="preserve">20;20;20;7;20</t>
  </si>
  <si>
    <t xml:space="preserve">LLLDPSSPPTK(1)ALNGAEPNYHSLPSAR</t>
  </si>
  <si>
    <t xml:space="preserve">31;31;31;18;31</t>
  </si>
  <si>
    <t xml:space="preserve">LNLPINIIGLAPLCENMPSGK(0.193)ANK(0.807)PGDVVR</t>
  </si>
  <si>
    <t xml:space="preserve">P28838;H0Y9Q1</t>
  </si>
  <si>
    <t xml:space="preserve">LYGSGDQEAWQK(1)GVLFASGQNLAR</t>
  </si>
  <si>
    <t xml:space="preserve">188;22</t>
  </si>
  <si>
    <t xml:space="preserve">Q15012</t>
  </si>
  <si>
    <t xml:space="preserve">LAPTM4A</t>
  </si>
  <si>
    <t xml:space="preserve">Lysosomal-associated transmembrane protein 4A</t>
  </si>
  <si>
    <t xml:space="preserve">MPEK(1)EPPPPYLPA</t>
  </si>
  <si>
    <t xml:space="preserve">VSMSFK(1)R</t>
  </si>
  <si>
    <t xml:space="preserve">H0YBN1</t>
  </si>
  <si>
    <t xml:space="preserve">LAPTM4B</t>
  </si>
  <si>
    <t xml:space="preserve">MK(1)MVAPWTR</t>
  </si>
  <si>
    <t xml:space="preserve">Q6PKG0;E5RH50;A0A0B4J210;H0YC33</t>
  </si>
  <si>
    <t xml:space="preserve">FYPVVK(1)EGR</t>
  </si>
  <si>
    <t xml:space="preserve">805;600;805;119</t>
  </si>
  <si>
    <t xml:space="preserve">A0A3B3ISF0;Q659C4;G3V0E9;H0Y9K3;D6R9W6;A0A3B3IT29;A0A3B3ISF8;D6RJB0</t>
  </si>
  <si>
    <t xml:space="preserve">GK(1)MDEQGFLPISLIAGFQR</t>
  </si>
  <si>
    <t xml:space="preserve">442;241;241;210;241;442;442;194</t>
  </si>
  <si>
    <t xml:space="preserve">AK(1)AIAINTFLPK</t>
  </si>
  <si>
    <t xml:space="preserve">SLPLVQVDEK(0.968)GEK(0.032)</t>
  </si>
  <si>
    <t xml:space="preserve">ENLASDMYLISQMDSDQYVPITTVANLDHIK(0.227)K(0.773)</t>
  </si>
  <si>
    <t xml:space="preserve">EISESTPVEEVEALFK(0.977)GDNLPK(0.023)</t>
  </si>
  <si>
    <t xml:space="preserve">AGSSK(1)YQWGIMK</t>
  </si>
  <si>
    <t xml:space="preserve">RVPVLGK(1)EYTEK</t>
  </si>
  <si>
    <t xml:space="preserve">MMFK(1)EALK</t>
  </si>
  <si>
    <t xml:space="preserve">Q9P2J5;A0A087WXY1</t>
  </si>
  <si>
    <t xml:space="preserve">EIQQK(1)WDTER</t>
  </si>
  <si>
    <t xml:space="preserve">IQSQNDREK(1)LAEAK</t>
  </si>
  <si>
    <t xml:space="preserve">DNGVVPVVK(1)ELMGEEILGASLSAPLTSYK</t>
  </si>
  <si>
    <t xml:space="preserve">EVWDYVFFK(1)EAPFPK</t>
  </si>
  <si>
    <t xml:space="preserve">EDCCPGK(1)PLNVFR</t>
  </si>
  <si>
    <t xml:space="preserve">STGNFLTLTQAIDK(1)FSADGMR</t>
  </si>
  <si>
    <t xml:space="preserve">LK(1)VLEPYPSK</t>
  </si>
  <si>
    <t xml:space="preserve">FSEAEHWLDYFPPLAIQDLK(1)R</t>
  </si>
  <si>
    <t xml:space="preserve">NMSYQGFTK(1)DNGVVPVVK</t>
  </si>
  <si>
    <t xml:space="preserve">NYMMPAK(0.809)GK(0.191)</t>
  </si>
  <si>
    <t xml:space="preserve">EAPFPK(1)TQIAK</t>
  </si>
  <si>
    <t xml:space="preserve">TDQNYEK(1)MMFK</t>
  </si>
  <si>
    <t xml:space="preserve">VFEVNASNLEK(0.999)QTSK(0.001)</t>
  </si>
  <si>
    <t xml:space="preserve">EALK(1)TGFFEFQAAK</t>
  </si>
  <si>
    <t xml:space="preserve">ANGHLLLNSEK(0.998)MSK(0.002)</t>
  </si>
  <si>
    <t xml:space="preserve">VLEPYPSK(0.998)LSGLK(0.002)</t>
  </si>
  <si>
    <t xml:space="preserve">DLVPNHLSYYLYNHVAMWPEQSDK(1)WPTAVR</t>
  </si>
  <si>
    <t xml:space="preserve">K(0.993)HFEANNGK(0.007)LPDNK</t>
  </si>
  <si>
    <t xml:space="preserve">EK(0.867)LDQLK(0.133)QEFEFWYPVDLR</t>
  </si>
  <si>
    <t xml:space="preserve">GIK(1)DLSK</t>
  </si>
  <si>
    <t xml:space="preserve">QTSQCLK(1)NLETFCEETRR</t>
  </si>
  <si>
    <t xml:space="preserve">AK(1)YGIRDDMVLPFEPVPVIEIPGFGNLSAVTICDELK</t>
  </si>
  <si>
    <t xml:space="preserve">ENLEK(1)MGPR</t>
  </si>
  <si>
    <t xml:space="preserve">VIASELGSMPELK(0.838)K(0.162)</t>
  </si>
  <si>
    <t xml:space="preserve">K(1)VMPFVAMIK</t>
  </si>
  <si>
    <t xml:space="preserve">K(0.143)IEK(0.857)EIQQK</t>
  </si>
  <si>
    <t xml:space="preserve">18;18</t>
  </si>
  <si>
    <t xml:space="preserve">QTGEGVGPQEYTLLK(0.939)LK(0.061)</t>
  </si>
  <si>
    <t xml:space="preserve">MSK(1)STGNFLTLTQAIDKFSADGMR</t>
  </si>
  <si>
    <t xml:space="preserve">K(1)MIDAGDALIYMEPEKQVMSR</t>
  </si>
  <si>
    <t xml:space="preserve">GK(1)YFVTFPYPYMNGR</t>
  </si>
  <si>
    <t xml:space="preserve">LDQLK(1)QEFEFWYPVDLR</t>
  </si>
  <si>
    <t xml:space="preserve">NVDLNDVLVPK(1)PFSQFWQPLLR</t>
  </si>
  <si>
    <t xml:space="preserve">F6S2S5;C9J9W2;Q14847</t>
  </si>
  <si>
    <t xml:space="preserve">K(1)PYCNAHYPK</t>
  </si>
  <si>
    <t xml:space="preserve">50;14;50</t>
  </si>
  <si>
    <t xml:space="preserve">VNPASPSGVFPASVVSSEGQVPNLK(1)R</t>
  </si>
  <si>
    <t xml:space="preserve">DCDSEWK(1)GSQIGSCGTGVQWDGR</t>
  </si>
  <si>
    <t xml:space="preserve">P00338;F5GXY2;F5GYU2;F5GXH2;F5GZQ4;F5H5J4;F5H6W8;F5H8H6;F5GXC7;F5GWW2;F5GXU1</t>
  </si>
  <si>
    <t xml:space="preserve">ATLKDQLIYNLLK(1)EEQTPQNK</t>
  </si>
  <si>
    <t xml:space="preserve">14;14;14;14;14;14;14;14;14;14;14</t>
  </si>
  <si>
    <t xml:space="preserve">P00338;F5GXY2;F5GYU2</t>
  </si>
  <si>
    <t xml:space="preserve">FIIPNVVK(0.999)YSPNCK(0.001)</t>
  </si>
  <si>
    <t xml:space="preserve">126;126;126</t>
  </si>
  <si>
    <t xml:space="preserve">SADTLWGIQK(1)ELQF</t>
  </si>
  <si>
    <t xml:space="preserve">P07195</t>
  </si>
  <si>
    <t xml:space="preserve">L-lactate dehydrogenase B chain</t>
  </si>
  <si>
    <t xml:space="preserve">GLTSVINQK(0.998)LK(0.002)DDEVAQLK</t>
  </si>
  <si>
    <t xml:space="preserve">SADTLWDIQK(0.004)DLK(0.996)DL</t>
  </si>
  <si>
    <t xml:space="preserve">LK(1)VENTIR</t>
  </si>
  <si>
    <t xml:space="preserve">P09382;F8WEI7</t>
  </si>
  <si>
    <t xml:space="preserve">ACGLVASNLNLK(1)PGECLR</t>
  </si>
  <si>
    <t xml:space="preserve">13;13</t>
  </si>
  <si>
    <t xml:space="preserve">FNAHGDANTIVCNSK(1)DGGAWGTEQR</t>
  </si>
  <si>
    <t xml:space="preserve">E9PN19;O00214</t>
  </si>
  <si>
    <t xml:space="preserve">LGALS8</t>
  </si>
  <si>
    <t xml:space="preserve">Galectin;Galectin-8</t>
  </si>
  <si>
    <t xml:space="preserve">ENVPK(1)SGTPQLR</t>
  </si>
  <si>
    <t xml:space="preserve">150;177</t>
  </si>
  <si>
    <t xml:space="preserve">E9PN19;O00214;H7BXD8;F6V2D4</t>
  </si>
  <si>
    <t xml:space="preserve">SFNVDLLAGK(0.805)SK(0.195)</t>
  </si>
  <si>
    <t xml:space="preserve">195;222;163;205</t>
  </si>
  <si>
    <t xml:space="preserve">M0R0Q7;F5GZ28;P18858</t>
  </si>
  <si>
    <t xml:space="preserve">NQEDNTGK(1)YPDIISR</t>
  </si>
  <si>
    <t xml:space="preserve">596;529;597</t>
  </si>
  <si>
    <t xml:space="preserve">P49916;K7EQB6;K7ERZ5</t>
  </si>
  <si>
    <t xml:space="preserve">HVLDALDPNAYEAFK(1)ASR</t>
  </si>
  <si>
    <t xml:space="preserve">442;171;451</t>
  </si>
  <si>
    <t xml:space="preserve">WCTVTK(1)CAGGHDDATLAR</t>
  </si>
  <si>
    <t xml:space="preserve">VTK(1)ALDLADMITR</t>
  </si>
  <si>
    <t xml:space="preserve">J3QQM5;Q9BT23;J3KRR0;J3QL69</t>
  </si>
  <si>
    <t xml:space="preserve">SK(1)GNYDEGFGR</t>
  </si>
  <si>
    <t xml:space="preserve">99;99;59;50</t>
  </si>
  <si>
    <t xml:space="preserve">J3QQM5;Q9BT23</t>
  </si>
  <si>
    <t xml:space="preserve">AQVK(1)ETCAACQK</t>
  </si>
  <si>
    <t xml:space="preserve">J3QQM5;Q9BT23;J3KRR0</t>
  </si>
  <si>
    <t xml:space="preserve">MFQAAGAAQATPSHDAK(1)GGGSSTVQR</t>
  </si>
  <si>
    <t xml:space="preserve">ETCAACQK(1)TVYPMER</t>
  </si>
  <si>
    <t xml:space="preserve">E9PC47;P53667</t>
  </si>
  <si>
    <t xml:space="preserve">LIMK1</t>
  </si>
  <si>
    <t xml:space="preserve">LIM domain kinase 1</t>
  </si>
  <si>
    <t xml:space="preserve">VQGVDPGCMSPDVK(1)NSIHVGDR</t>
  </si>
  <si>
    <t xml:space="preserve">244;214</t>
  </si>
  <si>
    <t xml:space="preserve">LNFITEYIK(1)GGTLR</t>
  </si>
  <si>
    <t xml:space="preserve">447;417</t>
  </si>
  <si>
    <t xml:space="preserve">B5MC51;P53671</t>
  </si>
  <si>
    <t xml:space="preserve">LIMK2</t>
  </si>
  <si>
    <t xml:space="preserve">LIM domain kinase 2</t>
  </si>
  <si>
    <t xml:space="preserve">LNLLTEYIEGGTLK(1)DFLR</t>
  </si>
  <si>
    <t xml:space="preserve">336;414</t>
  </si>
  <si>
    <t xml:space="preserve">SMDPFPWQQK(1)VR</t>
  </si>
  <si>
    <t xml:space="preserve">350;428</t>
  </si>
  <si>
    <t xml:space="preserve">G3V1D4;Q9NUP9</t>
  </si>
  <si>
    <t xml:space="preserve">AIELLEK(1)LQR</t>
  </si>
  <si>
    <t xml:space="preserve">AVELLK(0.987)AAQGK(0.013)</t>
  </si>
  <si>
    <t xml:space="preserve">137;161</t>
  </si>
  <si>
    <t xml:space="preserve">VNVVEALQEFWQMK(1)QSR</t>
  </si>
  <si>
    <t xml:space="preserve">SFAK(1)HTQGYGR</t>
  </si>
  <si>
    <t xml:space="preserve">NMDDYEDFDEK(1)HSIYPSEK</t>
  </si>
  <si>
    <t xml:space="preserve">NIHTDPK(1)ESNFSDVNTNR</t>
  </si>
  <si>
    <t xml:space="preserve">Q9NZU5;B4DEY6;C9IYS1;H7C3D2</t>
  </si>
  <si>
    <t xml:space="preserve">GLLENELK(0.999)LMEEFVK(0.001)</t>
  </si>
  <si>
    <t xml:space="preserve">180;68;186;180</t>
  </si>
  <si>
    <t xml:space="preserve">TLRPQGK(1)GR</t>
  </si>
  <si>
    <t xml:space="preserve">QFGLQEK(1)SPPR</t>
  </si>
  <si>
    <t xml:space="preserve">LLQGK(1)EPVIR</t>
  </si>
  <si>
    <t xml:space="preserve">YPFHK(1)QPPTYVR</t>
  </si>
  <si>
    <t xml:space="preserve">SSPLAPVSGEK(1)R</t>
  </si>
  <si>
    <t xml:space="preserve">P02545;Q5TCI8;Q3BDU5</t>
  </si>
  <si>
    <t xml:space="preserve">IDSLSAQLSQLQK(0.98)QLAAK(0.02)</t>
  </si>
  <si>
    <t xml:space="preserve">311;230;311</t>
  </si>
  <si>
    <t xml:space="preserve">P02545;Q5TCI8;Q3BDU5;H0YAB0</t>
  </si>
  <si>
    <t xml:space="preserve">LK(1)DLEALLNSK</t>
  </si>
  <si>
    <t xml:space="preserve">135;54;135;52</t>
  </si>
  <si>
    <t xml:space="preserve">LVEIDNGK(1)QR</t>
  </si>
  <si>
    <t xml:space="preserve">233;152;233;150</t>
  </si>
  <si>
    <t xml:space="preserve">TYSAK(1)LDNAR</t>
  </si>
  <si>
    <t xml:space="preserve">270;189;270</t>
  </si>
  <si>
    <t xml:space="preserve">P20700;E9PBF6</t>
  </si>
  <si>
    <t xml:space="preserve">IESLSSQLSNLQK(1)ESR</t>
  </si>
  <si>
    <t xml:space="preserve">312;312</t>
  </si>
  <si>
    <t xml:space="preserve">K(1)QLADETLLK</t>
  </si>
  <si>
    <t xml:space="preserve">182;182;182</t>
  </si>
  <si>
    <t xml:space="preserve">LSSDQNDK(1)AASAAR</t>
  </si>
  <si>
    <t xml:space="preserve">VK(1)DLESLFHR</t>
  </si>
  <si>
    <t xml:space="preserve">LPEFSFEK(1)R</t>
  </si>
  <si>
    <t xml:space="preserve">A0A087WU88;P15382</t>
  </si>
  <si>
    <t xml:space="preserve">LOC102723475;KCNE1</t>
  </si>
  <si>
    <t xml:space="preserve">Potassium voltage-gated channel subfamily E member 1</t>
  </si>
  <si>
    <t xml:space="preserve">ILSNTTAVTPFLTK(1)LWQETVQQGGNMSGLAR</t>
  </si>
  <si>
    <t xml:space="preserve">LCEVVDHVFPLLK(1)R</t>
  </si>
  <si>
    <t xml:space="preserve">ADGLHSEFMNYK(1)AR</t>
  </si>
  <si>
    <t xml:space="preserve">VGVTVQALLELPTTK(1)ASQLSVA</t>
  </si>
  <si>
    <t xml:space="preserve">Q5VUJ6;Q9Y2L9</t>
  </si>
  <si>
    <t xml:space="preserve">LRCH2;LRCH1</t>
  </si>
  <si>
    <t xml:space="preserve">Leucine-rich repeat and calponin homology domain-containing protein 2;Leucine-rich repeat and calponin homology domain-containing protein 1</t>
  </si>
  <si>
    <t xml:space="preserve">LSMAK(1)CR</t>
  </si>
  <si>
    <t xml:space="preserve">707;641</t>
  </si>
  <si>
    <t xml:space="preserve">E9PD99;Q96II8;H7C0F9;H7C1G3;H7C0J8</t>
  </si>
  <si>
    <t xml:space="preserve">LTMAK(1)CR</t>
  </si>
  <si>
    <t xml:space="preserve">563;717;95;154;192</t>
  </si>
  <si>
    <t xml:space="preserve">E9PD99;Q96II8</t>
  </si>
  <si>
    <t xml:space="preserve">LDFSCNK(1)ITTIPVCYR</t>
  </si>
  <si>
    <t xml:space="preserve">103;229</t>
  </si>
  <si>
    <t xml:space="preserve">VLIVSNNK(1)LGALPPDIGTLGSLR</t>
  </si>
  <si>
    <t xml:space="preserve">NLLQLLPIPK(0.998)SSGNLIPLVQSSVMSDALK(0.002)</t>
  </si>
  <si>
    <t xml:space="preserve">WIFQDNLQPFTPSLVPVK(0.996)SSNNVASK(0.004)</t>
  </si>
  <si>
    <t xml:space="preserve">VFLK(1)PAEENSGNASR</t>
  </si>
  <si>
    <t xml:space="preserve">NMPIK(1)DNALVMFNGK</t>
  </si>
  <si>
    <t xml:space="preserve">SSQMETK(1)SLSNTQLASMANLR</t>
  </si>
  <si>
    <t xml:space="preserve">P42704;B8ZZ38;A0A0C4DG06;C9JCA9</t>
  </si>
  <si>
    <t xml:space="preserve">K(1)ISNQFDWALMR</t>
  </si>
  <si>
    <t xml:space="preserve">78;78;78;52</t>
  </si>
  <si>
    <t xml:space="preserve">LK(1)ILPEEITNLR</t>
  </si>
  <si>
    <t xml:space="preserve">LK(1)SVPDEIILLR</t>
  </si>
  <si>
    <t xml:space="preserve">LNVSHNK(0.979)LK(0.021)</t>
  </si>
  <si>
    <t xml:space="preserve">LIISNNK(1)LQSLTDDLR</t>
  </si>
  <si>
    <t xml:space="preserve">A0A0B4J2G4;Q15345;A0A087X0S7;A0A087WTU1</t>
  </si>
  <si>
    <t xml:space="preserve">VLETLASSLHTLK(1)FR</t>
  </si>
  <si>
    <t xml:space="preserve">177;199;177;89</t>
  </si>
  <si>
    <t xml:space="preserve">A0A0B4J2G4;Q15345;A0A087WTU1;A0A087WTI9;A0A0C4DH00</t>
  </si>
  <si>
    <t xml:space="preserve">GNSTLK(1)GLR</t>
  </si>
  <si>
    <t xml:space="preserve">683;705;595;132;457</t>
  </si>
  <si>
    <t xml:space="preserve">A0A0B4J2G4;Q15345;A0A087X0S7</t>
  </si>
  <si>
    <t xml:space="preserve">EAAPAK(1)SSASGPNAPPALFELCGR</t>
  </si>
  <si>
    <t xml:space="preserve">12;34;12</t>
  </si>
  <si>
    <t xml:space="preserve">ELSPDIAHLASLK(1)TLDLSNNQLSEIPAELADCPK</t>
  </si>
  <si>
    <t xml:space="preserve">GPLLYCARPPQDLK(1)IVPLGR</t>
  </si>
  <si>
    <t xml:space="preserve">LHEDLCEK(1)R</t>
  </si>
  <si>
    <t xml:space="preserve">DVMDALILK(0.974)MAEMK(0.026)</t>
  </si>
  <si>
    <t xml:space="preserve">H3BSW0;A0A3B3ISV5;Q8N9N7</t>
  </si>
  <si>
    <t xml:space="preserve">HLDVMDLSK(1)NQIR</t>
  </si>
  <si>
    <t xml:space="preserve">140;140;140</t>
  </si>
  <si>
    <t xml:space="preserve">YLGSASNCPNPK(1)CGGVYFDCCVR</t>
  </si>
  <si>
    <t xml:space="preserve">TLLAK(1)NNR</t>
  </si>
  <si>
    <t xml:space="preserve">FVDFCGK(1)YR</t>
  </si>
  <si>
    <t xml:space="preserve">LGGPSALPK(1)GLAQSPLCR</t>
  </si>
  <si>
    <t xml:space="preserve">VAGDCLDEK(0.002)QCK(0.998)</t>
  </si>
  <si>
    <t xml:space="preserve">WALSSLLQQLLK(0.962)EK(0.038)</t>
  </si>
  <si>
    <t xml:space="preserve">LLNQKPLSLK(1)LQEEGMER</t>
  </si>
  <si>
    <t xml:space="preserve">LIETELLQLTQLELK(1)R</t>
  </si>
  <si>
    <t xml:space="preserve">FQQILSWQQMDQNK(1)AISQILQESAMQK</t>
  </si>
  <si>
    <t xml:space="preserve">Q9UFC0;H7C5S6</t>
  </si>
  <si>
    <t xml:space="preserve">FMATLGPEEEAEK(0.002)AQADFVK(0.998)SAVR</t>
  </si>
  <si>
    <t xml:space="preserve">171;148</t>
  </si>
  <si>
    <t xml:space="preserve">K7ELG9;Q3MHD2</t>
  </si>
  <si>
    <t xml:space="preserve">GK(1)EGSALSHVR</t>
  </si>
  <si>
    <t xml:space="preserve">I3L4Q1;Q8ND56</t>
  </si>
  <si>
    <t xml:space="preserve">SGGTPYIGSK(0.892)ISLISK(0.108)</t>
  </si>
  <si>
    <t xml:space="preserve">A0A0C4DFV2;Q5TBQ1;Q5TBQ0;Q9BX40</t>
  </si>
  <si>
    <t xml:space="preserve">SGSSGTPYLGSK(1)ISLISK</t>
  </si>
  <si>
    <t xml:space="preserve">Q9Y4Y9;B8ZZF8</t>
  </si>
  <si>
    <t xml:space="preserve">AANATTNPSQLLPLELVDK(1)CIGSR</t>
  </si>
  <si>
    <t xml:space="preserve">20;20</t>
  </si>
  <si>
    <t xml:space="preserve">RITK(1)LDQILLNGNNITMLVPGGEGPEV</t>
  </si>
  <si>
    <t xml:space="preserve">Q9UK45;K7ENY5;K7EML7</t>
  </si>
  <si>
    <t xml:space="preserve">ESILDLSK(0.97)YIDK(0.03)</t>
  </si>
  <si>
    <t xml:space="preserve">17;17;15</t>
  </si>
  <si>
    <t xml:space="preserve">YIDK(1)TIR</t>
  </si>
  <si>
    <t xml:space="preserve">21;21;19</t>
  </si>
  <si>
    <t xml:space="preserve">A0A0G2JQD0;P48449</t>
  </si>
  <si>
    <t xml:space="preserve">LSQVPDNPPDYQK(1)YYR</t>
  </si>
  <si>
    <t xml:space="preserve">249;432</t>
  </si>
  <si>
    <t xml:space="preserve">O94822;H7BYG8</t>
  </si>
  <si>
    <t xml:space="preserve">VFK(1)MLLGDEK</t>
  </si>
  <si>
    <t xml:space="preserve">631;631</t>
  </si>
  <si>
    <t xml:space="preserve">EK(1)THLPDFLICK</t>
  </si>
  <si>
    <t xml:space="preserve">VDLK(1)WNSLLK</t>
  </si>
  <si>
    <t xml:space="preserve">711;711</t>
  </si>
  <si>
    <t xml:space="preserve">SISSDEVK(0.009)PHYK(0.991)R</t>
  </si>
  <si>
    <t xml:space="preserve">GDILGEK(1)LVNLADCLCNEDLESR</t>
  </si>
  <si>
    <t xml:space="preserve">O94822;H7BYG8;S4R3T2</t>
  </si>
  <si>
    <t xml:space="preserve">DVTTK(0.964)LK(0.036)</t>
  </si>
  <si>
    <t xml:space="preserve">80;80;9</t>
  </si>
  <si>
    <t xml:space="preserve">LMPENPTYAETAVEVPNK(0.914)DPK(0.086)</t>
  </si>
  <si>
    <t xml:space="preserve">TDFK(1)EQDIK</t>
  </si>
  <si>
    <t xml:space="preserve">EQLLSHK(1)LPAR</t>
  </si>
  <si>
    <t xml:space="preserve">VLDDLTK(1)VDLK</t>
  </si>
  <si>
    <t xml:space="preserve">707;707</t>
  </si>
  <si>
    <t xml:space="preserve">SLLSQNK(0.992)FWK(0.008)</t>
  </si>
  <si>
    <t xml:space="preserve">259;259;188</t>
  </si>
  <si>
    <t xml:space="preserve">WFTSSNK(1)STCPLCR</t>
  </si>
  <si>
    <t xml:space="preserve">WNSLLK(0.998)IIEK(0.002)</t>
  </si>
  <si>
    <t xml:space="preserve">717;717</t>
  </si>
  <si>
    <t xml:space="preserve">MLLGDEK(0.998)QSIVQAK(0.002)PLEIAK(0.001)</t>
  </si>
  <si>
    <t xml:space="preserve">638;638</t>
  </si>
  <si>
    <t xml:space="preserve">SISSDEVK(1)PHYK</t>
  </si>
  <si>
    <t xml:space="preserve">LPSSVFASEFEEDVGLLNK(1)AAPVSGPR</t>
  </si>
  <si>
    <t xml:space="preserve">Q9NQ29</t>
  </si>
  <si>
    <t xml:space="preserve">VCK(1)SHLLDCCPHDILAGTR</t>
  </si>
  <si>
    <t xml:space="preserve">Q9NQ29;B8ZZ10;A8MYV2;B8ZZ09</t>
  </si>
  <si>
    <t xml:space="preserve">LLAK(1)AEQLGAEGNVDESQK</t>
  </si>
  <si>
    <t xml:space="preserve">139;53;86;53</t>
  </si>
  <si>
    <t xml:space="preserve">A0A0A6YYJ8;Q9Y383</t>
  </si>
  <si>
    <t xml:space="preserve">MDLGECLK(1)VHDLALR</t>
  </si>
  <si>
    <t xml:space="preserve">127;61</t>
  </si>
  <si>
    <t xml:space="preserve">LAETQEEISAEVAAK(1)AER</t>
  </si>
  <si>
    <t xml:space="preserve">188;122</t>
  </si>
  <si>
    <t xml:space="preserve">VEQLGAEGNVEESQK(1)VMDEVEK</t>
  </si>
  <si>
    <t xml:space="preserve">220;154</t>
  </si>
  <si>
    <t xml:space="preserve">VCK(1)SHLLNCCPHDVLSGTR</t>
  </si>
  <si>
    <t xml:space="preserve">103;37</t>
  </si>
  <si>
    <t xml:space="preserve">A0A0A6YYJ8;Q9Y383;Q9NQ29;B8ZZ10;A8MYV2</t>
  </si>
  <si>
    <t xml:space="preserve">LUC7L2;LUC7L</t>
  </si>
  <si>
    <t xml:space="preserve">Putative RNA-binding protein Luc7-like 2;Putative RNA-binding protein Luc7-like 1</t>
  </si>
  <si>
    <t xml:space="preserve">NSMPASSFQQQK(1)LR</t>
  </si>
  <si>
    <t xml:space="preserve">252;186;186;100;133</t>
  </si>
  <si>
    <t xml:space="preserve">A0A0A6YYJ8;Q9Y383;Q9NQ29;B8ZZ10;A8MYV2;B8ZZ09</t>
  </si>
  <si>
    <t xml:space="preserve">VHELNEEIGK(1)LLAK</t>
  </si>
  <si>
    <t xml:space="preserve">201;135;135;49;82;49</t>
  </si>
  <si>
    <t xml:space="preserve">C9JL41;D6RDI2;J3KPP4;O95232;E7EN55</t>
  </si>
  <si>
    <t xml:space="preserve">NLAPDEK(1)R</t>
  </si>
  <si>
    <t xml:space="preserve">23;23;23;23;23</t>
  </si>
  <si>
    <t xml:space="preserve">GSLLDFLK(1)SDEGGK</t>
  </si>
  <si>
    <t xml:space="preserve">VENCPDELYDIMK(1)MCWK</t>
  </si>
  <si>
    <t xml:space="preserve">TLQHDK(1)LVR</t>
  </si>
  <si>
    <t xml:space="preserve">SDEGGK(1)VLLPK</t>
  </si>
  <si>
    <t xml:space="preserve">AANVLVSESLMCK(1)IADFGLAR</t>
  </si>
  <si>
    <t xml:space="preserve">TLK(1)PGTMSVQAFLEEANLMK</t>
  </si>
  <si>
    <t xml:space="preserve">DFDPVHGDVIK(1)HYK</t>
  </si>
  <si>
    <t xml:space="preserve">EEPIYIITEYMAK(0.999)GSLLDFLK(0.001)</t>
  </si>
  <si>
    <t xml:space="preserve">HYQK(1)QADGLCR</t>
  </si>
  <si>
    <t xml:space="preserve">ESIK(1)LVK</t>
  </si>
  <si>
    <t xml:space="preserve">P07948;E5RJ37</t>
  </si>
  <si>
    <t xml:space="preserve">DPTSNK(1)QQRPVPESQLLPGQR</t>
  </si>
  <si>
    <t xml:space="preserve">40;40</t>
  </si>
  <si>
    <t xml:space="preserve">DSLSDDGVDLK(1)TQPVR</t>
  </si>
  <si>
    <t xml:space="preserve">GK(1)DSLSDDGVDLK</t>
  </si>
  <si>
    <t xml:space="preserve">TLKPGTMSVQAFLEEANLMK(0.86)TLQHDK(0.14)</t>
  </si>
  <si>
    <t xml:space="preserve">LGAGQFGEVWMGYYNNSTK(1)VAVK</t>
  </si>
  <si>
    <t xml:space="preserve">VAVK(0.967)TLK(0.033)PGTMSVQAFLEEANLMK</t>
  </si>
  <si>
    <t xml:space="preserve">P07948;H0Y3C5;J3KPD6;F6SF04;P08631;Q573B4;P06239</t>
  </si>
  <si>
    <t xml:space="preserve">LYN;HCK;LCK</t>
  </si>
  <si>
    <t xml:space="preserve">Tyrosine-protein kinase Lyn;Non-specific protein-tyrosine kinase;Tyrosine-protein kinase HCK;Tyrosine-protein kinase Lck</t>
  </si>
  <si>
    <t xml:space="preserve">EGAK(1)FPIK</t>
  </si>
  <si>
    <t xml:space="preserve">404;417;418;418;418;408;401</t>
  </si>
  <si>
    <t xml:space="preserve">O75608;A0A087X1K9;B4DP64;E5RGR0;E5RJ48;E5RI35</t>
  </si>
  <si>
    <t xml:space="preserve">ALIDQEVK(1)NGIPSNR</t>
  </si>
  <si>
    <t xml:space="preserve">105;41;105;89;41;83</t>
  </si>
  <si>
    <t xml:space="preserve">O75608;A0A087X1K9;B4DP64</t>
  </si>
  <si>
    <t xml:space="preserve">QFIDK(1)LLPPID</t>
  </si>
  <si>
    <t xml:space="preserve">224;160;190</t>
  </si>
  <si>
    <t xml:space="preserve">O95372;Q5QPQ0;Q5QPQ1</t>
  </si>
  <si>
    <t xml:space="preserve">AFPQAANGSAK(1)DLAILQCHGELDPMVPVR</t>
  </si>
  <si>
    <t xml:space="preserve">164;97;141</t>
  </si>
  <si>
    <t xml:space="preserve">O95372;Q5QPQ1;Q5QPQ3;Q5QPQ2;Q5QPN9;Q5QPN5</t>
  </si>
  <si>
    <t xml:space="preserve">LPHVK(1)YICPHAPR</t>
  </si>
  <si>
    <t xml:space="preserve">53;30;53;53;53;53</t>
  </si>
  <si>
    <t xml:space="preserve">O95372;Q5QPQ0;Q5QPQ1;Q5QPQ3;Q5QPQ2</t>
  </si>
  <si>
    <t xml:space="preserve">ALIEHEMK(1)NGIPANR</t>
  </si>
  <si>
    <t xml:space="preserve">108;41;85;108;108</t>
  </si>
  <si>
    <t xml:space="preserve">AAENIK(1)ALIEHEMK</t>
  </si>
  <si>
    <t xml:space="preserve">100;33;77;100;100</t>
  </si>
  <si>
    <t xml:space="preserve">O95372;Q5QPQ0</t>
  </si>
  <si>
    <t xml:space="preserve">FGALTAEK(1)LR</t>
  </si>
  <si>
    <t xml:space="preserve">190;123</t>
  </si>
  <si>
    <t xml:space="preserve">VQFK(1)TYPGVMHSSCPQEMAAVK</t>
  </si>
  <si>
    <t xml:space="preserve">203;136</t>
  </si>
  <si>
    <t xml:space="preserve">EFLEK(1)LLPPV</t>
  </si>
  <si>
    <t xml:space="preserve">226;159</t>
  </si>
  <si>
    <t xml:space="preserve">O95372;Q5QPQ1;Q5QPQ3;Q5QPQ2;Q5QPN9</t>
  </si>
  <si>
    <t xml:space="preserve">IPVTLNMK(1)MVMPSWFDLMGLSPDAPEDEAGIKK</t>
  </si>
  <si>
    <t xml:space="preserve">69;46;69;69;69</t>
  </si>
  <si>
    <t xml:space="preserve">TYPGVMHSSCPQEMAAVK(0.989)EFLEK(0.011)</t>
  </si>
  <si>
    <t xml:space="preserve">221;154</t>
  </si>
  <si>
    <t xml:space="preserve">Q5XG99</t>
  </si>
  <si>
    <t xml:space="preserve">LYSMD4</t>
  </si>
  <si>
    <t xml:space="preserve">LysM and putative peptidoglycan-binding domain-containing protein 4</t>
  </si>
  <si>
    <t xml:space="preserve">LALQYGCK(0.05)VADIK(0.95)</t>
  </si>
  <si>
    <t xml:space="preserve">C9J0R9;Q9NQ48</t>
  </si>
  <si>
    <t xml:space="preserve">TVDSCFQDLK(1)ESR</t>
  </si>
  <si>
    <t xml:space="preserve">23;40</t>
  </si>
  <si>
    <t xml:space="preserve">F8WB67;A0A2R8Y7K3;Q8N653</t>
  </si>
  <si>
    <t xml:space="preserve">LZTR1</t>
  </si>
  <si>
    <t xml:space="preserve">Leucine-zipper-like transcriptional regulator 1</t>
  </si>
  <si>
    <t xml:space="preserve">DAIYVFGGDNGK(1)TMLNDLLR</t>
  </si>
  <si>
    <t xml:space="preserve">89;58;89</t>
  </si>
  <si>
    <t xml:space="preserve">YYNEK(1)CQAR</t>
  </si>
  <si>
    <t xml:space="preserve">H3BPE1;H3BQK9;Q9UPN3;H0Y390</t>
  </si>
  <si>
    <t xml:space="preserve">ELNPEEGEMVEEK(0.002)YQK(0.998)</t>
  </si>
  <si>
    <t xml:space="preserve">5968;6005;5864;2910</t>
  </si>
  <si>
    <t xml:space="preserve">A0A0A6YYJ5;A0A286YES6;O94854</t>
  </si>
  <si>
    <t xml:space="preserve">MACF1;KIAA0754</t>
  </si>
  <si>
    <t xml:space="preserve">Uncharacterized protein KIAA0754</t>
  </si>
  <si>
    <t xml:space="preserve">DTSTVSK(0.928)EECEK(0.072)VPFSPR</t>
  </si>
  <si>
    <t xml:space="preserve">569;569;433</t>
  </si>
  <si>
    <t xml:space="preserve">SQK(1)AIQDEIR</t>
  </si>
  <si>
    <t xml:space="preserve">VNSMVAYK(1)IPVND</t>
  </si>
  <si>
    <t xml:space="preserve">WQFDIECDK(0.003)TAK(0.997)DDSAPR</t>
  </si>
  <si>
    <t xml:space="preserve">LIPLK(1)TMTSDILK</t>
  </si>
  <si>
    <t xml:space="preserve">203;190</t>
  </si>
  <si>
    <t xml:space="preserve">A0A0A0MRB5;Q8WXG6</t>
  </si>
  <si>
    <t xml:space="preserve">NHSTSFSLSNLTLPTK(1)GAR</t>
  </si>
  <si>
    <t xml:space="preserve">871;871</t>
  </si>
  <si>
    <t xml:space="preserve">P43363</t>
  </si>
  <si>
    <t xml:space="preserve">Melanoma-associated antigen 10</t>
  </si>
  <si>
    <t xml:space="preserve">FLAK(1)VNGSDPR</t>
  </si>
  <si>
    <t xml:space="preserve">K(1)FGIQLK</t>
  </si>
  <si>
    <t xml:space="preserve">YLMLK(0.998)DYTK(0.002)</t>
  </si>
  <si>
    <t xml:space="preserve">K(1)LLTYEFVK</t>
  </si>
  <si>
    <t xml:space="preserve">QK(1)YLDYR</t>
  </si>
  <si>
    <t xml:space="preserve">LLTYEFVK(0.89)QK(0.11)</t>
  </si>
  <si>
    <t xml:space="preserve">AWNDTTK(1)APTADTQTQNVNQAK</t>
  </si>
  <si>
    <t xml:space="preserve">GPNAAYDFSQAATTGELAANK(0.999)SEMAFK(0.001)</t>
  </si>
  <si>
    <t xml:space="preserve">K(1)INNLNVEENSSGDQR</t>
  </si>
  <si>
    <t xml:space="preserve">TPFK(0.911)AWNDTTK(0.089)APTADTQTQNVNQAK</t>
  </si>
  <si>
    <t xml:space="preserve">VGPNATYNFSQSLNANDLANSRPK(0.907)TPFK(0.093)</t>
  </si>
  <si>
    <t xml:space="preserve">FIAEVQK(1)R</t>
  </si>
  <si>
    <t xml:space="preserve">DYTK(0.999)VPIK(0.001)R</t>
  </si>
  <si>
    <t xml:space="preserve">Q5H909;Q9UNF1;Q5H907</t>
  </si>
  <si>
    <t xml:space="preserve">MGIGLGSENAAGPCNWDEADIGPWAK(1)AR</t>
  </si>
  <si>
    <t xml:space="preserve">510;528;443</t>
  </si>
  <si>
    <t xml:space="preserve">DIIK(1)EYTDVYPEIIER</t>
  </si>
  <si>
    <t xml:space="preserve">293;311;226</t>
  </si>
  <si>
    <t xml:space="preserve">KDPK(1)EWAAQYR</t>
  </si>
  <si>
    <t xml:space="preserve">451;469;384</t>
  </si>
  <si>
    <t xml:space="preserve">AAAEAAAEAK(1)AR</t>
  </si>
  <si>
    <t xml:space="preserve">476;494;409</t>
  </si>
  <si>
    <t xml:space="preserve">SYYETSK(0.995)MK(0.005)</t>
  </si>
  <si>
    <t xml:space="preserve">435;453;368</t>
  </si>
  <si>
    <t xml:space="preserve">YLLAK(1)DQTK</t>
  </si>
  <si>
    <t xml:space="preserve">275;293;208</t>
  </si>
  <si>
    <t xml:space="preserve">IQAGAEAK(0.998)AK(0.002)</t>
  </si>
  <si>
    <t xml:space="preserve">520;538;453</t>
  </si>
  <si>
    <t xml:space="preserve">EAMEADLK(1)AAAEAAAEAK</t>
  </si>
  <si>
    <t xml:space="preserve">466;484;399</t>
  </si>
  <si>
    <t xml:space="preserve">ANDLVK(1)YLLAK</t>
  </si>
  <si>
    <t xml:space="preserve">270;288;203</t>
  </si>
  <si>
    <t xml:space="preserve">SDMLK(0.932)DIIK(0.068)EYTDVYPEIIER</t>
  </si>
  <si>
    <t xml:space="preserve">289;307;222</t>
  </si>
  <si>
    <t xml:space="preserve">VLK(1)FACK</t>
  </si>
  <si>
    <t xml:space="preserve">440;458;373</t>
  </si>
  <si>
    <t xml:space="preserve">AGYSLEK(1)VFGIQLK</t>
  </si>
  <si>
    <t xml:space="preserve">312;330;245</t>
  </si>
  <si>
    <t xml:space="preserve">Q5H909;Q9UNF1;Q5H907;A0A087X070;G5E9N2;Q12816</t>
  </si>
  <si>
    <t xml:space="preserve">MAGED2;TRO</t>
  </si>
  <si>
    <t xml:space="preserve">Melanoma-associated antigen D2;Trophinin</t>
  </si>
  <si>
    <t xml:space="preserve">K(1)LITDEFVK</t>
  </si>
  <si>
    <t xml:space="preserve">396;414;329;181;578;578</t>
  </si>
  <si>
    <t xml:space="preserve">QK(1)YLDYAR</t>
  </si>
  <si>
    <t xml:space="preserve">406;424;339;191;588;588</t>
  </si>
  <si>
    <t xml:space="preserve">Q5H909;Q9UNF1;Q5H907;A0A087X070;G5E9N2;Q12816;B1AKE8</t>
  </si>
  <si>
    <t xml:space="preserve">DQTK(0.997)IPIK(0.003)R</t>
  </si>
  <si>
    <t xml:space="preserve">279;297;212;65;462;462;65</t>
  </si>
  <si>
    <t xml:space="preserve">LITDEFVK(0.998)QK(0.002)</t>
  </si>
  <si>
    <t xml:space="preserve">404;422;337;189;586;586</t>
  </si>
  <si>
    <t xml:space="preserve">P61326;Q96A72;F5H6N1;F5H6P7;F5H3U9</t>
  </si>
  <si>
    <t xml:space="preserve">IIDDSEITK(1)EDDALWPPPDR</t>
  </si>
  <si>
    <t xml:space="preserve">71;73;73;27;27</t>
  </si>
  <si>
    <t xml:space="preserve">EAYVHK(1)SVMEELKR</t>
  </si>
  <si>
    <t xml:space="preserve">54;56;56;10;10</t>
  </si>
  <si>
    <t xml:space="preserve">P61326;Q96A72;F5H6N1</t>
  </si>
  <si>
    <t xml:space="preserve">YANNSNYK(1)NDVMIR</t>
  </si>
  <si>
    <t xml:space="preserve">41;43;43</t>
  </si>
  <si>
    <t xml:space="preserve">SVMEELK(1)R</t>
  </si>
  <si>
    <t xml:space="preserve">61;63;63;17;17</t>
  </si>
  <si>
    <t xml:space="preserve">K(1)EAYVHK</t>
  </si>
  <si>
    <t xml:space="preserve">48;50;50;4;4</t>
  </si>
  <si>
    <t xml:space="preserve">P61326;Q96A72;F5H6N1;F5H124</t>
  </si>
  <si>
    <t xml:space="preserve">GK(1)FGHEFLEFEFRPDGK</t>
  </si>
  <si>
    <t xml:space="preserve">16;18;18;18</t>
  </si>
  <si>
    <t xml:space="preserve">YYVGHK(0.846)GK(0.154)</t>
  </si>
  <si>
    <t xml:space="preserve">14;16;16;16</t>
  </si>
  <si>
    <t xml:space="preserve">FGHEFLEFEFRPDGK(1)LR</t>
  </si>
  <si>
    <t xml:space="preserve">Q9BXY0</t>
  </si>
  <si>
    <t xml:space="preserve">LK(1)QDTYGDIYNFPIHAFDK</t>
  </si>
  <si>
    <t xml:space="preserve">MQSDDVIWDTLGNK(1)QFCSFK</t>
  </si>
  <si>
    <t xml:space="preserve">A0A3B3IS32;Q9UDY8</t>
  </si>
  <si>
    <t xml:space="preserve">LK(1)APLVDVYELTNLLR</t>
  </si>
  <si>
    <t xml:space="preserve">360;360</t>
  </si>
  <si>
    <t xml:space="preserve">ADSKESLK(1)ATTK(1)</t>
  </si>
  <si>
    <t xml:space="preserve">562;324</t>
  </si>
  <si>
    <t xml:space="preserve">566;328</t>
  </si>
  <si>
    <t xml:space="preserve">ITSFPESEGYSYETSTK(1)TTR</t>
  </si>
  <si>
    <t xml:space="preserve">SPDEEDYDYESYEK(1)TTR</t>
  </si>
  <si>
    <t xml:space="preserve">TPEDGDYSYEIIEK(1)TTR</t>
  </si>
  <si>
    <t xml:space="preserve">TTK(1)TPEDGDYSYEIIEK</t>
  </si>
  <si>
    <t xml:space="preserve">TSDVGGYYYEK(1)IER</t>
  </si>
  <si>
    <t xml:space="preserve">TTK(1)SPSDSGYSYETIGK</t>
  </si>
  <si>
    <t xml:space="preserve">EK(1)TATCHSSSSPPIDAASAEPYGFR</t>
  </si>
  <si>
    <t xml:space="preserve">DLSTPGLEK(0.228)DSGGK(0.772)</t>
  </si>
  <si>
    <t xml:space="preserve">P46821;D6RA32;D6RA40</t>
  </si>
  <si>
    <t xml:space="preserve">NLISPDLGVVFLNVPENLK(0.977)NPEPNIK(0.023)</t>
  </si>
  <si>
    <t xml:space="preserve">366;383;240</t>
  </si>
  <si>
    <t xml:space="preserve">TPEEGGYSYDISEK(0.983)TTSPPEVSGYSYEK(0.017)TER</t>
  </si>
  <si>
    <t xml:space="preserve">TPQASTYSYETSDLCYTAEK(0.811)K(0.189)</t>
  </si>
  <si>
    <t xml:space="preserve">ESSPLYSPTFSDSTSAVK(0.958)EK(0.042)</t>
  </si>
  <si>
    <t xml:space="preserve">K(1)IAELEEEQSQGSTTNSDWMK</t>
  </si>
  <si>
    <t xml:space="preserve">327;344;201</t>
  </si>
  <si>
    <t xml:space="preserve">DLSTPGLEK(0.994)DSGGK(0.006)</t>
  </si>
  <si>
    <t xml:space="preserve">TTSPPEVSGYSYEK(1)TER</t>
  </si>
  <si>
    <t xml:space="preserve">Q66K74;M0QXQ9;M0QY41;M0R1J2</t>
  </si>
  <si>
    <t xml:space="preserve">GDNLETLVLLNPSDK(1)SLYDELR</t>
  </si>
  <si>
    <t xml:space="preserve">96;96;96;62</t>
  </si>
  <si>
    <t xml:space="preserve">GPVPAK(0.999)PTVLFEK(0.001)</t>
  </si>
  <si>
    <t xml:space="preserve">P36507;A0A1B0GUL7</t>
  </si>
  <si>
    <t xml:space="preserve">RLEAFLTQK(0.921)AK(0.079)</t>
  </si>
  <si>
    <t xml:space="preserve">61;60</t>
  </si>
  <si>
    <t xml:space="preserve">P36507;G5E9C7;M0R1B6</t>
  </si>
  <si>
    <t xml:space="preserve">SEVEEVDFAGWLCK(1)TLR</t>
  </si>
  <si>
    <t xml:space="preserve">385;288;89</t>
  </si>
  <si>
    <t xml:space="preserve">MLTNHTFIK(1)R</t>
  </si>
  <si>
    <t xml:space="preserve">370;273;74</t>
  </si>
  <si>
    <t xml:space="preserve">P36507;G5E9C7;A0A1B0GUL7</t>
  </si>
  <si>
    <t xml:space="preserve">EK(1)HQIMHR</t>
  </si>
  <si>
    <t xml:space="preserve">187;90;186</t>
  </si>
  <si>
    <t xml:space="preserve">P36507</t>
  </si>
  <si>
    <t xml:space="preserve">ISELGAGNGGVVTK(1)VQHRPSGLIMAR</t>
  </si>
  <si>
    <t xml:space="preserve">P36507;G5E9C7;A0A1B0GUL7;Q02750;H3BRW9</t>
  </si>
  <si>
    <t xml:space="preserve">MAP2K2;MAP2K1</t>
  </si>
  <si>
    <t xml:space="preserve">Dual specificity mitogen-activated protein kinase kinase 2;Dual specificity mitogen-activated protein kinase kinase 1</t>
  </si>
  <si>
    <t xml:space="preserve">GEIK(1)LCDFGVSGQLIDSMANSFVGTR</t>
  </si>
  <si>
    <t xml:space="preserve">209;112;208;205;29</t>
  </si>
  <si>
    <t xml:space="preserve">P36507;G5E9C7;Q02750</t>
  </si>
  <si>
    <t xml:space="preserve">DVK(1)PSNILVNSR</t>
  </si>
  <si>
    <t xml:space="preserve">196;99;192</t>
  </si>
  <si>
    <t xml:space="preserve">INPELNQK(0.994)GYNVK(0.006)</t>
  </si>
  <si>
    <t xml:space="preserve">TMDAGCK(1)PYMAPER</t>
  </si>
  <si>
    <t xml:space="preserve">P46734;E9PRZ0;J3QR49</t>
  </si>
  <si>
    <t xml:space="preserve">GAYGVVEK(1)VR</t>
  </si>
  <si>
    <t xml:space="preserve">80;51;80</t>
  </si>
  <si>
    <t xml:space="preserve">TIDAGCK(1)PYMAPER</t>
  </si>
  <si>
    <t xml:space="preserve">P52564;K7ELM6;K7EIW3</t>
  </si>
  <si>
    <t xml:space="preserve">GAYGVVEK(1)MR</t>
  </si>
  <si>
    <t xml:space="preserve">69;13;72</t>
  </si>
  <si>
    <t xml:space="preserve">DVK(0.998)PSNVLINALGQVK(0.002)</t>
  </si>
  <si>
    <t xml:space="preserve">INPELNQK(0.993)GYSVK(0.007)</t>
  </si>
  <si>
    <t xml:space="preserve">DVK(1)PSNILLDER</t>
  </si>
  <si>
    <t xml:space="preserve">LQEIMK(1)QTGYLTIGGQR</t>
  </si>
  <si>
    <t xml:space="preserve">GQIK(1)LCDFGISGR</t>
  </si>
  <si>
    <t xml:space="preserve">YQAEINDLENLGEMGSGTCGQVWK(1)MR</t>
  </si>
  <si>
    <t xml:space="preserve">DVMAK(1)TESPR</t>
  </si>
  <si>
    <t xml:space="preserve">VLQEEPPLLPGHMGFSGDFQSFVK(0.954)DCLTK(0.046)</t>
  </si>
  <si>
    <t xml:space="preserve">LLEHSFIK(1)R</t>
  </si>
  <si>
    <t xml:space="preserve">DVK(1)GANLLIDSTGQR</t>
  </si>
  <si>
    <t xml:space="preserve">LASK(1)GTGAGEFQGQLLGTIAFMAPEVLR</t>
  </si>
  <si>
    <t xml:space="preserve">J3KRN4;J3QRB6;Q99759</t>
  </si>
  <si>
    <t xml:space="preserve">MAP3K3</t>
  </si>
  <si>
    <t xml:space="preserve">Mitogen-activated protein kinase kinase kinase 3</t>
  </si>
  <si>
    <t xml:space="preserve">QVQFDPDSPETSK(0.008)EVSALECEIQLLK(0.992)NLQHER</t>
  </si>
  <si>
    <t xml:space="preserve">413;444;417</t>
  </si>
  <si>
    <t xml:space="preserve">J3KRN4;J3QRB6;Q99759;Q9Y2U5</t>
  </si>
  <si>
    <t xml:space="preserve">MAP3K3;MAP3K2</t>
  </si>
  <si>
    <t xml:space="preserve">Mitogen-activated protein kinase kinase kinase 3;Mitogen-activated protein kinase kinase kinase 2</t>
  </si>
  <si>
    <t xml:space="preserve">DIK(1)GANILR</t>
  </si>
  <si>
    <t xml:space="preserve">487;518;491;485</t>
  </si>
  <si>
    <t xml:space="preserve">LGDFGASK(1)R</t>
  </si>
  <si>
    <t xml:space="preserve">508;539;512;506</t>
  </si>
  <si>
    <t xml:space="preserve">GK(1)LLGQGAFGR</t>
  </si>
  <si>
    <t xml:space="preserve">362;393;366;360</t>
  </si>
  <si>
    <t xml:space="preserve">O95382</t>
  </si>
  <si>
    <t xml:space="preserve">MAP3K6</t>
  </si>
  <si>
    <t xml:space="preserve">Mitogen-activated protein kinase kinase kinase 6</t>
  </si>
  <si>
    <t xml:space="preserve">DIK(1)GDNVLINTFSGLLK</t>
  </si>
  <si>
    <t xml:space="preserve">Q12851;F2Z2B3;F8WCP4;C9JCU6</t>
  </si>
  <si>
    <t xml:space="preserve">VGAGTYGDVYK(1)AR</t>
  </si>
  <si>
    <t xml:space="preserve">32;32;32;32</t>
  </si>
  <si>
    <t xml:space="preserve">Q12851</t>
  </si>
  <si>
    <t xml:space="preserve">SASEFQELDSPDDTMGTIK(1)R</t>
  </si>
  <si>
    <t xml:space="preserve">V9GY95;F8WAZ1;Q8IVH8</t>
  </si>
  <si>
    <t xml:space="preserve">Mitogen-activated protein kinase kinase kinase kinase 3</t>
  </si>
  <si>
    <t xml:space="preserve">IGSGTYGDVYK(1)AR</t>
  </si>
  <si>
    <t xml:space="preserve">G3V3V7;G3V4Q4;G3V4T8;Q9Y4K4</t>
  </si>
  <si>
    <t xml:space="preserve">VGSGTYGDVYK(1)AR</t>
  </si>
  <si>
    <t xml:space="preserve">FWNQLDK(0.997)ADIAVPLVFTK(0.003)</t>
  </si>
  <si>
    <t xml:space="preserve">Q15759</t>
  </si>
  <si>
    <t xml:space="preserve">IMEVVGTPSPEVLAK(1)ISSEHAR</t>
  </si>
  <si>
    <t xml:space="preserve">TYIQSLPPMPQK(1)DLSSIFR</t>
  </si>
  <si>
    <t xml:space="preserve">NYIQSLTQMPK(1)MNFANVFIGANPLAVDLLEK</t>
  </si>
  <si>
    <t xml:space="preserve">267;190</t>
  </si>
  <si>
    <t xml:space="preserve">Q16539;B4E0K5;E7EX54;B5TY33</t>
  </si>
  <si>
    <t xml:space="preserve">DLK(1)PSNLAVNEDCELK</t>
  </si>
  <si>
    <t xml:space="preserve">152;75;75;152</t>
  </si>
  <si>
    <t xml:space="preserve">Q16539;B5TY33;H7C4E2</t>
  </si>
  <si>
    <t xml:space="preserve">YQNLSPVGSGAYGSVCAAFDTK(1)TGLR</t>
  </si>
  <si>
    <t xml:space="preserve">45;45;32</t>
  </si>
  <si>
    <t xml:space="preserve">MLVLDSDK(1)R</t>
  </si>
  <si>
    <t xml:space="preserve">295;218</t>
  </si>
  <si>
    <t xml:space="preserve">TLFPGTDHIDQLK(1)LILR</t>
  </si>
  <si>
    <t xml:space="preserve">233;156</t>
  </si>
  <si>
    <t xml:space="preserve">DLK(0.002)PSNLAVNEDCELK(0.998)ILDFGLAR</t>
  </si>
  <si>
    <t xml:space="preserve">165;88;88;165</t>
  </si>
  <si>
    <t xml:space="preserve">SLEEFNDVYLVTHLMGADLNNIVK(0.819)CQK(0.181)</t>
  </si>
  <si>
    <t xml:space="preserve">118;41;41;118</t>
  </si>
  <si>
    <t xml:space="preserve">P27361;E9PQW4;B3KR49;E9PBK7;H0YEX6;E9PRH7</t>
  </si>
  <si>
    <t xml:space="preserve">SDSK(1)ALDLLDR</t>
  </si>
  <si>
    <t xml:space="preserve">302;302;188;234;44;65</t>
  </si>
  <si>
    <t xml:space="preserve">MLTFNPNK(1)R</t>
  </si>
  <si>
    <t xml:space="preserve">317;317;203;249;59;80</t>
  </si>
  <si>
    <t xml:space="preserve">P27361;E9PQW4;E9PJF0</t>
  </si>
  <si>
    <t xml:space="preserve">RTEGVGPGVPGEVEMVK(1)GQPFDVGPR</t>
  </si>
  <si>
    <t xml:space="preserve">P27361;E9PQW4;B3KR49;E9PBK7;E9PJF0;H0YEX6;E9PRH7</t>
  </si>
  <si>
    <t xml:space="preserve">NYLQSLPSK(0.989)TK(0.011)</t>
  </si>
  <si>
    <t xml:space="preserve">287;287;173;219;287;29;50</t>
  </si>
  <si>
    <t xml:space="preserve">NYLQSLPSK(0.242)TK(0.758)</t>
  </si>
  <si>
    <t xml:space="preserve">289;289;175;221;289;31;52</t>
  </si>
  <si>
    <t xml:space="preserve">P27361;B3KR49;E9PBK7;H0YEX6;E9PRH7</t>
  </si>
  <si>
    <t xml:space="preserve">Mitogen-activated protein kinase 3</t>
  </si>
  <si>
    <t xml:space="preserve">LK(1)ELIFQETAR</t>
  </si>
  <si>
    <t xml:space="preserve">361;247;293;103;124</t>
  </si>
  <si>
    <t xml:space="preserve">P27361;E9PQW4;B3KR49;E9PJF0;P28482</t>
  </si>
  <si>
    <t xml:space="preserve">MAPK3;MAPK1</t>
  </si>
  <si>
    <t xml:space="preserve">Mitogen-activated protein kinase 3;Mitogen-activated protein kinase;Mitogen-activated protein kinase 1</t>
  </si>
  <si>
    <t xml:space="preserve">APEIMLNSK(0.986)GYTK(0.014)</t>
  </si>
  <si>
    <t xml:space="preserve">220;220;106;220;203</t>
  </si>
  <si>
    <t xml:space="preserve">P27361;E9PQW4;E9PBK7;E9PJF0;P28482</t>
  </si>
  <si>
    <t xml:space="preserve">K(1)ISPFEHQTYCQR</t>
  </si>
  <si>
    <t xml:space="preserve">72;72;43;72;55</t>
  </si>
  <si>
    <t xml:space="preserve">APEIMLNSK(0.152)GYTK(0.848)</t>
  </si>
  <si>
    <t xml:space="preserve">224;224;110;224;207</t>
  </si>
  <si>
    <t xml:space="preserve">C9JUK9;Q13164;J3KT50;S4R3I1;J3KT61</t>
  </si>
  <si>
    <t xml:space="preserve">NLALLK(1)AR</t>
  </si>
  <si>
    <t xml:space="preserve">41;41;41;41;41</t>
  </si>
  <si>
    <t xml:space="preserve">C9JUK9;Q13164;I3L0J8</t>
  </si>
  <si>
    <t xml:space="preserve">DLK(1)PSNLLVNENCELK</t>
  </si>
  <si>
    <t xml:space="preserve">184;184;45</t>
  </si>
  <si>
    <t xml:space="preserve">DLKPSNLLVNENCELK(1)IGDFGMAR</t>
  </si>
  <si>
    <t xml:space="preserve">197;197;58</t>
  </si>
  <si>
    <t xml:space="preserve">DLLSK(1)MLVIDASK</t>
  </si>
  <si>
    <t xml:space="preserve">MLVIDASK(1)R</t>
  </si>
  <si>
    <t xml:space="preserve">P45983;A0A3B3IRW7;C9J762</t>
  </si>
  <si>
    <t xml:space="preserve">YQNLK(1)PIGSGAQGIVCAAYDAILER</t>
  </si>
  <si>
    <t xml:space="preserve">30;30;30</t>
  </si>
  <si>
    <t xml:space="preserve">YAGYSFEK(1)LFPDVLFPADSEHNKLK</t>
  </si>
  <si>
    <t xml:space="preserve">P45983;P53779;A0A286YF83;A0A286YEX7;A0A286YFI3;D6RJF9;A0A286YF19;A0A286YF35;A8MWW6;A0A286YFB6;A0A286YEW9;A0A286YEV3;A0A286YFM6;A0A286YFJ6;A0A286YEY0;A0A286YFC0;A0A286YF62;A0A286YFJ4;A0A286YFA6;A0A286YF85;A0A286YEN5;A0A286YES9;A0A286YEQ7;A0A286YF97;A0A286YEQ0;A0A286YF02;A0A286YFD7;A0A1P0B7D2;A0A286YES0;A0A286YEV8;A0A286YFN2;Q499Y8;A0A286YFE2</t>
  </si>
  <si>
    <t xml:space="preserve">MAPK8;MAPK10</t>
  </si>
  <si>
    <t xml:space="preserve">Mitogen-activated protein kinase 8;Mitogen-activated protein kinase 10</t>
  </si>
  <si>
    <t xml:space="preserve">VIEQLGTPCPEFMK(0.977)K(0.023)</t>
  </si>
  <si>
    <t xml:space="preserve">250;288;250;288;250;250;288;288;288;229;288;288;250;288;288;288;288;291;291;288;250;250;226;288;250;174;250;288;174;133;226;143;150</t>
  </si>
  <si>
    <t xml:space="preserve">P45983;P53779;A0A286YF83;A0A286YEX7;A0A286YFI3;D6RJF9;A0A286YF19;A0A286YF35;A8MWW6;A0A286YFB6;A0A286YEW9;A0A286YEV3;A0A286YFM6;A0A286YFJ6;A0A286YEY0;A0A286YFC0;A0A286YF62;A0A286YFJ4;A0A286YFA6;A0A286YF85;A0A286YEN5;A0A286YF02;A0A286YES0;A0A286YEV8</t>
  </si>
  <si>
    <t xml:space="preserve">DYIDQWNK(1)VIEQLGTPCPEFMK</t>
  </si>
  <si>
    <t xml:space="preserve">236;274;236;274;236;236;274;274;274;215;274;274;236;274;274;274;274;277;277;274;236;160;160;119</t>
  </si>
  <si>
    <t xml:space="preserve">P45983;P53779;A0A286YF83;A0A286YEX7;A0A286YFI3;D6RJF9;A0A286YF19;A0A286YF35;A8MWW6;A0A286YFB6;A0A286YEW9;A0A286YEV3;A0A286YFM6;A0A286YFJ6;A0A286YEY0;A0A286YFC0;A0A286YF62;A0A286YFJ4;A0A286YFA6;A0A286YF85;A0A286YEN5;A0A286YES9;A0A286YEQ7;A0A286YF97;A0A286YEQ0;A0A286YF02;A0A286YFD7;A0A1P0B7D2;A0A286YES0;A0A286YEV8;A0A286YFN2;Q499Y8;A0A286YFE2;P45984</t>
  </si>
  <si>
    <t xml:space="preserve">MAPK8;MAPK10;MAPK9</t>
  </si>
  <si>
    <t xml:space="preserve">Mitogen-activated protein kinase 8;Mitogen-activated protein kinase 10;Mitogen-activated protein kinase 9</t>
  </si>
  <si>
    <t xml:space="preserve">K(1)LQPTVR</t>
  </si>
  <si>
    <t xml:space="preserve">251;289;251;289;251;251;289;289;289;230;289;289;251;289;289;289;289;292;292;289;251;251;227;289;251;175;251;289;175;134;227;144;151;251</t>
  </si>
  <si>
    <t xml:space="preserve">P45983;P53779;A0A286YF83;A0A286YEX7;A0A286YFI3;D6RJF9;A0A286YF19;A0A286YF35;A8MWW6;A0A286YFB6;A0A286YEW9;A0A286YEV3;A0A286YFM6;A0A286YFJ6;A0A286YEY0;A0A286YFC0;A0A286YF62;A0A286YFJ4;A0A286YFA6;A0A286YF85;A0A286YEN5;A0A286YES9;A0A286YEQ7;A0A286YF97;A0A286YEQ0;A0A286YF02;A0A286YFD7;A0A1P0B7D2;A0A286YES0;A0A286YEV8;A0A286YFN2;Q499Y8;A0A286YFE2;P45984;D6RCB1;A0A1W2PPZ3;J3KNK1;A0A1W2PRF2;D7R525</t>
  </si>
  <si>
    <t xml:space="preserve">SDCTLK(1)ILDFGLAR</t>
  </si>
  <si>
    <t xml:space="preserve">166;204;166;204;166;166;204;204;204;145;204;204;166;204;204;204;204;207;207;204;166;166;166;204;166;90;166;204;90;49;166;59;90;166;204;26;166;89;166</t>
  </si>
  <si>
    <t xml:space="preserve">DLK(1)PSNIVVK</t>
  </si>
  <si>
    <t xml:space="preserve">153;191;153;191;153;153;191;191;191;132;191;191;153;191;191;191;191;194;194;191;153;153;153;191;153;77;153;191;77;36;153;46;77;153;191;13;153;76;153</t>
  </si>
  <si>
    <t xml:space="preserve">DLKPSNIVVK(0.922)SDCTLK(0.078)</t>
  </si>
  <si>
    <t xml:space="preserve">160;198;160;198;160;160;198;198;198;139;198;198;160;198;198;198;198;201;201;198;160;160;160;198;160;84;160;198;84;43;160;53;84;160;198;20;160;83;160</t>
  </si>
  <si>
    <t xml:space="preserve">LEQCPLQLNNPFNEYSK(0.989)FDGK(0.011)</t>
  </si>
  <si>
    <t xml:space="preserve">O60336</t>
  </si>
  <si>
    <t xml:space="preserve">MAPKBP1</t>
  </si>
  <si>
    <t xml:space="preserve">Mitogen-activated protein kinase-binding protein 1</t>
  </si>
  <si>
    <t xml:space="preserve">PTLAAFSPVTK(1)GR</t>
  </si>
  <si>
    <t xml:space="preserve">K7ERD8;Q15555;K7EL66;M0QX52</t>
  </si>
  <si>
    <t xml:space="preserve">MNVDKVIPVEK(0.992)LVK(0.008)</t>
  </si>
  <si>
    <t xml:space="preserve">95;138;44;95</t>
  </si>
  <si>
    <t xml:space="preserve">FYDANYDGK(1)EYDPVEAR</t>
  </si>
  <si>
    <t xml:space="preserve">122;165;71;122</t>
  </si>
  <si>
    <t xml:space="preserve">K(1)FYDANYDGK</t>
  </si>
  <si>
    <t xml:space="preserve">113;156;62;113</t>
  </si>
  <si>
    <t xml:space="preserve">MNVDK(1)VIPVEK</t>
  </si>
  <si>
    <t xml:space="preserve">89;132;38;89</t>
  </si>
  <si>
    <t xml:space="preserve">LLQASFK(1)R</t>
  </si>
  <si>
    <t xml:space="preserve">83;126;32;83</t>
  </si>
  <si>
    <t xml:space="preserve">LSGLSFK(1)R</t>
  </si>
  <si>
    <t xml:space="preserve">NRK(1)EGGGDSSASSPTEEEQEQGEIGACSDEGTAQEGK</t>
  </si>
  <si>
    <t xml:space="preserve">A0A0A0MSZ1;J3KNR0;P27448;H0YIY6</t>
  </si>
  <si>
    <t xml:space="preserve">FLVLNPIK(1)R</t>
  </si>
  <si>
    <t xml:space="preserve">317;317;294;62</t>
  </si>
  <si>
    <t xml:space="preserve">A0A0A0MSZ1;J3KNR0;P27448;F5H4F6;H0YNV4;E7ETY4;E9PC69;Q7KZI7</t>
  </si>
  <si>
    <t xml:space="preserve">MARK3;MARK2</t>
  </si>
  <si>
    <t xml:space="preserve">MAP/microtubule affinity-regulating kinase 3;Serine/threonine-protein kinase MARK2</t>
  </si>
  <si>
    <t xml:space="preserve">DLK(0.999)AENLLLDADMNIK(0.001)</t>
  </si>
  <si>
    <t xml:space="preserve">203;203;180;144;162;144;177;177</t>
  </si>
  <si>
    <t xml:space="preserve">HGNQYIQVNEPWK(1)R</t>
  </si>
  <si>
    <t xml:space="preserve">P56192;H0YHV5</t>
  </si>
  <si>
    <t xml:space="preserve">ITQDIFQQLLK(1)R</t>
  </si>
  <si>
    <t xml:space="preserve">375;208</t>
  </si>
  <si>
    <t xml:space="preserve">TTTPQQTK(1)ITQDIFQQLLK</t>
  </si>
  <si>
    <t xml:space="preserve">364;197</t>
  </si>
  <si>
    <t xml:space="preserve">Q9NZL9</t>
  </si>
  <si>
    <t xml:space="preserve">NAQLDCSK(1)LETLGIGQR</t>
  </si>
  <si>
    <t xml:space="preserve">IGIK(1)ESLWPFLIDKR</t>
  </si>
  <si>
    <t xml:space="preserve">P43243;A8MXP9;A0A0R4J2E8;D6REM6;D6R991</t>
  </si>
  <si>
    <t xml:space="preserve">Matrin-3</t>
  </si>
  <si>
    <t xml:space="preserve">DLDELSRYPEDK(1)ITPENLPQILLQLK</t>
  </si>
  <si>
    <t xml:space="preserve">132;132;132;132;132</t>
  </si>
  <si>
    <t xml:space="preserve">ITPENLPQILLQLK(1)R</t>
  </si>
  <si>
    <t xml:space="preserve">146;146;146;146;146</t>
  </si>
  <si>
    <t xml:space="preserve">DDWEEK(1)R</t>
  </si>
  <si>
    <t xml:space="preserve">181;181;181;181;181</t>
  </si>
  <si>
    <t xml:space="preserve">P43243;A8MXP9;A0A0R4J2E8;D6REM6;B3KM87;H0Y8T4</t>
  </si>
  <si>
    <t xml:space="preserve">LAEPYGK(0.965)IK(0.035)</t>
  </si>
  <si>
    <t xml:space="preserve">522;522;522;522;184;282</t>
  </si>
  <si>
    <t xml:space="preserve">P43243;A8MXP9;A0A0R4J2E8;D6REM6;B3KM87;H0Y8T4;D6RBK5</t>
  </si>
  <si>
    <t xml:space="preserve">FDQK(1)QELGR</t>
  </si>
  <si>
    <t xml:space="preserve">491;491;491;491;153;251;89</t>
  </si>
  <si>
    <t xml:space="preserve">INEAFIEMATTEDAQAAVDYYTTTPALVFGK(1)PVR</t>
  </si>
  <si>
    <t xml:space="preserve">464;464;464;464;126;224;62</t>
  </si>
  <si>
    <t xml:space="preserve">K(1)ALWFQGR</t>
  </si>
  <si>
    <t xml:space="preserve">555;555;555;555;217;315</t>
  </si>
  <si>
    <t xml:space="preserve">P43243;A8MXP9;A0A0R4J2E8;D6REM6;D6R991;Q68E03;D6R8Z5;D6REK4;D6RCM3;A0A1B0GX04;D6RBS2;D6R9F3;D6RB45</t>
  </si>
  <si>
    <t xml:space="preserve">MATR3;DKFZp686L22104</t>
  </si>
  <si>
    <t xml:space="preserve">SK(1)SFQQSSLSR</t>
  </si>
  <si>
    <t xml:space="preserve">3;3;3;3;3;3;3;3;3;3;3;3;3</t>
  </si>
  <si>
    <t xml:space="preserve">P43243;A8MXP9;A0A0R4J2E8;B3KM87;Q68E03</t>
  </si>
  <si>
    <t xml:space="preserve">FLNK(1)LAEERR</t>
  </si>
  <si>
    <t xml:space="preserve">836;884;836;498;272</t>
  </si>
  <si>
    <t xml:space="preserve">K(1)CGACAACLR</t>
  </si>
  <si>
    <t xml:space="preserve">AGICHK(1)VSTFAMR</t>
  </si>
  <si>
    <t xml:space="preserve">GLVEK(1)VLPGHFNTFGAER</t>
  </si>
  <si>
    <t xml:space="preserve">SLK(1)RPLEATFDLGIPQAVLPPLPK</t>
  </si>
  <si>
    <t xml:space="preserve">278;278;278;221</t>
  </si>
  <si>
    <t xml:space="preserve">C9JP00;A0A0A0MQX8;Q9NR56;H7C4T5</t>
  </si>
  <si>
    <t xml:space="preserve">GTCSRPDTECK(1)FAHPSK</t>
  </si>
  <si>
    <t xml:space="preserve">35;35;35;34</t>
  </si>
  <si>
    <t xml:space="preserve">H7BYP9;O15068</t>
  </si>
  <si>
    <t xml:space="preserve">LSLDSYLLK(1)PVQR</t>
  </si>
  <si>
    <t xml:space="preserve">397;766</t>
  </si>
  <si>
    <t xml:space="preserve">H7BYP9;O15068;H0Y7A3;H3BLT1;H7C2S1;H0Y4M6</t>
  </si>
  <si>
    <t xml:space="preserve">K(1)VLTSQLQACR</t>
  </si>
  <si>
    <t xml:space="preserve">573;942;18;83;142;67</t>
  </si>
  <si>
    <t xml:space="preserve">Q86YR7</t>
  </si>
  <si>
    <t xml:space="preserve">MCF2L2</t>
  </si>
  <si>
    <t xml:space="preserve">Probable guanine nucleotide exchange factor MCF2L2</t>
  </si>
  <si>
    <t xml:space="preserve">QVSLMK(0.104)LAAK(0.896)QTR</t>
  </si>
  <si>
    <t xml:space="preserve">DQQIGEK(0.996)IFASIAPSIYGHEDIK(0.004)R</t>
  </si>
  <si>
    <t xml:space="preserve">476;339</t>
  </si>
  <si>
    <t xml:space="preserve">ATEDGEEDEEMIESIENLEDLK(1)GHSVR</t>
  </si>
  <si>
    <t xml:space="preserve">178;41</t>
  </si>
  <si>
    <t xml:space="preserve">K(1)YIIYAK</t>
  </si>
  <si>
    <t xml:space="preserve">722;654</t>
  </si>
  <si>
    <t xml:space="preserve">MNK(1)FSHDLK</t>
  </si>
  <si>
    <t xml:space="preserve">890;822</t>
  </si>
  <si>
    <t xml:space="preserve">IFASIAPSIYGHEDIK(1)R</t>
  </si>
  <si>
    <t xml:space="preserve">492;424</t>
  </si>
  <si>
    <t xml:space="preserve">MITSLSK(1)DQQIGEK</t>
  </si>
  <si>
    <t xml:space="preserve">469;332</t>
  </si>
  <si>
    <t xml:space="preserve">LNQMDQDK(1)VAK</t>
  </si>
  <si>
    <t xml:space="preserve">742;674</t>
  </si>
  <si>
    <t xml:space="preserve">ISDMCK(1)ENR</t>
  </si>
  <si>
    <t xml:space="preserve">224;87</t>
  </si>
  <si>
    <t xml:space="preserve">IQESPGK(1)VAAGRLPR</t>
  </si>
  <si>
    <t xml:space="preserve">384;247</t>
  </si>
  <si>
    <t xml:space="preserve">FSHDLK(1)R</t>
  </si>
  <si>
    <t xml:space="preserve">896;828</t>
  </si>
  <si>
    <t xml:space="preserve">GLALALFGGEPK(0.983)NPGGK(0.017)</t>
  </si>
  <si>
    <t xml:space="preserve">505;437</t>
  </si>
  <si>
    <t xml:space="preserve">K(1)MILQQF</t>
  </si>
  <si>
    <t xml:space="preserve">898;830</t>
  </si>
  <si>
    <t xml:space="preserve">THVDSHGHNVFK(1)ER</t>
  </si>
  <si>
    <t xml:space="preserve">216;79</t>
  </si>
  <si>
    <t xml:space="preserve">YIEK(1)VSSR</t>
  </si>
  <si>
    <t xml:space="preserve">538;470</t>
  </si>
  <si>
    <t xml:space="preserve">K(1)ESMATGSIPITVR</t>
  </si>
  <si>
    <t xml:space="preserve">752;684</t>
  </si>
  <si>
    <t xml:space="preserve">VHPK(0.985)LNQMDQDK(0.014)VAK(0.001)</t>
  </si>
  <si>
    <t xml:space="preserve">734;666</t>
  </si>
  <si>
    <t xml:space="preserve">GDINVLLCGDPGTAK(0.922)SQFLK(0.078)</t>
  </si>
  <si>
    <t xml:space="preserve">529;461</t>
  </si>
  <si>
    <t xml:space="preserve">YIIYAK(1)ER</t>
  </si>
  <si>
    <t xml:space="preserve">728;660</t>
  </si>
  <si>
    <t xml:space="preserve">K(1)GGYTSGTFR</t>
  </si>
  <si>
    <t xml:space="preserve">248;202;258</t>
  </si>
  <si>
    <t xml:space="preserve">P25205</t>
  </si>
  <si>
    <t xml:space="preserve">EAQRDYLDFLDDEEDQGIYQSK(1)VR</t>
  </si>
  <si>
    <t xml:space="preserve">VTIAK(1)AGIHAR</t>
  </si>
  <si>
    <t xml:space="preserve">435;389;445</t>
  </si>
  <si>
    <t xml:space="preserve">SVHYCPATK(0.994)K(0.006)</t>
  </si>
  <si>
    <t xml:space="preserve">152;106;162</t>
  </si>
  <si>
    <t xml:space="preserve">A0A3B3IU45;A0A3B3IT92;P33991;A0A3B3IS57;A0A3B3ITP6</t>
  </si>
  <si>
    <t xml:space="preserve">FIDPLAK(1)EEENVGIDITEPLYMQR</t>
  </si>
  <si>
    <t xml:space="preserve">129;179;179;179;179</t>
  </si>
  <si>
    <t xml:space="preserve">A0A3B3IU45;A0A3B3IT92;P33991;A0A3B3IS57;A0A3B3ITP6;A0A3B3ISC1</t>
  </si>
  <si>
    <t xml:space="preserve">SFDK(1)NLYR</t>
  </si>
  <si>
    <t xml:space="preserve">170;220;220;220;220;25</t>
  </si>
  <si>
    <t xml:space="preserve">A0A3B3IU45;A0A3B3IT92;P33991;A0A3B3IS57;E5RG31;A0A3B3ITP6</t>
  </si>
  <si>
    <t xml:space="preserve">K(1)TTIENIQLPHTLLSR</t>
  </si>
  <si>
    <t xml:space="preserve">578;669;628;514;347;628</t>
  </si>
  <si>
    <t xml:space="preserve">A0A3B3IU45;A0A3B3IT92;P33991;A0A3B3IS57;E5RG31</t>
  </si>
  <si>
    <t xml:space="preserve">LSNKVEAIDVEEAK(1)R</t>
  </si>
  <si>
    <t xml:space="preserve">712;803;762;648;481</t>
  </si>
  <si>
    <t xml:space="preserve">A0A3B3IU45;A0A3B3IT92;P33991;A0A3B3ITP6</t>
  </si>
  <si>
    <t xml:space="preserve">SLFSDK(1)QMIK</t>
  </si>
  <si>
    <t xml:space="preserve">299;349;349;349</t>
  </si>
  <si>
    <t xml:space="preserve">EALK(1)QSATDPR</t>
  </si>
  <si>
    <t xml:space="preserve">720;811;770;656;489</t>
  </si>
  <si>
    <t xml:space="preserve">A0A3B3IU45;A0A3B3IT92;P33991;A0A3B3IS57;E5RG31;A0A3B3ITP6;A0A3B3IRR8</t>
  </si>
  <si>
    <t xml:space="preserve">VELLK(1)ELSR</t>
  </si>
  <si>
    <t xml:space="preserve">400;491;450;336;169;450;11</t>
  </si>
  <si>
    <t xml:space="preserve">GSSAVGLTAYVMK(1)DPETR</t>
  </si>
  <si>
    <t xml:space="preserve">499;590;549;435;268;549;110</t>
  </si>
  <si>
    <t xml:space="preserve">GKTPALK(1)YQQLFEDIR</t>
  </si>
  <si>
    <t xml:space="preserve">769;860;819;705;538</t>
  </si>
  <si>
    <t xml:space="preserve">SVLHEVMEQQTLSIAK(1)AGIICQLNAR</t>
  </si>
  <si>
    <t xml:space="preserve">550;641;600;486;319;600</t>
  </si>
  <si>
    <t xml:space="preserve">LSNK(1)VEAIDVEEAKR</t>
  </si>
  <si>
    <t xml:space="preserve">702;793;752;638;471</t>
  </si>
  <si>
    <t xml:space="preserve">FVEK(1)CSPIGVYTSGK</t>
  </si>
  <si>
    <t xml:space="preserve">396;353</t>
  </si>
  <si>
    <t xml:space="preserve">P33992;B1AHB1;B1AHB2</t>
  </si>
  <si>
    <t xml:space="preserve">CK(1)CVDFQTLK</t>
  </si>
  <si>
    <t xml:space="preserve">220;177;77</t>
  </si>
  <si>
    <t xml:space="preserve">LAALPNVYEVISK(0.998)SIAPSIFGGTDMK(0.001)K(0.001)</t>
  </si>
  <si>
    <t xml:space="preserve">337;294</t>
  </si>
  <si>
    <t xml:space="preserve">K(1)AIACLLFGGSR</t>
  </si>
  <si>
    <t xml:space="preserve">351;308</t>
  </si>
  <si>
    <t xml:space="preserve">RGDINLLMLGDPGTAK(0.995)SQLLK(0.005)</t>
  </si>
  <si>
    <t xml:space="preserve">387;344</t>
  </si>
  <si>
    <t xml:space="preserve">CVDFQTLK(1)LQELPDAVPHGEMPR</t>
  </si>
  <si>
    <t xml:space="preserve">228;185;85</t>
  </si>
  <si>
    <t xml:space="preserve">P33992;B1AHA9</t>
  </si>
  <si>
    <t xml:space="preserve">DNA replication licensing factor MCM5</t>
  </si>
  <si>
    <t xml:space="preserve">SLK(1)SDMMSHLVK</t>
  </si>
  <si>
    <t xml:space="preserve">141;173</t>
  </si>
  <si>
    <t xml:space="preserve">YLCDK(1)VVPGNR</t>
  </si>
  <si>
    <t xml:space="preserve">256;213;113</t>
  </si>
  <si>
    <t xml:space="preserve">LSAEAAEK(0.998)LK(0.002)</t>
  </si>
  <si>
    <t xml:space="preserve">581;538</t>
  </si>
  <si>
    <t xml:space="preserve">MK(1)LQPFATEADVEEALR</t>
  </si>
  <si>
    <t xml:space="preserve">627;584</t>
  </si>
  <si>
    <t xml:space="preserve">WDETK(1)GEDNIDFMPTILSR</t>
  </si>
  <si>
    <t xml:space="preserve">499;456</t>
  </si>
  <si>
    <t xml:space="preserve">K(1)FIAYCR</t>
  </si>
  <si>
    <t xml:space="preserve">561;518</t>
  </si>
  <si>
    <t xml:space="preserve">SQLLK(1)FVEK</t>
  </si>
  <si>
    <t xml:space="preserve">392;349</t>
  </si>
  <si>
    <t xml:space="preserve">QK(1)YPEHAIHK</t>
  </si>
  <si>
    <t xml:space="preserve">702;659</t>
  </si>
  <si>
    <t xml:space="preserve">P33992;B1AHB1;B1AHA9</t>
  </si>
  <si>
    <t xml:space="preserve">SDMMSHLVK(1)IPGIIIAASAVR</t>
  </si>
  <si>
    <t xml:space="preserve">150;107;182</t>
  </si>
  <si>
    <t xml:space="preserve">AGVK(1)ATLNAR</t>
  </si>
  <si>
    <t xml:space="preserve">DGSGVTK(1)SSWR</t>
  </si>
  <si>
    <t xml:space="preserve">RFLLDTNK(1)SR</t>
  </si>
  <si>
    <t xml:space="preserve">ALK(1)TFVK</t>
  </si>
  <si>
    <t xml:space="preserve">FVDFQK(1)VR</t>
  </si>
  <si>
    <t xml:space="preserve">LLNK(1)SIIR</t>
  </si>
  <si>
    <t xml:space="preserve">EIPLAK(1)DFYVAFQDLPTR</t>
  </si>
  <si>
    <t xml:space="preserve">KVEEEEDESALK(1)R</t>
  </si>
  <si>
    <t xml:space="preserve">DVEQQFK(1)YTQPNICR</t>
  </si>
  <si>
    <t xml:space="preserve">MHCCDEVQPK(1)HVK</t>
  </si>
  <si>
    <t xml:space="preserve">ESEDFIVEQYK(1)HLR</t>
  </si>
  <si>
    <t xml:space="preserve">SLK(1)QNINLSAPIMSR</t>
  </si>
  <si>
    <t xml:space="preserve">ISK(1)ESEDFIVEQYK</t>
  </si>
  <si>
    <t xml:space="preserve">SQFLK(1)HVEEFSPR</t>
  </si>
  <si>
    <t xml:space="preserve">GVLLMLFGGVPK(1)TTGEGTSLR</t>
  </si>
  <si>
    <t xml:space="preserve">DQVAIHEAMEQQTISITK(0.995)AGVK(0.005)</t>
  </si>
  <si>
    <t xml:space="preserve">IIEK(1)VIHR</t>
  </si>
  <si>
    <t xml:space="preserve">IVK(1)MNK(1)SEDDESGAGELTR</t>
  </si>
  <si>
    <t xml:space="preserve">EVVNK(1)DVLDVYIEHR</t>
  </si>
  <si>
    <t xml:space="preserve">YAK(1)LFADAVQELLPQYK</t>
  </si>
  <si>
    <t xml:space="preserve">MNK(1)SEDDESGAGELTREELR</t>
  </si>
  <si>
    <t xml:space="preserve">LFADAVQELLPQYK(1)ER</t>
  </si>
  <si>
    <t xml:space="preserve">P33993;C9J8M6</t>
  </si>
  <si>
    <t xml:space="preserve">ADSVGK(1)LVTVR</t>
  </si>
  <si>
    <t xml:space="preserve">159;52</t>
  </si>
  <si>
    <t xml:space="preserve">ALKDYALEK(1)EK</t>
  </si>
  <si>
    <t xml:space="preserve">FIK(1)FQEMK</t>
  </si>
  <si>
    <t xml:space="preserve">231;124</t>
  </si>
  <si>
    <t xml:space="preserve">QPPSQFEPLDMK(1)LMR</t>
  </si>
  <si>
    <t xml:space="preserve">EK(1)QPMVPESLADYITAAYVEMR</t>
  </si>
  <si>
    <t xml:space="preserve">REAWASK(1)DATYTSAR</t>
  </si>
  <si>
    <t xml:space="preserve">FLQEFYQDDELGK(0.006)K(0.961)QFK(0.032)</t>
  </si>
  <si>
    <t xml:space="preserve">FQEMK(1)MQEHSDQVPVGNIPR</t>
  </si>
  <si>
    <t xml:space="preserve">236;129</t>
  </si>
  <si>
    <t xml:space="preserve">ALK(1)DYALEK</t>
  </si>
  <si>
    <t xml:space="preserve">FLQEFYQDDELGK(0.997)K(0.003)</t>
  </si>
  <si>
    <t xml:space="preserve">LMEMSK(1)DSLLGDK</t>
  </si>
  <si>
    <t xml:space="preserve">GNINICLMGDPGVAK(1)SQLLSYIDR</t>
  </si>
  <si>
    <t xml:space="preserve">MVDVVEK(1)EDVNEAIR</t>
  </si>
  <si>
    <t xml:space="preserve">DSLLGDK(1)GQTAR</t>
  </si>
  <si>
    <t xml:space="preserve">RFELYFQGPSSNK(1)PR</t>
  </si>
  <si>
    <t xml:space="preserve">145;38</t>
  </si>
  <si>
    <t xml:space="preserve">Q9NXL9</t>
  </si>
  <si>
    <t xml:space="preserve">MCM9</t>
  </si>
  <si>
    <t xml:space="preserve">DNA helicase MCM9</t>
  </si>
  <si>
    <t xml:space="preserve">PDSVLTHHVPRNLQK(1)</t>
  </si>
  <si>
    <t xml:space="preserve">LQQQK(1)CVNGNEL</t>
  </si>
  <si>
    <t xml:space="preserve">P40926</t>
  </si>
  <si>
    <t xml:space="preserve">Malate dehydrogenase, mitochondrial</t>
  </si>
  <si>
    <t xml:space="preserve">GYLGPEQLPDCLK(1)GCDVVVIPAGVPR</t>
  </si>
  <si>
    <t xml:space="preserve">NLGIGK(0.999)VSSFEEK(0.001)</t>
  </si>
  <si>
    <t xml:space="preserve">307;200</t>
  </si>
  <si>
    <t xml:space="preserve">AK(1)EFTGIDNLWGIHPFFIPR</t>
  </si>
  <si>
    <t xml:space="preserve">YLGQPEMGDK(1)NR</t>
  </si>
  <si>
    <t xml:space="preserve">FPLK(0.999)GLLPYDK(0.001)DLFEPQTALLR</t>
  </si>
  <si>
    <t xml:space="preserve">253;253</t>
  </si>
  <si>
    <t xml:space="preserve">LVDTMAGK(1)SPGPFPNCDWR</t>
  </si>
  <si>
    <t xml:space="preserve">1088;1082</t>
  </si>
  <si>
    <t xml:space="preserve">M0QZQ2;Q71SY5;M0QYR4;B9TX33</t>
  </si>
  <si>
    <t xml:space="preserve">LLFEK(1)AAPPALLEPLQPPTDVSQDPR</t>
  </si>
  <si>
    <t xml:space="preserve">197;197;197;197</t>
  </si>
  <si>
    <t xml:space="preserve">K7ENY0;Q96FH0</t>
  </si>
  <si>
    <t xml:space="preserve">MEF2BNB</t>
  </si>
  <si>
    <t xml:space="preserve">Protein MEF2BNB</t>
  </si>
  <si>
    <t xml:space="preserve">SVEGLLK(1)QAISIR</t>
  </si>
  <si>
    <t xml:space="preserve">42;92</t>
  </si>
  <si>
    <t xml:space="preserve">P53582;H0Y9L0;D6RF24</t>
  </si>
  <si>
    <t xml:space="preserve">VCETDGCSSEAK(1)LQCPTCIK</t>
  </si>
  <si>
    <t xml:space="preserve">19;15;19</t>
  </si>
  <si>
    <t xml:space="preserve">P53582;H0Y955;H0Y903</t>
  </si>
  <si>
    <t xml:space="preserve">AVGVMK(1)SGHVFTIEPMICEGGWQDETWPDGWTAVTR</t>
  </si>
  <si>
    <t xml:space="preserve">319;103;49</t>
  </si>
  <si>
    <t xml:space="preserve">NK(1)AVGVMK</t>
  </si>
  <si>
    <t xml:space="preserve">313;97;43</t>
  </si>
  <si>
    <t xml:space="preserve">GTSQIK(1)LLSSEDIEGMR</t>
  </si>
  <si>
    <t xml:space="preserve">P53582;H0Y955</t>
  </si>
  <si>
    <t xml:space="preserve">ELGNIIQK(1)HAQANGFSVVR</t>
  </si>
  <si>
    <t xml:space="preserve">278;62</t>
  </si>
  <si>
    <t xml:space="preserve">LVQTTYECLMQAIDAVK(1)PGVR</t>
  </si>
  <si>
    <t xml:space="preserve">LFHTAPNVPHYAK(0.839)NK(0.161)</t>
  </si>
  <si>
    <t xml:space="preserve">311;95</t>
  </si>
  <si>
    <t xml:space="preserve">EFGSVDYWEK(1)FFQQR</t>
  </si>
  <si>
    <t xml:space="preserve">MNLLPK(1)SSR</t>
  </si>
  <si>
    <t xml:space="preserve">K(1)QLAASAGFR</t>
  </si>
  <si>
    <t xml:space="preserve">YTLHVVDSPTVK(1)PSR</t>
  </si>
  <si>
    <t xml:space="preserve">DLGLK(1)DSVLAGLK</t>
  </si>
  <si>
    <t xml:space="preserve">RPPGEPLQGFSK(1)LGGGGLR</t>
  </si>
  <si>
    <t xml:space="preserve">TGK(1)ILEYNNENDFLAGSPDAAIDSR</t>
  </si>
  <si>
    <t xml:space="preserve">VHQPGCK(1)PLSTFR</t>
  </si>
  <si>
    <t xml:space="preserve">GASDAK(1)LCALYK</t>
  </si>
  <si>
    <t xml:space="preserve">NK(1)SGAAFGVAPALPGQVTIR</t>
  </si>
  <si>
    <t xml:space="preserve">NGGFGELGCFGGSAK(1)DR</t>
  </si>
  <si>
    <t xml:space="preserve">A1L020;M9T4I7;Q6ZN04;Q5U5Q3;S4R446;Q86XN8</t>
  </si>
  <si>
    <t xml:space="preserve">MEX3A;MEX3C;MEX3B;MEX3D</t>
  </si>
  <si>
    <t xml:space="preserve">RNA-binding protein MEX3A;RNA-binding protein MEX3B;RNA-binding E3 ubiquitin-protein ligase MEX3C;RNA-binding protein MEX3D</t>
  </si>
  <si>
    <t xml:space="preserve">AK(1)TNTYIK</t>
  </si>
  <si>
    <t xml:space="preserve">161;91;95;261;32;208</t>
  </si>
  <si>
    <t xml:space="preserve">S4R446;Q86XN8</t>
  </si>
  <si>
    <t xml:space="preserve">RNA-binding protein MEX3D</t>
  </si>
  <si>
    <t xml:space="preserve">SK(1)AGGLPGAAQGPPNLPGQTTIQVR</t>
  </si>
  <si>
    <t xml:space="preserve">80;256</t>
  </si>
  <si>
    <t xml:space="preserve">D6RAB5;P55082;O75121</t>
  </si>
  <si>
    <t xml:space="preserve">MFAP3L;MFAP3</t>
  </si>
  <si>
    <t xml:space="preserve">Microfibril-associated glycoprotein 3;Microfibrillar-associated protein 3-like</t>
  </si>
  <si>
    <t xml:space="preserve">LQK(1)AFEIAK</t>
  </si>
  <si>
    <t xml:space="preserve">97;198;200</t>
  </si>
  <si>
    <t xml:space="preserve">Q9GZY8;C9JU19;C9JHF5</t>
  </si>
  <si>
    <t xml:space="preserve">LK(1)VAPPNADLEQGFQEGVPNASVIMQVPER</t>
  </si>
  <si>
    <t xml:space="preserve">54;28;28</t>
  </si>
  <si>
    <t xml:space="preserve">MIVSSTSANCSHQVK(1)QQIATTFAR</t>
  </si>
  <si>
    <t xml:space="preserve">670;422</t>
  </si>
  <si>
    <t xml:space="preserve">IYK(1)SELNK</t>
  </si>
  <si>
    <t xml:space="preserve">442;305</t>
  </si>
  <si>
    <t xml:space="preserve">NQMNLLTLDVK(0.044)K(0.956)</t>
  </si>
  <si>
    <t xml:space="preserve">396;259</t>
  </si>
  <si>
    <t xml:space="preserve">NQMNLLTLDVK(0.965)K(0.035)</t>
  </si>
  <si>
    <t xml:space="preserve">395;258</t>
  </si>
  <si>
    <t xml:space="preserve">Q8IWA4</t>
  </si>
  <si>
    <t xml:space="preserve">SELNK(1)HIEDGMGR</t>
  </si>
  <si>
    <t xml:space="preserve">FIDK(1)QLELLAQDYK</t>
  </si>
  <si>
    <t xml:space="preserve">VYK(1)NELHR</t>
  </si>
  <si>
    <t xml:space="preserve">QLELLAQDYK(1)LR</t>
  </si>
  <si>
    <t xml:space="preserve">Q9H3U5;A0A494C105;H7C4F4</t>
  </si>
  <si>
    <t xml:space="preserve">MFSD1</t>
  </si>
  <si>
    <t xml:space="preserve">Major facilitator superfamily domain-containing protein 1</t>
  </si>
  <si>
    <t xml:space="preserve">EQGK(1)TGEVIK</t>
  </si>
  <si>
    <t xml:space="preserve">249;210;83</t>
  </si>
  <si>
    <t xml:space="preserve">Q9H3U5;A0A494C105</t>
  </si>
  <si>
    <t xml:space="preserve">QREEIK(1)FSHTE</t>
  </si>
  <si>
    <t xml:space="preserve">460;421</t>
  </si>
  <si>
    <t xml:space="preserve">H3BP52;H3BTF4;Q8IWI9</t>
  </si>
  <si>
    <t xml:space="preserve">NEGGNSESSLK(1)NR</t>
  </si>
  <si>
    <t xml:space="preserve">817;817;817</t>
  </si>
  <si>
    <t xml:space="preserve">IDYNPFAK(1)GFR</t>
  </si>
  <si>
    <t xml:space="preserve">256;256;256</t>
  </si>
  <si>
    <t xml:space="preserve">NTGK(1)SLISTK</t>
  </si>
  <si>
    <t xml:space="preserve">634;634;634</t>
  </si>
  <si>
    <t xml:space="preserve">DK(1)DNTNVNADVQK</t>
  </si>
  <si>
    <t xml:space="preserve">WGK(1)QDGGEGHVGTVR</t>
  </si>
  <si>
    <t xml:space="preserve">AAVLFQPCGHMCACENCANLMK(0.764)K(0.236)</t>
  </si>
  <si>
    <t xml:space="preserve">CVQDAK(1)GGSFYR</t>
  </si>
  <si>
    <t xml:space="preserve">K(1)GQSPLDLCPDPNLCK</t>
  </si>
  <si>
    <t xml:space="preserve">KGQSPLDLCPDPNLCK(0.995)ALAK(0.005)</t>
  </si>
  <si>
    <t xml:space="preserve">K(1)LFETQESGDLNEELVK</t>
  </si>
  <si>
    <t xml:space="preserve">RVPFIMCCGGK(1)SSEDATDDISSGNIPVLQK</t>
  </si>
  <si>
    <t xml:space="preserve">VTEIQDWSASSPHSAAYVLWDNGAK(1)NLYR</t>
  </si>
  <si>
    <t xml:space="preserve">D6RAZ0;F2Z2L2;E9PD12;Q96AX9;J3QR95;H0YAM8</t>
  </si>
  <si>
    <t xml:space="preserve">MIB2</t>
  </si>
  <si>
    <t xml:space="preserve">E3 ubiquitin-protein ligase MIB2</t>
  </si>
  <si>
    <t xml:space="preserve">VLK(1)ALQGCAQR</t>
  </si>
  <si>
    <t xml:space="preserve">798;748;798;842;161;658</t>
  </si>
  <si>
    <t xml:space="preserve">D6RAZ0;F2Z2L2;E9PD12;Q96AX9;D6RED3</t>
  </si>
  <si>
    <t xml:space="preserve">VIGDLDTVK(1)R</t>
  </si>
  <si>
    <t xml:space="preserve">358;308;358;402;308</t>
  </si>
  <si>
    <t xml:space="preserve">Q8TDZ2;H0Y6Z4</t>
  </si>
  <si>
    <t xml:space="preserve">DLYDVLAK(1)EPVQR</t>
  </si>
  <si>
    <t xml:space="preserve">488;53</t>
  </si>
  <si>
    <t xml:space="preserve">K(1)LVDLVNQR</t>
  </si>
  <si>
    <t xml:space="preserve">NNDK(1)TDTGMPATGSAGTQEELLR</t>
  </si>
  <si>
    <t xml:space="preserve">EENLK(1)TAADR</t>
  </si>
  <si>
    <t xml:space="preserve">SYSK(1)LLCGLLAER</t>
  </si>
  <si>
    <t xml:space="preserve">GFSQYGVSGSPTK(0.933)SK(0.067)</t>
  </si>
  <si>
    <t xml:space="preserve">HNWSGLDK(1)QSDIQNLNEER</t>
  </si>
  <si>
    <t xml:space="preserve">LGTTAGQMCSGLPGLSSVDINNFGDSINESEGIPLK(1)R</t>
  </si>
  <si>
    <t xml:space="preserve">MDFK(1)EDLSGIAEMFK</t>
  </si>
  <si>
    <t xml:space="preserve">QFENPIIK(1)SCPECR</t>
  </si>
  <si>
    <t xml:space="preserve">284;286</t>
  </si>
  <si>
    <t xml:space="preserve">K(1)QLSSQGTVR</t>
  </si>
  <si>
    <t xml:space="preserve">360;362</t>
  </si>
  <si>
    <t xml:space="preserve">GTCPFGSK(1)CLYR</t>
  </si>
  <si>
    <t xml:space="preserve">340;342</t>
  </si>
  <si>
    <t xml:space="preserve">CAK(1)QFENPIIK</t>
  </si>
  <si>
    <t xml:space="preserve">276;278</t>
  </si>
  <si>
    <t xml:space="preserve">YFEQGK(0.998)GTCPFGSK(0.002)</t>
  </si>
  <si>
    <t xml:space="preserve">332;334</t>
  </si>
  <si>
    <t xml:space="preserve">H0Y818;P40692;C9JZ54</t>
  </si>
  <si>
    <t xml:space="preserve">LK(0.757)APPK(0.243)PCAGNQGTQITVEDLFYNIATR</t>
  </si>
  <si>
    <t xml:space="preserve">128;136;38</t>
  </si>
  <si>
    <t xml:space="preserve">ALK(1)NPSEEYGK</t>
  </si>
  <si>
    <t xml:space="preserve">159;167;69</t>
  </si>
  <si>
    <t xml:space="preserve">H0Y818;P40692</t>
  </si>
  <si>
    <t xml:space="preserve">FTTSK(1)LQSFEDLASISTYGFR</t>
  </si>
  <si>
    <t xml:space="preserve">76;84</t>
  </si>
  <si>
    <t xml:space="preserve">H0Y818;P40692;E7EUC9</t>
  </si>
  <si>
    <t xml:space="preserve">VQQHIESK(1)LLGSNSSR</t>
  </si>
  <si>
    <t xml:space="preserve">325;333;92</t>
  </si>
  <si>
    <t xml:space="preserve">A0A494C038;A0A494C0R2;P55197</t>
  </si>
  <si>
    <t xml:space="preserve">MLLT10</t>
  </si>
  <si>
    <t xml:space="preserve">Protein AF-10</t>
  </si>
  <si>
    <t xml:space="preserve">ESK(1)AATGACMTCNK</t>
  </si>
  <si>
    <t xml:space="preserve">29;148;148</t>
  </si>
  <si>
    <t xml:space="preserve">AATGACMTCNK(1)HGCR</t>
  </si>
  <si>
    <t xml:space="preserve">40;159;159</t>
  </si>
  <si>
    <t xml:space="preserve">DSSVGK(0.997)MIGQATAADQEK(0.003)NPEGDGLLEYSTFNFWR</t>
  </si>
  <si>
    <t xml:space="preserve">MIGQATAADQEK(1)NPEGDGLLEYSTFNFWR</t>
  </si>
  <si>
    <t xml:space="preserve">MPIPELDLSELEGLGLSDTATYK(0.948)VK(0.052)</t>
  </si>
  <si>
    <t xml:space="preserve">Q6P2C6;A0A087WW39;P55198</t>
  </si>
  <si>
    <t xml:space="preserve">MLLT6</t>
  </si>
  <si>
    <t xml:space="preserve">Protein AF-17</t>
  </si>
  <si>
    <t xml:space="preserve">ESK(1)AASGACMTCNR</t>
  </si>
  <si>
    <t xml:space="preserve">131;131;131</t>
  </si>
  <si>
    <t xml:space="preserve">VLFRPSDTANSSNQDALSSNTSLK(1)LR</t>
  </si>
  <si>
    <t xml:space="preserve">Q96T76;H7C1W5</t>
  </si>
  <si>
    <t xml:space="preserve">LVWPSAK(1)LLQAAAGASAR</t>
  </si>
  <si>
    <t xml:space="preserve">373;95</t>
  </si>
  <si>
    <t xml:space="preserve">Q96T76;H0Y746</t>
  </si>
  <si>
    <t xml:space="preserve">VAALEASGTLAALYPVAFSSHLVPK(1)LAEELR</t>
  </si>
  <si>
    <t xml:space="preserve">528;103</t>
  </si>
  <si>
    <t xml:space="preserve">Q96T76;H0Y746;H0Y7V3</t>
  </si>
  <si>
    <t xml:space="preserve">LPTPVLLPYK(1)PQVIR</t>
  </si>
  <si>
    <t xml:space="preserve">993;561;53</t>
  </si>
  <si>
    <t xml:space="preserve">HHLCEPDMK(0.991)LVWPSAK(0.009)</t>
  </si>
  <si>
    <t xml:space="preserve">366;88</t>
  </si>
  <si>
    <t xml:space="preserve">LSFLK(1)EDSQSCR</t>
  </si>
  <si>
    <t xml:space="preserve">496;71</t>
  </si>
  <si>
    <t xml:space="preserve">Q96T76;Q5T454;H7C1W5</t>
  </si>
  <si>
    <t xml:space="preserve">ELK(1)DFLPSLWASIR</t>
  </si>
  <si>
    <t xml:space="preserve">295;286;17</t>
  </si>
  <si>
    <t xml:space="preserve">ELLELSCCHSCPFSSTAAAK(0.957)CFAGLLNK(0.043)</t>
  </si>
  <si>
    <t xml:space="preserve">759;334</t>
  </si>
  <si>
    <t xml:space="preserve">Q96T76;Q5T454</t>
  </si>
  <si>
    <t xml:space="preserve">VDSEVLSAK(0.999)LDSLQTLNACCAVYGQK(0.001)</t>
  </si>
  <si>
    <t xml:space="preserve">275;266</t>
  </si>
  <si>
    <t xml:space="preserve">FFTDNVPALVQGFHAAPQDVK(0.917)PNYLK(0.083)</t>
  </si>
  <si>
    <t xml:space="preserve">888;463</t>
  </si>
  <si>
    <t xml:space="preserve">LDSLQTLNACCAVYGQK(0.836)ELK(0.164)</t>
  </si>
  <si>
    <t xml:space="preserve">292;283</t>
  </si>
  <si>
    <t xml:space="preserve">E2QRD4;Q6ZRQ5</t>
  </si>
  <si>
    <t xml:space="preserve">MMS22L</t>
  </si>
  <si>
    <t xml:space="preserve">Protein MMS22-like</t>
  </si>
  <si>
    <t xml:space="preserve">LATENLQYMVK(1)ACQVGSEEEPSSQLTSVFR</t>
  </si>
  <si>
    <t xml:space="preserve">1102;1142</t>
  </si>
  <si>
    <t xml:space="preserve">K(1)AYLEPEHTK</t>
  </si>
  <si>
    <t xml:space="preserve">23;20</t>
  </si>
  <si>
    <t xml:space="preserve">Q70IA6</t>
  </si>
  <si>
    <t xml:space="preserve">MDWLMGK(0.884)SK(0.116)</t>
  </si>
  <si>
    <t xml:space="preserve">LVTDEDVFPTK(1)YGR</t>
  </si>
  <si>
    <t xml:space="preserve">131;128</t>
  </si>
  <si>
    <t xml:space="preserve">AYLEPEHTK(1)AR</t>
  </si>
  <si>
    <t xml:space="preserve">32;29</t>
  </si>
  <si>
    <t xml:space="preserve">F8VZV1;A0A286YFF8;Q7Z3U7</t>
  </si>
  <si>
    <t xml:space="preserve">LQLLLLNPLK(1)EMSNINHPDIR</t>
  </si>
  <si>
    <t xml:space="preserve">870;871;870</t>
  </si>
  <si>
    <t xml:space="preserve">Q86VD1</t>
  </si>
  <si>
    <t xml:space="preserve">MORC1</t>
  </si>
  <si>
    <t xml:space="preserve">MORC family CW-type zinc finger protein 1</t>
  </si>
  <si>
    <t xml:space="preserve">HRLPLEK(1)</t>
  </si>
  <si>
    <t xml:space="preserve">Q86VD1;Q9Y6X9</t>
  </si>
  <si>
    <t xml:space="preserve">MORC1;MORC2</t>
  </si>
  <si>
    <t xml:space="preserve">MORC family CW-type zinc finger protein 1;MORC family CW-type zinc finger protein 2</t>
  </si>
  <si>
    <t xml:space="preserve">IGK(1)DFILFTK</t>
  </si>
  <si>
    <t xml:space="preserve">112;113</t>
  </si>
  <si>
    <t xml:space="preserve">DIQMAETSPEGTK(1)PERR</t>
  </si>
  <si>
    <t xml:space="preserve">TPESTQIGQYGNGLK(1)SGSMR</t>
  </si>
  <si>
    <t xml:space="preserve">AMEIPTTIQCDLCLK(1)WR</t>
  </si>
  <si>
    <t xml:space="preserve">Q14149;H0YHQ4;H0YIR5</t>
  </si>
  <si>
    <t xml:space="preserve">STNQQTATDVSTSSNIEESVNHMDGESLK(1)LR</t>
  </si>
  <si>
    <t xml:space="preserve">891;143;144</t>
  </si>
  <si>
    <t xml:space="preserve">AYEK(1)VGCQLR</t>
  </si>
  <si>
    <t xml:space="preserve">LNDYWNEMK(0.99)VK(0.01)</t>
  </si>
  <si>
    <t xml:space="preserve">QLDK(1)CSIER</t>
  </si>
  <si>
    <t xml:space="preserve">825;77;78</t>
  </si>
  <si>
    <t xml:space="preserve">NTEYPLNLPVEDIQK(0.96)RPDQTWVQCDACLK(0.04)</t>
  </si>
  <si>
    <t xml:space="preserve">TQLVSK(1)SLAYIER</t>
  </si>
  <si>
    <t xml:space="preserve">QMINLAESK(1)ASLAAILEHSLFSTEQK</t>
  </si>
  <si>
    <t xml:space="preserve">H0YNE0;H0YMJ0;B3KTM8;Q9UBU8</t>
  </si>
  <si>
    <t xml:space="preserve">ELQK(1)ANQEQYAEGK</t>
  </si>
  <si>
    <t xml:space="preserve">94;88;103;117</t>
  </si>
  <si>
    <t xml:space="preserve">H0YNE0;H0YMJ0;B3KTM8;Q9UBU8;H0YLJ3</t>
  </si>
  <si>
    <t xml:space="preserve">YVDTNLQK(1)QR</t>
  </si>
  <si>
    <t xml:space="preserve">88;82;97;111;72</t>
  </si>
  <si>
    <t xml:space="preserve">C9J3M4;O75425</t>
  </si>
  <si>
    <t xml:space="preserve">MOSPD3</t>
  </si>
  <si>
    <t xml:space="preserve">Motile sperm domain-containing protein 3</t>
  </si>
  <si>
    <t xml:space="preserve">YTVFDAEGYVK(1)PQSCIDIVIR</t>
  </si>
  <si>
    <t xml:space="preserve">F5H1U9;O75970;A0A075B6R8;B7ZB24;H0YGQ3</t>
  </si>
  <si>
    <t xml:space="preserve">TVFAK(1)GAASEDGR</t>
  </si>
  <si>
    <t xml:space="preserve">2036;2022;563;881;958</t>
  </si>
  <si>
    <t xml:space="preserve">F5H1U9;O75970</t>
  </si>
  <si>
    <t xml:space="preserve">SLVPGGIAEK(1)DGR</t>
  </si>
  <si>
    <t xml:space="preserve">741;741</t>
  </si>
  <si>
    <t xml:space="preserve">LK(1)ETDQILAINGQALDQTITHQQAISILQK</t>
  </si>
  <si>
    <t xml:space="preserve">183;183</t>
  </si>
  <si>
    <t xml:space="preserve">D3DX46;Q13368</t>
  </si>
  <si>
    <t xml:space="preserve">LGGSQEGK(1)MSSGAESPELLTYEEVAR</t>
  </si>
  <si>
    <t xml:space="preserve">383;358</t>
  </si>
  <si>
    <t xml:space="preserve">Q8N3R9</t>
  </si>
  <si>
    <t xml:space="preserve">EIIEK(1)TR</t>
  </si>
  <si>
    <t xml:space="preserve">FSK(1)GEILQIVNR</t>
  </si>
  <si>
    <t xml:space="preserve">245;133;245</t>
  </si>
  <si>
    <t xml:space="preserve">Q9NZW5;B8ZZG1</t>
  </si>
  <si>
    <t xml:space="preserve">TCILDVNPQALK(1)VLR</t>
  </si>
  <si>
    <t xml:space="preserve">442;330</t>
  </si>
  <si>
    <t xml:space="preserve">A0A494BZV2;Q6WCQ1;J3KSW8</t>
  </si>
  <si>
    <t xml:space="preserve">GWLTK(0.998)QYEDGQWK(0.001)K(0.001)</t>
  </si>
  <si>
    <t xml:space="preserve">514;396;202</t>
  </si>
  <si>
    <t xml:space="preserve">DYTGCSTSESLSPVK(1)QAPR</t>
  </si>
  <si>
    <t xml:space="preserve">GSLQILDQLLLPK(1)QSR</t>
  </si>
  <si>
    <t xml:space="preserve">VAPSGGK(1)VTVLTHCNTGALATAGYGTALGVIR</t>
  </si>
  <si>
    <t xml:space="preserve">GLANLASGCPDK(1)VR</t>
  </si>
  <si>
    <t xml:space="preserve">1388;1397</t>
  </si>
  <si>
    <t xml:space="preserve">MASASRVVQVVK(1)</t>
  </si>
  <si>
    <t xml:space="preserve">SPSDEYKDNLHQVSK(1)R</t>
  </si>
  <si>
    <t xml:space="preserve">AGNK(1)AAFTVSLDPGPLEQFPHSMEPQLR</t>
  </si>
  <si>
    <t xml:space="preserve">GVVTLLSDYEVCK(1)EGDVLTPEQAR</t>
  </si>
  <si>
    <t xml:space="preserve">VSLTK(0.984)TAK(0.016)</t>
  </si>
  <si>
    <t xml:space="preserve">SPSDEYK(0.992)DNLHQVSK(0.008)</t>
  </si>
  <si>
    <t xml:space="preserve">TK(1)EEVNEWFTK</t>
  </si>
  <si>
    <t xml:space="preserve">QLGLPTALK(1)R</t>
  </si>
  <si>
    <t xml:space="preserve">TQGVIK(1)YMGPAGAK</t>
  </si>
  <si>
    <t xml:space="preserve">65;65;65;65;65;65</t>
  </si>
  <si>
    <t xml:space="preserve">P43246;A0A2R8YFH0;E9PHA6;A0A2R8Y6P0;A0A2R8YG02;A0A2R8Y713</t>
  </si>
  <si>
    <t xml:space="preserve">ALELEEFQYIGESQGYDIMEPAAK(0.818)K(0.182)</t>
  </si>
  <si>
    <t xml:space="preserve">871;871;871;871;871;156</t>
  </si>
  <si>
    <t xml:space="preserve">LVNQWIK(1)QPLMDK</t>
  </si>
  <si>
    <t xml:space="preserve">347;347;347;347;347;347</t>
  </si>
  <si>
    <t xml:space="preserve">P43246;A0A2R8YFH0;E9PHA6;A0A2R8Y6P0;A0A2R8YG02;A0A2R8Y7S8;C9J809</t>
  </si>
  <si>
    <t xml:space="preserve">K(1)LGLCEFPDNDQFSNLEALLIQIGPK</t>
  </si>
  <si>
    <t xml:space="preserve">172;172;172;172;172;172;106</t>
  </si>
  <si>
    <t xml:space="preserve">K(1)GEQMNSAVLPEMENQVAVSSLSAVIK</t>
  </si>
  <si>
    <t xml:space="preserve">249;249;249;249;249;249</t>
  </si>
  <si>
    <t xml:space="preserve">P43246</t>
  </si>
  <si>
    <t xml:space="preserve">QLK(1)AEVIAK</t>
  </si>
  <si>
    <t xml:space="preserve">SATK(1)DSLIIIDELGR</t>
  </si>
  <si>
    <t xml:space="preserve">741;741;741;741;741;26</t>
  </si>
  <si>
    <t xml:space="preserve">K(1)MQSTLISAAR</t>
  </si>
  <si>
    <t xml:space="preserve">491;491;491;491;491;491</t>
  </si>
  <si>
    <t xml:space="preserve">ALNLFQGSVEDTTGSQSLAALLNK(0.126)CK(0.874)</t>
  </si>
  <si>
    <t xml:space="preserve">334;334;334;334;334;334</t>
  </si>
  <si>
    <t xml:space="preserve">MNFESFVK(1)DLLLVR</t>
  </si>
  <si>
    <t xml:space="preserve">90;90;90;90;90;90;24</t>
  </si>
  <si>
    <t xml:space="preserve">ECVLPGGETAGDMGK(1)LR</t>
  </si>
  <si>
    <t xml:space="preserve">P43246;A0A2R8YFH0;E9PHA6;A0A2R8Y6P0;A0A2R8YG02</t>
  </si>
  <si>
    <t xml:space="preserve">VGAGDSQLK(1)GVSTFMAEMLETASILR</t>
  </si>
  <si>
    <t xml:space="preserve">720;720;720;720;720</t>
  </si>
  <si>
    <t xml:space="preserve">NNK(1)NFSTVDIQK</t>
  </si>
  <si>
    <t xml:space="preserve">537;537;537;537;537;537</t>
  </si>
  <si>
    <t xml:space="preserve">EVFK(1)TQGVIK</t>
  </si>
  <si>
    <t xml:space="preserve">59;59;59;59;59;59</t>
  </si>
  <si>
    <t xml:space="preserve">IIQEFLSK(0.865)VK(0.135)</t>
  </si>
  <si>
    <t xml:space="preserve">ALNLFQGSVEDTTGSQSLAALLNK(0.973)CK(0.027)</t>
  </si>
  <si>
    <t xml:space="preserve">332;332;332;332;332;332</t>
  </si>
  <si>
    <t xml:space="preserve">ASK(1)ENDWYLAYK</t>
  </si>
  <si>
    <t xml:space="preserve">113;113;113;113;113;113;47</t>
  </si>
  <si>
    <t xml:space="preserve">FFQGMPEK(1)PTTTVR</t>
  </si>
  <si>
    <t xml:space="preserve">29;29;29;29;29;29</t>
  </si>
  <si>
    <t xml:space="preserve">VK(1)QMPFTEMSEENITIK</t>
  </si>
  <si>
    <t xml:space="preserve">DLGLDPGK(0.998)QIK(0.002)</t>
  </si>
  <si>
    <t xml:space="preserve">509;509;509;509;509;509</t>
  </si>
  <si>
    <t xml:space="preserve">HVIECAK(0.985)QK(0.015)</t>
  </si>
  <si>
    <t xml:space="preserve">845;845;845;845;845;130</t>
  </si>
  <si>
    <t xml:space="preserve">NFSTVDIQK(0.999)NGVK(0.001)</t>
  </si>
  <si>
    <t xml:space="preserve">546;546;546;546;546;546</t>
  </si>
  <si>
    <t xml:space="preserve">FTNSK(1)LTSLNEEYTK</t>
  </si>
  <si>
    <t xml:space="preserve">555;555;555;555;555</t>
  </si>
  <si>
    <t xml:space="preserve">NK(1)TEYEEAQDAIVK</t>
  </si>
  <si>
    <t xml:space="preserve">567;567;567;567;567</t>
  </si>
  <si>
    <t xml:space="preserve">YMGPAGAK(1)NLQSVVLSK</t>
  </si>
  <si>
    <t xml:space="preserve">73;73;73;73;73;73</t>
  </si>
  <si>
    <t xml:space="preserve">VTCK(0.026)EEK(0.974)VLR</t>
  </si>
  <si>
    <t xml:space="preserve">531;531;531;531;531;531</t>
  </si>
  <si>
    <t xml:space="preserve">KLGLCEFPDNDQFSNLEALLIQIGPK(0.932)ECVLPGGETAGDMGK(0.068)</t>
  </si>
  <si>
    <t xml:space="preserve">197;197;197;197;197;197;131</t>
  </si>
  <si>
    <t xml:space="preserve">AVQPK(1)ETLQLESAAEVGFVR</t>
  </si>
  <si>
    <t xml:space="preserve">EQGEK(1)IIQEFLSK</t>
  </si>
  <si>
    <t xml:space="preserve">K(0.005)ADFSTK(0.995)DIYQDLNR</t>
  </si>
  <si>
    <t xml:space="preserve">235;235;235;235;235;235</t>
  </si>
  <si>
    <t xml:space="preserve">FQEMIETTLDMDQVENHEFLVK(1)PSFDPNLSELR</t>
  </si>
  <si>
    <t xml:space="preserve">471;471;471;471;471;471</t>
  </si>
  <si>
    <t xml:space="preserve">IILK(1)ASR</t>
  </si>
  <si>
    <t xml:space="preserve">635;635;635;635;635</t>
  </si>
  <si>
    <t xml:space="preserve">NLQSVVLSK(1)MNFESFVK</t>
  </si>
  <si>
    <t xml:space="preserve">82;82;82;82;82;82;16</t>
  </si>
  <si>
    <t xml:space="preserve">A0A494C0M1;P52701;A0A087WWJ1</t>
  </si>
  <si>
    <t xml:space="preserve">VMCK(1)IIGIMEEVADGFK</t>
  </si>
  <si>
    <t xml:space="preserve">771;870;869</t>
  </si>
  <si>
    <t xml:space="preserve">LLSK(1)IHNVGSPLK</t>
  </si>
  <si>
    <t xml:space="preserve">725;824;823</t>
  </si>
  <si>
    <t xml:space="preserve">YLLSLK(0.991)EK(0.009)EEDSSGHTR</t>
  </si>
  <si>
    <t xml:space="preserve">444;543;542</t>
  </si>
  <si>
    <t xml:space="preserve">NLPEEYELK(0.106)STK(0.894)</t>
  </si>
  <si>
    <t xml:space="preserve">901;1000;999</t>
  </si>
  <si>
    <t xml:space="preserve">YSDSLVQK(1)GYK</t>
  </si>
  <si>
    <t xml:space="preserve">377;476;475</t>
  </si>
  <si>
    <t xml:space="preserve">A0A494C0M1;P52701;A0A087WYT6</t>
  </si>
  <si>
    <t xml:space="preserve">STVDAEAVHK(0.995)LLTLIK(0.005)</t>
  </si>
  <si>
    <t xml:space="preserve">1253;1352;319</t>
  </si>
  <si>
    <t xml:space="preserve">TILK(1)SSLSCSLQEGLIPGSQFWDASK</t>
  </si>
  <si>
    <t xml:space="preserve">511;610;609</t>
  </si>
  <si>
    <t xml:space="preserve">IHNVGSPLK(1)SQNHPDSR</t>
  </si>
  <si>
    <t xml:space="preserve">734;833;832</t>
  </si>
  <si>
    <t xml:space="preserve">K(1)IIDFLSALEGFK</t>
  </si>
  <si>
    <t xml:space="preserve">755;854;853</t>
  </si>
  <si>
    <t xml:space="preserve">VDTCHTPFGK(1)R</t>
  </si>
  <si>
    <t xml:space="preserve">672;771;770</t>
  </si>
  <si>
    <t xml:space="preserve">IIDFLSALEGFK(0.998)VMCK(0.002)</t>
  </si>
  <si>
    <t xml:space="preserve">767;866;865</t>
  </si>
  <si>
    <t xml:space="preserve">SSLSCSLQEGLIPGSQFWDASK(1)TLR</t>
  </si>
  <si>
    <t xml:space="preserve">533;632;631</t>
  </si>
  <si>
    <t xml:space="preserve">TLVAHYPPVQVLFEK(0.957)GNLSK(0.043)</t>
  </si>
  <si>
    <t xml:space="preserve">499;598;597</t>
  </si>
  <si>
    <t xml:space="preserve">LANLPEEVIQK(1)GHR</t>
  </si>
  <si>
    <t xml:space="preserve">1216;1315;282</t>
  </si>
  <si>
    <t xml:space="preserve">DVSLK(1)DCMR</t>
  </si>
  <si>
    <t xml:space="preserve">931;1030;1029</t>
  </si>
  <si>
    <t xml:space="preserve">LLTLIK(1)EL</t>
  </si>
  <si>
    <t xml:space="preserve">1259;1358;325</t>
  </si>
  <si>
    <t xml:space="preserve">AIMYEETTYSK(0.996)K(0.004)</t>
  </si>
  <si>
    <t xml:space="preserve">753;852;851</t>
  </si>
  <si>
    <t xml:space="preserve">K(1)TGLITPK</t>
  </si>
  <si>
    <t xml:space="preserve">824;923;922</t>
  </si>
  <si>
    <t xml:space="preserve">NLPEEYELK(0.998)STK(0.002)</t>
  </si>
  <si>
    <t xml:space="preserve">898;997;996</t>
  </si>
  <si>
    <t xml:space="preserve">FIK(1)GACPK</t>
  </si>
  <si>
    <t xml:space="preserve">1192;1291;258</t>
  </si>
  <si>
    <t xml:space="preserve">IITK(1)GTQTYSVLEGDPSENYSK</t>
  </si>
  <si>
    <t xml:space="preserve">420;519;518</t>
  </si>
  <si>
    <t xml:space="preserve">SGAIFTK(1)AYQR</t>
  </si>
  <si>
    <t xml:space="preserve">629;728;727</t>
  </si>
  <si>
    <t xml:space="preserve">LSDGIGVMLPQVLK(1)GMTSESDSIGLTPGEK</t>
  </si>
  <si>
    <t xml:space="preserve">561;660;659</t>
  </si>
  <si>
    <t xml:space="preserve">GTATFDGTAIANAVVK(0.997)ELAETIK(0.003)</t>
  </si>
  <si>
    <t xml:space="preserve">1134;1233;201</t>
  </si>
  <si>
    <t xml:space="preserve">GACPK(1)SYGFNAAR</t>
  </si>
  <si>
    <t xml:space="preserve">1197;1296;263</t>
  </si>
  <si>
    <t xml:space="preserve">K(1)LANLINAEER</t>
  </si>
  <si>
    <t xml:space="preserve">915;1014;1013</t>
  </si>
  <si>
    <t xml:space="preserve">EFEK(1)MNQSLR</t>
  </si>
  <si>
    <t xml:space="preserve">1226;1325;292</t>
  </si>
  <si>
    <t xml:space="preserve">MAHISK(1)YDR</t>
  </si>
  <si>
    <t xml:space="preserve">405;504;503</t>
  </si>
  <si>
    <t xml:space="preserve">A0A494C0M1;P52701;A0A087WWJ1;C9JH55;C9J8Y8;C9J7Y7</t>
  </si>
  <si>
    <t xml:space="preserve">GGHFYSAK(1)PEILR</t>
  </si>
  <si>
    <t xml:space="preserve">70;169;168;70;70;70</t>
  </si>
  <si>
    <t xml:space="preserve">QATSISSETK(1)NTLR</t>
  </si>
  <si>
    <t xml:space="preserve">235;334;333</t>
  </si>
  <si>
    <t xml:space="preserve">A0A494C0M1;P52701</t>
  </si>
  <si>
    <t xml:space="preserve">AYCVLVTGPNMGGK(1)STLMR</t>
  </si>
  <si>
    <t xml:space="preserve">1041;1140</t>
  </si>
  <si>
    <t xml:space="preserve">YWTK(0.995)TIEK(0.002)K(0.003)</t>
  </si>
  <si>
    <t xml:space="preserve">910;1009;1008</t>
  </si>
  <si>
    <t xml:space="preserve">EK(1)LSDGIGVMLPQVLK</t>
  </si>
  <si>
    <t xml:space="preserve">547;646;645</t>
  </si>
  <si>
    <t xml:space="preserve">ELAETIK(1)CR</t>
  </si>
  <si>
    <t xml:space="preserve">1141;1240;208</t>
  </si>
  <si>
    <t xml:space="preserve">WDTAFDHEK(1)AR</t>
  </si>
  <si>
    <t xml:space="preserve">821;920;919</t>
  </si>
  <si>
    <t xml:space="preserve">GFGFVTFMDQAGVDK(1)VLAQSR</t>
  </si>
  <si>
    <t xml:space="preserve">Q15800</t>
  </si>
  <si>
    <t xml:space="preserve">IFGTDSQYNAYNEK(1)R</t>
  </si>
  <si>
    <t xml:space="preserve">E5RIA9;Q9UJ68;H0YAN3</t>
  </si>
  <si>
    <t xml:space="preserve">MSRA</t>
  </si>
  <si>
    <t xml:space="preserve">Mitochondrial peptide methionine sulfoxide reductase</t>
  </si>
  <si>
    <t xml:space="preserve">SAIYPTSAK(0.999)QMEAALSSK(0.001)</t>
  </si>
  <si>
    <t xml:space="preserve">167;167;57</t>
  </si>
  <si>
    <t xml:space="preserve">ATDSK(1)EPPGELCPDVLYR</t>
  </si>
  <si>
    <t xml:space="preserve">Q9BUK6</t>
  </si>
  <si>
    <t xml:space="preserve">DLTK(1)LDLR</t>
  </si>
  <si>
    <t xml:space="preserve">GSSPLPTATTPK(1)PLIPTEASIR</t>
  </si>
  <si>
    <t xml:space="preserve">152;152</t>
  </si>
  <si>
    <t xml:space="preserve">GSLSSLK(1)EEGGLYR</t>
  </si>
  <si>
    <t xml:space="preserve">E7ESY4;Q13330;H0Y4T7;F8W9Y9</t>
  </si>
  <si>
    <t xml:space="preserve">LPEASQSPLVLK(1)QAVR</t>
  </si>
  <si>
    <t xml:space="preserve">527;527;319;63</t>
  </si>
  <si>
    <t xml:space="preserve">VGCK(1)YQAEIPDRLVEGESDNR</t>
  </si>
  <si>
    <t xml:space="preserve">E7EQY4</t>
  </si>
  <si>
    <t xml:space="preserve">AECK(1)MLLNS</t>
  </si>
  <si>
    <t xml:space="preserve">K(1)ITIGQAPTEK</t>
  </si>
  <si>
    <t xml:space="preserve">543;543;543;543;462;288</t>
  </si>
  <si>
    <t xml:space="preserve">WMIQYNNLNLK(1)TPVPSDIDISR</t>
  </si>
  <si>
    <t xml:space="preserve">313;313;313;313;232;58</t>
  </si>
  <si>
    <t xml:space="preserve">V9GYY3;A0A384N5Y3;F5H2F4;P11586;V9GZ78</t>
  </si>
  <si>
    <t xml:space="preserve">AEVYTK(1)QGFGNLPICMAK</t>
  </si>
  <si>
    <t xml:space="preserve">854;854;854;854;773</t>
  </si>
  <si>
    <t xml:space="preserve">V9GYY3;A0A384N5Y3;F5H2F4;P11586</t>
  </si>
  <si>
    <t xml:space="preserve">LK(1)NQVTQLK</t>
  </si>
  <si>
    <t xml:space="preserve">IFHELTQTDK(1)ALFNR</t>
  </si>
  <si>
    <t xml:space="preserve">473;473;473;473;392;218</t>
  </si>
  <si>
    <t xml:space="preserve">IYGADDIELLPEAQHK(0.991)AEVYTK(0.009)</t>
  </si>
  <si>
    <t xml:space="preserve">848;848;848;848;767</t>
  </si>
  <si>
    <t xml:space="preserve">GDLNDCFIPCTPK(0.994)GCLELIK(0.006)</t>
  </si>
  <si>
    <t xml:space="preserve">150;150;150;150;69</t>
  </si>
  <si>
    <t xml:space="preserve">KVVGDVAYDEAK(1)ER</t>
  </si>
  <si>
    <t xml:space="preserve">262;262;262;262;181</t>
  </si>
  <si>
    <t xml:space="preserve">AAQAPSSFQLLYDLK(0.868)LPVEDK(0.132)</t>
  </si>
  <si>
    <t xml:space="preserve">819;819;819;819;738</t>
  </si>
  <si>
    <t xml:space="preserve">NQVTQLK(1)EQVPGFTPR</t>
  </si>
  <si>
    <t xml:space="preserve">28;28;28;28</t>
  </si>
  <si>
    <t xml:space="preserve">LGIEK(1)TDPTTLTDEEINR</t>
  </si>
  <si>
    <t xml:space="preserve">504;504;504;504;423;249</t>
  </si>
  <si>
    <t xml:space="preserve">GCLELIK(1)ETGVPIAGR</t>
  </si>
  <si>
    <t xml:space="preserve">157;157;157;157;76</t>
  </si>
  <si>
    <t xml:space="preserve">GFSNLK(0.889)K(0.111)</t>
  </si>
  <si>
    <t xml:space="preserve">739;739;739;739;658;484</t>
  </si>
  <si>
    <t xml:space="preserve">AK(1)VLLSALER</t>
  </si>
  <si>
    <t xml:space="preserve">354;354;354;354;273;99</t>
  </si>
  <si>
    <t xml:space="preserve">H3BN04;P49914</t>
  </si>
  <si>
    <t xml:space="preserve">MTHFS</t>
  </si>
  <si>
    <t xml:space="preserve">5-formyltetrahydrofolate cyclo-ligase</t>
  </si>
  <si>
    <t xml:space="preserve">AAAAVSSAK(1)R</t>
  </si>
  <si>
    <t xml:space="preserve">10;10</t>
  </si>
  <si>
    <t xml:space="preserve">E9PIH9;Q8NEC6;H0YDX3;F8WA39;Q13613</t>
  </si>
  <si>
    <t xml:space="preserve">LAYK(1)QEEQSK</t>
  </si>
  <si>
    <t xml:space="preserve">93;187;86;195;187</t>
  </si>
  <si>
    <t xml:space="preserve">Q8NCE2;B4DJ23</t>
  </si>
  <si>
    <t xml:space="preserve">FVCPVILFK(0.852)GK(0.148)</t>
  </si>
  <si>
    <t xml:space="preserve">SGDTHLFDK(1)VR</t>
  </si>
  <si>
    <t xml:space="preserve">C9JEX3;Q13614</t>
  </si>
  <si>
    <t xml:space="preserve">YELCDTYPALLVVPANIPDEELK(1)R</t>
  </si>
  <si>
    <t xml:space="preserve">184;256</t>
  </si>
  <si>
    <t xml:space="preserve">AAGK(1)GYENEDNYSNIR</t>
  </si>
  <si>
    <t xml:space="preserve">LQGWQLIDLAEEYK(1)R</t>
  </si>
  <si>
    <t xml:space="preserve">E9PR67;Q96QG7</t>
  </si>
  <si>
    <t xml:space="preserve">MEFAELIK(1)TPR</t>
  </si>
  <si>
    <t xml:space="preserve">P42345;B1AKP8</t>
  </si>
  <si>
    <t xml:space="preserve">GPQTLK(1)ETSFNQAYGR</t>
  </si>
  <si>
    <t xml:space="preserve">2066;271</t>
  </si>
  <si>
    <t xml:space="preserve">NLLPSNDPVVMEMASK(1)AIGR</t>
  </si>
  <si>
    <t xml:space="preserve">K(1)LHVSTINLQK</t>
  </si>
  <si>
    <t xml:space="preserve">NVK(1)GMFEVLEPLHAMMER</t>
  </si>
  <si>
    <t xml:space="preserve">2045;250</t>
  </si>
  <si>
    <t xml:space="preserve">ELEFQK(1)GPTPAILESLISINNK</t>
  </si>
  <si>
    <t xml:space="preserve">VLGLLGALDPYK(0.786)HK(0.214)</t>
  </si>
  <si>
    <t xml:space="preserve">TVK(1)GPDGLTAFEATDNQAIK</t>
  </si>
  <si>
    <t xml:space="preserve">97;31</t>
  </si>
  <si>
    <t xml:space="preserve">GPDGLTAFEATDNQAIK(1)ALLQ</t>
  </si>
  <si>
    <t xml:space="preserve">114;48</t>
  </si>
  <si>
    <t xml:space="preserve">CDK(1)EFMWALK</t>
  </si>
  <si>
    <t xml:space="preserve">4;4</t>
  </si>
  <si>
    <t xml:space="preserve">P58546</t>
  </si>
  <si>
    <t xml:space="preserve">DYVAK(1)GEDVNR</t>
  </si>
  <si>
    <t xml:space="preserve">K(1)PLHYAADCGQLEILEFLLLK</t>
  </si>
  <si>
    <t xml:space="preserve">NGDLDEVK(0.758)DYVAK(0.242)GEDVNR</t>
  </si>
  <si>
    <t xml:space="preserve">A0A087WZ41;X6RFD4;O75570</t>
  </si>
  <si>
    <t xml:space="preserve">MTRF1</t>
  </si>
  <si>
    <t xml:space="preserve">Peptide chain release factor 1, mitochondrial</t>
  </si>
  <si>
    <t xml:space="preserve">QLQELALEERQTIDQK(0.989)INMLYNELFQSLVPK(0.011)</t>
  </si>
  <si>
    <t xml:space="preserve">55;162;162</t>
  </si>
  <si>
    <t xml:space="preserve">H0YC63;Q9ULD2</t>
  </si>
  <si>
    <t xml:space="preserve">MTUS1</t>
  </si>
  <si>
    <t xml:space="preserve">Microtubule-associated tumor suppressor 1</t>
  </si>
  <si>
    <t xml:space="preserve">PSLGK(0.018)STIK(0.982)</t>
  </si>
  <si>
    <t xml:space="preserve">220;485</t>
  </si>
  <si>
    <t xml:space="preserve">Q13505;A0A0C4DFQ1;H0Y6Y5</t>
  </si>
  <si>
    <t xml:space="preserve">VHK(1)ISNPWQSPSGTLPALR</t>
  </si>
  <si>
    <t xml:space="preserve">190;190;41</t>
  </si>
  <si>
    <t xml:space="preserve">Q13505</t>
  </si>
  <si>
    <t xml:space="preserve">EK(1)YNADYDLSAR</t>
  </si>
  <si>
    <t xml:space="preserve">FTGAPLK(0.999)VHK(0.001)</t>
  </si>
  <si>
    <t xml:space="preserve">187;187;38</t>
  </si>
  <si>
    <t xml:space="preserve">GDVPILTTEDDMVSQPAK(1)ILNFLR</t>
  </si>
  <si>
    <t xml:space="preserve">E9PLL0;M0QZK6;E9PLZ8;E9PQA6;Q96EY5</t>
  </si>
  <si>
    <t xml:space="preserve">DMQGLSLDAASQPSK(1)GGLLER</t>
  </si>
  <si>
    <t xml:space="preserve">87;47;40;179;179</t>
  </si>
  <si>
    <t xml:space="preserve">H3BP35;P53602</t>
  </si>
  <si>
    <t xml:space="preserve">SLYGGFVEWQMGEQADGK(1)DSIAR</t>
  </si>
  <si>
    <t xml:space="preserve">213;179</t>
  </si>
  <si>
    <t xml:space="preserve">F5H8H2;Q03426;A0A1B0GWC2;A0A0B4J236</t>
  </si>
  <si>
    <t xml:space="preserve">LTGAGGGGCGITLLK(1)PGLEQPEVEATK</t>
  </si>
  <si>
    <t xml:space="preserve">293;345;295;64</t>
  </si>
  <si>
    <t xml:space="preserve">F5H8H2;Q03426;A0A1B0GWC2</t>
  </si>
  <si>
    <t xml:space="preserve">LLK(1)FPEIVAPLLTSIDAISLECER</t>
  </si>
  <si>
    <t xml:space="preserve">204;256;206</t>
  </si>
  <si>
    <t xml:space="preserve">SPALQILLTNTK(1)VPR</t>
  </si>
  <si>
    <t xml:space="preserve">186;238;188</t>
  </si>
  <si>
    <t xml:space="preserve">F5H8H2;Q03426;F5H092;F5H163;F5H368;A0A1W2PS16;F5GXC0</t>
  </si>
  <si>
    <t xml:space="preserve">VDLSLPNIGIK(1)R</t>
  </si>
  <si>
    <t xml:space="preserve">59;59;59;59;59;59;59</t>
  </si>
  <si>
    <t xml:space="preserve">GLHSK(1)LTGAGGGGCGITLLKPGLEQPEVEATK</t>
  </si>
  <si>
    <t xml:space="preserve">278;330;280;49</t>
  </si>
  <si>
    <t xml:space="preserve">F5H8H2;Q03426;A0A1B0GWC2;F5H092;A0A1B0GWF3</t>
  </si>
  <si>
    <t xml:space="preserve">WTK(1)EDLELINK</t>
  </si>
  <si>
    <t xml:space="preserve">127;179;129;179;25</t>
  </si>
  <si>
    <t xml:space="preserve">Q9BQG0;I3L1L3;I3L2H8</t>
  </si>
  <si>
    <t xml:space="preserve">K(1)PTSQIPETK</t>
  </si>
  <si>
    <t xml:space="preserve">489;409;51</t>
  </si>
  <si>
    <t xml:space="preserve">SSSSK(1)QEQDLLHK</t>
  </si>
  <si>
    <t xml:space="preserve">866;786</t>
  </si>
  <si>
    <t xml:space="preserve">SCFEDPEWK(1)QLMGQVLAK</t>
  </si>
  <si>
    <t xml:space="preserve">1053;973</t>
  </si>
  <si>
    <t xml:space="preserve">VLKGNTAEGCVHETQEK(0.957)QK(0.043)</t>
  </si>
  <si>
    <t xml:space="preserve">949;869</t>
  </si>
  <si>
    <t xml:space="preserve">K(1)LPAIALDLLR</t>
  </si>
  <si>
    <t xml:space="preserve">263;183</t>
  </si>
  <si>
    <t xml:space="preserve">AMFLQPDLDSLVDFSTNNQK(0.166)K(0.834)</t>
  </si>
  <si>
    <t xml:space="preserve">432;352</t>
  </si>
  <si>
    <t xml:space="preserve">Q9BQG0</t>
  </si>
  <si>
    <t xml:space="preserve">LAATEK(1)LLEYLR</t>
  </si>
  <si>
    <t xml:space="preserve">QFK(1)FAPEMDDYVGTFLEGCQDDPER</t>
  </si>
  <si>
    <t xml:space="preserve">347;267</t>
  </si>
  <si>
    <t xml:space="preserve">LVNVLK(0.999)MAASSVK(0.001)</t>
  </si>
  <si>
    <t xml:space="preserve">252;172</t>
  </si>
  <si>
    <t xml:space="preserve">HYGEHVCTAK(0.933)LPK(0.067)</t>
  </si>
  <si>
    <t xml:space="preserve">341;261</t>
  </si>
  <si>
    <t xml:space="preserve">K(1)LVGSVNLFSDENVPR</t>
  </si>
  <si>
    <t xml:space="preserve">231;151</t>
  </si>
  <si>
    <t xml:space="preserve">VLGEAQTK(1)AQHQQALSSLELLNVLFR</t>
  </si>
  <si>
    <t xml:space="preserve">1076;996</t>
  </si>
  <si>
    <t xml:space="preserve">VYSTALSSFLTK(1)R</t>
  </si>
  <si>
    <t xml:space="preserve">988;908</t>
  </si>
  <si>
    <t xml:space="preserve">DQEALMK(0.992)SVK(0.008)</t>
  </si>
  <si>
    <t xml:space="preserve">158;78</t>
  </si>
  <si>
    <t xml:space="preserve">H0YBG3;A0A0B4J1R1;A0A494C1T8;H0YBT0;A0A494C098;A0A087WVR4;A0A087WUS5;P01106</t>
  </si>
  <si>
    <t xml:space="preserve">MYC</t>
  </si>
  <si>
    <t xml:space="preserve">Myc proto-oncogene protein</t>
  </si>
  <si>
    <t xml:space="preserve">LVSEK(1)LASYQAAR</t>
  </si>
  <si>
    <t xml:space="preserve">162;148;48;162;162;163;163;148</t>
  </si>
  <si>
    <t xml:space="preserve">A0A0A0MS70;H0Y4G9;Q99836;A0A0A0MSI9;A0A3F2YP85;A0A494C0J8;A0A3B3ITY3</t>
  </si>
  <si>
    <t xml:space="preserve">LLELLTK(1)LGR</t>
  </si>
  <si>
    <t xml:space="preserve">108;108;95;108;108;95;108</t>
  </si>
  <si>
    <t xml:space="preserve">A0A0A0MS70;H0Y4G9;Q99836;A0A3F2YP85;A0A494C0J8</t>
  </si>
  <si>
    <t xml:space="preserve">YILK(1)QQQEEAEKPLQVAAVDSSVPR</t>
  </si>
  <si>
    <t xml:space="preserve">132;132;119;132;119</t>
  </si>
  <si>
    <t xml:space="preserve">A0A0A0MS70;H0Y4G9;Q99836;A0A0A0MSI9</t>
  </si>
  <si>
    <t xml:space="preserve">FITVCDYTNPCTK(1)SWFWTR</t>
  </si>
  <si>
    <t xml:space="preserve">295;303;282;250</t>
  </si>
  <si>
    <t xml:space="preserve">LAK(1)ALSLP</t>
  </si>
  <si>
    <t xml:space="preserve">304;312;291;259</t>
  </si>
  <si>
    <t xml:space="preserve">FALSLSPGAHQK(1)R</t>
  </si>
  <si>
    <t xml:space="preserve">263;271;250;218</t>
  </si>
  <si>
    <t xml:space="preserve">A0A087WUT0;A0A0A0MQW0;A0A0A0MR39;Q9P2K5;H0YN19;A0A0C4DGV1;H0YKS1</t>
  </si>
  <si>
    <t xml:space="preserve">Myelin expression factor 2</t>
  </si>
  <si>
    <t xml:space="preserve">NLPFDLTWQK(0.038)LK(0.962)</t>
  </si>
  <si>
    <t xml:space="preserve">487;516;540;540;280;151;66</t>
  </si>
  <si>
    <t xml:space="preserve">A0A087WUT0;A0A0A0MQW0;A0A0A0MR39;Q9P2K5;A0A087WWC8</t>
  </si>
  <si>
    <t xml:space="preserve">WQAIK(1)DLMR</t>
  </si>
  <si>
    <t xml:space="preserve">64;117;117;117;117</t>
  </si>
  <si>
    <t xml:space="preserve">IGSK(1)GNQIFVR</t>
  </si>
  <si>
    <t xml:space="preserve">468;497;521;521;261;132;47</t>
  </si>
  <si>
    <t xml:space="preserve">A0A087WUT0;A0A0A0MQW0;A0A0A0MR39;Q9P2K5;A0A0C4DGV1;H0YKS1</t>
  </si>
  <si>
    <t xml:space="preserve">FDSPESAEK(1)ACR</t>
  </si>
  <si>
    <t xml:space="preserve">524;553;577;577;188;103</t>
  </si>
  <si>
    <t xml:space="preserve">A0A087WUT0;A0A0A0MQW0;A0A0A0MR39;Q9P2K5;H0YN19</t>
  </si>
  <si>
    <t xml:space="preserve">MDDK(1)SVPHEEYR</t>
  </si>
  <si>
    <t xml:space="preserve">257;310;310;310;91</t>
  </si>
  <si>
    <t xml:space="preserve">QLLQANPILESFGNAK(0.903)TVK(0.097)</t>
  </si>
  <si>
    <t xml:space="preserve">F8W1R7;G3V1V0;P60660;J3KND3;G8JLA2;B7Z6Z4;F8VPF3</t>
  </si>
  <si>
    <t xml:space="preserve">SDEMNVK(1)VLDFEHFLPMLQTVAK</t>
  </si>
  <si>
    <t xml:space="preserve">63;63;63;64;64;156;51</t>
  </si>
  <si>
    <t xml:space="preserve">F8W1R7;G3V1V0;P60660;J3KND3;G8JLA2;B7Z6Z4;F8VPF3;G3V1Y7;F8VZU9;F8W180;H0YI43</t>
  </si>
  <si>
    <t xml:space="preserve">NK(1)DQGTYEDYVEGLR</t>
  </si>
  <si>
    <t xml:space="preserve">81;81;81;82;82;174;69;45;33;126;3</t>
  </si>
  <si>
    <t xml:space="preserve">F8W1R7;G3V1V0;P60660;J3KND3;G8JLA2;B7Z6Z4</t>
  </si>
  <si>
    <t xml:space="preserve">TGDGK(1)ILYSQCGDVMR</t>
  </si>
  <si>
    <t xml:space="preserve">26;26;26;27;27;119</t>
  </si>
  <si>
    <t xml:space="preserve">F8W1R7;G3V1V0;P60660;J3KND3;G8JLA2;B7Z6Z4;G3V1Y7</t>
  </si>
  <si>
    <t xml:space="preserve">CDFTEDQTAEFK(1)EAFQLFDR</t>
  </si>
  <si>
    <t xml:space="preserve">13;13;13;14;14;106;13</t>
  </si>
  <si>
    <t xml:space="preserve">F8W1R7;G3V1V0;P60660;J3KND3;G8JLA2;B7Z6Z4;F8VPF3;F8W1I5;P14649</t>
  </si>
  <si>
    <t xml:space="preserve">MYL6;MYL6B</t>
  </si>
  <si>
    <t xml:space="preserve">Myosin light polypeptide 6;Myosin light chain 6B</t>
  </si>
  <si>
    <t xml:space="preserve">ALGQNPTNAEVLK(1)VLGNPK</t>
  </si>
  <si>
    <t xml:space="preserve">50;50;50;51;51;143;38;107;107</t>
  </si>
  <si>
    <t xml:space="preserve">VLGNPK(1)SDEMNVK</t>
  </si>
  <si>
    <t xml:space="preserve">56;56;56;57;57;149;44;113;113</t>
  </si>
  <si>
    <t xml:space="preserve">A0A0D9SFK2;Q92614</t>
  </si>
  <si>
    <t xml:space="preserve">K(1)TFTTGMAAVK</t>
  </si>
  <si>
    <t xml:space="preserve">1006;1007</t>
  </si>
  <si>
    <t xml:space="preserve">Q96H55;B4DSL5</t>
  </si>
  <si>
    <t xml:space="preserve">AQQMTGAAVQTYLLEK(1)TR</t>
  </si>
  <si>
    <t xml:space="preserve">222;88</t>
  </si>
  <si>
    <t xml:space="preserve">Q96H55;A0A087WZQ9;A0A087WU55;A0A087WY49</t>
  </si>
  <si>
    <t xml:space="preserve">YMADTFYTNAGCTLVALNPFK(1)PVPQLYSPELMR</t>
  </si>
  <si>
    <t xml:space="preserve">E9PDF6;O43795;H7C2Y7</t>
  </si>
  <si>
    <t xml:space="preserve">DAIEEK(1)IIIAEVVNK</t>
  </si>
  <si>
    <t xml:space="preserve">957;986;65</t>
  </si>
  <si>
    <t xml:space="preserve">E9PDF6;O43795;E7EQD9</t>
  </si>
  <si>
    <t xml:space="preserve">LGNIEFK(1)PESR</t>
  </si>
  <si>
    <t xml:space="preserve">287;287;287</t>
  </si>
  <si>
    <t xml:space="preserve">INLK(0.997)RPPTAGSQFK(0.003)</t>
  </si>
  <si>
    <t xml:space="preserve">565;565</t>
  </si>
  <si>
    <t xml:space="preserve">YNYLSLDSAK(1)VNGVDDAANFR</t>
  </si>
  <si>
    <t xml:space="preserve">241;241;241</t>
  </si>
  <si>
    <t xml:space="preserve">E9PDF6;O43795;A0A0U1RRI3</t>
  </si>
  <si>
    <t xml:space="preserve">VLYQVEGFVDK(1)NNDLLYR</t>
  </si>
  <si>
    <t xml:space="preserve">529;529;180</t>
  </si>
  <si>
    <t xml:space="preserve">E9PDF6;O43795;E7EQD9;C9JYW1</t>
  </si>
  <si>
    <t xml:space="preserve">GAEVNQVK(1)EQLLQSNPVLEAFGNAK</t>
  </si>
  <si>
    <t xml:space="preserve">SGQIK(1)SEVPLVDVTK</t>
  </si>
  <si>
    <t xml:space="preserve">997;1026;105</t>
  </si>
  <si>
    <t xml:space="preserve">NLQTK(1)NPNYIR</t>
  </si>
  <si>
    <t xml:space="preserve">588;588</t>
  </si>
  <si>
    <t xml:space="preserve">IFLLTNNNLLLADQK(0.998)SGQIK(0.002)</t>
  </si>
  <si>
    <t xml:space="preserve">992;1021;100</t>
  </si>
  <si>
    <t xml:space="preserve">FIQGNQK(1)NGSVPTCK</t>
  </si>
  <si>
    <t xml:space="preserve">1087;1116</t>
  </si>
  <si>
    <t xml:space="preserve">ALYPSSVGQPFQGAYLEINK(0.9)NPK(0.1)</t>
  </si>
  <si>
    <t xml:space="preserve">943;972;51</t>
  </si>
  <si>
    <t xml:space="preserve">ASVATLMK(1)NLQTK</t>
  </si>
  <si>
    <t xml:space="preserve">583;583</t>
  </si>
  <si>
    <t xml:space="preserve">EQLLQSNPVLEAFGNAK(1)TVR</t>
  </si>
  <si>
    <t xml:space="preserve">156;156;156;156</t>
  </si>
  <si>
    <t xml:space="preserve">TTLSQTK(0.866)QK(0.134)</t>
  </si>
  <si>
    <t xml:space="preserve">1057;1086;165</t>
  </si>
  <si>
    <t xml:space="preserve">E9PDF6;O43795;E7EQD9;C9JYW1;C9K0I9;C9JUP5</t>
  </si>
  <si>
    <t xml:space="preserve">SLPIYSPEK(1)VEEYR</t>
  </si>
  <si>
    <t xml:space="preserve">68;68;68;68;68;68</t>
  </si>
  <si>
    <t xml:space="preserve">IKDK(0.999)NELK(0.001)</t>
  </si>
  <si>
    <t xml:space="preserve">303;303</t>
  </si>
  <si>
    <t xml:space="preserve">F5H6E2;O00159;I3L3Y6;I3L204</t>
  </si>
  <si>
    <t xml:space="preserve">LLQSNPVLEAFGNAK(1)TLR</t>
  </si>
  <si>
    <t xml:space="preserve">164;188;153;153</t>
  </si>
  <si>
    <t xml:space="preserve">F5H6E2;O00159</t>
  </si>
  <si>
    <t xml:space="preserve">ETMCSSK(1)NPIMSQCFDR</t>
  </si>
  <si>
    <t xml:space="preserve">554;578</t>
  </si>
  <si>
    <t xml:space="preserve">F5H6E2;O00159;I3L3Y6;I3L204;I3L3F5;I3L501</t>
  </si>
  <si>
    <t xml:space="preserve">DQAVMISGESGAGK(0.875)TEATK(0.125)R</t>
  </si>
  <si>
    <t xml:space="preserve">122;146;111;111;111;124</t>
  </si>
  <si>
    <t xml:space="preserve">SLASK(1)DVESPSWR</t>
  </si>
  <si>
    <t xml:space="preserve">380;404</t>
  </si>
  <si>
    <t xml:space="preserve">K7EIG7;J3QRN6;O94832;J3KRL0</t>
  </si>
  <si>
    <t xml:space="preserve">VVSIIAELLSTK(0.914)TDMVEK(0.086)</t>
  </si>
  <si>
    <t xml:space="preserve">219;307;307;307</t>
  </si>
  <si>
    <t xml:space="preserve">A0A0A0MRM8</t>
  </si>
  <si>
    <t xml:space="preserve">APK(1)SVTDYAQQNPAAQIPAR</t>
  </si>
  <si>
    <t xml:space="preserve">A0A0A0MRM8;A0A0D9SGC1;E7EW20;Q9UM54;Q5JVM0</t>
  </si>
  <si>
    <t xml:space="preserve">QK(1)EEESQQQAVLEQERR</t>
  </si>
  <si>
    <t xml:space="preserve">993;993;993;993;56</t>
  </si>
  <si>
    <t xml:space="preserve">GPAVLATK(1)AAAGTK</t>
  </si>
  <si>
    <t xml:space="preserve">1044;1076;1077;1076;126</t>
  </si>
  <si>
    <t xml:space="preserve">IPFIRPADQYK(0.972)DPQSK(0.028)</t>
  </si>
  <si>
    <t xml:space="preserve">1151;1192;1193;1192</t>
  </si>
  <si>
    <t xml:space="preserve">DLHNQMIK(0.943)SIK(0.057)</t>
  </si>
  <si>
    <t xml:space="preserve">748;748;748</t>
  </si>
  <si>
    <t xml:space="preserve">QQADFDDLCNLPELTEGNLLK(0.827)NLK(0.173)</t>
  </si>
  <si>
    <t xml:space="preserve">164;164;164</t>
  </si>
  <si>
    <t xml:space="preserve">YLDEFLLNK(1)INDLR</t>
  </si>
  <si>
    <t xml:space="preserve">1521;1521;1521</t>
  </si>
  <si>
    <t xml:space="preserve">Q5VVJ2</t>
  </si>
  <si>
    <t xml:space="preserve">MYSM1</t>
  </si>
  <si>
    <t xml:space="preserve">Histone H2A deubiquitinase MYSM1</t>
  </si>
  <si>
    <t xml:space="preserve">DIDTQAK(1)YQSYFSR</t>
  </si>
  <si>
    <t xml:space="preserve">LEEFLQK(1)EVCLR</t>
  </si>
  <si>
    <t xml:space="preserve">GLPGSGK(1)SFLAR</t>
  </si>
  <si>
    <t xml:space="preserve">100;453</t>
  </si>
  <si>
    <t xml:space="preserve">ETLMFEK(1)DCATK</t>
  </si>
  <si>
    <t xml:space="preserve">1165;1518</t>
  </si>
  <si>
    <t xml:space="preserve">NK(1)DGTSAYQVQETPVSQVVR</t>
  </si>
  <si>
    <t xml:space="preserve">61;414</t>
  </si>
  <si>
    <t xml:space="preserve">K(1)ISPIIIDNTNLQAWEMKPYVALSQK</t>
  </si>
  <si>
    <t xml:space="preserve">154;507</t>
  </si>
  <si>
    <t xml:space="preserve">NNNDILPNSQEELLYSSK(0.997)QSFPGILK(0.003)</t>
  </si>
  <si>
    <t xml:space="preserve">894;1247</t>
  </si>
  <si>
    <t xml:space="preserve">K(1)NVATFYAQQGTLHEQK</t>
  </si>
  <si>
    <t xml:space="preserve">1279;1649</t>
  </si>
  <si>
    <t xml:space="preserve">H0Y8T0;C9JN83;C9JW55;F8W808;A8MWP7;Q9BSU3;P41227</t>
  </si>
  <si>
    <t xml:space="preserve">NAA11;NAA10</t>
  </si>
  <si>
    <t xml:space="preserve">N-alpha-acetyltransferase 11;N-alpha-acetyltransferase 10</t>
  </si>
  <si>
    <t xml:space="preserve">YYADGEDAYAMK(1)R</t>
  </si>
  <si>
    <t xml:space="preserve">30;127;142;148;148;148;148</t>
  </si>
  <si>
    <t xml:space="preserve">A0A0B4J1W3;Q9BXJ9</t>
  </si>
  <si>
    <t xml:space="preserve">NPENWAYYK(0.99)GLEK(0.01)</t>
  </si>
  <si>
    <t xml:space="preserve">262;262</t>
  </si>
  <si>
    <t xml:space="preserve">EGTSAVENLNEMQCMWFQTECAQAYK(0.946)AMNK(0.054)</t>
  </si>
  <si>
    <t xml:space="preserve">496;496</t>
  </si>
  <si>
    <t xml:space="preserve">E7EQ69;Q9GZZ1;C9JZU6;C9J5D1</t>
  </si>
  <si>
    <t xml:space="preserve">N-alpha-acetyltransferase 50</t>
  </si>
  <si>
    <t xml:space="preserve">LNQVIFPVSYNDK(0.773)FYK(0.195)DVLEVGELAK(0.031)</t>
  </si>
  <si>
    <t xml:space="preserve">33;34;33;34</t>
  </si>
  <si>
    <t xml:space="preserve">Q15742</t>
  </si>
  <si>
    <t xml:space="preserve">NAB2</t>
  </si>
  <si>
    <t xml:space="preserve">NGFI-A-binding protein 2</t>
  </si>
  <si>
    <t xml:space="preserve">ESTYLSSLK(1)GSR</t>
  </si>
  <si>
    <t xml:space="preserve">SPLELGEK(1)LSPLPGGPGAGDPR</t>
  </si>
  <si>
    <t xml:space="preserve">F8W1N5;F8VZJ2;F8VNW4;F8W0W4;H0YHX9;Q13765;E9PAV3</t>
  </si>
  <si>
    <t xml:space="preserve">IEDLSQQAQLAAAEK(0.806)FK(0.194)</t>
  </si>
  <si>
    <t xml:space="preserve">63;63;138;142;140;142;2005</t>
  </si>
  <si>
    <t xml:space="preserve">YYCQNFAPNFK(1)ESEMNAIAADMCTNAR</t>
  </si>
  <si>
    <t xml:space="preserve">Q13564;H3BMR3;H3BMN8;H3BQ16;H3BS69;H3BSS8;H3BQW6</t>
  </si>
  <si>
    <t xml:space="preserve">LLKEQK(1)YDR</t>
  </si>
  <si>
    <t xml:space="preserve">12;12;12;12;12;12;12</t>
  </si>
  <si>
    <t xml:space="preserve">F5H4R6;P55209;H0YIV4;F8W0J6;F8VY35;F8VV59;F8W543;B7Z9C2;F8VUX1;H0YH88;F8W020;F8W118;H0YHC3;F8VXI6</t>
  </si>
  <si>
    <t xml:space="preserve">NVDLLSDMVQEHDEPILK(0.847)HLK(0.153)</t>
  </si>
  <si>
    <t xml:space="preserve">194;194;188;205;194;153;131;152;167;134;201;153;155;200</t>
  </si>
  <si>
    <t xml:space="preserve">F5H4R6;P55209;F8W0J6;F8VY35;F8VUX1;F8W020;F8VXI6;F8VVB5</t>
  </si>
  <si>
    <t xml:space="preserve">ADIDNK(1)EQSELDQDLDDVEEVEEEETGEETKLK</t>
  </si>
  <si>
    <t xml:space="preserve">7;7;7;7;7;7;7;7</t>
  </si>
  <si>
    <t xml:space="preserve">F5H4R6;P55209;H0YIV4;F8W0J6;F8VY35;F8VV59;F8W543;B7Z9C2;F8VUX1;H0YH88;F8W020;F8W118;H0YHC3;F8VXI6;F8VVB5;F8VRJ2</t>
  </si>
  <si>
    <t xml:space="preserve">K(1)YAVLYQPLFDK</t>
  </si>
  <si>
    <t xml:space="preserve">105;105;99;105;105;64;42;64;105;45;105;64;67;105;131;64</t>
  </si>
  <si>
    <t xml:space="preserve">F5H4R6;P55209;H0YIV4;F8W0J6;F8VY35;F8VV59;F8W543;B7Z9C2;F8VUX1;B7Z4K9</t>
  </si>
  <si>
    <t xml:space="preserve">MRSEPDDSDPFSFDGPEIMGCTGCQIDWK(0.927)K(0.073)</t>
  </si>
  <si>
    <t xml:space="preserve">263;263;257;274;263;222;200;221;236;80</t>
  </si>
  <si>
    <t xml:space="preserve">ADIDNKEQSELDQDLDDVEEVEEEETGEETK(0.986)LK(0.014)</t>
  </si>
  <si>
    <t xml:space="preserve">32;32;32;32;32;32;32;32</t>
  </si>
  <si>
    <t xml:space="preserve">NLQVK(1)CAQIEAK</t>
  </si>
  <si>
    <t xml:space="preserve">87;87;81;87;87;46;24;46;87;27;87;46;49;87;113;46</t>
  </si>
  <si>
    <t xml:space="preserve">VNALK(1)NLQVK</t>
  </si>
  <si>
    <t xml:space="preserve">82;82;76;82;82;41;19;41;82;22;82;41;44;82;108;41</t>
  </si>
  <si>
    <t xml:space="preserve">F5H4R6;P55209;H0YIV4;F8VY35;F8VV59;F8W543;H0YH88;F8W118;F8VRJ2</t>
  </si>
  <si>
    <t xml:space="preserve">FEIINAIYEPTEEECEWKPDEEDEISEELK(0.777)EK(0.222)</t>
  </si>
  <si>
    <t xml:space="preserve">147;147;141;147;106;84;87;106;106</t>
  </si>
  <si>
    <t xml:space="preserve">YAVLYQPLFDK(1)R</t>
  </si>
  <si>
    <t xml:space="preserve">116;116;110;116;116;75;53;75;116;56;116;75;78;116;142;75</t>
  </si>
  <si>
    <t xml:space="preserve">F5H4R6;P55209;H0YIV4;F8W0J6;F8VV59;F8W543;B7Z9C2;B7Z4K9</t>
  </si>
  <si>
    <t xml:space="preserve">K(0.004)GK(0.996)NVTLK</t>
  </si>
  <si>
    <t xml:space="preserve">266;266;260;277;225;203;224;83</t>
  </si>
  <si>
    <t xml:space="preserve">F5H4R6;P55209;H0YIV4;F8W0J6;F8VV59;F8W543;B7Z9C2;B7Z4K9;Q9ULW6</t>
  </si>
  <si>
    <t xml:space="preserve">NAP1L1;NAP1L2</t>
  </si>
  <si>
    <t xml:space="preserve">Nucleosome assembly protein 1-like 1;Nucleosome assembly protein 1-like 2</t>
  </si>
  <si>
    <t xml:space="preserve">NVTLK(1)TIK</t>
  </si>
  <si>
    <t xml:space="preserve">271;271;265;282;230;208;229;88;344</t>
  </si>
  <si>
    <t xml:space="preserve">Q99733;C9JZI7;H0YCI4;E9PP22</t>
  </si>
  <si>
    <t xml:space="preserve">MK(0.897)SEPDK(0.103)ADPFSFEGPEIVDCDGCTIDWK</t>
  </si>
  <si>
    <t xml:space="preserve">228;240;84;113</t>
  </si>
  <si>
    <t xml:space="preserve">Q99733;C9JZI7;H0YCI4</t>
  </si>
  <si>
    <t xml:space="preserve">HLQDIK(0.873)VK(0.127)</t>
  </si>
  <si>
    <t xml:space="preserve">192;204;48</t>
  </si>
  <si>
    <t xml:space="preserve">Q99733;C9JZI7;C9J6D1;E9PKT8;E9PNW0;E9PJJ2;E9PS34;E9PNJ7;E9PP22;E9PKI2;C9J1B1</t>
  </si>
  <si>
    <t xml:space="preserve">NASNTEK(1)LTDQVMQNPR</t>
  </si>
  <si>
    <t xml:space="preserve">26;26;26;26;26;26;26;26;26;26;26</t>
  </si>
  <si>
    <t xml:space="preserve">Q99733;C9JZI7;C9J6D1;A8MXH2;E9PKT8</t>
  </si>
  <si>
    <t xml:space="preserve">VVVTEK(1)AAATAEEPDPK</t>
  </si>
  <si>
    <t xml:space="preserve">146;158;146;115;158</t>
  </si>
  <si>
    <t xml:space="preserve">SK(1)VVVTEK</t>
  </si>
  <si>
    <t xml:space="preserve">140;152;140;109;152</t>
  </si>
  <si>
    <t xml:space="preserve">NVDMLSELVQEYDEPILK(0.996)HLQDIK(0.004)</t>
  </si>
  <si>
    <t xml:space="preserve">186;198;42</t>
  </si>
  <si>
    <t xml:space="preserve">Q99733;C9JZI7;C9J6D1;A8MXH2;E9PKT8;E9PNW0;E9PJJ2;E9PS34;E9PNJ7;E9PKI2;C9J1B1</t>
  </si>
  <si>
    <t xml:space="preserve">INALK(1)QLQVR</t>
  </si>
  <si>
    <t xml:space="preserve">71;83;71;40;83;71;71;71;71;71;83</t>
  </si>
  <si>
    <t xml:space="preserve">Q99733;C9JZI7;C9J6D1;A8MXH2;H0YCI4;E9PKT8</t>
  </si>
  <si>
    <t xml:space="preserve">AAATAEEPDPK(1)GIPEFWFTIFR</t>
  </si>
  <si>
    <t xml:space="preserve">157;169;157;126;13;169</t>
  </si>
  <si>
    <t xml:space="preserve">Q99733;C9JZI7;C9J6D1;A8MXH2;E9PKT8;E9PNW0;E9PJJ2;E9PS34;E9PNJ7</t>
  </si>
  <si>
    <t xml:space="preserve">YAALYQPLFDK(1)R</t>
  </si>
  <si>
    <t xml:space="preserve">105;117;105;74;117;105;105;105;105</t>
  </si>
  <si>
    <t xml:space="preserve">ADHSFSDGVPSDSVEAAK(0.841)NASNTEK(0.159)LTDQVMQNPR</t>
  </si>
  <si>
    <t xml:space="preserve">19;19;19;19;19;19;19;19;19;19;19</t>
  </si>
  <si>
    <t xml:space="preserve">Q99733;H0YCI4</t>
  </si>
  <si>
    <t xml:space="preserve">TITK(1)QVPNESFFNFFNPLK</t>
  </si>
  <si>
    <t xml:space="preserve">282;138</t>
  </si>
  <si>
    <t xml:space="preserve">NDFIESLPNSVK(1)CR</t>
  </si>
  <si>
    <t xml:space="preserve">YNDIYK(0.993)PLLAK(0.007)</t>
  </si>
  <si>
    <t xml:space="preserve">P54920;M0R2M1;M0R058;M0R0I4</t>
  </si>
  <si>
    <t xml:space="preserve">K(1)ADPQEAINCLMR</t>
  </si>
  <si>
    <t xml:space="preserve">94;104;44;35</t>
  </si>
  <si>
    <t xml:space="preserve">P54920;M0R2M1;M0R0Y2;M0R027</t>
  </si>
  <si>
    <t xml:space="preserve">AIDIYEQVGTNAMDSPLLK(0.968)YSAK(0.032)</t>
  </si>
  <si>
    <t xml:space="preserve">199;209;160;95</t>
  </si>
  <si>
    <t xml:space="preserve">P54920;M0R2M1;M0R0Y2;M0QZM9;M0QZN5;M0R031</t>
  </si>
  <si>
    <t xml:space="preserve">MDNSGK(1)EAEAMALLAEAER</t>
  </si>
  <si>
    <t xml:space="preserve">P54920;M0R2M1;M0R0Y2;M0R027;M0R0I4</t>
  </si>
  <si>
    <t xml:space="preserve">YSAK(1)DYFFK</t>
  </si>
  <si>
    <t xml:space="preserve">203;213;164;99;97</t>
  </si>
  <si>
    <t xml:space="preserve">HDAATCFVDAGNAFK(0.81)K(0.19)</t>
  </si>
  <si>
    <t xml:space="preserve">93;103;43;34</t>
  </si>
  <si>
    <t xml:space="preserve">A0A087WZQ7;Q9H115</t>
  </si>
  <si>
    <t xml:space="preserve">SIQGDGEGDGDLK(1)</t>
  </si>
  <si>
    <t xml:space="preserve">302;298</t>
  </si>
  <si>
    <t xml:space="preserve">HDSATSFVDAGNAYK(0.94)K(0.06)</t>
  </si>
  <si>
    <t xml:space="preserve">97;93</t>
  </si>
  <si>
    <t xml:space="preserve">LALEK(1)YEEMFPAFTDSR</t>
  </si>
  <si>
    <t xml:space="preserve">231;227</t>
  </si>
  <si>
    <t xml:space="preserve">MDNAGK(1)ER</t>
  </si>
  <si>
    <t xml:space="preserve">EAVQLMAEAEK(1)R</t>
  </si>
  <si>
    <t xml:space="preserve">AIEIYEQVGANTMDNPLLK(0.948)YSAK(0.052)</t>
  </si>
  <si>
    <t xml:space="preserve">203;199</t>
  </si>
  <si>
    <t xml:space="preserve">VAAYAAQLEQYQK(0.999)AIEIYEQVGANTMDNPLLK(0.001)</t>
  </si>
  <si>
    <t xml:space="preserve">184;180</t>
  </si>
  <si>
    <t xml:space="preserve">VK(1)ASHSFLR</t>
  </si>
  <si>
    <t xml:space="preserve">207;203</t>
  </si>
  <si>
    <t xml:space="preserve">A0A087WZQ7;Q9H115;P54920;M0R2M1;M0R0Y2;M0R058;M0R027</t>
  </si>
  <si>
    <t xml:space="preserve">NAPB;NAPA</t>
  </si>
  <si>
    <t xml:space="preserve">Beta-soluble NSF attachment protein;Alpha-soluble NSF attachment protein</t>
  </si>
  <si>
    <t xml:space="preserve">AIAHYEQSADYYK(1)GEESNSSANK</t>
  </si>
  <si>
    <t xml:space="preserve">157;153;153;163;114;103;49</t>
  </si>
  <si>
    <t xml:space="preserve">AIAHYEQSADYYKGEESNSSANK(0.997)CLLK(0.003)</t>
  </si>
  <si>
    <t xml:space="preserve">167;163;163;173;124;113;59</t>
  </si>
  <si>
    <t xml:space="preserve">A0A087WZQ7;Q9H115;P54920;M0R2M1;M0R0Y2</t>
  </si>
  <si>
    <t xml:space="preserve">AANMFK(1)MAK</t>
  </si>
  <si>
    <t xml:space="preserve">53;53;53;53;53</t>
  </si>
  <si>
    <t xml:space="preserve">H0Y4Y2;Q6IQ20</t>
  </si>
  <si>
    <t xml:space="preserve">NAPEPLD</t>
  </si>
  <si>
    <t xml:space="preserve">N-acyl-phosphatidylethanolamine-hydrolyzing phospholipase D</t>
  </si>
  <si>
    <t xml:space="preserve">FFFAGDTGYCPAFEEIGK(1)R</t>
  </si>
  <si>
    <t xml:space="preserve">46;296</t>
  </si>
  <si>
    <t xml:space="preserve">P49321;E9PI86;Q5T624;E9PPQ8</t>
  </si>
  <si>
    <t xml:space="preserve">LLGLGQK(1)HLVMGDIPAAVNAFQEAASLLGK</t>
  </si>
  <si>
    <t xml:space="preserve">52;52;52;36</t>
  </si>
  <si>
    <t xml:space="preserve">P49321;E9PI86;E9PPQ8</t>
  </si>
  <si>
    <t xml:space="preserve">HLVMGDIPAAVNAFQEAASLLGK(0.142)K(0.858)</t>
  </si>
  <si>
    <t xml:space="preserve">76;76;60</t>
  </si>
  <si>
    <t xml:space="preserve">P49321;Q5T624;E9PRH9;H0YF33;H0YDS9</t>
  </si>
  <si>
    <t xml:space="preserve">EK(0.026)IEDAK(0.974)ESQR</t>
  </si>
  <si>
    <t xml:space="preserve">657;291;254;182;87</t>
  </si>
  <si>
    <t xml:space="preserve">P49321;E9PI86;Q5T624;E9PRH9;H0YF33</t>
  </si>
  <si>
    <t xml:space="preserve">QETK(1)EAQLYAAQAHLK</t>
  </si>
  <si>
    <t xml:space="preserve">535;196;169;132;60</t>
  </si>
  <si>
    <t xml:space="preserve">K(1)LLGLGQK</t>
  </si>
  <si>
    <t xml:space="preserve">45;45;45;29</t>
  </si>
  <si>
    <t xml:space="preserve">Q8N8M0</t>
  </si>
  <si>
    <t xml:space="preserve">NAT16</t>
  </si>
  <si>
    <t xml:space="preserve">Probable N-acetyltransferase 16</t>
  </si>
  <si>
    <t xml:space="preserve">DDQLGPRELK(1)</t>
  </si>
  <si>
    <t xml:space="preserve">GVNNISVSLK(0.975)GLK(0.025)</t>
  </si>
  <si>
    <t xml:space="preserve">1520;1473</t>
  </si>
  <si>
    <t xml:space="preserve">A2RRP1;H7BZU5</t>
  </si>
  <si>
    <t xml:space="preserve">QSPGVANELLK(1)EYLVTLAK</t>
  </si>
  <si>
    <t xml:space="preserve">955;53</t>
  </si>
  <si>
    <t xml:space="preserve">QSTK(1)LLGLAELLR</t>
  </si>
  <si>
    <t xml:space="preserve">1261;309</t>
  </si>
  <si>
    <t xml:space="preserve">A2RRP1;H0Y5G7;C9JCM7</t>
  </si>
  <si>
    <t xml:space="preserve">K(1)QPPVSESHWR</t>
  </si>
  <si>
    <t xml:space="preserve">1086;134;133</t>
  </si>
  <si>
    <t xml:space="preserve">A2RRP1;H7C1U4</t>
  </si>
  <si>
    <t xml:space="preserve">VLSGSPYYK(1)QVTNGGDGVTAVPK</t>
  </si>
  <si>
    <t xml:space="preserve">284;20</t>
  </si>
  <si>
    <t xml:space="preserve">A2RRP1</t>
  </si>
  <si>
    <t xml:space="preserve">LSIWAIPSLK(1)QQGEWGQNEQPGYDDLNPDWR</t>
  </si>
  <si>
    <t xml:space="preserve">LTLEQK(1)ELCR</t>
  </si>
  <si>
    <t xml:space="preserve">AK(1)DWCEELACR</t>
  </si>
  <si>
    <t xml:space="preserve">ECISQSPTCYK(0.998)QSTK(0.002)</t>
  </si>
  <si>
    <t xml:space="preserve">1257;305</t>
  </si>
  <si>
    <t xml:space="preserve">IFQHSK(1)PDLQQK</t>
  </si>
  <si>
    <t xml:space="preserve">977;75</t>
  </si>
  <si>
    <t xml:space="preserve">A2RRP1;H0Y5G7;H7C007</t>
  </si>
  <si>
    <t xml:space="preserve">NSEQETLQK(1)YSHLYDLSR</t>
  </si>
  <si>
    <t xml:space="preserve">1986;1034;78</t>
  </si>
  <si>
    <t xml:space="preserve">YDAEFFK(0.934)K(0.066)</t>
  </si>
  <si>
    <t xml:space="preserve">FTADDQYK(1)R</t>
  </si>
  <si>
    <t xml:space="preserve">1667;715</t>
  </si>
  <si>
    <t xml:space="preserve">Q5T321;A0A0D9SF28;F5GXV7;Q8NFP9;A0A3B3IU76;A0A3B3IS13;H0YAC6;A0A494BZW2;E9PEM5;A0A494C1L5;P50851</t>
  </si>
  <si>
    <t xml:space="preserve">NBEA;LRBA</t>
  </si>
  <si>
    <t xml:space="preserve">Neurobeachin;Lipopolysaccharide-responsive and beige-like anchor protein</t>
  </si>
  <si>
    <t xml:space="preserve">DLSK(1)PIGALNPK</t>
  </si>
  <si>
    <t xml:space="preserve">2342;2345;2346;2345;101;86;913;1498;2260;2260;2271</t>
  </si>
  <si>
    <t xml:space="preserve">DLSKPIGALNPK(1)R</t>
  </si>
  <si>
    <t xml:space="preserve">2350;2353;2354;2353;109;94;921;1506;2268;2268;2279</t>
  </si>
  <si>
    <t xml:space="preserve">A0A087WTF6;A0A087WX77;A0A087WWD4;A0A087WV75;P13591;A0A0D9SF98;A0A087WWJ5;A0A0D9SF30</t>
  </si>
  <si>
    <t xml:space="preserve">AAFSK(0.01)DESK(0.99)EPIVEVR</t>
  </si>
  <si>
    <t xml:space="preserve">775;785;811;811;785;284;299;123</t>
  </si>
  <si>
    <t xml:space="preserve">TVPNDATQTK(0.887)ENESK(0.113)A</t>
  </si>
  <si>
    <t xml:space="preserve">842;852;878;878;852;351;366;462</t>
  </si>
  <si>
    <t xml:space="preserve">ETQK(1)LQEMR</t>
  </si>
  <si>
    <t xml:space="preserve">456;328</t>
  </si>
  <si>
    <t xml:space="preserve">ATEK(1)VACCPLER</t>
  </si>
  <si>
    <t xml:space="preserve">763;635</t>
  </si>
  <si>
    <t xml:space="preserve">EK(1)NTSSETTMEEELGLVGATADDTEAELIR</t>
  </si>
  <si>
    <t xml:space="preserve">969;841</t>
  </si>
  <si>
    <t xml:space="preserve">NAIQLLASFLANNPFSCK(1)LSDADLAGPLQK</t>
  </si>
  <si>
    <t xml:space="preserve">440;312</t>
  </si>
  <si>
    <t xml:space="preserve">MLPLIWSK(1)EPGVR</t>
  </si>
  <si>
    <t xml:space="preserve">685;557</t>
  </si>
  <si>
    <t xml:space="preserve">Q15021</t>
  </si>
  <si>
    <t xml:space="preserve">LLFTMLEK(1)SPLPIVR</t>
  </si>
  <si>
    <t xml:space="preserve">EIGQK(1)CPQELSR</t>
  </si>
  <si>
    <t xml:space="preserve">285;157</t>
  </si>
  <si>
    <t xml:space="preserve">GICEMELLDGK(1)QTLAAFVPLLLK</t>
  </si>
  <si>
    <t xml:space="preserve">1008;880</t>
  </si>
  <si>
    <t xml:space="preserve">LLESFETMASQTNLVDLDLGGK(0.157)GK(0.843)</t>
  </si>
  <si>
    <t xml:space="preserve">IVQQK(1)ALPLTR</t>
  </si>
  <si>
    <t xml:space="preserve">395;267</t>
  </si>
  <si>
    <t xml:space="preserve">QALEK(0.045)LEEK(0.955)R</t>
  </si>
  <si>
    <t xml:space="preserve">904;776</t>
  </si>
  <si>
    <t xml:space="preserve">LLENPTINHQK(1)NRPTR</t>
  </si>
  <si>
    <t xml:space="preserve">215;87</t>
  </si>
  <si>
    <t xml:space="preserve">QLYLNPK(1)GDSAR</t>
  </si>
  <si>
    <t xml:space="preserve">705;577</t>
  </si>
  <si>
    <t xml:space="preserve">Q15021;E7EN77;F5GZK7;F5H431</t>
  </si>
  <si>
    <t xml:space="preserve">SGGVNQYVVQEVLSIK(1)HLPPQLR</t>
  </si>
  <si>
    <t xml:space="preserve">35;35;35;35</t>
  </si>
  <si>
    <t xml:space="preserve">E9PKK4;G3V1A9;P42695</t>
  </si>
  <si>
    <t xml:space="preserve">CVQIQK(1)AWLR</t>
  </si>
  <si>
    <t xml:space="preserve">618;618;618</t>
  </si>
  <si>
    <t xml:space="preserve">Q9BPX3;H0Y9Z8</t>
  </si>
  <si>
    <t xml:space="preserve">INLLK(1)ETEQLEIK</t>
  </si>
  <si>
    <t xml:space="preserve">537;100</t>
  </si>
  <si>
    <t xml:space="preserve">K(1)LAYQVLAEK</t>
  </si>
  <si>
    <t xml:space="preserve">MAEIK(0.998)VK(0.002)</t>
  </si>
  <si>
    <t xml:space="preserve">496;59</t>
  </si>
  <si>
    <t xml:space="preserve">Q9BPX3;D6RA93</t>
  </si>
  <si>
    <t xml:space="preserve">AVLSCIAPSAK(0.988)TLPK(0.012)</t>
  </si>
  <si>
    <t xml:space="preserve">LK(0.994)DK(0.006)IPNVR</t>
  </si>
  <si>
    <t xml:space="preserve">LLSIK(1)EAFR</t>
  </si>
  <si>
    <t xml:space="preserve">SDAVK(1)QAMQK</t>
  </si>
  <si>
    <t xml:space="preserve">LLGSMPENAQIDDDVFDK(0.964)INK(0.036)</t>
  </si>
  <si>
    <t xml:space="preserve">142;142</t>
  </si>
  <si>
    <t xml:space="preserve">ASELK(1)EEIK</t>
  </si>
  <si>
    <t xml:space="preserve">522;85</t>
  </si>
  <si>
    <t xml:space="preserve">TLPK(1)IVGR</t>
  </si>
  <si>
    <t xml:space="preserve">212;212</t>
  </si>
  <si>
    <t xml:space="preserve">TSQDYQALTVHDNLAMK(1)ICNEILTSPCSPEIR</t>
  </si>
  <si>
    <t xml:space="preserve">IK(1)TLHCEGTEINSDDEQESKEVEETATAK</t>
  </si>
  <si>
    <t xml:space="preserve">663;228</t>
  </si>
  <si>
    <t xml:space="preserve">LYTINK(1)FASVLPEYLK</t>
  </si>
  <si>
    <t xml:space="preserve">650;452</t>
  </si>
  <si>
    <t xml:space="preserve">FASVLPEYLK(0.953)VFK(0.047)DDR</t>
  </si>
  <si>
    <t xml:space="preserve">660;462</t>
  </si>
  <si>
    <t xml:space="preserve">Q86XI2;H0Y6U5;F8WE06</t>
  </si>
  <si>
    <t xml:space="preserve">SLMVYIAEIYFRAWK(1)K(1)</t>
  </si>
  <si>
    <t xml:space="preserve">271;73;271</t>
  </si>
  <si>
    <t xml:space="preserve">272;74;272</t>
  </si>
  <si>
    <t xml:space="preserve">E9PHA2;Q15003;H7C415</t>
  </si>
  <si>
    <t xml:space="preserve">MLSGLTK(1)DLQR</t>
  </si>
  <si>
    <t xml:space="preserve">681;692;133</t>
  </si>
  <si>
    <t xml:space="preserve">E9PHA2;Q15003;C9J470</t>
  </si>
  <si>
    <t xml:space="preserve">TMCPLLSMK(1)PGEYSYFSPR</t>
  </si>
  <si>
    <t xml:space="preserve">413;424;413</t>
  </si>
  <si>
    <t xml:space="preserve">QK(1)DTEPTNFK</t>
  </si>
  <si>
    <t xml:space="preserve">133;144;133</t>
  </si>
  <si>
    <t xml:space="preserve">ITTK(1)NAFGLHLIDFMSEILK</t>
  </si>
  <si>
    <t xml:space="preserve">115;126;115</t>
  </si>
  <si>
    <t xml:space="preserve">ATTLPTDFNYNVDTLVQLHLK(1)PGTR</t>
  </si>
  <si>
    <t xml:space="preserve">514;525;514</t>
  </si>
  <si>
    <t xml:space="preserve">EAGK(1)EAALAEVADEK</t>
  </si>
  <si>
    <t xml:space="preserve">663;674;115</t>
  </si>
  <si>
    <t xml:space="preserve">SWK(1)EPCQVQSCQEEMISLGDGDIR</t>
  </si>
  <si>
    <t xml:space="preserve">383;394;383</t>
  </si>
  <si>
    <t xml:space="preserve">E9PHA2;Q15003;C9J470;H7C415</t>
  </si>
  <si>
    <t xml:space="preserve">LLK(1)MAQGHR</t>
  </si>
  <si>
    <t xml:space="preserve">521;532;521;4</t>
  </si>
  <si>
    <t xml:space="preserve">DTEPTNFK(1)VAAGTLDASTK</t>
  </si>
  <si>
    <t xml:space="preserve">141;152;141</t>
  </si>
  <si>
    <t xml:space="preserve">LK(1)QSMWSLLTALSGK</t>
  </si>
  <si>
    <t xml:space="preserve">637;648;89</t>
  </si>
  <si>
    <t xml:space="preserve">CEIDPMFQK(1)TAASFDECSTAGVFLSTLHCQDYR</t>
  </si>
  <si>
    <t xml:space="preserve">236;247;236</t>
  </si>
  <si>
    <t xml:space="preserve">LSTENK(0.999)ITTK(0.001)</t>
  </si>
  <si>
    <t xml:space="preserve">111;122;111</t>
  </si>
  <si>
    <t xml:space="preserve">DAPSLEEVEGHVADGSATEMGTTK(0.79)K(0.21)</t>
  </si>
  <si>
    <t xml:space="preserve">198;209;198</t>
  </si>
  <si>
    <t xml:space="preserve">VLGGLGK(1)DAPSLEEVEGHVADGSATEMGTTK</t>
  </si>
  <si>
    <t xml:space="preserve">174;185;174</t>
  </si>
  <si>
    <t xml:space="preserve">K(0.001)TK(0.999)AATILTK</t>
  </si>
  <si>
    <t xml:space="preserve">477;488;477</t>
  </si>
  <si>
    <t xml:space="preserve">E5RJN3;A0A0A6YYG7;Q6IBW4</t>
  </si>
  <si>
    <t xml:space="preserve">AK(1)QLSSVQEDR</t>
  </si>
  <si>
    <t xml:space="preserve">58;92;92</t>
  </si>
  <si>
    <t xml:space="preserve">P16333</t>
  </si>
  <si>
    <t xml:space="preserve">K(1)INGMVGLVPK</t>
  </si>
  <si>
    <t xml:space="preserve">Q9NZQ3;C9JMQ4;C9JSC3</t>
  </si>
  <si>
    <t xml:space="preserve">DGGK(1)YSLEQR</t>
  </si>
  <si>
    <t xml:space="preserve">84;6;84</t>
  </si>
  <si>
    <t xml:space="preserve">Q9NZQ3</t>
  </si>
  <si>
    <t xml:space="preserve">EMCK(1)EFLVLGEAPS</t>
  </si>
  <si>
    <t xml:space="preserve">GVLQK(1)LIHHR</t>
  </si>
  <si>
    <t xml:space="preserve">95;17;95</t>
  </si>
  <si>
    <t xml:space="preserve">ATFIK(0.999)VPQNQNGK(0.001)</t>
  </si>
  <si>
    <t xml:space="preserve">513;138</t>
  </si>
  <si>
    <t xml:space="preserve">P19338</t>
  </si>
  <si>
    <t xml:space="preserve">ALELTGLK(1)VFGNEIK</t>
  </si>
  <si>
    <t xml:space="preserve">GGK(1)NSTWSGESK</t>
  </si>
  <si>
    <t xml:space="preserve">SAPELK(1)TGISDVFAK</t>
  </si>
  <si>
    <t xml:space="preserve">SISLYYTGEK(1)GQNQDYR</t>
  </si>
  <si>
    <t xml:space="preserve">467;68</t>
  </si>
  <si>
    <t xml:space="preserve">TLLAK(0.995)NLPYK(0.005)</t>
  </si>
  <si>
    <t xml:space="preserve">NLPYK(0.94)VTQDELK(0.06)</t>
  </si>
  <si>
    <t xml:space="preserve">ATFIKVPQNQNGK(0.171)SK(0.829)</t>
  </si>
  <si>
    <t xml:space="preserve">523;148</t>
  </si>
  <si>
    <t xml:space="preserve">TGISDVFAK(1)NDLAVVDVR</t>
  </si>
  <si>
    <t xml:space="preserve">VEGTEPTTAFNLFVGNLNFNK(0.999)SAPELK(0.001)</t>
  </si>
  <si>
    <t xml:space="preserve">FHAQHEGESVSYAK(1)R</t>
  </si>
  <si>
    <t xml:space="preserve">LWTSASDQQMTEFSNPSPSTSISAEGK(1)TMR</t>
  </si>
  <si>
    <t xml:space="preserve">TSLFSSK(1)LSTPDVVSPFGTPFGSSVMNR</t>
  </si>
  <si>
    <t xml:space="preserve">Q9BT67</t>
  </si>
  <si>
    <t xml:space="preserve">NDFIP1</t>
  </si>
  <si>
    <t xml:space="preserve">NEDD4 family-interacting protein 1</t>
  </si>
  <si>
    <t xml:space="preserve">TK(1)AEATIPLVPGRDEDFVGR</t>
  </si>
  <si>
    <t xml:space="preserve">NNPEPWNK(1)LGPNDQYK</t>
  </si>
  <si>
    <t xml:space="preserve">QQAK(1)FDECVLDK</t>
  </si>
  <si>
    <t xml:space="preserve">FDECVLDK(1)LGWVRPDLGELSK</t>
  </si>
  <si>
    <t xml:space="preserve">LVNK(1)CALDFFR</t>
  </si>
  <si>
    <t xml:space="preserve">P20929;A0A087X1N7</t>
  </si>
  <si>
    <t xml:space="preserve">K(1)AGDALNER</t>
  </si>
  <si>
    <t xml:space="preserve">1462;1462</t>
  </si>
  <si>
    <t xml:space="preserve">H0Y8X6;P46934</t>
  </si>
  <si>
    <t xml:space="preserve">NEDD4</t>
  </si>
  <si>
    <t xml:space="preserve">E3 ubiquitin-protein ligase NEDD4</t>
  </si>
  <si>
    <t xml:space="preserve">GK(1)TSLDTSNDLGPLPPGWEER</t>
  </si>
  <si>
    <t xml:space="preserve">473;882</t>
  </si>
  <si>
    <t xml:space="preserve">Q15843;S4R3E9;F8VSA6;E9PS38;E9PL57</t>
  </si>
  <si>
    <t xml:space="preserve">TLTGK(1)EIEIDIEPTDKVER</t>
  </si>
  <si>
    <t xml:space="preserve">11;11;11;11;11</t>
  </si>
  <si>
    <t xml:space="preserve">QMNDEK(1)TAADYK</t>
  </si>
  <si>
    <t xml:space="preserve">LIYSGK(1)QMNDEK</t>
  </si>
  <si>
    <t xml:space="preserve">48;48</t>
  </si>
  <si>
    <t xml:space="preserve">EIEIDIEPTDK(1)VER</t>
  </si>
  <si>
    <t xml:space="preserve">22;22;22;22;22</t>
  </si>
  <si>
    <t xml:space="preserve">TAADYK(1)ILGGSVLHLVLALR</t>
  </si>
  <si>
    <t xml:space="preserve">60;60</t>
  </si>
  <si>
    <t xml:space="preserve">DIK(0.999)SQNIFLTK(0.001)</t>
  </si>
  <si>
    <t xml:space="preserve">Q8TDX7;F8WAG2;F5H3U7</t>
  </si>
  <si>
    <t xml:space="preserve">MDEQSQGMQGPPVPQFQPQK(1)ALRPDMGYNTLANFR</t>
  </si>
  <si>
    <t xml:space="preserve">20;20;20</t>
  </si>
  <si>
    <t xml:space="preserve">ADCIK(1)EIDLLK</t>
  </si>
  <si>
    <t xml:space="preserve">Q8TDX7;F8WAG2</t>
  </si>
  <si>
    <t xml:space="preserve">VQIFDLMDAK(1)AR</t>
  </si>
  <si>
    <t xml:space="preserve">K(1)VQIFDLMDAK</t>
  </si>
  <si>
    <t xml:space="preserve">AACLLDGVPVALK(0.837)K(0.163)</t>
  </si>
  <si>
    <t xml:space="preserve">Q8TDX7;Q5TBH0;Q5TBG1;Q5TBG7;Q5TBH2;Q5TBH1;Q9HC98</t>
  </si>
  <si>
    <t xml:space="preserve">NEK7;NEK6</t>
  </si>
  <si>
    <t xml:space="preserve">Serine/threonine-protein kinase Nek7;Serine/threonine-protein kinase Nek6</t>
  </si>
  <si>
    <t xml:space="preserve">DIK(1)PANVFITATGVVK</t>
  </si>
  <si>
    <t xml:space="preserve">163;106;174;174;174;174;174</t>
  </si>
  <si>
    <t xml:space="preserve">STPQK(1)LDVIK</t>
  </si>
  <si>
    <t xml:space="preserve">Q8TD19;G3V2Z5</t>
  </si>
  <si>
    <t xml:space="preserve">LGDYGLAK(0.1)K(0.9)</t>
  </si>
  <si>
    <t xml:space="preserve">200;82</t>
  </si>
  <si>
    <t xml:space="preserve">LGDYGLAK(0.918)K(0.082)</t>
  </si>
  <si>
    <t xml:space="preserve">199;81</t>
  </si>
  <si>
    <t xml:space="preserve">LDVIK(1)SGCSAR</t>
  </si>
  <si>
    <t xml:space="preserve">LGLDSEEDYYTPQK(0.985)VDVPK(0.015)</t>
  </si>
  <si>
    <t xml:space="preserve">LLTFGCNK(1)CGQLGVGNYK</t>
  </si>
  <si>
    <t xml:space="preserve">LGINLLGGPLGGK(1)QVIR</t>
  </si>
  <si>
    <t xml:space="preserve">TIAPGK(1)THTAAIDER</t>
  </si>
  <si>
    <t xml:space="preserve">Q8TD19;G3V2Z5;G3V5V0</t>
  </si>
  <si>
    <t xml:space="preserve">ANLIK(0.999)LGDYGLAK(0.001)</t>
  </si>
  <si>
    <t xml:space="preserve">191;73;73</t>
  </si>
  <si>
    <t xml:space="preserve">LQGK(1)AIR</t>
  </si>
  <si>
    <t xml:space="preserve">NK(1)EVYSWGCGEYGR</t>
  </si>
  <si>
    <t xml:space="preserve">VTLLNAPTK(1)RPR</t>
  </si>
  <si>
    <t xml:space="preserve">TLNIFLTK(0.906)ANLIK(0.094)</t>
  </si>
  <si>
    <t xml:space="preserve">186;68;68</t>
  </si>
  <si>
    <t xml:space="preserve">A0A0C4DFX9;Q9H3P2;H0Y3X6</t>
  </si>
  <si>
    <t xml:space="preserve">EQMFAAQEMFK(0.975)TANK(0.025)</t>
  </si>
  <si>
    <t xml:space="preserve">457;446;450</t>
  </si>
  <si>
    <t xml:space="preserve">A0A0C4DFX9;Q9H3P2;H0Y3X6;H7C0W2;C9JHL4;C9JEM7</t>
  </si>
  <si>
    <t xml:space="preserve">EK(1)VGECEASAMLPLECQYLNK</t>
  </si>
  <si>
    <t xml:space="preserve">138;127;131;111;143;57</t>
  </si>
  <si>
    <t xml:space="preserve">ACAVEVK(1)R</t>
  </si>
  <si>
    <t xml:space="preserve">VSAIASEGK(1)AEER</t>
  </si>
  <si>
    <t xml:space="preserve">KLEDLLEK(1)SFSLVK</t>
  </si>
  <si>
    <t xml:space="preserve">ELQGFLDGVK(0.067)K(0.933)</t>
  </si>
  <si>
    <t xml:space="preserve">VAPSK(1)LEALQK</t>
  </si>
  <si>
    <t xml:space="preserve">LLALGQGAWDMIDSQVFK(0.991)EPK(0.009)</t>
  </si>
  <si>
    <t xml:space="preserve">SFSLVK(0.999)MPSLQPVVMCVMK(0.001)</t>
  </si>
  <si>
    <t xml:space="preserve">A0A0A0MT02;A0A0A0MSN9;P18615</t>
  </si>
  <si>
    <t xml:space="preserve">K(1)GNTLYVYGEDMTPTLLR</t>
  </si>
  <si>
    <t xml:space="preserve">260;255;260</t>
  </si>
  <si>
    <t xml:space="preserve">G3V5V3;O60524</t>
  </si>
  <si>
    <t xml:space="preserve">ALQQEK(1)QALK</t>
  </si>
  <si>
    <t xml:space="preserve">275;317</t>
  </si>
  <si>
    <t xml:space="preserve">AEDYMK(1)TTSNFSGK</t>
  </si>
  <si>
    <t xml:space="preserve">195;237</t>
  </si>
  <si>
    <t xml:space="preserve">I3L2Z9;I3L100;I3L2W2;Q96JN8</t>
  </si>
  <si>
    <t xml:space="preserve">LK(1)AGDTVGVVR</t>
  </si>
  <si>
    <t xml:space="preserve">378;596;611;633</t>
  </si>
  <si>
    <t xml:space="preserve">I3L2Z9;I3L100;I3L2W2;Q96JN8;K7EPS7</t>
  </si>
  <si>
    <t xml:space="preserve">LLFHPNCGQK(1)AAITHEGR</t>
  </si>
  <si>
    <t xml:space="preserve">275;493;508;530;209</t>
  </si>
  <si>
    <t xml:space="preserve">LLQMK(1)EEATMANEALMR</t>
  </si>
  <si>
    <t xml:space="preserve">DMTAQFNNLGVLHVTK(0.114)K(0.886)</t>
  </si>
  <si>
    <t xml:space="preserve">K(1)VMDLSIVR</t>
  </si>
  <si>
    <t xml:space="preserve">NMMGTMIQK(1)LQR</t>
  </si>
  <si>
    <t xml:space="preserve">GHTPLDLTCSTK(0.962)VK(0.038)</t>
  </si>
  <si>
    <t xml:space="preserve">YGCEGPSHGGLPGASSEK(1)GR</t>
  </si>
  <si>
    <t xml:space="preserve">Q12986</t>
  </si>
  <si>
    <t xml:space="preserve">NFX1</t>
  </si>
  <si>
    <t xml:space="preserve">Transcriptional repressor NF-X1</t>
  </si>
  <si>
    <t xml:space="preserve">DVLCGTDVGK(0.839)SDGFGDFSCLK(0.161)</t>
  </si>
  <si>
    <t xml:space="preserve">E9PJA8;E9PQR2;Q5T6K7;E9PI99;A0A0A0MT00;Q5T6K5;Q13952</t>
  </si>
  <si>
    <t xml:space="preserve">NLTVK(1)DFR</t>
  </si>
  <si>
    <t xml:space="preserve">36;36;36;36;36;36;36</t>
  </si>
  <si>
    <t xml:space="preserve">Q96IV0;A0A0C4DFP4</t>
  </si>
  <si>
    <t xml:space="preserve">NGLY1</t>
  </si>
  <si>
    <t xml:space="preserve">Peptide-N(4)-(N-acetyl-beta-glucosaminyl)asparagine amidase</t>
  </si>
  <si>
    <t xml:space="preserve">YNNPEK(1)LLETR</t>
  </si>
  <si>
    <t xml:space="preserve">300;297</t>
  </si>
  <si>
    <t xml:space="preserve">Q96IV0;A0A0C4DFP4;H0Y2P2</t>
  </si>
  <si>
    <t xml:space="preserve">ALACIPVQELK(1)R</t>
  </si>
  <si>
    <t xml:space="preserve">204;201;196</t>
  </si>
  <si>
    <t xml:space="preserve">DTINGLNK(1)QR</t>
  </si>
  <si>
    <t xml:space="preserve">419;398</t>
  </si>
  <si>
    <t xml:space="preserve">YSCK(1)HEEVIAR</t>
  </si>
  <si>
    <t xml:space="preserve">394;373</t>
  </si>
  <si>
    <t xml:space="preserve">B1AHD1;A0A3B3IUA2;P55769</t>
  </si>
  <si>
    <t xml:space="preserve">LLDLVQQSCNYK(1)QLR</t>
  </si>
  <si>
    <t xml:space="preserve">37;177;33</t>
  </si>
  <si>
    <t xml:space="preserve">TLTQK(1)LR</t>
  </si>
  <si>
    <t xml:space="preserve">158;53;126</t>
  </si>
  <si>
    <t xml:space="preserve">LAANISGDK(0.998)LVSLGTCFGK(0.002)</t>
  </si>
  <si>
    <t xml:space="preserve">62;62</t>
  </si>
  <si>
    <t xml:space="preserve">Q9Y221</t>
  </si>
  <si>
    <t xml:space="preserve">ITENTSQYQGVVVYSMADIPLGFGVAAK(1)STQDCR</t>
  </si>
  <si>
    <t xml:space="preserve">VMFEK(0.908)IAK(0.092)</t>
  </si>
  <si>
    <t xml:space="preserve">NK(1)ADQQLVEIDKK</t>
  </si>
  <si>
    <t xml:space="preserve">NLYNNILSDK(0.983)NSSVNLK(0.017)</t>
  </si>
  <si>
    <t xml:space="preserve">MSYQVQQAINTCLK(1)DPVR</t>
  </si>
  <si>
    <t xml:space="preserve">Q9Y2I1</t>
  </si>
  <si>
    <t xml:space="preserve">ASLQDLK(1)TVVIAK</t>
  </si>
  <si>
    <t xml:space="preserve">TLIEPFTLLASK(1)LSQPQSK</t>
  </si>
  <si>
    <t xml:space="preserve">167;167</t>
  </si>
  <si>
    <t xml:space="preserve">K7ERG2;H7BXP1;Q9NYR9</t>
  </si>
  <si>
    <t xml:space="preserve">SLLEPFVYLASK(0.954)MTQPQSK(0.046)</t>
  </si>
  <si>
    <t xml:space="preserve">133;205;167</t>
  </si>
  <si>
    <t xml:space="preserve">C9JA08;Q96D46</t>
  </si>
  <si>
    <t xml:space="preserve">TSEMNTDK(1)QYFCR</t>
  </si>
  <si>
    <t xml:space="preserve">357;357</t>
  </si>
  <si>
    <t xml:space="preserve">C9JA08;Q96D46;C9IY70;C9IZW9;C9K0C2;C9J0B9</t>
  </si>
  <si>
    <t xml:space="preserve">QVSISFCK(1)QCQR</t>
  </si>
  <si>
    <t xml:space="preserve">56;56;56;56;56;56</t>
  </si>
  <si>
    <t xml:space="preserve">SK(1)VDISQGIPK</t>
  </si>
  <si>
    <t xml:space="preserve">39;39;39;39;39;39</t>
  </si>
  <si>
    <t xml:space="preserve">Q32Q12;P22392;J3KPD9;E7ERL0;P15531;E5RHP0;F6XY72;C9K028</t>
  </si>
  <si>
    <t xml:space="preserve">Nucleoside diphosphate kinase;Nucleoside diphosphate kinase B;Nucleoside diphosphate kinase A</t>
  </si>
  <si>
    <t xml:space="preserve">TFIAIK(1)PDGVQR</t>
  </si>
  <si>
    <t xml:space="preserve">37;12;12;37;12;12;12;37</t>
  </si>
  <si>
    <t xml:space="preserve">Q32Q12;J3KPD9;E7ERL0;P15531;E5RHP0</t>
  </si>
  <si>
    <t xml:space="preserve">Nucleoside diphosphate kinase;Nucleoside diphosphate kinase A</t>
  </si>
  <si>
    <t xml:space="preserve">EHYVDLK(1)DRPFFAGLVK</t>
  </si>
  <si>
    <t xml:space="preserve">81;56;81;56;56</t>
  </si>
  <si>
    <t xml:space="preserve">Q32Q12;J3KPD9;E7ERL0;P15531</t>
  </si>
  <si>
    <t xml:space="preserve">YMHSGPVVAMVWEGLNVVK(1)TGR</t>
  </si>
  <si>
    <t xml:space="preserve">110;85;110;85</t>
  </si>
  <si>
    <t xml:space="preserve">FMQASEDLLK(0.987)EHYVDLK(0.013)</t>
  </si>
  <si>
    <t xml:space="preserve">74;49;74;49;49</t>
  </si>
  <si>
    <t xml:space="preserve">Q32Q12;P22392;J3KPD9;E7ERL0;P15531;O60361</t>
  </si>
  <si>
    <t xml:space="preserve">NME1-NME2;NME2;NME1;NME2P1</t>
  </si>
  <si>
    <t xml:space="preserve">Nucleoside diphosphate kinase;Nucleoside diphosphate kinase B;Nucleoside diphosphate kinase A;Putative nucleoside diphosphate kinase</t>
  </si>
  <si>
    <t xml:space="preserve">VMLGETNPADSK(1)PGTIR</t>
  </si>
  <si>
    <t xml:space="preserve">125;100;100;125;100;85</t>
  </si>
  <si>
    <t xml:space="preserve">Q32Q12;P22392;O60361</t>
  </si>
  <si>
    <t xml:space="preserve">NME1-NME2;NME2;NME2P1</t>
  </si>
  <si>
    <t xml:space="preserve">Nucleoside diphosphate kinase;Nucleoside diphosphate kinase B;Putative nucleoside diphosphate kinase</t>
  </si>
  <si>
    <t xml:space="preserve">NIIHGSDSVK(0.97)SAEK(0.03)</t>
  </si>
  <si>
    <t xml:space="preserve">264;124;109</t>
  </si>
  <si>
    <t xml:space="preserve">Q32Q12;P22392;J3KPD9;O60361;F6XY72</t>
  </si>
  <si>
    <t xml:space="preserve">QHYIDLK(1)DRPFFPGLVK</t>
  </si>
  <si>
    <t xml:space="preserve">196;56;171;41;56</t>
  </si>
  <si>
    <t xml:space="preserve">AGFTITK(0.939)LK(0.061)</t>
  </si>
  <si>
    <t xml:space="preserve">122;122;122</t>
  </si>
  <si>
    <t xml:space="preserve">Q9Y5B8;B4DXC8</t>
  </si>
  <si>
    <t xml:space="preserve">FTNCTCCIVK(0.999)PHAVSEGLLGK(0.001)</t>
  </si>
  <si>
    <t xml:space="preserve">Q9BZQ4</t>
  </si>
  <si>
    <t xml:space="preserve">NMNAT2</t>
  </si>
  <si>
    <t xml:space="preserve">Nicotinamide/nicotinic acid mononucleotide adenylyltransferase 2</t>
  </si>
  <si>
    <t xml:space="preserve">ILGK(1)VGESLSR</t>
  </si>
  <si>
    <t xml:space="preserve">Q9ULX3;H3BUR4</t>
  </si>
  <si>
    <t xml:space="preserve">FK(1)EPLPEYVR</t>
  </si>
  <si>
    <t xml:space="preserve">NPK(1)VLNPR</t>
  </si>
  <si>
    <t xml:space="preserve">HAALQDIGK(1)NIYTIR</t>
  </si>
  <si>
    <t xml:space="preserve">VFCSHCGNK(1)TLK</t>
  </si>
  <si>
    <t xml:space="preserve">QK(1)TNVFAPDYIAGVSPFVENDISSR</t>
  </si>
  <si>
    <t xml:space="preserve">QVQQLLGK(1)VQENSAYICSR</t>
  </si>
  <si>
    <t xml:space="preserve">MSSK(1)PINFSVILK</t>
  </si>
  <si>
    <t xml:space="preserve">ECK(1)VANYCR</t>
  </si>
  <si>
    <t xml:space="preserve">VSFGVSEQQAVEAWEK(1)LTR</t>
  </si>
  <si>
    <t xml:space="preserve">LEDLNFPEIK(1)R</t>
  </si>
  <si>
    <t xml:space="preserve">LTPK(1)LFHEVVQAFR</t>
  </si>
  <si>
    <t xml:space="preserve">LDK(1)PCPAYVEPMTVVCHLEGSGQWPQDAEAVQR</t>
  </si>
  <si>
    <t xml:space="preserve">726;726</t>
  </si>
  <si>
    <t xml:space="preserve">EILQDK(1)DGLNQR</t>
  </si>
  <si>
    <t xml:space="preserve">192;192</t>
  </si>
  <si>
    <t xml:space="preserve">AELYK(1)EPTNEELNR</t>
  </si>
  <si>
    <t xml:space="preserve">GLLQPVK(1)LSR</t>
  </si>
  <si>
    <t xml:space="preserve">A0A0G2JP90;A0A087WW46;A0A0G2JN29;A0A087X117;Q15155;J3KN36;P69849;Q5JPE7;H3BUC9;A0A087WTD5</t>
  </si>
  <si>
    <t xml:space="preserve">NOMO1;NOMO3;NOMO2</t>
  </si>
  <si>
    <t xml:space="preserve">Nodal modulator 1;Nodal modulator 3;Nodal modulator 2</t>
  </si>
  <si>
    <t xml:space="preserve">ALGQAASDNSGPEDAK(1)R</t>
  </si>
  <si>
    <t xml:space="preserve">1044;1044;1211;1211;1211;1211;1211;1211;133;271</t>
  </si>
  <si>
    <t xml:space="preserve">Q15233;H7C367;C9IZL7</t>
  </si>
  <si>
    <t xml:space="preserve">GRPSGK(1)GIVEFSGK</t>
  </si>
  <si>
    <t xml:space="preserve">190;52;190</t>
  </si>
  <si>
    <t xml:space="preserve">CSEGSFLLTTFPRPVTVEPMDQLDDEEGLPEK(0.992)LVIK(0.008)</t>
  </si>
  <si>
    <t xml:space="preserve">239;101</t>
  </si>
  <si>
    <t xml:space="preserve">Q15233;C9JYS8;H7C367;C9IZL7;C9J4X2</t>
  </si>
  <si>
    <t xml:space="preserve">LFEK(1)YGK</t>
  </si>
  <si>
    <t xml:space="preserve">96;96;15;96;96</t>
  </si>
  <si>
    <t xml:space="preserve">LVIK(1)NQQFHK</t>
  </si>
  <si>
    <t xml:space="preserve">243;105</t>
  </si>
  <si>
    <t xml:space="preserve">Q15233;C9JYS8;H7C367</t>
  </si>
  <si>
    <t xml:space="preserve">EK(1)LEMEMEAAR</t>
  </si>
  <si>
    <t xml:space="preserve">295;203;157</t>
  </si>
  <si>
    <t xml:space="preserve">ALIEMEK(1)QQQDQVDR</t>
  </si>
  <si>
    <t xml:space="preserve">279;187;141</t>
  </si>
  <si>
    <t xml:space="preserve">Q15233;C9JYS8;C9IZL7;C9J4X2</t>
  </si>
  <si>
    <t xml:space="preserve">TLAEIAK(1)VELDNMPLR</t>
  </si>
  <si>
    <t xml:space="preserve">126;126;126;109</t>
  </si>
  <si>
    <t xml:space="preserve">YGK(1)AGEVFIHKDK</t>
  </si>
  <si>
    <t xml:space="preserve">99;99;18;99;99</t>
  </si>
  <si>
    <t xml:space="preserve">KPGEK(1)TFTQR</t>
  </si>
  <si>
    <t xml:space="preserve">68;68;68;68</t>
  </si>
  <si>
    <t xml:space="preserve">NQQFHK(1)ER</t>
  </si>
  <si>
    <t xml:space="preserve">249;111</t>
  </si>
  <si>
    <t xml:space="preserve">Q15233;C9JYS8;H7C367;C9IZL7</t>
  </si>
  <si>
    <t xml:space="preserve">AGEVFIHK(1)DK</t>
  </si>
  <si>
    <t xml:space="preserve">107;107;26;107</t>
  </si>
  <si>
    <t xml:space="preserve">RMEELHNQEVQK(1)R</t>
  </si>
  <si>
    <t xml:space="preserve">336;244;198</t>
  </si>
  <si>
    <t xml:space="preserve">GIVEFSGK(1)PAAR</t>
  </si>
  <si>
    <t xml:space="preserve">198;60;198</t>
  </si>
  <si>
    <t xml:space="preserve">K(0.988)PGEK(0.012)TFTQR</t>
  </si>
  <si>
    <t xml:space="preserve">DK(1)GFGFIR</t>
  </si>
  <si>
    <t xml:space="preserve">109;109;28;109</t>
  </si>
  <si>
    <t xml:space="preserve">Q15233;C9JYS8;C9IZL7;C9J4X2;C9JJ13</t>
  </si>
  <si>
    <t xml:space="preserve">TFNLEK(1)QNHTPR</t>
  </si>
  <si>
    <t xml:space="preserve">MQSNK(1)TFNLEK</t>
  </si>
  <si>
    <t xml:space="preserve">Q15233</t>
  </si>
  <si>
    <t xml:space="preserve">RQQEGFK(1)GTFPDAR</t>
  </si>
  <si>
    <t xml:space="preserve">WK(1)ALIEMEK</t>
  </si>
  <si>
    <t xml:space="preserve">272;180;134</t>
  </si>
  <si>
    <t xml:space="preserve">AAPGAEFAPNK(1)R</t>
  </si>
  <si>
    <t xml:space="preserve">A0A494C128;O00567;H0Y653;H0YDU4</t>
  </si>
  <si>
    <t xml:space="preserve">LIAHAGSLTNLAK(1)YPASTVQILGAEK</t>
  </si>
  <si>
    <t xml:space="preserve">320;320;61;94</t>
  </si>
  <si>
    <t xml:space="preserve">A0A494C128;O00567;Q5JXT2</t>
  </si>
  <si>
    <t xml:space="preserve">K(1)VLLGVGDPK</t>
  </si>
  <si>
    <t xml:space="preserve">90;90;90</t>
  </si>
  <si>
    <t xml:space="preserve">LLLETHLPSK(0.815)K(0.185)</t>
  </si>
  <si>
    <t xml:space="preserve">87;87;87</t>
  </si>
  <si>
    <t xml:space="preserve">YPASTVQILGAEK(1)ALFR</t>
  </si>
  <si>
    <t xml:space="preserve">333;333;74;107</t>
  </si>
  <si>
    <t xml:space="preserve">Q9Y2X3;H7BZ72</t>
  </si>
  <si>
    <t xml:space="preserve">NYASAK(1)LSELLPEEVEAEVK</t>
  </si>
  <si>
    <t xml:space="preserve">221;91</t>
  </si>
  <si>
    <t xml:space="preserve">IISDNLTYCK(1)CLQK</t>
  </si>
  <si>
    <t xml:space="preserve">206;76</t>
  </si>
  <si>
    <t xml:space="preserve">FQDTAEALAAFTALMEGK(0.755)INK(0.245)</t>
  </si>
  <si>
    <t xml:space="preserve">Q86U38</t>
  </si>
  <si>
    <t xml:space="preserve">TGSEMLQELLGFSPLK(1)PLCR</t>
  </si>
  <si>
    <t xml:space="preserve">A0A075B6F9;Q9Y314;M0R3B2</t>
  </si>
  <si>
    <t xml:space="preserve">TVTCPMSGK(1)PLR</t>
  </si>
  <si>
    <t xml:space="preserve">193;190;190</t>
  </si>
  <si>
    <t xml:space="preserve">A0A075B6F9;Q9Y314</t>
  </si>
  <si>
    <t xml:space="preserve">LQAEK(1)SRPVMQA</t>
  </si>
  <si>
    <t xml:space="preserve">297;294</t>
  </si>
  <si>
    <t xml:space="preserve">A0A075B6F9;Q9Y314;M0R3B2;M0QX85;M0R1K2;A0A075B797</t>
  </si>
  <si>
    <t xml:space="preserve">EAILEYILHQK(0.131)K(0.869)</t>
  </si>
  <si>
    <t xml:space="preserve">79;79;79;79;79;59</t>
  </si>
  <si>
    <t xml:space="preserve">ELVEIAVPENLVGAILGK(0.804)GGK(0.196)</t>
  </si>
  <si>
    <t xml:space="preserve">K7ERM4;K7ERW2;K7EQ23;O15118</t>
  </si>
  <si>
    <t xml:space="preserve">AFTVSMK(1)GSR</t>
  </si>
  <si>
    <t xml:space="preserve">99;73;873;1180</t>
  </si>
  <si>
    <t xml:space="preserve">LTQK(1)ADYATAK(1)APGSPAAPR</t>
  </si>
  <si>
    <t xml:space="preserve">296;218</t>
  </si>
  <si>
    <t xml:space="preserve">303;225</t>
  </si>
  <si>
    <t xml:space="preserve">Q8TAT6;I3L283;I3L281;I3L3I1</t>
  </si>
  <si>
    <t xml:space="preserve">TRNEELAQTWK(1)R</t>
  </si>
  <si>
    <t xml:space="preserve">544;90;78;112</t>
  </si>
  <si>
    <t xml:space="preserve">Q8TAT6;A0A0D9SFI9;I3L4U9</t>
  </si>
  <si>
    <t xml:space="preserve">NK(1)TGEITASSNK</t>
  </si>
  <si>
    <t xml:space="preserve">52;51;52</t>
  </si>
  <si>
    <t xml:space="preserve">VFGAPNVVEDEIDQYLSK(0.201)QDGK(0.799)IYR</t>
  </si>
  <si>
    <t xml:space="preserve">120;119;120</t>
  </si>
  <si>
    <t xml:space="preserve">AK(1)MQASIEK</t>
  </si>
  <si>
    <t xml:space="preserve">GPSSVEDIK(0.984)AK(0.016)</t>
  </si>
  <si>
    <t xml:space="preserve">FINYVK(1)NCFR</t>
  </si>
  <si>
    <t xml:space="preserve">VEAK(0.999)FINYVK(0.001)</t>
  </si>
  <si>
    <t xml:space="preserve">ADK(0.022)DYHFK(0.978)VDNDENEHQLSLR</t>
  </si>
  <si>
    <t xml:space="preserve">MQASIEK(0.987)GGSLPK(0.013)</t>
  </si>
  <si>
    <t xml:space="preserve">NHDHQEIAVPVANLK(1)LSCQPMLSLDDFQLQPPVTFR</t>
  </si>
  <si>
    <t xml:space="preserve">P13056</t>
  </si>
  <si>
    <t xml:space="preserve">NR2C1</t>
  </si>
  <si>
    <t xml:space="preserve">Nuclear receptor subfamily 2 group C member 1</t>
  </si>
  <si>
    <t xml:space="preserve">K(1)LLMEHIFK(1)</t>
  </si>
  <si>
    <t xml:space="preserve">AIALFTPDACGLSDPAHVESLQEK(1)AQVALTEYVR</t>
  </si>
  <si>
    <t xml:space="preserve">P10588;F1DAL7;F1DAL9;P24468;P10589</t>
  </si>
  <si>
    <t xml:space="preserve">NR2F6;NR2F1;NR2F2</t>
  </si>
  <si>
    <t xml:space="preserve">Nuclear receptor subfamily 2 group F member 6;COUP transcription factor 2;COUP transcription factor 1</t>
  </si>
  <si>
    <t xml:space="preserve">LVGK(1)TPIETLIR</t>
  </si>
  <si>
    <t xml:space="preserve">379;345;371;389;396</t>
  </si>
  <si>
    <t xml:space="preserve">TVDTK(1)QAHELAK</t>
  </si>
  <si>
    <t xml:space="preserve">Q9UHY1;F8W6G1</t>
  </si>
  <si>
    <t xml:space="preserve">EFIQK(1)CLQSEPAR</t>
  </si>
  <si>
    <t xml:space="preserve">306;314</t>
  </si>
  <si>
    <t xml:space="preserve">LTSLLEETLNK(1)FNFAR</t>
  </si>
  <si>
    <t xml:space="preserve">517;525</t>
  </si>
  <si>
    <t xml:space="preserve">IGSVAPDTINNHVK(1)TCR</t>
  </si>
  <si>
    <t xml:space="preserve">TMNEK(1)AWK</t>
  </si>
  <si>
    <t xml:space="preserve">175;175</t>
  </si>
  <si>
    <t xml:space="preserve">Q15738</t>
  </si>
  <si>
    <t xml:space="preserve">DSTLGGK(1)AFHITNDEPIPFWTFLSR</t>
  </si>
  <si>
    <t xml:space="preserve">GDFLASLENDIK(1)PAFGTNQEDYASYIMNGIIK</t>
  </si>
  <si>
    <t xml:space="preserve">484;489</t>
  </si>
  <si>
    <t xml:space="preserve">TALAAK(1)IAEESNFPFIK</t>
  </si>
  <si>
    <t xml:space="preserve">550;555</t>
  </si>
  <si>
    <t xml:space="preserve">EPK(1)VVNGPEILNK</t>
  </si>
  <si>
    <t xml:space="preserve">278;283</t>
  </si>
  <si>
    <t xml:space="preserve">QIGK(1)MLNAR</t>
  </si>
  <si>
    <t xml:space="preserve">270;275</t>
  </si>
  <si>
    <t xml:space="preserve">ELAVETK(1)NFSGAELEGLVR</t>
  </si>
  <si>
    <t xml:space="preserve">429;434</t>
  </si>
  <si>
    <t xml:space="preserve">I3L0N3;P46459;I3L2G1;K7EQD6</t>
  </si>
  <si>
    <t xml:space="preserve">TTIAQQVK(0.997)GK(0.003)</t>
  </si>
  <si>
    <t xml:space="preserve">694;699;127;110</t>
  </si>
  <si>
    <t xml:space="preserve">GILLYGPPGCGK(1)TLLAR</t>
  </si>
  <si>
    <t xml:space="preserve">261;266</t>
  </si>
  <si>
    <t xml:space="preserve">AENSSLNLIGK(1)AK</t>
  </si>
  <si>
    <t xml:space="preserve">193;198</t>
  </si>
  <si>
    <t xml:space="preserve">ICSPDK(1)MIGFSETAK</t>
  </si>
  <si>
    <t xml:space="preserve">567;572</t>
  </si>
  <si>
    <t xml:space="preserve">VVNGPEILNK(1)YVGESEANIR</t>
  </si>
  <si>
    <t xml:space="preserve">288;293</t>
  </si>
  <si>
    <t xml:space="preserve">MEIGLPDEK(1)GR</t>
  </si>
  <si>
    <t xml:space="preserve">396;401</t>
  </si>
  <si>
    <t xml:space="preserve">IAEESNFPFIK(1)ICSPDK</t>
  </si>
  <si>
    <t xml:space="preserve">561;566</t>
  </si>
  <si>
    <t xml:space="preserve">K(1)FLALLREEGASPLDFD</t>
  </si>
  <si>
    <t xml:space="preserve">723;728</t>
  </si>
  <si>
    <t xml:space="preserve">I3L0N3;P46459;I3L2G1</t>
  </si>
  <si>
    <t xml:space="preserve">K(1)IFDDAYK</t>
  </si>
  <si>
    <t xml:space="preserve">582;587;15</t>
  </si>
  <si>
    <t xml:space="preserve">MIGFSETAK(1)CQAMK</t>
  </si>
  <si>
    <t xml:space="preserve">576;581;9</t>
  </si>
  <si>
    <t xml:space="preserve">MGIGGLDK(1)EFSDIFRR</t>
  </si>
  <si>
    <t xml:space="preserve">220;225</t>
  </si>
  <si>
    <t xml:space="preserve">Q9UNZ2</t>
  </si>
  <si>
    <t xml:space="preserve">LVQK(1)FNHSHR</t>
  </si>
  <si>
    <t xml:space="preserve">LGAAPEEESAYVAGEK(1)R</t>
  </si>
  <si>
    <t xml:space="preserve">172;172</t>
  </si>
  <si>
    <t xml:space="preserve">GAK(1)EHGAVAVER</t>
  </si>
  <si>
    <t xml:space="preserve">127;127</t>
  </si>
  <si>
    <t xml:space="preserve">K(0.771)K(0.229)SPNELVDDLFK</t>
  </si>
  <si>
    <t xml:space="preserve">SPNELVDDLFK(0.815)GAK(0.185)</t>
  </si>
  <si>
    <t xml:space="preserve">SPGETSK(1)PRPFAGGGYR</t>
  </si>
  <si>
    <t xml:space="preserve">146;146</t>
  </si>
  <si>
    <t xml:space="preserve">AFTGEGQK(1)LGSTAPQVLSTSSPAQQAENEAK</t>
  </si>
  <si>
    <t xml:space="preserve">TFVPK(1)NER</t>
  </si>
  <si>
    <t xml:space="preserve">MK(1)VINTGIK</t>
  </si>
  <si>
    <t xml:space="preserve">GSIVLK(1)YEPDSANPDALQCPIVLCGWR</t>
  </si>
  <si>
    <t xml:space="preserve">SEGALELADVSNELPGLK(0.992)WMPGITQWK(0.008)</t>
  </si>
  <si>
    <t xml:space="preserve">LFGFK(1)EDPFVFIPEDDPLFPPIEK</t>
  </si>
  <si>
    <t xml:space="preserve">K(1)LSSETYSQAK</t>
  </si>
  <si>
    <t xml:space="preserve">DLAK(1)GSIVLK</t>
  </si>
  <si>
    <t xml:space="preserve">NVLLNNSEK(0.991)MK(0.009)</t>
  </si>
  <si>
    <t xml:space="preserve">K(1)EILFYDR</t>
  </si>
  <si>
    <t xml:space="preserve">QLYMVSK(1)ELR</t>
  </si>
  <si>
    <t xml:space="preserve">Cytosolic 5'-nucleotidase 1A</t>
  </si>
  <si>
    <t xml:space="preserve">EPGPGAETAAAPVWEEAK(1)IFYDNLAPK</t>
  </si>
  <si>
    <t xml:space="preserve">IVK(1)AHGLDR</t>
  </si>
  <si>
    <t xml:space="preserve">FFEHEK(0.997)AHENK(0.003)PLAQGPLK</t>
  </si>
  <si>
    <t xml:space="preserve">AHENK(1)PLAQGPLK</t>
  </si>
  <si>
    <t xml:space="preserve">YQLEHENEPFSPGPAFPFVK(1)ALEAVNRR</t>
  </si>
  <si>
    <t xml:space="preserve">Q9BV86</t>
  </si>
  <si>
    <t xml:space="preserve">EGPNK(1)TGTSCALDCGAGIGR</t>
  </si>
  <si>
    <t xml:space="preserve">H3BM14;H3BM74;Q9Y5A7</t>
  </si>
  <si>
    <t xml:space="preserve">LNLAQK(0.935)CFK(0.065)</t>
  </si>
  <si>
    <t xml:space="preserve">336;336;312</t>
  </si>
  <si>
    <t xml:space="preserve">K(1)LNLAQK</t>
  </si>
  <si>
    <t xml:space="preserve">330;330;306</t>
  </si>
  <si>
    <t xml:space="preserve">LVHIK(0.997)GNCGK(0.003)</t>
  </si>
  <si>
    <t xml:space="preserve">353;353;329</t>
  </si>
  <si>
    <t xml:space="preserve">NYHSGNDVEAYEYLNK(1)AR</t>
  </si>
  <si>
    <t xml:space="preserve">389;389;365</t>
  </si>
  <si>
    <t xml:space="preserve">ALMLAMGYHEK(1)GR</t>
  </si>
  <si>
    <t xml:space="preserve">266;266;242;242;242</t>
  </si>
  <si>
    <t xml:space="preserve">CFK(1)NCYGENHQR</t>
  </si>
  <si>
    <t xml:space="preserve">339;339;315</t>
  </si>
  <si>
    <t xml:space="preserve">GLEILAK(1)R</t>
  </si>
  <si>
    <t xml:space="preserve">222;222;198;198;198</t>
  </si>
  <si>
    <t xml:space="preserve">H3BM14;H3BM74;Q9Y5A7;H7C5N1</t>
  </si>
  <si>
    <t xml:space="preserve">ELYIDPSK(1)VDNLLQLGFTAQEAR</t>
  </si>
  <si>
    <t xml:space="preserve">403;403;379;15</t>
  </si>
  <si>
    <t xml:space="preserve">K(1)NFQLEEEEQNEAK</t>
  </si>
  <si>
    <t xml:space="preserve">191;191;167;167;167</t>
  </si>
  <si>
    <t xml:space="preserve">H3BM14;H3BM74;Q9Y5A7;C9JRT6;F8WDB6;F8WDL9;C9J7X7</t>
  </si>
  <si>
    <t xml:space="preserve">K(1)VGLALK</t>
  </si>
  <si>
    <t xml:space="preserve">57;57;33;33;33;33;33</t>
  </si>
  <si>
    <t xml:space="preserve">QLFK(0.991)ELYIDPSK(0.009)VDNLLQLGFTAQEAR</t>
  </si>
  <si>
    <t xml:space="preserve">395;395;371;7</t>
  </si>
  <si>
    <t xml:space="preserve">H3BNF0;H3BNS4;Q9Y5Y2</t>
  </si>
  <si>
    <t xml:space="preserve">K(1)VGILDVDLCGPSIPR</t>
  </si>
  <si>
    <t xml:space="preserve">45;133;45</t>
  </si>
  <si>
    <t xml:space="preserve">QVGQVAK(1)QQVASLETNDPILGFQATNER</t>
  </si>
  <si>
    <t xml:space="preserve">Q96RS6;E5RGX7</t>
  </si>
  <si>
    <t xml:space="preserve">FEGYK(1)LSLEPLPCYQLELDAAVAEVK</t>
  </si>
  <si>
    <t xml:space="preserve">E5RFP0;Q8WVJ2</t>
  </si>
  <si>
    <t xml:space="preserve">FQK(1)ENPGFDFSGAEISGNYTK</t>
  </si>
  <si>
    <t xml:space="preserve">104;129</t>
  </si>
  <si>
    <t xml:space="preserve">ENPGFDFSGAEISGNYTK(0.998)GGPDFSNLEK(0.002)</t>
  </si>
  <si>
    <t xml:space="preserve">122;147</t>
  </si>
  <si>
    <t xml:space="preserve">IQEQFQK(1)NPDSYNGAVR</t>
  </si>
  <si>
    <t xml:space="preserve">K(1)GWDAEGSPFR</t>
  </si>
  <si>
    <t xml:space="preserve">Q96G61;Q8NFP7</t>
  </si>
  <si>
    <t xml:space="preserve">NUDT11;NUDT10</t>
  </si>
  <si>
    <t xml:space="preserve">Diphosphoinositol polyphosphate phosphohydrolase 3-beta;Diphosphoinositol polyphosphate phosphohydrolase 3-alpha</t>
  </si>
  <si>
    <t xml:space="preserve">LK(1)LGGSPTNGNSMAPSSPDSDP</t>
  </si>
  <si>
    <t xml:space="preserve">144;144</t>
  </si>
  <si>
    <t xml:space="preserve">TYDPEGFK(0.914)K(0.086)R</t>
  </si>
  <si>
    <t xml:space="preserve">K7ENA3;W4VSQ8;Q9BRJ7</t>
  </si>
  <si>
    <t xml:space="preserve">STAAVPELK(1)QISR</t>
  </si>
  <si>
    <t xml:space="preserve">10;10;10</t>
  </si>
  <si>
    <t xml:space="preserve">Bis(5'-nucleosyl)-tetraphosphatase [asymmetrical]</t>
  </si>
  <si>
    <t xml:space="preserve">WLGLEEACQLAQFK(0.998)EMK(0.002)</t>
  </si>
  <si>
    <t xml:space="preserve">ALFAVPK(0.027)NYK(0.973)</t>
  </si>
  <si>
    <t xml:space="preserve">192;126</t>
  </si>
  <si>
    <t xml:space="preserve">O43809</t>
  </si>
  <si>
    <t xml:space="preserve">GVTQFGNK(0.983)YIQQTK(0.017)PLTLER</t>
  </si>
  <si>
    <t xml:space="preserve">Q9BRQ3</t>
  </si>
  <si>
    <t xml:space="preserve">NUDT22</t>
  </si>
  <si>
    <t xml:space="preserve">Nucleoside diphosphate-linked moiety X motif 22</t>
  </si>
  <si>
    <t xml:space="preserve">K(1)HYLSGGPEAHESTGIFFVETQNVQR</t>
  </si>
  <si>
    <t xml:space="preserve">A0A0C4DGJ4;A0A024RBG1;Q9NZJ9</t>
  </si>
  <si>
    <t xml:space="preserve">LK(1)LGCSPANGNSTVPSLPDNNALFVTAAQTSGLPSSVR</t>
  </si>
  <si>
    <t xml:space="preserve">92;145;144</t>
  </si>
  <si>
    <t xml:space="preserve">A0A0C4DGJ4;A0A024RBG1;Q9NZJ9;F8VRL4;F8VRR0;Q96G61;Q8NFP7</t>
  </si>
  <si>
    <t xml:space="preserve">NUDT4;NUDT11;NUDT10</t>
  </si>
  <si>
    <t xml:space="preserve">Diphosphoinositol polyphosphate phosphohydrolase 2;Diphosphoinositol polyphosphate phosphohydrolase 3-beta;Diphosphoinositol polyphosphate phosphohydrolase 3-alpha</t>
  </si>
  <si>
    <t xml:space="preserve">VLQCHK(1)PVHAEYLEK</t>
  </si>
  <si>
    <t xml:space="preserve">81;134;133;81;81;133;133</t>
  </si>
  <si>
    <t xml:space="preserve">EVYEEAGVK(0.976)GK(0.024)</t>
  </si>
  <si>
    <t xml:space="preserve">22;74;74;22;22;73;73</t>
  </si>
  <si>
    <t xml:space="preserve">B1AQT3;B1AQT4;E9PP32;E9PQC4;Q9BZD4;E9PKH1</t>
  </si>
  <si>
    <t xml:space="preserve">VNDFETADILCPK(0.84)AK(0.16)</t>
  </si>
  <si>
    <t xml:space="preserve">113;113;113;113;113;113</t>
  </si>
  <si>
    <t xml:space="preserve">Q14980;A0A087WY61;H0YFY6</t>
  </si>
  <si>
    <t xml:space="preserve">LPPK(1)VESLESLYFTPIPAR</t>
  </si>
  <si>
    <t xml:space="preserve">1766;1750;615</t>
  </si>
  <si>
    <t xml:space="preserve">Q14980;A0A087WY61;H0YFY6;K4DIE0</t>
  </si>
  <si>
    <t xml:space="preserve">DLGK(1)FQVATDALK</t>
  </si>
  <si>
    <t xml:space="preserve">1699;1683;530;289</t>
  </si>
  <si>
    <t xml:space="preserve">Q14980;A0A087WY61</t>
  </si>
  <si>
    <t xml:space="preserve">ALQQVQEK(1)EVR</t>
  </si>
  <si>
    <t xml:space="preserve">891;891</t>
  </si>
  <si>
    <t xml:space="preserve">ELEVMTAK(1)YEGAK</t>
  </si>
  <si>
    <t xml:space="preserve">1511;1509;356;115</t>
  </si>
  <si>
    <t xml:space="preserve">LADDLSTLQEK(0.992)MAATSK(0.008)</t>
  </si>
  <si>
    <t xml:space="preserve">908;908</t>
  </si>
  <si>
    <t xml:space="preserve">FQVATDALK(1)SR</t>
  </si>
  <si>
    <t xml:space="preserve">1708;1692;539;298</t>
  </si>
  <si>
    <t xml:space="preserve">LK(1)AVQAQGGESQQEAQR</t>
  </si>
  <si>
    <t xml:space="preserve">1573;1557;404;163</t>
  </si>
  <si>
    <t xml:space="preserve">K(1)GLPLGSAVSSPVLFSPVGR</t>
  </si>
  <si>
    <t xml:space="preserve">DLLQADQLGSLK(0.998)SNPYFEFVLK(0.002)</t>
  </si>
  <si>
    <t xml:space="preserve">VTESVK(1)NIVPGWLQR</t>
  </si>
  <si>
    <t xml:space="preserve">E9PF10;O75694</t>
  </si>
  <si>
    <t xml:space="preserve">ESLK(1)EYQK</t>
  </si>
  <si>
    <t xml:space="preserve">838;902</t>
  </si>
  <si>
    <t xml:space="preserve">NSQFAGGPLGNPNTTAK(1)VQQR</t>
  </si>
  <si>
    <t xml:space="preserve">740;740</t>
  </si>
  <si>
    <t xml:space="preserve">EMDYETEVEMEK(1)GFNPAQPLNIR</t>
  </si>
  <si>
    <t xml:space="preserve">689;654;661</t>
  </si>
  <si>
    <t xml:space="preserve">LLDIEGLYSK(1)VR</t>
  </si>
  <si>
    <t xml:space="preserve">LLQCLHAK(1)R</t>
  </si>
  <si>
    <t xml:space="preserve">LSPMK(1)QAQLR</t>
  </si>
  <si>
    <t xml:space="preserve">931;943;372</t>
  </si>
  <si>
    <t xml:space="preserve">Q8NFH4</t>
  </si>
  <si>
    <t xml:space="preserve">LMVAEK(1)NGTIR</t>
  </si>
  <si>
    <t xml:space="preserve">FCTSAADMK(1)IR</t>
  </si>
  <si>
    <t xml:space="preserve">Q8NFH3;B4E301;F5H0E3;B4DVD1</t>
  </si>
  <si>
    <t xml:space="preserve">MEEIYAK(0.944)FVSQK(0.056)</t>
  </si>
  <si>
    <t xml:space="preserve">J3KT10;Q9BW27;J3KRC0</t>
  </si>
  <si>
    <t xml:space="preserve">MEELDGEPTVTLIPGVNSK(0.87)K(0.13)</t>
  </si>
  <si>
    <t xml:space="preserve">19;19;19</t>
  </si>
  <si>
    <t xml:space="preserve">DYQQQK(1)MEK</t>
  </si>
  <si>
    <t xml:space="preserve">692;647</t>
  </si>
  <si>
    <t xml:space="preserve">Q99567;J3KMX1;I3L245</t>
  </si>
  <si>
    <t xml:space="preserve">NSEFEGGK(1)STVNCSTTPVAER</t>
  </si>
  <si>
    <t xml:space="preserve">150;89;19</t>
  </si>
  <si>
    <t xml:space="preserve">Q8N1F7;H3BVG0;H3BVE2;H3BRD9</t>
  </si>
  <si>
    <t xml:space="preserve">LLSPVVPQISAPQSNK(1)ER</t>
  </si>
  <si>
    <t xml:space="preserve">660;660;58;22</t>
  </si>
  <si>
    <t xml:space="preserve">Q8N1F7;H3BVG0;H3BPA9;H3BMX0;H3BP95</t>
  </si>
  <si>
    <t xml:space="preserve">QMTDVLLTPATDALK(1)NR</t>
  </si>
  <si>
    <t xml:space="preserve">243;243;36;120;120</t>
  </si>
  <si>
    <t xml:space="preserve">Q8N1F7;H3BVG0;H3BVE2</t>
  </si>
  <si>
    <t xml:space="preserve">GLFEEAAK(0.999)LYDLAK(0.001)</t>
  </si>
  <si>
    <t xml:space="preserve">627;627;25</t>
  </si>
  <si>
    <t xml:space="preserve">Q8N1F7;H3BVG0;H3BPA9</t>
  </si>
  <si>
    <t xml:space="preserve">LSPATENK(1)LR</t>
  </si>
  <si>
    <t xml:space="preserve">370;370;163</t>
  </si>
  <si>
    <t xml:space="preserve">Q8N1F7;H3BVG0;H3BMX0;H3BNN5;H3BRI8;H3BP95;H3BM93;H3BNG7</t>
  </si>
  <si>
    <t xml:space="preserve">ESMLVEWEQVK(1)QR</t>
  </si>
  <si>
    <t xml:space="preserve">141;141;18;108;141;18;141;18</t>
  </si>
  <si>
    <t xml:space="preserve">Q8N1F7;H3BVG0;H3BV15;H3BRD9</t>
  </si>
  <si>
    <t xml:space="preserve">LK(1)LVPLNQESVEER</t>
  </si>
  <si>
    <t xml:space="preserve">718;718;26;80</t>
  </si>
  <si>
    <t xml:space="preserve">VASVAENK(1)GLFEEAAK</t>
  </si>
  <si>
    <t xml:space="preserve">619;619;17</t>
  </si>
  <si>
    <t xml:space="preserve">EFDMILGK(1)LENDGSR</t>
  </si>
  <si>
    <t xml:space="preserve">586;586</t>
  </si>
  <si>
    <t xml:space="preserve">P52948;A0A3B3ITD8;H7C3P6</t>
  </si>
  <si>
    <t xml:space="preserve">NSPVEAVFSYLTGK(1)R</t>
  </si>
  <si>
    <t xml:space="preserve">1341;1324;277</t>
  </si>
  <si>
    <t xml:space="preserve">AAIVEK(1)LSSLPFQK</t>
  </si>
  <si>
    <t xml:space="preserve">Q6DKJ4;I3L4V6;A0A0C4DGI2</t>
  </si>
  <si>
    <t xml:space="preserve">QLIQPIAEK(0.945)IIAK(0.055)</t>
  </si>
  <si>
    <t xml:space="preserve">354;149;105</t>
  </si>
  <si>
    <t xml:space="preserve">Q6DKJ4;A0A0G2JQK5</t>
  </si>
  <si>
    <t xml:space="preserve">SGFLEELLGEK(1)LVTGGGEEVDVHSLGAR</t>
  </si>
  <si>
    <t xml:space="preserve">Q6DKJ4</t>
  </si>
  <si>
    <t xml:space="preserve">ISNIPSLIFLDATTGK(1)VVCR</t>
  </si>
  <si>
    <t xml:space="preserve">NGLLVIRDDPEGLEFPWGPK(1)PFR</t>
  </si>
  <si>
    <t xml:space="preserve">168;23</t>
  </si>
  <si>
    <t xml:space="preserve">Q9P2P1</t>
  </si>
  <si>
    <t xml:space="preserve">NYNRIN</t>
  </si>
  <si>
    <t xml:space="preserve">Protein NYNRIN</t>
  </si>
  <si>
    <t xml:space="preserve">ASVSLLK(1)GQGQAGR</t>
  </si>
  <si>
    <t xml:space="preserve">C9JNE2;Q9Y530;C9JXC3</t>
  </si>
  <si>
    <t xml:space="preserve">ASHK(1)PTYENLQK</t>
  </si>
  <si>
    <t xml:space="preserve">90;90;51</t>
  </si>
  <si>
    <t xml:space="preserve">C9JNE2;Q9Y530;C9J5P1;C9JA90;C9IZY1</t>
  </si>
  <si>
    <t xml:space="preserve">ITYVK(1)GDLFACPK</t>
  </si>
  <si>
    <t xml:space="preserve">18;18;18;18;18</t>
  </si>
  <si>
    <t xml:space="preserve">SHCLK(1)NGVTDLSMPR</t>
  </si>
  <si>
    <t xml:space="preserve">109;109;70</t>
  </si>
  <si>
    <t xml:space="preserve">GDLFACPK(1)TDSLAHCISEDCR</t>
  </si>
  <si>
    <t xml:space="preserve">Q5BJF6;Q5T4C3;Q5T4C6</t>
  </si>
  <si>
    <t xml:space="preserve">ECLMSK(1)LVEAEMDGAAAAK</t>
  </si>
  <si>
    <t xml:space="preserve">210;153;134</t>
  </si>
  <si>
    <t xml:space="preserve">QK(1)ELLLQK</t>
  </si>
  <si>
    <t xml:space="preserve">253;196;177</t>
  </si>
  <si>
    <t xml:space="preserve">LK(0.015)TEK(0.985)QMTCTDINTLTR</t>
  </si>
  <si>
    <t xml:space="preserve">239;182;163</t>
  </si>
  <si>
    <t xml:space="preserve">LVEAEMDGAAAAK(0.938)QVMALK(0.062)</t>
  </si>
  <si>
    <t xml:space="preserve">223;166;147</t>
  </si>
  <si>
    <t xml:space="preserve">Q5BJF6;Q5T4C3</t>
  </si>
  <si>
    <t xml:space="preserve">LMEQQGALLK(1)R</t>
  </si>
  <si>
    <t xml:space="preserve">295;238</t>
  </si>
  <si>
    <t xml:space="preserve">EK(1)GDLELEIIVLNDR</t>
  </si>
  <si>
    <t xml:space="preserve">A0A087X028;A0A0A0MRN5;Q9NZT2</t>
  </si>
  <si>
    <t xml:space="preserve">ILK(1)SLGELGLEHFQAPLVR</t>
  </si>
  <si>
    <t xml:space="preserve">218;166;218</t>
  </si>
  <si>
    <t xml:space="preserve">FVWGPQDK(1)LR</t>
  </si>
  <si>
    <t xml:space="preserve">291;239;291</t>
  </si>
  <si>
    <t xml:space="preserve">EVEVFK(1)SSQEIQER</t>
  </si>
  <si>
    <t xml:space="preserve">158;106;158</t>
  </si>
  <si>
    <t xml:space="preserve">AQNYQK(1)R</t>
  </si>
  <si>
    <t xml:space="preserve">198;146;198</t>
  </si>
  <si>
    <t xml:space="preserve">IVLNGIDLK(1)AFLDSLPDVK</t>
  </si>
  <si>
    <t xml:space="preserve">ASSVGNVADSTEPTK(1)R</t>
  </si>
  <si>
    <t xml:space="preserve">O15294;C9JZL3</t>
  </si>
  <si>
    <t xml:space="preserve">SDLGNLLK(1)ALGR</t>
  </si>
  <si>
    <t xml:space="preserve">168;151</t>
  </si>
  <si>
    <t xml:space="preserve">ISPTFADAYSNMGNTLK(1)EMQDVQGALQCYTR</t>
  </si>
  <si>
    <t xml:space="preserve">AIQINPAFADAHSNLASIHK(1)DSGNIPEAIASYR</t>
  </si>
  <si>
    <t xml:space="preserve">AFLDSLPDVK(0.981)IVK(0.019)</t>
  </si>
  <si>
    <t xml:space="preserve">LQEALMHYK(1)EAIR</t>
  </si>
  <si>
    <t xml:space="preserve">QK(1)YLEANMTQSALPK</t>
  </si>
  <si>
    <t xml:space="preserve">301;281</t>
  </si>
  <si>
    <t xml:space="preserve">J3KQ32;Q9NTK5;C9JCJ9</t>
  </si>
  <si>
    <t xml:space="preserve">VK(1)SWVIDQK</t>
  </si>
  <si>
    <t xml:space="preserve">210;190;32</t>
  </si>
  <si>
    <t xml:space="preserve">E5KLJ9;A0A2R8YE54</t>
  </si>
  <si>
    <t xml:space="preserve">RAAGQYSTSYAQQK(1)R</t>
  </si>
  <si>
    <t xml:space="preserve">225;261</t>
  </si>
  <si>
    <t xml:space="preserve">ALASK(1)QLQMDEMK</t>
  </si>
  <si>
    <t xml:space="preserve">Q96SN7;C9JUY6;C9J5L2;C9J2H9;C9JQR7</t>
  </si>
  <si>
    <t xml:space="preserve">ORAI2</t>
  </si>
  <si>
    <t xml:space="preserve">Protein orai-2</t>
  </si>
  <si>
    <t xml:space="preserve">SAELNVPIDPSAPACPEPGHK(1)GMDYR</t>
  </si>
  <si>
    <t xml:space="preserve">Q96SN7</t>
  </si>
  <si>
    <t xml:space="preserve">LK(1)VQLDGHER</t>
  </si>
  <si>
    <t xml:space="preserve">DLGGQIK(1)LR</t>
  </si>
  <si>
    <t xml:space="preserve">YCEPVVK(1)GEASER</t>
  </si>
  <si>
    <t xml:space="preserve">K(1)AMQTVYLR</t>
  </si>
  <si>
    <t xml:space="preserve">NIEPHLK(0.941)K(0.059)</t>
  </si>
  <si>
    <t xml:space="preserve">HLAVLNFPK(0.999)YCEPVVK(0.001)</t>
  </si>
  <si>
    <t xml:space="preserve">F8VWV8;F8VXD5;Q53FV1</t>
  </si>
  <si>
    <t xml:space="preserve">VFGINK(1)Y</t>
  </si>
  <si>
    <t xml:space="preserve">64;118;152</t>
  </si>
  <si>
    <t xml:space="preserve">J3KTF9;Q9P0S3;Q8N138</t>
  </si>
  <si>
    <t xml:space="preserve">ORMDL3;ORMDL1</t>
  </si>
  <si>
    <t xml:space="preserve">ORM1-like protein 1;ORM1-like protein 3</t>
  </si>
  <si>
    <t xml:space="preserve">IFGINK(1)Y</t>
  </si>
  <si>
    <t xml:space="preserve">101;152;152</t>
  </si>
  <si>
    <t xml:space="preserve">Q9BXW6;J3KTA6;J3KSG6;E7ER58</t>
  </si>
  <si>
    <t xml:space="preserve">NEVIADINCK(1)GR</t>
  </si>
  <si>
    <t xml:space="preserve">40;40;40;40</t>
  </si>
  <si>
    <t xml:space="preserve">Q9H4L5;Q9BZF2;Q9BZF3</t>
  </si>
  <si>
    <t xml:space="preserve">OSBPL3;OSBPL7;OSBPL6</t>
  </si>
  <si>
    <t xml:space="preserve">Oxysterol-binding protein-related protein 3;Oxysterol-binding protein-related protein 7;Oxysterol-binding protein-related protein 6</t>
  </si>
  <si>
    <t xml:space="preserve">DLSK(1)VAMPVELNEPLNTLQR</t>
  </si>
  <si>
    <t xml:space="preserve">542;493;585</t>
  </si>
  <si>
    <t xml:space="preserve">NNIGK(1)DLSK</t>
  </si>
  <si>
    <t xml:space="preserve">538;489;581</t>
  </si>
  <si>
    <t xml:space="preserve">F8VUA7;F8VQX7;Q9BZF1;F8VZ43</t>
  </si>
  <si>
    <t xml:space="preserve">Oxysterol-binding protein;Oxysterol-binding protein-related protein 8</t>
  </si>
  <si>
    <t xml:space="preserve">ATK(1)ELLSTITDPSVIVMADWLK</t>
  </si>
  <si>
    <t xml:space="preserve">112;137;137;124</t>
  </si>
  <si>
    <t xml:space="preserve">RLK(1)SSTSFANIQENSN</t>
  </si>
  <si>
    <t xml:space="preserve">J3KR44;F5H6Q1;Q96FW1;F5GYN4;F5GYJ8</t>
  </si>
  <si>
    <t xml:space="preserve">AFGFSHLEALLDDSK(1)ELQR</t>
  </si>
  <si>
    <t xml:space="preserve">109;118;109;79;109</t>
  </si>
  <si>
    <t xml:space="preserve">J3KR44;F5H6Q1;Q96FW1;F5GYN4;F5GYJ8;F5H3F0</t>
  </si>
  <si>
    <t xml:space="preserve">ESK(1)FFEHFIEGGR</t>
  </si>
  <si>
    <t xml:space="preserve">189;197;188;158;188;87</t>
  </si>
  <si>
    <t xml:space="preserve">K(1)TRPDGNCFYR</t>
  </si>
  <si>
    <t xml:space="preserve">84;93;84;54;84</t>
  </si>
  <si>
    <t xml:space="preserve">FK(1)AVSAK</t>
  </si>
  <si>
    <t xml:space="preserve">116;124;115;85;115</t>
  </si>
  <si>
    <t xml:space="preserve">TVK(1)EFCQQEVEPMCK</t>
  </si>
  <si>
    <t xml:space="preserve">202;210;201;171;201;100</t>
  </si>
  <si>
    <t xml:space="preserve">EYAEDDNIYQQK(1)IK</t>
  </si>
  <si>
    <t xml:space="preserve">71;80;71;41;71</t>
  </si>
  <si>
    <t xml:space="preserve">J3KR44;F5H6Q1;Q96FW1;F5GYJ8;F5H3F0</t>
  </si>
  <si>
    <t xml:space="preserve">AAEEPQQQK(1)QEPLGSDSEGVNCLAYDEAIMAQQDR</t>
  </si>
  <si>
    <t xml:space="preserve">Q01804</t>
  </si>
  <si>
    <t xml:space="preserve">TIQSLK(0.523)EK(0.523)TEK(0.955)</t>
  </si>
  <si>
    <t xml:space="preserve">Q96BN8;H0Y8S4</t>
  </si>
  <si>
    <t xml:space="preserve">MGYEEVSQK(1)FTSIR</t>
  </si>
  <si>
    <t xml:space="preserve">116;15</t>
  </si>
  <si>
    <t xml:space="preserve">LSVAPEMDIMDYCK(0.161)K(0.839)</t>
  </si>
  <si>
    <t xml:space="preserve">NK(1)EFLQEK</t>
  </si>
  <si>
    <t xml:space="preserve">297;297</t>
  </si>
  <si>
    <t xml:space="preserve">GEHK(1)SGVLDESTIATILR</t>
  </si>
  <si>
    <t xml:space="preserve">ADIWSFGITAIELATGAAPYHK(0.798)YPPMK(0.202)</t>
  </si>
  <si>
    <t xml:space="preserve">229;229</t>
  </si>
  <si>
    <t xml:space="preserve">NKEFLQEK(1)TLQR</t>
  </si>
  <si>
    <t xml:space="preserve">O95747;C9JIG9;F8WBK9;Q9UEW8</t>
  </si>
  <si>
    <t xml:space="preserve">OXSR1;STK39</t>
  </si>
  <si>
    <t xml:space="preserve">Serine/threonine-protein kinase OSR1;STE20/SPS1-related proline-alanine-rich protein kinase</t>
  </si>
  <si>
    <t xml:space="preserve">INLEK(1)CQTSMDELLK</t>
  </si>
  <si>
    <t xml:space="preserve">52;52;52;98</t>
  </si>
  <si>
    <t xml:space="preserve">O95747;C9JIG9;Q9UEW8</t>
  </si>
  <si>
    <t xml:space="preserve">K(1)TFVGTPCWMAPEVMEQVR</t>
  </si>
  <si>
    <t xml:space="preserve">184;184;230</t>
  </si>
  <si>
    <t xml:space="preserve">P11940;E7EQV3;A0A087WTT1;E7ERJ7;H0YAR2;H0YBN4</t>
  </si>
  <si>
    <t xml:space="preserve">AK(1)EFTNVYIK</t>
  </si>
  <si>
    <t xml:space="preserve">188;143;163;156;60;135</t>
  </si>
  <si>
    <t xml:space="preserve">P11940;E7EQV3;A0A087WTT1;E7ERJ7;H0YAR2;H0YB86;H0YAP2</t>
  </si>
  <si>
    <t xml:space="preserve">K(1)EFSPFGTITSAK</t>
  </si>
  <si>
    <t xml:space="preserve">312;267;287;280;181;3;110</t>
  </si>
  <si>
    <t xml:space="preserve">P11940;E7EQV3;A0A087WTT1;E7ERJ7;H0YAR2;H0YAP2;H0YAW6</t>
  </si>
  <si>
    <t xml:space="preserve">KFEQMK(1)QDR</t>
  </si>
  <si>
    <t xml:space="preserve">284;239;259;252;153;82;29</t>
  </si>
  <si>
    <t xml:space="preserve">P11940;E7EQV3;A0A087WTT1;E7ERJ7;H0YAR2;E5RGH3;H0YBN4</t>
  </si>
  <si>
    <t xml:space="preserve">VVCDENGSK(1)GYGFVHFETQEAAER</t>
  </si>
  <si>
    <t xml:space="preserve">138;93;113;106;10;93;85</t>
  </si>
  <si>
    <t xml:space="preserve">K(0.998)FEQMK(0.002)QDR</t>
  </si>
  <si>
    <t xml:space="preserve">279;234;254;247;148;77;24</t>
  </si>
  <si>
    <t xml:space="preserve">P11940;E7EQV3;A0A087WTT1;E5RGH3;E5RJB9;E5RH24;Q4VXU2;Q96DU9</t>
  </si>
  <si>
    <t xml:space="preserve">PABPC1;PABPC1L;PABPC5</t>
  </si>
  <si>
    <t xml:space="preserve">Polyadenylate-binding protein 1;Polyadenylate-binding protein;Polyadenylate-binding protein 1-like;Polyadenylate-binding protein 5</t>
  </si>
  <si>
    <t xml:space="preserve">K(1)SGVGNIFIK</t>
  </si>
  <si>
    <t xml:space="preserve">95;50;70;50;95;95;95;102</t>
  </si>
  <si>
    <t xml:space="preserve">P11940;E7EQV3;A0A087WTT1;E7ERJ7;H0YBN4;Q9H361;H0YAP2</t>
  </si>
  <si>
    <t xml:space="preserve">PABPC1;PABPC3</t>
  </si>
  <si>
    <t xml:space="preserve">Polyadenylate-binding protein 1;Polyadenylate-binding protein;Polyadenylate-binding protein 3</t>
  </si>
  <si>
    <t xml:space="preserve">DLFGK(0.997)FGPALSVK(0.003)</t>
  </si>
  <si>
    <t xml:space="preserve">213;168;188;181;160;213;11</t>
  </si>
  <si>
    <t xml:space="preserve">P11940;E7EQV3;A0A087WTT1;E7ERJ7;E5RGH3;E5RJB9;Q9H361;E5RH24</t>
  </si>
  <si>
    <t xml:space="preserve">ALDTMNFDVIK(0.998)GK(0.002)PVR</t>
  </si>
  <si>
    <t xml:space="preserve">78;33;53;78;33;78;78;78</t>
  </si>
  <si>
    <t xml:space="preserve">B1ANR0;Q13310;H0Y5F5;H0YCC8</t>
  </si>
  <si>
    <t xml:space="preserve">188;188;90;101</t>
  </si>
  <si>
    <t xml:space="preserve">B1ANR0;Q13310;H0YEQ8;B1ANR1</t>
  </si>
  <si>
    <t xml:space="preserve">K(1)SGVGNVFIK</t>
  </si>
  <si>
    <t xml:space="preserve">95;95;39;95</t>
  </si>
  <si>
    <t xml:space="preserve">B1ANR0;Q13310;H0Y5F5;H0YEU6</t>
  </si>
  <si>
    <t xml:space="preserve">K(1)AHLTNQYMQR</t>
  </si>
  <si>
    <t xml:space="preserve">375;375;277;102</t>
  </si>
  <si>
    <t xml:space="preserve">K(1)EFSPFGSITSAK</t>
  </si>
  <si>
    <t xml:space="preserve">312;312;214;39</t>
  </si>
  <si>
    <t xml:space="preserve">KFEQLK(1)QER</t>
  </si>
  <si>
    <t xml:space="preserve">284;284;186;11</t>
  </si>
  <si>
    <t xml:space="preserve">ALDTMNFDVIK(0.948)GK(0.052)PIR</t>
  </si>
  <si>
    <t xml:space="preserve">78;78;22;78</t>
  </si>
  <si>
    <t xml:space="preserve">ALDTMNFDVIK(0.085)GK(0.915)PIR</t>
  </si>
  <si>
    <t xml:space="preserve">80;80;24;80</t>
  </si>
  <si>
    <t xml:space="preserve">B1ANR0;Q13310;H0Y5F5;H0YEQ8;H0YCC8;P11940;E7EQV3;A0A087WTT1;E7ERJ7;H0YAR2;H0YBN4</t>
  </si>
  <si>
    <t xml:space="preserve">PABPC4;PABPC1</t>
  </si>
  <si>
    <t xml:space="preserve">Polyadenylate-binding protein;Polyadenylate-binding protein 4;Polyadenylate-binding protein 1</t>
  </si>
  <si>
    <t xml:space="preserve">AIEK(1)MNGMLLNDR</t>
  </si>
  <si>
    <t xml:space="preserve">157;157;59;101;70;157;112;132;125;29;104</t>
  </si>
  <si>
    <t xml:space="preserve">B1ANR0;Q13310;H0Y5F5;H0YEU6;P11940;E7EQV3;A0A087WTT1;E7ERJ7;H0YAR2;Q9H361;H0YB86;Q4VXU2</t>
  </si>
  <si>
    <t xml:space="preserve">PABPC4;PABPC1;PABPC3;PABPC1L</t>
  </si>
  <si>
    <t xml:space="preserve">Polyadenylate-binding protein;Polyadenylate-binding protein 4;Polyadenylate-binding protein 1;Polyadenylate-binding protein 3;Polyadenylate-binding protein 1-like</t>
  </si>
  <si>
    <t xml:space="preserve">GFGFVCFSSPEEATK(1)AVTEMNGR</t>
  </si>
  <si>
    <t xml:space="preserve">348;348;250;75;348;303;323;316;217;348;39;348</t>
  </si>
  <si>
    <t xml:space="preserve">SK(1)GFGFVCFSSPEEATK</t>
  </si>
  <si>
    <t xml:space="preserve">333;333;235;60;333;288;308;301;202;333;24;333</t>
  </si>
  <si>
    <t xml:space="preserve">B1ANR0;Q13310;H0Y5F5;H0YEQ8;B1ANR1;P0CB38;P11940;E7EQV3;A0A087WTT1;E5RGH3;E5RJB9;E5RH24</t>
  </si>
  <si>
    <t xml:space="preserve">PABPC4;PABPC4L;PABPC1</t>
  </si>
  <si>
    <t xml:space="preserve">Polyadenylate-binding protein;Polyadenylate-binding protein 4;Polyadenylate-binding protein 4-like;Polyadenylate-binding protein 1</t>
  </si>
  <si>
    <t xml:space="preserve">NLDK(1)SIDNK</t>
  </si>
  <si>
    <t xml:space="preserve">108;108;10;52;108;107;108;63;83;63;108;108</t>
  </si>
  <si>
    <t xml:space="preserve">SIDNK(1)ALYDTFSAFGNILSCK</t>
  </si>
  <si>
    <t xml:space="preserve">113;113;15;57;113;112;113;68;88;68;113;113</t>
  </si>
  <si>
    <t xml:space="preserve">Q8N7H5</t>
  </si>
  <si>
    <t xml:space="preserve">VK(1)YCNSLPDIPFDPK</t>
  </si>
  <si>
    <t xml:space="preserve">Q15102;M0R389;M0QZT2;M0QXS6;M0R323</t>
  </si>
  <si>
    <t xml:space="preserve">SGEENPASK(1)PTPVQDVQGDGR</t>
  </si>
  <si>
    <t xml:space="preserve">P22234;E9PBS1</t>
  </si>
  <si>
    <t xml:space="preserve">ATAEVLNIGK(0.902)K(0.098)</t>
  </si>
  <si>
    <t xml:space="preserve">ALYLIATNGTPELQNPEK(1)LSPIFR</t>
  </si>
  <si>
    <t xml:space="preserve">Q13177;H7C1X3</t>
  </si>
  <si>
    <t xml:space="preserve">QINLQK(1)QPK</t>
  </si>
  <si>
    <t xml:space="preserve">284;27</t>
  </si>
  <si>
    <t xml:space="preserve">Q13177;H7C1X3;H0YCG5;E9PM17;B3KNX7;A0A087X294;Q13153;O75914</t>
  </si>
  <si>
    <t xml:space="preserve">PAK2;PAK1;PAK3</t>
  </si>
  <si>
    <t xml:space="preserve">Serine/threonine-protein kinase PAK 2;PAK-2p27;PAK-2p34;Non-specific serine/threonine protein kinase;Serine/threonine-protein kinase PAK 1;Serine/threonine-protein kinase PAK 3</t>
  </si>
  <si>
    <t xml:space="preserve">LTDFGFCAQITPEQSK(1)R</t>
  </si>
  <si>
    <t xml:space="preserve">399;142;142;322;420;417;420;433</t>
  </si>
  <si>
    <t xml:space="preserve">O96013;M0R1R1</t>
  </si>
  <si>
    <t xml:space="preserve">ATAAELLK(1)HPFLAK</t>
  </si>
  <si>
    <t xml:space="preserve">568;126</t>
  </si>
  <si>
    <t xml:space="preserve">DIK(1)SDSILLTHDGR</t>
  </si>
  <si>
    <t xml:space="preserve">K(1)SLVGTPYWMAPELISR</t>
  </si>
  <si>
    <t xml:space="preserve">473;31</t>
  </si>
  <si>
    <t xml:space="preserve">VSPSLK(1)GFLDR</t>
  </si>
  <si>
    <t xml:space="preserve">546;104</t>
  </si>
  <si>
    <t xml:space="preserve">SSGK(1)LVAVK</t>
  </si>
  <si>
    <t xml:space="preserve">NLHK(0.998)VSPSLK(0.002)</t>
  </si>
  <si>
    <t xml:space="preserve">540;98</t>
  </si>
  <si>
    <t xml:space="preserve">GK(1)GSGGLNLGNFFASR</t>
  </si>
  <si>
    <t xml:space="preserve">916;622</t>
  </si>
  <si>
    <t xml:space="preserve">A0A0C4DFZ9;Q58A45</t>
  </si>
  <si>
    <t xml:space="preserve">PAN3</t>
  </si>
  <si>
    <t xml:space="preserve">PAB-dependent poly(A)-specific ribonuclease subunit PAN3</t>
  </si>
  <si>
    <t xml:space="preserve">HFNDPNADAYFTK(1)R</t>
  </si>
  <si>
    <t xml:space="preserve">394;594</t>
  </si>
  <si>
    <t xml:space="preserve">Q86WK9</t>
  </si>
  <si>
    <t xml:space="preserve">PAQR7</t>
  </si>
  <si>
    <t xml:space="preserve">Membrane progestin receptor alpha</t>
  </si>
  <si>
    <t xml:space="preserve">YIQK(1)PGLLGR</t>
  </si>
  <si>
    <t xml:space="preserve">Q99497;K7ELW0</t>
  </si>
  <si>
    <t xml:space="preserve">VTVAGLAGK(1)DPVQCSR</t>
  </si>
  <si>
    <t xml:space="preserve">P09874;Q5VX84;Q5VX85</t>
  </si>
  <si>
    <t xml:space="preserve">AESSDK(1)LYR</t>
  </si>
  <si>
    <t xml:space="preserve">KFYPLEIDYGQDEEAVK(0.978)K(0.022)</t>
  </si>
  <si>
    <t xml:space="preserve">ELLIFNK(1)QQVPSGESAILDR</t>
  </si>
  <si>
    <t xml:space="preserve">AMIEK(0.985)LGGK(0.015)</t>
  </si>
  <si>
    <t xml:space="preserve">WDDQQK(1)VK</t>
  </si>
  <si>
    <t xml:space="preserve">SDAYYCTGDVTAWTK(0.941)CMVK(0.059)</t>
  </si>
  <si>
    <t xml:space="preserve">LTGTANK(1)ASLCISTK</t>
  </si>
  <si>
    <t xml:space="preserve">AQNDLIWNIK(0.979)DELK(0.021)</t>
  </si>
  <si>
    <t xml:space="preserve">TAEAGGVTGK(1)GQDGIGSK</t>
  </si>
  <si>
    <t xml:space="preserve">VCSTNDLK(1)ELLIFNK</t>
  </si>
  <si>
    <t xml:space="preserve">GCMEK(0.999)IEK(0.001)</t>
  </si>
  <si>
    <t xml:space="preserve">K(1)PPLLNNADSVQAK</t>
  </si>
  <si>
    <t xml:space="preserve">K(1)VCSTNDLK</t>
  </si>
  <si>
    <t xml:space="preserve">K(1)QLPGVK</t>
  </si>
  <si>
    <t xml:space="preserve">K(1)TAEAGGVTGK</t>
  </si>
  <si>
    <t xml:space="preserve">EWVTPK(1)EFR</t>
  </si>
  <si>
    <t xml:space="preserve">MIFDVESMK(0.817)K(0.183)</t>
  </si>
  <si>
    <t xml:space="preserve">LTVNPGTK(0.987)SK(0.013)</t>
  </si>
  <si>
    <t xml:space="preserve">AMVEYEIDLQK(0.97)MPLGK(0.03)</t>
  </si>
  <si>
    <t xml:space="preserve">ALK(0.893)AQNDLIWNIK(0.05)DELK(0.057)</t>
  </si>
  <si>
    <t xml:space="preserve">TQTPNRK(0.998)EWVTPK(0.002)</t>
  </si>
  <si>
    <t xml:space="preserve">LYEEK(1)TGNAWHSK</t>
  </si>
  <si>
    <t xml:space="preserve">FNFK(1)TSLW</t>
  </si>
  <si>
    <t xml:space="preserve">CSESIPK(1)DSLR</t>
  </si>
  <si>
    <t xml:space="preserve">LGGK(1)LTGTANK</t>
  </si>
  <si>
    <t xml:space="preserve">IAPPEAPVTGYMFGK(1)GIYFADMVSK</t>
  </si>
  <si>
    <t xml:space="preserve">K(1)CSESIPK</t>
  </si>
  <si>
    <t xml:space="preserve">K(1)LTVNPGTK</t>
  </si>
  <si>
    <t xml:space="preserve">GGSDDSSKDPIDVNYEK(0.845)LK(0.155)</t>
  </si>
  <si>
    <t xml:space="preserve">H7C5R8;Q460N5</t>
  </si>
  <si>
    <t xml:space="preserve">PARP14</t>
  </si>
  <si>
    <t xml:space="preserve">Poly [ADP-ribose] polymerase 14</t>
  </si>
  <si>
    <t xml:space="preserve">K(0.01)LNINISLDHK(0.99)</t>
  </si>
  <si>
    <t xml:space="preserve">1332;1491</t>
  </si>
  <si>
    <t xml:space="preserve">LESFPELMTAAK(1)FLLMR</t>
  </si>
  <si>
    <t xml:space="preserve">LTPELTPFVLFTGFEPVQVQQYIK(0.94)K(0.06)</t>
  </si>
  <si>
    <t xml:space="preserve">Q96KB5</t>
  </si>
  <si>
    <t xml:space="preserve">ICDVGVSLPLDENMTVTDPEACYIGTEPWK(0.927)PK(0.073)</t>
  </si>
  <si>
    <t xml:space="preserve">GLSHSPWAVK(1)K</t>
  </si>
  <si>
    <t xml:space="preserve">64;30</t>
  </si>
  <si>
    <t xml:space="preserve">K(1)INPICNDHYR</t>
  </si>
  <si>
    <t xml:space="preserve">65;31</t>
  </si>
  <si>
    <t xml:space="preserve">GLK(1)YLHQEK</t>
  </si>
  <si>
    <t xml:space="preserve">155;121</t>
  </si>
  <si>
    <t xml:space="preserve">Q96KB5;E5RIE1</t>
  </si>
  <si>
    <t xml:space="preserve">SVLCSTPTINIPASPFMQK(0.126)LGFGTGVNVYLMK(0.874)</t>
  </si>
  <si>
    <t xml:space="preserve">GDFETIK(0.999)ICDVGVSLPLDENMTVTDPEACYIGTEPWKPK</t>
  </si>
  <si>
    <t xml:space="preserve">LLHGDIK(0.998)SSNVVIK(0.002)</t>
  </si>
  <si>
    <t xml:space="preserve">169;135</t>
  </si>
  <si>
    <t xml:space="preserve">Q86U86</t>
  </si>
  <si>
    <t xml:space="preserve">DVHLSK(1)EQESR</t>
  </si>
  <si>
    <t xml:space="preserve">LSSEK(1)GMGCS</t>
  </si>
  <si>
    <t xml:space="preserve">QMSGAQIK(1)IANPVEGSSGR</t>
  </si>
  <si>
    <t xml:space="preserve">LVVPATQCGSLIGK(0.868)GGCK(0.132)</t>
  </si>
  <si>
    <t xml:space="preserve">LVVPATQCGSLIGK(0.096)GGCK(0.904)</t>
  </si>
  <si>
    <t xml:space="preserve">F8VRH0;F8VZX2;H3BRU6;Q15366;H3BSS4</t>
  </si>
  <si>
    <t xml:space="preserve">QMSGAQIK(1)IANPVEGSTDR</t>
  </si>
  <si>
    <t xml:space="preserve">163;278;258;322;141</t>
  </si>
  <si>
    <t xml:space="preserve">F8VZX2;H3BRU6;F8W0G4;F8VXH9;F8W1G6;H3BND9;Q15366</t>
  </si>
  <si>
    <t xml:space="preserve">LVVPASQCGSLIGK(0.984)GGCK(0.016)</t>
  </si>
  <si>
    <t xml:space="preserve">115;96;115;107;112;55;115</t>
  </si>
  <si>
    <t xml:space="preserve">Q15366;H3BSS4</t>
  </si>
  <si>
    <t xml:space="preserve">GVTIPYRPK(1)PSSSPVIFAGGQDR</t>
  </si>
  <si>
    <t xml:space="preserve">185;16</t>
  </si>
  <si>
    <t xml:space="preserve">QGAK(1)INEIR</t>
  </si>
  <si>
    <t xml:space="preserve">150;265;245;309;128</t>
  </si>
  <si>
    <t xml:space="preserve">GVTIPYRPK(1)PSSSPVIFAGGQAYTIQGQYAIPQPDLTK</t>
  </si>
  <si>
    <t xml:space="preserve">AFAMIIDK(1)LEEDISSSMTNSTAASRPPVTLR</t>
  </si>
  <si>
    <t xml:space="preserve">78;59;78;70;75;18;78</t>
  </si>
  <si>
    <t xml:space="preserve">E9PFP8;P57721;J3QT27;F8VTZ0;H3BSP4;F8VZX2;H3BRU6;F8W0G4;F8W1G6;Q15365;Q15366</t>
  </si>
  <si>
    <t xml:space="preserve">PCBP3;PCBP2;PCBP1</t>
  </si>
  <si>
    <t xml:space="preserve">Poly(rC)-binding protein 3;Poly(rC)-binding protein 1;Poly(rC)-binding protein 2</t>
  </si>
  <si>
    <t xml:space="preserve">EVGSIIGK(0.895)K(0.105)</t>
  </si>
  <si>
    <t xml:space="preserve">31;63;39;31;31;31;12;31;28;31;31</t>
  </si>
  <si>
    <t xml:space="preserve">E9PFP8;P57721;J3QT27;F8VTZ0;H3BSP4;F8VZX2;F8W0G4;F8W1G6;Q15365;Q15366</t>
  </si>
  <si>
    <t xml:space="preserve">LLMHGK(1)EVGSIIGK</t>
  </si>
  <si>
    <t xml:space="preserve">23;55;31;23;23;23;23;20;23;23</t>
  </si>
  <si>
    <t xml:space="preserve">C9J0A4;P57723;C9JTY5;C9JZY3</t>
  </si>
  <si>
    <t xml:space="preserve">LVIPASQCGSLIGK(0.999)AGTK(0.001)</t>
  </si>
  <si>
    <t xml:space="preserve">119;119;119;119</t>
  </si>
  <si>
    <t xml:space="preserve">C9J0A4;P57723</t>
  </si>
  <si>
    <t xml:space="preserve">QMSGAHIK(1)IGNQAEGAGER</t>
  </si>
  <si>
    <t xml:space="preserve">276;276</t>
  </si>
  <si>
    <t xml:space="preserve">C9J0A4;P57723;C9JTY5;C9JZY3;C9K0A2;F8WC71;C9IZV9;C9J7A9;C9JSA6;C9J5V4</t>
  </si>
  <si>
    <t xml:space="preserve">35;35;35;35;35;35;35;35;35;35</t>
  </si>
  <si>
    <t xml:space="preserve">MLMHGK(0.998)EVGSIIGK(0.002)</t>
  </si>
  <si>
    <t xml:space="preserve">27;27;27;27;27;27;27;27;27;27</t>
  </si>
  <si>
    <t xml:space="preserve">C9J0A4;P57723;C9JTY5;C9JZY3;C9K0A2;F8WC71;C9IZV9;C9J7A9;C9JSA6;C9J5V4;E9PFP8;P57721;J3QT27;F8VTZ0;H3BSP4;F8VZX2;H3BRU6;F8W0G4;F8W1G6;Q15365;Q15366</t>
  </si>
  <si>
    <t xml:space="preserve">PCBP4;PCBP3;PCBP2;PCBP1</t>
  </si>
  <si>
    <t xml:space="preserve">Poly(rC)-binding protein 4;Poly(rC)-binding protein 3;Poly(rC)-binding protein 1;Poly(rC)-binding protein 2</t>
  </si>
  <si>
    <t xml:space="preserve">EVGSIIGK(0.226)K(0.774)</t>
  </si>
  <si>
    <t xml:space="preserve">36;36;36;36;36;36;36;36;36;36;32;64;40;32;32;32;13;32;29;32;32</t>
  </si>
  <si>
    <t xml:space="preserve">Q9Y5E6;Q9Y5E7</t>
  </si>
  <si>
    <t xml:space="preserve">PCDHB3;PCDHB2</t>
  </si>
  <si>
    <t xml:space="preserve">Protocadherin beta-3;Protocadherin beta-2</t>
  </si>
  <si>
    <t xml:space="preserve">FLK(1)PIIPNFVAQGAER</t>
  </si>
  <si>
    <t xml:space="preserve">768;770</t>
  </si>
  <si>
    <t xml:space="preserve">A0A096LNH7;Q9Y5E3</t>
  </si>
  <si>
    <t xml:space="preserve">PCDHB6</t>
  </si>
  <si>
    <t xml:space="preserve">Protocadherin beta-6</t>
  </si>
  <si>
    <t xml:space="preserve">ISEITMPGK(0.912)IFPLK(0.088)</t>
  </si>
  <si>
    <t xml:space="preserve">13;149</t>
  </si>
  <si>
    <t xml:space="preserve">SVLQNK(1)YVR</t>
  </si>
  <si>
    <t xml:space="preserve">Q9BYE7</t>
  </si>
  <si>
    <t xml:space="preserve">K(1)VLESVFR</t>
  </si>
  <si>
    <t xml:space="preserve">AFQAHK(1)EENWALPVMYAVALDLR</t>
  </si>
  <si>
    <t xml:space="preserve">LQMASPEEK(1)CQQVLEPPYDEMFAAHLR</t>
  </si>
  <si>
    <t xml:space="preserve">LVVSK(1)QNPFPPLSTVC</t>
  </si>
  <si>
    <t xml:space="preserve">AIDSSNLK(1)DDYSTAQR</t>
  </si>
  <si>
    <t xml:space="preserve">DGASCAELVSFK(1)HPHVANPR</t>
  </si>
  <si>
    <t xml:space="preserve">FYEAK(1)LQQQQR</t>
  </si>
  <si>
    <t xml:space="preserve">Q15154;E7EV93</t>
  </si>
  <si>
    <t xml:space="preserve">LQK(1)LNEVR</t>
  </si>
  <si>
    <t xml:space="preserve">492;531</t>
  </si>
  <si>
    <t xml:space="preserve">Q15154;E7EV93;E9PGW9</t>
  </si>
  <si>
    <t xml:space="preserve">MDK(1)LLGELHTLR</t>
  </si>
  <si>
    <t xml:space="preserve">412;451;451</t>
  </si>
  <si>
    <t xml:space="preserve">NNCPFSADENYRPLAK(1)TR</t>
  </si>
  <si>
    <t xml:space="preserve">WK(1)NNCPFSADENYRPLAK</t>
  </si>
  <si>
    <t xml:space="preserve">IQALQTACPDLQLSAASVGNCPTK(0.806)K(0.194)</t>
  </si>
  <si>
    <t xml:space="preserve">A0A0G2JM70;F8W9F3;Q9NV79</t>
  </si>
  <si>
    <t xml:space="preserve">PCMTD2</t>
  </si>
  <si>
    <t xml:space="preserve">Protein-L-isoaspartate O-methyltransferase domain-containing protein 2</t>
  </si>
  <si>
    <t xml:space="preserve">VGGILVMPLEEK(0.072)LTK(0.928)</t>
  </si>
  <si>
    <t xml:space="preserve">98;197;197</t>
  </si>
  <si>
    <t xml:space="preserve">YYLAPK(1)IEDEEGS</t>
  </si>
  <si>
    <t xml:space="preserve">ILK(1)CAGNEDIITLR</t>
  </si>
  <si>
    <t xml:space="preserve">LMDLDVEQLGIPEQEYSCVVK(1)MPSGEFAR</t>
  </si>
  <si>
    <t xml:space="preserve">IADMGHLK(1)YYLAPKIEDEEGS</t>
  </si>
  <si>
    <t xml:space="preserve">NLAMGVNLTSMSK(0.982)ILK(0.018)</t>
  </si>
  <si>
    <t xml:space="preserve">VSDYEMK(1)LMDLDVEQLGIPEQEYSCVVK</t>
  </si>
  <si>
    <t xml:space="preserve">DLSHIGDAVVISCAK(1)DGVK</t>
  </si>
  <si>
    <t xml:space="preserve">AEDNADTLALVFEAPNQEK(0.834)VSDYEMK(0.166)</t>
  </si>
  <si>
    <t xml:space="preserve">K(1)ASAISIK</t>
  </si>
  <si>
    <t xml:space="preserve">SAEEEAADLPTK(0.954)PTK(0.046)</t>
  </si>
  <si>
    <t xml:space="preserve">Q9H6A9</t>
  </si>
  <si>
    <t xml:space="preserve">PCNXL3</t>
  </si>
  <si>
    <t xml:space="preserve">Pecanex-like protein 3</t>
  </si>
  <si>
    <t xml:space="preserve">TSRPPGPGLLSSEGPSGK(1)WSLGGR</t>
  </si>
  <si>
    <t xml:space="preserve">A0A3B3IUD7;Q14690</t>
  </si>
  <si>
    <t xml:space="preserve">AINIGQLVDVK(0.949)VLEK(0.051)</t>
  </si>
  <si>
    <t xml:space="preserve">642;642</t>
  </si>
  <si>
    <t xml:space="preserve">AFLPLLK(1)AQEYIR</t>
  </si>
  <si>
    <t xml:space="preserve">219;219</t>
  </si>
  <si>
    <t xml:space="preserve">VTNVDEEK(1)QR</t>
  </si>
  <si>
    <t xml:space="preserve">790;790</t>
  </si>
  <si>
    <t xml:space="preserve">K(1)PALVSTVEGGQDPK</t>
  </si>
  <si>
    <t xml:space="preserve">VLLCDPEAK(0.807)K(0.193)</t>
  </si>
  <si>
    <t xml:space="preserve">515;515</t>
  </si>
  <si>
    <t xml:space="preserve">VVVLNCEPSK(1)ER</t>
  </si>
  <si>
    <t xml:space="preserve">603;603</t>
  </si>
  <si>
    <t xml:space="preserve">F5H4V9;Q16342</t>
  </si>
  <si>
    <t xml:space="preserve">DIPDCPCGAK(1)R</t>
  </si>
  <si>
    <t xml:space="preserve">286;286</t>
  </si>
  <si>
    <t xml:space="preserve">FK(1)TQIALEPEQILR</t>
  </si>
  <si>
    <t xml:space="preserve">TYDRDNSGMIDK(0.958)NELK(0.042)</t>
  </si>
  <si>
    <t xml:space="preserve">112;42</t>
  </si>
  <si>
    <t xml:space="preserve">TVLDK(1)AVQADGQVK</t>
  </si>
  <si>
    <t xml:space="preserve">MK(1)QSNNEANLREEVLK</t>
  </si>
  <si>
    <t xml:space="preserve">NIQVSHQEFSK(0.997)MK(0.003)</t>
  </si>
  <si>
    <t xml:space="preserve">2',5'-phosphodiesterase 12</t>
  </si>
  <si>
    <t xml:space="preserve">IK(1)QHEGLATFYR</t>
  </si>
  <si>
    <t xml:space="preserve">377;377</t>
  </si>
  <si>
    <t xml:space="preserve">GDVK(1)YADIESSNYMAPYDNYVPSAPER</t>
  </si>
  <si>
    <t xml:space="preserve">P11177</t>
  </si>
  <si>
    <t xml:space="preserve">VTGADVPMPYAK(0.971)ILEDNSIPQVK(0.029)</t>
  </si>
  <si>
    <t xml:space="preserve">H7BZJ3;P30101</t>
  </si>
  <si>
    <t xml:space="preserve">VDCTANTNTCNK(0.982)YGVSGYPTLK(0.018)</t>
  </si>
  <si>
    <t xml:space="preserve">70;94</t>
  </si>
  <si>
    <t xml:space="preserve">P13667;A0A499FI48</t>
  </si>
  <si>
    <t xml:space="preserve">VDATAETDLAK(1)R</t>
  </si>
  <si>
    <t xml:space="preserve">MLREPAEPVAAEPK(1)QSGSFR</t>
  </si>
  <si>
    <t xml:space="preserve">VKPPEGYDVVAVYPNAK(1)VELV</t>
  </si>
  <si>
    <t xml:space="preserve">Q96HC4;A0A0A0MSP3;H0Y8Y3</t>
  </si>
  <si>
    <t xml:space="preserve">GALYCELCYEK(1)FFAPECGR</t>
  </si>
  <si>
    <t xml:space="preserve">473;148;216</t>
  </si>
  <si>
    <t xml:space="preserve">Q96HC4;H0Y8Y3</t>
  </si>
  <si>
    <t xml:space="preserve">K(1)ANNSQEPSPQLASSVASTR</t>
  </si>
  <si>
    <t xml:space="preserve">305;48</t>
  </si>
  <si>
    <t xml:space="preserve">Q96HC4;A0A0A0MSP3</t>
  </si>
  <si>
    <t xml:space="preserve">K(1)HAHSVNF</t>
  </si>
  <si>
    <t xml:space="preserve">589;264</t>
  </si>
  <si>
    <t xml:space="preserve">GPFLVALGK(0.969)SWHPEEFNCAHCK(0.031)</t>
  </si>
  <si>
    <t xml:space="preserve">437;112;180</t>
  </si>
  <si>
    <t xml:space="preserve">AEHIPAGK(1)R</t>
  </si>
  <si>
    <t xml:space="preserve">415;90;158</t>
  </si>
  <si>
    <t xml:space="preserve">MFGTK(1)CHGCDFK</t>
  </si>
  <si>
    <t xml:space="preserve">DRPLCK(1)SHAFSHV</t>
  </si>
  <si>
    <t xml:space="preserve">ANSFVGTAQYVSPELLTEK(0.996)SACK(0.004)</t>
  </si>
  <si>
    <t xml:space="preserve">230;257;230</t>
  </si>
  <si>
    <t xml:space="preserve">Q29RF7;H0Y9L6</t>
  </si>
  <si>
    <t xml:space="preserve">SVVANFIVK(1)DLLMNDR</t>
  </si>
  <si>
    <t xml:space="preserve">805;86</t>
  </si>
  <si>
    <t xml:space="preserve">Q29RF7;Q9NTI5</t>
  </si>
  <si>
    <t xml:space="preserve">PDS5A;PDS5B</t>
  </si>
  <si>
    <t xml:space="preserve">Sister chromatid cohesion protein PDS5 homolog A;Sister chromatid cohesion protein PDS5 homolog B</t>
  </si>
  <si>
    <t xml:space="preserve">DLTEYLK(1)VR</t>
  </si>
  <si>
    <t xml:space="preserve">366;356</t>
  </si>
  <si>
    <t xml:space="preserve">Q9NTI5;A9IYQ1</t>
  </si>
  <si>
    <t xml:space="preserve">DAQGPDDAK(0.999)MNEK(0.001)</t>
  </si>
  <si>
    <t xml:space="preserve">1060;14</t>
  </si>
  <si>
    <t xml:space="preserve">DSELASQNK(1)PLWQCYLGR</t>
  </si>
  <si>
    <t xml:space="preserve">YALQSAAGK(0.996)DAAK(0.004)</t>
  </si>
  <si>
    <t xml:space="preserve">Q6P996;H3BND4;Q86XE2;Q6XYB5</t>
  </si>
  <si>
    <t xml:space="preserve">FFQELPGSDPVFK(1)AVPVPNMTPSGVGR</t>
  </si>
  <si>
    <t xml:space="preserve">406;424;406;112</t>
  </si>
  <si>
    <t xml:space="preserve">Q6P996;H3BND4</t>
  </si>
  <si>
    <t xml:space="preserve">K(1)LNELESDLTFK</t>
  </si>
  <si>
    <t xml:space="preserve">551;569</t>
  </si>
  <si>
    <t xml:space="preserve">QIPVVGSVLNWFSPVQALQK(1)GR</t>
  </si>
  <si>
    <t xml:space="preserve">659;677</t>
  </si>
  <si>
    <t xml:space="preserve">Q6P996;H3BND4;Q86XE2;J3KNK7;Q6P474;H3BNL6;H3BPV5;H3BM88;A0A0J9YXH6;H3BQS3;H3BU11;H3BQ54</t>
  </si>
  <si>
    <t xml:space="preserve">PDXDC1;PDXDC2P</t>
  </si>
  <si>
    <t xml:space="preserve">Pyridoxal-dependent decarboxylase domain-containing protein 1;Putative pyridoxal-dependent decarboxylase domain-containing protein 2</t>
  </si>
  <si>
    <t xml:space="preserve">NLK(0.999)EAVK(0.001)</t>
  </si>
  <si>
    <t xml:space="preserve">21;39;21;21;21;6;21;21;21;6;6;66</t>
  </si>
  <si>
    <t xml:space="preserve">Q6P996;H3BND4;Q86XE2;J3KNK7;Q6P474;H3BNL6</t>
  </si>
  <si>
    <t xml:space="preserve">LIK(1)DDIER</t>
  </si>
  <si>
    <t xml:space="preserve">226;244;226;226;226;188</t>
  </si>
  <si>
    <t xml:space="preserve">Q6P996;Q86XE2;J3KNK7;Q6P474;H3BPV5;H3BM88;A0A0J9YXH6</t>
  </si>
  <si>
    <t xml:space="preserve">MDASLEK(1)IADPTLAEMGK</t>
  </si>
  <si>
    <t xml:space="preserve">7;7;7;7;7;7;7</t>
  </si>
  <si>
    <t xml:space="preserve">Q6P996;H3BND4;Q86XE2;Q6XYB5;Q6P474</t>
  </si>
  <si>
    <t xml:space="preserve">WLGEQLK(1)QLVPASGLTVMDLEAEGTCLR</t>
  </si>
  <si>
    <t xml:space="preserve">437;455;437;143;436</t>
  </si>
  <si>
    <t xml:space="preserve">GRLPLLLVANAGTAAVGHTDK(1)IGR</t>
  </si>
  <si>
    <t xml:space="preserve">252;270;252;252;252;214</t>
  </si>
  <si>
    <t xml:space="preserve">ISEEDELDTK(1)LTR</t>
  </si>
  <si>
    <t xml:space="preserve">76;98</t>
  </si>
  <si>
    <t xml:space="preserve">Q9H792</t>
  </si>
  <si>
    <t xml:space="preserve">PEAK1</t>
  </si>
  <si>
    <t xml:space="preserve">Pseudopodium-enriched atypical kinase 1</t>
  </si>
  <si>
    <t xml:space="preserve">AAMIPPK(1)QPR</t>
  </si>
  <si>
    <t xml:space="preserve">APVAGTCYQAEWDDYVPK(1)LYEQLSGK</t>
  </si>
  <si>
    <t xml:space="preserve">EK(1)DTAVQGNIR</t>
  </si>
  <si>
    <t xml:space="preserve">A0A087WXK2;A0A087WUL4;A0A087WX23;Q86TG7</t>
  </si>
  <si>
    <t xml:space="preserve">NVK(1)DGLITPTIAPNGAQVLQVK(1)R</t>
  </si>
  <si>
    <t xml:space="preserve">585;619;661;586</t>
  </si>
  <si>
    <t xml:space="preserve">A0A087WXK2;A0A087WUL4;A0A087WX23;Q86TG7;A0A087WZG9;B4DSP0</t>
  </si>
  <si>
    <t xml:space="preserve">VMK(1)QSEENNNLQSQVQK</t>
  </si>
  <si>
    <t xml:space="preserve">22;56;98;22;56;98</t>
  </si>
  <si>
    <t xml:space="preserve">566;600;642;567</t>
  </si>
  <si>
    <t xml:space="preserve">AFYGLK(1)QVEK</t>
  </si>
  <si>
    <t xml:space="preserve">YSLK(1)EALCDPTVASR</t>
  </si>
  <si>
    <t xml:space="preserve">AAGEVK(1)ALDDFYK</t>
  </si>
  <si>
    <t xml:space="preserve">TDNK(1)LLLENR</t>
  </si>
  <si>
    <t xml:space="preserve">LSDTK(1)AAGEVK</t>
  </si>
  <si>
    <t xml:space="preserve">ALDDFYK(1)MLQHEPDR</t>
  </si>
  <si>
    <t xml:space="preserve">LVDSVK(1)ENAGTVR</t>
  </si>
  <si>
    <t xml:space="preserve">AK(1)VEVNIPR</t>
  </si>
  <si>
    <t xml:space="preserve">VK(1)GTNIQENEYVK</t>
  </si>
  <si>
    <t xml:space="preserve">QFTLAK(0.902)K(0.098)</t>
  </si>
  <si>
    <t xml:space="preserve">SK(1)FLQVHASSGHK</t>
  </si>
  <si>
    <t xml:space="preserve">K(1)VQTESSTGSVGSNR</t>
  </si>
  <si>
    <t xml:space="preserve">K(1)QWDSVVLER</t>
  </si>
  <si>
    <t xml:space="preserve">GTNIQENEYVK(1)MGAYHTIELEPNR</t>
  </si>
  <si>
    <t xml:space="preserve">H7C267;B3KXD6;B5MCF9;O00541</t>
  </si>
  <si>
    <t xml:space="preserve">LAQEEESEAK(1)R</t>
  </si>
  <si>
    <t xml:space="preserve">139;394;516;533</t>
  </si>
  <si>
    <t xml:space="preserve">LK(1)LLALQR</t>
  </si>
  <si>
    <t xml:space="preserve">48;302;424;441</t>
  </si>
  <si>
    <t xml:space="preserve">VGSDMTSQQEFTSCLK(1)ETLSGLAK</t>
  </si>
  <si>
    <t xml:space="preserve">110;130</t>
  </si>
  <si>
    <t xml:space="preserve">Q5QNY5;P40855;E9PS71;B7Z8B3</t>
  </si>
  <si>
    <t xml:space="preserve">SPGDTAK(1)DALFASQEK</t>
  </si>
  <si>
    <t xml:space="preserve">40;60;40;60</t>
  </si>
  <si>
    <t xml:space="preserve">Q5QNY5;P40855;H0YDY4;H0YJ60;G3V3G9</t>
  </si>
  <si>
    <t xml:space="preserve">ICEQFEAETPTDSETTQK(1)AR</t>
  </si>
  <si>
    <t xml:space="preserve">225;245;83;115;98</t>
  </si>
  <si>
    <t xml:space="preserve">DITTIK(1)LLNETR</t>
  </si>
  <si>
    <t xml:space="preserve">B4E0T2;P50542;F5H3X7</t>
  </si>
  <si>
    <t xml:space="preserve">LANSEFLK(1)FVR</t>
  </si>
  <si>
    <t xml:space="preserve">238;217;217</t>
  </si>
  <si>
    <t xml:space="preserve">B4E0T2;P50542;F5H3X7;F5H5C0;J3KPV0;F5H432;F5GXX3;F5H205;F5H637</t>
  </si>
  <si>
    <t xml:space="preserve">APQTFK(1)MDDLLAEMQQIEQSNFR</t>
  </si>
  <si>
    <t xml:space="preserve">104;83;83;71;98;83;83;83;83</t>
  </si>
  <si>
    <t xml:space="preserve">AVDCFTAALSVRPNDYLLWNK(1)LGATLANGNQSEEAVAAYR</t>
  </si>
  <si>
    <t xml:space="preserve">548;527</t>
  </si>
  <si>
    <t xml:space="preserve">YTPAYAHLVTPAEEGAGGAGLGPSK(1)R</t>
  </si>
  <si>
    <t xml:space="preserve">477;456</t>
  </si>
  <si>
    <t xml:space="preserve">B4E0T2;P50542;J3KPV0</t>
  </si>
  <si>
    <t xml:space="preserve">CLELK(1)PDNQTALMALAVSFTNESLQR</t>
  </si>
  <si>
    <t xml:space="preserve">420;399;369</t>
  </si>
  <si>
    <t xml:space="preserve">B4E0T2;P50542;F5H5C0</t>
  </si>
  <si>
    <t xml:space="preserve">SAIESDVDFWDK(0.131)LQAELEEMAK(0.869)R</t>
  </si>
  <si>
    <t xml:space="preserve">321;300;251</t>
  </si>
  <si>
    <t xml:space="preserve">SAIESDVDFWDK(0.872)LQAELEEMAK(0.128)R</t>
  </si>
  <si>
    <t xml:space="preserve">311;290;241</t>
  </si>
  <si>
    <t xml:space="preserve">D6RGG5;E5RGS4;O60925</t>
  </si>
  <si>
    <t xml:space="preserve">AAPVDLELK(0.171)K(0.829)</t>
  </si>
  <si>
    <t xml:space="preserve">IIETLTQQLQAK(0.973)GK(0.027)</t>
  </si>
  <si>
    <t xml:space="preserve">GK(1)ELNEFR</t>
  </si>
  <si>
    <t xml:space="preserve">LMGEDEK(0.053)PAAK(0.942)ENSEGAGAK(0.005)</t>
  </si>
  <si>
    <t xml:space="preserve">EVLPALENNK(1)EQIQK</t>
  </si>
  <si>
    <t xml:space="preserve">SSGSGAGK(1)GAVSAEQVIAGFNR</t>
  </si>
  <si>
    <t xml:space="preserve">H3BMQ1;H3BPF6;Q99471</t>
  </si>
  <si>
    <t xml:space="preserve">IQQLTALGAAQATAK(1)A</t>
  </si>
  <si>
    <t xml:space="preserve">83;151;153</t>
  </si>
  <si>
    <t xml:space="preserve">ASGAGK(1)AIGVLTSGGDAQGMNAAVR</t>
  </si>
  <si>
    <t xml:space="preserve">ILSSK(1)MGMEAVMALLEATPDTPACVVTLSGNQSVR</t>
  </si>
  <si>
    <t xml:space="preserve">LLAHQK(0.857)PPK(0.083)EK(0.06)</t>
  </si>
  <si>
    <t xml:space="preserve">LPLMECVQMTK(0.998)EVQK(0.002)</t>
  </si>
  <si>
    <t xml:space="preserve">MGAK(1)AMNWMSGK</t>
  </si>
  <si>
    <t xml:space="preserve">785;682;596</t>
  </si>
  <si>
    <t xml:space="preserve">A0A2R8Y891;P08237;F8VZI0;F8VNX2;F8VZQ1</t>
  </si>
  <si>
    <t xml:space="preserve">AGK(1)ITDEEATK</t>
  </si>
  <si>
    <t xml:space="preserve">247;144;144;144;144</t>
  </si>
  <si>
    <t xml:space="preserve">A0A2R8Y891;P08237;F8VZI0;Q01813;B1APP6</t>
  </si>
  <si>
    <t xml:space="preserve">PFKM;PFKP</t>
  </si>
  <si>
    <t xml:space="preserve">ATP-dependent 6-phosphofructokinase, muscle type;ATP-dependent 6-phosphofructokinase, platelet type</t>
  </si>
  <si>
    <t xml:space="preserve">IPK(1)EQWWLK</t>
  </si>
  <si>
    <t xml:space="preserve">841;738;652;747;531</t>
  </si>
  <si>
    <t xml:space="preserve">Q01813;B1APP6;H0Y757</t>
  </si>
  <si>
    <t xml:space="preserve">K(1)NVLGHMQQGGAPSPFDR</t>
  </si>
  <si>
    <t xml:space="preserve">666;450;19</t>
  </si>
  <si>
    <t xml:space="preserve">Q01813;Q5VSR5;V9GYV7</t>
  </si>
  <si>
    <t xml:space="preserve">K(1)EWSGLLEELAR</t>
  </si>
  <si>
    <t xml:space="preserve">139;101;101</t>
  </si>
  <si>
    <t xml:space="preserve">LK(1)AACNLLQR</t>
  </si>
  <si>
    <t xml:space="preserve">109;71;71</t>
  </si>
  <si>
    <t xml:space="preserve">LAIK(1)LPDDQIPK</t>
  </si>
  <si>
    <t xml:space="preserve">400;184</t>
  </si>
  <si>
    <t xml:space="preserve">SFAGNLNTYK(1)R</t>
  </si>
  <si>
    <t xml:space="preserve">395;179</t>
  </si>
  <si>
    <t xml:space="preserve">Q01813;B1APP6;H0Y3Y3</t>
  </si>
  <si>
    <t xml:space="preserve">VLPGK(1)YLEEIATQMR</t>
  </si>
  <si>
    <t xml:space="preserve">486;270;50</t>
  </si>
  <si>
    <t xml:space="preserve">FTTDDSICVLGISK(1)R</t>
  </si>
  <si>
    <t xml:space="preserve">724;508;77</t>
  </si>
  <si>
    <t xml:space="preserve">Q01813;Q5VSR5</t>
  </si>
  <si>
    <t xml:space="preserve">NGQIDK(1)EAVQK</t>
  </si>
  <si>
    <t xml:space="preserve">156;118</t>
  </si>
  <si>
    <t xml:space="preserve">EIGWTDVGGWTGQGGSILGTK(1)R</t>
  </si>
  <si>
    <t xml:space="preserve">480;264;44</t>
  </si>
  <si>
    <t xml:space="preserve">P07737;CON__P02584;I3L3D5</t>
  </si>
  <si>
    <t xml:space="preserve">DSPSVWAAVPGK(1)TFVNITPAEVGVLVGK</t>
  </si>
  <si>
    <t xml:space="preserve">38;38;117</t>
  </si>
  <si>
    <t xml:space="preserve">STGGAPTFNVTVTK(0.995)TDK(0.005)</t>
  </si>
  <si>
    <t xml:space="preserve">105;69</t>
  </si>
  <si>
    <t xml:space="preserve">P07737;I3L3D5</t>
  </si>
  <si>
    <t xml:space="preserve">TFVNITPAEVGVLVGK(1)DR</t>
  </si>
  <si>
    <t xml:space="preserve">54;133</t>
  </si>
  <si>
    <t xml:space="preserve">TK(1)STGGAPTFNVTVTK</t>
  </si>
  <si>
    <t xml:space="preserve">91;55</t>
  </si>
  <si>
    <t xml:space="preserve">P07737;K7EJ44;CON__P02584</t>
  </si>
  <si>
    <t xml:space="preserve">K(1)CYEMASHLR</t>
  </si>
  <si>
    <t xml:space="preserve">127;91;127</t>
  </si>
  <si>
    <t xml:space="preserve">P07737;K7EJ44;I3L3D5</t>
  </si>
  <si>
    <t xml:space="preserve">SSFYVNGLTLGGQK(1)CSVIR</t>
  </si>
  <si>
    <t xml:space="preserve">70;34;149</t>
  </si>
  <si>
    <t xml:space="preserve">EGVHGGLINK(1)K</t>
  </si>
  <si>
    <t xml:space="preserve">126;90</t>
  </si>
  <si>
    <t xml:space="preserve">AGWNAYIDNLMADGTCQDAAIVGYK(1)DSPSVWAAVPGK</t>
  </si>
  <si>
    <t xml:space="preserve">26;26;105</t>
  </si>
  <si>
    <t xml:space="preserve">TLVLLMGK(0.948)EGVHGGLINK(0.024)K(0.028)</t>
  </si>
  <si>
    <t xml:space="preserve">116;80</t>
  </si>
  <si>
    <t xml:space="preserve">G5E9Q6;C9J0J7</t>
  </si>
  <si>
    <t xml:space="preserve">K(1)AYELALYLR</t>
  </si>
  <si>
    <t xml:space="preserve">127;78</t>
  </si>
  <si>
    <t xml:space="preserve">G5E9Q6;C9J0J7;C9JQ45;P35080;C9J712</t>
  </si>
  <si>
    <t xml:space="preserve">Profilin;Profilin-2</t>
  </si>
  <si>
    <t xml:space="preserve">TK(1)SQGGEPTYNVAVGR</t>
  </si>
  <si>
    <t xml:space="preserve">91;42;91;91;42</t>
  </si>
  <si>
    <t xml:space="preserve">G5E9Q6;C9JQ45;P35080;C9J2N0</t>
  </si>
  <si>
    <t xml:space="preserve">YVWAATAGGVFQSITPIEIDMIVGK(1)DR</t>
  </si>
  <si>
    <t xml:space="preserve">54;54;54;54</t>
  </si>
  <si>
    <t xml:space="preserve">EGVHGGTLNK(1)K</t>
  </si>
  <si>
    <t xml:space="preserve">126;77</t>
  </si>
  <si>
    <t xml:space="preserve">G5E9Q6;C9J0J7;C9JQ45;P35080;C9J712;C9J2N0</t>
  </si>
  <si>
    <t xml:space="preserve">EGFFTNGLTLGAK(0.985)K(0.015)</t>
  </si>
  <si>
    <t xml:space="preserve">69;20;69;69;20;69</t>
  </si>
  <si>
    <t xml:space="preserve">ALVIVMGK(0.985)EGVHGGTLNK(0.007)K(0.008)</t>
  </si>
  <si>
    <t xml:space="preserve">116;67</t>
  </si>
  <si>
    <t xml:space="preserve">EGVHGGGLNK(0.998)K(0.002)</t>
  </si>
  <si>
    <t xml:space="preserve">126;77;111</t>
  </si>
  <si>
    <t xml:space="preserve">YADLTEDQLPSCESLK(1)DTIAR</t>
  </si>
  <si>
    <t xml:space="preserve">FSGWYDADLSPAGHEEAK(1)R</t>
  </si>
  <si>
    <t xml:space="preserve">P18669;P15259</t>
  </si>
  <si>
    <t xml:space="preserve">PGAM1;PGAM2</t>
  </si>
  <si>
    <t xml:space="preserve">Phosphoglycerate mutase 1;Phosphoglycerate mutase 2</t>
  </si>
  <si>
    <t xml:space="preserve">K(1)AMEAVAAQGK</t>
  </si>
  <si>
    <t xml:space="preserve">AMEAVAAQGK(1)AK</t>
  </si>
  <si>
    <t xml:space="preserve">P18669;Q8N0Y7</t>
  </si>
  <si>
    <t xml:space="preserve">PGAM1;PGAM4</t>
  </si>
  <si>
    <t xml:space="preserve">Phosphoglycerate mutase 1;Probable phosphoglycerate mutase 4</t>
  </si>
  <si>
    <t xml:space="preserve">HGEAQVK(1)IWR</t>
  </si>
  <si>
    <t xml:space="preserve">ALPFWNEEIVPQIK(0.89)EGK(0.11)R</t>
  </si>
  <si>
    <t xml:space="preserve">AAYK(1)LVLIR</t>
  </si>
  <si>
    <t xml:space="preserve">5;5</t>
  </si>
  <si>
    <t xml:space="preserve">SYDVPPPPMEPDHPFYSNISK(1)DRR</t>
  </si>
  <si>
    <t xml:space="preserve">P18669;Q8N0Y7;P15259</t>
  </si>
  <si>
    <t xml:space="preserve">PGAM1;PGAM4;PGAM2</t>
  </si>
  <si>
    <t xml:space="preserve">Phosphoglycerate mutase 1;Probable phosphoglycerate mutase 4;Phosphoglycerate mutase 2</t>
  </si>
  <si>
    <t xml:space="preserve">HYGGLTGLNK(1)AETAAK</t>
  </si>
  <si>
    <t xml:space="preserve">100;100;100</t>
  </si>
  <si>
    <t xml:space="preserve">AETAAK(1)HGEAQVK</t>
  </si>
  <si>
    <t xml:space="preserve">106;106;106</t>
  </si>
  <si>
    <t xml:space="preserve">Q96HS1</t>
  </si>
  <si>
    <t xml:space="preserve">LASLGLK(0.963)FNK(0.037)</t>
  </si>
  <si>
    <t xml:space="preserve">NVESGEEELASK(0.997)LDHYK(0.003)</t>
  </si>
  <si>
    <t xml:space="preserve">Q8N414</t>
  </si>
  <si>
    <t xml:space="preserve">PGBD5</t>
  </si>
  <si>
    <t xml:space="preserve">PiggyBac transposable element-derived protein 5</t>
  </si>
  <si>
    <t xml:space="preserve">FLTNAYSPVQQGVIIK(1)R</t>
  </si>
  <si>
    <t xml:space="preserve">IK(1)DAFDRNPELQNLLLDDFFK</t>
  </si>
  <si>
    <t xml:space="preserve">P52209;K7EMN2;K7EM49;K7EPF6</t>
  </si>
  <si>
    <t xml:space="preserve">VVGAQSLK(0.991)EMVSK(0.009)</t>
  </si>
  <si>
    <t xml:space="preserve">59;46;46;56</t>
  </si>
  <si>
    <t xml:space="preserve">DCVGPEVEK(1)ACANPAAGSVILLENLR</t>
  </si>
  <si>
    <t xml:space="preserve">VDFNVPMK(1)NNQITNNQR</t>
  </si>
  <si>
    <t xml:space="preserve">K(1)FYGPEGPYGVFAGR</t>
  </si>
  <si>
    <t xml:space="preserve">LLK(1)EGEEPTVYSDEEEPKDESAR</t>
  </si>
  <si>
    <t xml:space="preserve">GSK(1)FYGPAGPYGIFAGR</t>
  </si>
  <si>
    <t xml:space="preserve">P35232;C9JW96;C9JZ20;E7ESE2;E9PCW0</t>
  </si>
  <si>
    <t xml:space="preserve">VLPSITTEILK(1)SVVAR</t>
  </si>
  <si>
    <t xml:space="preserve">128;128;128;128;128</t>
  </si>
  <si>
    <t xml:space="preserve">E9PM57;A0A0A0MQS0;F8W9L8</t>
  </si>
  <si>
    <t xml:space="preserve">GQDWIALVK(1)AAAAAAAK</t>
  </si>
  <si>
    <t xml:space="preserve">150;150;150</t>
  </si>
  <si>
    <t xml:space="preserve">AVLSTDVQNTPVNLQTSSK(1)VTGPGAEAVQIVAK</t>
  </si>
  <si>
    <t xml:space="preserve">Q8IWS0;A0A0D9SGE8;Q5JRC6</t>
  </si>
  <si>
    <t xml:space="preserve">DK(1)ECGQLLISENQK</t>
  </si>
  <si>
    <t xml:space="preserve">DKECGQLLISENQK(1)VAAHHK</t>
  </si>
  <si>
    <t xml:space="preserve">Q8IWS0;A0A0D9SGE8</t>
  </si>
  <si>
    <t xml:space="preserve">GK(1)VEIDQQQLTQQQLNGN</t>
  </si>
  <si>
    <t xml:space="preserve">349;350</t>
  </si>
  <si>
    <t xml:space="preserve">TVLQEIK(1)R</t>
  </si>
  <si>
    <t xml:space="preserve">273;274;274</t>
  </si>
  <si>
    <t xml:space="preserve">AEFGDFDIK(1)TVLQEIK</t>
  </si>
  <si>
    <t xml:space="preserve">266;267;267</t>
  </si>
  <si>
    <t xml:space="preserve">GIYK(1)LYCK</t>
  </si>
  <si>
    <t xml:space="preserve">323;324</t>
  </si>
  <si>
    <t xml:space="preserve">MK(1)CTLCSQPGATIGCEIK</t>
  </si>
  <si>
    <t xml:space="preserve">279;280;280</t>
  </si>
  <si>
    <t xml:space="preserve">TYHYHCGVQDK(1)AK</t>
  </si>
  <si>
    <t xml:space="preserve">310;311;311</t>
  </si>
  <si>
    <t xml:space="preserve">EK(1)PSQGIYMVYCR</t>
  </si>
  <si>
    <t xml:space="preserve">118;118;118</t>
  </si>
  <si>
    <t xml:space="preserve">GK(1)LHIFNAK</t>
  </si>
  <si>
    <t xml:space="preserve">227;228;228</t>
  </si>
  <si>
    <t xml:space="preserve">GTK(1)LMCSLCHCPGATIGCDVK</t>
  </si>
  <si>
    <t xml:space="preserve">GK(0.006)LHIFNAK(0.994)</t>
  </si>
  <si>
    <t xml:space="preserve">234;235;235</t>
  </si>
  <si>
    <t xml:space="preserve">O43175;A0A286YF22;A0A2C9F2M7</t>
  </si>
  <si>
    <t xml:space="preserve">EASK(1)QADVNLVNAK</t>
  </si>
  <si>
    <t xml:space="preserve">384;384;384</t>
  </si>
  <si>
    <t xml:space="preserve">NAGNCLSPAVIVGLLK(0.998)EASK(0.002)</t>
  </si>
  <si>
    <t xml:space="preserve">380;380;380</t>
  </si>
  <si>
    <t xml:space="preserve">GTIQVITQGTSLK(1)NAGNCLSPAVIVGLLK</t>
  </si>
  <si>
    <t xml:space="preserve">364;364;364</t>
  </si>
  <si>
    <t xml:space="preserve">O43175;A0A286YF22;A0A2C9F2M7;A0A286YFL2</t>
  </si>
  <si>
    <t xml:space="preserve">SLTGVVNAQALTSAFSPHTK(1)PWIGLAEALGTLMR</t>
  </si>
  <si>
    <t xml:space="preserve">330;330;330;330</t>
  </si>
  <si>
    <t xml:space="preserve">QADVNLVNAK(1)LLVK</t>
  </si>
  <si>
    <t xml:space="preserve">394;394;394</t>
  </si>
  <si>
    <t xml:space="preserve">O43175;A0A286YF22;A0A2C9F2M7;A0A286YFA2;A0A286YFL2;A0A286YFM8;A0A286YF78;A0A286YFE1</t>
  </si>
  <si>
    <t xml:space="preserve">K(1)FMGTELNGK</t>
  </si>
  <si>
    <t xml:space="preserve">137;137;137;137;137;115;56;42</t>
  </si>
  <si>
    <t xml:space="preserve">AWAGSPK(1)GTIQVITQGTSLK</t>
  </si>
  <si>
    <t xml:space="preserve">351;351;351</t>
  </si>
  <si>
    <t xml:space="preserve">O43175;A0A286YF22;A0A2C9F2M7;A0A286YFA2;A0A286YFL2;A0A286YFM8;A0A286YFC8;A0A286YFB2;A0A286YER3;A0A286YF34;A0A286YFF3;A0A286YFK5</t>
  </si>
  <si>
    <t xml:space="preserve">K(1)ILQDGGLQVVEK</t>
  </si>
  <si>
    <t xml:space="preserve">21;21;21;21;21;21;21;21;21;21;21;21</t>
  </si>
  <si>
    <t xml:space="preserve">O43175;A0A286YF22;A0A2C9F2M7;A0A286YFA2;A0A286YFL2;A0A286YFM8;A0A286YFC8;A0A286YFB2;A0A286YER3;A0A286YF34</t>
  </si>
  <si>
    <t xml:space="preserve">QNLSK(1)EELIAELQDCEGLIVR</t>
  </si>
  <si>
    <t xml:space="preserve">38;38;38;38;38;38;38;38;38;38</t>
  </si>
  <si>
    <t xml:space="preserve">FMGTELNGK(1)TLGILGLGR</t>
  </si>
  <si>
    <t xml:space="preserve">146;146;146;146;146;124;65;51</t>
  </si>
  <si>
    <t xml:space="preserve">O43175;A0A286YF22;A0A2C9F2M7;A0A286YFA2;A0A286YFL2;A0A286YFC8;A0A286YFB2;A0A286YF78</t>
  </si>
  <si>
    <t xml:space="preserve">K(1)GILVMNTPNGNSLSAAELTCGMIMCLAR</t>
  </si>
  <si>
    <t xml:space="preserve">91;91;91;91;91;91;91;10</t>
  </si>
  <si>
    <t xml:space="preserve">VTADVINAAEK(1)LQVVGR</t>
  </si>
  <si>
    <t xml:space="preserve">69;69;69;69;69;69;69;69;69;69</t>
  </si>
  <si>
    <t xml:space="preserve">SATK(1)VTADVINAAEK</t>
  </si>
  <si>
    <t xml:space="preserve">58;58;58;58;58;58;58;58;58;58</t>
  </si>
  <si>
    <t xml:space="preserve">K(1)GLSELR</t>
  </si>
  <si>
    <t xml:space="preserve">VVVDPVVTEQPSTSSAAK(0.863)TFITK(0.137)</t>
  </si>
  <si>
    <t xml:space="preserve">TYQNLVK(1)YYR</t>
  </si>
  <si>
    <t xml:space="preserve">ETLEAGNYESPMELCK(1)DVR</t>
  </si>
  <si>
    <t xml:space="preserve">LAFLDPDTGK(0.998)LTGGSFTMK(0.002)</t>
  </si>
  <si>
    <t xml:space="preserve">A6NIT2;A6NMN0;P46020</t>
  </si>
  <si>
    <t xml:space="preserve">TLGADDTMLAK(1)DPASGICTLLYDSAPSGR</t>
  </si>
  <si>
    <t xml:space="preserve">1136;1195;1178</t>
  </si>
  <si>
    <t xml:space="preserve">CYYK(0.998)PAEIK(0.002)</t>
  </si>
  <si>
    <t xml:space="preserve">AASAK(1)GAAGAAGAK</t>
  </si>
  <si>
    <t xml:space="preserve">LSPSPLPVALGSGPGPGPGPQPLK(1)GALWAGVAGGGGGGPGAGAAELLK</t>
  </si>
  <si>
    <t xml:space="preserve">DHQPAPYSAVPYK(0.999)FFPEPSGLHEK(0.001)</t>
  </si>
  <si>
    <t xml:space="preserve">O14813;Q99453</t>
  </si>
  <si>
    <t xml:space="preserve">PHOX2A;PHOX2B</t>
  </si>
  <si>
    <t xml:space="preserve">Paired mesoderm homeobox protein 2A;Paired mesoderm homeobox protein 2B</t>
  </si>
  <si>
    <t xml:space="preserve">TTFTSAQLK(1)ELER</t>
  </si>
  <si>
    <t xml:space="preserve">103;111</t>
  </si>
  <si>
    <t xml:space="preserve">AAAAAAAAAK(0.832)NGSSGK(0.168)</t>
  </si>
  <si>
    <t xml:space="preserve">LFTDHGGLNEK(1)R</t>
  </si>
  <si>
    <t xml:space="preserve">DHQSSPYAAVPYK(0.909)LFTDHGGLNEK(0.091)</t>
  </si>
  <si>
    <t xml:space="preserve">SGAPAAESK(1)EIVR</t>
  </si>
  <si>
    <t xml:space="preserve">AK(1)YPDYEVTWANDGY</t>
  </si>
  <si>
    <t xml:space="preserve">IHVYGYSMAYGPAQHAISTEK(0.192)IK(0.808)</t>
  </si>
  <si>
    <t xml:space="preserve">VSGDMQK(1)QGCDCECLGGGR</t>
  </si>
  <si>
    <t xml:space="preserve">Q96FC7;Q92561;E5RHN5</t>
  </si>
  <si>
    <t xml:space="preserve">PHYHIPL;PHYHIP</t>
  </si>
  <si>
    <t xml:space="preserve">Phytanoyl-CoA hydroxylase-interacting protein-like;Phytanoyl-CoA hydroxylase-interacting protein</t>
  </si>
  <si>
    <t xml:space="preserve">LVAK(1)AVPLPMTVR</t>
  </si>
  <si>
    <t xml:space="preserve">110;64;16</t>
  </si>
  <si>
    <t xml:space="preserve">Q96FC7;Q92561</t>
  </si>
  <si>
    <t xml:space="preserve">K(0.204)DPSCK(0.796)TCNISVGR</t>
  </si>
  <si>
    <t xml:space="preserve">368;322</t>
  </si>
  <si>
    <t xml:space="preserve">DTDWVVVK(1)EPVIK</t>
  </si>
  <si>
    <t xml:space="preserve">336;306</t>
  </si>
  <si>
    <t xml:space="preserve">Q9BTU6</t>
  </si>
  <si>
    <t xml:space="preserve">IYQGSSGSYFVK(1)DPQGR</t>
  </si>
  <si>
    <t xml:space="preserve">VGSFQLFVEGYK(1)DADYWLR</t>
  </si>
  <si>
    <t xml:space="preserve">268;238</t>
  </si>
  <si>
    <t xml:space="preserve">LALEK(0.988)VPK(0.012)</t>
  </si>
  <si>
    <t xml:space="preserve">240;210</t>
  </si>
  <si>
    <t xml:space="preserve">K(1)PFFSWW</t>
  </si>
  <si>
    <t xml:space="preserve">473;443</t>
  </si>
  <si>
    <t xml:space="preserve">SVLQYNSAMK(1)NDTVTPAELSELR</t>
  </si>
  <si>
    <t xml:space="preserve">LQK(1)LPFYDLLDELIKPTSLASDNSQR</t>
  </si>
  <si>
    <t xml:space="preserve">A0A087WUY7;O75928;B4DGW0;O75925</t>
  </si>
  <si>
    <t xml:space="preserve">PIAS2;PIAS1</t>
  </si>
  <si>
    <t xml:space="preserve">E3 SUMO-protein ligase PIAS2;E3 SUMO-protein ligase PIAS1</t>
  </si>
  <si>
    <t xml:space="preserve">EK(1)LTADPDSEIATTSLR</t>
  </si>
  <si>
    <t xml:space="preserve">355;326;36;315</t>
  </si>
  <si>
    <t xml:space="preserve">A0A087WUY7;O75928;B4DGW0;E9PHH8;Q9Y6X2</t>
  </si>
  <si>
    <t xml:space="preserve">PIAS2;PIAS3</t>
  </si>
  <si>
    <t xml:space="preserve">E3 SUMO-protein ligase PIAS2;E3 SUMO-protein ligase PIAS3</t>
  </si>
  <si>
    <t xml:space="preserve">VSLMCPLGK(1)MR</t>
  </si>
  <si>
    <t xml:space="preserve">379;350;60;296;331</t>
  </si>
  <si>
    <t xml:space="preserve">TPLAGPNIDYPVLYGK(1)YLNGLGR</t>
  </si>
  <si>
    <t xml:space="preserve">TIGVK(1)HPELCK</t>
  </si>
  <si>
    <t xml:space="preserve">AAELVEAK(1)NMVMSFR</t>
  </si>
  <si>
    <t xml:space="preserve">VNHSYCSVPGYYPSNK(1)PGVEPK</t>
  </si>
  <si>
    <t xml:space="preserve">SK(0.996)SGLK(0.004)HELVTR</t>
  </si>
  <si>
    <t xml:space="preserve">VSLICPLVK(1)MR</t>
  </si>
  <si>
    <t xml:space="preserve">ATTLSNAVSSLASTGLSLTK(1)VDER</t>
  </si>
  <si>
    <t xml:space="preserve">B1AK81;Q92643</t>
  </si>
  <si>
    <t xml:space="preserve">VEITTETIK(1)LQQDSEIMESSYK(1)</t>
  </si>
  <si>
    <t xml:space="preserve">224;318</t>
  </si>
  <si>
    <t xml:space="preserve">237;331</t>
  </si>
  <si>
    <t xml:space="preserve">Q9NUD9</t>
  </si>
  <si>
    <t xml:space="preserve">PIGV</t>
  </si>
  <si>
    <t xml:space="preserve">GPI mannosyltransferase 2</t>
  </si>
  <si>
    <t xml:space="preserve">PIPEPLVQLAVDK(1)GYR</t>
  </si>
  <si>
    <t xml:space="preserve">Q6ZUJ8</t>
  </si>
  <si>
    <t xml:space="preserve">PIK3AP1</t>
  </si>
  <si>
    <t xml:space="preserve">Phosphoinositide 3-kinase adapter protein 1</t>
  </si>
  <si>
    <t xml:space="preserve">DRPQSSIYDPFAGMK(1)TPGQR</t>
  </si>
  <si>
    <t xml:space="preserve">O00443;A0A0C4DGF9;E9PPP3</t>
  </si>
  <si>
    <t xml:space="preserve">AQISSNSGFK(1)ECPSSHPEPTR</t>
  </si>
  <si>
    <t xml:space="preserve">FSGLPSNDEPILSFSPK(1)TYSFR</t>
  </si>
  <si>
    <t xml:space="preserve">O00443;A0A0C4DGF9</t>
  </si>
  <si>
    <t xml:space="preserve">LFDK(0.999)IASTSEFLK(0.001)</t>
  </si>
  <si>
    <t xml:space="preserve">A8MYT4;A0A1W2PS05;Q8NEB9;M0R308</t>
  </si>
  <si>
    <t xml:space="preserve">Phosphatidylinositol 3-kinase;Phosphatidylinositol 3-kinase catalytic subunit type 3</t>
  </si>
  <si>
    <t xml:space="preserve">MNLSDVELIPLPLEPQVK(1)IR</t>
  </si>
  <si>
    <t xml:space="preserve">537;601;600;26</t>
  </si>
  <si>
    <t xml:space="preserve">A8MYT4;A0A1W2PS05;Q8NEB9</t>
  </si>
  <si>
    <t xml:space="preserve">DQLNIIVSYPPTK(0.981)QLTYEEQDLVWK(0.019)</t>
  </si>
  <si>
    <t xml:space="preserve">243;306;306</t>
  </si>
  <si>
    <t xml:space="preserve">A8MYT4;A0A1W2PS05;Q8NEB9;K7ENH3;K7EIV6;K7EKH3</t>
  </si>
  <si>
    <t xml:space="preserve">VWPNVEADGSEPTK(1)TPGR</t>
  </si>
  <si>
    <t xml:space="preserve">95;158;158;113;145;158</t>
  </si>
  <si>
    <t xml:space="preserve">Q13526;K7EMU7;K7EN45</t>
  </si>
  <si>
    <t xml:space="preserve">SGEEDFESLASQFSDCSSAK(1)AR</t>
  </si>
  <si>
    <t xml:space="preserve">117;117;44</t>
  </si>
  <si>
    <t xml:space="preserve">IK(1)SGEEDFESLASQFSDCSSAK</t>
  </si>
  <si>
    <t xml:space="preserve">97;97;24</t>
  </si>
  <si>
    <t xml:space="preserve">Q13526;K7EN45</t>
  </si>
  <si>
    <t xml:space="preserve">GQMQK(1)PFEDASFALR</t>
  </si>
  <si>
    <t xml:space="preserve">132;59</t>
  </si>
  <si>
    <t xml:space="preserve">TK(1)EEALELINGYIQK</t>
  </si>
  <si>
    <t xml:space="preserve">82;82;9</t>
  </si>
  <si>
    <t xml:space="preserve">Q13526;K7EMU7</t>
  </si>
  <si>
    <t xml:space="preserve">CSHLLVK(1)HSQSR</t>
  </si>
  <si>
    <t xml:space="preserve">TKEEALELINGYIQK(0.995)IK(0.005)</t>
  </si>
  <si>
    <t xml:space="preserve">95;95;22</t>
  </si>
  <si>
    <t xml:space="preserve">Q13526;K7EMU7;O15428</t>
  </si>
  <si>
    <t xml:space="preserve">PIN1;PIN1P1</t>
  </si>
  <si>
    <t xml:space="preserve">Peptidyl-prolyl cis-trans isomerase NIMA-interacting 1;Putative PIN1-like protein</t>
  </si>
  <si>
    <t xml:space="preserve">ADEEKLPPGWEK(1)R</t>
  </si>
  <si>
    <t xml:space="preserve">ADEEK(1)LPPGWEK</t>
  </si>
  <si>
    <t xml:space="preserve">6;6;6</t>
  </si>
  <si>
    <t xml:space="preserve">Q8TBX8;H0YIJ6</t>
  </si>
  <si>
    <t xml:space="preserve">IFLEK(0.88)LK(0.12)R</t>
  </si>
  <si>
    <t xml:space="preserve">265;73</t>
  </si>
  <si>
    <t xml:space="preserve">HGAGAEISTVHPEQYAK(1)R</t>
  </si>
  <si>
    <t xml:space="preserve">TVK(1)HGAGAEISTVHPEQYAK</t>
  </si>
  <si>
    <t xml:space="preserve">A6PW57;Q99755;A6PW58;A2A5X0</t>
  </si>
  <si>
    <t xml:space="preserve">GAIQLGITHTVGSLSTK(1)PER</t>
  </si>
  <si>
    <t xml:space="preserve">91;103;67;95</t>
  </si>
  <si>
    <t xml:space="preserve">A2A3N6;P55036;Q5VWC4;A6PVX3</t>
  </si>
  <si>
    <t xml:space="preserve">PIPSL;PSMD4</t>
  </si>
  <si>
    <t xml:space="preserve">Putative PIP5K1A and PSMD4-like protein;26S proteasome non-ATPase regulatory subunit 4</t>
  </si>
  <si>
    <t xml:space="preserve">ILSK(1)LHTVQPK</t>
  </si>
  <si>
    <t xml:space="preserve">559;74;74;59</t>
  </si>
  <si>
    <t xml:space="preserve">A0A0A0MSW4;P48739</t>
  </si>
  <si>
    <t xml:space="preserve">K(1)ELANSPDCPQMCAYK</t>
  </si>
  <si>
    <t xml:space="preserve">O00562</t>
  </si>
  <si>
    <t xml:space="preserve">PITPNM1</t>
  </si>
  <si>
    <t xml:space="preserve">Membrane-associated phosphatidylinositol transfer protein 1</t>
  </si>
  <si>
    <t xml:space="preserve">LEPLLAPK(1)FQAIAPLTVPR</t>
  </si>
  <si>
    <t xml:space="preserve">Q86WI1</t>
  </si>
  <si>
    <t xml:space="preserve">PKHD1L1</t>
  </si>
  <si>
    <t xml:space="preserve">Fibrocystin-L</t>
  </si>
  <si>
    <t xml:space="preserve">YTGTNVSLQRISLHK(1)</t>
  </si>
  <si>
    <t xml:space="preserve">H3BTN5;P14618;B4DNK4</t>
  </si>
  <si>
    <t xml:space="preserve">Pyruvate kinase;Pyruvate kinase PKM</t>
  </si>
  <si>
    <t xml:space="preserve">AGK(1)PVICATQMLESMIK</t>
  </si>
  <si>
    <t xml:space="preserve">322;322;248</t>
  </si>
  <si>
    <t xml:space="preserve">H3BTN5;H3BQ34;P14618;B4DNK4</t>
  </si>
  <si>
    <t xml:space="preserve">IISK(1)IENHEGVR</t>
  </si>
  <si>
    <t xml:space="preserve">270;270;270;196</t>
  </si>
  <si>
    <t xml:space="preserve">H3BTN5;H3BQ34;H3BUW1;H3BTJ2;H3BT25;P14618</t>
  </si>
  <si>
    <t xml:space="preserve">TATESFASDPILYRPVAVALDTK(1)GPEIR</t>
  </si>
  <si>
    <t xml:space="preserve">115;115;115;115;115;115</t>
  </si>
  <si>
    <t xml:space="preserve">H3BTN5;H3BQ34;H3BUW1;H3BTJ2;P14618;B4DNK4</t>
  </si>
  <si>
    <t xml:space="preserve">ITLDNAYMEK(0.999)CDENILWLDYK(0.001)</t>
  </si>
  <si>
    <t xml:space="preserve">151;151;151;151;151;77</t>
  </si>
  <si>
    <t xml:space="preserve">NICK(1)VVEVGSK</t>
  </si>
  <si>
    <t xml:space="preserve">166;166;166;92</t>
  </si>
  <si>
    <t xml:space="preserve">AEGSDVANAVLDGADCIMLSGETAK(1)GDYPLEAVR</t>
  </si>
  <si>
    <t xml:space="preserve">367;367;293</t>
  </si>
  <si>
    <t xml:space="preserve">I3L3P0;I3L136;A6NHV6;B4DZM6;Q99640</t>
  </si>
  <si>
    <t xml:space="preserve">PKMYT1</t>
  </si>
  <si>
    <t xml:space="preserve">Membrane-associated tyrosine- and threonine-specific cdc2-inhibitory kinase</t>
  </si>
  <si>
    <t xml:space="preserve">LAEVGSHEK(1)VGQHPCCVR</t>
  </si>
  <si>
    <t xml:space="preserve">199;154;154;163;163</t>
  </si>
  <si>
    <t xml:space="preserve">Q16512;Q16513;H0Y429;K7EL10</t>
  </si>
  <si>
    <t xml:space="preserve">PKN1;PKN2</t>
  </si>
  <si>
    <t xml:space="preserve">Serine/threonine-protein kinase N1;Serine/threonine-protein kinase N2</t>
  </si>
  <si>
    <t xml:space="preserve">IADFGLCK(1)EGMGYGDR</t>
  </si>
  <si>
    <t xml:space="preserve">763;805;13;167</t>
  </si>
  <si>
    <t xml:space="preserve">Q16513;B1AL79</t>
  </si>
  <si>
    <t xml:space="preserve">MQILQAVQTNELAFDNAK(1)PVISPLELR</t>
  </si>
  <si>
    <t xml:space="preserve">209;209</t>
  </si>
  <si>
    <t xml:space="preserve">Q9Y263;H0YBW4</t>
  </si>
  <si>
    <t xml:space="preserve">LSIK(1)HPSVNENFCNEK</t>
  </si>
  <si>
    <t xml:space="preserve">622;240</t>
  </si>
  <si>
    <t xml:space="preserve">Q9Y263;E5RIM3;H0YC16</t>
  </si>
  <si>
    <t xml:space="preserve">LK(1)ELNGTAPEEK</t>
  </si>
  <si>
    <t xml:space="preserve">556;556;83</t>
  </si>
  <si>
    <t xml:space="preserve">Q9Y263</t>
  </si>
  <si>
    <t xml:space="preserve">SLGVDSQIK(0.997)K(0.003)</t>
  </si>
  <si>
    <t xml:space="preserve">IWK(1)HGECAQTIR</t>
  </si>
  <si>
    <t xml:space="preserve">259;259</t>
  </si>
  <si>
    <t xml:space="preserve">K(1)YSSVSEPAK</t>
  </si>
  <si>
    <t xml:space="preserve">Q9Y263;E5RIM3;H0YAU9</t>
  </si>
  <si>
    <t xml:space="preserve">NTVCSLSSGK(1)FGTLLSGSWDTTAK</t>
  </si>
  <si>
    <t xml:space="preserve">122;122;99</t>
  </si>
  <si>
    <t xml:space="preserve">K(1)EAVTFDQANPTQILGK</t>
  </si>
  <si>
    <t xml:space="preserve">538;538;65</t>
  </si>
  <si>
    <t xml:space="preserve">YSSVSEPAK(1)VSECCR</t>
  </si>
  <si>
    <t xml:space="preserve">GK(1)PANQLLALR</t>
  </si>
  <si>
    <t xml:space="preserve">652;270</t>
  </si>
  <si>
    <t xml:space="preserve">TFCNCFVGQAGQK(1)LMMSQR</t>
  </si>
  <si>
    <t xml:space="preserve">ESLMSHAIELK(0.953)SGSNK(0.047)</t>
  </si>
  <si>
    <t xml:space="preserve">AFEK(1)ELSHATIDSK</t>
  </si>
  <si>
    <t xml:space="preserve">315;315</t>
  </si>
  <si>
    <t xml:space="preserve">ILPEQGLMLTGSADK(0.771)TVK(0.108)LWK(0.12)</t>
  </si>
  <si>
    <t xml:space="preserve">173;173;150</t>
  </si>
  <si>
    <t xml:space="preserve">ILSLICNSSSEK(1)PTVQQLQILWK</t>
  </si>
  <si>
    <t xml:space="preserve">590;590;117</t>
  </si>
  <si>
    <t xml:space="preserve">Q9Y263;E5RIM3;H0YC16;H0YBW4</t>
  </si>
  <si>
    <t xml:space="preserve">SAASK(0.999)TMNIYFPK(0.001)</t>
  </si>
  <si>
    <t xml:space="preserve">529;529;56;202</t>
  </si>
  <si>
    <t xml:space="preserve">SLMYSAQK(1)TMDLPFLEASTLR</t>
  </si>
  <si>
    <t xml:space="preserve">A0A2U3TZV8;Q4KWH8</t>
  </si>
  <si>
    <t xml:space="preserve">PLCH1</t>
  </si>
  <si>
    <t xml:space="preserve">1-phosphatidylinositol 4,5-bisphosphate phosphodiesterase eta-1</t>
  </si>
  <si>
    <t xml:space="preserve">SEK(0.894)AK(0.109)ILIDSIYK(0.997)</t>
  </si>
  <si>
    <t xml:space="preserve">73;61</t>
  </si>
  <si>
    <t xml:space="preserve">83;71</t>
  </si>
  <si>
    <t xml:space="preserve">Q9NUJ7</t>
  </si>
  <si>
    <t xml:space="preserve">PLCXD1</t>
  </si>
  <si>
    <t xml:space="preserve">PI-PLC X domain-containing protein 1</t>
  </si>
  <si>
    <t xml:space="preserve">VK(1)TEALIR</t>
  </si>
  <si>
    <t xml:space="preserve">ASTVVK(1)GVASGLR</t>
  </si>
  <si>
    <t xml:space="preserve">Q8IV08;M0R2E7;M0QY94;M0QX50;M0QX99;A0A0A0MS28;E2QRG1;M0R1F7</t>
  </si>
  <si>
    <t xml:space="preserve">LMYQELK(1)VPAEEPANELPMNEIEAWK</t>
  </si>
  <si>
    <t xml:space="preserve">11;11;11;11;11;11;11;11</t>
  </si>
  <si>
    <t xml:space="preserve">H0YDN1;Q15149</t>
  </si>
  <si>
    <t xml:space="preserve">LLEAAAQSTK(1)GYYSPYSVSGSGSTAGSR</t>
  </si>
  <si>
    <t xml:space="preserve">3372;4609</t>
  </si>
  <si>
    <t xml:space="preserve">DVGAYSK(1)YLTCPK</t>
  </si>
  <si>
    <t xml:space="preserve">3333;4570</t>
  </si>
  <si>
    <t xml:space="preserve">SELELTLGK(1)LEQVR</t>
  </si>
  <si>
    <t xml:space="preserve">1100;1210</t>
  </si>
  <si>
    <t xml:space="preserve">INLAQK(1)AFCGFEDPR</t>
  </si>
  <si>
    <t xml:space="preserve">3254;4491</t>
  </si>
  <si>
    <t xml:space="preserve">AVTGYK(1)DPYTGQQISLFQAMQK</t>
  </si>
  <si>
    <t xml:space="preserve">1678;2915</t>
  </si>
  <si>
    <t xml:space="preserve">B5MDU3;A0A087X1S6;J3KQS5;Q96JA3</t>
  </si>
  <si>
    <t xml:space="preserve">PLEKHA8</t>
  </si>
  <si>
    <t xml:space="preserve">Pleckstrin homology domain-containing family A member 8</t>
  </si>
  <si>
    <t xml:space="preserve">MDLIIPGEQYFYLK(1)AR</t>
  </si>
  <si>
    <t xml:space="preserve">74;74;100;74</t>
  </si>
  <si>
    <t xml:space="preserve">B5MDU3;A0A087X1S6;J3KQS5;Q96JA3;O95397</t>
  </si>
  <si>
    <t xml:space="preserve">PLEKHA8;PLEKHA8P1</t>
  </si>
  <si>
    <t xml:space="preserve">Pleckstrin homology domain-containing family A member 8;Putative protein PLEKHA9</t>
  </si>
  <si>
    <t xml:space="preserve">YITNK(0.999)EEFTTLQK(0.001)</t>
  </si>
  <si>
    <t xml:space="preserve">376;376;402;376;260</t>
  </si>
  <si>
    <t xml:space="preserve">A0A0A0MSI4;A0A0A0MSE9;B7WPA5;Q96CS7</t>
  </si>
  <si>
    <t xml:space="preserve">PLEKHB2</t>
  </si>
  <si>
    <t xml:space="preserve">Pleckstrin homology domain-containing family B member 2</t>
  </si>
  <si>
    <t xml:space="preserve">QNIEDK(1)VHMPMDCINIR</t>
  </si>
  <si>
    <t xml:space="preserve">46;46;46;46</t>
  </si>
  <si>
    <t xml:space="preserve">Q58EX7</t>
  </si>
  <si>
    <t xml:space="preserve">PLEKHG4</t>
  </si>
  <si>
    <t xml:space="preserve">Puratrophin-1</t>
  </si>
  <si>
    <t xml:space="preserve">MGK(1)YALLLQELAR</t>
  </si>
  <si>
    <t xml:space="preserve">Q7Z736;X6R3U4</t>
  </si>
  <si>
    <t xml:space="preserve">PLEKHH3</t>
  </si>
  <si>
    <t xml:space="preserve">Pleckstrin homology domain-containing family H member 3</t>
  </si>
  <si>
    <t xml:space="preserve">EVIASK(1)APLETPTQLLLR</t>
  </si>
  <si>
    <t xml:space="preserve">201;201</t>
  </si>
  <si>
    <t xml:space="preserve">DLPALRDELFLQLAK(1)QTSGPAGPPGLPATQDPAALR</t>
  </si>
  <si>
    <t xml:space="preserve">310;310</t>
  </si>
  <si>
    <t xml:space="preserve">Q7Z736;X6R3U4;K7EK04</t>
  </si>
  <si>
    <t xml:space="preserve">DSLDQFSSSGK(1)GAR</t>
  </si>
  <si>
    <t xml:space="preserve">137;137;182</t>
  </si>
  <si>
    <t xml:space="preserve">LQSWEETWSLIPEK(0.993)GLPEDDPDIVVK(0.007)</t>
  </si>
  <si>
    <t xml:space="preserve">87;87;132</t>
  </si>
  <si>
    <t xml:space="preserve">EGGGGAGTAAAVLGGWK(1)R</t>
  </si>
  <si>
    <t xml:space="preserve">635;632</t>
  </si>
  <si>
    <t xml:space="preserve">GAPQK(0.961)LCLGLGAK(0.039)</t>
  </si>
  <si>
    <t xml:space="preserve">680;677</t>
  </si>
  <si>
    <t xml:space="preserve">C9J119;Q6ZWE6</t>
  </si>
  <si>
    <t xml:space="preserve">PLEKHM3</t>
  </si>
  <si>
    <t xml:space="preserve">Pleckstrin homology domain-containing family M member 3</t>
  </si>
  <si>
    <t xml:space="preserve">AQNVFPAK(1)EQFMVQR</t>
  </si>
  <si>
    <t xml:space="preserve">GGMIWDHCK(1)SR</t>
  </si>
  <si>
    <t xml:space="preserve">LLETK(0.999)AQNVFPAK(0.001)</t>
  </si>
  <si>
    <t xml:space="preserve">NVTSLGK(0.98)GGMIWDHCK(0.02)</t>
  </si>
  <si>
    <t xml:space="preserve">SVNDLLDETSTFK(1)PGHAR</t>
  </si>
  <si>
    <t xml:space="preserve">YYDEIINALEEDPAAQK(1)MQLAFR</t>
  </si>
  <si>
    <t xml:space="preserve">O15031;A0A087WU36</t>
  </si>
  <si>
    <t xml:space="preserve">VLNCDTISQVK(0.983)EK(0.017)</t>
  </si>
  <si>
    <t xml:space="preserve">1491;123</t>
  </si>
  <si>
    <t xml:space="preserve">LQQIAAALENK(1)VTDL</t>
  </si>
  <si>
    <t xml:space="preserve">O15031;O75051;P51805;Q9HCM2;Q9UIW2</t>
  </si>
  <si>
    <t xml:space="preserve">PLXNB2;PLXNA2;PLXNA3;PLXNA4;PLXNA1</t>
  </si>
  <si>
    <t xml:space="preserve">Plexin-B2;Plexin-A2;Plexin-A3;Plexin-A4;Plexin-A1</t>
  </si>
  <si>
    <t xml:space="preserve">DSPSNK(1)LLYAK</t>
  </si>
  <si>
    <t xml:space="preserve">1738;1797;1774;1797;1799</t>
  </si>
  <si>
    <t xml:space="preserve">C9J4L1;F8W8L1;Q5XG96;E9PC40;C9JF76;Q5FBZ4;Q3BDU3;Q5FBZ9;P54277</t>
  </si>
  <si>
    <t xml:space="preserve">DNGEGIK(1)AVDAPVMAMK</t>
  </si>
  <si>
    <t xml:space="preserve">62;62;62;62;62;62;62;62;62</t>
  </si>
  <si>
    <t xml:space="preserve">A0A2R8Y6S3;C9J167;P54278</t>
  </si>
  <si>
    <t xml:space="preserve">AK(1)LISLPTSK</t>
  </si>
  <si>
    <t xml:space="preserve">631;660;766</t>
  </si>
  <si>
    <t xml:space="preserve">VSCTNQLGQGK(1)R</t>
  </si>
  <si>
    <t xml:space="preserve">75;104;210</t>
  </si>
  <si>
    <t xml:space="preserve">TSLIGMFDSDVNK(1)LNVSQQPLLDVEGNLIK</t>
  </si>
  <si>
    <t xml:space="preserve">234;263;369</t>
  </si>
  <si>
    <t xml:space="preserve">LVLLFSGK(1)R</t>
  </si>
  <si>
    <t xml:space="preserve">LSGPLK(1)EQYAQEHGLNFQR</t>
  </si>
  <si>
    <t xml:space="preserve">LLDTSTYK(1)EAFR</t>
  </si>
  <si>
    <t xml:space="preserve">K(1)IVEGISQPIWLVSDTRR</t>
  </si>
  <si>
    <t xml:space="preserve">SGK(1)DFVTEALQSR</t>
  </si>
  <si>
    <t xml:space="preserve">K(0.978)SGK(0.022)DFVTEALQSR</t>
  </si>
  <si>
    <t xml:space="preserve">M0QYH2;Q96T60;A0A0D9SFL2</t>
  </si>
  <si>
    <t xml:space="preserve">Bifunctional polynucleotide phosphatase/kinase;Polynucleotide 3'-phosphatase;Polynucleotide 5'-hydroxyl-kinase</t>
  </si>
  <si>
    <t xml:space="preserve">K(1)QFEAPTLAEGFSAILEIPFR</t>
  </si>
  <si>
    <t xml:space="preserve">453;484;448</t>
  </si>
  <si>
    <t xml:space="preserve">M0QYH2;Q96T60;M0R3C8;A0A0D9SFL2;A0A0D9SFD6;M0QYI1;A0A0D9SEV0;M0R000</t>
  </si>
  <si>
    <t xml:space="preserve">SNPGWENLEK(0.996)LLVFTAAGVK(0.003)PQGK(0.001)</t>
  </si>
  <si>
    <t xml:space="preserve">152;152;152;152;72;152;152;152</t>
  </si>
  <si>
    <t xml:space="preserve">M0QYH2;Q96T60;M0R3C8;A0A0D9SFL2;A0A0D9SFD6;A0A0D9SFU1</t>
  </si>
  <si>
    <t xml:space="preserve">K(0.875)K(0.125)DFSCADR</t>
  </si>
  <si>
    <t xml:space="preserve">303;303;303;267;177;29</t>
  </si>
  <si>
    <t xml:space="preserve">M0QYH2;Q96T60;M0R3C8;A0A0D9SFD6;M0QYI1</t>
  </si>
  <si>
    <t xml:space="preserve">GK(1)LPAEEFK</t>
  </si>
  <si>
    <t xml:space="preserve">226;226;226;100;226</t>
  </si>
  <si>
    <t xml:space="preserve">LNLFLEK(1)EGQTVSGMFR</t>
  </si>
  <si>
    <t xml:space="preserve">SLMVTGIPADFEEAEIQEVLQETLK(1)SLGR</t>
  </si>
  <si>
    <t xml:space="preserve">YLK(1)TYQEEGEK</t>
  </si>
  <si>
    <t xml:space="preserve">M0R388;Q86V59</t>
  </si>
  <si>
    <t xml:space="preserve">PNMAL1</t>
  </si>
  <si>
    <t xml:space="preserve">PNMA-like protein 1</t>
  </si>
  <si>
    <t xml:space="preserve">VLNK(1)IFVR</t>
  </si>
  <si>
    <t xml:space="preserve">Q9NPJ4</t>
  </si>
  <si>
    <t xml:space="preserve">PNRC2</t>
  </si>
  <si>
    <t xml:space="preserve">Proline-rich nuclear receptor coactivator 2</t>
  </si>
  <si>
    <t xml:space="preserve">PPSHWVPVSFNPSDK(1)EIMTFQLK(1)</t>
  </si>
  <si>
    <t xml:space="preserve">LK(1)HVSHGEELR</t>
  </si>
  <si>
    <t xml:space="preserve">YMQAK(1)GDPITR</t>
  </si>
  <si>
    <t xml:space="preserve">Q9P215;Q5TIJ2</t>
  </si>
  <si>
    <t xml:space="preserve">ELEDGPADMQK(1)VR</t>
  </si>
  <si>
    <t xml:space="preserve">IQPLDVCIK(1)R</t>
  </si>
  <si>
    <t xml:space="preserve">SK(1)GMLVMDCHR</t>
  </si>
  <si>
    <t xml:space="preserve">EQQLPVNEETLFQK(0.989)ATK(0.011)</t>
  </si>
  <si>
    <t xml:space="preserve">VWQK(1)HTACQR</t>
  </si>
  <si>
    <t xml:space="preserve">GHMCYCCPEMVEYQK(0.872)K(0.128)</t>
  </si>
  <si>
    <t xml:space="preserve">DTHK(1)PGEMPYVCQVCQYR</t>
  </si>
  <si>
    <t xml:space="preserve">DGGK(1)VAQLTNFPK</t>
  </si>
  <si>
    <t xml:space="preserve">FQASQGENLEGK(0.987)YLSFEAEEK(0.013)</t>
  </si>
  <si>
    <t xml:space="preserve">A0A3B3ITS5;Q14181;H0YDR7</t>
  </si>
  <si>
    <t xml:space="preserve">ILK(1)HILTQR</t>
  </si>
  <si>
    <t xml:space="preserve">500;500;170</t>
  </si>
  <si>
    <t xml:space="preserve">A0A3B3ITS5;Q14181</t>
  </si>
  <si>
    <t xml:space="preserve">SMFQK(1)LPDIR</t>
  </si>
  <si>
    <t xml:space="preserve">VGLTSEILNSFEHEFLSK(1)R</t>
  </si>
  <si>
    <t xml:space="preserve">72;72;32</t>
  </si>
  <si>
    <t xml:space="preserve">FMVDTDIVGCNWLELPAGK(1)YALR</t>
  </si>
  <si>
    <t xml:space="preserve">272;272;272;272</t>
  </si>
  <si>
    <t xml:space="preserve">M0R2B7;P28340;M0QZR8;A0A2R8Y705;A0A2R8Y7K6;M0QZB4</t>
  </si>
  <si>
    <t xml:space="preserve">K(1)GLLPQILENLLSAR</t>
  </si>
  <si>
    <t xml:space="preserve">679;653;653;303;653;122</t>
  </si>
  <si>
    <t xml:space="preserve">M0R2B7;P28340;M0QZR8;A0A2R8Y705;M0QXE6</t>
  </si>
  <si>
    <t xml:space="preserve">LEFEK(1)VYFPYLLISK</t>
  </si>
  <si>
    <t xml:space="preserve">822;796;796;422;53</t>
  </si>
  <si>
    <t xml:space="preserve">M0R2B7;P28340;M0QZR8;A0A2R8Y705;M0QZB4</t>
  </si>
  <si>
    <t xml:space="preserve">TK(1)QLVESK</t>
  </si>
  <si>
    <t xml:space="preserve">758;732;732;358;177</t>
  </si>
  <si>
    <t xml:space="preserve">M0R2B7;P28340;M0QXE6;M0QXQ2;M0R3H8</t>
  </si>
  <si>
    <t xml:space="preserve">VGGLLAFAK(1)R</t>
  </si>
  <si>
    <t xml:space="preserve">1033;1007;268;216;77</t>
  </si>
  <si>
    <t xml:space="preserve">M0R2B7;P28340;M0QZR8;M0QXE6;M0QXQ2</t>
  </si>
  <si>
    <t xml:space="preserve">AASDYAGK(1)QAHVELAER</t>
  </si>
  <si>
    <t xml:space="preserve">923;897;897;154;106</t>
  </si>
  <si>
    <t xml:space="preserve">M0R2B7;P28340;M0QZR8</t>
  </si>
  <si>
    <t xml:space="preserve">VSANSVYGFTGAQVGK(1)LPCLEISQSVTGFGR</t>
  </si>
  <si>
    <t xml:space="preserve">736;710;710</t>
  </si>
  <si>
    <t xml:space="preserve">M0R2B7;P28340;M0QZR8;A0A2R8Y705;A0A2R8Y7K6</t>
  </si>
  <si>
    <t xml:space="preserve">AQTLK(1)VQTFPFLGR</t>
  </si>
  <si>
    <t xml:space="preserve">414;414;414;38;414</t>
  </si>
  <si>
    <t xml:space="preserve">DSSFQSK(1)QTGR</t>
  </si>
  <si>
    <t xml:space="preserve">439;439;439;63;439</t>
  </si>
  <si>
    <t xml:space="preserve">IDISQLVITK(1)ELTR</t>
  </si>
  <si>
    <t xml:space="preserve">911;885;885;142;94</t>
  </si>
  <si>
    <t xml:space="preserve">AELAK(1)ETDPLRR</t>
  </si>
  <si>
    <t xml:space="preserve">702;676;676;326;676;145</t>
  </si>
  <si>
    <t xml:space="preserve">M0R2B7;P28340;M0QZR8;A0A2R8Y705;M0QXE6;M0QXQ2</t>
  </si>
  <si>
    <t xml:space="preserve">VYFPYLLISK(0.113)K(0.887)</t>
  </si>
  <si>
    <t xml:space="preserve">833;807;807;433;64;16</t>
  </si>
  <si>
    <t xml:space="preserve">TPTGDEFVK(1)TSVR</t>
  </si>
  <si>
    <t xml:space="preserve">674;648;648;298;648;117</t>
  </si>
  <si>
    <t xml:space="preserve">QLVESK(1)YTVENGYSTSAK</t>
  </si>
  <si>
    <t xml:space="preserve">764;738;738;364;183</t>
  </si>
  <si>
    <t xml:space="preserve">TVLTGK(1)VGGLLAFAK</t>
  </si>
  <si>
    <t xml:space="preserve">1024;998;259;207;68</t>
  </si>
  <si>
    <t xml:space="preserve">M0R2B7;P28340;M0R3H8</t>
  </si>
  <si>
    <t xml:space="preserve">ESELYQK(1)EVSHLNALEER</t>
  </si>
  <si>
    <t xml:space="preserve">1065;1039;109</t>
  </si>
  <si>
    <t xml:space="preserve">DTK(1)VVSMVGR</t>
  </si>
  <si>
    <t xml:space="preserve">447;447;447;71;447</t>
  </si>
  <si>
    <t xml:space="preserve">MDCK(1)GLEAVR</t>
  </si>
  <si>
    <t xml:space="preserve">853;827;827;84;36</t>
  </si>
  <si>
    <t xml:space="preserve">SEDPLFVLEHSLPIDTQYYLEQQLAK(1)PLLR</t>
  </si>
  <si>
    <t xml:space="preserve">990;964;225;173;34</t>
  </si>
  <si>
    <t xml:space="preserve">VQSYEK(1)EEDLLQAWSTFIR</t>
  </si>
  <si>
    <t xml:space="preserve">373;373;373;373</t>
  </si>
  <si>
    <t xml:space="preserve">LAVYCLK(1)DAYLPLR</t>
  </si>
  <si>
    <t xml:space="preserve">514;514;514;138;514</t>
  </si>
  <si>
    <t xml:space="preserve">M0R2B7;P28340;M0QZR8;A0A2R8Y705</t>
  </si>
  <si>
    <t xml:space="preserve">YTVENGYSTSAK(1)VVYGDTDSVMCR</t>
  </si>
  <si>
    <t xml:space="preserve">776;750;750;376</t>
  </si>
  <si>
    <t xml:space="preserve">F8W8R3;A0A087WWF6;P49005;H7C1B3;C9JHC7</t>
  </si>
  <si>
    <t xml:space="preserve">K(1)TQAASVEAVK</t>
  </si>
  <si>
    <t xml:space="preserve">267;302;267;7;185</t>
  </si>
  <si>
    <t xml:space="preserve">F8W8R3;A0A087WWF6;P49005;C9IZD2;C9J8Z7;C9JLE1</t>
  </si>
  <si>
    <t xml:space="preserve">AQQHWGSGVGVK(0.979)K(0.021)</t>
  </si>
  <si>
    <t xml:space="preserve">80;115;80;80;80;80</t>
  </si>
  <si>
    <t xml:space="preserve">LCELQPEEK(1)CCVVGTLFK</t>
  </si>
  <si>
    <t xml:space="preserve">90;125;90;90;90;90</t>
  </si>
  <si>
    <t xml:space="preserve">SK(1)YIHPDDELVLEDELQR</t>
  </si>
  <si>
    <t xml:space="preserve">125;160;125;125;125;125</t>
  </si>
  <si>
    <t xml:space="preserve">K(1)LCELQPEEK</t>
  </si>
  <si>
    <t xml:space="preserve">81;116;81;81;81;81</t>
  </si>
  <si>
    <t xml:space="preserve">CCVVGTLFK(1)AMPLQPSILR</t>
  </si>
  <si>
    <t xml:space="preserve">99;134;99;99;99;99</t>
  </si>
  <si>
    <t xml:space="preserve">E9PM91;E9PNC0;E9PRK3;Q15054</t>
  </si>
  <si>
    <t xml:space="preserve">AMLK(1)DSGPLFNTDYDILK</t>
  </si>
  <si>
    <t xml:space="preserve">70;70;70;109</t>
  </si>
  <si>
    <t xml:space="preserve">DSGPLFNTDYDILK(0.998)SNLQNCSK(0.002)</t>
  </si>
  <si>
    <t xml:space="preserve">84;84;84;123</t>
  </si>
  <si>
    <t xml:space="preserve">J3KSW2;X6R2I3;Q9UNA4;J3KTN3;J3KRG0;J3QR36</t>
  </si>
  <si>
    <t xml:space="preserve">EAMYNQLGLTGCAGVASNK(0.983)LLAK(0.017)</t>
  </si>
  <si>
    <t xml:space="preserve">125;166;228;160;125;185</t>
  </si>
  <si>
    <t xml:space="preserve">J3KSW2;X6R2I3;Q9UNA4;J3KQ09;J3KRS8;J3KTM8</t>
  </si>
  <si>
    <t xml:space="preserve">LSFGEDNSPVILSGPPQSFSEEDSFK(0.766)K(0.234)</t>
  </si>
  <si>
    <t xml:space="preserve">231;272;334;255;63;46</t>
  </si>
  <si>
    <t xml:space="preserve">J3KSW2;X6R2I3;Q9UNA4;J3KTN3;J3KQ09</t>
  </si>
  <si>
    <t xml:space="preserve">TAK(1)CLEALGINSVR</t>
  </si>
  <si>
    <t xml:space="preserve">170;211;273;205;194</t>
  </si>
  <si>
    <t xml:space="preserve">B9ZVN9;O95602</t>
  </si>
  <si>
    <t xml:space="preserve">DNA-directed RNA polymerase;DNA-directed RNA polymerase I subunit RPA1</t>
  </si>
  <si>
    <t xml:space="preserve">DSEPLGIEEAQIGK(1)R</t>
  </si>
  <si>
    <t xml:space="preserve">252;252</t>
  </si>
  <si>
    <t xml:space="preserve">Q9H9Y6;C9JJG2;C9JS83</t>
  </si>
  <si>
    <t xml:space="preserve">GTICK(1)EANVYPAECR</t>
  </si>
  <si>
    <t xml:space="preserve">94;94;94</t>
  </si>
  <si>
    <t xml:space="preserve">Q9H9Y6;C9JJG2;C9JS83;F8WDS4;F8WAK7;F8WBB9;F8WCS3</t>
  </si>
  <si>
    <t xml:space="preserve">EQQK(1)AALQELTR</t>
  </si>
  <si>
    <t xml:space="preserve">32;32;32;32;32;32;32</t>
  </si>
  <si>
    <t xml:space="preserve">NMYQCQMGK(1)QTMGFPLLTYQDR</t>
  </si>
  <si>
    <t xml:space="preserve">SK(1)TGLGLLQDSGLCVVADKLNFIR</t>
  </si>
  <si>
    <t xml:space="preserve">K(1)YNCTLCSR</t>
  </si>
  <si>
    <t xml:space="preserve">Q9H9Y6;H7C0D9</t>
  </si>
  <si>
    <t xml:space="preserve">DNA-directed RNA polymerase I subunit RPA2;DNA-directed RNA polymerase</t>
  </si>
  <si>
    <t xml:space="preserve">SK(1)ENCVVDNIK</t>
  </si>
  <si>
    <t xml:space="preserve">844;229</t>
  </si>
  <si>
    <t xml:space="preserve">SK(1)LCNLR</t>
  </si>
  <si>
    <t xml:space="preserve">A0A2R8YEY5;O15160;A0A2R8YEZ4;A0A2R8Y5D3;E7EQB9;D6RDJ3</t>
  </si>
  <si>
    <t xml:space="preserve">NPHAAK(1)DSSDPNELYVNHK</t>
  </si>
  <si>
    <t xml:space="preserve">99;154;154;154;154;99</t>
  </si>
  <si>
    <t xml:space="preserve">A0A2R8YEY5;O15160;A0A2R8YEZ4;A0A2R8Y5D3</t>
  </si>
  <si>
    <t xml:space="preserve">DHAK(1)FSPVATASYR</t>
  </si>
  <si>
    <t xml:space="preserve">169;224;224;224</t>
  </si>
  <si>
    <t xml:space="preserve">DSSDPNELYVNHK(1)VYTR</t>
  </si>
  <si>
    <t xml:space="preserve">112;167;167;167;167;112</t>
  </si>
  <si>
    <t xml:space="preserve">VIFPTGDSK(1)VVLPCNLLR</t>
  </si>
  <si>
    <t xml:space="preserve">AK(1)QDVIEVIEK</t>
  </si>
  <si>
    <t xml:space="preserve">DK(0.025)TGSSAQK(0.965)SLSEYNNFK(0.01)</t>
  </si>
  <si>
    <t xml:space="preserve">INISQVIAVVGQQNVEGK(1)R</t>
  </si>
  <si>
    <t xml:space="preserve">EGLIDTAVK(1)TAETGYIQR</t>
  </si>
  <si>
    <t xml:space="preserve">C9J4M6;A0A1W2PPT5;C9J2Y9;P30876</t>
  </si>
  <si>
    <t xml:space="preserve">VSANKGEIGDATPFNDAVNVQK(1)ISNLLSDYGYHLR</t>
  </si>
  <si>
    <t xml:space="preserve">903;935;1003;1010</t>
  </si>
  <si>
    <t xml:space="preserve">MDTLAHVLYYPQK(1)PLVTTR</t>
  </si>
  <si>
    <t xml:space="preserve">649;681;749;756</t>
  </si>
  <si>
    <t xml:space="preserve">IVATLPYIK(1)QEVPIIIVFR</t>
  </si>
  <si>
    <t xml:space="preserve">157;189;257;264</t>
  </si>
  <si>
    <t xml:space="preserve">ELDDRDHYGNK(1)R</t>
  </si>
  <si>
    <t xml:space="preserve">284;316;384;391</t>
  </si>
  <si>
    <t xml:space="preserve">YAK(1)EVLQK</t>
  </si>
  <si>
    <t xml:space="preserve">233;265;333;340</t>
  </si>
  <si>
    <t xml:space="preserve">KGFDQEEVFEK(1)PTR</t>
  </si>
  <si>
    <t xml:space="preserve">724;756;824;831</t>
  </si>
  <si>
    <t xml:space="preserve">VSANK(1)GEIGDATPFNDAVNVQK</t>
  </si>
  <si>
    <t xml:space="preserve">886;918;986;993</t>
  </si>
  <si>
    <t xml:space="preserve">K(1)ITSQIFIGPTYYQR</t>
  </si>
  <si>
    <t xml:space="preserve">929;961;1029;1036</t>
  </si>
  <si>
    <t xml:space="preserve">TFIGK(1)IPIMLR</t>
  </si>
  <si>
    <t xml:space="preserve">44;76;144;151</t>
  </si>
  <si>
    <t xml:space="preserve">NK(1)TQISLVR</t>
  </si>
  <si>
    <t xml:space="preserve">1036;1068;1136;1143</t>
  </si>
  <si>
    <t xml:space="preserve">VSGDDVIIGK(1)TVTLPENEDELESTNRR</t>
  </si>
  <si>
    <t xml:space="preserve">762;794;862;869</t>
  </si>
  <si>
    <t xml:space="preserve">YSLATGNWGDQK(0.887)K(0.113)</t>
  </si>
  <si>
    <t xml:space="preserve">350;382;450;457</t>
  </si>
  <si>
    <t xml:space="preserve">EGEEQLQTQHQK(1)TFIGK</t>
  </si>
  <si>
    <t xml:space="preserve">39;71;139;146</t>
  </si>
  <si>
    <t xml:space="preserve">HAIYDK(1)LDDDGLIAPGVR</t>
  </si>
  <si>
    <t xml:space="preserve">740;772;840;847</t>
  </si>
  <si>
    <t xml:space="preserve">IFVNGCWVGIHK(1)DPEQLMNTLR</t>
  </si>
  <si>
    <t xml:space="preserve">471;503;571;578</t>
  </si>
  <si>
    <t xml:space="preserve">NLTYSAPLYVDITK(0.989)TVIK(0.011)</t>
  </si>
  <si>
    <t xml:space="preserve">23;55;123;130</t>
  </si>
  <si>
    <t xml:space="preserve">HGQK(1)GTCGIQYR</t>
  </si>
  <si>
    <t xml:space="preserve">835;867;935;942</t>
  </si>
  <si>
    <t xml:space="preserve">HIDQLK(1)ER</t>
  </si>
  <si>
    <t xml:space="preserve">537;569;637;644</t>
  </si>
  <si>
    <t xml:space="preserve">LGLIPLISDDIVDK(1)LQYSR</t>
  </si>
  <si>
    <t xml:space="preserve">P19387;H3BRR2</t>
  </si>
  <si>
    <t xml:space="preserve">ITELTDENVK(1)FIIENTDLAVANSIR</t>
  </si>
  <si>
    <t xml:space="preserve">P19388;A0A087WWX0;A0A0A0MQR7;A0A087WVN5</t>
  </si>
  <si>
    <t xml:space="preserve">ALIVVQQGMTPSAK(1)QSLVDMAPK</t>
  </si>
  <si>
    <t xml:space="preserve">115;39;115;49</t>
  </si>
  <si>
    <t xml:space="preserve">P19388;A0A087WWX0;A0A087WVZ9</t>
  </si>
  <si>
    <t xml:space="preserve">GQVVK(1)IIRPSETAGR</t>
  </si>
  <si>
    <t xml:space="preserve">192;116;165</t>
  </si>
  <si>
    <t xml:space="preserve">P19388;A0A087WVZ9;A0A0A0MQR7</t>
  </si>
  <si>
    <t xml:space="preserve">K(1)TIMQLCHDR</t>
  </si>
  <si>
    <t xml:space="preserve">P19388;A0A087WWX0;A0A087WVZ9;A0A0A0MQR7;A0A087WVN5</t>
  </si>
  <si>
    <t xml:space="preserve">TIK(1)VYCQR</t>
  </si>
  <si>
    <t xml:space="preserve">88;12;88;88;22</t>
  </si>
  <si>
    <t xml:space="preserve">AGILFEDIFDVK(0.998)DIDPEGK(0.002)</t>
  </si>
  <si>
    <t xml:space="preserve">DIDPEGK(0.88)K(0.12)FDR</t>
  </si>
  <si>
    <t xml:space="preserve">P52435</t>
  </si>
  <si>
    <t xml:space="preserve">VAIK(0.998)DK(0.002)QEGIE</t>
  </si>
  <si>
    <t xml:space="preserve">VPNACLFTINK(0.977)EDHTLGNIIK(0.023)</t>
  </si>
  <si>
    <t xml:space="preserve">LLNYAPLEK(1)</t>
  </si>
  <si>
    <t xml:space="preserve">E5RJD5;Q9H5K3</t>
  </si>
  <si>
    <t xml:space="preserve">MEK(1)QPQNSR</t>
  </si>
  <si>
    <t xml:space="preserve">Q5JT02;Q9Y6A1</t>
  </si>
  <si>
    <t xml:space="preserve">GSDTDVWK(1)TILSEVR</t>
  </si>
  <si>
    <t xml:space="preserve">58;459</t>
  </si>
  <si>
    <t xml:space="preserve">C9JER0;C9J370;A0A0J9YWR1;Q6PJE2;A8CG34;Q96HA1</t>
  </si>
  <si>
    <t xml:space="preserve">POMZP3;POM121C;POM121</t>
  </si>
  <si>
    <t xml:space="preserve">POM121 and ZP3 fusion protein;Nuclear envelope pore membrane protein POM 121C;Nuclear envelope pore membrane protein POM 121</t>
  </si>
  <si>
    <t xml:space="preserve">TVEEEDQIFLDGQENK(1)R</t>
  </si>
  <si>
    <t xml:space="preserve">74;74;74;74;316;339</t>
  </si>
  <si>
    <t xml:space="preserve">P16435;E7EMD0;H0Y4R2</t>
  </si>
  <si>
    <t xml:space="preserve">INK(1)GVATNWLR</t>
  </si>
  <si>
    <t xml:space="preserve">487;228;541</t>
  </si>
  <si>
    <t xml:space="preserve">LK(1)SYENQKPPFDAK</t>
  </si>
  <si>
    <t xml:space="preserve">267;8;321</t>
  </si>
  <si>
    <t xml:space="preserve">SYENQK(1)PPFDAK</t>
  </si>
  <si>
    <t xml:space="preserve">273;14;327</t>
  </si>
  <si>
    <t xml:space="preserve">P16435</t>
  </si>
  <si>
    <t xml:space="preserve">FAVFGLGNK(0.965)TYEHFNAMGK(0.035)</t>
  </si>
  <si>
    <t xml:space="preserve">K(1)LNQGTER</t>
  </si>
  <si>
    <t xml:space="preserve">291;32;345</t>
  </si>
  <si>
    <t xml:space="preserve">LPFK(1)ATTPVIMVGPGTGVAPFIGFIQER</t>
  </si>
  <si>
    <t xml:space="preserve">523;264;577</t>
  </si>
  <si>
    <t xml:space="preserve">VYVQHLLK(1)QDR</t>
  </si>
  <si>
    <t xml:space="preserve">610;351;664</t>
  </si>
  <si>
    <t xml:space="preserve">EQSHK(1)VYVQHLLK</t>
  </si>
  <si>
    <t xml:space="preserve">602;343;656</t>
  </si>
  <si>
    <t xml:space="preserve">MQNYK(0.996)YDK(0.004)</t>
  </si>
  <si>
    <t xml:space="preserve">AIVPESK(1)NGGSPALNNNPR</t>
  </si>
  <si>
    <t xml:space="preserve">LLSPLVK(1)DWAPK</t>
  </si>
  <si>
    <t xml:space="preserve">A0A1B0GVT3;H0YDW2;A0A2R8Y7R9;Q13136;H0YIJ4;H0YHJ4;M0QZB5;H0YHK3;B1APN9;G3V200;O75335;O75334</t>
  </si>
  <si>
    <t xml:space="preserve">PPFIA1;PPFIA2;PPFIA4</t>
  </si>
  <si>
    <t xml:space="preserve">Liprin-alpha-1;Liprin-alpha-4;Liprin-alpha-2</t>
  </si>
  <si>
    <t xml:space="preserve">ANVK(1)SGAIMSALSDTEIQR</t>
  </si>
  <si>
    <t xml:space="preserve">113;349;898;906;92;60;625;773;858;926;857;926</t>
  </si>
  <si>
    <t xml:space="preserve">O75145</t>
  </si>
  <si>
    <t xml:space="preserve">ANVK(1)SGAIMANLSDTEIQR</t>
  </si>
  <si>
    <t xml:space="preserve">Q86W92;F5GZP6</t>
  </si>
  <si>
    <t xml:space="preserve">DLGQSNSDLDMPFAK(0.915)WTK(0.085)</t>
  </si>
  <si>
    <t xml:space="preserve">646;477</t>
  </si>
  <si>
    <t xml:space="preserve">Q86W92;H0YFE4</t>
  </si>
  <si>
    <t xml:space="preserve">K(1)LAFSNFGNLR</t>
  </si>
  <si>
    <t xml:space="preserve">904;135</t>
  </si>
  <si>
    <t xml:space="preserve">VSFELFADK(1)VPK</t>
  </si>
  <si>
    <t xml:space="preserve">28;28;28</t>
  </si>
  <si>
    <t xml:space="preserve">FEDENFILK(1)HTGPGILSMANAGPNTNGSQFFICTAK</t>
  </si>
  <si>
    <t xml:space="preserve">91;91;91</t>
  </si>
  <si>
    <t xml:space="preserve">P62937</t>
  </si>
  <si>
    <t xml:space="preserve">Peptidyl-prolyl cis-trans isomerase A;Peptidyl-prolyl cis-trans isomerase A, N-terminally processed</t>
  </si>
  <si>
    <t xml:space="preserve">K(1)ITIADCGQLE</t>
  </si>
  <si>
    <t xml:space="preserve">SIYGEK(1)FEDENFILK</t>
  </si>
  <si>
    <t xml:space="preserve">HVVFGK(1)VK</t>
  </si>
  <si>
    <t xml:space="preserve">VK(1)EGMNIVEAMER</t>
  </si>
  <si>
    <t xml:space="preserve">ALSTGEK(1)GFGYK</t>
  </si>
  <si>
    <t xml:space="preserve">HTGPGILSMANAGPNTNGSQFFICTAK(0.998)TEWLDGK(0.002)</t>
  </si>
  <si>
    <t xml:space="preserve">HNGTGGK(1)SIYGEKFEDENFILK</t>
  </si>
  <si>
    <t xml:space="preserve">76;76;76</t>
  </si>
  <si>
    <t xml:space="preserve">VSFELFADKVPK(1)TAENFR</t>
  </si>
  <si>
    <t xml:space="preserve">GFGYK(1)GSCFHR</t>
  </si>
  <si>
    <t xml:space="preserve">TEWLDGK(1)HVVFGK</t>
  </si>
  <si>
    <t xml:space="preserve">LK(1)MSNWQGAIDSCLEALELDPSNTK</t>
  </si>
  <si>
    <t xml:space="preserve">Q08752;H0Y8J0</t>
  </si>
  <si>
    <t xml:space="preserve">EYDQALADLK(0.996)K(0.004)</t>
  </si>
  <si>
    <t xml:space="preserve">331;24</t>
  </si>
  <si>
    <t xml:space="preserve">SHPSPQAK(1)PSNPSNPR</t>
  </si>
  <si>
    <t xml:space="preserve">K(1)YAEVLR</t>
  </si>
  <si>
    <t xml:space="preserve">LQPIALSCVLNIGACK(0.977)LK(0.023)</t>
  </si>
  <si>
    <t xml:space="preserve">YVDSSK(1)AVIETADR</t>
  </si>
  <si>
    <t xml:space="preserve">K(1)AQGIAPEDK(1)AIQAELLK</t>
  </si>
  <si>
    <t xml:space="preserve">332;25</t>
  </si>
  <si>
    <t xml:space="preserve">MSNWQGAIDSCLEALELDPSNTK(1)ALYRR</t>
  </si>
  <si>
    <t xml:space="preserve">AQGIAPEDK(1)AIQAELLK</t>
  </si>
  <si>
    <t xml:space="preserve">341;34</t>
  </si>
  <si>
    <t xml:space="preserve">AQGWQGLK(1)EYDQALADLK</t>
  </si>
  <si>
    <t xml:space="preserve">321;14</t>
  </si>
  <si>
    <t xml:space="preserve">AK(1)LQPIALSCVLNIGACK</t>
  </si>
  <si>
    <t xml:space="preserve">ILENVEVK(0.987)GEK(0.013)PAK</t>
  </si>
  <si>
    <t xml:space="preserve">SQNWEMAIK(0.825)K(0.175)</t>
  </si>
  <si>
    <t xml:space="preserve">GIGHTTGK(1)PLHFK</t>
  </si>
  <si>
    <t xml:space="preserve">C9JQD4;O43447;H0YEL5</t>
  </si>
  <si>
    <t xml:space="preserve">Peptidyl-prolyl cis-trans isomerase;Peptidyl-prolyl cis-trans isomerase H</t>
  </si>
  <si>
    <t xml:space="preserve">GPFADENFK(1)LR</t>
  </si>
  <si>
    <t xml:space="preserve">75;101;20</t>
  </si>
  <si>
    <t xml:space="preserve">KIENVPTGPNNK(0.971)PK(0.029)</t>
  </si>
  <si>
    <t xml:space="preserve">138;164;83</t>
  </si>
  <si>
    <t xml:space="preserve">C9JQD4;O43447;C9JAN8</t>
  </si>
  <si>
    <t xml:space="preserve">K(1)DGVPIGYK</t>
  </si>
  <si>
    <t xml:space="preserve">27;53;23</t>
  </si>
  <si>
    <t xml:space="preserve">CDWLDGK(0.911)HVVFGK(0.089)</t>
  </si>
  <si>
    <t xml:space="preserve">111;137;56</t>
  </si>
  <si>
    <t xml:space="preserve">DGVPIGYK(1)GSTFHR</t>
  </si>
  <si>
    <t xml:space="preserve">35;61;31</t>
  </si>
  <si>
    <t xml:space="preserve">GGASIYGK(1)QFEDELHPDLK</t>
  </si>
  <si>
    <t xml:space="preserve">FTGAGILAMANAGPDTNGSQFFVTLAPTQWLDGK(1)HTIFGR</t>
  </si>
  <si>
    <t xml:space="preserve">IIK(1)AYPSG</t>
  </si>
  <si>
    <t xml:space="preserve">IIK(1)DFMIQGGDPTGTGR</t>
  </si>
  <si>
    <t xml:space="preserve">TCK(1)NFAELAR</t>
  </si>
  <si>
    <t xml:space="preserve">VGMVETNSQDRPVDDVK(1)IIK</t>
  </si>
  <si>
    <t xml:space="preserve">GYYNGTK(1)FHR</t>
  </si>
  <si>
    <t xml:space="preserve">Q13356;C9JDF0</t>
  </si>
  <si>
    <t xml:space="preserve">LNFSK(0.999)NSEGK(0.001)</t>
  </si>
  <si>
    <t xml:space="preserve">95;126</t>
  </si>
  <si>
    <t xml:space="preserve">GVVSMANNGPNTNGSQFFITYGK(0.99)QPHLDMK(0.01)</t>
  </si>
  <si>
    <t xml:space="preserve">126;107;103</t>
  </si>
  <si>
    <t xml:space="preserve">YTVFGK(0.997)VIDGLETLDELEK(0.002)LPVNEK(0.001)</t>
  </si>
  <si>
    <t xml:space="preserve">139;120;116</t>
  </si>
  <si>
    <t xml:space="preserve">IGADEEIDDFK(1)GR</t>
  </si>
  <si>
    <t xml:space="preserve">P35813;E9PL75;E9PJN3;E9PKB5;E9PP44</t>
  </si>
  <si>
    <t xml:space="preserve">MEK(1)HNAQGQGNGLR</t>
  </si>
  <si>
    <t xml:space="preserve">12;12;12;12;85</t>
  </si>
  <si>
    <t xml:space="preserve">K(1)QGEGVPDLVHVMR</t>
  </si>
  <si>
    <t xml:space="preserve">O75688</t>
  </si>
  <si>
    <t xml:space="preserve">ESDGASDEAEESGSQGK(1)LVEALR</t>
  </si>
  <si>
    <t xml:space="preserve">VVSDHLK(0.964)ENNGDSSMVAHK(0.036)</t>
  </si>
  <si>
    <t xml:space="preserve">ENNGDSSMVAHK(1)LVASAR</t>
  </si>
  <si>
    <t xml:space="preserve">ALEDAFLAIDAK(0.994)LTTEEVIK(0.006)</t>
  </si>
  <si>
    <t xml:space="preserve">CVVSEAGK(0.995)ALDMSYDHK(0.005)PEDEVELAR</t>
  </si>
  <si>
    <t xml:space="preserve">GTEAGQVGEPGIPTGEAGPSCSSASDK(1)LPR</t>
  </si>
  <si>
    <t xml:space="preserve">NK(1)NLPPEEQMISALPDIK</t>
  </si>
  <si>
    <t xml:space="preserve">ETPSQENGPTAK(1)AYTGFSSNSER</t>
  </si>
  <si>
    <t xml:space="preserve">AIGDHFYK(1)R</t>
  </si>
  <si>
    <t xml:space="preserve">YLPDIIK(1)DQK</t>
  </si>
  <si>
    <t xml:space="preserve">YGQNCHK(0.966)GPPHSK(0.034)</t>
  </si>
  <si>
    <t xml:space="preserve">GK(1)QLIVANAGDSR</t>
  </si>
  <si>
    <t xml:space="preserve">NTAELQPESGK(1)R</t>
  </si>
  <si>
    <t xml:space="preserve">NAGGK(1)VTMDGR</t>
  </si>
  <si>
    <t xml:space="preserve">K(1)LEEVLSTEGAEENGNSDKK</t>
  </si>
  <si>
    <t xml:space="preserve">SDSEK(1)LNLDSIIGR</t>
  </si>
  <si>
    <t xml:space="preserve">LLEVQGSRPGK(1)NVQLTENEIR</t>
  </si>
  <si>
    <t xml:space="preserve">P62140;E7ETD8;C9J9S3;C9JP48</t>
  </si>
  <si>
    <t xml:space="preserve">EIFLSQPILLELEAPLK(1)ICGDIHGQYTDLLR</t>
  </si>
  <si>
    <t xml:space="preserve">59;31;59;59</t>
  </si>
  <si>
    <t xml:space="preserve">P62140;C9J9S3;C9JP48</t>
  </si>
  <si>
    <t xml:space="preserve">GCRPGK(1)IVQMTEAEVR</t>
  </si>
  <si>
    <t xml:space="preserve">25;25;25</t>
  </si>
  <si>
    <t xml:space="preserve">P62140;E7ETD8;H0Y3Y6</t>
  </si>
  <si>
    <t xml:space="preserve">FNIK(1)LWK</t>
  </si>
  <si>
    <t xml:space="preserve">146;118;21</t>
  </si>
  <si>
    <t xml:space="preserve">LWK(1)TFTDCFNCLPIAAIVDEK</t>
  </si>
  <si>
    <t xml:space="preserve">149;121;24</t>
  </si>
  <si>
    <t xml:space="preserve">P62140</t>
  </si>
  <si>
    <t xml:space="preserve">Serine/threonine-protein phosphatase PP1-beta catalytic subunit</t>
  </si>
  <si>
    <t xml:space="preserve">AK(1)YQYGGLNSGRPVTPPR</t>
  </si>
  <si>
    <t xml:space="preserve">F8VYE8;F8W0W8;P36873;F8VR82;A0A087WYY5</t>
  </si>
  <si>
    <t xml:space="preserve">GSK(0.007)PGK(0.993)NVQLQENEIR</t>
  </si>
  <si>
    <t xml:space="preserve">26;35;26;26;26</t>
  </si>
  <si>
    <t xml:space="preserve">F8VYE8;F8W0W8;P36873;F8VR82;P62136</t>
  </si>
  <si>
    <t xml:space="preserve">PPP1CC;PPP1CA</t>
  </si>
  <si>
    <t xml:space="preserve">Serine/threonine-protein phosphatase;Serine/threonine-protein phosphatase PP1-gamma catalytic subunit;Serine/threonine-protein phosphatase PP1-alpha catalytic subunit</t>
  </si>
  <si>
    <t xml:space="preserve">150;159;150;150;150</t>
  </si>
  <si>
    <t xml:space="preserve">YNIK(1)LWK</t>
  </si>
  <si>
    <t xml:space="preserve">147;156;147;147;147</t>
  </si>
  <si>
    <t xml:space="preserve">F8VYE8;F8W0W8;P36873;F8VR82;P62136;E9PMD7</t>
  </si>
  <si>
    <t xml:space="preserve">FLHK(1)HDLDLICR</t>
  </si>
  <si>
    <t xml:space="preserve">238;247;238;238;238;203</t>
  </si>
  <si>
    <t xml:space="preserve">F8VYE8;F8W0W8;P36873;F8VR82;A0A087WYY5;P62136;E9PMD7;P62140;E7ETD8;C9J9S3;C9JP48</t>
  </si>
  <si>
    <t xml:space="preserve">PPP1CC;PPP1CA;PPP1CB</t>
  </si>
  <si>
    <t xml:space="preserve">Serine/threonine-protein phosphatase;Serine/threonine-protein phosphatase PP1-gamma catalytic subunit;Serine/threonine-protein phosphatase PP1-alpha catalytic subunit;Serine/threonine-protein phosphatase PP1-beta catalytic subunit</t>
  </si>
  <si>
    <t xml:space="preserve">IK(1)YPENFFLLR</t>
  </si>
  <si>
    <t xml:space="preserve">113;122;113;113;113;113;113;112;84;112;112</t>
  </si>
  <si>
    <t xml:space="preserve">F8VYE8;F8W0W8;P36873;F8VR82;P62136;P62140;E7ETD8;H0Y3Y6</t>
  </si>
  <si>
    <t xml:space="preserve">IYGFYDECK(1)R</t>
  </si>
  <si>
    <t xml:space="preserve">141;150;141;141;141;140;112;15</t>
  </si>
  <si>
    <t xml:space="preserve">F8VYE8;F8W0W8;P36873;P62136;E9PMD7;P62140</t>
  </si>
  <si>
    <t xml:space="preserve">AHQVVEDGYEFFAK(1)R</t>
  </si>
  <si>
    <t xml:space="preserve">260;269;260;260;225;259</t>
  </si>
  <si>
    <t xml:space="preserve">Q7Z4L9</t>
  </si>
  <si>
    <t xml:space="preserve">PPP1R42</t>
  </si>
  <si>
    <t xml:space="preserve">Protein phosphatase 1 regulatory subunit 42</t>
  </si>
  <si>
    <t xml:space="preserve">LMK(1)LWK(1)IDLNGNPVCLK(1)</t>
  </si>
  <si>
    <t xml:space="preserve">Q12972</t>
  </si>
  <si>
    <t xml:space="preserve">LIIDEK(0.127)K(0.873)</t>
  </si>
  <si>
    <t xml:space="preserve">LEPHK(1)PQQIPIDSTVSFGASTR</t>
  </si>
  <si>
    <t xml:space="preserve">AAAANSGSSLPLFDCPTWAGK(0.945)PPPGLHLDVVK(0.026)GDK(0.029)</t>
  </si>
  <si>
    <t xml:space="preserve">NEDVDPMAASAEYELEK(1)R</t>
  </si>
  <si>
    <t xml:space="preserve">Q96SB3;Q9ULJ8</t>
  </si>
  <si>
    <t xml:space="preserve">PPP1R9B;PPP1R9A</t>
  </si>
  <si>
    <t xml:space="preserve">Neurabin-2;Neurabin-1</t>
  </si>
  <si>
    <t xml:space="preserve">FK(1)ELQIK</t>
  </si>
  <si>
    <t xml:space="preserve">672;681</t>
  </si>
  <si>
    <t xml:space="preserve">E5RI56;P67775</t>
  </si>
  <si>
    <t xml:space="preserve">QLSESQVK(1)SLCEK</t>
  </si>
  <si>
    <t xml:space="preserve">MDEK(1)VFTK</t>
  </si>
  <si>
    <t xml:space="preserve">VFTK(1)ELDQWIEQLNECK</t>
  </si>
  <si>
    <t xml:space="preserve">ELDQWIEQLNECK(1)QLSESQVK</t>
  </si>
  <si>
    <t xml:space="preserve">21;21</t>
  </si>
  <si>
    <t xml:space="preserve">QLSESQVK(0.15)SLCEK(0.85)</t>
  </si>
  <si>
    <t xml:space="preserve">P62714;E5RJX4</t>
  </si>
  <si>
    <t xml:space="preserve">MDDK(1)AFTK(1)ELDQWVEQLNECK</t>
  </si>
  <si>
    <t xml:space="preserve">ELDQWVEQLNECK(1)QLNENQVR</t>
  </si>
  <si>
    <t xml:space="preserve">P62714;H0YBN9;P67775</t>
  </si>
  <si>
    <t xml:space="preserve">PPP2CB;PPP2CA</t>
  </si>
  <si>
    <t xml:space="preserve">Serine/threonine-protein phosphatase 2A catalytic subunit beta isoform;Serine/threonine-protein phosphatase 2A catalytic subunit alpha isoform</t>
  </si>
  <si>
    <t xml:space="preserve">CGNQAAIMELDDTLK(1)YSFLQFDPAPR</t>
  </si>
  <si>
    <t xml:space="preserve">283;26;283</t>
  </si>
  <si>
    <t xml:space="preserve">P62714;E7ESG8;E5RJX4;P67775</t>
  </si>
  <si>
    <t xml:space="preserve">Serine/threonine-protein phosphatase 2A catalytic subunit beta isoform;Serine/threonine-protein phosphatase;Serine/threonine-protein phosphatase 2A catalytic subunit alpha isoform</t>
  </si>
  <si>
    <t xml:space="preserve">EILTK(1)ESNVQEVR</t>
  </si>
  <si>
    <t xml:space="preserve">41;28;41;41</t>
  </si>
  <si>
    <t xml:space="preserve">AK(1)EILTK</t>
  </si>
  <si>
    <t xml:space="preserve">36;23;36;36</t>
  </si>
  <si>
    <t xml:space="preserve">P62714;E7ESG8;E5RFI3;E5RHP4;E5RHC1;P67775</t>
  </si>
  <si>
    <t xml:space="preserve">K(1)YGNANVWK</t>
  </si>
  <si>
    <t xml:space="preserve">136;123;71;71;89;136</t>
  </si>
  <si>
    <t xml:space="preserve">IGGK(1)SPDTNYLFMGDYVDR</t>
  </si>
  <si>
    <t xml:space="preserve">74;61;9;9;27;74</t>
  </si>
  <si>
    <t xml:space="preserve">VLELDNVK(1)SEIIPMFSNLASDEQDSVR</t>
  </si>
  <si>
    <t xml:space="preserve">202;23;242</t>
  </si>
  <si>
    <t xml:space="preserve">TDLVPAFQNLMK(1)DCEAEVR</t>
  </si>
  <si>
    <t xml:space="preserve">292;113;332</t>
  </si>
  <si>
    <t xml:space="preserve">YMVADK(1)FTELQK</t>
  </si>
  <si>
    <t xml:space="preserve">266;87;306</t>
  </si>
  <si>
    <t xml:space="preserve">LGEFAK(1)VLELDNVK</t>
  </si>
  <si>
    <t xml:space="preserve">194;15;234</t>
  </si>
  <si>
    <t xml:space="preserve">P30153;B3KQV6;E9PH38</t>
  </si>
  <si>
    <t xml:space="preserve">SLQK(0.996)IGPILDNSTLQSEVK(0.003)PILEK(0.001)</t>
  </si>
  <si>
    <t xml:space="preserve">546;367;91</t>
  </si>
  <si>
    <t xml:space="preserve">VK(1)EFCENLSADCR</t>
  </si>
  <si>
    <t xml:space="preserve">307;128;347</t>
  </si>
  <si>
    <t xml:space="preserve">IGPILDNSTLQSEVK(0.982)PILEK(0.018)</t>
  </si>
  <si>
    <t xml:space="preserve">561;382;106</t>
  </si>
  <si>
    <t xml:space="preserve">ENVIMSQILPCIK(0.925)ELVSDANQHVK(0.075)</t>
  </si>
  <si>
    <t xml:space="preserve">331;152;371</t>
  </si>
  <si>
    <t xml:space="preserve">P30153;C9J9C1</t>
  </si>
  <si>
    <t xml:space="preserve">VSSAVK(1)AELR</t>
  </si>
  <si>
    <t xml:space="preserve">163;203</t>
  </si>
  <si>
    <t xml:space="preserve">MTTLFCINVLSEVCGQDITTK(1)HMLPTVLR</t>
  </si>
  <si>
    <t xml:space="preserve">519;340;64</t>
  </si>
  <si>
    <t xml:space="preserve">P30153;C9J9C1;E9PNM7;E9PPI5;E9PHZ6;P30154</t>
  </si>
  <si>
    <t xml:space="preserve">PPP2R1A;PPP2R1B</t>
  </si>
  <si>
    <t xml:space="preserve">Serine/threonine-protein phosphatase 2A 65 kDa regulatory subunit A alpha isoform;Serine/threonine-protein phosphatase 2A 65 kDa regulatory subunit A beta isoform</t>
  </si>
  <si>
    <t xml:space="preserve">K(1)LSTIALALGVER</t>
  </si>
  <si>
    <t xml:space="preserve">34;74;31;46;46;46</t>
  </si>
  <si>
    <t xml:space="preserve">P30153;B3KQV6;C9J9C1;P30154</t>
  </si>
  <si>
    <t xml:space="preserve">RAAASK(1)LGEFAK</t>
  </si>
  <si>
    <t xml:space="preserve">188;9;228;200</t>
  </si>
  <si>
    <t xml:space="preserve">P30153;B3KQV6;P30154;H0YDG7</t>
  </si>
  <si>
    <t xml:space="preserve">QLSQSLLPAIVELAEDAK(1)WR</t>
  </si>
  <si>
    <t xml:space="preserve">416;237;428;129</t>
  </si>
  <si>
    <t xml:space="preserve">QAAEDK(1)SWR</t>
  </si>
  <si>
    <t xml:space="preserve">255;76;295;267</t>
  </si>
  <si>
    <t xml:space="preserve">P30153;C9J9C1;E9PNM7;P30154</t>
  </si>
  <si>
    <t xml:space="preserve">DK(1)AVESLR</t>
  </si>
  <si>
    <t xml:space="preserve">107;147;104;119</t>
  </si>
  <si>
    <t xml:space="preserve">P30153;B3KQV6;E9PH38;P30154;H0YDG7</t>
  </si>
  <si>
    <t xml:space="preserve">FNVAK(1)SLQK</t>
  </si>
  <si>
    <t xml:space="preserve">542;363;87;554;183</t>
  </si>
  <si>
    <t xml:space="preserve">VLELDSVK(1)SEIVPLFTSLASDEQDSVR</t>
  </si>
  <si>
    <t xml:space="preserve">P30154;H0YDG7</t>
  </si>
  <si>
    <t xml:space="preserve">IGPILDTNALQGEVK(0.999)PVLQK(0.001)</t>
  </si>
  <si>
    <t xml:space="preserve">573;202</t>
  </si>
  <si>
    <t xml:space="preserve">SLQK(1)IGPILDTNALQGEVKPVLQK</t>
  </si>
  <si>
    <t xml:space="preserve">558;187</t>
  </si>
  <si>
    <t xml:space="preserve">MTTLFCINALSEACGQEITTK(1)QMLPIVLK</t>
  </si>
  <si>
    <t xml:space="preserve">ASNAVK(1)AEIR</t>
  </si>
  <si>
    <t xml:space="preserve">LGEFAK(0.996)VLELDSVK(0.004)</t>
  </si>
  <si>
    <t xml:space="preserve">ITLNDLIPAFQNLLK(1)DCEAEVR</t>
  </si>
  <si>
    <t xml:space="preserve">FGTEWAQNTIVPK(1)VLVMANDPNYLHR</t>
  </si>
  <si>
    <t xml:space="preserve">FSELQK(0.969)AMGPK(0.031)</t>
  </si>
  <si>
    <t xml:space="preserve">QMLPIVLK(1)MAGDQVANVR</t>
  </si>
  <si>
    <t xml:space="preserve">539;168</t>
  </si>
  <si>
    <t xml:space="preserve">WLPQK(1)NAAQFLLSTNDK</t>
  </si>
  <si>
    <t xml:space="preserve">C9JMU6;A0A0G2JNR6;A0A0G2JN52;Q9Y5P8</t>
  </si>
  <si>
    <t xml:space="preserve">PPP2R3B</t>
  </si>
  <si>
    <t xml:space="preserve">Serine/threonine-protein phosphatase 2A regulatory subunit B'' subunit beta</t>
  </si>
  <si>
    <t xml:space="preserve">ACGCPLYWK(1)GPLFYGAGGER</t>
  </si>
  <si>
    <t xml:space="preserve">151;179;179;179</t>
  </si>
  <si>
    <t xml:space="preserve">ATMDDMGLVAK(0.994)ACGCPLYWK(0.006)</t>
  </si>
  <si>
    <t xml:space="preserve">142;170;170;170</t>
  </si>
  <si>
    <t xml:space="preserve">Q15173</t>
  </si>
  <si>
    <t xml:space="preserve">IQEPLFK(1)QVAR</t>
  </si>
  <si>
    <t xml:space="preserve">H0Y8C4;E9PFR3;Q14738</t>
  </si>
  <si>
    <t xml:space="preserve">DSPTQEREELFIQK(1)LR</t>
  </si>
  <si>
    <t xml:space="preserve">41;113;121</t>
  </si>
  <si>
    <t xml:space="preserve">H0Y8C4;E9PFR3;Q14738;H7C5Q9</t>
  </si>
  <si>
    <t xml:space="preserve">LFDDCTQQYK(1)AEK</t>
  </si>
  <si>
    <t xml:space="preserve">391;481;489;111</t>
  </si>
  <si>
    <t xml:space="preserve">EEMWQK(1)IEELAR</t>
  </si>
  <si>
    <t xml:space="preserve">410;500;508;140</t>
  </si>
  <si>
    <t xml:space="preserve">QCCVLFDFVSDPLSDLK(0.959)FK(0.041)</t>
  </si>
  <si>
    <t xml:space="preserve">60;132;140</t>
  </si>
  <si>
    <t xml:space="preserve">FNLSK(1)NR</t>
  </si>
  <si>
    <t xml:space="preserve">16;88;96</t>
  </si>
  <si>
    <t xml:space="preserve">APPPLPPVYSMETETPTAEDIQLLK(1)R</t>
  </si>
  <si>
    <t xml:space="preserve">450;540;548</t>
  </si>
  <si>
    <t xml:space="preserve">Q08209</t>
  </si>
  <si>
    <t xml:space="preserve">Serine/threonine-protein phosphatase 2B catalytic subunit alpha isoform</t>
  </si>
  <si>
    <t xml:space="preserve">LTAK(1)EVFDNDGKPR</t>
  </si>
  <si>
    <t xml:space="preserve">H3BV22;H3BTA2;P60510;H3BPN5;H3BVE3;I3L4X0</t>
  </si>
  <si>
    <t xml:space="preserve">Serine/threonine-protein phosphatase;Serine/threonine-protein phosphatase 4 catalytic subunit</t>
  </si>
  <si>
    <t xml:space="preserve">ESEVK(1)ALCAK</t>
  </si>
  <si>
    <t xml:space="preserve">26;26;26;26;26;26</t>
  </si>
  <si>
    <t xml:space="preserve">Q9NY27;C9IZ04;F8WDK3</t>
  </si>
  <si>
    <t xml:space="preserve">GPPNPNVEYIPFDEMK(1)ER</t>
  </si>
  <si>
    <t xml:space="preserve">84;84;46</t>
  </si>
  <si>
    <t xml:space="preserve">ILK(1)IVTGFNGIPFTIQR</t>
  </si>
  <si>
    <t xml:space="preserve">89;89</t>
  </si>
  <si>
    <t xml:space="preserve">Q9NY27;F8WCA1</t>
  </si>
  <si>
    <t xml:space="preserve">NVMVVSCVYPSSEK(1)NNSNSLNR</t>
  </si>
  <si>
    <t xml:space="preserve">141;84</t>
  </si>
  <si>
    <t xml:space="preserve">QITQVYGFYDECQTK(1)YGNANAWR</t>
  </si>
  <si>
    <t xml:space="preserve">QDVVNWLNEEK(1)IVQR</t>
  </si>
  <si>
    <t xml:space="preserve">VAGALVQNTEK(1)GPNAEQLR</t>
  </si>
  <si>
    <t xml:space="preserve">ILEAWEMNEK(0.923)K(0.077)</t>
  </si>
  <si>
    <t xml:space="preserve">446;446;446;182;214</t>
  </si>
  <si>
    <t xml:space="preserve">SVMK(1)TTWGVLDPPVGNTR</t>
  </si>
  <si>
    <t xml:space="preserve">330;330;330;66;98</t>
  </si>
  <si>
    <t xml:space="preserve">ILEAWEMNEK(0.097)K(0.903)</t>
  </si>
  <si>
    <t xml:space="preserve">447;447;447;183;215</t>
  </si>
  <si>
    <t xml:space="preserve">H7BXH2;E9PKF6;Q5H9R7;E9PNN8</t>
  </si>
  <si>
    <t xml:space="preserve">YK(1)YPNISCELLTSDVSQMNDR</t>
  </si>
  <si>
    <t xml:space="preserve">76;76;76;76</t>
  </si>
  <si>
    <t xml:space="preserve">H7BXH2;E9PKF6;Q5H9R7;H0YEN2;E9PQP7;H0YDW1</t>
  </si>
  <si>
    <t xml:space="preserve">WETFCTSSLGETNK(1)R</t>
  </si>
  <si>
    <t xml:space="preserve">509;509;509;245;277;64</t>
  </si>
  <si>
    <t xml:space="preserve">M0R149;Q96QH2</t>
  </si>
  <si>
    <t xml:space="preserve">PRAM1</t>
  </si>
  <si>
    <t xml:space="preserve">PML-RARA-regulated adapter molecule 1</t>
  </si>
  <si>
    <t xml:space="preserve">PPSEPK(1)SGAFPR</t>
  </si>
  <si>
    <t xml:space="preserve">160;184</t>
  </si>
  <si>
    <t xml:space="preserve">QLEMQK(1)SQNEAVCEGLR</t>
  </si>
  <si>
    <t xml:space="preserve">O43663;H0YL53</t>
  </si>
  <si>
    <t xml:space="preserve">GGNLLK(0.999)EEK(0.001)</t>
  </si>
  <si>
    <t xml:space="preserve">387;79</t>
  </si>
  <si>
    <t xml:space="preserve">Q9UKN5</t>
  </si>
  <si>
    <t xml:space="preserve">PRDM4</t>
  </si>
  <si>
    <t xml:space="preserve">PR domain zinc finger protein 4</t>
  </si>
  <si>
    <t xml:space="preserve">LHVHFMGHMGMK(1)PHK</t>
  </si>
  <si>
    <t xml:space="preserve">KQGGLGPMNIPLVSDPK(1)R</t>
  </si>
  <si>
    <t xml:space="preserve">ATAVMPDGQFK(0.998)DISLSDYK(0.002)</t>
  </si>
  <si>
    <t xml:space="preserve">Q06830;A0A0A0MSI0;A0A0A0MRQ5;H7C3T4;Q13162</t>
  </si>
  <si>
    <t xml:space="preserve">PRDX1;PRDX4</t>
  </si>
  <si>
    <t xml:space="preserve">Peroxiredoxin-1;Peroxiredoxin-4</t>
  </si>
  <si>
    <t xml:space="preserve">GLFIIDDK(1)GILR</t>
  </si>
  <si>
    <t xml:space="preserve">136;136;34;86;208</t>
  </si>
  <si>
    <t xml:space="preserve">P32119</t>
  </si>
  <si>
    <t xml:space="preserve">GLFIIDGK(1)GVLR</t>
  </si>
  <si>
    <t xml:space="preserve">K(1)GVLFGVPGAFTPGCSK</t>
  </si>
  <si>
    <t xml:space="preserve">LLADPTGAFGK(1)ETDLLLDDSLVSIFGNRR</t>
  </si>
  <si>
    <t xml:space="preserve">THLPGFVEQAEALK(0.971)AK(0.029)</t>
  </si>
  <si>
    <t xml:space="preserve">VGDAIPAVEVFEGEPGNK(0.767)VNLAELFK(0.233)</t>
  </si>
  <si>
    <t xml:space="preserve">VWKVPSLEK(1)VLEFK</t>
  </si>
  <si>
    <t xml:space="preserve">AHEGEIEDLALGPDGK(1)LVTVGR</t>
  </si>
  <si>
    <t xml:space="preserve">VENLQAVQTDFSSDPLQK(1)VVCFNHDNTLLATGGTDGYVR</t>
  </si>
  <si>
    <t xml:space="preserve">DLK(1)ASVWQK</t>
  </si>
  <si>
    <t xml:space="preserve">218;218</t>
  </si>
  <si>
    <t xml:space="preserve">Q9HCU5;B5MC98;F8WCS5</t>
  </si>
  <si>
    <t xml:space="preserve">APFPLYALQVDPSTGLLIAAGGGGAAK(0.994)TGIK(0.006)</t>
  </si>
  <si>
    <t xml:space="preserve">Q9HCU5;H7C2N7;H7C0W3</t>
  </si>
  <si>
    <t xml:space="preserve">LFTVQIPHK(1)R</t>
  </si>
  <si>
    <t xml:space="preserve">272;28;16</t>
  </si>
  <si>
    <t xml:space="preserve">K(1)CGAETQHEGLELR</t>
  </si>
  <si>
    <t xml:space="preserve">VLEFK(0.99)AHEGEIEDLALGPDGK(0.01)</t>
  </si>
  <si>
    <t xml:space="preserve">193;193</t>
  </si>
  <si>
    <t xml:space="preserve">ASVWQK(1)DQLVTQLHWQENGPTFSSTPYR</t>
  </si>
  <si>
    <t xml:space="preserve">224;224</t>
  </si>
  <si>
    <t xml:space="preserve">FQAHQQQGNK(0.887)AEK(0.113)</t>
  </si>
  <si>
    <t xml:space="preserve">F8VSB2;F8VNY2;P49642</t>
  </si>
  <si>
    <t xml:space="preserve">DNA primase;DNA primase small subunit</t>
  </si>
  <si>
    <t xml:space="preserve">METFDPTELPELLK(1)LYYR</t>
  </si>
  <si>
    <t xml:space="preserve">P54646</t>
  </si>
  <si>
    <t xml:space="preserve">5'-AMP-activated protein kinase catalytic subunit alpha-2</t>
  </si>
  <si>
    <t xml:space="preserve">IGHYVLGDTLGVGTFGK(0.902)VK(0.098)</t>
  </si>
  <si>
    <t xml:space="preserve">P54646;A0A087WXX9;Q13131</t>
  </si>
  <si>
    <t xml:space="preserve">PRKAA2;PRKAA1</t>
  </si>
  <si>
    <t xml:space="preserve">5'-AMP-activated protein kinase catalytic subunit alpha-2;5'-AMP-activated protein kinase catalytic subunit alpha-1</t>
  </si>
  <si>
    <t xml:space="preserve">ATIK(1)DIR</t>
  </si>
  <si>
    <t xml:space="preserve">260;260;271</t>
  </si>
  <si>
    <t xml:space="preserve">P54646;A0A087WXX9;Q13131;Q96E92</t>
  </si>
  <si>
    <t xml:space="preserve">DLK(0.001)PENVLLDAHMNAK(0.999)IADFGLSNMMSDGEFLR</t>
  </si>
  <si>
    <t xml:space="preserve">154;154;165;156</t>
  </si>
  <si>
    <t xml:space="preserve">P17612</t>
  </si>
  <si>
    <t xml:space="preserve">FGNLK(1)NGVNDIK</t>
  </si>
  <si>
    <t xml:space="preserve">A0A087WVC4;A0A0A0MS54;P22694</t>
  </si>
  <si>
    <t xml:space="preserve">FGNLK(1)NGVSDIK</t>
  </si>
  <si>
    <t xml:space="preserve">273;292;286</t>
  </si>
  <si>
    <t xml:space="preserve">P54619;F8W046</t>
  </si>
  <si>
    <t xml:space="preserve">5'-AMP-activated protein kinase subunit gamma-1</t>
  </si>
  <si>
    <t xml:space="preserve">METVISSDSSPAVENEHPQETPESNNSVYTSFMK(1)SHR</t>
  </si>
  <si>
    <t xml:space="preserve">P54619;F8VYY9</t>
  </si>
  <si>
    <t xml:space="preserve">VSALPVVDEK(1)GR</t>
  </si>
  <si>
    <t xml:space="preserve">234;183</t>
  </si>
  <si>
    <t xml:space="preserve">GIVSLSDILQALVLTGGEK(0.868)K(0.132)P</t>
  </si>
  <si>
    <t xml:space="preserve">329;278;249</t>
  </si>
  <si>
    <t xml:space="preserve">P54619;F8VYY9;H0YIC9;F8VZX1;H0YHF8</t>
  </si>
  <si>
    <t xml:space="preserve">TYNNLDVSVTK(1)ALQHR</t>
  </si>
  <si>
    <t xml:space="preserve">264;213;184;158;29</t>
  </si>
  <si>
    <t xml:space="preserve">K7EPB2;P10644;K7EM13</t>
  </si>
  <si>
    <t xml:space="preserve">VSILESLDK(1)WER</t>
  </si>
  <si>
    <t xml:space="preserve">261;261;65</t>
  </si>
  <si>
    <t xml:space="preserve">K(1)MYESFIESLPFLK</t>
  </si>
  <si>
    <t xml:space="preserve">LK(1)VVDVIGTK</t>
  </si>
  <si>
    <t xml:space="preserve">MYESFIESLPFLK(1)SLEFSER</t>
  </si>
  <si>
    <t xml:space="preserve">LLGPCMEIMK(1)R</t>
  </si>
  <si>
    <t xml:space="preserve">P31323;P13861;H7C1L0</t>
  </si>
  <si>
    <t xml:space="preserve">PRKAR2B;PRKAR2A</t>
  </si>
  <si>
    <t xml:space="preserve">cAMP-dependent protein kinase type II-beta regulatory subunit;cAMP-dependent protein kinase type II-alpha regulatory subunit</t>
  </si>
  <si>
    <t xml:space="preserve">LQEACK(1)DILLFK</t>
  </si>
  <si>
    <t xml:space="preserve">150;135;24</t>
  </si>
  <si>
    <t xml:space="preserve">P17252;J3KRN5;P05129;M0R0I9</t>
  </si>
  <si>
    <t xml:space="preserve">PRKCA;PRKCG</t>
  </si>
  <si>
    <t xml:space="preserve">Protein kinase C alpha type;Protein kinase C gamma type</t>
  </si>
  <si>
    <t xml:space="preserve">NLIPMDPNGLSDPYVK(0.811)LK(0.189)</t>
  </si>
  <si>
    <t xml:space="preserve">197;197;197;69</t>
  </si>
  <si>
    <t xml:space="preserve">E9PBI2;Q02156</t>
  </si>
  <si>
    <t xml:space="preserve">DVILQDDDVDCTMTEK(1)R</t>
  </si>
  <si>
    <t xml:space="preserve">180;457</t>
  </si>
  <si>
    <t xml:space="preserve">ESGK(1)ASSSLGLQDFDLLR</t>
  </si>
  <si>
    <t xml:space="preserve">A0A087X0I9;Q04759</t>
  </si>
  <si>
    <t xml:space="preserve">PRKCQ</t>
  </si>
  <si>
    <t xml:space="preserve">Protein kinase C;Protein kinase C theta type</t>
  </si>
  <si>
    <t xml:space="preserve">IADFGMCK(0.994)ENMLGDAK(0.006)</t>
  </si>
  <si>
    <t xml:space="preserve">491;527</t>
  </si>
  <si>
    <t xml:space="preserve">F8WBA3;Q15139</t>
  </si>
  <si>
    <t xml:space="preserve">PRKD1</t>
  </si>
  <si>
    <t xml:space="preserve">Serine/threonine-protein kinase;Serine/threonine-protein kinase D1</t>
  </si>
  <si>
    <t xml:space="preserve">ILMSK(0.991)VK(0.009)</t>
  </si>
  <si>
    <t xml:space="preserve">274;266</t>
  </si>
  <si>
    <t xml:space="preserve">YSVDK(1)TLSHPWLQDYQTWLDLR</t>
  </si>
  <si>
    <t xml:space="preserve">840;832</t>
  </si>
  <si>
    <t xml:space="preserve">F8WBA3;Q15139;H0Y5M6;O94806;M0R2Z8;H7C172;Q9BZL6</t>
  </si>
  <si>
    <t xml:space="preserve">PRKD1;PRKD3;PRKD2</t>
  </si>
  <si>
    <t xml:space="preserve">Serine/threonine-protein kinase;Serine/threonine-protein kinase D1;Serine/threonine-protein kinase D3;Serine/threonine-protein kinase D2</t>
  </si>
  <si>
    <t xml:space="preserve">FPTK(1)QESQLR</t>
  </si>
  <si>
    <t xml:space="preserve">630;622;62;615;65;150;590</t>
  </si>
  <si>
    <t xml:space="preserve">F8WBA3;Q15139;H0Y5M6;O94806;Q9BZL6</t>
  </si>
  <si>
    <t xml:space="preserve">IIGEK(1)SFR</t>
  </si>
  <si>
    <t xml:space="preserve">745;737;123;730;705</t>
  </si>
  <si>
    <t xml:space="preserve">Q9BZL6;M0QZ82</t>
  </si>
  <si>
    <t xml:space="preserve">CDGCGLNYHK(1)R</t>
  </si>
  <si>
    <t xml:space="preserve">178;21</t>
  </si>
  <si>
    <t xml:space="preserve">QLACSIVDQK(1)FPECGFYGLYDK</t>
  </si>
  <si>
    <t xml:space="preserve">ILLFK(1)HDPTSANLLQLVR</t>
  </si>
  <si>
    <t xml:space="preserve">ELEGK(1)MGER</t>
  </si>
  <si>
    <t xml:space="preserve">MLLSK(0.993)VK(0.007)</t>
  </si>
  <si>
    <t xml:space="preserve">EPK(0.999)LPVLAGCLK(0.001)</t>
  </si>
  <si>
    <t xml:space="preserve">FIVCLNK(0.993)VTK(0.007)</t>
  </si>
  <si>
    <t xml:space="preserve">AIRPQIDLK(1)R</t>
  </si>
  <si>
    <t xml:space="preserve">LAAVVSACK(1)QLHR</t>
  </si>
  <si>
    <t xml:space="preserve">EIFNFVLK(0.999)AIRPQIDLK(0.001)</t>
  </si>
  <si>
    <t xml:space="preserve">LLNTWTNRYPDAK(1)MDPMNIWDDIITNR</t>
  </si>
  <si>
    <t xml:space="preserve">GLSSLLCNFTK(1)SMEEDPQTSR</t>
  </si>
  <si>
    <t xml:space="preserve">TVSLLDENNVSSYLSK(1)NILAFR</t>
  </si>
  <si>
    <t xml:space="preserve">TSALSDETK(1)NNWEVSALSR</t>
  </si>
  <si>
    <t xml:space="preserve">GIFTSEIGTK(1)QITQSALLAEAR</t>
  </si>
  <si>
    <t xml:space="preserve">GFNK(1)VVLK</t>
  </si>
  <si>
    <t xml:space="preserve">P78527;F5GX40</t>
  </si>
  <si>
    <t xml:space="preserve">NTCTSVYTK(1)DR</t>
  </si>
  <si>
    <t xml:space="preserve">117;22</t>
  </si>
  <si>
    <t xml:space="preserve">GK(1)PLPEYHVR</t>
  </si>
  <si>
    <t xml:space="preserve">WVELAK(1)LYR</t>
  </si>
  <si>
    <t xml:space="preserve">MK(1)LSDFNDITNMLLLK</t>
  </si>
  <si>
    <t xml:space="preserve">LLPAELPAK(1)R</t>
  </si>
  <si>
    <t xml:space="preserve">LPVLAGCLK(1)GLSSLLCNFTK</t>
  </si>
  <si>
    <t xml:space="preserve">K(1)FIQTFGK</t>
  </si>
  <si>
    <t xml:space="preserve">NLLIFENLIDLK(1)R</t>
  </si>
  <si>
    <t xml:space="preserve">NK(1)EFVAR</t>
  </si>
  <si>
    <t xml:space="preserve">VFLALAAK(1)GPVLR</t>
  </si>
  <si>
    <t xml:space="preserve">LGLPGDEVDNK(0.887)VK(0.113)</t>
  </si>
  <si>
    <t xml:space="preserve">AELAK(1)TPVNKK</t>
  </si>
  <si>
    <t xml:space="preserve">LAK(1)DVLIQGLIDENPGLQLIIR</t>
  </si>
  <si>
    <t xml:space="preserve">LK(1)PVELR</t>
  </si>
  <si>
    <t xml:space="preserve">IAPYSVEIK(0.999)NTCTSVYTK(0.001)</t>
  </si>
  <si>
    <t xml:space="preserve">108;13</t>
  </si>
  <si>
    <t xml:space="preserve">IIANALSSEPACLAEIEEDK(1)AR</t>
  </si>
  <si>
    <t xml:space="preserve">K(1)QNNFSLAMK</t>
  </si>
  <si>
    <t xml:space="preserve">DILPCLDGYLK(0.896)TSALSDETK(0.104)</t>
  </si>
  <si>
    <t xml:space="preserve">DLPSWMK(0.976)FLHGK(0.024)</t>
  </si>
  <si>
    <t xml:space="preserve">LSDFNDITNMLLLK(0.852)MNK(0.148)</t>
  </si>
  <si>
    <t xml:space="preserve">ICSK(1)PVVLPK</t>
  </si>
  <si>
    <t xml:space="preserve">EMK(1)PVIFLDVFLPR</t>
  </si>
  <si>
    <t xml:space="preserve">LAGANPAVITCDELLLGHEK(1)APAFR</t>
  </si>
  <si>
    <t xml:space="preserve">DQEK(1)LSLMYAR</t>
  </si>
  <si>
    <t xml:space="preserve">EK(1)ITAQSIEELCAVNLYGPDAQVDR</t>
  </si>
  <si>
    <t xml:space="preserve">SIELFYK(1)FVPLLPGNR</t>
  </si>
  <si>
    <t xml:space="preserve">KEEENASVIDSAELQAYPALVVEK(0.753)MLK(0.247)</t>
  </si>
  <si>
    <t xml:space="preserve">ALK(1)LNSNEAR</t>
  </si>
  <si>
    <t xml:space="preserve">APPCEYK(0.967)DWLTK(0.033)</t>
  </si>
  <si>
    <t xml:space="preserve">MK(1)MIDSAR</t>
  </si>
  <si>
    <t xml:space="preserve">LNESTFDTQITK(0.997)K(0.003)</t>
  </si>
  <si>
    <t xml:space="preserve">E9PKG1;Q99873;E9PIX6;E9PNR9;E9PQ98;H0YDE4</t>
  </si>
  <si>
    <t xml:space="preserve">ANK(1)LDHVVTIIK</t>
  </si>
  <si>
    <t xml:space="preserve">88;134;88;88;88;144</t>
  </si>
  <si>
    <t xml:space="preserve">E9PKG1;Q99873</t>
  </si>
  <si>
    <t xml:space="preserve">TGEEIFGTIGMRPNAK(1)NNR</t>
  </si>
  <si>
    <t xml:space="preserve">296;342</t>
  </si>
  <si>
    <t xml:space="preserve">O14744;H0YJX6</t>
  </si>
  <si>
    <t xml:space="preserve">WLGEPIK(1)AAILPTSIFLTNK</t>
  </si>
  <si>
    <t xml:space="preserve">227;122</t>
  </si>
  <si>
    <t xml:space="preserve">VFLDLSSLPCIPLSK(1)PVELLR</t>
  </si>
  <si>
    <t xml:space="preserve">VGIK(1)DIAGIHLPTNVK</t>
  </si>
  <si>
    <t xml:space="preserve">E5RFX7;E5RG77;O94903;H0YBG2</t>
  </si>
  <si>
    <t xml:space="preserve">LADK(1)VNSSWQR</t>
  </si>
  <si>
    <t xml:space="preserve">73;125;125;44</t>
  </si>
  <si>
    <t xml:space="preserve">E5RFX7;E5RG77;O94903</t>
  </si>
  <si>
    <t xml:space="preserve">TFGENYVQELLEK(0.952)ASNPK(0.048)</t>
  </si>
  <si>
    <t xml:space="preserve">24;76;76</t>
  </si>
  <si>
    <t xml:space="preserve">QNVNK(1)LMAVPNLFMLETVDSVK</t>
  </si>
  <si>
    <t xml:space="preserve">52;104;104;23</t>
  </si>
  <si>
    <t xml:space="preserve">ASNPK(1)ILSLCPEIK</t>
  </si>
  <si>
    <t xml:space="preserve">29;81;81</t>
  </si>
  <si>
    <t xml:space="preserve">EQEMAENK(1)PK</t>
  </si>
  <si>
    <t xml:space="preserve">Q9UMS4;H0YGZ5</t>
  </si>
  <si>
    <t xml:space="preserve">SLK(1)FYSL</t>
  </si>
  <si>
    <t xml:space="preserve">500;115</t>
  </si>
  <si>
    <t xml:space="preserve">E7EU94;E7ESX0;E7EN72;E7EVX8;Q8WWY3</t>
  </si>
  <si>
    <t xml:space="preserve">IEEYISK(1)QAK</t>
  </si>
  <si>
    <t xml:space="preserve">73;73;73;73;73</t>
  </si>
  <si>
    <t xml:space="preserve">LWDSK(1)MFAEIMMK</t>
  </si>
  <si>
    <t xml:space="preserve">58;58;58;58;58</t>
  </si>
  <si>
    <t xml:space="preserve">LHK(1)EIPETTR</t>
  </si>
  <si>
    <t xml:space="preserve">Q13523</t>
  </si>
  <si>
    <t xml:space="preserve">K(1)K(1)SPIINESR</t>
  </si>
  <si>
    <t xml:space="preserve">SK(1)WLAGDVPAAR</t>
  </si>
  <si>
    <t xml:space="preserve">GQIEEQKEMMEK(1)AR</t>
  </si>
  <si>
    <t xml:space="preserve">AAYFEK(1)NHGTR</t>
  </si>
  <si>
    <t xml:space="preserve">EAYNQGLK(0.923)K(0.077)</t>
  </si>
  <si>
    <t xml:space="preserve">HYEDFPK(0.998)LWMMK(0.002)</t>
  </si>
  <si>
    <t xml:space="preserve">AGLK(1)NIANTLMAK</t>
  </si>
  <si>
    <t xml:space="preserve">B1ALA9;P60891;P11908;B7ZB02;A0A2R8Y7H4</t>
  </si>
  <si>
    <t xml:space="preserve">PRPS1;PRPS2</t>
  </si>
  <si>
    <t xml:space="preserve">Ribose-phosphate pyrophosphokinase 1;Ribose-phosphate pyrophosphokinase 2</t>
  </si>
  <si>
    <t xml:space="preserve">MVLVGDVK(1)DR</t>
  </si>
  <si>
    <t xml:space="preserve">179;212;212;8;212</t>
  </si>
  <si>
    <t xml:space="preserve">A0A3Q5ADB5;Q9ULL5</t>
  </si>
  <si>
    <t xml:space="preserve">K(1)IDGLLNEHK</t>
  </si>
  <si>
    <t xml:space="preserve">1063;1884</t>
  </si>
  <si>
    <t xml:space="preserve">ALLQK(0.998)FTPEIK(0.002)</t>
  </si>
  <si>
    <t xml:space="preserve">792;1613</t>
  </si>
  <si>
    <t xml:space="preserve">AGAPLGGSGFK(1)GATPLPQGR</t>
  </si>
  <si>
    <t xml:space="preserve">LSPGHAAPLLPGGWVTGPPDK(1)EPLGSAIAR</t>
  </si>
  <si>
    <t xml:space="preserve">Q86TP1;Q5SZF2;Q5SZG1;A0A3B3ITN0</t>
  </si>
  <si>
    <t xml:space="preserve">AK(1)FDVSGLTTEQMLR</t>
  </si>
  <si>
    <t xml:space="preserve">222;40;40;192</t>
  </si>
  <si>
    <t xml:space="preserve">Q86TP1</t>
  </si>
  <si>
    <t xml:space="preserve">TTEAEEVFVPVLNIK(1)R</t>
  </si>
  <si>
    <t xml:space="preserve">RNDIFDSLQK(0.821)AK(0.179)</t>
  </si>
  <si>
    <t xml:space="preserve">220;38;38;190</t>
  </si>
  <si>
    <t xml:space="preserve">FLDK(1)ALELNMLSLK</t>
  </si>
  <si>
    <t xml:space="preserve">ELLAVPDNYK(1)VIFLQGGGCGQFSAVPLNLIGLK</t>
  </si>
  <si>
    <t xml:space="preserve">ALELNMLSLK(1)GHR</t>
  </si>
  <si>
    <t xml:space="preserve">SSDFAK(1)IINNTENLVR</t>
  </si>
  <si>
    <t xml:space="preserve">E5RJ29;Q9NYI0</t>
  </si>
  <si>
    <t xml:space="preserve">EQSLQPIDSLISALK(1)ATEAR</t>
  </si>
  <si>
    <t xml:space="preserve">74;139</t>
  </si>
  <si>
    <t xml:space="preserve">IK(1)EGGQFLER</t>
  </si>
  <si>
    <t xml:space="preserve">422;487</t>
  </si>
  <si>
    <t xml:space="preserve">E5RJ29;Q9NYI0;H0YC20;E5RJE4;E5RH02;H0YAQ7;E5RFG7</t>
  </si>
  <si>
    <t xml:space="preserve">NNEFSK(1)LVAEEYLK</t>
  </si>
  <si>
    <t xml:space="preserve">550;615;48;56;81;63;81</t>
  </si>
  <si>
    <t xml:space="preserve">HLGK(1)NNEFSK</t>
  </si>
  <si>
    <t xml:space="preserve">544;609;42;50;75;57;75</t>
  </si>
  <si>
    <t xml:space="preserve">NMFLVGEGDSVITQVLNK(1)SLAEQR</t>
  </si>
  <si>
    <t xml:space="preserve">IHAEIK(0.851)NSLK(0.149)</t>
  </si>
  <si>
    <t xml:space="preserve">P25786;F5GX11</t>
  </si>
  <si>
    <t xml:space="preserve">Proteasome subunit alpha type-1</t>
  </si>
  <si>
    <t xml:space="preserve">K(1)AQPAQPADEPAEKADEPMEH</t>
  </si>
  <si>
    <t xml:space="preserve">243;218</t>
  </si>
  <si>
    <t xml:space="preserve">LVSLIGSK(1)TQIPTQR</t>
  </si>
  <si>
    <t xml:space="preserve">115;90</t>
  </si>
  <si>
    <t xml:space="preserve">ATAMGK(1)NYVNGK</t>
  </si>
  <si>
    <t xml:space="preserve">165;165;95</t>
  </si>
  <si>
    <t xml:space="preserve">K(1)LAQQYYLVYQEPIPTAQLVQR</t>
  </si>
  <si>
    <t xml:space="preserve">92;92;22</t>
  </si>
  <si>
    <t xml:space="preserve">A0A024RA52;P25787</t>
  </si>
  <si>
    <t xml:space="preserve">VEPITK(1)HIGLVYSGMGPDYR</t>
  </si>
  <si>
    <t xml:space="preserve">P25788</t>
  </si>
  <si>
    <t xml:space="preserve">LYEEGSNK(1)R</t>
  </si>
  <si>
    <t xml:space="preserve">CK(1)DGVVFGVEK</t>
  </si>
  <si>
    <t xml:space="preserve">LVLSK(0.999)LYEEGSNK(0.001)R</t>
  </si>
  <si>
    <t xml:space="preserve">P25789;H0YN18;H0YL69;H0YMZ1;H0YMA1;H0YKT8;H0YMI6;H0YLC2;H0YLS6</t>
  </si>
  <si>
    <t xml:space="preserve">IYK(1)LNEDMACSVAGITSDANVLTNELR</t>
  </si>
  <si>
    <t xml:space="preserve">67;36;67;67;67;43;67;67;67</t>
  </si>
  <si>
    <t xml:space="preserve">P25789;H0YN18;H0YL69;H0YMZ1;H0YMA1;H0YKT8;H0YMI6;H0YKS0</t>
  </si>
  <si>
    <t xml:space="preserve">ATCIGNNSAAAVSMLK(1)QDYK</t>
  </si>
  <si>
    <t xml:space="preserve">176;145;176;176;176;152;150;88</t>
  </si>
  <si>
    <t xml:space="preserve">VLNK(1)TMDVSK</t>
  </si>
  <si>
    <t xml:space="preserve">199;168;199;199;199;175;173;111</t>
  </si>
  <si>
    <t xml:space="preserve">QDYK(1)EGEMTLK</t>
  </si>
  <si>
    <t xml:space="preserve">180;149;180;180;180;156;154;92</t>
  </si>
  <si>
    <t xml:space="preserve">TMDVSK(0.973)LSAEK(0.027)VEIATLTR</t>
  </si>
  <si>
    <t xml:space="preserve">205;174;205;205;205;181;179;117</t>
  </si>
  <si>
    <t xml:space="preserve">P25789;H0YN18;H0YL69</t>
  </si>
  <si>
    <t xml:space="preserve">Proteasome subunit alpha type-4;Proteasome subunit alpha type</t>
  </si>
  <si>
    <t xml:space="preserve">ENGK(1)TVIR</t>
  </si>
  <si>
    <t xml:space="preserve">222;191;222</t>
  </si>
  <si>
    <t xml:space="preserve">NIHK(0.999)LLDEVFFSEK(0.001)</t>
  </si>
  <si>
    <t xml:space="preserve">54;23;54;54;54;30;54;54;54</t>
  </si>
  <si>
    <t xml:space="preserve">LLDEVFFSEK(0.941)IYK(0.059)</t>
  </si>
  <si>
    <t xml:space="preserve">64;33;64;64;64;40;64;64;64</t>
  </si>
  <si>
    <t xml:space="preserve">P25789;H0YN18</t>
  </si>
  <si>
    <t xml:space="preserve">Proteasome subunit alpha type-4</t>
  </si>
  <si>
    <t xml:space="preserve">QK(1)EVEQLIK</t>
  </si>
  <si>
    <t xml:space="preserve">231;200</t>
  </si>
  <si>
    <t xml:space="preserve">TLIDK(1)AR</t>
  </si>
  <si>
    <t xml:space="preserve">AIGSASEGAQSSLQEVYHK(0.92)SMTLK(0.08)</t>
  </si>
  <si>
    <t xml:space="preserve">SMTLK(1)EAIK</t>
  </si>
  <si>
    <t xml:space="preserve">EAIK(1)SSLIILK</t>
  </si>
  <si>
    <t xml:space="preserve">SSLIILK(0.999)QVMEEK(0.001)</t>
  </si>
  <si>
    <t xml:space="preserve">LNATNIELATVQPGQNFHMFTK(0.978)EELEEVIK(0.022)DI</t>
  </si>
  <si>
    <t xml:space="preserve">G3V295;P60900;G3V3I1;G3V5Z7</t>
  </si>
  <si>
    <t xml:space="preserve">Proteasome subunit alpha type;Proteasome subunit alpha type-6</t>
  </si>
  <si>
    <t xml:space="preserve">YEAANWK(1)YK</t>
  </si>
  <si>
    <t xml:space="preserve">102;102;102;102</t>
  </si>
  <si>
    <t xml:space="preserve">G3V295;P60900;G3V3I1;G3V5Z7;G3V3U4</t>
  </si>
  <si>
    <t xml:space="preserve">GK(1)DCAVIVTQK</t>
  </si>
  <si>
    <t xml:space="preserve">45;45;45;45;45</t>
  </si>
  <si>
    <t xml:space="preserve">YGYEIPVDMLCK(1)R</t>
  </si>
  <si>
    <t xml:space="preserve">K(1)VPDKLLDSSTVTHLFK</t>
  </si>
  <si>
    <t xml:space="preserve">55;55;55;55;55</t>
  </si>
  <si>
    <t xml:space="preserve">K(1)ICALDDNVCMAFAGLTADAR</t>
  </si>
  <si>
    <t xml:space="preserve">ALLEVVQSGGK(1)NIELAVMR</t>
  </si>
  <si>
    <t xml:space="preserve">K(1)GSTAVGVR</t>
  </si>
  <si>
    <t xml:space="preserve">O14818;H0Y586</t>
  </si>
  <si>
    <t xml:space="preserve">YIASLK(1)QR</t>
  </si>
  <si>
    <t xml:space="preserve">115;41</t>
  </si>
  <si>
    <t xml:space="preserve">O14818;H0Y586;A0A087WYS6;Q8TAA3</t>
  </si>
  <si>
    <t xml:space="preserve">PSMA7;PSMA8</t>
  </si>
  <si>
    <t xml:space="preserve">Proteasome subunit alpha type-7;Proteasome subunit alpha type-7-like</t>
  </si>
  <si>
    <t xml:space="preserve">LYQTDPSGTYHAWK(1)ANAIGR</t>
  </si>
  <si>
    <t xml:space="preserve">157;83;133;165</t>
  </si>
  <si>
    <t xml:space="preserve">NVQLYK(1)MR</t>
  </si>
  <si>
    <t xml:space="preserve">P49721;A0A087WVV1</t>
  </si>
  <si>
    <t xml:space="preserve">IIDKNGIHDLDNISFPK(1)QGS</t>
  </si>
  <si>
    <t xml:space="preserve">198;81</t>
  </si>
  <si>
    <t xml:space="preserve">A0A087WXQ8;A0A087WY10;P49720</t>
  </si>
  <si>
    <t xml:space="preserve">SIMSYNGGAVMAMK(0.995)GK(0.005)</t>
  </si>
  <si>
    <t xml:space="preserve">A0A087WXQ8;A0A087WY10;P49720;A0A087WUL2</t>
  </si>
  <si>
    <t xml:space="preserve">LNLYELK(1)EGR</t>
  </si>
  <si>
    <t xml:space="preserve">77;77;77;74</t>
  </si>
  <si>
    <t xml:space="preserve">GK(1)NCVAIAADRR</t>
  </si>
  <si>
    <t xml:space="preserve">17;17;17;14</t>
  </si>
  <si>
    <t xml:space="preserve">EVLEK(1)QPVLSQTEAR</t>
  </si>
  <si>
    <t xml:space="preserve">P28074;H0YJM8</t>
  </si>
  <si>
    <t xml:space="preserve">ATAGAYIASQTVK(1)K</t>
  </si>
  <si>
    <t xml:space="preserve">91;40</t>
  </si>
  <si>
    <t xml:space="preserve">VSSDNVADLHEK(1)YSGSTP</t>
  </si>
  <si>
    <t xml:space="preserve">QVLLGDQIPK(1)FAVATLPPA</t>
  </si>
  <si>
    <t xml:space="preserve">P28072;I3L3X7;A0A087X2I4</t>
  </si>
  <si>
    <t xml:space="preserve">Proteasome subunit beta type-6;Proteasome subunit beta type</t>
  </si>
  <si>
    <t xml:space="preserve">VTDK(1)LTPIHDR</t>
  </si>
  <si>
    <t xml:space="preserve">67;64;67</t>
  </si>
  <si>
    <t xml:space="preserve">LDFLRPYTVPNK(0.939)K(0.061)</t>
  </si>
  <si>
    <t xml:space="preserve">CEK(1)GTTAVLTEK</t>
  </si>
  <si>
    <t xml:space="preserve">SK(1)ENVLYK</t>
  </si>
  <si>
    <t xml:space="preserve">VVGSELIQK(0.999)YLGDGPK(0.001)</t>
  </si>
  <si>
    <t xml:space="preserve">MTLADDVTLDDLIMAK(0.994)DDLSGADIK(0.006)</t>
  </si>
  <si>
    <t xml:space="preserve">GDVK(1)VIMATNR</t>
  </si>
  <si>
    <t xml:space="preserve">SK(1)VDDLR</t>
  </si>
  <si>
    <t xml:space="preserve">YLGDGPK(1)LVR</t>
  </si>
  <si>
    <t xml:space="preserve">IK(1)DYLLMEEEFIR</t>
  </si>
  <si>
    <t xml:space="preserve">VAEEHAPSIVFIDEIDAIGTK(1)R</t>
  </si>
  <si>
    <t xml:space="preserve">DDLSGADIK(1)AICTEAGLMALR</t>
  </si>
  <si>
    <t xml:space="preserve">MK(1)VTNEDFKK</t>
  </si>
  <si>
    <t xml:space="preserve">P35998;C9JLS9</t>
  </si>
  <si>
    <t xml:space="preserve">YIINVK(1)QFAK</t>
  </si>
  <si>
    <t xml:space="preserve">FVNLGIEPPK(0.001)GVLLFGPPGTGK(0.999)TLCAR</t>
  </si>
  <si>
    <t xml:space="preserve">SYAK(1)FSATPR</t>
  </si>
  <si>
    <t xml:space="preserve">FVNLGIEPPK(1)GVLLFGPPGTGK</t>
  </si>
  <si>
    <t xml:space="preserve">K(1)IEFSLPDLEGR</t>
  </si>
  <si>
    <t xml:space="preserve">VIK(1)SYAK</t>
  </si>
  <si>
    <t xml:space="preserve">VIGSELVQK(1)YVGEGAR</t>
  </si>
  <si>
    <t xml:space="preserve">IATEK(0.023)DFLEAVNK(0.789)VIK(0.188)</t>
  </si>
  <si>
    <t xml:space="preserve">IATEK(0.999)DFLEAVNK(0.001)</t>
  </si>
  <si>
    <t xml:space="preserve">R4GNH3;P17980;E9PM69;E9PKD5;E9PN50;E9PMD8</t>
  </si>
  <si>
    <t xml:space="preserve">26S protease regulatory subunit 6A</t>
  </si>
  <si>
    <t xml:space="preserve">ATFLK(1)LAGPQLVQMFIGDGAK</t>
  </si>
  <si>
    <t xml:space="preserve">234;250;208;211;213;257</t>
  </si>
  <si>
    <t xml:space="preserve">EKAPSIIFIDELDAIGTK(1)R</t>
  </si>
  <si>
    <t xml:space="preserve">278;294;252;255;257;301</t>
  </si>
  <si>
    <t xml:space="preserve">DAFALAK(0.962)EK(0.038)APSIIFIDELDAIGTK</t>
  </si>
  <si>
    <t xml:space="preserve">260;276;234;237;239;283</t>
  </si>
  <si>
    <t xml:space="preserve">ACAAQTK(1)ATFLK</t>
  </si>
  <si>
    <t xml:space="preserve">229;245;203;206;208;252</t>
  </si>
  <si>
    <t xml:space="preserve">R4GNH3;P17980;E9PM69;E9PKD5</t>
  </si>
  <si>
    <t xml:space="preserve">FDSEK(1)AGDREVQR</t>
  </si>
  <si>
    <t xml:space="preserve">284;300;258;261</t>
  </si>
  <si>
    <t xml:space="preserve">GVLMYGPPGTGK(1)TLLAR</t>
  </si>
  <si>
    <t xml:space="preserve">217;233;191;194;196;240</t>
  </si>
  <si>
    <t xml:space="preserve">TMLELLNQLDGFQPNTQVK(1)VIAATNRVDILDPALLR</t>
  </si>
  <si>
    <t xml:space="preserve">311;327;285;288</t>
  </si>
  <si>
    <t xml:space="preserve">R4GNH3;P17980;E9PM69</t>
  </si>
  <si>
    <t xml:space="preserve">K(0.081)K(0.919)ANLQYYA</t>
  </si>
  <si>
    <t xml:space="preserve">416;432;390</t>
  </si>
  <si>
    <t xml:space="preserve">K(1)MNVSPDVNYEELAR</t>
  </si>
  <si>
    <t xml:space="preserve">356;372;330</t>
  </si>
  <si>
    <t xml:space="preserve">LAGPQLVQMFIGDGAK(1)LVR</t>
  </si>
  <si>
    <t xml:space="preserve">250;266;224;227;229;273</t>
  </si>
  <si>
    <t xml:space="preserve">R4GNH3;P17980;E9PKD5;E9PN50;E9PMD8;E9PLG2</t>
  </si>
  <si>
    <t xml:space="preserve">IMK(1)SEVLR</t>
  </si>
  <si>
    <t xml:space="preserve">40;56;38;40;63;64</t>
  </si>
  <si>
    <t xml:space="preserve">LLDSEIK(0.972)IMK(0.028)</t>
  </si>
  <si>
    <t xml:space="preserve">37;53;35;37;60;61</t>
  </si>
  <si>
    <t xml:space="preserve">VVGSEFVQK(1)YLGEGPR</t>
  </si>
  <si>
    <t xml:space="preserve">LAK(1)ENAPAIIFIDEIDAIATK</t>
  </si>
  <si>
    <t xml:space="preserve">P62195;J3QQM1;J3KTQ9;J3QSE0</t>
  </si>
  <si>
    <t xml:space="preserve">ALDGPEQMELEEGK(1)AGSGLR</t>
  </si>
  <si>
    <t xml:space="preserve">P62195</t>
  </si>
  <si>
    <t xml:space="preserve">LDILK(1)IHSR</t>
  </si>
  <si>
    <t xml:space="preserve">NIK(1)VIMATNR</t>
  </si>
  <si>
    <t xml:space="preserve">P62195;J3QQM1;J3KRP2;J3QSA9</t>
  </si>
  <si>
    <t xml:space="preserve">VSGSELVQK(1)FIGEGAR</t>
  </si>
  <si>
    <t xml:space="preserve">222;203;214;214</t>
  </si>
  <si>
    <t xml:space="preserve">P62195;J3QQM1;J3KRP2;J3QSA9;J3QRR3;J3QRW1;J3QLH6</t>
  </si>
  <si>
    <t xml:space="preserve">EVIELPVK(0.005)HPELFEALGIAQPK(0.994)GVLLYGPPGTGK(0.001)</t>
  </si>
  <si>
    <t xml:space="preserve">184;165;176;176;39;107;176</t>
  </si>
  <si>
    <t xml:space="preserve">DSEK(1)NMSIK</t>
  </si>
  <si>
    <t xml:space="preserve">IAELMPGASGAEVK(1)GVCTEAGMYALR</t>
  </si>
  <si>
    <t xml:space="preserve">K(1)IAELMPGASGAEVK</t>
  </si>
  <si>
    <t xml:space="preserve">A0A087X2I1;P62333;H0YJC0;H0YJE9;H0YJT1</t>
  </si>
  <si>
    <t xml:space="preserve">SENDLK(1)ALQSVGQIVGEVLK</t>
  </si>
  <si>
    <t xml:space="preserve">62;48;48;48;48</t>
  </si>
  <si>
    <t xml:space="preserve">A0A087X2I1;P62333;H0YJC0;H0YJS8</t>
  </si>
  <si>
    <t xml:space="preserve">VGIIPPK(1)GCLLYGPPGTGK</t>
  </si>
  <si>
    <t xml:space="preserve">182;168;168;128</t>
  </si>
  <si>
    <t xml:space="preserve">EQLK(1)ELTK</t>
  </si>
  <si>
    <t xml:space="preserve">48;34;34;34;34</t>
  </si>
  <si>
    <t xml:space="preserve">A0A087X2I1;P62333</t>
  </si>
  <si>
    <t xml:space="preserve">K(1)IHIDLPNEQAR</t>
  </si>
  <si>
    <t xml:space="preserve">312;298</t>
  </si>
  <si>
    <t xml:space="preserve">LDILK(1)IHAGPITK</t>
  </si>
  <si>
    <t xml:space="preserve">328;314</t>
  </si>
  <si>
    <t xml:space="preserve">A0A087X2I1;P62333;H0YJC0;H0YJS8;H0YJE9;H0YJT1;H0YJD2;H0YJY8</t>
  </si>
  <si>
    <t xml:space="preserve">LLEHK(1)EIDGR</t>
  </si>
  <si>
    <t xml:space="preserve">34;20;20;20;20;20;17;20</t>
  </si>
  <si>
    <t xml:space="preserve">IHAGPITK(1)HGEIDYEAIVK</t>
  </si>
  <si>
    <t xml:space="preserve">336;322</t>
  </si>
  <si>
    <t xml:space="preserve">AVASQLDCNFLK(1)VVSSSIVDK</t>
  </si>
  <si>
    <t xml:space="preserve">211;197;197;157</t>
  </si>
  <si>
    <t xml:space="preserve">A0A087WW66;Q99460</t>
  </si>
  <si>
    <t xml:space="preserve">YGAAMALGICCAGTGNK(1)EAINLLEPMTNDPVNYVR</t>
  </si>
  <si>
    <t xml:space="preserve">666;666</t>
  </si>
  <si>
    <t xml:space="preserve">TSSAFVGK(1)TPEASPEPK</t>
  </si>
  <si>
    <t xml:space="preserve">VMPAQLK(1)VLTMPETCR</t>
  </si>
  <si>
    <t xml:space="preserve">890;890</t>
  </si>
  <si>
    <t xml:space="preserve">B1AJY7;O75832;B1AJY5;B1AJY6</t>
  </si>
  <si>
    <t xml:space="preserve">ESILADK(1)SLATR</t>
  </si>
  <si>
    <t xml:space="preserve">TPLQVAK(0.998)GGLGLILK(0.002)</t>
  </si>
  <si>
    <t xml:space="preserve">180;213;172</t>
  </si>
  <si>
    <t xml:space="preserve">B1AJY7;O75832</t>
  </si>
  <si>
    <t xml:space="preserve">ALLGK(1)GAQVNAVNQNGCTPLHYAASK</t>
  </si>
  <si>
    <t xml:space="preserve">62;95</t>
  </si>
  <si>
    <t xml:space="preserve">O00231;J3QRY4</t>
  </si>
  <si>
    <t xml:space="preserve">DIQENDEEAVQVK(1)EQSILELGSLLAK</t>
  </si>
  <si>
    <t xml:space="preserve">EQSILELGSLLAK(0.999)TGQAAELGGLLK(0.001)</t>
  </si>
  <si>
    <t xml:space="preserve">ALLVEVQLLESK(0.855)TYHALSNLPK(0.145)</t>
  </si>
  <si>
    <t xml:space="preserve">TLATIK(1)EQNGDVK</t>
  </si>
  <si>
    <t xml:space="preserve">LQEVIETLLSLEK(1)QTR</t>
  </si>
  <si>
    <t xml:space="preserve">O00232;J3KTJ5;J3KSK1</t>
  </si>
  <si>
    <t xml:space="preserve">LPECAK(1)LAK</t>
  </si>
  <si>
    <t xml:space="preserve">33;33;33</t>
  </si>
  <si>
    <t xml:space="preserve">MVQQCCTYVEEITDLPIK(1)LR</t>
  </si>
  <si>
    <t xml:space="preserve">LTK(1)TLATIK</t>
  </si>
  <si>
    <t xml:space="preserve">TTHLIAK(1)EEMIHNLQ</t>
  </si>
  <si>
    <t xml:space="preserve">SQLK(1)QAVAK</t>
  </si>
  <si>
    <t xml:space="preserve">AIYDTPCIQAESEK(0.774)WQQALK(0.226)</t>
  </si>
  <si>
    <t xml:space="preserve">K(1)GSLESPATDVFGSTEEGEKR</t>
  </si>
  <si>
    <t xml:space="preserve">Q9UNM6;J3KNQ3</t>
  </si>
  <si>
    <t xml:space="preserve">VLDLQQIK(0.981)GMK(0.019)</t>
  </si>
  <si>
    <t xml:space="preserve">347;320</t>
  </si>
  <si>
    <t xml:space="preserve">Q9UNM6;A0A087WUL9;E9PL38;J3KNQ3;H0YD73</t>
  </si>
  <si>
    <t xml:space="preserve">SSDEAVILCK(1)TAIGALK</t>
  </si>
  <si>
    <t xml:space="preserve">115;115;77;115;26</t>
  </si>
  <si>
    <t xml:space="preserve">Q9UNM6;A0A087WUL9</t>
  </si>
  <si>
    <t xml:space="preserve">ITVNEVELLVMK(0.998)ALSVGLVK(0.002)</t>
  </si>
  <si>
    <t xml:space="preserve">313;313</t>
  </si>
  <si>
    <t xml:space="preserve">TAIGALK(0.964)LNIGDLQVTK(0.036)</t>
  </si>
  <si>
    <t xml:space="preserve">122;122;84;122;33</t>
  </si>
  <si>
    <t xml:space="preserve">FYDLSSK(0.999)YYQTIGNHASYYK(0.001)</t>
  </si>
  <si>
    <t xml:space="preserve">161;161;123;161;72</t>
  </si>
  <si>
    <t xml:space="preserve">YYQTIGNHASYYK(1)DALR</t>
  </si>
  <si>
    <t xml:space="preserve">174;174;136;174;85</t>
  </si>
  <si>
    <t xml:space="preserve">EMLELAK(0.997)NYNK(0.003)</t>
  </si>
  <si>
    <t xml:space="preserve">VIDVFAMPQSGTGVSVEAVDPVFQAK(0.174)MLDMLK(0.826)</t>
  </si>
  <si>
    <t xml:space="preserve">QLEK(1)AVSGKEPR</t>
  </si>
  <si>
    <t xml:space="preserve">ISLADIAQK(1)LQLDSPEDAEFIVAK</t>
  </si>
  <si>
    <t xml:space="preserve">LQLDSPEDAEFIVAK(1)AIR</t>
  </si>
  <si>
    <t xml:space="preserve">LVSK(1)SVFPEQANNNEWAR</t>
  </si>
  <si>
    <t xml:space="preserve">P55036;Q5VWC4;A6PVX3</t>
  </si>
  <si>
    <t xml:space="preserve">LQAQQDAVNIVCHSK(1)TR</t>
  </si>
  <si>
    <t xml:space="preserve">40;40;25</t>
  </si>
  <si>
    <t xml:space="preserve">GK(1)ITFCTGIR</t>
  </si>
  <si>
    <t xml:space="preserve">83;83;68</t>
  </si>
  <si>
    <t xml:space="preserve">P55036;H0Y3Y9</t>
  </si>
  <si>
    <t xml:space="preserve">RAAAASAAEAGIATTGTEDSDDALLK(1)MTISQQEFGR</t>
  </si>
  <si>
    <t xml:space="preserve">262;78</t>
  </si>
  <si>
    <t xml:space="preserve">IIAFVGSPVEDNEK(0.004)DLVK(0.134)LAK(0.862)</t>
  </si>
  <si>
    <t xml:space="preserve">129;129;114</t>
  </si>
  <si>
    <t xml:space="preserve">GLIHPDDSVK(1)ILTLSQIGR</t>
  </si>
  <si>
    <t xml:space="preserve">TYLSEGPYYVK(1)PVSTTAVEGAE</t>
  </si>
  <si>
    <t xml:space="preserve">ALANSK(1)TIAEIFGNPNYLR</t>
  </si>
  <si>
    <t xml:space="preserve">Q16401;Q4VXH0</t>
  </si>
  <si>
    <t xml:space="preserve">IGHQSK(1)NAPVELK</t>
  </si>
  <si>
    <t xml:space="preserve">351;24</t>
  </si>
  <si>
    <t xml:space="preserve">SVMK(1)TNDIVR</t>
  </si>
  <si>
    <t xml:space="preserve">AAIK(1)SLSR</t>
  </si>
  <si>
    <t xml:space="preserve">NAPVELK(1)IR</t>
  </si>
  <si>
    <t xml:space="preserve">358;31</t>
  </si>
  <si>
    <t xml:space="preserve">DAK(1)YELVK</t>
  </si>
  <si>
    <t xml:space="preserve">Q15008;C9J0E9;C9J7B7</t>
  </si>
  <si>
    <t xml:space="preserve">DAMMAK(1)AEYLCR</t>
  </si>
  <si>
    <t xml:space="preserve">107;121;128</t>
  </si>
  <si>
    <t xml:space="preserve">P51665</t>
  </si>
  <si>
    <t xml:space="preserve">DIK(1)DTTVGTLSQR</t>
  </si>
  <si>
    <t xml:space="preserve">R4GMR5;P48556</t>
  </si>
  <si>
    <t xml:space="preserve">26S proteasome non-ATPase regulatory subunit 8</t>
  </si>
  <si>
    <t xml:space="preserve">GWVLGPNNYYSFASQQQK(0.011)PEDTTIPSTELAK(0.989)QVIEYAR</t>
  </si>
  <si>
    <t xml:space="preserve">274;337</t>
  </si>
  <si>
    <t xml:space="preserve">R4GMR5;P48556;K7ENY6;K7EJR3</t>
  </si>
  <si>
    <t xml:space="preserve">KSPNLSK(1)CGEELGR</t>
  </si>
  <si>
    <t xml:space="preserve">48;111;48;48</t>
  </si>
  <si>
    <t xml:space="preserve">J3KN29;O00233;F5H169;F5H5V4;F5GX23</t>
  </si>
  <si>
    <t xml:space="preserve">K(1)LGQSESQGPPR</t>
  </si>
  <si>
    <t xml:space="preserve">123;123;72;123;123</t>
  </si>
  <si>
    <t xml:space="preserve">J3KN29;O00233</t>
  </si>
  <si>
    <t xml:space="preserve">WAGK(1)GLLGCNIIPLQR</t>
  </si>
  <si>
    <t xml:space="preserve">210;211</t>
  </si>
  <si>
    <t xml:space="preserve">A0A087X1Z3;Q9UL46;H0YM70;H0YKU2</t>
  </si>
  <si>
    <t xml:space="preserve">IEDGNDFGVAIQEK(1)VLER</t>
  </si>
  <si>
    <t xml:space="preserve">160;145;134;68</t>
  </si>
  <si>
    <t xml:space="preserve">K7ESG5;P61289;A0A087WTV2;K7ENH2;K9J957;B7Z8D3;K7EJF8</t>
  </si>
  <si>
    <t xml:space="preserve">ASLLK(1)VDQEVK</t>
  </si>
  <si>
    <t xml:space="preserve">6;6;6;6;6;6;6</t>
  </si>
  <si>
    <t xml:space="preserve">K7ESG5;P61289;A0A087WTV2;K7ENH2;K9J957;B7Z8D3</t>
  </si>
  <si>
    <t xml:space="preserve">LK(1)VDSFR</t>
  </si>
  <si>
    <t xml:space="preserve">14;14;14;14;14;14</t>
  </si>
  <si>
    <t xml:space="preserve">Q5QPM9;Q5QPM7;Q92530</t>
  </si>
  <si>
    <t xml:space="preserve">TYK(1)NSEELR</t>
  </si>
  <si>
    <t xml:space="preserve">125;125;125</t>
  </si>
  <si>
    <t xml:space="preserve">SMEGLK(1)ALR</t>
  </si>
  <si>
    <t xml:space="preserve">H0YLX8;J3KPG6;H0YKY3;O43586</t>
  </si>
  <si>
    <t xml:space="preserve">PSTPIP1</t>
  </si>
  <si>
    <t xml:space="preserve">Proline-serine-threonine phosphatase-interacting protein 1</t>
  </si>
  <si>
    <t xml:space="preserve">QVEK(1)SQNK(1)</t>
  </si>
  <si>
    <t xml:space="preserve">145;172;237;172</t>
  </si>
  <si>
    <t xml:space="preserve">149;176;241;176</t>
  </si>
  <si>
    <t xml:space="preserve">P26599;A6NLN1;A0A0U1RRM4;K7EK45;A0A0D9SF20;A0A087WUW5</t>
  </si>
  <si>
    <t xml:space="preserve">ITLSK(1)HQNVQLPR</t>
  </si>
  <si>
    <t xml:space="preserve">410;406;467;243;76;30</t>
  </si>
  <si>
    <t xml:space="preserve">P26599;A6NLN1;A0A0U1RRM4;A0A0D9SF20</t>
  </si>
  <si>
    <t xml:space="preserve">VLFSSNGGVVK(0.931)GFK(0.069)</t>
  </si>
  <si>
    <t xml:space="preserve">482;478;539;148</t>
  </si>
  <si>
    <t xml:space="preserve">P26599;A0A0U1RRM4;A0A0D9SF20;K7EKJ7</t>
  </si>
  <si>
    <t xml:space="preserve">MDGIVPDIAVGTK(1)R</t>
  </si>
  <si>
    <t xml:space="preserve">VLFSSNGGVVK(0.155)GFK(0.845)</t>
  </si>
  <si>
    <t xml:space="preserve">485;481;542;151</t>
  </si>
  <si>
    <t xml:space="preserve">P26599;A6NLN1;A0A0U1RRM4;K7EKJ7;K7ES59;K7ELW5</t>
  </si>
  <si>
    <t xml:space="preserve">K(1)LPIDVTEGEVISLGLPFGK</t>
  </si>
  <si>
    <t xml:space="preserve">65;35;65;65;35;47</t>
  </si>
  <si>
    <t xml:space="preserve">P26599;A6NLN1;A0A0U1RRM4;A0A0D9SF20;A0A087WUW5</t>
  </si>
  <si>
    <t xml:space="preserve">EGQEDQGLTK(1)DYGNSPLHR</t>
  </si>
  <si>
    <t xml:space="preserve">428;424;485;94;48</t>
  </si>
  <si>
    <t xml:space="preserve">LHGK(1)PIR</t>
  </si>
  <si>
    <t xml:space="preserve">402;398;459;235;68;22</t>
  </si>
  <si>
    <t xml:space="preserve">P26599;A6NLN1;A0A0U1RRM4;K7EKJ7;A0A087WU68;K7ES59</t>
  </si>
  <si>
    <t xml:space="preserve">ELK(1)TDSSPNQAR</t>
  </si>
  <si>
    <t xml:space="preserve">137;107;137;137;9;107</t>
  </si>
  <si>
    <t xml:space="preserve">P26599;A6NLN1;A0A0U1RRM4;K7EKJ7;K7ES59</t>
  </si>
  <si>
    <t xml:space="preserve">GK(1)NQAFIEMNTEEAANTMVNYYTSVTPVLR</t>
  </si>
  <si>
    <t xml:space="preserve">94;64;94;94;64</t>
  </si>
  <si>
    <t xml:space="preserve">P26599;A6NLN1;A0A0U1RRM4;K7EK45;K7EKJ7;A0A087WU68</t>
  </si>
  <si>
    <t xml:space="preserve">IITFTK(1)NNQFQALLQYADPVSAQHAK</t>
  </si>
  <si>
    <t xml:space="preserve">218;188;249;43;215;90</t>
  </si>
  <si>
    <t xml:space="preserve">P26599;A6NLN1;A0A0U1RRM4;K7EK45;A0A0D9SF20</t>
  </si>
  <si>
    <t xml:space="preserve">K(1)ENALVQMADGNQAQLAMSHLNGHK</t>
  </si>
  <si>
    <t xml:space="preserve">374;370;431;207;40</t>
  </si>
  <si>
    <t xml:space="preserve">EGQEDQGLTK(1)DFSNSPLHR</t>
  </si>
  <si>
    <t xml:space="preserve">LYGK(1)VLR</t>
  </si>
  <si>
    <t xml:space="preserve">O95758;X6R242</t>
  </si>
  <si>
    <t xml:space="preserve">ELK(1)TDNLPNQAR</t>
  </si>
  <si>
    <t xml:space="preserve">137;143</t>
  </si>
  <si>
    <t xml:space="preserve">ATLSK(1)HQAVQLPR</t>
  </si>
  <si>
    <t xml:space="preserve">NLFIEAGCSVK(0.926)AFK(0.074)</t>
  </si>
  <si>
    <t xml:space="preserve">O95758;P26599;A6NLN1;A0A0U1RRM4;K7EK45;A0A087WU68</t>
  </si>
  <si>
    <t xml:space="preserve">PTBP3;PTBP1</t>
  </si>
  <si>
    <t xml:space="preserve">Polypyrimidine tract-binding protein 3;Polypyrimidine tract-binding protein 1</t>
  </si>
  <si>
    <t xml:space="preserve">LTSLNVK(0.999)YNNDK(0.001)</t>
  </si>
  <si>
    <t xml:space="preserve">264;266;236;297;91;138</t>
  </si>
  <si>
    <t xml:space="preserve">IDFSK(1)LTSLNVK</t>
  </si>
  <si>
    <t xml:space="preserve">257;259;229;290;84;131</t>
  </si>
  <si>
    <t xml:space="preserve">O95758;P26599;A6NLN1;A0A0U1RRM4;A0A0D9SF20;Q9UKA9</t>
  </si>
  <si>
    <t xml:space="preserve">PTBP3;PTBP1;PTBP2</t>
  </si>
  <si>
    <t xml:space="preserve">Polypyrimidine tract-binding protein 3;Polypyrimidine tract-binding protein 1;Polypyrimidine tract-binding protein 2</t>
  </si>
  <si>
    <t xml:space="preserve">VSFSK(1)STI</t>
  </si>
  <si>
    <t xml:space="preserve">549;528;524;585;194;528</t>
  </si>
  <si>
    <t xml:space="preserve">P60484</t>
  </si>
  <si>
    <t xml:space="preserve">HYDTAK(1)FNCR</t>
  </si>
  <si>
    <t xml:space="preserve">TAIIK(1)EIVSR</t>
  </si>
  <si>
    <t xml:space="preserve">DVNVNFEK(0.992)SK(0.008)</t>
  </si>
  <si>
    <t xml:space="preserve">33;37;33</t>
  </si>
  <si>
    <t xml:space="preserve">Q15185;A0A087WYT3</t>
  </si>
  <si>
    <t xml:space="preserve">SK(0.006)LTFSCLGGSDNFK(0.994)HLNEIDLFHCIDPNDSK</t>
  </si>
  <si>
    <t xml:space="preserve">48;52</t>
  </si>
  <si>
    <t xml:space="preserve">SK(1)LTFSCLGGSDNFK</t>
  </si>
  <si>
    <t xml:space="preserve">35;39;35</t>
  </si>
  <si>
    <t xml:space="preserve">HLNEIDLFHCIDPNDSK(0.986)HK(0.014)</t>
  </si>
  <si>
    <t xml:space="preserve">65;69</t>
  </si>
  <si>
    <t xml:space="preserve">K(1)GESGQSWPR</t>
  </si>
  <si>
    <t xml:space="preserve">79;83;43</t>
  </si>
  <si>
    <t xml:space="preserve">Q15185;B4DDC6</t>
  </si>
  <si>
    <t xml:space="preserve">MQPASAK(1)WYDRR</t>
  </si>
  <si>
    <t xml:space="preserve">AK(1)LNWLSVDFNNWK</t>
  </si>
  <si>
    <t xml:space="preserve">95;99;59</t>
  </si>
  <si>
    <t xml:space="preserve">Q13308;C9JQR6;H0Y8F1</t>
  </si>
  <si>
    <t xml:space="preserve">EAEPHYMVLEYVDLGDLK(1)QFLR</t>
  </si>
  <si>
    <t xml:space="preserve">884;152;179</t>
  </si>
  <si>
    <t xml:space="preserve">Q13308;C9JQR6</t>
  </si>
  <si>
    <t xml:space="preserve">SEFGEVFLAK(1)AQGLEEGVAETLVLVK</t>
  </si>
  <si>
    <t xml:space="preserve">814;82</t>
  </si>
  <si>
    <t xml:space="preserve">QVK(1)VSALGLSK</t>
  </si>
  <si>
    <t xml:space="preserve">945;213;240</t>
  </si>
  <si>
    <t xml:space="preserve">Q13308;H0Y8F1</t>
  </si>
  <si>
    <t xml:space="preserve">DRPSFSEIASALGDSTVDSK(1)P</t>
  </si>
  <si>
    <t xml:space="preserve">1069;364</t>
  </si>
  <si>
    <t xml:space="preserve">AQGLEEGVAETLVLVK(0.995)SLQSK(0.005)</t>
  </si>
  <si>
    <t xml:space="preserve">830;98;125</t>
  </si>
  <si>
    <t xml:space="preserve">VSALGLSK(1)DVYNSEYYHFR</t>
  </si>
  <si>
    <t xml:space="preserve">953;221;248</t>
  </si>
  <si>
    <t xml:space="preserve">LPQPEGCPSK(1)LYR</t>
  </si>
  <si>
    <t xml:space="preserve">1035;330</t>
  </si>
  <si>
    <t xml:space="preserve">FVHK(1)DLAAR</t>
  </si>
  <si>
    <t xml:space="preserve">929;197;224</t>
  </si>
  <si>
    <t xml:space="preserve">SSLQPITTLGK(1)SEFGEVFLAK</t>
  </si>
  <si>
    <t xml:space="preserve">804;72</t>
  </si>
  <si>
    <t xml:space="preserve">LK(1)SQPLSTK</t>
  </si>
  <si>
    <t xml:space="preserve">898;166;193</t>
  </si>
  <si>
    <t xml:space="preserve">SLQSK(1)DEQQQLDFRR</t>
  </si>
  <si>
    <t xml:space="preserve">835;103;130</t>
  </si>
  <si>
    <t xml:space="preserve">Q13308;C9JQR6;F8WCI7</t>
  </si>
  <si>
    <t xml:space="preserve">HSTSDK(1)MHFPR</t>
  </si>
  <si>
    <t xml:space="preserve">788;56;56</t>
  </si>
  <si>
    <t xml:space="preserve">ELEMFGK(1)LNHANVVR</t>
  </si>
  <si>
    <t xml:space="preserve">852;120;147</t>
  </si>
  <si>
    <t xml:space="preserve">QK(1)VALCTQVALGMEHLSNNR</t>
  </si>
  <si>
    <t xml:space="preserve">907;175;202</t>
  </si>
  <si>
    <t xml:space="preserve">B8ZZQ6;P06454</t>
  </si>
  <si>
    <t xml:space="preserve">SDAAVDTSSEITTK(0.243)DLK(0.757)</t>
  </si>
  <si>
    <t xml:space="preserve">SDAAVDTSSEITTK(1)DLK</t>
  </si>
  <si>
    <t xml:space="preserve">AAEDDEDDDVDTK(0.991)K(0.009)</t>
  </si>
  <si>
    <t xml:space="preserve">99;103;123;128;140</t>
  </si>
  <si>
    <t xml:space="preserve">F5H7R9;F5GXR3;P20962</t>
  </si>
  <si>
    <t xml:space="preserve">SEK(1)SVEAAAELSAK</t>
  </si>
  <si>
    <t xml:space="preserve">4;4;4</t>
  </si>
  <si>
    <t xml:space="preserve">M0QYQ4;M0QYH7;A0A0C4DGR2;M0QY25;Q86YD1</t>
  </si>
  <si>
    <t xml:space="preserve">PTOV1</t>
  </si>
  <si>
    <t xml:space="preserve">Prostate tumor-overexpressed gene 1 protein</t>
  </si>
  <si>
    <t xml:space="preserve">DCDSLK(1)GLCR</t>
  </si>
  <si>
    <t xml:space="preserve">144;191;144;144;176</t>
  </si>
  <si>
    <t xml:space="preserve">K(1)QAVGPGGVNSGPVQIVNNK</t>
  </si>
  <si>
    <t xml:space="preserve">205;252;205;205;237</t>
  </si>
  <si>
    <t xml:space="preserve">A0A087WTF0;A2A3K4</t>
  </si>
  <si>
    <t xml:space="preserve">PTPDC1</t>
  </si>
  <si>
    <t xml:space="preserve">Protein tyrosine phosphatase domain-containing protein 1</t>
  </si>
  <si>
    <t xml:space="preserve">GMIFSNEQQFDPLWK(1)R</t>
  </si>
  <si>
    <t xml:space="preserve">428;374</t>
  </si>
  <si>
    <t xml:space="preserve">P18031</t>
  </si>
  <si>
    <t xml:space="preserve">Tyrosine-protein phosphatase non-receptor type 1</t>
  </si>
  <si>
    <t xml:space="preserve">IK(1)LHQEDNDYINASLIK</t>
  </si>
  <si>
    <t xml:space="preserve">GSLK(1)CAQYWPQKEEK</t>
  </si>
  <si>
    <t xml:space="preserve">120;47</t>
  </si>
  <si>
    <t xml:space="preserve">VMEK(0.999)GSLK(0.001)</t>
  </si>
  <si>
    <t xml:space="preserve">116;43</t>
  </si>
  <si>
    <t xml:space="preserve">IKLHQEDNDYINASLIK(1)MEEAQR</t>
  </si>
  <si>
    <t xml:space="preserve">LTLISEDIK(1)SYYTVR</t>
  </si>
  <si>
    <t xml:space="preserve">150;77</t>
  </si>
  <si>
    <t xml:space="preserve">Q05209;C9J1X8;F8WB51</t>
  </si>
  <si>
    <t xml:space="preserve">YWPLYGEDPITFAPFK(1)ISCEDEQAR</t>
  </si>
  <si>
    <t xml:space="preserve">161;42;42</t>
  </si>
  <si>
    <t xml:space="preserve">Q05209;H0YC15</t>
  </si>
  <si>
    <t xml:space="preserve">AGK(1)IPEEFNVFNLIQEMR</t>
  </si>
  <si>
    <t xml:space="preserve">255;194</t>
  </si>
  <si>
    <t xml:space="preserve">TPSQDSDYINANFIK(1)GVYGPK</t>
  </si>
  <si>
    <t xml:space="preserve">95;58</t>
  </si>
  <si>
    <t xml:space="preserve">K(1)YQEHEDVPICIHCSAGCGR</t>
  </si>
  <si>
    <t xml:space="preserve">218;157</t>
  </si>
  <si>
    <t xml:space="preserve">IYPTATGEK(0.004)EENVK(0.869)K(0.127)</t>
  </si>
  <si>
    <t xml:space="preserve">60;23</t>
  </si>
  <si>
    <t xml:space="preserve">Q05209;H0YB59</t>
  </si>
  <si>
    <t xml:space="preserve">VQAMK(1)SPDHNGEDNFAR</t>
  </si>
  <si>
    <t xml:space="preserve">18;16</t>
  </si>
  <si>
    <t xml:space="preserve">AIAQLFEK(1)QLQLYEIHGAQK</t>
  </si>
  <si>
    <t xml:space="preserve">HSAVQTK(1)EQYELVHR</t>
  </si>
  <si>
    <t xml:space="preserve">HGVPPPCK(1)PLASASISQK</t>
  </si>
  <si>
    <t xml:space="preserve">ATRPSDDPLSLLDPLWTLNK(1)T</t>
  </si>
  <si>
    <t xml:space="preserve">VAYFQSALDK(0.995)LNEAIK(0.005)</t>
  </si>
  <si>
    <t xml:space="preserve">DFYADLESK(1)VAALLER</t>
  </si>
  <si>
    <t xml:space="preserve">SK(1)GQCPEPPIVVHCSAGIGR</t>
  </si>
  <si>
    <t xml:space="preserve">503;493</t>
  </si>
  <si>
    <t xml:space="preserve">ENPVGTFHCSMSPGNLEK(1)NR</t>
  </si>
  <si>
    <t xml:space="preserve">330;320</t>
  </si>
  <si>
    <t xml:space="preserve">QK(1)QGIYEEYEDIRR</t>
  </si>
  <si>
    <t xml:space="preserve">300;290</t>
  </si>
  <si>
    <t xml:space="preserve">IQILK(1)TSEVTQHLPR</t>
  </si>
  <si>
    <t xml:space="preserve">218;208</t>
  </si>
  <si>
    <t xml:space="preserve">K(1)TTLEIHNTEER</t>
  </si>
  <si>
    <t xml:space="preserve">444;434</t>
  </si>
  <si>
    <t xml:space="preserve">SGHTQTDYINASFMDGYK(0.991)QK(0.009)</t>
  </si>
  <si>
    <t xml:space="preserve">367;357</t>
  </si>
  <si>
    <t xml:space="preserve">VLNLLK(1)GAFPAR</t>
  </si>
  <si>
    <t xml:space="preserve">176;166</t>
  </si>
  <si>
    <t xml:space="preserve">K(1)CGQYWPLEK</t>
  </si>
  <si>
    <t xml:space="preserve">411;401</t>
  </si>
  <si>
    <t xml:space="preserve">Q3KPI9;G8JL96;F5GWR7;A0A0A0MR60;P23468;Q13332</t>
  </si>
  <si>
    <t xml:space="preserve">PTPRD;PTPRS</t>
  </si>
  <si>
    <t xml:space="preserve">Protein-tyrosine-phosphatase;Receptor-type tyrosine-protein phosphatase delta;Receptor-type tyrosine-protein phosphatase S</t>
  </si>
  <si>
    <t xml:space="preserve">QFQFTDWPEQGVPK(0.851)SGEGFIDFIGQVHK(0.149)</t>
  </si>
  <si>
    <t xml:space="preserve">1399;1404;1408;1408;1815;1851</t>
  </si>
  <si>
    <t xml:space="preserve">Q3KPI9;G8JL96;F5GWR7;A0A0A0MR60;P23468;Q13332;H0Y380;H0Y4H1;H0Y7Z9;H0Y6Z7;P10586</t>
  </si>
  <si>
    <t xml:space="preserve">PTPRD;PTPRS;PTPRF</t>
  </si>
  <si>
    <t xml:space="preserve">Protein-tyrosine-phosphatase;Receptor-type tyrosine-protein phosphatase delta;Receptor-type tyrosine-protein phosphatase S;Receptor-type tyrosine-protein phosphatase F</t>
  </si>
  <si>
    <t xml:space="preserve">EK(1)CHQYWPAER</t>
  </si>
  <si>
    <t xml:space="preserve">1337;1342;1346;1346;1753;1789;820;1132;1173;1394;1748</t>
  </si>
  <si>
    <t xml:space="preserve">EFK(1)VTDAR</t>
  </si>
  <si>
    <t xml:space="preserve">1372;1377;1381;1381;1788;1824;855;1167;1208;1429;1783</t>
  </si>
  <si>
    <t xml:space="preserve">H0Y380;H0Y4H1;H0Y7Z9;H0Y6Z7;P10586</t>
  </si>
  <si>
    <t xml:space="preserve">LLASSK(1)AHTSR</t>
  </si>
  <si>
    <t xml:space="preserve">722;1034;1075;1296;1650</t>
  </si>
  <si>
    <t xml:space="preserve">QQK(1)AYIATQGPLAESTEDFWR</t>
  </si>
  <si>
    <t xml:space="preserve">779;1091;1132;1353;1707</t>
  </si>
  <si>
    <t xml:space="preserve">TK(1)EQFGQDGPITVHCSAGVGR</t>
  </si>
  <si>
    <t xml:space="preserve">898;1210;1251;1472;1826</t>
  </si>
  <si>
    <t xml:space="preserve">FSQEYESIDPGQQFTWENSNLEVNK(0.901)PK(0.099)</t>
  </si>
  <si>
    <t xml:space="preserve">448;760;801;1022;1376</t>
  </si>
  <si>
    <t xml:space="preserve">QFQFTDWPEQGVPK(0.999)TGEGFIDFIGQVHK(0.001)</t>
  </si>
  <si>
    <t xml:space="preserve">882;1194;1235;1456;1810</t>
  </si>
  <si>
    <t xml:space="preserve">LK(1)EK(1)LSGLGGDPGADATAAYQELCR</t>
  </si>
  <si>
    <t xml:space="preserve">650;612</t>
  </si>
  <si>
    <t xml:space="preserve">Q92932;E7EM83;A0A3B3IU41</t>
  </si>
  <si>
    <t xml:space="preserve">NRLEK(1)EWEALCAYQAEPNSSFVAQR</t>
  </si>
  <si>
    <t xml:space="preserve">747;709;15</t>
  </si>
  <si>
    <t xml:space="preserve">648;610</t>
  </si>
  <si>
    <t xml:space="preserve">TSK(1)THTDTESEASILGDSGEYK</t>
  </si>
  <si>
    <t xml:space="preserve">48;47</t>
  </si>
  <si>
    <t xml:space="preserve">EEVGQYLK(0.998)K(0.002)</t>
  </si>
  <si>
    <t xml:space="preserve">A8MXQ1;P53801</t>
  </si>
  <si>
    <t xml:space="preserve">YGLFK(1)EENPYAR</t>
  </si>
  <si>
    <t xml:space="preserve">148;169</t>
  </si>
  <si>
    <t xml:space="preserve">K(1)YGLFKEENPYAR</t>
  </si>
  <si>
    <t xml:space="preserve">143;164</t>
  </si>
  <si>
    <t xml:space="preserve">H0YDK8;Q5T1Z4;Q5T1Z8;H0YC97</t>
  </si>
  <si>
    <t xml:space="preserve">VIQK(1)ALEFIPSDQQVINEMVR</t>
  </si>
  <si>
    <t xml:space="preserve">652;941;976;91</t>
  </si>
  <si>
    <t xml:space="preserve">E9PR38;H0YEH2;Q14671;H0YDK8;Q5T1Z4;Q5T1Z8</t>
  </si>
  <si>
    <t xml:space="preserve">YYMK(1)NGVDLGPICGPPNGII</t>
  </si>
  <si>
    <t xml:space="preserve">928;1109;1170;884;1173;1208</t>
  </si>
  <si>
    <t xml:space="preserve">E9PR38;H0YEH2;Q14671</t>
  </si>
  <si>
    <t xml:space="preserve">VIQK(1)ALEFIPSDQQNEMVR</t>
  </si>
  <si>
    <t xml:space="preserve">698;879;940</t>
  </si>
  <si>
    <t xml:space="preserve">E9PR38;H0YEH2;Q14671;A0A0C4DG68;A0A0A0MR59;H0YDK8;Q5T1Z4;Q5T1Z8;Q8TB72</t>
  </si>
  <si>
    <t xml:space="preserve">PUM1;PUM2</t>
  </si>
  <si>
    <t xml:space="preserve">Pumilio homolog 1;Pumilio homolog 2</t>
  </si>
  <si>
    <t xml:space="preserve">YISAAPGAEAK(1)YR</t>
  </si>
  <si>
    <t xml:space="preserve">552;733;794;484;537;506;795;830;672</t>
  </si>
  <si>
    <t xml:space="preserve">E9PR38;H0YEH2;Q14671;A0A0C4DG68;A0A0A0MR59;H0YDK8;Q5T1Z4;Q5T1Z8;H0YC97;Q8TB72</t>
  </si>
  <si>
    <t xml:space="preserve">ELDGHVLK(1)CVK</t>
  </si>
  <si>
    <t xml:space="preserve">721;902;963;653;706;677;966;1001;116;843</t>
  </si>
  <si>
    <t xml:space="preserve">F5H1S9;G8JLB3;Q9Y606;F5GXL3;F5H168;F5GY32;F8W9U5;F5H1B2</t>
  </si>
  <si>
    <t xml:space="preserve">tRNA pseudouridine synthase;tRNA pseudouridine synthase A, mitochondrial</t>
  </si>
  <si>
    <t xml:space="preserve">NVGSSQFK(1)TIEDDLVSALVR</t>
  </si>
  <si>
    <t xml:space="preserve">57;82;110;82;82;82;82;110</t>
  </si>
  <si>
    <t xml:space="preserve">YDEDAK(1)RPYFTVDEAEAR</t>
  </si>
  <si>
    <t xml:space="preserve">A0A0B4J2E5;Q15269;A0A0J9YX21</t>
  </si>
  <si>
    <t xml:space="preserve">K(1)MTEFGNLALIDQDAGQEDGVAIPLPGVR</t>
  </si>
  <si>
    <t xml:space="preserve">662;662;7</t>
  </si>
  <si>
    <t xml:space="preserve">ELDKITAK(0.995)HAAK(0.005)</t>
  </si>
  <si>
    <t xml:space="preserve">600;600</t>
  </si>
  <si>
    <t xml:space="preserve">A0A0B4J2E5;Q15269;C9J544</t>
  </si>
  <si>
    <t xml:space="preserve">NNK(1)SDTLPLATR</t>
  </si>
  <si>
    <t xml:space="preserve">A0A0B4J2E5;Q15269;A0A096LPI6</t>
  </si>
  <si>
    <t xml:space="preserve">AGTLLPVIQFLQK(1)SIQR</t>
  </si>
  <si>
    <t xml:space="preserve">850;850;64</t>
  </si>
  <si>
    <t xml:space="preserve">SVLASASWDK(1)TVR</t>
  </si>
  <si>
    <t xml:space="preserve">LNESK(1)LVQEALEAVPR</t>
  </si>
  <si>
    <t xml:space="preserve">773;773</t>
  </si>
  <si>
    <t xml:space="preserve">WPVSMFEK(1)LLPR</t>
  </si>
  <si>
    <t xml:space="preserve">IGEEFLTDLSQLK(0.832)K(0.168)</t>
  </si>
  <si>
    <t xml:space="preserve">WLDTQVVLAMPYDTPVPGYK(1)NNTVNTMR</t>
  </si>
  <si>
    <t xml:space="preserve">K(1)TCAYTNHTVLPEALER</t>
  </si>
  <si>
    <t xml:space="preserve">APNDFK(1)LQDFNVGDYIEAVLDR</t>
  </si>
  <si>
    <t xml:space="preserve">P11216;H0Y4Z6</t>
  </si>
  <si>
    <t xml:space="preserve">Glycogen phosphorylase, brain form;Alpha-1,4 glucan phosphorylase</t>
  </si>
  <si>
    <t xml:space="preserve">NIACSGK(1)FSSDR</t>
  </si>
  <si>
    <t xml:space="preserve">811;230</t>
  </si>
  <si>
    <t xml:space="preserve">P11216;P11217;E9PK47;P06737</t>
  </si>
  <si>
    <t xml:space="preserve">PYGB;PYGM;PYGL</t>
  </si>
  <si>
    <t xml:space="preserve">Glycogen phosphorylase, brain form;Glycogen phosphorylase, muscle form;Alpha-1,4 glucan phosphorylase;Glycogen phosphorylase, liver form</t>
  </si>
  <si>
    <t xml:space="preserve">VLYPNDNFFEGK(1)ELR</t>
  </si>
  <si>
    <t xml:space="preserve">290;290;290;290</t>
  </si>
  <si>
    <t xml:space="preserve">P47897;A0A1B0GVU9;B4DDN1;H7C0R3</t>
  </si>
  <si>
    <t xml:space="preserve">VIITNFPAAK(1)SLDIQVPNFPADETK</t>
  </si>
  <si>
    <t xml:space="preserve">586;530;441;106</t>
  </si>
  <si>
    <t xml:space="preserve">P47897;A0A1B0GVU9;B4DDN1;C9J165;A0A0U1RR66</t>
  </si>
  <si>
    <t xml:space="preserve">TPGYVVTPHTMNLLK(1)QHLEITGGQVR</t>
  </si>
  <si>
    <t xml:space="preserve">254;198;109;296;107</t>
  </si>
  <si>
    <t xml:space="preserve">P47897;B4DDN1;H7C0R3</t>
  </si>
  <si>
    <t xml:space="preserve">TVTLK(1)EDPGKV</t>
  </si>
  <si>
    <t xml:space="preserve">769;624;247</t>
  </si>
  <si>
    <t xml:space="preserve">P47897;A0A1B0GVU9;B4DDN1;H7C0R3;A0A0U1RRC8;A0A0U1RQX5</t>
  </si>
  <si>
    <t xml:space="preserve">SLDIQVPNFPADETK(1)GFHQVPFAPIVFIER</t>
  </si>
  <si>
    <t xml:space="preserve">601;545;456;121;15;17</t>
  </si>
  <si>
    <t xml:space="preserve">P47897;A0A1B0GVU9;B4DDN1;A0A0U1RQQ5</t>
  </si>
  <si>
    <t xml:space="preserve">GEELK(1)GHNTLPSPWR</t>
  </si>
  <si>
    <t xml:space="preserve">366;310;221;29</t>
  </si>
  <si>
    <t xml:space="preserve">P47897;A0A1B0GVU9;B4DDN1;A0A1B0GTT3</t>
  </si>
  <si>
    <t xml:space="preserve">VK(1)YTPHHR</t>
  </si>
  <si>
    <t xml:space="preserve">421;365;276;51</t>
  </si>
  <si>
    <t xml:space="preserve">P47897;C9J165;A0A0U1RQT0;A0A0U1RQE9;A0A0U1RQM8;A0A0U1RQU2;F2Z2V6;A0A0U1RQC3</t>
  </si>
  <si>
    <t xml:space="preserve">ETLK(1)NSALSAQLR</t>
  </si>
  <si>
    <t xml:space="preserve">25;25;25;25;25;25;25;25</t>
  </si>
  <si>
    <t xml:space="preserve">P47897;A0A1B0GVU9;B4DDN1;A0A0U1RQQ5;A0A1B0GTT3</t>
  </si>
  <si>
    <t xml:space="preserve">GK(1)FSEGEATLR</t>
  </si>
  <si>
    <t xml:space="preserve">394;338;249;57;24</t>
  </si>
  <si>
    <t xml:space="preserve">LVMEDGK(1)MDPVAYR</t>
  </si>
  <si>
    <t xml:space="preserve">412;356;267;75;42</t>
  </si>
  <si>
    <t xml:space="preserve">LGYFSVDPDSHQGK(1)LVFNR</t>
  </si>
  <si>
    <t xml:space="preserve">759;614</t>
  </si>
  <si>
    <t xml:space="preserve">P09417</t>
  </si>
  <si>
    <t xml:space="preserve">EGGLLTLAGAK(0.999)AALDGTPGMIGYGMAK(0.001)</t>
  </si>
  <si>
    <t xml:space="preserve">ALGIHQTGQK(1)VTDDMYAEQTENPENPLR</t>
  </si>
  <si>
    <t xml:space="preserve">VGTASVLQPVK(0.946)K(0.054)</t>
  </si>
  <si>
    <t xml:space="preserve">NAELEK(1)DAQNR</t>
  </si>
  <si>
    <t xml:space="preserve">LYDFYLFK(1)CPQSVK</t>
  </si>
  <si>
    <t xml:space="preserve">YLK(1)ALGIHQTGQK</t>
  </si>
  <si>
    <t xml:space="preserve">CPIK(1)LYDFYLFK</t>
  </si>
  <si>
    <t xml:space="preserve">LAFSK(1)VLR</t>
  </si>
  <si>
    <t xml:space="preserve">TVDQHMK(0.995)LAFSK(0.005)</t>
  </si>
  <si>
    <t xml:space="preserve">K7ESP6;K7EJ21;Q9BXR0</t>
  </si>
  <si>
    <t xml:space="preserve">AGELWLPHGTVATPVFMPVGTQATMK(1)GITTEQLDALGCR</t>
  </si>
  <si>
    <t xml:space="preserve">52;54;55</t>
  </si>
  <si>
    <t xml:space="preserve">SFENISK(1)WLR</t>
  </si>
  <si>
    <t xml:space="preserve">MLLGNK(1)CDMDDKR</t>
  </si>
  <si>
    <t xml:space="preserve">MLLGNK(0.005)CDMDDK(0.995)R</t>
  </si>
  <si>
    <t xml:space="preserve">LK(1)DSAVLDQSAK</t>
  </si>
  <si>
    <t xml:space="preserve">1257;586</t>
  </si>
  <si>
    <t xml:space="preserve">TVTSGSIQPVTQAPQAGQMVDTK(1)R</t>
  </si>
  <si>
    <t xml:space="preserve">1254;583</t>
  </si>
  <si>
    <t xml:space="preserve">P51153;A0A087WWB9</t>
  </si>
  <si>
    <t xml:space="preserve">EQADK(1)LAR</t>
  </si>
  <si>
    <t xml:space="preserve">138;57</t>
  </si>
  <si>
    <t xml:space="preserve">SIK(1)ENASAGVER</t>
  </si>
  <si>
    <t xml:space="preserve">107;26</t>
  </si>
  <si>
    <t xml:space="preserve">AK(1)AYDHLFK</t>
  </si>
  <si>
    <t xml:space="preserve">LLLGNK(1)CDMEAK</t>
  </si>
  <si>
    <t xml:space="preserve">122;41</t>
  </si>
  <si>
    <t xml:space="preserve">FFETSAK(1)SSMNVDEAFSSLAR</t>
  </si>
  <si>
    <t xml:space="preserve">153;72</t>
  </si>
  <si>
    <t xml:space="preserve">DILLK(1)SGGR</t>
  </si>
  <si>
    <t xml:space="preserve">172;91</t>
  </si>
  <si>
    <t xml:space="preserve">P61106</t>
  </si>
  <si>
    <t xml:space="preserve">K(1)IYQNIQDGSLDLNAAESGVQHKPSAPQGGR</t>
  </si>
  <si>
    <t xml:space="preserve">SNVK(1)IQSTPVK</t>
  </si>
  <si>
    <t xml:space="preserve">191;159</t>
  </si>
  <si>
    <t xml:space="preserve">MGPGATAGGAEK(0.996)SNVK(0.004)</t>
  </si>
  <si>
    <t xml:space="preserve">187;155</t>
  </si>
  <si>
    <t xml:space="preserve">P62820;E7END7;Q9H0U4;E9PLD0</t>
  </si>
  <si>
    <t xml:space="preserve">RAB1A;RAB1B</t>
  </si>
  <si>
    <t xml:space="preserve">Ras-related protein Rab-1A;Ras-related protein Rab-1B</t>
  </si>
  <si>
    <t xml:space="preserve">QWLQEIDRYASENVNK(0.95)LLVGNK(0.05)</t>
  </si>
  <si>
    <t xml:space="preserve">119;87;116;84</t>
  </si>
  <si>
    <t xml:space="preserve">VCLLGDTGVGK(1)SSIVWR</t>
  </si>
  <si>
    <t xml:space="preserve">P51157;H0Y927;H0Y9S6</t>
  </si>
  <si>
    <t xml:space="preserve">TIK(0.023)PEK(0.977)HLR</t>
  </si>
  <si>
    <t xml:space="preserve">143;13;66</t>
  </si>
  <si>
    <t xml:space="preserve">P61019;H7C125</t>
  </si>
  <si>
    <t xml:space="preserve">EVK(0.857)K(0.143)EEGEAFAR</t>
  </si>
  <si>
    <t xml:space="preserve">130;41</t>
  </si>
  <si>
    <t xml:space="preserve">J3QLC6;C9JBG0;C9JY26;Q9BZG1</t>
  </si>
  <si>
    <t xml:space="preserve">RAB34</t>
  </si>
  <si>
    <t xml:space="preserve">Ras-related protein Rab-34</t>
  </si>
  <si>
    <t xml:space="preserve">DALQVAQEMK(1)AEYWAVSSLTGENVR</t>
  </si>
  <si>
    <t xml:space="preserve">97;191;191;191</t>
  </si>
  <si>
    <t xml:space="preserve">DNLAK(1)QQQQQQNDVVK</t>
  </si>
  <si>
    <t xml:space="preserve">178;162</t>
  </si>
  <si>
    <t xml:space="preserve">QQQQQQNDVVK(1)LTK</t>
  </si>
  <si>
    <t xml:space="preserve">189;173</t>
  </si>
  <si>
    <t xml:space="preserve">EEAEK(1)LSADCGMK</t>
  </si>
  <si>
    <t xml:space="preserve">HEAEK(1)LAAAYGMK</t>
  </si>
  <si>
    <t xml:space="preserve">YGQK(0.999)DSSDQNFDYMFK(0.001)</t>
  </si>
  <si>
    <t xml:space="preserve">K(1)AENPQCLLGDFVTEFFK</t>
  </si>
  <si>
    <t xml:space="preserve">LANEERDAENPDEPK(1)EGVNR</t>
  </si>
  <si>
    <t xml:space="preserve">LDEK(1)ELLK</t>
  </si>
  <si>
    <t xml:space="preserve">GNTQTSK(1)VSSLQAEPLPR</t>
  </si>
  <si>
    <t xml:space="preserve">LPPTLCTWLK(1)AMDPQDLQNTEVPIATTAK</t>
  </si>
  <si>
    <t xml:space="preserve">NAFFK(1)DLTSIQLLPSGEMDPNFISVR</t>
  </si>
  <si>
    <t xml:space="preserve">GK(1)NAFFK</t>
  </si>
  <si>
    <t xml:space="preserve">NITQTLMDTLK(1)SQELESVDEGLLQFCANK</t>
  </si>
  <si>
    <t xml:space="preserve">GGIADSVAK(0.999)WIFK(0.001)</t>
  </si>
  <si>
    <t xml:space="preserve">LLEGGK(1)GGIADSVAK</t>
  </si>
  <si>
    <t xml:space="preserve">AMDPQDLQNTEVPIATTAK(0.998)LVNK(0.002)</t>
  </si>
  <si>
    <t xml:space="preserve">FSAATYLMDK(0.995)VGK(0.005)</t>
  </si>
  <si>
    <t xml:space="preserve">LVNK(1)VIELLPEK</t>
  </si>
  <si>
    <t xml:space="preserve">TVK(1)PLSLFDSK</t>
  </si>
  <si>
    <t xml:space="preserve">QDFSPEVLK(1)LANEER</t>
  </si>
  <si>
    <t xml:space="preserve">K(1)LLEGGK</t>
  </si>
  <si>
    <t xml:space="preserve">FSDDK(1)DGVLPVK</t>
  </si>
  <si>
    <t xml:space="preserve">TK(1)SPNLDLVETEIK</t>
  </si>
  <si>
    <t xml:space="preserve">WIFK(1)QDFSPEVLK</t>
  </si>
  <si>
    <t xml:space="preserve">LAHALLHTQTK(1)EGMELLAR</t>
  </si>
  <si>
    <t xml:space="preserve">TQK(1)TSWLQDCVLSLSPTNDLMVIAR</t>
  </si>
  <si>
    <t xml:space="preserve">Q9H2M9;K7ES43;K7ELI4;P13994</t>
  </si>
  <si>
    <t xml:space="preserve">RAB3GAP2;CCDC130</t>
  </si>
  <si>
    <t xml:space="preserve">Rab3 GTPase-activating protein non-catalytic subunit;Coiled-coil domain-containing protein 130</t>
  </si>
  <si>
    <t xml:space="preserve">K(1)LAALLK</t>
  </si>
  <si>
    <t xml:space="preserve">559;89;177;226</t>
  </si>
  <si>
    <t xml:space="preserve">P20339;P51148;F8VVK3;K7ENY4;K7ERI8;K7ERQ8</t>
  </si>
  <si>
    <t xml:space="preserve">RAB5A;RAB5C</t>
  </si>
  <si>
    <t xml:space="preserve">Ras-related protein Rab-5A;Ras-related protein Rab-5C</t>
  </si>
  <si>
    <t xml:space="preserve">NWVK(1)ELQR</t>
  </si>
  <si>
    <t xml:space="preserve">116;117;117;48;117;117</t>
  </si>
  <si>
    <t xml:space="preserve">P51149;C9J592;C9J8S3;C9IZZ0;C9J4V0;C9J4S4;C9J7D1</t>
  </si>
  <si>
    <t xml:space="preserve">FSNQYK(1)ATIGADFLTK</t>
  </si>
  <si>
    <t xml:space="preserve">38;38;38;38;38;38;38</t>
  </si>
  <si>
    <t xml:space="preserve">B4DHR0;Q9H5N1</t>
  </si>
  <si>
    <t xml:space="preserve">VQQEQSK(1)AQLPDLLSEQR</t>
  </si>
  <si>
    <t xml:space="preserve">426;497</t>
  </si>
  <si>
    <t xml:space="preserve">E9PFK9;Q9UJ41</t>
  </si>
  <si>
    <t xml:space="preserve">EIQEAK(1)APSPSINR</t>
  </si>
  <si>
    <t xml:space="preserve">134;121</t>
  </si>
  <si>
    <t xml:space="preserve">E9PFK9;Q9UJ41;Q3HKR1;V9GYI8</t>
  </si>
  <si>
    <t xml:space="preserve">K(1)FFSASSR</t>
  </si>
  <si>
    <t xml:space="preserve">116;103;103;103</t>
  </si>
  <si>
    <t xml:space="preserve">LQREEEEAFASSQSSQGAQSLTFSK(0.999)FEEK(0.001)</t>
  </si>
  <si>
    <t xml:space="preserve">98;85;85;85</t>
  </si>
  <si>
    <t xml:space="preserve">E9PFK9;Q9UJ41;Q3HKR1;A0A0A0MSJ3</t>
  </si>
  <si>
    <t xml:space="preserve">KQEAESWSPDACLGVK(0.923)QMYK(0.076)</t>
  </si>
  <si>
    <t xml:space="preserve">421;408;324;216</t>
  </si>
  <si>
    <t xml:space="preserve">TGQEIYK(0.995)QTK(0.005)</t>
  </si>
  <si>
    <t xml:space="preserve">171;158</t>
  </si>
  <si>
    <t xml:space="preserve">GTPQK(1)DVIIK</t>
  </si>
  <si>
    <t xml:space="preserve">F2Z3A9;F2Z2E5;F2Z2T3;F2Z3J7;E7EWW3;B7ZBD4;B7ZBD5;A8MXF6;Q9UNT1;Q9UBK7</t>
  </si>
  <si>
    <t xml:space="preserve">IICLGDSAVGK(0.903)SK(0.097)</t>
  </si>
  <si>
    <t xml:space="preserve">34;34;34;34;34;34;34;34;34;34</t>
  </si>
  <si>
    <t xml:space="preserve">HHCPNTPIILVGTK(1)LDLR</t>
  </si>
  <si>
    <t xml:space="preserve">K(1)LTPITYPQGLAMAK</t>
  </si>
  <si>
    <t xml:space="preserve">KLTPITYPQGLAMAK(0.981)EIGAVK(0.019)</t>
  </si>
  <si>
    <t xml:space="preserve">P63000;P60763;P15153;B1AH78;B1AH79</t>
  </si>
  <si>
    <t xml:space="preserve">RAC1;RAC3;RAC2</t>
  </si>
  <si>
    <t xml:space="preserve">Ras-related C3 botulinum toxin substrate 1;Ras-related C3 botulinum toxin substrate 3;Ras-related C3 botulinum toxin substrate 2</t>
  </si>
  <si>
    <t xml:space="preserve">MQAIK(1)CVVVGDGAVGK</t>
  </si>
  <si>
    <t xml:space="preserve">D6R9A1;O60671</t>
  </si>
  <si>
    <t xml:space="preserve">RAD1</t>
  </si>
  <si>
    <t xml:space="preserve">Cell cycle checkpoint protein RAD1</t>
  </si>
  <si>
    <t xml:space="preserve">EHATCFATK(0.999)NGIK(0.001)</t>
  </si>
  <si>
    <t xml:space="preserve">D6RHU1;A0A0G2JNH5;A0A0G2JP78;A0A0G2JPT5;O75943</t>
  </si>
  <si>
    <t xml:space="preserve">YNK(1)LQMLGDDLR</t>
  </si>
  <si>
    <t xml:space="preserve">32;32;111;208;208</t>
  </si>
  <si>
    <t xml:space="preserve">F8WE49;Q9NS91</t>
  </si>
  <si>
    <t xml:space="preserve">RAD18</t>
  </si>
  <si>
    <t xml:space="preserve">E3 ubiquitin-protein ligase RAD18</t>
  </si>
  <si>
    <t xml:space="preserve">LK(1)EHGLSIQGNK</t>
  </si>
  <si>
    <t xml:space="preserve">261;261</t>
  </si>
  <si>
    <t xml:space="preserve">SVEEIAPDPSEAK(0.981)RPEPPSTSTLK(0.019)</t>
  </si>
  <si>
    <t xml:space="preserve">LMMWKETGGVEK(1)</t>
  </si>
  <si>
    <t xml:space="preserve">K7ENJ0;K7ELW1;A0A494C0B4;P54725</t>
  </si>
  <si>
    <t xml:space="preserve">DAFPVAGQK(1)LIYAGK</t>
  </si>
  <si>
    <t xml:space="preserve">LIYAGK(1)ILSDDVPIRDYR</t>
  </si>
  <si>
    <t xml:space="preserve">53;53;53;53</t>
  </si>
  <si>
    <t xml:space="preserve">AVTITLK(1)TLQQQTFK</t>
  </si>
  <si>
    <t xml:space="preserve">TLQQQTFK(1)IR</t>
  </si>
  <si>
    <t xml:space="preserve">16;16;16;16</t>
  </si>
  <si>
    <t xml:space="preserve">IDEK(1)NFVVVMVTK</t>
  </si>
  <si>
    <t xml:space="preserve">69;69;69;69</t>
  </si>
  <si>
    <t xml:space="preserve">NFVVVMVTK(0.003)TK(0.997)</t>
  </si>
  <si>
    <t xml:space="preserve">P54727;H0Y579</t>
  </si>
  <si>
    <t xml:space="preserve">QEK(0.082)PAEK(0.918)PAETPVATSPTATDSTSGDSSR</t>
  </si>
  <si>
    <t xml:space="preserve">151;21</t>
  </si>
  <si>
    <t xml:space="preserve">P54727;Q5W0S5;Q5W0S4</t>
  </si>
  <si>
    <t xml:space="preserve">45;45;24</t>
  </si>
  <si>
    <t xml:space="preserve">QEK(0.982)PAEK(0.018)PAETPVATSPTATDSTSGDSSR</t>
  </si>
  <si>
    <t xml:space="preserve">147;17</t>
  </si>
  <si>
    <t xml:space="preserve">LIYAGK(1)ILNDDTALK</t>
  </si>
  <si>
    <t xml:space="preserve">51;51;30</t>
  </si>
  <si>
    <t xml:space="preserve">GK(1)DAFPVAGQK</t>
  </si>
  <si>
    <t xml:space="preserve">36;36;15</t>
  </si>
  <si>
    <t xml:space="preserve">67;67;46</t>
  </si>
  <si>
    <t xml:space="preserve">NFVVVMVTK(0.888)PK(0.112)</t>
  </si>
  <si>
    <t xml:space="preserve">76;76;55</t>
  </si>
  <si>
    <t xml:space="preserve">ILNDDTALK(0.079)EYK(0.919)IDEK(0.001)</t>
  </si>
  <si>
    <t xml:space="preserve">63;63;42</t>
  </si>
  <si>
    <t xml:space="preserve">TLQQQTFK(1)IDIDPEETVK</t>
  </si>
  <si>
    <t xml:space="preserve">Q92878;H7C0V2;A0A494BZX8;A0A1W2PQ90</t>
  </si>
  <si>
    <t xml:space="preserve">SDADENVSASDK(1)RR</t>
  </si>
  <si>
    <t xml:space="preserve">1178;57;124;1079</t>
  </si>
  <si>
    <t xml:space="preserve">Q92878;E9PM98;E7ESD9;A0A494BZX5;A0A494C122;E7EN38;A0A494C1B7;A0A494BZW0</t>
  </si>
  <si>
    <t xml:space="preserve">IEK(1)MSILGVR</t>
  </si>
  <si>
    <t xml:space="preserve">6;6;6;6;6;6;6;6</t>
  </si>
  <si>
    <t xml:space="preserve">Q92878;E9PM98;E7ESD9;A0A494BZX5;A0A494C122;E7EN38;A0A494C1B7</t>
  </si>
  <si>
    <t xml:space="preserve">GNTFVHDPK(1)VAQETDVR</t>
  </si>
  <si>
    <t xml:space="preserve">71;71;71;71;71;71;71</t>
  </si>
  <si>
    <t xml:space="preserve">VVMLK(1)GDTALDMR</t>
  </si>
  <si>
    <t xml:space="preserve">1190;69;136;1091</t>
  </si>
  <si>
    <t xml:space="preserve">H0Y760;Q9Y4B4</t>
  </si>
  <si>
    <t xml:space="preserve">QISK(1)QGMSDR</t>
  </si>
  <si>
    <t xml:space="preserve">710;881</t>
  </si>
  <si>
    <t xml:space="preserve">IWNHPDVLYEALQK(1)ESLANEQDLDVEELGSAGTSAR</t>
  </si>
  <si>
    <t xml:space="preserve">463;634</t>
  </si>
  <si>
    <t xml:space="preserve">DCGSSGWLGLNPLK(1)AFCVCCK</t>
  </si>
  <si>
    <t xml:space="preserve">442;613</t>
  </si>
  <si>
    <t xml:space="preserve">IK(1)NCQASTSQALK</t>
  </si>
  <si>
    <t xml:space="preserve">298;469</t>
  </si>
  <si>
    <t xml:space="preserve">AVK(1)PHQIGGIR</t>
  </si>
  <si>
    <t xml:space="preserve">101;272</t>
  </si>
  <si>
    <t xml:space="preserve">GK(1)GEDSTLASSMGEATNSK</t>
  </si>
  <si>
    <t xml:space="preserve">494;665</t>
  </si>
  <si>
    <t xml:space="preserve">GIK(1)ESVLQLACLK</t>
  </si>
  <si>
    <t xml:space="preserve">755;926</t>
  </si>
  <si>
    <t xml:space="preserve">IHLPAK(1)EENVILVR</t>
  </si>
  <si>
    <t xml:space="preserve">403;574</t>
  </si>
  <si>
    <t xml:space="preserve">GK(0.007)GEDSTLASSMGEATNSK(0.993)FLQGVGFNPFQER</t>
  </si>
  <si>
    <t xml:space="preserve">511;682</t>
  </si>
  <si>
    <t xml:space="preserve">NCQASTSQALK(1)NIR</t>
  </si>
  <si>
    <t xml:space="preserve">309;480</t>
  </si>
  <si>
    <t xml:space="preserve">P78406;E9PQ57</t>
  </si>
  <si>
    <t xml:space="preserve">FSFWDK(1)DAR</t>
  </si>
  <si>
    <t xml:space="preserve">DNFTFK(1)CHR</t>
  </si>
  <si>
    <t xml:space="preserve">258;258</t>
  </si>
  <si>
    <t xml:space="preserve">P15918</t>
  </si>
  <si>
    <t xml:space="preserve">RAG1</t>
  </si>
  <si>
    <t xml:space="preserve">V(D)J recombination-activating protein 1;Endonuclease RAG1;E3 ubiquitin-protein ligase RAG1</t>
  </si>
  <si>
    <t xml:space="preserve">K(1)SLQPNLQLSK(1)</t>
  </si>
  <si>
    <t xml:space="preserve">Q5QPL9;Q9UKM9;Q5QPM0</t>
  </si>
  <si>
    <t xml:space="preserve">LK(1)SSELQAIK</t>
  </si>
  <si>
    <t xml:space="preserve">167;183;117</t>
  </si>
  <si>
    <t xml:space="preserve">Q5QPL9;Q9UKM9;Q5QPM1;Q5QPM0;Q5QPM2</t>
  </si>
  <si>
    <t xml:space="preserve">SLK(1)LQASNVTNK</t>
  </si>
  <si>
    <t xml:space="preserve">4;4;4;4;4</t>
  </si>
  <si>
    <t xml:space="preserve">Q5QPL9;Q9UKM9;Q5QPM1;Q5QPM0</t>
  </si>
  <si>
    <t xml:space="preserve">VK(1)TNVPVK</t>
  </si>
  <si>
    <t xml:space="preserve">143;159;159;93</t>
  </si>
  <si>
    <t xml:space="preserve">Q5QPL9;Q9UKM9;Q5QPM1;Q5QPM2</t>
  </si>
  <si>
    <t xml:space="preserve">K(1)SDVETIFSK</t>
  </si>
  <si>
    <t xml:space="preserve">TNVPVK(1)LFAR</t>
  </si>
  <si>
    <t xml:space="preserve">149;165;165;99</t>
  </si>
  <si>
    <t xml:space="preserve">LQASNVTNK(1)NDPK</t>
  </si>
  <si>
    <t xml:space="preserve">VAGCSVHK(1)GYAFVQYSNER</t>
  </si>
  <si>
    <t xml:space="preserve">55;55;55;55</t>
  </si>
  <si>
    <t xml:space="preserve">LQASNVTNK(0.002)NDPK(0.998)SINSR</t>
  </si>
  <si>
    <t xml:space="preserve">SDVETIFSK(1)YGR</t>
  </si>
  <si>
    <t xml:space="preserve">LEQIAAEQK(0.998)ANPDGK(0.002)</t>
  </si>
  <si>
    <t xml:space="preserve">200;216;150</t>
  </si>
  <si>
    <t xml:space="preserve">STAVTTSSAK(0.829)IK(0.171)</t>
  </si>
  <si>
    <t xml:space="preserve">163;179;179;113</t>
  </si>
  <si>
    <t xml:space="preserve">J3KQE5;P62826;F5H018;B5MDF5;H0YFC6</t>
  </si>
  <si>
    <t xml:space="preserve">GPIK(1)FNVWDTAGQEK</t>
  </si>
  <si>
    <t xml:space="preserve">78;60;56;60;75</t>
  </si>
  <si>
    <t xml:space="preserve">FNVWDTAGQEK(1)FGGLR</t>
  </si>
  <si>
    <t xml:space="preserve">89;71;67;71;86</t>
  </si>
  <si>
    <t xml:space="preserve">J3KQE5;P62826;F5H018;B5MDF5;B4DV51</t>
  </si>
  <si>
    <t xml:space="preserve">AK(1)SIVFHR</t>
  </si>
  <si>
    <t xml:space="preserve">152;134;130;151;46</t>
  </si>
  <si>
    <t xml:space="preserve">VCENIPIVLCGNK(0.009)VDIK(0.991)DR</t>
  </si>
  <si>
    <t xml:space="preserve">145;127;123;144;39</t>
  </si>
  <si>
    <t xml:space="preserve">F6WQW2;P43487;C9JJ34;C9JDM3</t>
  </si>
  <si>
    <t xml:space="preserve">TLEEDEEELFK(1)MR</t>
  </si>
  <si>
    <t xml:space="preserve">127;50;50;127</t>
  </si>
  <si>
    <t xml:space="preserve">F6WQW2;P43487;C9JXG8;C9JJ34;C9JGV6;C9JDM3;C9JIC6</t>
  </si>
  <si>
    <t xml:space="preserve">FASENDLPEWK(1)ER</t>
  </si>
  <si>
    <t xml:space="preserve">145;68;18;68;18;145;18</t>
  </si>
  <si>
    <t xml:space="preserve">F6WQW2;P43487;C9JXG8;C9JJ34;C9JGV6</t>
  </si>
  <si>
    <t xml:space="preserve">ICANHYITPMMELK(1)PNAGSDR</t>
  </si>
  <si>
    <t xml:space="preserve">188;111;61;111;61</t>
  </si>
  <si>
    <t xml:space="preserve">F6WQW2;P43487;C9JXG8;C9JGV6</t>
  </si>
  <si>
    <t xml:space="preserve">TK(1)FEECR</t>
  </si>
  <si>
    <t xml:space="preserve">231;154;104;104</t>
  </si>
  <si>
    <t xml:space="preserve">FLNAENAQK(0.996)FK(0.004)</t>
  </si>
  <si>
    <t xml:space="preserve">227;150;100;100</t>
  </si>
  <si>
    <t xml:space="preserve">ALCTGEK(0.998)GFGFK(0.002)</t>
  </si>
  <si>
    <t xml:space="preserve">SVFSTK(1)EGQWDCSACLVQNEGSSTK</t>
  </si>
  <si>
    <t xml:space="preserve">K(1)IESFGSPK</t>
  </si>
  <si>
    <t xml:space="preserve">FGTSETSK(1)APK</t>
  </si>
  <si>
    <t xml:space="preserve">ILGK(1)DFQQYLPLVIEPLIK</t>
  </si>
  <si>
    <t xml:space="preserve">O60518;A0A096LNS2;A0A096LPA6</t>
  </si>
  <si>
    <t xml:space="preserve">AATASAGVPATVSEK(0.085)QEFYQLLK(0.915)</t>
  </si>
  <si>
    <t xml:space="preserve">24;24;24</t>
  </si>
  <si>
    <t xml:space="preserve">INETINYEDPCAK(1)R</t>
  </si>
  <si>
    <t xml:space="preserve">K(1)GPEFQEFLLTK</t>
  </si>
  <si>
    <t xml:space="preserve">357;357;388;357;357</t>
  </si>
  <si>
    <t xml:space="preserve">P52306;D6RHZ7;D6RHH8</t>
  </si>
  <si>
    <t xml:space="preserve">IPCVDAGLISPLVQLLNSK(1)DQEVLLQTGR</t>
  </si>
  <si>
    <t xml:space="preserve">101;60;60</t>
  </si>
  <si>
    <t xml:space="preserve">P52306;H0Y8M2</t>
  </si>
  <si>
    <t xml:space="preserve">LFEGGK(1)GSVFQR</t>
  </si>
  <si>
    <t xml:space="preserve">314;124</t>
  </si>
  <si>
    <t xml:space="preserve">F5GY17;F5GXC6;F5GYJ3</t>
  </si>
  <si>
    <t xml:space="preserve">RAPGEFL1</t>
  </si>
  <si>
    <t xml:space="preserve">EGPEGLGRK(1)</t>
  </si>
  <si>
    <t xml:space="preserve">GFDILGIK(1)PVQR</t>
  </si>
  <si>
    <t xml:space="preserve">MNDIVK(1)EFEDR</t>
  </si>
  <si>
    <t xml:space="preserve">LMDLLGEGLK(1)R</t>
  </si>
  <si>
    <t xml:space="preserve">LANIDEEMLQK(1)AAR</t>
  </si>
  <si>
    <t xml:space="preserve">O43374;E7ERK1;H0YB35</t>
  </si>
  <si>
    <t xml:space="preserve">Ras GTPase-activating protein 4</t>
  </si>
  <si>
    <t xml:space="preserve">AK(1)EAWMEPLQPTVR</t>
  </si>
  <si>
    <t xml:space="preserve">521;449;206</t>
  </si>
  <si>
    <t xml:space="preserve">QGVAQLK(0.993)DFITK(0.007)</t>
  </si>
  <si>
    <t xml:space="preserve">540;468;225</t>
  </si>
  <si>
    <t xml:space="preserve">C9J798;F8W6L0;F5GXT2</t>
  </si>
  <si>
    <t xml:space="preserve">RASA4B</t>
  </si>
  <si>
    <t xml:space="preserve">Putative Ras GTPase-activating protein 4B</t>
  </si>
  <si>
    <t xml:space="preserve">SNSLASK(1)SVESFLK</t>
  </si>
  <si>
    <t xml:space="preserve">350;278;350</t>
  </si>
  <si>
    <t xml:space="preserve">C9J798;F8W6L0;F5GXT2;O43374;E7ERK1</t>
  </si>
  <si>
    <t xml:space="preserve">RASA4B;RASA4</t>
  </si>
  <si>
    <t xml:space="preserve">Putative Ras GTPase-activating protein 4B;Ras GTPase-activating protein 4</t>
  </si>
  <si>
    <t xml:space="preserve">YVELDPSK(0.948)VEVK(0.052)</t>
  </si>
  <si>
    <t xml:space="preserve">388;316;388;388;316</t>
  </si>
  <si>
    <t xml:space="preserve">HRELSGGAEAGTVPTSPGK(1)VPEDSLAR</t>
  </si>
  <si>
    <t xml:space="preserve">763;691;717;763;691</t>
  </si>
  <si>
    <t xml:space="preserve">C9J798;F5GXT2;O43374</t>
  </si>
  <si>
    <t xml:space="preserve">DITGSSDPYCIVK(1)VDNEPIIR</t>
  </si>
  <si>
    <t xml:space="preserve">C9J798;F8W6L0;F5GXT2;O43374;E7ERK1;H0YB35</t>
  </si>
  <si>
    <t xml:space="preserve">TLSLQAPPVK(1)EGPLFIHR</t>
  </si>
  <si>
    <t xml:space="preserve">569;497;569;569;497;254</t>
  </si>
  <si>
    <t xml:space="preserve">C9J798;F8W6L0;O43374;E7ERK1</t>
  </si>
  <si>
    <t xml:space="preserve">SALIK(1)LANIR</t>
  </si>
  <si>
    <t xml:space="preserve">616;544;616;544</t>
  </si>
  <si>
    <t xml:space="preserve">C9J798;F8W6L0;F5GXT2;H0YBU2;E5RK78;O43374;E7ERK1</t>
  </si>
  <si>
    <t xml:space="preserve">LQPDQSK(1)SR</t>
  </si>
  <si>
    <t xml:space="preserve">240;168;240;95;221;240;168</t>
  </si>
  <si>
    <t xml:space="preserve">GDK(1)WSCCHQK</t>
  </si>
  <si>
    <t xml:space="preserve">691;619;645;691;619</t>
  </si>
  <si>
    <t xml:space="preserve">E9PM39;F8W7Q0;A0A0J9YYE4;A0A0G2JLR5;A0A0G2JMW4;Q02833</t>
  </si>
  <si>
    <t xml:space="preserve">RASSF7</t>
  </si>
  <si>
    <t xml:space="preserve">Ras association domain-containing protein 7</t>
  </si>
  <si>
    <t xml:space="preserve">MLLGLAAMELK(1)</t>
  </si>
  <si>
    <t xml:space="preserve">11;11;11;11;11;11</t>
  </si>
  <si>
    <t xml:space="preserve">E9PAU2;A0A087WZ13;Q8IY67</t>
  </si>
  <si>
    <t xml:space="preserve">SDLLGK(1)PLGPR</t>
  </si>
  <si>
    <t xml:space="preserve">213;196;196</t>
  </si>
  <si>
    <t xml:space="preserve">TGQSK(1)GYGFAEYMK</t>
  </si>
  <si>
    <t xml:space="preserve">190;173;173</t>
  </si>
  <si>
    <t xml:space="preserve">AK(0.998)SDLLGK(0.002)PLGPR</t>
  </si>
  <si>
    <t xml:space="preserve">207;190;190</t>
  </si>
  <si>
    <t xml:space="preserve">E9PE10;Q9HCJ3</t>
  </si>
  <si>
    <t xml:space="preserve">GLLPEPNPVQIMK(1)SLNNPAMLQVLLQPQLCGR</t>
  </si>
  <si>
    <t xml:space="preserve">51;345</t>
  </si>
  <si>
    <t xml:space="preserve">FQK(1)INQMVCNSDR</t>
  </si>
  <si>
    <t xml:space="preserve">847;847</t>
  </si>
  <si>
    <t xml:space="preserve">NFIPFMNSLGLVTSNGLPEVENLSK(1)R</t>
  </si>
  <si>
    <t xml:space="preserve">319;319</t>
  </si>
  <si>
    <t xml:space="preserve">IAK(1)QLENDTR</t>
  </si>
  <si>
    <t xml:space="preserve">P06400;A0A3B3IS71;A0A2R8Y743</t>
  </si>
  <si>
    <t xml:space="preserve">AFDFYKVIESFIK(1)</t>
  </si>
  <si>
    <t xml:space="preserve">537;537;37</t>
  </si>
  <si>
    <t xml:space="preserve">VNSTANAETQATSAFQTQK(0.806)PLK(0.194)</t>
  </si>
  <si>
    <t xml:space="preserve">640;640</t>
  </si>
  <si>
    <t xml:space="preserve">Q09028;E9PNS2;E9PIC4;E9PNS6</t>
  </si>
  <si>
    <t xml:space="preserve">ADK(1)EAAFDDAVEER</t>
  </si>
  <si>
    <t xml:space="preserve">Q09028;H0YF10;H0YCT5;H0YDK2;H0YEU5</t>
  </si>
  <si>
    <t xml:space="preserve">LNVWDLSK(1)IGEEQSPEDAEDGPPELLFIHGGHTAK</t>
  </si>
  <si>
    <t xml:space="preserve">349;152;104;109;87</t>
  </si>
  <si>
    <t xml:space="preserve">E9PC52;Q16576;Q5JNZ6</t>
  </si>
  <si>
    <t xml:space="preserve">LNVWDLSK(1)IGEEQSAEDAEDGPPELLFIHGGHTAK</t>
  </si>
  <si>
    <t xml:space="preserve">339;348;8</t>
  </si>
  <si>
    <t xml:space="preserve">E9PC52;Q16576</t>
  </si>
  <si>
    <t xml:space="preserve">ASK(1)EMFEDTVEER</t>
  </si>
  <si>
    <t xml:space="preserve">E9PC52;Q16576;Q5JP01</t>
  </si>
  <si>
    <t xml:space="preserve">IECEIK(1)INHEGEVNR</t>
  </si>
  <si>
    <t xml:space="preserve">110;119;39</t>
  </si>
  <si>
    <t xml:space="preserve">TPSSDVLVFDYTK(0.989)HPAK(0.011)PDPSGECNPDLR</t>
  </si>
  <si>
    <t xml:space="preserve">146;155;75</t>
  </si>
  <si>
    <t xml:space="preserve">TPSSDVLVFDYTK(0.182)HPAK(0.818)PDPSGECNPDLR</t>
  </si>
  <si>
    <t xml:space="preserve">150;159;79</t>
  </si>
  <si>
    <t xml:space="preserve">E9PC52;Q16576;Q09028;E9PNS2;E9PIC4;E9PNS6;C9JAJ9</t>
  </si>
  <si>
    <t xml:space="preserve">RBBP7;RBBP4</t>
  </si>
  <si>
    <t xml:space="preserve">Histone-binding protein RBBP7;Histone-binding protein RBBP4</t>
  </si>
  <si>
    <t xml:space="preserve">VINEEYK(1)IWKK</t>
  </si>
  <si>
    <t xml:space="preserve">21;21;22;22;22;22;18</t>
  </si>
  <si>
    <t xml:space="preserve">Q9BYM8;A6PVK0</t>
  </si>
  <si>
    <t xml:space="preserve">NSQEAEVSCPFIDNTYSCSGK(1)LLER</t>
  </si>
  <si>
    <t xml:space="preserve">335;165</t>
  </si>
  <si>
    <t xml:space="preserve">H0Y4S7;Q9BYM8;G3XAG9;B4DML5</t>
  </si>
  <si>
    <t xml:space="preserve">MLEDLGFK(1)DLTLQPR</t>
  </si>
  <si>
    <t xml:space="preserve">191;158;158;158</t>
  </si>
  <si>
    <t xml:space="preserve">H0Y4S7;Q9BYM8;G3XAG9;B4DML5;A6PVJ6;A6PVJ7;Q5JWR1</t>
  </si>
  <si>
    <t xml:space="preserve">AVAGGDEQVAMK(1)CAIWLAEQR</t>
  </si>
  <si>
    <t xml:space="preserve">21;29;29;29;29;28;29</t>
  </si>
  <si>
    <t xml:space="preserve">TPDCK(1)GWCFFEDDVNEFTCPVCFHVNCLLCK</t>
  </si>
  <si>
    <t xml:space="preserve">377;207</t>
  </si>
  <si>
    <t xml:space="preserve">SAFSYHCK(1)TPDCK</t>
  </si>
  <si>
    <t xml:space="preserve">372;202</t>
  </si>
  <si>
    <t xml:space="preserve">AIHEQMNCK(1)EYQEDLALR</t>
  </si>
  <si>
    <t xml:space="preserve">412;242</t>
  </si>
  <si>
    <t xml:space="preserve">EIK(1)ALLTPEDYQR</t>
  </si>
  <si>
    <t xml:space="preserve">342;172</t>
  </si>
  <si>
    <t xml:space="preserve">K(1)QQQQEGNYLQHVQLDQR</t>
  </si>
  <si>
    <t xml:space="preserve">GPLEPGPPK(1)PGVPQEPGR</t>
  </si>
  <si>
    <t xml:space="preserve">207;174;174;174</t>
  </si>
  <si>
    <t xml:space="preserve">B0QYV1;O43251;A0A0G2JRA5;S4R469;B0QYY4;S4R3K7;A0A0G2JRD1</t>
  </si>
  <si>
    <t xml:space="preserve">RNA binding protein fox-1 homolog;RNA binding protein fox-1 homolog 2</t>
  </si>
  <si>
    <t xml:space="preserve">K(1)MVTPYANGWK</t>
  </si>
  <si>
    <t xml:space="preserve">175;204;203;174;174;47;44</t>
  </si>
  <si>
    <t xml:space="preserve">EADAK(1)AAIAQLNGK</t>
  </si>
  <si>
    <t xml:space="preserve">INVELSTK(0.944)GQK(0.056)</t>
  </si>
  <si>
    <t xml:space="preserve">AAIAQLNGK(1)EVK</t>
  </si>
  <si>
    <t xml:space="preserve">Q96PK6;A0A0A6YYI9;F8WDX3;A0A0A0MSL8;B8ZZ74</t>
  </si>
  <si>
    <t xml:space="preserve">RBM14;RBM14-RBM4</t>
  </si>
  <si>
    <t xml:space="preserve">MK(1)IFVGNVDGADTTPEELAALFAPYGTVMSCAVMK</t>
  </si>
  <si>
    <t xml:space="preserve">2;2;2;2;2</t>
  </si>
  <si>
    <t xml:space="preserve">Q9NW64;E5RJW4;E5RHA8</t>
  </si>
  <si>
    <t xml:space="preserve">SDVNK(1)EYYTQNMER</t>
  </si>
  <si>
    <t xml:space="preserve">114;107;233</t>
  </si>
  <si>
    <t xml:space="preserve">DAGLSFK(1)DDMPK</t>
  </si>
  <si>
    <t xml:space="preserve">104;97;223</t>
  </si>
  <si>
    <t xml:space="preserve">ATSTSDMLLK(1)LAR</t>
  </si>
  <si>
    <t xml:space="preserve">149;142</t>
  </si>
  <si>
    <t xml:space="preserve">TEVCQTCSK(0.979)LK(0.021)</t>
  </si>
  <si>
    <t xml:space="preserve">76;69;195</t>
  </si>
  <si>
    <t xml:space="preserve">Q9NW64</t>
  </si>
  <si>
    <t xml:space="preserve">QAAEVAAEK(0.752)SFNK(0.248)</t>
  </si>
  <si>
    <t xml:space="preserve">Q14498;A0A0U1RQH7;H0Y4X3;G3XAC6</t>
  </si>
  <si>
    <t xml:space="preserve">AAAMANNLQK(1)GSAGPMR</t>
  </si>
  <si>
    <t xml:space="preserve">244;91;117;244</t>
  </si>
  <si>
    <t xml:space="preserve">Q14498;A0A0U1RQH7;H0Y4X3;G3XAC6;Q5QP23;Q5QP22</t>
  </si>
  <si>
    <t xml:space="preserve">DLEEFFSTVGK(1)VR</t>
  </si>
  <si>
    <t xml:space="preserve">178;25;51;178;177;178</t>
  </si>
  <si>
    <t xml:space="preserve">VLGVPIIVQASQAEK(1)NR</t>
  </si>
  <si>
    <t xml:space="preserve">232;79;105;232</t>
  </si>
  <si>
    <t xml:space="preserve">Q9BWF3</t>
  </si>
  <si>
    <t xml:space="preserve">EGHWSK(1)ECPIDR</t>
  </si>
  <si>
    <t xml:space="preserve">Q9BWF3;E9PB51;D6R9K7;J3QRR5</t>
  </si>
  <si>
    <t xml:space="preserve">LHVGNISPTCTNK(1)ELR</t>
  </si>
  <si>
    <t xml:space="preserve">92;92;92;92</t>
  </si>
  <si>
    <t xml:space="preserve">Q9BQ04;E9PLB0;E9PM61;U3KQD5;Q9BWF3;E9PB51;D6R9K7;J3QRR5</t>
  </si>
  <si>
    <t xml:space="preserve">RBM4B;RBM4</t>
  </si>
  <si>
    <t xml:space="preserve">RNA-binding protein 4B;RNA-binding protein 4</t>
  </si>
  <si>
    <t xml:space="preserve">VK(1)LFIGNLPR</t>
  </si>
  <si>
    <t xml:space="preserve">3;3;3;3;3;3;3;3</t>
  </si>
  <si>
    <t xml:space="preserve">Q9BQ04;Q9BWF3;E9PB51</t>
  </si>
  <si>
    <t xml:space="preserve">GLDNTEFQGK(1)R</t>
  </si>
  <si>
    <t xml:space="preserve">139;139;139</t>
  </si>
  <si>
    <t xml:space="preserve">SLFEQYGK(0.996)VLECDIIK(0.004)</t>
  </si>
  <si>
    <t xml:space="preserve">27;27;27;27;27;27;27;27</t>
  </si>
  <si>
    <t xml:space="preserve">P38159;H0Y6E7;H3BT71;H3BR27;H3BNC1</t>
  </si>
  <si>
    <t xml:space="preserve">LFIGGLNTETNEK(1)ALEAVFGK</t>
  </si>
  <si>
    <t xml:space="preserve">22;24;22;22;22</t>
  </si>
  <si>
    <t xml:space="preserve">P38159;H0Y6E7;H3BT71;Q96E39;H3BUY5</t>
  </si>
  <si>
    <t xml:space="preserve">RBMX;RBMXL1</t>
  </si>
  <si>
    <t xml:space="preserve">RNA-binding motif protein, X chromosome;RNA-binding motif protein, X chromosome, N-terminally processed;RNA binding motif protein, X-linked-like-1</t>
  </si>
  <si>
    <t xml:space="preserve">DDGYSTK(1)DSYSSR</t>
  </si>
  <si>
    <t xml:space="preserve">217;219;217;217;89</t>
  </si>
  <si>
    <t xml:space="preserve">P09455;A0A0A0MQT0;A0A0A0MTB9;H0YAK8</t>
  </si>
  <si>
    <t xml:space="preserve">NYIMDFQVGK(1)EFEEDLTGIDDRK</t>
  </si>
  <si>
    <t xml:space="preserve">69;131;69;69</t>
  </si>
  <si>
    <t xml:space="preserve">P09455;A0A0A0MQT0</t>
  </si>
  <si>
    <t xml:space="preserve">VEGVVCK(1)QVFK</t>
  </si>
  <si>
    <t xml:space="preserve">128;190</t>
  </si>
  <si>
    <t xml:space="preserve">CMTTVSWDGDK(1)LQCVQK</t>
  </si>
  <si>
    <t xml:space="preserve">93;155</t>
  </si>
  <si>
    <t xml:space="preserve">K(1)CMTTVSWDGDKLQCVQK</t>
  </si>
  <si>
    <t xml:space="preserve">82;144;82;82</t>
  </si>
  <si>
    <t xml:space="preserve">K(1)IANLLKPDK</t>
  </si>
  <si>
    <t xml:space="preserve">32;94;32;32</t>
  </si>
  <si>
    <t xml:space="preserve">IANLLK(0.967)PDK(0.033)EIVQDGDHMIIR</t>
  </si>
  <si>
    <t xml:space="preserve">38;100;38;38</t>
  </si>
  <si>
    <t xml:space="preserve">PVDFTGYWK(1)MLVNENFEEYLR</t>
  </si>
  <si>
    <t xml:space="preserve">10;72;10;10</t>
  </si>
  <si>
    <t xml:space="preserve">CMTTVSWDGDK(0.008)LQCVQK(0.924)GEK(0.069)</t>
  </si>
  <si>
    <t xml:space="preserve">99;161</t>
  </si>
  <si>
    <t xml:space="preserve">AAAMDVDTPSGTNSGAGK(0.889)K(0.111)</t>
  </si>
  <si>
    <t xml:space="preserve">P18754</t>
  </si>
  <si>
    <t xml:space="preserve">VFAWGMGTNYQLGTGQDEDAWSPVEMMGK(1)QLENR</t>
  </si>
  <si>
    <t xml:space="preserve">P18754;C9JW69;C9J3R0;C9JMJ4;C9JQZ4</t>
  </si>
  <si>
    <t xml:space="preserve">LLVPK(0.998)CVMLK(0.002)</t>
  </si>
  <si>
    <t xml:space="preserve">227;244;255;227;227</t>
  </si>
  <si>
    <t xml:space="preserve">P18754;C9JW69</t>
  </si>
  <si>
    <t xml:space="preserve">LGLGEGAEEK(1)SIPTLISR</t>
  </si>
  <si>
    <t xml:space="preserve">335;352</t>
  </si>
  <si>
    <t xml:space="preserve">P18754;C9JW69;C9J3R0;C9JMJ4;C9JQZ4;C9JRH2</t>
  </si>
  <si>
    <t xml:space="preserve">K(1)SMVPVQVQLDVPVVK</t>
  </si>
  <si>
    <t xml:space="preserve">161;178;189;161;161;161</t>
  </si>
  <si>
    <t xml:space="preserve">DVACGANHTLVLDSQK(1)R</t>
  </si>
  <si>
    <t xml:space="preserve">ESTMYPK(1)AVQDLCGWR</t>
  </si>
  <si>
    <t xml:space="preserve">Q96PM5</t>
  </si>
  <si>
    <t xml:space="preserve">RCHY1</t>
  </si>
  <si>
    <t xml:space="preserve">RING finger and CHY zinc finger domain-containing protein 1</t>
  </si>
  <si>
    <t xml:space="preserve">HK(1)CIENVSR</t>
  </si>
  <si>
    <t xml:space="preserve">LDK(1)YIAMAK</t>
  </si>
  <si>
    <t xml:space="preserve">GLDSQLISLK(1)R</t>
  </si>
  <si>
    <t xml:space="preserve">YGKDFGAIAEVIGNK(0.958)TLTQVK(0.042)</t>
  </si>
  <si>
    <t xml:space="preserve">VGTNYQAVIPECK(1)PESPAR</t>
  </si>
  <si>
    <t xml:space="preserve">Q8TC12;G3V2G6;G3V234</t>
  </si>
  <si>
    <t xml:space="preserve">ETAK(1)ELAQR</t>
  </si>
  <si>
    <t xml:space="preserve">Q8TC12;H0YJ46</t>
  </si>
  <si>
    <t xml:space="preserve">AFAK(1)GFLAEEK</t>
  </si>
  <si>
    <t xml:space="preserve">112;11</t>
  </si>
  <si>
    <t xml:space="preserve">VVVVTGANTGIGK(0.995)ETAK(0.005)</t>
  </si>
  <si>
    <t xml:space="preserve">Q8TC12</t>
  </si>
  <si>
    <t xml:space="preserve">GELVAK(1)EIQTTTGNQQVLVR</t>
  </si>
  <si>
    <t xml:space="preserve">DVEK(1)GELVAK</t>
  </si>
  <si>
    <t xml:space="preserve">Q8TC12;G3V2G6;G3V234;H0YIZ8;H0YJ46;H0YJ10</t>
  </si>
  <si>
    <t xml:space="preserve">FYNAGLAYCHSK(1)LANILFTQELAR</t>
  </si>
  <si>
    <t xml:space="preserve">206;119;154;37;105;37</t>
  </si>
  <si>
    <t xml:space="preserve">Q8TC12;G3V2G6;H0YIZ8</t>
  </si>
  <si>
    <t xml:space="preserve">LK(1)GSGVTTYSVHPGTVQSELVR</t>
  </si>
  <si>
    <t xml:space="preserve">221;134;52</t>
  </si>
  <si>
    <t xml:space="preserve">Q8TC12;Q96NR8</t>
  </si>
  <si>
    <t xml:space="preserve">RDH11;RDH12</t>
  </si>
  <si>
    <t xml:space="preserve">Retinol dehydrogenase 11;Retinol dehydrogenase 12</t>
  </si>
  <si>
    <t xml:space="preserve">KLDLSDTK(1)SIR</t>
  </si>
  <si>
    <t xml:space="preserve">105;103</t>
  </si>
  <si>
    <t xml:space="preserve">K(1)LDLSDTK</t>
  </si>
  <si>
    <t xml:space="preserve">98;96</t>
  </si>
  <si>
    <t xml:space="preserve">A0A2R8Y5S7;P35241;A0A2R8Y4H6</t>
  </si>
  <si>
    <t xml:space="preserve">K(1)QLQALSSELAQAR</t>
  </si>
  <si>
    <t xml:space="preserve">526;526;74</t>
  </si>
  <si>
    <t xml:space="preserve">A0A075B715;O95072</t>
  </si>
  <si>
    <t xml:space="preserve">LLFWDK(0.988)ETQISPEK(0.012)FQEQLQTR</t>
  </si>
  <si>
    <t xml:space="preserve">11;310</t>
  </si>
  <si>
    <t xml:space="preserve">LTPLK(0.999)LIDSWMGK(0.001)</t>
  </si>
  <si>
    <t xml:space="preserve">P46063;F5H4P4;F5H3W0;F5H2L2;F8WA66;F8WD97</t>
  </si>
  <si>
    <t xml:space="preserve">IK(0.996)QCLEDSDAGASNEYDSSPAAWNK(0.002)EDFPWSGK(0.002)</t>
  </si>
  <si>
    <t xml:space="preserve">47;47;47;47;47;47</t>
  </si>
  <si>
    <t xml:space="preserve">P46063;F5H4P4;F5H3W0;F5H2L2;F8WA66;F8WD97;F5GYB7</t>
  </si>
  <si>
    <t xml:space="preserve">QQELIQK(0.924)K(0.076)</t>
  </si>
  <si>
    <t xml:space="preserve">ALGILK(1)R</t>
  </si>
  <si>
    <t xml:space="preserve">SYETVLSFGK(1)R</t>
  </si>
  <si>
    <t xml:space="preserve">AGINPFNVPEK(1)QLNDIEDCDLNVVR</t>
  </si>
  <si>
    <t xml:space="preserve">Q2TAM5;A0A087X0W8;Q04206;E9PJR1;E9PRX2;E9PNV4;E9PMD5;E9PI38;E9PQS6;E9PKV4;A0A087WVP0;E9PKH5;E9PM47;E9PNK5;E9PN69</t>
  </si>
  <si>
    <t xml:space="preserve">THPTIK(1)INGYTGPGTVR</t>
  </si>
  <si>
    <t xml:space="preserve">62;62;62;31;31;62;62;31;53;62;62;62;62;62;62</t>
  </si>
  <si>
    <t xml:space="preserve">STDTTK(1)THPTIK</t>
  </si>
  <si>
    <t xml:space="preserve">56;56;56;25;25;56;56;25;47;56;56;56;56;56;56</t>
  </si>
  <si>
    <t xml:space="preserve">DVYEEDSYVK(1)R</t>
  </si>
  <si>
    <t xml:space="preserve">SK(1)QNWSLLPAQAIYASVLPGELMR</t>
  </si>
  <si>
    <t xml:space="preserve">SK(1)ALTYDQAK</t>
  </si>
  <si>
    <t xml:space="preserve">ALTYDQAK(1)ADSHR</t>
  </si>
  <si>
    <t xml:space="preserve">P35250;A0A087WVY3</t>
  </si>
  <si>
    <t xml:space="preserve">MFAQQK(1)VTLPK</t>
  </si>
  <si>
    <t xml:space="preserve">127;24</t>
  </si>
  <si>
    <t xml:space="preserve">YTK(1)LTDAQILTR</t>
  </si>
  <si>
    <t xml:space="preserve">192;89;48</t>
  </si>
  <si>
    <t xml:space="preserve">FALACNASDK(1)IIEPIQSR</t>
  </si>
  <si>
    <t xml:space="preserve">176;73;32</t>
  </si>
  <si>
    <t xml:space="preserve">P35250</t>
  </si>
  <si>
    <t xml:space="preserve">EGNVPNIIIAGPPGTGK(1)TTSILCLAR</t>
  </si>
  <si>
    <t xml:space="preserve">LMNVIEK(1)ERVPYTDDGLEAIIFTAQGDMR</t>
  </si>
  <si>
    <t xml:space="preserve">208;105;64</t>
  </si>
  <si>
    <t xml:space="preserve">IK(1)MFAQQK</t>
  </si>
  <si>
    <t xml:space="preserve">121;18</t>
  </si>
  <si>
    <t xml:space="preserve">LCQK(1)TMAPVAS</t>
  </si>
  <si>
    <t xml:space="preserve">347;244</t>
  </si>
  <si>
    <t xml:space="preserve">ALLGPALK(1)DAMLELNASNDR</t>
  </si>
  <si>
    <t xml:space="preserve">TMEIYSK(1)TTR</t>
  </si>
  <si>
    <t xml:space="preserve">163;60;19</t>
  </si>
  <si>
    <t xml:space="preserve">VTLPK(1)GR</t>
  </si>
  <si>
    <t xml:space="preserve">132;29</t>
  </si>
  <si>
    <t xml:space="preserve">ELYGVGVEK(1)LR</t>
  </si>
  <si>
    <t xml:space="preserve">P35249;C9JZI1;H7C1P0</t>
  </si>
  <si>
    <t xml:space="preserve">DLIDEGHAATQLVNQLHDVVVENNLSDK(0.225)QK(0.775)</t>
  </si>
  <si>
    <t xml:space="preserve">324;297;99</t>
  </si>
  <si>
    <t xml:space="preserve">P35249;C9J8M3;C9JZI1;C9JGY5;F8WE44;C9JXZ7;C9JTT7</t>
  </si>
  <si>
    <t xml:space="preserve">SLEGADLPNLLFYGPPGTGK(1)TSTILAAAR</t>
  </si>
  <si>
    <t xml:space="preserve">84;84;84;84;84;84;84</t>
  </si>
  <si>
    <t xml:space="preserve">P35249;C9J8M3;C9JZI1</t>
  </si>
  <si>
    <t xml:space="preserve">FKPLSDK(1)IQQQR</t>
  </si>
  <si>
    <t xml:space="preserve">205;205;205</t>
  </si>
  <si>
    <t xml:space="preserve">K(1)SLEGADLPNLLFYGPPGTGK</t>
  </si>
  <si>
    <t xml:space="preserve">METSALK(1)QQEQPAATK</t>
  </si>
  <si>
    <t xml:space="preserve">QQEQPAATK(1)IR</t>
  </si>
  <si>
    <t xml:space="preserve">NITELK(0.984)TLK(0.016)</t>
  </si>
  <si>
    <t xml:space="preserve">G3XAJ6;Q14699</t>
  </si>
  <si>
    <t xml:space="preserve">TLDGPESNPLEVHEEPLSGK(0.997)MEIFTLFNK(0.002)PK</t>
  </si>
  <si>
    <t xml:space="preserve">240;276</t>
  </si>
  <si>
    <t xml:space="preserve">G3XAJ6;Q14699;C9JHG2</t>
  </si>
  <si>
    <t xml:space="preserve">K(1)IQEAASQGLK</t>
  </si>
  <si>
    <t xml:space="preserve">111;147;147</t>
  </si>
  <si>
    <t xml:space="preserve">MEIFTLFNK(0.895)PK(0.105)</t>
  </si>
  <si>
    <t xml:space="preserve">249;285</t>
  </si>
  <si>
    <t xml:space="preserve">G3XAJ6;Q14699;C9JHG2;C9JRN3;C9JWQ9;F8WAR1</t>
  </si>
  <si>
    <t xml:space="preserve">EK(1)TPLEHIFR</t>
  </si>
  <si>
    <t xml:space="preserve">58;94;94;94;94;94</t>
  </si>
  <si>
    <t xml:space="preserve">GDHASLENEK(1)PGTGDVCSAPAGR</t>
  </si>
  <si>
    <t xml:space="preserve">168;204;204</t>
  </si>
  <si>
    <t xml:space="preserve">G3XAJ6;Q14699;C9JHG2;C9JRN3</t>
  </si>
  <si>
    <t xml:space="preserve">SQK(1)TDLHNEGYILELDCCSSLDHPTDQK</t>
  </si>
  <si>
    <t xml:space="preserve">78;114;114;114</t>
  </si>
  <si>
    <t xml:space="preserve">DKQQAEENEK(0.956)NLEDQSSK(0.044)</t>
  </si>
  <si>
    <t xml:space="preserve">443;479</t>
  </si>
  <si>
    <t xml:space="preserve">GQLDRLESFLLQTGYAAGK(1)GVGGGSADLIR</t>
  </si>
  <si>
    <t xml:space="preserve">DLVMLDAASKDELENGYINFDK(1)R</t>
  </si>
  <si>
    <t xml:space="preserve">J3KNE0;A6NKT7;O14715;J3KQ37;Q7Z3J3;Q99666;F8VYC4;A0A286YES2;A0A1W2PNU4;P0DJD0;P0DJD1;P49792</t>
  </si>
  <si>
    <t xml:space="preserve">RGPD3;RGPD8;RGPD4;RGPD5;RGPD1;RGPD2;RANBP2</t>
  </si>
  <si>
    <t xml:space="preserve">RanBP2-like and GRIP domain-containing protein 3;RANBP2-like and GRIP domain-containing protein 8;RanBP2-like and GRIP domain-containing protein 4;RANBP2-like and GRIP domain-containing protein 5/6;RANBP2-like and GRIP domain-containing protein 1;RANBP2-like and GRIP domain-containing protein 2;E3 SUMO-protein ligase RanBP2</t>
  </si>
  <si>
    <t xml:space="preserve">GLGNLK(1)ILK</t>
  </si>
  <si>
    <t xml:space="preserve">1080;1086;1085;945;1086;1085;1078;1078;1078;1070;1078;2061</t>
  </si>
  <si>
    <t xml:space="preserve">FLCSK(1)ATTPVNIDSQAQLADDVLR</t>
  </si>
  <si>
    <t xml:space="preserve">O15539;B1APM2</t>
  </si>
  <si>
    <t xml:space="preserve">RGS5</t>
  </si>
  <si>
    <t xml:space="preserve">Regulator of G-protein signaling 5</t>
  </si>
  <si>
    <t xml:space="preserve">IHALMEK(1)DSLPR</t>
  </si>
  <si>
    <t xml:space="preserve">164;184</t>
  </si>
  <si>
    <t xml:space="preserve">O15539;B1APM2;E9PS96</t>
  </si>
  <si>
    <t xml:space="preserve">LLQNNYGLASFK(0.08)SFLK(0.92)</t>
  </si>
  <si>
    <t xml:space="preserve">83;103;46</t>
  </si>
  <si>
    <t xml:space="preserve">B9A054;Q8TEB9</t>
  </si>
  <si>
    <t xml:space="preserve">RHBDD1</t>
  </si>
  <si>
    <t xml:space="preserve">Rhomboid-related protein 4</t>
  </si>
  <si>
    <t xml:space="preserve">K(1)IMEACAGGFSSSVGYPGR</t>
  </si>
  <si>
    <t xml:space="preserve">46;212</t>
  </si>
  <si>
    <t xml:space="preserve">VALK(1)LDQTFPFSLMR</t>
  </si>
  <si>
    <t xml:space="preserve">IILEAEK(1)MDGAASQGK</t>
  </si>
  <si>
    <t xml:space="preserve">169;64</t>
  </si>
  <si>
    <t xml:space="preserve">Q15382;C9J931;C9J469</t>
  </si>
  <si>
    <t xml:space="preserve">K(1)DLHMER</t>
  </si>
  <si>
    <t xml:space="preserve">121;16;16</t>
  </si>
  <si>
    <t xml:space="preserve">ALAESWNAAFLESSAK(1)ENQTAVDVFRR</t>
  </si>
  <si>
    <t xml:space="preserve">151;46</t>
  </si>
  <si>
    <t xml:space="preserve">Q15382</t>
  </si>
  <si>
    <t xml:space="preserve">LLDMVGK(1)VQIPIMLVGNKK</t>
  </si>
  <si>
    <t xml:space="preserve">VISYEEGK(1)ALAESWNAAFLESSAK</t>
  </si>
  <si>
    <t xml:space="preserve">135;30</t>
  </si>
  <si>
    <t xml:space="preserve">P61586</t>
  </si>
  <si>
    <t xml:space="preserve">MK(1)QEPVKPEEGR</t>
  </si>
  <si>
    <t xml:space="preserve">MK(1)QEPVRTDDGR</t>
  </si>
  <si>
    <t xml:space="preserve">O94955</t>
  </si>
  <si>
    <t xml:space="preserve">TPGK(1)INCLR</t>
  </si>
  <si>
    <t xml:space="preserve">H7BXZ6;Q8IXI2</t>
  </si>
  <si>
    <t xml:space="preserve">Mitochondrial Rho GTPase;Mitochondrial Rho GTPase 1</t>
  </si>
  <si>
    <t xml:space="preserve">DIFVK(1)LTTMAMYPHVTQADLK</t>
  </si>
  <si>
    <t xml:space="preserve">551;572</t>
  </si>
  <si>
    <t xml:space="preserve">EMKPACIK(1)ALTR</t>
  </si>
  <si>
    <t xml:space="preserve">166;187</t>
  </si>
  <si>
    <t xml:space="preserve">K7EIQ7;K7EP86</t>
  </si>
  <si>
    <t xml:space="preserve">MPPPQAFTCNTADAPSK(0.104)DIFVK(0.896)LTTMAMYPHAR</t>
  </si>
  <si>
    <t xml:space="preserve">156;95</t>
  </si>
  <si>
    <t xml:space="preserve">Q8IXI1;I3L2C6</t>
  </si>
  <si>
    <t xml:space="preserve">SCFGHPLAPQALEDVK(1)TVVCR</t>
  </si>
  <si>
    <t xml:space="preserve">230;197</t>
  </si>
  <si>
    <t xml:space="preserve">Q8IXI1;H3BST5;I3L2C6</t>
  </si>
  <si>
    <t xml:space="preserve">AVLHPTAPLYDPEAK(1)QLRPACAQALTR</t>
  </si>
  <si>
    <t xml:space="preserve">179;158;179</t>
  </si>
  <si>
    <t xml:space="preserve">VFEK(1)HDQDRDGALSPVELQSLFSVFPAAPWGPELPR</t>
  </si>
  <si>
    <t xml:space="preserve">LSDQDLDQALSDEELNAFQK(1)SCFGHPLAPQALEDVK</t>
  </si>
  <si>
    <t xml:space="preserve">SVLLCK(1)VVGAR</t>
  </si>
  <si>
    <t xml:space="preserve">Q8IXI1;H3BU27</t>
  </si>
  <si>
    <t xml:space="preserve">HHYMDGQTPCLFVSSK(1)ADLPEGVAVSGPSPAEFCR</t>
  </si>
  <si>
    <t xml:space="preserve">525;42</t>
  </si>
  <si>
    <t xml:space="preserve">NISELFYYAQK(1)AVLHPTAPLYDPEAK</t>
  </si>
  <si>
    <t xml:space="preserve">164;143;164</t>
  </si>
  <si>
    <t xml:space="preserve">SGSSMEAVLPIMSQFPEIETCVECSAK(1)NLR</t>
  </si>
  <si>
    <t xml:space="preserve">150;129;150</t>
  </si>
  <si>
    <t xml:space="preserve">TK(1)WIPLVNGGTTQGPR</t>
  </si>
  <si>
    <t xml:space="preserve">96;75;96</t>
  </si>
  <si>
    <t xml:space="preserve">VPIILVGNK(1)SDLR</t>
  </si>
  <si>
    <t xml:space="preserve">119;98;119</t>
  </si>
  <si>
    <t xml:space="preserve">GVGK(1)SAFLQAFLGR</t>
  </si>
  <si>
    <t xml:space="preserve">RLDQEK(1)GQTQR</t>
  </si>
  <si>
    <t xml:space="preserve">Q9NPQ8;H0YEN0</t>
  </si>
  <si>
    <t xml:space="preserve">FLK(1)AQVLPPLR</t>
  </si>
  <si>
    <t xml:space="preserve">353;248</t>
  </si>
  <si>
    <t xml:space="preserve">LMTHLDTDVK(1)R</t>
  </si>
  <si>
    <t xml:space="preserve">389;284</t>
  </si>
  <si>
    <t xml:space="preserve">LK(1)ESVAPVLSVLTECAR</t>
  </si>
  <si>
    <t xml:space="preserve">328;223</t>
  </si>
  <si>
    <t xml:space="preserve">Q9NPQ8;H0YC88</t>
  </si>
  <si>
    <t xml:space="preserve">LVTMFDK(1)LSR</t>
  </si>
  <si>
    <t xml:space="preserve">489;75</t>
  </si>
  <si>
    <t xml:space="preserve">QQLFQELK(1)GVR</t>
  </si>
  <si>
    <t xml:space="preserve">187;69</t>
  </si>
  <si>
    <t xml:space="preserve">GYVAK(0.853)QLEK(0.147)</t>
  </si>
  <si>
    <t xml:space="preserve">H7BZN3;Q5UIP0</t>
  </si>
  <si>
    <t xml:space="preserve">EK(1)PGSEVLTLLLK</t>
  </si>
  <si>
    <t xml:space="preserve">513;521</t>
  </si>
  <si>
    <t xml:space="preserve">SLIDNFALNPDILCSAK(1)R</t>
  </si>
  <si>
    <t xml:space="preserve">307;315</t>
  </si>
  <si>
    <t xml:space="preserve">Q13671;E9PNR2</t>
  </si>
  <si>
    <t xml:space="preserve">GPAGGPVLPQLK(1)AR</t>
  </si>
  <si>
    <t xml:space="preserve">207;102</t>
  </si>
  <si>
    <t xml:space="preserve">TLAVPPEASIATLNQLCATK(1)FR</t>
  </si>
  <si>
    <t xml:space="preserve">662;496</t>
  </si>
  <si>
    <t xml:space="preserve">QK(1)LLQLLR</t>
  </si>
  <si>
    <t xml:space="preserve">498;332</t>
  </si>
  <si>
    <t xml:space="preserve">VAYQDPSSGCTSK(1)TLAVPPEASIATLNQLCATK</t>
  </si>
  <si>
    <t xml:space="preserve">642;476</t>
  </si>
  <si>
    <t xml:space="preserve">Q13671</t>
  </si>
  <si>
    <t xml:space="preserve">SLHCSVLK(1)PLRPILAAR</t>
  </si>
  <si>
    <t xml:space="preserve">VSRPLELCYAPTK(0.78)DPK(0.22)</t>
  </si>
  <si>
    <t xml:space="preserve">YVK(1)TTGNATVDHLSK</t>
  </si>
  <si>
    <t xml:space="preserve">TTPANAQNASK(1)TWELSLYELHR</t>
  </si>
  <si>
    <t xml:space="preserve">Q06587;X6RFN3;Q99496</t>
  </si>
  <si>
    <t xml:space="preserve">RING1;RNF2</t>
  </si>
  <si>
    <t xml:space="preserve">E3 ubiquitin-protein ligase RING1;E3 ubiquitin-protein ligase RING2</t>
  </si>
  <si>
    <t xml:space="preserve">NTMTTK(1)ECLHR</t>
  </si>
  <si>
    <t xml:space="preserve">62;65;65</t>
  </si>
  <si>
    <t xml:space="preserve">LTQVMK(1)EETR</t>
  </si>
  <si>
    <t xml:space="preserve">QLPEK(1)YSLPASPSVILPIQVMLTPLQK</t>
  </si>
  <si>
    <t xml:space="preserve">YSLPASPSVILPIQVMLTPLQK(1)R</t>
  </si>
  <si>
    <t xml:space="preserve">ELFEFVTDPSITHENMDAYLSK(1)AMEIASQR</t>
  </si>
  <si>
    <t xml:space="preserve">EGIK(1)GATVGK</t>
  </si>
  <si>
    <t xml:space="preserve">MWSK(1)LNNEEHNELR</t>
  </si>
  <si>
    <t xml:space="preserve">EYSNENAVVK(1)R</t>
  </si>
  <si>
    <t xml:space="preserve">IADLGLASFK(0.963)MWSK(0.037)</t>
  </si>
  <si>
    <t xml:space="preserve">DLK(1)PENILVDNDFHIK</t>
  </si>
  <si>
    <t xml:space="preserve">IADFGLSK(1)WR</t>
  </si>
  <si>
    <t xml:space="preserve">EAEILHK(1)AR</t>
  </si>
  <si>
    <t xml:space="preserve">SAPEGGTIIYMPPENYEPGQK(1)SR</t>
  </si>
  <si>
    <t xml:space="preserve">Q13129</t>
  </si>
  <si>
    <t xml:space="preserve">RLF</t>
  </si>
  <si>
    <t xml:space="preserve">Zinc finger protein Rlf</t>
  </si>
  <si>
    <t xml:space="preserve">SNCIPQATALSK(0.996)LCAESK(0.004)</t>
  </si>
  <si>
    <t xml:space="preserve">C9JGB2;A0A0A0MSD2;A0A0C4DFM4;Q96LZ7</t>
  </si>
  <si>
    <t xml:space="preserve">RMDN2</t>
  </si>
  <si>
    <t xml:space="preserve">Regulator of microtubule dynamics protein 2</t>
  </si>
  <si>
    <t xml:space="preserve">VEELNLDVLLQK(1)VDHLR</t>
  </si>
  <si>
    <t xml:space="preserve">40;363;363;185</t>
  </si>
  <si>
    <t xml:space="preserve">O60930</t>
  </si>
  <si>
    <t xml:space="preserve">RNASEH1</t>
  </si>
  <si>
    <t xml:space="preserve">Ribonuclease H1</t>
  </si>
  <si>
    <t xml:space="preserve">AIEQAK(0.979)TQNINK(0.021)</t>
  </si>
  <si>
    <t xml:space="preserve">AWLK(1)EHVEPVFGFPQFVR</t>
  </si>
  <si>
    <t xml:space="preserve">K(1)PVCGVCR</t>
  </si>
  <si>
    <t xml:space="preserve">61;61;61</t>
  </si>
  <si>
    <t xml:space="preserve">ATIK(1)DASLQPR</t>
  </si>
  <si>
    <t xml:space="preserve">Q9Y508</t>
  </si>
  <si>
    <t xml:space="preserve">LFHSTDTK(1)SVVCPICASMPWGDPNYR</t>
  </si>
  <si>
    <t xml:space="preserve">K(1)NFFLSK</t>
  </si>
  <si>
    <t xml:space="preserve">YQNYIMEGVK(0.903)ATIK(0.097)</t>
  </si>
  <si>
    <t xml:space="preserve">SHVATCSK(1)YQNYIMEGVK</t>
  </si>
  <si>
    <t xml:space="preserve">112;112;112</t>
  </si>
  <si>
    <t xml:space="preserve">K7EIY6;Q9BV68</t>
  </si>
  <si>
    <t xml:space="preserve">IQALPTVPVTEEHVGSGLECPVCK(1)DDYALGER</t>
  </si>
  <si>
    <t xml:space="preserve">206;233</t>
  </si>
  <si>
    <t xml:space="preserve">C9IY58;C9JCY0;O43567;C9J7B4</t>
  </si>
  <si>
    <t xml:space="preserve">K(1)GDEYDVCAICLDEYEDGDKLR</t>
  </si>
  <si>
    <t xml:space="preserve">114;114;233;114</t>
  </si>
  <si>
    <t xml:space="preserve">Q9UBS8</t>
  </si>
  <si>
    <t xml:space="preserve">DGQVQCLNCPEPK(1)CPSVATPGQVK</t>
  </si>
  <si>
    <t xml:space="preserve">Q9UBS8;E7EP22</t>
  </si>
  <si>
    <t xml:space="preserve">SCPCCGTPIEK(0.997)LDGCNK(0.003)</t>
  </si>
  <si>
    <t xml:space="preserve">413;110</t>
  </si>
  <si>
    <t xml:space="preserve">NEYLQADEANK(1)R</t>
  </si>
  <si>
    <t xml:space="preserve">372;69</t>
  </si>
  <si>
    <t xml:space="preserve">VTAEK(1)LMDLR</t>
  </si>
  <si>
    <t xml:space="preserve">E9PLX2;E9PQV2;Q8WVD5</t>
  </si>
  <si>
    <t xml:space="preserve">RNF141</t>
  </si>
  <si>
    <t xml:space="preserve">RING finger protein 141</t>
  </si>
  <si>
    <t xml:space="preserve">VK(1)QLTDEEECCICMDGR</t>
  </si>
  <si>
    <t xml:space="preserve">147;147;147</t>
  </si>
  <si>
    <t xml:space="preserve">H3BQ58;H3BTX7;Q96A37</t>
  </si>
  <si>
    <t xml:space="preserve">RNF166</t>
  </si>
  <si>
    <t xml:space="preserve">RING finger protein 166</t>
  </si>
  <si>
    <t xml:space="preserve">VQEQMANCPK(1)FVPVVPTSQPIPSNIPNR</t>
  </si>
  <si>
    <t xml:space="preserve">17;20;129</t>
  </si>
  <si>
    <t xml:space="preserve">Q9H6Y7;I3L0L6</t>
  </si>
  <si>
    <t xml:space="preserve">RNF167</t>
  </si>
  <si>
    <t xml:space="preserve">E3 ubiquitin-protein ligase RNF167</t>
  </si>
  <si>
    <t xml:space="preserve">KTCPICK(1)QPVHR</t>
  </si>
  <si>
    <t xml:space="preserve">272;237</t>
  </si>
  <si>
    <t xml:space="preserve">Q9H6Y7;I3L0L6;I3L2Y3</t>
  </si>
  <si>
    <t xml:space="preserve">QIPTHDYQK(1)GDQYDVCAICLDEYEDGDKLR</t>
  </si>
  <si>
    <t xml:space="preserve">223;188;112</t>
  </si>
  <si>
    <t xml:space="preserve">QVCPVCK(1)AGISR</t>
  </si>
  <si>
    <t xml:space="preserve">DK(1)VIPLYGR</t>
  </si>
  <si>
    <t xml:space="preserve">A0A0A0MTR7;A0A0A0MTC1;Q63HN8</t>
  </si>
  <si>
    <t xml:space="preserve">DLVK(1)QFQNVQQVEYSSIR</t>
  </si>
  <si>
    <t xml:space="preserve">4796;4845;4796</t>
  </si>
  <si>
    <t xml:space="preserve">MQLNVK(1)NVPLK</t>
  </si>
  <si>
    <t xml:space="preserve">2016;2065;2016</t>
  </si>
  <si>
    <t xml:space="preserve">EK(1)QCYLQQVK</t>
  </si>
  <si>
    <t xml:space="preserve">4256;4305;4256</t>
  </si>
  <si>
    <t xml:space="preserve">NFSGK(1)DDIQALDIFLANLPEAK</t>
  </si>
  <si>
    <t xml:space="preserve">2990;3039;2990</t>
  </si>
  <si>
    <t xml:space="preserve">FLQGK(1)PR</t>
  </si>
  <si>
    <t xml:space="preserve">4968;5017;4968</t>
  </si>
  <si>
    <t xml:space="preserve">LLNFDTELSTK(1)EMR</t>
  </si>
  <si>
    <t xml:space="preserve">4671;4720;4671</t>
  </si>
  <si>
    <t xml:space="preserve">LTK(1)EEPLSQITAYCNSCWDTK</t>
  </si>
  <si>
    <t xml:space="preserve">967;1016;967</t>
  </si>
  <si>
    <t xml:space="preserve">GFLSK(1)HSSDGLR</t>
  </si>
  <si>
    <t xml:space="preserve">4815;4864;4815</t>
  </si>
  <si>
    <t xml:space="preserve">VPFNVDFDK(1)LPR</t>
  </si>
  <si>
    <t xml:space="preserve">2367;2416;2367</t>
  </si>
  <si>
    <t xml:space="preserve">VTCRPPK(1)EVIDMELSALR</t>
  </si>
  <si>
    <t xml:space="preserve">2136;2185;2136</t>
  </si>
  <si>
    <t xml:space="preserve">TLCECK(1)ETASK</t>
  </si>
  <si>
    <t xml:space="preserve">3982;4031;3982</t>
  </si>
  <si>
    <t xml:space="preserve">ISSNPVAK(1)IIYGDPVTFLPHLPR</t>
  </si>
  <si>
    <t xml:space="preserve">4716;4765;4716</t>
  </si>
  <si>
    <t xml:space="preserve">A0A0A0MTR7;A0A0A0MTC1</t>
  </si>
  <si>
    <t xml:space="preserve">TADNFDDILK(0.975)HLLTLADVK(0.025)</t>
  </si>
  <si>
    <t xml:space="preserve">1049;1098</t>
  </si>
  <si>
    <t xml:space="preserve">LHK(1)EPFGEISSR</t>
  </si>
  <si>
    <t xml:space="preserve">5095;5144;5095</t>
  </si>
  <si>
    <t xml:space="preserve">FLK(1)AYSPASR</t>
  </si>
  <si>
    <t xml:space="preserve">4206;4255;4206</t>
  </si>
  <si>
    <t xml:space="preserve">K(1)FVDIFQQTPLGR</t>
  </si>
  <si>
    <t xml:space="preserve">3738;3787;3738</t>
  </si>
  <si>
    <t xml:space="preserve">A0A0A0MTR7;A0A0A0MTC1;Q63HN8;I3L3H9</t>
  </si>
  <si>
    <t xml:space="preserve">AVLECK(1)PLGIK</t>
  </si>
  <si>
    <t xml:space="preserve">4349;4398;4349;68</t>
  </si>
  <si>
    <t xml:space="preserve">LSLK(1)GIPTLVYR</t>
  </si>
  <si>
    <t xml:space="preserve">4974;5023;4974</t>
  </si>
  <si>
    <t xml:space="preserve">DVVK(1)QQGLRQDHPGQMDR</t>
  </si>
  <si>
    <t xml:space="preserve">4312;4361;4312;31</t>
  </si>
  <si>
    <t xml:space="preserve">YLVYGDEYK(1)ALR</t>
  </si>
  <si>
    <t xml:space="preserve">4335;4384;4335;54</t>
  </si>
  <si>
    <t xml:space="preserve">ENSDVK(1)THGPFEAVMR</t>
  </si>
  <si>
    <t xml:space="preserve">3966;4015;3966</t>
  </si>
  <si>
    <t xml:space="preserve">SLAK(1)TIVADAMQGPAAYSDLFR</t>
  </si>
  <si>
    <t xml:space="preserve">2779;2828;2779</t>
  </si>
  <si>
    <t xml:space="preserve">LK(1)NPQTQTEER</t>
  </si>
  <si>
    <t xml:space="preserve">5142;5191;5142</t>
  </si>
  <si>
    <t xml:space="preserve">MVFAAAK(1)ASNR</t>
  </si>
  <si>
    <t xml:space="preserve">2968;3017;2968</t>
  </si>
  <si>
    <t xml:space="preserve">GSPNETELIESAK(1)GICSSDILVQDR</t>
  </si>
  <si>
    <t xml:space="preserve">2915;2964;2915</t>
  </si>
  <si>
    <t xml:space="preserve">QNIFGPSQK(1)VPGGEQEDAESR</t>
  </si>
  <si>
    <t xml:space="preserve">3028;3077;3028</t>
  </si>
  <si>
    <t xml:space="preserve">YK(1)ADLSPENAK</t>
  </si>
  <si>
    <t xml:space="preserve">5106;5155;5106</t>
  </si>
  <si>
    <t xml:space="preserve">EAIEK(1)HAR</t>
  </si>
  <si>
    <t xml:space="preserve">4057;4106;4057</t>
  </si>
  <si>
    <t xml:space="preserve">LVK(1)FLPEILALQR</t>
  </si>
  <si>
    <t xml:space="preserve">4782;4831;4782</t>
  </si>
  <si>
    <t xml:space="preserve">ETASK(1)TLSR</t>
  </si>
  <si>
    <t xml:space="preserve">3987;4036;3987</t>
  </si>
  <si>
    <t xml:space="preserve">REELLLLK(0.223)K(0.777)</t>
  </si>
  <si>
    <t xml:space="preserve">1152;1201;1152</t>
  </si>
  <si>
    <t xml:space="preserve">DAVAK(0.987)AVLECK(0.005)PLGIK(0.008)</t>
  </si>
  <si>
    <t xml:space="preserve">4343;4392;4343;62</t>
  </si>
  <si>
    <t xml:space="preserve">APK(1)PTLLWLQQFDTEYSFLK</t>
  </si>
  <si>
    <t xml:space="preserve">3343;3392;3343</t>
  </si>
  <si>
    <t xml:space="preserve">NLEWLK(1)TVNESHGSVER</t>
  </si>
  <si>
    <t xml:space="preserve">1520;1569;1520</t>
  </si>
  <si>
    <t xml:space="preserve">AYETVCK(1)R</t>
  </si>
  <si>
    <t xml:space="preserve">2944;2993;2944</t>
  </si>
  <si>
    <t xml:space="preserve">LQK(1)VMNHITDGPR</t>
  </si>
  <si>
    <t xml:space="preserve">509;558;509</t>
  </si>
  <si>
    <t xml:space="preserve">VSEEAK(1)SILLNCATPDAVVR</t>
  </si>
  <si>
    <t xml:space="preserve">3255;3304;3255</t>
  </si>
  <si>
    <t xml:space="preserve">MQLNVK(0.036)NVPLK(0.964)</t>
  </si>
  <si>
    <t xml:space="preserve">2021;2070;2021</t>
  </si>
  <si>
    <t xml:space="preserve">K(1)LLQDISEAR</t>
  </si>
  <si>
    <t xml:space="preserve">1405;1454;1405</t>
  </si>
  <si>
    <t xml:space="preserve">LIK(1)FLSDLR</t>
  </si>
  <si>
    <t xml:space="preserve">2431;2480;2431</t>
  </si>
  <si>
    <t xml:space="preserve">ETVQEFDLEK(1)IQR</t>
  </si>
  <si>
    <t xml:space="preserve">4955;5004;4955</t>
  </si>
  <si>
    <t xml:space="preserve">LTKEEPLSQITAYCNSCWDTK(0.996)GLEDSVAK(0.004)</t>
  </si>
  <si>
    <t xml:space="preserve">985;1034;985</t>
  </si>
  <si>
    <t xml:space="preserve">FWAQTNTNDTCPFCPTLK(1)</t>
  </si>
  <si>
    <t xml:space="preserve">703;513</t>
  </si>
  <si>
    <t xml:space="preserve">SK(1)QEWETR</t>
  </si>
  <si>
    <t xml:space="preserve">394;239</t>
  </si>
  <si>
    <t xml:space="preserve">AWK(1)AEILSLESR</t>
  </si>
  <si>
    <t xml:space="preserve">350;195</t>
  </si>
  <si>
    <t xml:space="preserve">Q8ND24</t>
  </si>
  <si>
    <t xml:space="preserve">SSHAPATCK(1)LCLMCQK</t>
  </si>
  <si>
    <t xml:space="preserve">EFLQK(0.999)EQDLK(0.001)</t>
  </si>
  <si>
    <t xml:space="preserve">303;148</t>
  </si>
  <si>
    <t xml:space="preserve">Q9NWF9</t>
  </si>
  <si>
    <t xml:space="preserve">RNF216</t>
  </si>
  <si>
    <t xml:space="preserve">E3 ubiquitin-protein ligase RNF216</t>
  </si>
  <si>
    <t xml:space="preserve">IDFFDYSK(1)LTPLDQR</t>
  </si>
  <si>
    <t xml:space="preserve">Q5TDE7;Q5TDE8;Q5VTB9</t>
  </si>
  <si>
    <t xml:space="preserve">RNF220</t>
  </si>
  <si>
    <t xml:space="preserve">E3 ubiquitin-protein ligase RNF220</t>
  </si>
  <si>
    <t xml:space="preserve">ITPEFSK(1)WASDEMPSTSNGESSKQEAMQK</t>
  </si>
  <si>
    <t xml:space="preserve">167;193;451</t>
  </si>
  <si>
    <t xml:space="preserve">Q96EP0;H0YMG8;H0YM13</t>
  </si>
  <si>
    <t xml:space="preserve">GVK(1)FNNPVFR</t>
  </si>
  <si>
    <t xml:space="preserve">99;35;99</t>
  </si>
  <si>
    <t xml:space="preserve">Q96EP0;H0YKX0;A0A0B4J293;H0YMG4;H0YKI4</t>
  </si>
  <si>
    <t xml:space="preserve">LLQK(1)LTEEVPLGQSIPR</t>
  </si>
  <si>
    <t xml:space="preserve">1056;901;531;607;149</t>
  </si>
  <si>
    <t xml:space="preserve">Q96EP0;H0YKX0;A0A0B4J293;H0YMG4;H0YMN0;H0YNT1</t>
  </si>
  <si>
    <t xml:space="preserve">MNDPEYQAQGLAMYLQENGIDCPK(0.933)CK(0.067)</t>
  </si>
  <si>
    <t xml:space="preserve">873;718;348;402;42;51</t>
  </si>
  <si>
    <t xml:space="preserve">LWDSGPEPTPSWDGPDK(1)QSLVR</t>
  </si>
  <si>
    <t xml:space="preserve">640;485;115;169</t>
  </si>
  <si>
    <t xml:space="preserve">Q96EP0;H0YKX0;A0A0B4J293;H0YMG4;H0YMN0</t>
  </si>
  <si>
    <t xml:space="preserve">LQK(1)LLQDNNVMFNTEPPAGAR</t>
  </si>
  <si>
    <t xml:space="preserve">944;789;419;495;113</t>
  </si>
  <si>
    <t xml:space="preserve">SCEDFQNWK(1)R</t>
  </si>
  <si>
    <t xml:space="preserve">848;693;323;377;17;26</t>
  </si>
  <si>
    <t xml:space="preserve">K(1)VQELQSLGFGPEEGSLQALFQHGGDVSR</t>
  </si>
  <si>
    <t xml:space="preserve">579;424;54;108</t>
  </si>
  <si>
    <t xml:space="preserve">Q96EP0;H0YKX0</t>
  </si>
  <si>
    <t xml:space="preserve">GCK(1)GLGLGTEGPQGTGGLEPDLAR</t>
  </si>
  <si>
    <t xml:space="preserve">330;231</t>
  </si>
  <si>
    <t xml:space="preserve">Q96EP0;H0YKX0;A0A0B4J293;H0YMN0;H0YNT1</t>
  </si>
  <si>
    <t xml:space="preserve">NK(1)CPEPNCR</t>
  </si>
  <si>
    <t xml:space="preserve">910;755;385;79;88</t>
  </si>
  <si>
    <t xml:space="preserve">K(1)LTEGVLMRDPK</t>
  </si>
  <si>
    <t xml:space="preserve">784;629;259;313</t>
  </si>
  <si>
    <t xml:space="preserve">VIEQK(0.997)EVPNGLRDEACGK(0.003)</t>
  </si>
  <si>
    <t xml:space="preserve">975;820;450;526;68</t>
  </si>
  <si>
    <t xml:space="preserve">NYLNTLSTALNILEK(1)YGR</t>
  </si>
  <si>
    <t xml:space="preserve">81;17;81</t>
  </si>
  <si>
    <t xml:space="preserve">HQFCSGCYNAFYAK(0.841)NK(0.159)</t>
  </si>
  <si>
    <t xml:space="preserve">908;753;383;77;86</t>
  </si>
  <si>
    <t xml:space="preserve">QECPVCK(1)AGISR</t>
  </si>
  <si>
    <t xml:space="preserve">EK(1)VVPLYGR</t>
  </si>
  <si>
    <t xml:space="preserve">75;75</t>
  </si>
  <si>
    <t xml:space="preserve">Q99942</t>
  </si>
  <si>
    <t xml:space="preserve">LK(1)TPPRPQGQR</t>
  </si>
  <si>
    <t xml:space="preserve">GSQK(1)PQDPR</t>
  </si>
  <si>
    <t xml:space="preserve">mRNA-capping enzyme;Polynucleotide 5'-triphosphatase;mRNA guanylyltransferase</t>
  </si>
  <si>
    <t xml:space="preserve">YIK(1)LQCK</t>
  </si>
  <si>
    <t xml:space="preserve">FLPLK(1)TMLGPR</t>
  </si>
  <si>
    <t xml:space="preserve">SFPNAYNTAMAVCNSISNPVTK(1)EMLFEFIDR</t>
  </si>
  <si>
    <t xml:space="preserve">LQCK(1)GHGECPTTENTETFIR</t>
  </si>
  <si>
    <t xml:space="preserve">P13489;E9PIK5;E9PMJ3;E9PLZ3;E9PIM9</t>
  </si>
  <si>
    <t xml:space="preserve">IQK(1)LSLQNCCLTGAGCGVLSSTLR</t>
  </si>
  <si>
    <t xml:space="preserve">89;89;89;89;89</t>
  </si>
  <si>
    <t xml:space="preserve">K7EP06;O43148</t>
  </si>
  <si>
    <t xml:space="preserve">DITVLDLGCGK(0.144)GGDLLK(0.856)</t>
  </si>
  <si>
    <t xml:space="preserve">36;214</t>
  </si>
  <si>
    <t xml:space="preserve">A6NKB8;Q9H4A4;A0A087WU27;A0A087WUS4</t>
  </si>
  <si>
    <t xml:space="preserve">VGEGPGVCWLAPEQTAGK(0.794)K(0.206)</t>
  </si>
  <si>
    <t xml:space="preserve">161;161;131;111</t>
  </si>
  <si>
    <t xml:space="preserve">NVLVYDK(0.877)LNVK(0.123)</t>
  </si>
  <si>
    <t xml:space="preserve">486;626</t>
  </si>
  <si>
    <t xml:space="preserve">VYK(1)GHLFGPAPGEQTQAVAIK</t>
  </si>
  <si>
    <t xml:space="preserve">349;489</t>
  </si>
  <si>
    <t xml:space="preserve">EVSMK(1)AEDAQR</t>
  </si>
  <si>
    <t xml:space="preserve">P27694;I3L4R8</t>
  </si>
  <si>
    <t xml:space="preserve">SLSVLSSSTIIANPDIPEAYK(1)LR</t>
  </si>
  <si>
    <t xml:space="preserve">410;166</t>
  </si>
  <si>
    <t xml:space="preserve">SGGVGGSNTNWK(1)TLYEVK</t>
  </si>
  <si>
    <t xml:space="preserve">443;199</t>
  </si>
  <si>
    <t xml:space="preserve">K(1)ENCMYQACPTQDCNKK</t>
  </si>
  <si>
    <t xml:space="preserve">AYGASK(0.997)TFGK(0.003)</t>
  </si>
  <si>
    <t xml:space="preserve">K(1)VIDQQNGLYR</t>
  </si>
  <si>
    <t xml:space="preserve">CEK(1)CDTEFPNFK</t>
  </si>
  <si>
    <t xml:space="preserve">GWFDAEGQALDGVSISDLK(1)SGGVGGSNTNWK</t>
  </si>
  <si>
    <t xml:space="preserve">431;187</t>
  </si>
  <si>
    <t xml:space="preserve">ENCMYQACPTQDCNK(0.888)K(0.112)</t>
  </si>
  <si>
    <t xml:space="preserve">IK(1)ATVMDVKPVDYR</t>
  </si>
  <si>
    <t xml:space="preserve">588;285</t>
  </si>
  <si>
    <t xml:space="preserve">AAGPSLSHTSGGTQSK(1)VVPIASLTPYQSK</t>
  </si>
  <si>
    <t xml:space="preserve">ATVMDVK(1)PVDYR</t>
  </si>
  <si>
    <t xml:space="preserve">595;292</t>
  </si>
  <si>
    <t xml:space="preserve">SYEDATK(1)ITVR</t>
  </si>
  <si>
    <t xml:space="preserve">331;87</t>
  </si>
  <si>
    <t xml:space="preserve">ATAFNEQVDK(1)FFPLIEVNK</t>
  </si>
  <si>
    <t xml:space="preserve">TFGK(1)AAGPSLSHTSGGTQSK</t>
  </si>
  <si>
    <t xml:space="preserve">K(1)SLVAFK</t>
  </si>
  <si>
    <t xml:space="preserve">139;143</t>
  </si>
  <si>
    <t xml:space="preserve">QWVDTDDTSSENTVVPPETYVK(1)VAGHLR</t>
  </si>
  <si>
    <t xml:space="preserve">127;131</t>
  </si>
  <si>
    <t xml:space="preserve">HAEK(1)APTNIVYK</t>
  </si>
  <si>
    <t xml:space="preserve">85;89</t>
  </si>
  <si>
    <t xml:space="preserve">P15927;Q5TEJ0</t>
  </si>
  <si>
    <t xml:space="preserve">ACPRPEGLNFQDLK(0.982)NQLK(0.018)</t>
  </si>
  <si>
    <t xml:space="preserve">231;83</t>
  </si>
  <si>
    <t xml:space="preserve">APTNIVYK(1)IDDMTAAPMDVR</t>
  </si>
  <si>
    <t xml:space="preserve">93;97</t>
  </si>
  <si>
    <t xml:space="preserve">P35244</t>
  </si>
  <si>
    <t xml:space="preserve">INAGMLAQFIDK(1)PVCFVGR</t>
  </si>
  <si>
    <t xml:space="preserve">IHPTGK(1)MFILSDGEGK</t>
  </si>
  <si>
    <t xml:space="preserve">A0A0A0MSE7;Q86UA6</t>
  </si>
  <si>
    <t xml:space="preserve">ITSGVVVCQCGLSIPSHSSELTEQK(1)LR</t>
  </si>
  <si>
    <t xml:space="preserve">A0A0A0MSE7;Q86UA6;F5H3Q7;B3KTT3;A0A0A0MR35</t>
  </si>
  <si>
    <t xml:space="preserve">SLYK(1)LVGSPPWK</t>
  </si>
  <si>
    <t xml:space="preserve">14;14;14;14;14</t>
  </si>
  <si>
    <t xml:space="preserve">LVGSPPWK(1)EAFR</t>
  </si>
  <si>
    <t xml:space="preserve">Q9BWH6</t>
  </si>
  <si>
    <t xml:space="preserve">SMLQK(1)TWLLADEGLR</t>
  </si>
  <si>
    <t xml:space="preserve">EFLPTSWSPVGAGPTPSLYK(0.906)VPCATAMK(0.094)</t>
  </si>
  <si>
    <t xml:space="preserve">615;615</t>
  </si>
  <si>
    <t xml:space="preserve">TK(1)PQQPVSEPAAPEQPAPEPK</t>
  </si>
  <si>
    <t xml:space="preserve">176;127</t>
  </si>
  <si>
    <t xml:space="preserve">Q9Y2J0;F8VVK8;F8W1K7;F8VP47;F8VNP7;F8VTR7</t>
  </si>
  <si>
    <t xml:space="preserve">NVCTK(1)CGVETNNR</t>
  </si>
  <si>
    <t xml:space="preserve">125;125;125;76;125;58</t>
  </si>
  <si>
    <t xml:space="preserve">Q9Y2J0;F8VVK8;F8W1K7;F8VNP7;F8VR41;F8W131;F8VV58;F8W1A3;F8VNW3;F8VNU2;F8VZS2</t>
  </si>
  <si>
    <t xml:space="preserve">AEK(1)MEEMEQER</t>
  </si>
  <si>
    <t xml:space="preserve">67;67;67;67;67;67;67;67;67;67;67</t>
  </si>
  <si>
    <t xml:space="preserve">Q9Y2J0;F8VVK8;F8W1K7;F8VP47;F8VNP7;F8VTR7;F8VR41;F8W131;F8VV58;F8W1A3;F8VNW3</t>
  </si>
  <si>
    <t xml:space="preserve">K(1)NVAGDGVNR</t>
  </si>
  <si>
    <t xml:space="preserve">88;88;88;39;88;21;88;88;88;88;88</t>
  </si>
  <si>
    <t xml:space="preserve">A0A087WV22;F8W7C6</t>
  </si>
  <si>
    <t xml:space="preserve">LIPDGCGVK(1)YIPSR</t>
  </si>
  <si>
    <t xml:space="preserve">162;147</t>
  </si>
  <si>
    <t xml:space="preserve">A0A087WV22;F8W7C6;X1WI28;P27635</t>
  </si>
  <si>
    <t xml:space="preserve">FNADEFEDMVAEK(1)R</t>
  </si>
  <si>
    <t xml:space="preserve">152;137;188;188</t>
  </si>
  <si>
    <t xml:space="preserve">A0A087WV22;F8W7C6;X1WI28;P27635;A6QRI9;B8A6G2</t>
  </si>
  <si>
    <t xml:space="preserve">YMVK(1)SCGK</t>
  </si>
  <si>
    <t xml:space="preserve">42;27;78;78;78;61</t>
  </si>
  <si>
    <t xml:space="preserve">A0A087WV22;F8W7C6;H7C123;H7C2C5;X1WI28;P27635;Q96L21</t>
  </si>
  <si>
    <t xml:space="preserve">RPL10;RPL10L</t>
  </si>
  <si>
    <t xml:space="preserve">60S ribosomal protein L10;60S ribosomal protein L10-like</t>
  </si>
  <si>
    <t xml:space="preserve">GAFGK(1)PQGTVAR</t>
  </si>
  <si>
    <t xml:space="preserve">85;70;31;31;121;121;121</t>
  </si>
  <si>
    <t xml:space="preserve">A0A087WV22;F8W7C6;H7C123;H7C2C5;X1WI28;P27635;A6QRI9;Q96L21;B8A6G2</t>
  </si>
  <si>
    <t xml:space="preserve">INK(1)MLSCAGADR</t>
  </si>
  <si>
    <t xml:space="preserve">65;50;11;11;101;101;101;101;84</t>
  </si>
  <si>
    <t xml:space="preserve">X1WI28;P27635;A6QRI9;Q96L21;B8A6G2</t>
  </si>
  <si>
    <t xml:space="preserve">GVPDAK(1)IR</t>
  </si>
  <si>
    <t xml:space="preserve">30;30;30;30;13</t>
  </si>
  <si>
    <t xml:space="preserve">K(1)YDAFLASESLIK</t>
  </si>
  <si>
    <t xml:space="preserve">P62913</t>
  </si>
  <si>
    <t xml:space="preserve">AQDQGEK(1)ENPMR</t>
  </si>
  <si>
    <t xml:space="preserve">AEEILEK(1)GLK</t>
  </si>
  <si>
    <t xml:space="preserve">85;74</t>
  </si>
  <si>
    <t xml:space="preserve">VLEQLTGQTPVFSK(1)AR</t>
  </si>
  <si>
    <t xml:space="preserve">52;41</t>
  </si>
  <si>
    <t xml:space="preserve">WFQQK(1)YDGIILPGK</t>
  </si>
  <si>
    <t xml:space="preserve">169;158</t>
  </si>
  <si>
    <t xml:space="preserve">AAK(1)VLEQLTGQTPVFSK</t>
  </si>
  <si>
    <t xml:space="preserve">38;27</t>
  </si>
  <si>
    <t xml:space="preserve">YDGIILPGK(1)</t>
  </si>
  <si>
    <t xml:space="preserve">178;167</t>
  </si>
  <si>
    <t xml:space="preserve">M0QYS1;P40429;Q8J015;Q6NVV1</t>
  </si>
  <si>
    <t xml:space="preserve">RPL13A;RPL13a;RPL13AP3</t>
  </si>
  <si>
    <t xml:space="preserve">60S ribosomal protein L13a;Putative 60S ribosomal protein L13a protein RPL13AP3</t>
  </si>
  <si>
    <t xml:space="preserve">MVVPAALK(1)VVR</t>
  </si>
  <si>
    <t xml:space="preserve">132;125;64;39</t>
  </si>
  <si>
    <t xml:space="preserve">P61313;A0A2R8YEM3;E7EQV9;E7ENU7</t>
  </si>
  <si>
    <t xml:space="preserve">FFEVILIDPFHK(1)AIR</t>
  </si>
  <si>
    <t xml:space="preserve">140;140;140;140</t>
  </si>
  <si>
    <t xml:space="preserve">P61313;A0A2R8YEM3;E7EQV9;E7ENU7;E7EX53;A0A2R8Y738</t>
  </si>
  <si>
    <t xml:space="preserve">GATYGK(1)PVHHGVNQLK</t>
  </si>
  <si>
    <t xml:space="preserve">83;83;83;83;83;83</t>
  </si>
  <si>
    <t xml:space="preserve">A0A087WY81;J3KRB3;A0A087WWH0;J3QS96;A0A087WXM6;J3QQT2;J3KRX5;A0A0A6YYL6;P18621;J3QLC8;A0A0A0MRF8</t>
  </si>
  <si>
    <t xml:space="preserve">CAQAK(1)QWGWTQGR</t>
  </si>
  <si>
    <t xml:space="preserve">74;74;74;74;74;74;74;74;74;64;36</t>
  </si>
  <si>
    <t xml:space="preserve">DVTLQK(1)QCVPFR</t>
  </si>
  <si>
    <t xml:space="preserve">55;55;55;55;55;55;55;55;55;45;17</t>
  </si>
  <si>
    <t xml:space="preserve">J3QQ67;Q07020;G3V203;F8VUA6</t>
  </si>
  <si>
    <t xml:space="preserve">LK(1)VCALR</t>
  </si>
  <si>
    <t xml:space="preserve">101;99;99;47</t>
  </si>
  <si>
    <t xml:space="preserve">M0R117;Q02543;M0R3D6;M0R1A7;M0R0P7</t>
  </si>
  <si>
    <t xml:space="preserve">VEEIAASK(1)CR</t>
  </si>
  <si>
    <t xml:space="preserve">136;136;107;107;97</t>
  </si>
  <si>
    <t xml:space="preserve">M0R117;Q02543</t>
  </si>
  <si>
    <t xml:space="preserve">EYK(1)VVGR</t>
  </si>
  <si>
    <t xml:space="preserve">VK(1)GNVFK</t>
  </si>
  <si>
    <t xml:space="preserve">125;126;128</t>
  </si>
  <si>
    <t xml:space="preserve">LQAK(0.993)K(0.007)EEIIK</t>
  </si>
  <si>
    <t xml:space="preserve">177;178;180</t>
  </si>
  <si>
    <t xml:space="preserve">MPEK(1)VTWMR</t>
  </si>
  <si>
    <t xml:space="preserve">89;90;92</t>
  </si>
  <si>
    <t xml:space="preserve">P46778</t>
  </si>
  <si>
    <t xml:space="preserve">EK(1)GTWVQLK</t>
  </si>
  <si>
    <t xml:space="preserve">P62829;J3KTJ3</t>
  </si>
  <si>
    <t xml:space="preserve">GEMK(1)GSAITGPVAK</t>
  </si>
  <si>
    <t xml:space="preserve">113;54</t>
  </si>
  <si>
    <t xml:space="preserve">P62829;C9JD32;J3KT29;B9ZVP7</t>
  </si>
  <si>
    <t xml:space="preserve">ISLGLPVGAVINCADNTGAK(0.969)NLYIISVK(0.031)</t>
  </si>
  <si>
    <t xml:space="preserve">35;39;35;35</t>
  </si>
  <si>
    <t xml:space="preserve">AITGASLADIMAK(1)R</t>
  </si>
  <si>
    <t xml:space="preserve">93;93;93</t>
  </si>
  <si>
    <t xml:space="preserve">P83731</t>
  </si>
  <si>
    <t xml:space="preserve">IVK(0.02)PVK(0.98)VSAPR</t>
  </si>
  <si>
    <t xml:space="preserve">TAMAAAK(1)APTK</t>
  </si>
  <si>
    <t xml:space="preserve">TDGK(1)VFQFLNAK</t>
  </si>
  <si>
    <t xml:space="preserve">27;27;27</t>
  </si>
  <si>
    <t xml:space="preserve">VELCSFSGYK(1)IYPGHGR</t>
  </si>
  <si>
    <t xml:space="preserve">MQANNAK(1)AMSAR</t>
  </si>
  <si>
    <t xml:space="preserve">71;63</t>
  </si>
  <si>
    <t xml:space="preserve">P39023;G5E9G0;B5MCW2</t>
  </si>
  <si>
    <t xml:space="preserve">IYK(1)IGQGYLIK</t>
  </si>
  <si>
    <t xml:space="preserve">286;234;234</t>
  </si>
  <si>
    <t xml:space="preserve">LIK(0.993)NNASTDYDLSDK(0.007)</t>
  </si>
  <si>
    <t xml:space="preserve">300;248;248</t>
  </si>
  <si>
    <t xml:space="preserve">E5RI99;P62888;E5RJH3;A0A0C4DH44</t>
  </si>
  <si>
    <t xml:space="preserve">SGK(1)YVLGYK</t>
  </si>
  <si>
    <t xml:space="preserve">26;26;26;26</t>
  </si>
  <si>
    <t xml:space="preserve">E5RI99;P62888</t>
  </si>
  <si>
    <t xml:space="preserve">K(0.049)SEIEYYAMLAK(0.951)TGVHHYSGNNIELGTACGK</t>
  </si>
  <si>
    <t xml:space="preserve">K(1)SLESINSR</t>
  </si>
  <si>
    <t xml:space="preserve">LQLVMK(0.956)SGK(0.044)</t>
  </si>
  <si>
    <t xml:space="preserve">E5RI99;P62888;E5RJH3</t>
  </si>
  <si>
    <t xml:space="preserve">AK(1)LVILANNCPALR</t>
  </si>
  <si>
    <t xml:space="preserve">H7C2W9;C9JU56;B7Z4E3;B7Z4C8;P62899;B8ZZK4</t>
  </si>
  <si>
    <t xml:space="preserve">LNK(1)AVWAK</t>
  </si>
  <si>
    <t xml:space="preserve">58;70;70;70;70;70</t>
  </si>
  <si>
    <t xml:space="preserve">K(0.991)K(0.009)EELLK</t>
  </si>
  <si>
    <t xml:space="preserve">J3KT73;J3QL01;P63173;J3KSP2</t>
  </si>
  <si>
    <t xml:space="preserve">K(0.978)IEEIK(0.022)DFLLTAR</t>
  </si>
  <si>
    <t xml:space="preserve">P36578;H3BM89;H3BU31</t>
  </si>
  <si>
    <t xml:space="preserve">AAAAAAALQAK(0.949)SDEK(0.051)</t>
  </si>
  <si>
    <t xml:space="preserve">364;270;163</t>
  </si>
  <si>
    <t xml:space="preserve">ILK(1)SPEIQR</t>
  </si>
  <si>
    <t xml:space="preserve">294;200</t>
  </si>
  <si>
    <t xml:space="preserve">IMLK(1)LNPYAK</t>
  </si>
  <si>
    <t xml:space="preserve">327;233;126</t>
  </si>
  <si>
    <t xml:space="preserve">P46777;A0A2R8Y4A2;R4GNJ2</t>
  </si>
  <si>
    <t xml:space="preserve">EGK(1)TDYYAR</t>
  </si>
  <si>
    <t xml:space="preserve">IDISNVK(0.997)IPK(0.003)</t>
  </si>
  <si>
    <t xml:space="preserve">IK(1)AIPQLQGYLR</t>
  </si>
  <si>
    <t xml:space="preserve">P18124;A8MUD9;C9JIJ5;C9JZ88</t>
  </si>
  <si>
    <t xml:space="preserve">K(1)AGNFYVPAEPK</t>
  </si>
  <si>
    <t xml:space="preserve">77;37;37;37</t>
  </si>
  <si>
    <t xml:space="preserve">QIFNGTFVK(0.993)LNK(0.007)</t>
  </si>
  <si>
    <t xml:space="preserve">124;84;84;84</t>
  </si>
  <si>
    <t xml:space="preserve">P62424;Q5T8U3</t>
  </si>
  <si>
    <t xml:space="preserve">NFGIGQDIQPK(1)R</t>
  </si>
  <si>
    <t xml:space="preserve">48;75</t>
  </si>
  <si>
    <t xml:space="preserve">P32969;E7ESE0;D6RAN4</t>
  </si>
  <si>
    <t xml:space="preserve">TILSNQTVDIPENVDITLK(1)GR</t>
  </si>
  <si>
    <t xml:space="preserve">P32969;E7ESE0;D6RAN4;A0A2R8Y5Y7;H0Y9R4</t>
  </si>
  <si>
    <t xml:space="preserve">K(1)ELATVR</t>
  </si>
  <si>
    <t xml:space="preserve">65;65;65;93;11</t>
  </si>
  <si>
    <t xml:space="preserve">P32969;E7ESE0;D6RAN4;A0A2R8Y5Y7;H0Y9V9</t>
  </si>
  <si>
    <t xml:space="preserve">NFLGEK(1)YIR</t>
  </si>
  <si>
    <t xml:space="preserve">121;121;121;149;42</t>
  </si>
  <si>
    <t xml:space="preserve">P32969;E7ESE0;D6RAN4;A0A2R8Y5Y7</t>
  </si>
  <si>
    <t xml:space="preserve">TVIVK(1)GPR</t>
  </si>
  <si>
    <t xml:space="preserve">28;28;28;56</t>
  </si>
  <si>
    <t xml:space="preserve">P05388;F8VU65;F8VWS0;G3V210;F8VW21;F8VZS0;F8VQY6;F8VPE8;F8VRK7;F8VS58;F8VWV4</t>
  </si>
  <si>
    <t xml:space="preserve">GHLENNPALEK(1)LLPHIR</t>
  </si>
  <si>
    <t xml:space="preserve">77;77;77;77;57;77;77;63;77;77;63</t>
  </si>
  <si>
    <t xml:space="preserve">P05388;F8VU65;F8VWS0;F8VW21;F8VZS0;F8W1K8</t>
  </si>
  <si>
    <t xml:space="preserve">NVASVCLQIGYPTVASVPHSIINGYK(1)R</t>
  </si>
  <si>
    <t xml:space="preserve">246;246;210;226;197;36</t>
  </si>
  <si>
    <t xml:space="preserve">GK(1)AVVLMGK</t>
  </si>
  <si>
    <t xml:space="preserve">50;50;50;50;30;50;50;36;50;50;36</t>
  </si>
  <si>
    <t xml:space="preserve">P05388;F8VWS0;F8VZS0;F8W1K8</t>
  </si>
  <si>
    <t xml:space="preserve">VLALSVETDYTFPLAEK(0.109)VK(0.891)</t>
  </si>
  <si>
    <t xml:space="preserve">266;230;217;56</t>
  </si>
  <si>
    <t xml:space="preserve">AVVLMGK(1)NTMMR</t>
  </si>
  <si>
    <t xml:space="preserve">57;57;57;57;37;57;57;43;57;57;43</t>
  </si>
  <si>
    <t xml:space="preserve">P05388;F8VU65;F8VWS0;G3V210;F8VW21;F8VZS0;F8VQY6;F8VPE8;F8VRK7;F8VS58;Q8NHW5;F8VWV4</t>
  </si>
  <si>
    <t xml:space="preserve">RPLP0;RPLP0P6</t>
  </si>
  <si>
    <t xml:space="preserve">60S acidic ribosomal protein P0;60S acidic ribosomal protein P0-like</t>
  </si>
  <si>
    <t xml:space="preserve">GNVGFVFTK(1)EDLTEIR</t>
  </si>
  <si>
    <t xml:space="preserve">92;92;92;92;72;92;92;78;92;92;92;78</t>
  </si>
  <si>
    <t xml:space="preserve">P05388;F8VU65;F8VWS0;G3V210;F8VW21;F8VPE8;Q8NHW5</t>
  </si>
  <si>
    <t xml:space="preserve">AGAIAPCEVTVPAQNTGLGPEK(1)TSFFQALGITTK</t>
  </si>
  <si>
    <t xml:space="preserve">134;134;134;134;114;120;134</t>
  </si>
  <si>
    <t xml:space="preserve">P05388;F8VU65;F8VWS0;G3V210;F8VW21;F8VQY6;F8VPE8;F8VRK7;Q8NHW5;F8VWV4</t>
  </si>
  <si>
    <t xml:space="preserve">DMLLANK(1)VPAAAR</t>
  </si>
  <si>
    <t xml:space="preserve">106;106;106;106;86;106;92;106;106;92</t>
  </si>
  <si>
    <t xml:space="preserve">P05388;F8VU65;F8VWS0;G3V210;F8VZS0;F8VQY6;F8VRK7;F8VS58;Q8NHW5</t>
  </si>
  <si>
    <t xml:space="preserve">IIQLLDDYPK(1)CFIVGADNVGSK</t>
  </si>
  <si>
    <t xml:space="preserve">26;26;26;26;26;26;26;26;26</t>
  </si>
  <si>
    <t xml:space="preserve">P05388;F8VU65;F8VWS0;G3V210;F8VZS0;F8VQY6;F8VPE8;F8VRK7;F8VS58;Q8NHW5;F8VWV4</t>
  </si>
  <si>
    <t xml:space="preserve">CFIVGADNVGSK(1)QMQQIR</t>
  </si>
  <si>
    <t xml:space="preserve">38;38;38;38;38;38;24;38;38;38;24</t>
  </si>
  <si>
    <t xml:space="preserve">P05388;F8VU65;F8VWS0;G3V210;F8VW21;F8VZS0;F8VQY6;F8VRK7;F8VS58;Q8NHW5;F8VYN4</t>
  </si>
  <si>
    <t xml:space="preserve">ATWK(1)SNYFLK</t>
  </si>
  <si>
    <t xml:space="preserve">10;10;10;10;10;10;10;10;10;10;10</t>
  </si>
  <si>
    <t xml:space="preserve">YVASYLLAALGGNSSPSAK(0.995)DIK(0.005)</t>
  </si>
  <si>
    <t xml:space="preserve">LK(1)TEGSDLCDR</t>
  </si>
  <si>
    <t xml:space="preserve">538;366</t>
  </si>
  <si>
    <t xml:space="preserve">VSEMQK(1)LDAQVK</t>
  </si>
  <si>
    <t xml:space="preserve">553;381</t>
  </si>
  <si>
    <t xml:space="preserve">NVPGLAILLSK(1)DALDPR</t>
  </si>
  <si>
    <t xml:space="preserve">Q96P16;A0A0C4DGQ6;K7EQR8</t>
  </si>
  <si>
    <t xml:space="preserve">SAFSEAALEK(0.99)K(0.01)</t>
  </si>
  <si>
    <t xml:space="preserve">K(0.059)GPEFTK(0.941)DFAPVIVEAFK</t>
  </si>
  <si>
    <t xml:space="preserve">79;79</t>
  </si>
  <si>
    <t xml:space="preserve">Q9NQG5;E9PIQ9;E9PQF3</t>
  </si>
  <si>
    <t xml:space="preserve">SSFSESALEK(0.091)K(0.909)</t>
  </si>
  <si>
    <t xml:space="preserve">SSFSESALEK(0.984)K(0.016)</t>
  </si>
  <si>
    <t xml:space="preserve">LNLFYLANDVIQNCK(1)R</t>
  </si>
  <si>
    <t xml:space="preserve">P46783;F6U211;A0A2R8Y7H1;A0A2R8YFH6;A0A1W2PQS6;S4R435;A0A2R8Y6L3</t>
  </si>
  <si>
    <t xml:space="preserve">PK(1)GLEGERPAR</t>
  </si>
  <si>
    <t xml:space="preserve">107;107;107;107;107;83;107</t>
  </si>
  <si>
    <t xml:space="preserve">P46783;F6U211;A0A2R8Y7H1;A0A2R8YFH6;A0A1W2PQS6;S4R435</t>
  </si>
  <si>
    <t xml:space="preserve">SAVPPGADK(1)K(1)AEAGAGSATEFQFR</t>
  </si>
  <si>
    <t xml:space="preserve">138;138;138;138;138;114</t>
  </si>
  <si>
    <t xml:space="preserve">P46783;F6U211;A0A2R8Y7H1;A0A2R8YFH6;A0A1W2PQS6;S4R435;Q9NQ39</t>
  </si>
  <si>
    <t xml:space="preserve">RPS10;RPS10-NUDT3;RPS10P5</t>
  </si>
  <si>
    <t xml:space="preserve">40S ribosomal protein S10;Putative 40S ribosomal protein S10-like</t>
  </si>
  <si>
    <t xml:space="preserve">139;139;139;139;139;115;150</t>
  </si>
  <si>
    <t xml:space="preserve">M0QZC5;P62280</t>
  </si>
  <si>
    <t xml:space="preserve">EAIEGTYIDK(0.923)K(0.077)</t>
  </si>
  <si>
    <t xml:space="preserve">DVIEEYFK(0.819)CK(0.076)K(0.105)</t>
  </si>
  <si>
    <t xml:space="preserve">TK(1)TPGPGAQSALR</t>
  </si>
  <si>
    <t xml:space="preserve">K7ELC2;P62841;K7EM56;A0A0B4J2B4;S4R417;K7EQJ5;K7EJ78;S4R456</t>
  </si>
  <si>
    <t xml:space="preserve">EAPPMEK(0.004)PEVVK(0.996)THLR</t>
  </si>
  <si>
    <t xml:space="preserve">84;77;44;50;67;77;77;44</t>
  </si>
  <si>
    <t xml:space="preserve">EAPPMEK(0.982)PEVVK(0.018)THLR</t>
  </si>
  <si>
    <t xml:space="preserve">79;72;39;45;62;72;72;39</t>
  </si>
  <si>
    <t xml:space="preserve">P62249;M0R210;M0R3H0;M0R1M5;Q6IPX4;M0QX76</t>
  </si>
  <si>
    <t xml:space="preserve">LLEPVLLLGK(1)ER</t>
  </si>
  <si>
    <t xml:space="preserve">60;43;60;43;60;10</t>
  </si>
  <si>
    <t xml:space="preserve">P62249;M0R3H0;M0R1M5;Q6IPX4</t>
  </si>
  <si>
    <t xml:space="preserve">TLQYK(1)LLEPVLLLGK</t>
  </si>
  <si>
    <t xml:space="preserve">50;50;33;50</t>
  </si>
  <si>
    <t xml:space="preserve">P62249;M0R210;M0R3H0;Q6IPX4</t>
  </si>
  <si>
    <t xml:space="preserve">PSK(1)GPLQSVQVFGR</t>
  </si>
  <si>
    <t xml:space="preserve">EMLK(1)LLDFGSLSNLQVTQPTVGMNFK</t>
  </si>
  <si>
    <t xml:space="preserve">556;107;107;107</t>
  </si>
  <si>
    <t xml:space="preserve">P62269;A0A0G2JQH2;Q5GGW2</t>
  </si>
  <si>
    <t xml:space="preserve">SLVIPEK(1)FQHILR</t>
  </si>
  <si>
    <t xml:space="preserve">8;7;8</t>
  </si>
  <si>
    <t xml:space="preserve">P62269;J3JS69</t>
  </si>
  <si>
    <t xml:space="preserve">QYK(1)IPDWFLNR</t>
  </si>
  <si>
    <t xml:space="preserve">78;8</t>
  </si>
  <si>
    <t xml:space="preserve">KADIDLTK(1)R</t>
  </si>
  <si>
    <t xml:space="preserve">P15880;H0YEN5;E9PQD7</t>
  </si>
  <si>
    <t xml:space="preserve">ETVFTK(1)SPYQEFTDHLVK</t>
  </si>
  <si>
    <t xml:space="preserve">263;165;205</t>
  </si>
  <si>
    <t xml:space="preserve">P15880;E9PMM9;E9PQD7;E9PPT0</t>
  </si>
  <si>
    <t xml:space="preserve">AEDK(1)EWMPVTK</t>
  </si>
  <si>
    <t xml:space="preserve">58;58;58;58</t>
  </si>
  <si>
    <t xml:space="preserve">AEDKEWMPVTK(1)LGR</t>
  </si>
  <si>
    <t xml:space="preserve">65;65;65;65</t>
  </si>
  <si>
    <t xml:space="preserve">ATFDAISK(1)TYSYLTPDLWK</t>
  </si>
  <si>
    <t xml:space="preserve">246;148;188</t>
  </si>
  <si>
    <t xml:space="preserve">P15880;H0YEN5;E9PMM9;I3L404;E9PM36;E9PPT0</t>
  </si>
  <si>
    <t xml:space="preserve">IGK(0.999)PHTVPCK(0.001)</t>
  </si>
  <si>
    <t xml:space="preserve">176;78;176;87;146;176</t>
  </si>
  <si>
    <t xml:space="preserve">P60866;E5RJX2;E5RIP1</t>
  </si>
  <si>
    <t xml:space="preserve">AFK(1)DTGK(1)TPVEPEVAIHR</t>
  </si>
  <si>
    <t xml:space="preserve">DTGK(1)TPVEPEVAIHR</t>
  </si>
  <si>
    <t xml:space="preserve">P60866;G3XAN0</t>
  </si>
  <si>
    <t xml:space="preserve">K(0.005)TPCGEGSK(0.995)TWDR</t>
  </si>
  <si>
    <t xml:space="preserve">75;20</t>
  </si>
  <si>
    <t xml:space="preserve">MPTK(1)TLR</t>
  </si>
  <si>
    <t xml:space="preserve">59;4</t>
  </si>
  <si>
    <t xml:space="preserve">NVK(1)SLEK</t>
  </si>
  <si>
    <t xml:space="preserve">P63220;Q8WVC2;Q9BYK1</t>
  </si>
  <si>
    <t xml:space="preserve">FNGQFK(1)TYAICGAIR</t>
  </si>
  <si>
    <t xml:space="preserve">51;51;51</t>
  </si>
  <si>
    <t xml:space="preserve">P63220</t>
  </si>
  <si>
    <t xml:space="preserve">ADGIVSK(1)NF</t>
  </si>
  <si>
    <t xml:space="preserve">P62266;D6RD47;D6RIX0;D6R9I7</t>
  </si>
  <si>
    <t xml:space="preserve">GIVLEK(1)VGVEAK</t>
  </si>
  <si>
    <t xml:space="preserve">NTK(1)GGDAPAAGEDA</t>
  </si>
  <si>
    <t xml:space="preserve">AALQELLSK(0.888)GLIK(0.112)</t>
  </si>
  <si>
    <t xml:space="preserve">P62854</t>
  </si>
  <si>
    <t xml:space="preserve">40S ribosomal protein S26</t>
  </si>
  <si>
    <t xml:space="preserve">DISEASVFDAYVLPK(0.999)LYVK(0.001)</t>
  </si>
  <si>
    <t xml:space="preserve">DISEASVFDAYVLPK(0.085)LYVK(0.915)</t>
  </si>
  <si>
    <t xml:space="preserve">DLLHPSPEEEK(1)R</t>
  </si>
  <si>
    <t xml:space="preserve">HYCGK(1)CCLTYCFNKPEDK</t>
  </si>
  <si>
    <t xml:space="preserve">143;143</t>
  </si>
  <si>
    <t xml:space="preserve">P62979</t>
  </si>
  <si>
    <t xml:space="preserve">VDENGK(1)ISR</t>
  </si>
  <si>
    <t xml:space="preserve">YYK(0.999)VDENGK(0.001)ISR</t>
  </si>
  <si>
    <t xml:space="preserve">P23396;E9PL09;E9PPU1;H0YEU2;E9PSF4</t>
  </si>
  <si>
    <t xml:space="preserve">KPLPDHVSIVEPK(1)DEILPTTPISEQK</t>
  </si>
  <si>
    <t xml:space="preserve">214;202;129;142;88</t>
  </si>
  <si>
    <t xml:space="preserve">P23396;E9PL09;E9PPU1;F2Z2S8;H0YCJ7;H0YF32;E9PQ96;E9PJH4;E9PK82</t>
  </si>
  <si>
    <t xml:space="preserve">ELTAVVQK(1)R</t>
  </si>
  <si>
    <t xml:space="preserve">75;75;75;75;72;65;75;75;75</t>
  </si>
  <si>
    <t xml:space="preserve">P23396;E9PPU1;F2Z2S8;H0YCJ7;H0YF32</t>
  </si>
  <si>
    <t xml:space="preserve">FGFPEGSVELYAEK(1)VATR</t>
  </si>
  <si>
    <t xml:space="preserve">90;90;90;87;80</t>
  </si>
  <si>
    <t xml:space="preserve">P23396;E9PL09;H0YEU2;E9PSF4;E9PJN9</t>
  </si>
  <si>
    <t xml:space="preserve">GCEVVVSGK(1)LR</t>
  </si>
  <si>
    <t xml:space="preserve">141;129;69;15;15</t>
  </si>
  <si>
    <t xml:space="preserve">P23396;E9PL09;E9PPU1;H0YEU2</t>
  </si>
  <si>
    <t xml:space="preserve">GGK(1)PEPPAMPQPVPTA</t>
  </si>
  <si>
    <t xml:space="preserve">230;218;145;158</t>
  </si>
  <si>
    <t xml:space="preserve">IMLPWDPTGK(0.967)IGPK(0.033)</t>
  </si>
  <si>
    <t xml:space="preserve">197;185;112;125;71</t>
  </si>
  <si>
    <t xml:space="preserve">TQNVLGEK(1)GRR</t>
  </si>
  <si>
    <t xml:space="preserve">62;62;62;62;59;52;62;62;62</t>
  </si>
  <si>
    <t xml:space="preserve">P23396;E9PL09;F2Z2S8;H0YCJ7;H0YF32</t>
  </si>
  <si>
    <t xml:space="preserve">YK(1)LLGGLAVR</t>
  </si>
  <si>
    <t xml:space="preserve">108;96;108;105;98</t>
  </si>
  <si>
    <t xml:space="preserve">P61247;D6RG13;H0Y8L7;D6RB09;E9PFI5;D6RAT0;H0Y9Y4;D6RAS7;D6RED7;D6RI02;D6RGE0</t>
  </si>
  <si>
    <t xml:space="preserve">TQGTK(1)IASDGLK</t>
  </si>
  <si>
    <t xml:space="preserve">56;36;51;19;56;19;50;19;19;56;19</t>
  </si>
  <si>
    <t xml:space="preserve">NIGK(1)TLVTR</t>
  </si>
  <si>
    <t xml:space="preserve">46;26;41;9;46;9;40;9;9;46;9</t>
  </si>
  <si>
    <t xml:space="preserve">TDITYPAGFMDVISIDK(1)TGENFR</t>
  </si>
  <si>
    <t xml:space="preserve">TEWETAAPAVAETPDIK(0.993)LFGK(0.007)</t>
  </si>
  <si>
    <t xml:space="preserve">18;18;18;18</t>
  </si>
  <si>
    <t xml:space="preserve">NIK(1)TIAECLADELINAAK</t>
  </si>
  <si>
    <t xml:space="preserve">167;167;188;97</t>
  </si>
  <si>
    <t xml:space="preserve">M0R0F0;P46782;M0R0R2</t>
  </si>
  <si>
    <t xml:space="preserve">K(1)AQCPIVER</t>
  </si>
  <si>
    <t xml:space="preserve">63;63;84</t>
  </si>
  <si>
    <t xml:space="preserve">YAK(1)YLPHSAGR</t>
  </si>
  <si>
    <t xml:space="preserve">47;47;68</t>
  </si>
  <si>
    <t xml:space="preserve">AK(1)LGMPQFLSTEAQSLLR</t>
  </si>
  <si>
    <t xml:space="preserve">267;278</t>
  </si>
  <si>
    <t xml:space="preserve">LGSGPDGAEEIK(1)R</t>
  </si>
  <si>
    <t xml:space="preserve">305;316</t>
  </si>
  <si>
    <t xml:space="preserve">ETIGVGSYSECK(1)R</t>
  </si>
  <si>
    <t xml:space="preserve">422;433</t>
  </si>
  <si>
    <t xml:space="preserve">E9PGT3;Q15418;E9PAN7</t>
  </si>
  <si>
    <t xml:space="preserve">ADPSHFELLK(0.99)VLGQGSFGK(0.01)</t>
  </si>
  <si>
    <t xml:space="preserve">66;66;75</t>
  </si>
  <si>
    <t xml:space="preserve">VLGQGSFGK(1)VFLVR</t>
  </si>
  <si>
    <t xml:space="preserve">75;75;84</t>
  </si>
  <si>
    <t xml:space="preserve">E9PGT3;Q15418;Q5SVM6</t>
  </si>
  <si>
    <t xml:space="preserve">DVYDDGK(1)HVYLVTELMR</t>
  </si>
  <si>
    <t xml:space="preserve">472;483;99</t>
  </si>
  <si>
    <t xml:space="preserve">LGAGPDGVEEIK(1)R</t>
  </si>
  <si>
    <t xml:space="preserve">294;293;294;322</t>
  </si>
  <si>
    <t xml:space="preserve">B4DG22;B1AXG1;B7ZB17;P51812;B1AXG2;A0A2R8YGB7</t>
  </si>
  <si>
    <t xml:space="preserve">ADPSQFELLK(0.999)VLGQGSFGK(0.001)</t>
  </si>
  <si>
    <t xml:space="preserve">44;43;44;72;44;34</t>
  </si>
  <si>
    <t xml:space="preserve">VLGQGSFGK(0.929)VFLVK(0.071)</t>
  </si>
  <si>
    <t xml:space="preserve">53;52;53;81;53;43</t>
  </si>
  <si>
    <t xml:space="preserve">B4DG22;B1AXG1;B7ZB17;P51812;A0A2R8Y603</t>
  </si>
  <si>
    <t xml:space="preserve">DVYDDGK(0.987)YVYVVTELMK(0.013)</t>
  </si>
  <si>
    <t xml:space="preserve">458;458;459;487;76</t>
  </si>
  <si>
    <t xml:space="preserve">EIHPPFK(1)PATGRPEDTFYFDPEFTAK</t>
  </si>
  <si>
    <t xml:space="preserve">317;316;317;345</t>
  </si>
  <si>
    <t xml:space="preserve">B4DG22;B1AXG1;B7ZB17;P51812;A0A2R8Y603;E9PGT3;Q15418</t>
  </si>
  <si>
    <t xml:space="preserve">RPS6KA3;RPS6KA1</t>
  </si>
  <si>
    <t xml:space="preserve">Ribosomal protein S6 kinase alpha-3;Ribosomal protein S6 kinase;Ribosomal protein S6 kinase alpha-1</t>
  </si>
  <si>
    <t xml:space="preserve">AENGLLMTPCYTANFVAPEVLK(1)R</t>
  </si>
  <si>
    <t xml:space="preserve">562;562;563;591;147;576;587</t>
  </si>
  <si>
    <t xml:space="preserve">B4DG22;B1AXG1;B7ZB17;P51812;A0A2R8Y603;E9PGT3;Q15418;Q5SVM6</t>
  </si>
  <si>
    <t xml:space="preserve">GGELLDK(1)ILR</t>
  </si>
  <si>
    <t xml:space="preserve">475;475;476;504;93;489;500;116</t>
  </si>
  <si>
    <t xml:space="preserve">B4DG22;B1AXG1;B7ZB17;P51812;E9PGT3;Q15418;Q9UK32</t>
  </si>
  <si>
    <t xml:space="preserve">RPS6KA3;RPS6KA1;RPS6KA6</t>
  </si>
  <si>
    <t xml:space="preserve">Ribosomal protein S6 kinase alpha-3;Ribosomal protein S6 kinase;Ribosomal protein S6 kinase alpha-1;Ribosomal protein S6 kinase alpha-6</t>
  </si>
  <si>
    <t xml:space="preserve">ICDFGFAK(1)QLR</t>
  </si>
  <si>
    <t xml:space="preserve">537;537;538;566;551;562;570</t>
  </si>
  <si>
    <t xml:space="preserve">A0A3B3ISL8;G3V2D1;O75582</t>
  </si>
  <si>
    <t xml:space="preserve">VGIENFELLK(0.992)VLGTGAYGK(0.008)</t>
  </si>
  <si>
    <t xml:space="preserve">53;53;53</t>
  </si>
  <si>
    <t xml:space="preserve">IGNGK(1)FSLSGGNWDNISDGAK</t>
  </si>
  <si>
    <t xml:space="preserve">GK(1)LALPPYLTPDAR</t>
  </si>
  <si>
    <t xml:space="preserve">Q9UBS0;K7EIM2;E9PQF6;K7ER06;G3V2F1;P23443</t>
  </si>
  <si>
    <t xml:space="preserve">RPS6KB2;RPS6KB1</t>
  </si>
  <si>
    <t xml:space="preserve">Ribosomal protein S6 kinase beta-2;Ribosomal protein S6 kinase beta-1</t>
  </si>
  <si>
    <t xml:space="preserve">GGYGK(1)VFQVR</t>
  </si>
  <si>
    <t xml:space="preserve">80;51;103;104;80;104</t>
  </si>
  <si>
    <t xml:space="preserve">IVK(0.241)PNGEK(0.759)PDEFESGISQALLELEMNSDLK</t>
  </si>
  <si>
    <t xml:space="preserve">TLTAVHDAILEDLVFPSEIVGK(1)R</t>
  </si>
  <si>
    <t xml:space="preserve">142;142;118</t>
  </si>
  <si>
    <t xml:space="preserve">P62081;B5MCP9</t>
  </si>
  <si>
    <t xml:space="preserve">ELNITAAK(1)EIEVGGGR</t>
  </si>
  <si>
    <t xml:space="preserve">SFQK(1)IQVR</t>
  </si>
  <si>
    <t xml:space="preserve">GAK(1)LTPEEEEILNK</t>
  </si>
  <si>
    <t xml:space="preserve">128;108</t>
  </si>
  <si>
    <t xml:space="preserve">A0A024R4M0;P46781;B5MCT8;C9JM19;F2Z3C0;A8MXK4</t>
  </si>
  <si>
    <t xml:space="preserve">SRLDQELK(1)LIGEYGLR</t>
  </si>
  <si>
    <t xml:space="preserve">30;30;30;30;30;30</t>
  </si>
  <si>
    <t xml:space="preserve">ELLTLDEK(1)DPR</t>
  </si>
  <si>
    <t xml:space="preserve">LGLAK(1)SIHHAR</t>
  </si>
  <si>
    <t xml:space="preserve">121;121;121;121</t>
  </si>
  <si>
    <t xml:space="preserve">AVLK(1)FAAATGATPIAGR</t>
  </si>
  <si>
    <t xml:space="preserve">89;94;89;89</t>
  </si>
  <si>
    <t xml:space="preserve">SGALDVLQMK(1)EEDVLK</t>
  </si>
  <si>
    <t xml:space="preserve">P23921</t>
  </si>
  <si>
    <t xml:space="preserve">IQK(1)LCYGLNMDFVDPAQITMK</t>
  </si>
  <si>
    <t xml:space="preserve">A0A286YFD6;P31350</t>
  </si>
  <si>
    <t xml:space="preserve">GLSLVDK(1)ENTPPALSGTR</t>
  </si>
  <si>
    <t xml:space="preserve">VPLAPITDPQQLQLSPLK(0.978)GLSLVDK(0.022)ENTPPALSGTR</t>
  </si>
  <si>
    <t xml:space="preserve">TK(1)DSLVLNNITR</t>
  </si>
  <si>
    <t xml:space="preserve">VGAEELTADQNLK(1)FIDPFCR</t>
  </si>
  <si>
    <t xml:space="preserve">K(1)CLQSLCDLR</t>
  </si>
  <si>
    <t xml:space="preserve">FAK(1)NFLPILFNLYGQPVAAGDTPAPR</t>
  </si>
  <si>
    <t xml:space="preserve">TLITK(1)GCQAEADRAEVSR</t>
  </si>
  <si>
    <t xml:space="preserve">SK(1)AMDLAQAGSTVESK</t>
  </si>
  <si>
    <t xml:space="preserve">LQK(1)LVAK</t>
  </si>
  <si>
    <t xml:space="preserve">H0YER1;Q96T23;H7C306</t>
  </si>
  <si>
    <t xml:space="preserve">YLCECQFDDNLK(0.998)FK(0.002)</t>
  </si>
  <si>
    <t xml:space="preserve">135;136;103</t>
  </si>
  <si>
    <t xml:space="preserve">H0YER1;Q96T23;H7C306;H0YCN2</t>
  </si>
  <si>
    <t xml:space="preserve">AQIDPVLLK(1)NSSQQDNSSR</t>
  </si>
  <si>
    <t xml:space="preserve">214;215;182;16</t>
  </si>
  <si>
    <t xml:space="preserve">M0R103;M0R2K1;Q9H0K4</t>
  </si>
  <si>
    <t xml:space="preserve">RSPH6A</t>
  </si>
  <si>
    <t xml:space="preserve">Radial spoke head protein 6 homolog A</t>
  </si>
  <si>
    <t xml:space="preserve">AVDIVPK(0.011)SVWK(0.989)</t>
  </si>
  <si>
    <t xml:space="preserve">145;409;409</t>
  </si>
  <si>
    <t xml:space="preserve">RNA 3'-terminal phosphate cyclase</t>
  </si>
  <si>
    <t xml:space="preserve">GYYPK(1)GGGEVIVR</t>
  </si>
  <si>
    <t xml:space="preserve">AFVAGVLPFK(0.864)VAK(0.136)</t>
  </si>
  <si>
    <t xml:space="preserve">GVNADK(1)VGIEAAEMLLANLR</t>
  </si>
  <si>
    <t xml:space="preserve">MSPVK(1)QLNPINLTER</t>
  </si>
  <si>
    <t xml:space="preserve">GCVTK(1)IYGR</t>
  </si>
  <si>
    <t xml:space="preserve">FGFIFNCDIK(1)TR</t>
  </si>
  <si>
    <t xml:space="preserve">IASPEGQDYLK(1)GMAAAGNYAWVNR</t>
  </si>
  <si>
    <t xml:space="preserve">GGGVGGFLPAMK(1)QIGNVAALPGIVHR</t>
  </si>
  <si>
    <t xml:space="preserve">SLNLEDYK(1)K(1)</t>
  </si>
  <si>
    <t xml:space="preserve">A2A2L6;A2A2L5;A0A0A0MQR2;Q9BY42</t>
  </si>
  <si>
    <t xml:space="preserve">ALGK(1)AASHIK</t>
  </si>
  <si>
    <t xml:space="preserve">77;107;107;77</t>
  </si>
  <si>
    <t xml:space="preserve">CTFHSPYCLK(1)NCFRPPPPCIALER</t>
  </si>
  <si>
    <t xml:space="preserve">AAFGLELEEMK(1)SYQPFALSPDPIIPQNVIHFILK</t>
  </si>
  <si>
    <t xml:space="preserve">NISPIEVEYSQAEMK(1)ILPIR</t>
  </si>
  <si>
    <t xml:space="preserve">GINAGQLPAPK(1)HFSGDRR</t>
  </si>
  <si>
    <t xml:space="preserve">QTVEFLGFVVTPK(1)GVK</t>
  </si>
  <si>
    <t xml:space="preserve">VAEEILIK(1)GINAGQLPAPK</t>
  </si>
  <si>
    <t xml:space="preserve">HHNVYCSLDK(1)SQFHR</t>
  </si>
  <si>
    <t xml:space="preserve">MK(1)EASVNPSGAR</t>
  </si>
  <si>
    <t xml:space="preserve">LNK(1)NVMTIITGYPTPGSK(1)LSLR</t>
  </si>
  <si>
    <t xml:space="preserve">TEDVWK(1)AAFGLELEEMK</t>
  </si>
  <si>
    <t xml:space="preserve">MQDLK(1)EQQR</t>
  </si>
  <si>
    <t xml:space="preserve">QLLSSYQFYWGVEEQEAFECLK(1)R</t>
  </si>
  <si>
    <t xml:space="preserve">NVMTIITGYPTPGSK(1)LSLR</t>
  </si>
  <si>
    <t xml:space="preserve">VHAPEVDWIK(1)GR</t>
  </si>
  <si>
    <t xml:space="preserve">QDYIQMIPELFDQLHGAEWFTK(1)LELR</t>
  </si>
  <si>
    <t xml:space="preserve">PQNPFYLETGVTGTALHASLIQIDDQTGK(1)R</t>
  </si>
  <si>
    <t xml:space="preserve">QTVEFLGFVVTPK(0.937)GVK(0.761)LNK(0.302)</t>
  </si>
  <si>
    <t xml:space="preserve">K(0.988)APLLHHPK(0.012)PQNPFYLETGVTGTALHASLIQIDDQTGK</t>
  </si>
  <si>
    <t xml:space="preserve">QCGLHDGLQDTSQDK(1)QDNDVQEAPPSHTAATHPPRPR</t>
  </si>
  <si>
    <t xml:space="preserve">K(0.057)APLLHHPK(0.943)PQNPFYLETGVTGTALHASLIQIDDQTGK</t>
  </si>
  <si>
    <t xml:space="preserve">SIVEK(1)IQAK</t>
  </si>
  <si>
    <t xml:space="preserve">VDAVSSLSK(1)TELVK(1)K(1)</t>
  </si>
  <si>
    <t xml:space="preserve">F8W914;A0A0U1RQR6;H7C106;Q9NQC3</t>
  </si>
  <si>
    <t xml:space="preserve">Reticulon;Reticulon-4</t>
  </si>
  <si>
    <t xml:space="preserve">DAMAK(0.996)IQAK(0.004)</t>
  </si>
  <si>
    <t xml:space="preserve">332;114;203;1179</t>
  </si>
  <si>
    <t xml:space="preserve">NVK(0.998)DAMAK(0.002)</t>
  </si>
  <si>
    <t xml:space="preserve">327;109;198;1174</t>
  </si>
  <si>
    <t xml:space="preserve">F8W914;Q9NQC3</t>
  </si>
  <si>
    <t xml:space="preserve">K(1)PAAGLSAAPVPTAPAAGAPLMDFGNDFVPPAPR</t>
  </si>
  <si>
    <t xml:space="preserve">30;58</t>
  </si>
  <si>
    <t xml:space="preserve">Q96T51;J3KPP6;H0Y9Y8</t>
  </si>
  <si>
    <t xml:space="preserve">SFFGPLELVEK(1)LCPEASDIATSVR</t>
  </si>
  <si>
    <t xml:space="preserve">182;94;140</t>
  </si>
  <si>
    <t xml:space="preserve">Q96T51;J3KPP6</t>
  </si>
  <si>
    <t xml:space="preserve">DVQDLDGGK(1)EHER</t>
  </si>
  <si>
    <t xml:space="preserve">296;208</t>
  </si>
  <si>
    <t xml:space="preserve">AASK(1)CQMMEER</t>
  </si>
  <si>
    <t xml:space="preserve">106;18</t>
  </si>
  <si>
    <t xml:space="preserve">Q96T51;J3KPP6;H0YA47</t>
  </si>
  <si>
    <t xml:space="preserve">ITDVLDQK(1)NYVEELNR</t>
  </si>
  <si>
    <t xml:space="preserve">308;220;20</t>
  </si>
  <si>
    <t xml:space="preserve">Q96T51;H0YA47</t>
  </si>
  <si>
    <t xml:space="preserve">AQNAESSLQQK(1)NEAITSFEGK</t>
  </si>
  <si>
    <t xml:space="preserve">480;158</t>
  </si>
  <si>
    <t xml:space="preserve">Q96T51;J3KPP6;H0YAC8;H0Y9Y8</t>
  </si>
  <si>
    <t xml:space="preserve">NLPELK(1)TAVGR</t>
  </si>
  <si>
    <t xml:space="preserve">201;113;12;159</t>
  </si>
  <si>
    <t xml:space="preserve">Q96T51;J3KPP6;H0YAC8;H0YA47</t>
  </si>
  <si>
    <t xml:space="preserve">IDGLEK(0.96)TNSK(0.04)</t>
  </si>
  <si>
    <t xml:space="preserve">334;246;123;46</t>
  </si>
  <si>
    <t xml:space="preserve">Q8WXA3;H0YD93</t>
  </si>
  <si>
    <t xml:space="preserve">DLPGLK(1)TPLGR</t>
  </si>
  <si>
    <t xml:space="preserve">99;113</t>
  </si>
  <si>
    <t xml:space="preserve">LIEELAIAK(0.997)NNIIK(0.003)</t>
  </si>
  <si>
    <t xml:space="preserve">245;259</t>
  </si>
  <si>
    <t xml:space="preserve">ATK(1)DPTAVER</t>
  </si>
  <si>
    <t xml:space="preserve">4;18</t>
  </si>
  <si>
    <t xml:space="preserve">Q7L099;D6RCQ1;D6REM9</t>
  </si>
  <si>
    <t xml:space="preserve">DLPGLK(1)TPVGR</t>
  </si>
  <si>
    <t xml:space="preserve">157;93;93</t>
  </si>
  <si>
    <t xml:space="preserve">Q7L099;D6RCQ1</t>
  </si>
  <si>
    <t xml:space="preserve">GTEGDGQITAILDQK(1)NYVEELNR</t>
  </si>
  <si>
    <t xml:space="preserve">264;200</t>
  </si>
  <si>
    <t xml:space="preserve">LVPEAAEITASVK(0.998)DLPGLK(0.002)</t>
  </si>
  <si>
    <t xml:space="preserve">151;87;87</t>
  </si>
  <si>
    <t xml:space="preserve">LSIK(1)GLIESALNLGR</t>
  </si>
  <si>
    <t xml:space="preserve">81;17;17</t>
  </si>
  <si>
    <t xml:space="preserve">K(1)TFLGQNK</t>
  </si>
  <si>
    <t xml:space="preserve">120;56;56</t>
  </si>
  <si>
    <t xml:space="preserve">TFLGQNK(1)SFWGPLELVEK</t>
  </si>
  <si>
    <t xml:space="preserve">127;63;63</t>
  </si>
  <si>
    <t xml:space="preserve">MNLMNMAK(0.999)LSIK(0.001)</t>
  </si>
  <si>
    <t xml:space="preserve">77;13;13</t>
  </si>
  <si>
    <t xml:space="preserve">DGNSSK(1)GTEGDGQITAILDQK</t>
  </si>
  <si>
    <t xml:space="preserve">249;185</t>
  </si>
  <si>
    <t xml:space="preserve">SALTPPTDMPTPTTDKITQAAMETIYLCK(1)FR</t>
  </si>
  <si>
    <t xml:space="preserve">Q7L099;H0Y8G6;H0Y8I0</t>
  </si>
  <si>
    <t xml:space="preserve">LEEK(1)TNQMAATIK</t>
  </si>
  <si>
    <t xml:space="preserve">432;31;80</t>
  </si>
  <si>
    <t xml:space="preserve">VK(1)QLALR</t>
  </si>
  <si>
    <t xml:space="preserve">LACSK(1)VPNNCVSSIENMENISTAR</t>
  </si>
  <si>
    <t xml:space="preserve">A0A087WW20;Q9BVN2;A0A087WYU8;A0A087WVK5;A0A087WX95</t>
  </si>
  <si>
    <t xml:space="preserve">RUSC1</t>
  </si>
  <si>
    <t xml:space="preserve">RUN and SH3 domain-containing protein 1</t>
  </si>
  <si>
    <t xml:space="preserve">NLVQK(1)AQLGDSR</t>
  </si>
  <si>
    <t xml:space="preserve">42;511;42;42;42</t>
  </si>
  <si>
    <t xml:space="preserve">A0A087WW20;Q9BVN2;Q68CX2;A0A087WYB2</t>
  </si>
  <si>
    <t xml:space="preserve">RUSC1;DKFZp761A1822</t>
  </si>
  <si>
    <t xml:space="preserve">GTSK(1)EAASDPSDSPNLPTPGSWWEQLTQASR</t>
  </si>
  <si>
    <t xml:space="preserve">242;711;20;132</t>
  </si>
  <si>
    <t xml:space="preserve">AVLLAGPPGTGK(1)TALALAIAQELGSK</t>
  </si>
  <si>
    <t xml:space="preserve">76;16</t>
  </si>
  <si>
    <t xml:space="preserve">Q9Y265;E7ETR0;H7C4G5;J3QLR1;H7C4I3</t>
  </si>
  <si>
    <t xml:space="preserve">GEINK(0.997)VVNK(0.003)</t>
  </si>
  <si>
    <t xml:space="preserve">281;221;80;8;101</t>
  </si>
  <si>
    <t xml:space="preserve">Q9Y265</t>
  </si>
  <si>
    <t xml:space="preserve">GLGLDESGLAK(1)QAASGLVGQENAR</t>
  </si>
  <si>
    <t xml:space="preserve">QLK(1)LDPSIFESLQK</t>
  </si>
  <si>
    <t xml:space="preserve">171;111</t>
  </si>
  <si>
    <t xml:space="preserve">TALALAIAQELGSK(1)VPFCPMVGSEVYSTEIK</t>
  </si>
  <si>
    <t xml:space="preserve">90;30</t>
  </si>
  <si>
    <t xml:space="preserve">Q9Y265;H7C4G5;J3QLR1</t>
  </si>
  <si>
    <t xml:space="preserve">AQTEGINISEEALNHLGEIGTK(1)TTLR</t>
  </si>
  <si>
    <t xml:space="preserve">400;211;127</t>
  </si>
  <si>
    <t xml:space="preserve">TMLYTPQEMK(0.172)QIIK(0.828)</t>
  </si>
  <si>
    <t xml:space="preserve">376;187;103</t>
  </si>
  <si>
    <t xml:space="preserve">Q9Y230</t>
  </si>
  <si>
    <t xml:space="preserve">EYQDAFLFNELK(1)GETMDTS</t>
  </si>
  <si>
    <t xml:space="preserve">Q9Y230;X6R2L4;M0R0Z0;M0QXZ7</t>
  </si>
  <si>
    <t xml:space="preserve">ATVTATTK(1)VPEIR</t>
  </si>
  <si>
    <t xml:space="preserve">FVQCPDGELQK(1)R</t>
  </si>
  <si>
    <t xml:space="preserve">234;189</t>
  </si>
  <si>
    <t xml:space="preserve">DYDAMGSQTK(1)FVQCPDGELQK</t>
  </si>
  <si>
    <t xml:space="preserve">223;178</t>
  </si>
  <si>
    <t xml:space="preserve">DKVQAGDVITIDK(0.887)ATGK(0.113)</t>
  </si>
  <si>
    <t xml:space="preserve">197;152</t>
  </si>
  <si>
    <t xml:space="preserve">LLIVSTTPYSEK(0.829)DTK(0.171)</t>
  </si>
  <si>
    <t xml:space="preserve">365;320</t>
  </si>
  <si>
    <t xml:space="preserve">GTEVQVDDIK(1)R</t>
  </si>
  <si>
    <t xml:space="preserve">A0A0G2JKR7;P28702</t>
  </si>
  <si>
    <t xml:space="preserve">AIILFNPDAK(1)GLSNPSEVEVLR</t>
  </si>
  <si>
    <t xml:space="preserve">266;452</t>
  </si>
  <si>
    <t xml:space="preserve">AK(1)ISSPTETER</t>
  </si>
  <si>
    <t xml:space="preserve">R4GN98;P06703</t>
  </si>
  <si>
    <t xml:space="preserve">Protein S100;Protein S100-A6</t>
  </si>
  <si>
    <t xml:space="preserve">ELK(0.989)ELIQK(0.011)ELTIGSK</t>
  </si>
  <si>
    <t xml:space="preserve">J3KND1;E9PRZ1;Q96ER3;E9PL53;E9PMD2;H0YCN7;H0YEK5</t>
  </si>
  <si>
    <t xml:space="preserve">VGEVVDK(0.998)LFDLDEK(0.002)</t>
  </si>
  <si>
    <t xml:space="preserve">209;209;209;198;209;46;98</t>
  </si>
  <si>
    <t xml:space="preserve">Q9NTJ5;E9PGZ4;C9JV50</t>
  </si>
  <si>
    <t xml:space="preserve">QYAGTGALK(1)TDFTR</t>
  </si>
  <si>
    <t xml:space="preserve">456;353;133</t>
  </si>
  <si>
    <t xml:space="preserve">Q9NTJ5;E9PGZ4;F8WDN7</t>
  </si>
  <si>
    <t xml:space="preserve">GSEK(1)PLEQTFATMVSSLGSGMMR</t>
  </si>
  <si>
    <t xml:space="preserve">315;212;212</t>
  </si>
  <si>
    <t xml:space="preserve">NAWADNANACAK(1)QYAGTGALK</t>
  </si>
  <si>
    <t xml:space="preserve">447;344;124</t>
  </si>
  <si>
    <t xml:space="preserve">YKPLPQISK(1)VANHMDGFQR</t>
  </si>
  <si>
    <t xml:space="preserve">280;177;177</t>
  </si>
  <si>
    <t xml:space="preserve">YK(1)PLPQISK</t>
  </si>
  <si>
    <t xml:space="preserve">273;170;170</t>
  </si>
  <si>
    <t xml:space="preserve">Q9NTJ5;F8WCQ2</t>
  </si>
  <si>
    <t xml:space="preserve">ATAAYEQLK(0.999)LHITPEK(0.001)</t>
  </si>
  <si>
    <t xml:space="preserve">LVQK(0.985)EK(0.015)ID</t>
  </si>
  <si>
    <t xml:space="preserve">583;480</t>
  </si>
  <si>
    <t xml:space="preserve">IYK(1)NAWADNANACAK</t>
  </si>
  <si>
    <t xml:space="preserve">435;332;112</t>
  </si>
  <si>
    <t xml:space="preserve">QIGLK(1)NEASLK</t>
  </si>
  <si>
    <t xml:space="preserve">ILLPDTNLMLLPAK(1)SLCYNDCPWIK</t>
  </si>
  <si>
    <t xml:space="preserve">ALK(1)FPWVWTGK</t>
  </si>
  <si>
    <t xml:space="preserve">IIQELAIFK(1)R</t>
  </si>
  <si>
    <t xml:space="preserve">Q9NZJ4;B2REB0;H0Y6M8</t>
  </si>
  <si>
    <t xml:space="preserve">FILDNLK(1)PHLVAALK</t>
  </si>
  <si>
    <t xml:space="preserve">714;714;714</t>
  </si>
  <si>
    <t xml:space="preserve">INWSK(1)QQK</t>
  </si>
  <si>
    <t xml:space="preserve">IFDDK(1)WAPLQGPALCVYNNQPFTEDDVR</t>
  </si>
  <si>
    <t xml:space="preserve">FLPFLTK(1)PAGFSLDWK</t>
  </si>
  <si>
    <t xml:space="preserve">AYATLILDSIK(1)R</t>
  </si>
  <si>
    <t xml:space="preserve">514;514;514</t>
  </si>
  <si>
    <t xml:space="preserve">ILGTAISNYCK(0.844)K(0.156)</t>
  </si>
  <si>
    <t xml:space="preserve">361;361;361</t>
  </si>
  <si>
    <t xml:space="preserve">LQPSQLSSNLYNK(0.814)QK(0.186)</t>
  </si>
  <si>
    <t xml:space="preserve">289;289;289</t>
  </si>
  <si>
    <t xml:space="preserve">KLDASIQHPLIK(0.869)K(0.131)</t>
  </si>
  <si>
    <t xml:space="preserve">FILDNLK(0.031)PHLVAALK(0.969)EAAQTR</t>
  </si>
  <si>
    <t xml:space="preserve">722;722;722</t>
  </si>
  <si>
    <t xml:space="preserve">FLDDSILK(1)R</t>
  </si>
  <si>
    <t xml:space="preserve">Q9UBE0;B3KNJ4;M0QX65;M0R054</t>
  </si>
  <si>
    <t xml:space="preserve">AK(1)LDSSETTMVK</t>
  </si>
  <si>
    <t xml:space="preserve">198;198;166;134</t>
  </si>
  <si>
    <t xml:space="preserve">EALEVDWSSEK(0.123)AK(0.877)</t>
  </si>
  <si>
    <t xml:space="preserve">230;230;198;149</t>
  </si>
  <si>
    <t xml:space="preserve">EALEVDWSSEK(0.977)AK(0.023)</t>
  </si>
  <si>
    <t xml:space="preserve">228;228;196;147</t>
  </si>
  <si>
    <t xml:space="preserve">Q9UBE0;B3KNJ4;M0QX65;M0R054;M0QYM8</t>
  </si>
  <si>
    <t xml:space="preserve">VAK(1)VSQGVEDGPDTKR</t>
  </si>
  <si>
    <t xml:space="preserve">183;183;151;119;119</t>
  </si>
  <si>
    <t xml:space="preserve">Q9UBE0;M0QZS6</t>
  </si>
  <si>
    <t xml:space="preserve">DPPHNNFFFFDGMK(1)GNGIVECLGPK</t>
  </si>
  <si>
    <t xml:space="preserve">335;254</t>
  </si>
  <si>
    <t xml:space="preserve">VSQGVEDGPDTK(1)R</t>
  </si>
  <si>
    <t xml:space="preserve">195;195;163;131;131</t>
  </si>
  <si>
    <t xml:space="preserve">VLLVGLK(0.997)GLGAEIAK(0.003)</t>
  </si>
  <si>
    <t xml:space="preserve">45;45;13;45</t>
  </si>
  <si>
    <t xml:space="preserve">NLILAGVK(1)GLTMLDHEQVTPEDPGAQFLIR</t>
  </si>
  <si>
    <t xml:space="preserve">61;61;29;61</t>
  </si>
  <si>
    <t xml:space="preserve">GLGAEIAK(0.999)NLILAGVK(0.001)</t>
  </si>
  <si>
    <t xml:space="preserve">53;53;21;53</t>
  </si>
  <si>
    <t xml:space="preserve">Q9UBE0;B3KNJ4;M0QX65;M0QZS6;M0R054</t>
  </si>
  <si>
    <t xml:space="preserve">VVFCPVK(1)EALEVDWSSEK</t>
  </si>
  <si>
    <t xml:space="preserve">217;217;185;136;153</t>
  </si>
  <si>
    <t xml:space="preserve">Q9UBE0;B3KNJ4;M0QZS6;M0R375</t>
  </si>
  <si>
    <t xml:space="preserve">LWGLEAQK(1)R</t>
  </si>
  <si>
    <t xml:space="preserve">Q9UBE0;B3KNJ4;M0QX65;M0R054;M0QYM8;M0QYP2;M0R286</t>
  </si>
  <si>
    <t xml:space="preserve">VDQICHK(1)NSIK</t>
  </si>
  <si>
    <t xml:space="preserve">148;148;116;84;84;44;84</t>
  </si>
  <si>
    <t xml:space="preserve">DVIVK(0.979)VDQICHK(0.021)</t>
  </si>
  <si>
    <t xml:space="preserve">141;141;109;77;77;37;77</t>
  </si>
  <si>
    <t xml:space="preserve">H0YFS7;E7EW59;F5H433;Q9Y467</t>
  </si>
  <si>
    <t xml:space="preserve">SALL2</t>
  </si>
  <si>
    <t xml:space="preserve">Sal-like protein 2</t>
  </si>
  <si>
    <t xml:space="preserve">STGSFPFPYVLEPLGASPSETSK(0.756)LQQLVEK(0.244)</t>
  </si>
  <si>
    <t xml:space="preserve">450;454;589;591</t>
  </si>
  <si>
    <t xml:space="preserve">Q9Y3Z3</t>
  </si>
  <si>
    <t xml:space="preserve">NFTK(1)PQDGDVIAPLITPQKK</t>
  </si>
  <si>
    <t xml:space="preserve">SFLYEIVSNK(1)R</t>
  </si>
  <si>
    <t xml:space="preserve">304;304;280</t>
  </si>
  <si>
    <t xml:space="preserve">Q9Y3Z3;A0A2R8YCS7</t>
  </si>
  <si>
    <t xml:space="preserve">EILK(1)QIEYR</t>
  </si>
  <si>
    <t xml:space="preserve">446;446</t>
  </si>
  <si>
    <t xml:space="preserve">TDAISEEK(1)LR</t>
  </si>
  <si>
    <t xml:space="preserve">146;63</t>
  </si>
  <si>
    <t xml:space="preserve">EIFGLYGQTTGK(0.994)GNVTLK(0.006)</t>
  </si>
  <si>
    <t xml:space="preserve">160;77</t>
  </si>
  <si>
    <t xml:space="preserve">GNVTLK(1)ELNAR</t>
  </si>
  <si>
    <t xml:space="preserve">166;83</t>
  </si>
  <si>
    <t xml:space="preserve">H0YAZ1;H0YAN9;Q96BY9</t>
  </si>
  <si>
    <t xml:space="preserve">AYSPLHGGSGSYSVCSNSDTK(1)TR</t>
  </si>
  <si>
    <t xml:space="preserve">200;196;326</t>
  </si>
  <si>
    <t xml:space="preserve">ALPELQQALSALK(1)QAGGAR</t>
  </si>
  <si>
    <t xml:space="preserve">Q6SZW1;J3QRE0</t>
  </si>
  <si>
    <t xml:space="preserve">LTEEELQTDLGMK(1)SGITR</t>
  </si>
  <si>
    <t xml:space="preserve">458;29</t>
  </si>
  <si>
    <t xml:space="preserve">Q6UVJ0</t>
  </si>
  <si>
    <t xml:space="preserve">SASS6</t>
  </si>
  <si>
    <t xml:space="preserve">Spindle assembly abnormal protein 6 homolog</t>
  </si>
  <si>
    <t xml:space="preserve">LEATIK(0.999)SLSAELLK(0.001)</t>
  </si>
  <si>
    <t xml:space="preserve">A0A087WXB0;O15126;A0A087WTX8;A0A087WZA6</t>
  </si>
  <si>
    <t xml:space="preserve">MPNVPNTQPAIMK(0.999)PTEEHPAYTQIAK(0.001)</t>
  </si>
  <si>
    <t xml:space="preserve">39;65;13;75</t>
  </si>
  <si>
    <t xml:space="preserve">AQQEFATGVMSNK(1)TVQTAAANAASTAASSAAQNAFK</t>
  </si>
  <si>
    <t xml:space="preserve">285;311;179</t>
  </si>
  <si>
    <t xml:space="preserve">TVQTAAANAASTAASSAAQNAFK(1)GNQI</t>
  </si>
  <si>
    <t xml:space="preserve">308;334;202</t>
  </si>
  <si>
    <t xml:space="preserve">EHALAQAELLK(1)R</t>
  </si>
  <si>
    <t xml:space="preserve">63;89;37;99</t>
  </si>
  <si>
    <t xml:space="preserve">LSPTEPK(1)NYGSYSTQASAAAATAELLK</t>
  </si>
  <si>
    <t xml:space="preserve">K(1)AEELDRR</t>
  </si>
  <si>
    <t xml:space="preserve">K(1)LSPTEPK</t>
  </si>
  <si>
    <t xml:space="preserve">NYGSYSTQASAAAATAELLK(0.874)K(0.126)QEELNR</t>
  </si>
  <si>
    <t xml:space="preserve">NYGSYSTQASAAAATAELLK(0.199)K(0.801)QEELNR</t>
  </si>
  <si>
    <t xml:space="preserve">TGASFQK(1)AQQEFAAGVFSNPAVR</t>
  </si>
  <si>
    <t xml:space="preserve">K7EJJ4;C9JWM2;Q969E2</t>
  </si>
  <si>
    <t xml:space="preserve">SEK(1)ENNFPPLPK</t>
  </si>
  <si>
    <t xml:space="preserve">A0A0A0MTG6;Q12770</t>
  </si>
  <si>
    <t xml:space="preserve">LSDGGK(1)AGPEEPGDSPPLR</t>
  </si>
  <si>
    <t xml:space="preserve">468;842</t>
  </si>
  <si>
    <t xml:space="preserve">ISMK(1)LPR</t>
  </si>
  <si>
    <t xml:space="preserve">503;503</t>
  </si>
  <si>
    <t xml:space="preserve">ELK(1)GYSIPFMGSDVSVVR</t>
  </si>
  <si>
    <t xml:space="preserve">GPEAGYVATPIAMVQAAMTLLSDASHLPK(1)AGGVFTPGAAFSK</t>
  </si>
  <si>
    <t xml:space="preserve">NVSNLK(0.999)PVPLIGPK(0.001)</t>
  </si>
  <si>
    <t xml:space="preserve">FYGEPVIK(1)ACIENGASCIDISGEPQFLELMQLK</t>
  </si>
  <si>
    <t xml:space="preserve">ILDNLMEMK(1)SNPETDDYR</t>
  </si>
  <si>
    <t xml:space="preserve">P13521;C9JDT0;C9JQI2</t>
  </si>
  <si>
    <t xml:space="preserve">LENVQK(1)FPSPEMIR</t>
  </si>
  <si>
    <t xml:space="preserve">TSYFPNPYNQEK(1)VLPR</t>
  </si>
  <si>
    <t xml:space="preserve">AVFDK(0.999)IVSK(0.001)</t>
  </si>
  <si>
    <t xml:space="preserve">A0A0G2JNZ2;A0A0G2JPP5;Q14160;A0A0G2JMS7;H0YCG0</t>
  </si>
  <si>
    <t xml:space="preserve">ELCIQK(1)APGER</t>
  </si>
  <si>
    <t xml:space="preserve">1105;1105;1105;1024;101</t>
  </si>
  <si>
    <t xml:space="preserve">A0A0G2JNZ2;A0A0G2JPP5;Q14160;A0A0G2JMS7</t>
  </si>
  <si>
    <t xml:space="preserve">ENLLK(1)SLPASLSFLVK</t>
  </si>
  <si>
    <t xml:space="preserve">164;164;164;83</t>
  </si>
  <si>
    <t xml:space="preserve">VSVIQFLEAPIGDEDAEEAAAEK(1)R</t>
  </si>
  <si>
    <t xml:space="preserve">467;467;467;386</t>
  </si>
  <si>
    <t xml:space="preserve">LQSLPFALTHLNLK(1)ALWLAENQAQPMLR</t>
  </si>
  <si>
    <t xml:space="preserve">383;383;383;302</t>
  </si>
  <si>
    <t xml:space="preserve">A0A0G2JNZ2;A0A0G2JPP5;Q14160</t>
  </si>
  <si>
    <t xml:space="preserve">MLK(1)CIPLWR</t>
  </si>
  <si>
    <t xml:space="preserve">3;3;3</t>
  </si>
  <si>
    <t xml:space="preserve">GLQPLK(1)LDYR</t>
  </si>
  <si>
    <t xml:space="preserve">1265;1265;1265;1184;261</t>
  </si>
  <si>
    <t xml:space="preserve">QLSILK(1)VDQNR</t>
  </si>
  <si>
    <t xml:space="preserve">272;272;272;191</t>
  </si>
  <si>
    <t xml:space="preserve">GHAGNPRDPTDEGIFISK(1)VSPTGAAGR</t>
  </si>
  <si>
    <t xml:space="preserve">1138;1138;1138;1057;134</t>
  </si>
  <si>
    <t xml:space="preserve">LTK(1)LTNLNVDR</t>
  </si>
  <si>
    <t xml:space="preserve">313;313;313;232</t>
  </si>
  <si>
    <t xml:space="preserve">RLPDGIGQLK(1)QLSILK</t>
  </si>
  <si>
    <t xml:space="preserve">266;266;266;185</t>
  </si>
  <si>
    <t xml:space="preserve">Q12765</t>
  </si>
  <si>
    <t xml:space="preserve">SIFK(1)PFIFVDDVK</t>
  </si>
  <si>
    <t xml:space="preserve">SIFK(0.002)PFIFVDDVK(0.982)LVPK(0.016)</t>
  </si>
  <si>
    <t xml:space="preserve">X6RHX1;Q8IZE3</t>
  </si>
  <si>
    <t xml:space="preserve">SCYL3</t>
  </si>
  <si>
    <t xml:space="preserve">Protein-associating with the carboxyl-terminal domain of ezrin</t>
  </si>
  <si>
    <t xml:space="preserve">LGGMETVCK(1)VSQATPEFLR</t>
  </si>
  <si>
    <t xml:space="preserve">148;148</t>
  </si>
  <si>
    <t xml:space="preserve">E7ESK6;E9PBI9;P34741</t>
  </si>
  <si>
    <t xml:space="preserve">SDC2</t>
  </si>
  <si>
    <t xml:space="preserve">Syndecan;Syndecan-2</t>
  </si>
  <si>
    <t xml:space="preserve">APTK(1)EFYA</t>
  </si>
  <si>
    <t xml:space="preserve">161;168;197</t>
  </si>
  <si>
    <t xml:space="preserve">KPSSAAYQK(1)APTK</t>
  </si>
  <si>
    <t xml:space="preserve">157;164;193</t>
  </si>
  <si>
    <t xml:space="preserve">B4DHN5;E9PBU7;G5EA09;O00560</t>
  </si>
  <si>
    <t xml:space="preserve">QAFGEK(1)ITMTIR</t>
  </si>
  <si>
    <t xml:space="preserve">126;131;205;185</t>
  </si>
  <si>
    <t xml:space="preserve">VLK(1)QAFGEK</t>
  </si>
  <si>
    <t xml:space="preserve">120;125;199;179</t>
  </si>
  <si>
    <t xml:space="preserve">K(1)LNEQSPTR</t>
  </si>
  <si>
    <t xml:space="preserve">DLQQYQSQAK(1)QLFR</t>
  </si>
  <si>
    <t xml:space="preserve">H7C479;Q9BRL7</t>
  </si>
  <si>
    <t xml:space="preserve">SEC22C</t>
  </si>
  <si>
    <t xml:space="preserve">Vesicle-trafficking protein SEC22c</t>
  </si>
  <si>
    <t xml:space="preserve">QLQEK(1)QSDCGV</t>
  </si>
  <si>
    <t xml:space="preserve">219;297</t>
  </si>
  <si>
    <t xml:space="preserve">F5H365;Q15436;G3V4V1;G3V1W4;G3V3G5;G3V2R6</t>
  </si>
  <si>
    <t xml:space="preserve">AK(1)LWACNFCYQR</t>
  </si>
  <si>
    <t xml:space="preserve">81;81;81;81;81;81</t>
  </si>
  <si>
    <t xml:space="preserve">F5H365;Q15436;G3V4V1;G3V1W4;G3V3G5;G3V2R6;G3V5X8;G3V4Q2</t>
  </si>
  <si>
    <t xml:space="preserve">MVVPVAALFTPLK(1)ERPDLPPIQYEPVLCSR</t>
  </si>
  <si>
    <t xml:space="preserve">46;46;46;46;46;46;46;46</t>
  </si>
  <si>
    <t xml:space="preserve">K(1)SGYQDMPEYENFR</t>
  </si>
  <si>
    <t xml:space="preserve">640;669</t>
  </si>
  <si>
    <t xml:space="preserve">ISGAIGPCVSLNSK(1)GPCVSENEIGTGGTCQWK</t>
  </si>
  <si>
    <t xml:space="preserve">400;429</t>
  </si>
  <si>
    <t xml:space="preserve">FGEYHK(1)DDPSSFR</t>
  </si>
  <si>
    <t xml:space="preserve">533;562</t>
  </si>
  <si>
    <t xml:space="preserve">A0A2R8YFH5;Q15437;Q5QPE2</t>
  </si>
  <si>
    <t xml:space="preserve">FLQPVHK(1)IDMNLTDLLGELQRDPWPVTQGK</t>
  </si>
  <si>
    <t xml:space="preserve">219;237;237</t>
  </si>
  <si>
    <t xml:space="preserve">A0A2R8YFH5;Q15437;Q5QPE1</t>
  </si>
  <si>
    <t xml:space="preserve">FGQYNK(1)EDPTSFR</t>
  </si>
  <si>
    <t xml:space="preserve">546;564;72</t>
  </si>
  <si>
    <t xml:space="preserve">LCQK(1)FGQYNKEDPTSFR</t>
  </si>
  <si>
    <t xml:space="preserve">540;558;66</t>
  </si>
  <si>
    <t xml:space="preserve">SWHDIEK(1)DNAR</t>
  </si>
  <si>
    <t xml:space="preserve">302;320;320</t>
  </si>
  <si>
    <t xml:space="preserve">PTCK(1)AVLNPLCQVDYR</t>
  </si>
  <si>
    <t xml:space="preserve">67;67;67</t>
  </si>
  <si>
    <t xml:space="preserve">K(1)AGYQDMPEYENFK</t>
  </si>
  <si>
    <t xml:space="preserve">653;671;150</t>
  </si>
  <si>
    <t xml:space="preserve">AGYQDMPEYENFK(1)HLLQAPLDDAQEILQAR</t>
  </si>
  <si>
    <t xml:space="preserve">666;684;163</t>
  </si>
  <si>
    <t xml:space="preserve">IMLFTGGPPTQGPGMVVGDELK(1)IPIR</t>
  </si>
  <si>
    <t xml:space="preserve">291;309;309</t>
  </si>
  <si>
    <t xml:space="preserve">IFTK(1)DFNGDFR</t>
  </si>
  <si>
    <t xml:space="preserve">376;394</t>
  </si>
  <si>
    <t xml:space="preserve">QIQDMLGLTK(1)PAMPMQQAR</t>
  </si>
  <si>
    <t xml:space="preserve">190;208;208</t>
  </si>
  <si>
    <t xml:space="preserve">IAGAIGPCVSLNVK(0.999)GPCVSENELGVGGTSQWK(0.001)</t>
  </si>
  <si>
    <t xml:space="preserve">413;431</t>
  </si>
  <si>
    <t xml:space="preserve">AK(1)LWACNFCFQR</t>
  </si>
  <si>
    <t xml:space="preserve">81;81;81</t>
  </si>
  <si>
    <t xml:space="preserve">VNPSQTHNNLYAWGQETGAPILTDDVSLQVFMDHLK(0.249)K(0.751)</t>
  </si>
  <si>
    <t xml:space="preserve">742;760;239</t>
  </si>
  <si>
    <t xml:space="preserve">O95486;O95487</t>
  </si>
  <si>
    <t xml:space="preserve">SEC24A;SEC24B</t>
  </si>
  <si>
    <t xml:space="preserve">Protein transport protein Sec24A;Protein transport protein Sec24B</t>
  </si>
  <si>
    <t xml:space="preserve">WK(1)CNLCYR</t>
  </si>
  <si>
    <t xml:space="preserve">451;625</t>
  </si>
  <si>
    <t xml:space="preserve">K(1)LNCSPDSFR</t>
  </si>
  <si>
    <t xml:space="preserve">GCDNNFIEDVLGYTNFASIPQK(1)MTHLPELDTLSSER</t>
  </si>
  <si>
    <t xml:space="preserve">AK(1)LPLGLLLHPFR</t>
  </si>
  <si>
    <t xml:space="preserve">IVPQPPLQK(0.967)LSAEK(0.033)</t>
  </si>
  <si>
    <t xml:space="preserve">E9PDM8;O94855</t>
  </si>
  <si>
    <t xml:space="preserve">NCASPSAASQLILPDSMK(0.978)VLPVYMNCLLK(0.022)</t>
  </si>
  <si>
    <t xml:space="preserve">471;840</t>
  </si>
  <si>
    <t xml:space="preserve">D6REX3;O94979;H7BXG7;H0Y8W8</t>
  </si>
  <si>
    <t xml:space="preserve">RLEFLYDK(1)LR</t>
  </si>
  <si>
    <t xml:space="preserve">1187;1156;905;319</t>
  </si>
  <si>
    <t xml:space="preserve">CLSSATDPQTK(1)R</t>
  </si>
  <si>
    <t xml:space="preserve">1171;1140;889;303</t>
  </si>
  <si>
    <t xml:space="preserve">D6REX3;O94979;H7BXG7;H0Y8W8;H0YAF5</t>
  </si>
  <si>
    <t xml:space="preserve">VVLTQANK(1)LGV</t>
  </si>
  <si>
    <t xml:space="preserve">1248;1217;966;380;178</t>
  </si>
  <si>
    <t xml:space="preserve">D6REX3;O94979;H7BXG7;D6RHZ5;H0YAB3</t>
  </si>
  <si>
    <t xml:space="preserve">K(1)AVQLTQAMDTSTVGVLLAAK</t>
  </si>
  <si>
    <t xml:space="preserve">729;729;462;729;346</t>
  </si>
  <si>
    <t xml:space="preserve">D6REX3;O94979;H7BXG7;H0Y8W8;H0YAF5;H0Y9V3</t>
  </si>
  <si>
    <t xml:space="preserve">K(1)PIPDEHLILK</t>
  </si>
  <si>
    <t xml:space="preserve">1141;1110;859;273;95;207</t>
  </si>
  <si>
    <t xml:space="preserve">QFVK(1)DSIR</t>
  </si>
  <si>
    <t xml:space="preserve">EIGSINLK(0.896)K(0.104)</t>
  </si>
  <si>
    <t xml:space="preserve">Q96EE3</t>
  </si>
  <si>
    <t xml:space="preserve">LWK(0.991)ANYMDNWK(0.009)</t>
  </si>
  <si>
    <t xml:space="preserve">DVFYDGNPK(1)YEQCTVVLR</t>
  </si>
  <si>
    <t xml:space="preserve">237;237</t>
  </si>
  <si>
    <t xml:space="preserve">YAYSK(1)QPEVCR</t>
  </si>
  <si>
    <t xml:space="preserve">Q9H4L4;A0A087X0R7;A0A087WV50</t>
  </si>
  <si>
    <t xml:space="preserve">TK(1)GYDGVKR</t>
  </si>
  <si>
    <t xml:space="preserve">436;366;8</t>
  </si>
  <si>
    <t xml:space="preserve">Q9H4L4;A0A087X0R7;A0A087WV50;J3QL36;J3QRE4;J3KSF5</t>
  </si>
  <si>
    <t xml:space="preserve">ELCHCK(1)LTV</t>
  </si>
  <si>
    <t xml:space="preserve">571;501;143;234;107;79</t>
  </si>
  <si>
    <t xml:space="preserve">Q9H4L4;A0A087X0R7;A0A087WV50;J3QL36;J3QRE4</t>
  </si>
  <si>
    <t xml:space="preserve">YLQAEAVK(0.891)K(0.109)</t>
  </si>
  <si>
    <t xml:space="preserve">505;435;77;168;58</t>
  </si>
  <si>
    <t xml:space="preserve">TSNNSQVNK(1)LTLTSDESTLIEDGGAR</t>
  </si>
  <si>
    <t xml:space="preserve">P36955</t>
  </si>
  <si>
    <t xml:space="preserve">SERPINF1</t>
  </si>
  <si>
    <t xml:space="preserve">Pigment epithelium-derived factor</t>
  </si>
  <si>
    <t xml:space="preserve">LDLQEINNWVQAQMK(0.08)GK(0.92)</t>
  </si>
  <si>
    <t xml:space="preserve">F8WFB2;C9J4X8;C9JHW6;Q86VW0</t>
  </si>
  <si>
    <t xml:space="preserve">MEASVILPILK(0.874)K(0.126)</t>
  </si>
  <si>
    <t xml:space="preserve">A0A0C4DFV9;Q01105</t>
  </si>
  <si>
    <t xml:space="preserve">Protein SET</t>
  </si>
  <si>
    <t xml:space="preserve">IDFYFDENPYFENK(0.986)VLSK(0.014)</t>
  </si>
  <si>
    <t xml:space="preserve">126;150</t>
  </si>
  <si>
    <t xml:space="preserve">VLSK(1)EFHLNESGDPSSK</t>
  </si>
  <si>
    <t xml:space="preserve">130;154</t>
  </si>
  <si>
    <t xml:space="preserve">STEIK(0.9)WK(0.1)</t>
  </si>
  <si>
    <t xml:space="preserve">148;172</t>
  </si>
  <si>
    <t xml:space="preserve">EFHLNESGDPSSK(0.995)STEIK(0.005)</t>
  </si>
  <si>
    <t xml:space="preserve">143;167</t>
  </si>
  <si>
    <t xml:space="preserve">QPFFQK(1)R</t>
  </si>
  <si>
    <t xml:space="preserve">59;83;83;93</t>
  </si>
  <si>
    <t xml:space="preserve">PSSPIPLLPPPK(1)K(1)</t>
  </si>
  <si>
    <t xml:space="preserve">ETFLK(1)DMCR</t>
  </si>
  <si>
    <t xml:space="preserve">GK(1)NPLLVPLLYDFR</t>
  </si>
  <si>
    <t xml:space="preserve">597;597;598</t>
  </si>
  <si>
    <t xml:space="preserve">Q15459;H7C1L2</t>
  </si>
  <si>
    <t xml:space="preserve">ASK(0.001)PLPPAPAPDEYLVSPITGEK(0.767)IPASK(0.232)</t>
  </si>
  <si>
    <t xml:space="preserve">419;115</t>
  </si>
  <si>
    <t xml:space="preserve">ILALEK(1)LGAVFNQVAFPLQYTPR</t>
  </si>
  <si>
    <t xml:space="preserve">LPPNTNDEVDEDPTGNK(1)ALWDR</t>
  </si>
  <si>
    <t xml:space="preserve">WVTTASLLDYDTVAGADK(1)FGNICVVR</t>
  </si>
  <si>
    <t xml:space="preserve">TIVK(1)CAVNQR</t>
  </si>
  <si>
    <t xml:space="preserve">Q15393;J3QL37</t>
  </si>
  <si>
    <t xml:space="preserve">IHQETFGK(1)SGCR</t>
  </si>
  <si>
    <t xml:space="preserve">109;44</t>
  </si>
  <si>
    <t xml:space="preserve">QK(1)LVYILNR</t>
  </si>
  <si>
    <t xml:space="preserve">EK(1)YGINTDPPK</t>
  </si>
  <si>
    <t xml:space="preserve">ITAEEMYDIFGK(1)YGPIR</t>
  </si>
  <si>
    <t xml:space="preserve">NLPYK(1)ITAEEMYDIFGK</t>
  </si>
  <si>
    <t xml:space="preserve">AK(1)LAEQAER</t>
  </si>
  <si>
    <t xml:space="preserve">P31947;P61981;P63104;E7EX29;B0AZS6;E7ESK7;H0YB80;B7Z2E6;Q04917;A2IDB2</t>
  </si>
  <si>
    <t xml:space="preserve">SFN;YWHAG;YWHAZ;YWHAH</t>
  </si>
  <si>
    <t xml:space="preserve">14-3-3 protein sigma;14-3-3 protein gamma;14-3-3 protein gamma, N-terminally processed;14-3-3 protein zeta/delta;14-3-3 protein eta</t>
  </si>
  <si>
    <t xml:space="preserve">MK(1)GDYYR</t>
  </si>
  <si>
    <t xml:space="preserve">124;127;122;122;45;122;7;2;127;114</t>
  </si>
  <si>
    <t xml:space="preserve">YGEPGEVFINK(0.962)GK(0.038)</t>
  </si>
  <si>
    <t xml:space="preserve">LFAK(1)YGEPGEVFINK</t>
  </si>
  <si>
    <t xml:space="preserve">Q5TIH2;O95562</t>
  </si>
  <si>
    <t xml:space="preserve">SFT2D2</t>
  </si>
  <si>
    <t xml:space="preserve">Vesicle transport protein SFT2B</t>
  </si>
  <si>
    <t xml:space="preserve">K(1)VLSGQDTEDR</t>
  </si>
  <si>
    <t xml:space="preserve">Q5FBB7</t>
  </si>
  <si>
    <t xml:space="preserve">SGOL1</t>
  </si>
  <si>
    <t xml:space="preserve">Shugoshin-like 1</t>
  </si>
  <si>
    <t xml:space="preserve">LSLSPK(0.99)K(0.99)NK(0.02)</t>
  </si>
  <si>
    <t xml:space="preserve">O95470;H0Y3V8;H7BXL7</t>
  </si>
  <si>
    <t xml:space="preserve">LK(1)EYSSMDAFWQEGR</t>
  </si>
  <si>
    <t xml:space="preserve">131;45;114</t>
  </si>
  <si>
    <t xml:space="preserve">O43765</t>
  </si>
  <si>
    <t xml:space="preserve">K(1)ALELDPDNETYK</t>
  </si>
  <si>
    <t xml:space="preserve">LK(1)TEGNEQMK</t>
  </si>
  <si>
    <t xml:space="preserve">SNLK(1)IAELK</t>
  </si>
  <si>
    <t xml:space="preserve">ALELDPDNETYK(0.939)SNLK(0.061)</t>
  </si>
  <si>
    <t xml:space="preserve">IAELK(1)LR</t>
  </si>
  <si>
    <t xml:space="preserve">AICIDPAYSK(1)AYGR</t>
  </si>
  <si>
    <t xml:space="preserve">AAAYSK(1)LGNYAGAVQDCER</t>
  </si>
  <si>
    <t xml:space="preserve">HVEAVAYYK(0.761)K(0.239)</t>
  </si>
  <si>
    <t xml:space="preserve">Q5JU32;Q8N5H7</t>
  </si>
  <si>
    <t xml:space="preserve">YLEASYGLGQGSSK(0.998)PASPVSPSGPK(0.002)</t>
  </si>
  <si>
    <t xml:space="preserve">157;340</t>
  </si>
  <si>
    <t xml:space="preserve">ESNTVFSFLGLK(1)PR</t>
  </si>
  <si>
    <t xml:space="preserve">LLK(1)TVVR</t>
  </si>
  <si>
    <t xml:space="preserve">IILSPFATTTK(0.864)YPTFQDRPVSSLK(0.136)</t>
  </si>
  <si>
    <t xml:space="preserve">SDAPTSSSFFTGLK(1)SPAPEQFQSR</t>
  </si>
  <si>
    <t xml:space="preserve">B7ZC39;B7ZC38;Q9NR46</t>
  </si>
  <si>
    <t xml:space="preserve">VTNGELLAQYMADAASELGPTTPYGK(0.945)TLIK(0.055)</t>
  </si>
  <si>
    <t xml:space="preserve">113;113;113</t>
  </si>
  <si>
    <t xml:space="preserve">B7ZC39;B7ZC38;Q9NR46;F8WFB9;G5E9J1</t>
  </si>
  <si>
    <t xml:space="preserve">K(1)LASDAGIFFTR</t>
  </si>
  <si>
    <t xml:space="preserve">7;7;7;7;7</t>
  </si>
  <si>
    <t xml:space="preserve">B7ZC39;B7ZC38;Q9NR46;F8WFB9;H7C1Z6</t>
  </si>
  <si>
    <t xml:space="preserve">VEEFLYEK(1)LDR</t>
  </si>
  <si>
    <t xml:space="preserve">79;79;79;79;8</t>
  </si>
  <si>
    <t xml:space="preserve">B7ZC39;B7ZC38;Q9NR46;F8WFB9</t>
  </si>
  <si>
    <t xml:space="preserve">ADSTK(1)NWTEK</t>
  </si>
  <si>
    <t xml:space="preserve">Q5JPT2;Q96B97</t>
  </si>
  <si>
    <t xml:space="preserve">SH3KBP1</t>
  </si>
  <si>
    <t xml:space="preserve">SH3 domain-containing kinase-binding protein 1</t>
  </si>
  <si>
    <t xml:space="preserve">LQMEVNDIK(1)K(1)</t>
  </si>
  <si>
    <t xml:space="preserve">639;659</t>
  </si>
  <si>
    <t xml:space="preserve">640;660</t>
  </si>
  <si>
    <t xml:space="preserve">G3V144;A0A1B0GUF2;A1X283;H0Y507;Q5TCZ1</t>
  </si>
  <si>
    <t xml:space="preserve">SH3PXD2B;SH3PXD2A</t>
  </si>
  <si>
    <t xml:space="preserve">SH3 and PX domain-containing protein 2B;SH3 and PX domain-containing protein 2A</t>
  </si>
  <si>
    <t xml:space="preserve">IIPFLPGK(1)ILFR</t>
  </si>
  <si>
    <t xml:space="preserve">79;65;79;33;78</t>
  </si>
  <si>
    <t xml:space="preserve">AIAGGDEK(1)GAAQVAAVLAQHR</t>
  </si>
  <si>
    <t xml:space="preserve">Q9H0F6;H0YCU2</t>
  </si>
  <si>
    <t xml:space="preserve">EAPATGPSPQHPQK(1)MDGELGR</t>
  </si>
  <si>
    <t xml:space="preserve">318;26</t>
  </si>
  <si>
    <t xml:space="preserve">GVQLYDTPYEEQDPETADGPPSGQK(1)PR</t>
  </si>
  <si>
    <t xml:space="preserve">164;164</t>
  </si>
  <si>
    <t xml:space="preserve">Q96IW2</t>
  </si>
  <si>
    <t xml:space="preserve">ADAESLLSLCK(1)EGSYLVR</t>
  </si>
  <si>
    <t xml:space="preserve">Q9H0K1</t>
  </si>
  <si>
    <t xml:space="preserve">SIK2</t>
  </si>
  <si>
    <t xml:space="preserve">Serine/threonine-protein kinase SIK2</t>
  </si>
  <si>
    <t xml:space="preserve">VGFYDIEGTLGK(0.999)GNFAVVK(0.001)</t>
  </si>
  <si>
    <t xml:space="preserve">DLK(1)AENLLLDNNMNIK</t>
  </si>
  <si>
    <t xml:space="preserve">NAK(1)EAGGNYTPALTEQEVYAQVAR</t>
  </si>
  <si>
    <t xml:space="preserve">F6RY50;Q96FS4</t>
  </si>
  <si>
    <t xml:space="preserve">AFLLAK(1)ALNGEQAAGHAR</t>
  </si>
  <si>
    <t xml:space="preserve">510;510</t>
  </si>
  <si>
    <t xml:space="preserve">F5GYF8;O43166</t>
  </si>
  <si>
    <t xml:space="preserve">NVTNTPIDPSGK(0.934)FPFISLASK(0.066)</t>
  </si>
  <si>
    <t xml:space="preserve">306;831</t>
  </si>
  <si>
    <t xml:space="preserve">LDEQGLNYQQK(0.994)VGIMYCK(0.006)</t>
  </si>
  <si>
    <t xml:space="preserve">87;612</t>
  </si>
  <si>
    <t xml:space="preserve">F5GYF8;O43166;Q9P2F8</t>
  </si>
  <si>
    <t xml:space="preserve">SIPA1L1;SIPA1L2</t>
  </si>
  <si>
    <t xml:space="preserve">Signal-induced proliferation-associated 1-like protein 1;Signal-induced proliferation-associated 1-like protein 2</t>
  </si>
  <si>
    <t xml:space="preserve">VINAENAAHK(1)SEK</t>
  </si>
  <si>
    <t xml:space="preserve">272;797;793</t>
  </si>
  <si>
    <t xml:space="preserve">B0QZ35;E9PC49;Q96EB6</t>
  </si>
  <si>
    <t xml:space="preserve">LGGEYAK(0.999)LCCNPVK(0.001)</t>
  </si>
  <si>
    <t xml:space="preserve">196;204;499</t>
  </si>
  <si>
    <t xml:space="preserve">CPADEPLAIMK(1)PEIVFFGENLPEQFHR</t>
  </si>
  <si>
    <t xml:space="preserve">105;113;408</t>
  </si>
  <si>
    <t xml:space="preserve">CTSCGVVAENYK(1)SPICPALSGK</t>
  </si>
  <si>
    <t xml:space="preserve">K(1)WQAQDLATPLAFAHNPSR</t>
  </si>
  <si>
    <t xml:space="preserve">EVMGSK(1)EPNAGHR</t>
  </si>
  <si>
    <t xml:space="preserve">Q8N6T7;M0QXA0;M0QZ09;M0R1N9;M0R1F6</t>
  </si>
  <si>
    <t xml:space="preserve">DTVVGTMGLK(1)ATGR</t>
  </si>
  <si>
    <t xml:space="preserve">160;99;86;88;97</t>
  </si>
  <si>
    <t xml:space="preserve">Q8N6T7;M0QXA0;M0R0B2</t>
  </si>
  <si>
    <t xml:space="preserve">SVNYAAGLSPYADK(0.991)GK(0.009)</t>
  </si>
  <si>
    <t xml:space="preserve">Q8N6T7;M0QZ09</t>
  </si>
  <si>
    <t xml:space="preserve">LMK(1)HLGLEIPAWDGPR</t>
  </si>
  <si>
    <t xml:space="preserve">267;193</t>
  </si>
  <si>
    <t xml:space="preserve">DK(1)LAELHGNMFVEECAK</t>
  </si>
  <si>
    <t xml:space="preserve">128;67;54;56;65</t>
  </si>
  <si>
    <t xml:space="preserve">J3KTC5</t>
  </si>
  <si>
    <t xml:space="preserve">SKA2</t>
  </si>
  <si>
    <t xml:space="preserve">MEAEVDK(0.204)LELMK(0.793)NPVTLLK(0.003)</t>
  </si>
  <si>
    <t xml:space="preserve">LIPQPAFQWAFEPDVFQK(1)QAILHLER</t>
  </si>
  <si>
    <t xml:space="preserve">LVGEPVLGAK(1)METAATLLR</t>
  </si>
  <si>
    <t xml:space="preserve">Q15477;H7C5N0</t>
  </si>
  <si>
    <t xml:space="preserve">LAQAHPAGPPTLDPVNDLQLK(1)DMSVVEGGLR</t>
  </si>
  <si>
    <t xml:space="preserve">991;116</t>
  </si>
  <si>
    <t xml:space="preserve">ALSNQK(1)FR</t>
  </si>
  <si>
    <t xml:space="preserve">MSK(1)HAQTFGAK</t>
  </si>
  <si>
    <t xml:space="preserve">Q15477;H7C4L3</t>
  </si>
  <si>
    <t xml:space="preserve">FPAQYLK(1)LR</t>
  </si>
  <si>
    <t xml:space="preserve">1026;25</t>
  </si>
  <si>
    <t xml:space="preserve">AHEQALAELTK(1)R</t>
  </si>
  <si>
    <t xml:space="preserve">IMESVNGLK(1)SLSAGR</t>
  </si>
  <si>
    <t xml:space="preserve">HAQTFGAK(1)QPTHQGGPAQDR</t>
  </si>
  <si>
    <t xml:space="preserve">TVVAEYAIALAQK(1)HMTR</t>
  </si>
  <si>
    <t xml:space="preserve">Q15477;H7C5N0;H7C4L3</t>
  </si>
  <si>
    <t xml:space="preserve">K(1)LEELIQGAQCVHSPR</t>
  </si>
  <si>
    <t xml:space="preserve">1004;129;3</t>
  </si>
  <si>
    <t xml:space="preserve">LQPGDMAAITTK(1)VLR</t>
  </si>
  <si>
    <t xml:space="preserve">931;56</t>
  </si>
  <si>
    <t xml:space="preserve">MQIQK(1)EMER</t>
  </si>
  <si>
    <t xml:space="preserve">1035;34</t>
  </si>
  <si>
    <t xml:space="preserve">GAFHTK(1)GYYAAVEAK</t>
  </si>
  <si>
    <t xml:space="preserve">GYYAAVEAK(0.845)K(0.155)</t>
  </si>
  <si>
    <t xml:space="preserve">TLGYVDEAGTVK(1)LAGR</t>
  </si>
  <si>
    <t xml:space="preserve">1075;74</t>
  </si>
  <si>
    <t xml:space="preserve">TIYTSPIK(0.993)ALSNQK(0.007)</t>
  </si>
  <si>
    <t xml:space="preserve">E5RJR5;P63208</t>
  </si>
  <si>
    <t xml:space="preserve">K(1)ENQWCEEK</t>
  </si>
  <si>
    <t xml:space="preserve">155;155</t>
  </si>
  <si>
    <t xml:space="preserve">E5RJR5;P63208;E7ERH2;F8W8N3</t>
  </si>
  <si>
    <t xml:space="preserve">TVANMIK(0.892)GK(0.108)</t>
  </si>
  <si>
    <t xml:space="preserve">128;128;128;128</t>
  </si>
  <si>
    <t xml:space="preserve">TFNIK(1)NDFTEEEEAQVR</t>
  </si>
  <si>
    <t xml:space="preserve">A0A0A0MTL5;Q13309</t>
  </si>
  <si>
    <t xml:space="preserve">LSDPIVNTLAK(1)NSNLVR</t>
  </si>
  <si>
    <t xml:space="preserve">239;228</t>
  </si>
  <si>
    <t xml:space="preserve">Q96EP9</t>
  </si>
  <si>
    <t xml:space="preserve">SLC10A4</t>
  </si>
  <si>
    <t xml:space="preserve">Sodium/bile acid cotransporter 4</t>
  </si>
  <si>
    <t xml:space="preserve">K(0.987)LK(0.013)EEEMADTSYGTVK</t>
  </si>
  <si>
    <t xml:space="preserve">LK(1)EEEMADTSYGTVK</t>
  </si>
  <si>
    <t xml:space="preserve">DPLDEDEDTDISYK(0.992)K(0.008)</t>
  </si>
  <si>
    <t xml:space="preserve">Q8N697</t>
  </si>
  <si>
    <t xml:space="preserve">SLC15A4</t>
  </si>
  <si>
    <t xml:space="preserve">Solute carrier family 15 member 4</t>
  </si>
  <si>
    <t xml:space="preserve">QSNGEGIGVFQQSSK(0.999)QSLFDSCK(0.001)</t>
  </si>
  <si>
    <t xml:space="preserve">P53985</t>
  </si>
  <si>
    <t xml:space="preserve">AAESPDQK(0.043)DTDGGPK(0.957)EEESPV</t>
  </si>
  <si>
    <t xml:space="preserve">P54219</t>
  </si>
  <si>
    <t xml:space="preserve">SPPAK(1)EEK(1)LAILSQDCPMETR</t>
  </si>
  <si>
    <t xml:space="preserve">MYATQK(1)PTK(1)EFPLGEDSDEEPDHEE</t>
  </si>
  <si>
    <t xml:space="preserve">Q05940</t>
  </si>
  <si>
    <t xml:space="preserve">SLC18A2</t>
  </si>
  <si>
    <t xml:space="preserve">Synaptic vesicular amine transporter</t>
  </si>
  <si>
    <t xml:space="preserve">MAILMDHNCPIK(0.989)TK(0.011)</t>
  </si>
  <si>
    <t xml:space="preserve">AAATK(1)LSEAVGAALQEPR</t>
  </si>
  <si>
    <t xml:space="preserve">P41440;H3BTQ3</t>
  </si>
  <si>
    <t xml:space="preserve">SLC19A1</t>
  </si>
  <si>
    <t xml:space="preserve">Folate transporter 1</t>
  </si>
  <si>
    <t xml:space="preserve">MNPGPGGK(1)LGHALR</t>
  </si>
  <si>
    <t xml:space="preserve">P41440</t>
  </si>
  <si>
    <t xml:space="preserve">SAAEEK(1)AAQALSVQDK</t>
  </si>
  <si>
    <t xml:space="preserve">STEPELIQVK(1)SELPLDPLPVPTEEGNPLLK</t>
  </si>
  <si>
    <t xml:space="preserve">502;326</t>
  </si>
  <si>
    <t xml:space="preserve">Q15758</t>
  </si>
  <si>
    <t xml:space="preserve">Neutral amino acid transporter B(0)</t>
  </si>
  <si>
    <t xml:space="preserve">DSK(1)GLAAAEPTANGGLALASIEDQGAAAGGYCGSR</t>
  </si>
  <si>
    <t xml:space="preserve">GPAGDATVASEK(1)ESVM</t>
  </si>
  <si>
    <t xml:space="preserve">537;361</t>
  </si>
  <si>
    <t xml:space="preserve">H7BZK4;Q8WUM9</t>
  </si>
  <si>
    <t xml:space="preserve">SLC20A1</t>
  </si>
  <si>
    <t xml:space="preserve">Sodium-dependent phosphate transporter 1</t>
  </si>
  <si>
    <t xml:space="preserve">DSGLYK(0.999)ELLHK(0.001)</t>
  </si>
  <si>
    <t xml:space="preserve">173;389</t>
  </si>
  <si>
    <t xml:space="preserve">I3L1P8;Q02978</t>
  </si>
  <si>
    <t xml:space="preserve">AATASAGAGGIDGK(1)PR</t>
  </si>
  <si>
    <t xml:space="preserve">Q86WA9</t>
  </si>
  <si>
    <t xml:space="preserve">SLC26A11</t>
  </si>
  <si>
    <t xml:space="preserve">Sodium-independent sulfate anion transporter</t>
  </si>
  <si>
    <t xml:space="preserve">EDSILDQK(1)VALLKA</t>
  </si>
  <si>
    <t xml:space="preserve">GFQYFSTLEEAEK(1)HLR</t>
  </si>
  <si>
    <t xml:space="preserve">G3V1R7;O14975</t>
  </si>
  <si>
    <t xml:space="preserve">MYVPMTEDIYNAISAK(0.999)TLK(0.001)L</t>
  </si>
  <si>
    <t xml:space="preserve">381;616</t>
  </si>
  <si>
    <t xml:space="preserve">X6R3N0;Q5K4L6;H0YDP0</t>
  </si>
  <si>
    <t xml:space="preserve">LQESLATTETFK(1)QQK</t>
  </si>
  <si>
    <t xml:space="preserve">763;635;143</t>
  </si>
  <si>
    <t xml:space="preserve">X6R3N0;Q5K4L6;H7BZH4;H0YDP0</t>
  </si>
  <si>
    <t xml:space="preserve">LLK(1)DVFRPGDVFFNTGDLLVCDDQGFLR</t>
  </si>
  <si>
    <t xml:space="preserve">642;514;266;22</t>
  </si>
  <si>
    <t xml:space="preserve">YLVNQPPSK(1)AER</t>
  </si>
  <si>
    <t xml:space="preserve">517;389;141</t>
  </si>
  <si>
    <t xml:space="preserve">SK(1)FSAGQFWEDCQQHR</t>
  </si>
  <si>
    <t xml:space="preserve">482;354;106</t>
  </si>
  <si>
    <t xml:space="preserve">LDLISK(1)GEEPR</t>
  </si>
  <si>
    <t xml:space="preserve">GTADVTHDLQEMK(1)EESR</t>
  </si>
  <si>
    <t xml:space="preserve">QGGASQSDK(1)TPEELFHPLGADSQV</t>
  </si>
  <si>
    <t xml:space="preserve">Adenosine 3'-phospho 5'-phosphosulfate transporter 1</t>
  </si>
  <si>
    <t xml:space="preserve">AVPVESPVQK(1)V</t>
  </si>
  <si>
    <t xml:space="preserve">ACVFGNEPK(1)ASDEVPLAPR</t>
  </si>
  <si>
    <t xml:space="preserve">Q8TBE7</t>
  </si>
  <si>
    <t xml:space="preserve">SLC35G2</t>
  </si>
  <si>
    <t xml:space="preserve">Solute carrier family 35 member G2</t>
  </si>
  <si>
    <t xml:space="preserve">K(1)GLLSEMK</t>
  </si>
  <si>
    <t xml:space="preserve">YTSHYPQPGDDGYEEINEGYGNFMEENPK(0.77)K(0.23)</t>
  </si>
  <si>
    <t xml:space="preserve">F8VUY8;Q96QD8</t>
  </si>
  <si>
    <t xml:space="preserve">SLC38A2</t>
  </si>
  <si>
    <t xml:space="preserve">Sodium-coupled neutral amino acid transporter 2</t>
  </si>
  <si>
    <t xml:space="preserve">FSISPDEDSSSYSSNSDFNYSYPTK(0.963)QAALK(0.037)</t>
  </si>
  <si>
    <t xml:space="preserve">E7ESU6;D6R9Q7;Q8NBW4;D6RER8;D6RG31;D6RHF5</t>
  </si>
  <si>
    <t xml:space="preserve">LTTPADK(1)ALIAPDHVVPAPEECYVYSPLGSAYK</t>
  </si>
  <si>
    <t xml:space="preserve">80;80;80;17;17;17</t>
  </si>
  <si>
    <t xml:space="preserve">SK(1)RPFCIEPTNIVNVNHVIQR</t>
  </si>
  <si>
    <t xml:space="preserve">VSDHASAMNK(1)R</t>
  </si>
  <si>
    <t xml:space="preserve">66;66;66;66</t>
  </si>
  <si>
    <t xml:space="preserve">Q9ULF5;E7ENT5;E7EV45</t>
  </si>
  <si>
    <t xml:space="preserve">GMTELEPSK(0.16)FSK(0.84)</t>
  </si>
  <si>
    <t xml:space="preserve">WFMK(1)QNTEESTIGR</t>
  </si>
  <si>
    <t xml:space="preserve">K7EQS6;K7ENJ1;K7EJZ1;F5H385;Q9BRY0</t>
  </si>
  <si>
    <t xml:space="preserve">SLC39A3</t>
  </si>
  <si>
    <t xml:space="preserve">Zinc transporter ZIP3</t>
  </si>
  <si>
    <t xml:space="preserve">IIETDFEK(1)AHR</t>
  </si>
  <si>
    <t xml:space="preserve">36;36;36;36;36</t>
  </si>
  <si>
    <t xml:space="preserve">F5GZS6;J3KPF3;P08195;F5H867;H0YFS2;F5H0E2</t>
  </si>
  <si>
    <t xml:space="preserve">IK(1)VAEDEAEAAAAAK</t>
  </si>
  <si>
    <t xml:space="preserve">116;148;147;46;118;46</t>
  </si>
  <si>
    <t xml:space="preserve">NGLVK(0.868)IK(0.132)</t>
  </si>
  <si>
    <t xml:space="preserve">114;146;145;44;116;44</t>
  </si>
  <si>
    <t xml:space="preserve">ELK(1)PMASGASSA</t>
  </si>
  <si>
    <t xml:space="preserve">Q96NT5</t>
  </si>
  <si>
    <t xml:space="preserve">SLC46A1</t>
  </si>
  <si>
    <t xml:space="preserve">Proton-coupled folate transporter</t>
  </si>
  <si>
    <t xml:space="preserve">MEGSASPPEK(1)PR</t>
  </si>
  <si>
    <t xml:space="preserve">ASGPDGECDSNGPGFYLYDLGSTHGTFLNK(1)TR</t>
  </si>
  <si>
    <t xml:space="preserve">192;246</t>
  </si>
  <si>
    <t xml:space="preserve">APPYQEPPWGGPATAPYSLETLK(1)GGTILGTR</t>
  </si>
  <si>
    <t xml:space="preserve">119;173</t>
  </si>
  <si>
    <t xml:space="preserve">ALK(1)YSVDPSIVNISDEMAK</t>
  </si>
  <si>
    <t xml:space="preserve">SYGQDHLDTGLFPEK(1)PR</t>
  </si>
  <si>
    <t xml:space="preserve">H3BMY5;H3BRS0;H3BM11;H3BRE9;H3BML6;P23975</t>
  </si>
  <si>
    <t xml:space="preserve">K(1)TAELLVVK</t>
  </si>
  <si>
    <t xml:space="preserve">C9JPV1;A0A087WYN0;A0A087WY96;P31641</t>
  </si>
  <si>
    <t xml:space="preserve">SLC6A6</t>
  </si>
  <si>
    <t xml:space="preserve">Transporter;Sodium- and chloride-dependent taurine transporter</t>
  </si>
  <si>
    <t xml:space="preserve">LQCLK(0.998)DFHK(0.002)</t>
  </si>
  <si>
    <t xml:space="preserve">11;112;112;11</t>
  </si>
  <si>
    <t xml:space="preserve">P48029</t>
  </si>
  <si>
    <t xml:space="preserve">SLC6A8</t>
  </si>
  <si>
    <t xml:space="preserve">Sodium- and chloride-dependent creatine transporter 1</t>
  </si>
  <si>
    <t xml:space="preserve">GPLIAPGPDGAPAK(1)GDGPVGLGTPGGR</t>
  </si>
  <si>
    <t xml:space="preserve">TPDGNLDQCK(1)</t>
  </si>
  <si>
    <t xml:space="preserve">EGILADCEK(1)EACSPVSEGDEFSGPATNTCGAK</t>
  </si>
  <si>
    <t xml:space="preserve">MLAAK(1)SADGSAPAGEGEGVTLQR</t>
  </si>
  <si>
    <t xml:space="preserve">MMTGAGNILK(0.13)K(0.87)</t>
  </si>
  <si>
    <t xml:space="preserve">K(1)LTMEEEEAKR</t>
  </si>
  <si>
    <t xml:space="preserve">MMTGAGNILK(0.991)K(0.009)</t>
  </si>
  <si>
    <t xml:space="preserve">E1P5H9;Q96BD0</t>
  </si>
  <si>
    <t xml:space="preserve">SLCO4A1</t>
  </si>
  <si>
    <t xml:space="preserve">Solute carrier organic anion transporter family member 4A1</t>
  </si>
  <si>
    <t xml:space="preserve">AAEMHQLK(1)DSSR</t>
  </si>
  <si>
    <t xml:space="preserve">353;353</t>
  </si>
  <si>
    <t xml:space="preserve">GEASNPDFGK(1)TIR</t>
  </si>
  <si>
    <t xml:space="preserve">367;367</t>
  </si>
  <si>
    <t xml:space="preserve">AQQQLNSK(1)LQQQR</t>
  </si>
  <si>
    <t xml:space="preserve">LADFGVSAK(1)NTR</t>
  </si>
  <si>
    <t xml:space="preserve">DLK(1)AGNILFTLDGDIK</t>
  </si>
  <si>
    <t xml:space="preserve">CLEK(1)NVDAR</t>
  </si>
  <si>
    <t xml:space="preserve">WSSNFK(1)DFLK</t>
  </si>
  <si>
    <t xml:space="preserve">WTTSQLLQHPFVTVDSNK(1)PIR</t>
  </si>
  <si>
    <t xml:space="preserve">AQNK(1)ETSVLAAAK</t>
  </si>
  <si>
    <t xml:space="preserve">QTLDALNYLHDNK(1)IIHR</t>
  </si>
  <si>
    <t xml:space="preserve">ENPYANAGK(1)NPDEVSYAGDNFVR</t>
  </si>
  <si>
    <t xml:space="preserve">B7Z5N5;Q15796;K7ESI8;K7EL92;K7ERC7;K7EJX0</t>
  </si>
  <si>
    <t xml:space="preserve">SAGGSGGAGGGEQNGQEEK(0.99)WCEK(0.01)</t>
  </si>
  <si>
    <t xml:space="preserve">LDELEK(1)AITTQNCNTK</t>
  </si>
  <si>
    <t xml:space="preserve">63;63;63;63;63;63</t>
  </si>
  <si>
    <t xml:space="preserve">B7Z5N5;Q15796;P84022;H3BQ00</t>
  </si>
  <si>
    <t xml:space="preserve">SMAD2;SMAD3</t>
  </si>
  <si>
    <t xml:space="preserve">Mothers against decapentaplegic homolog;Mothers against decapentaplegic homolog 2;Mothers against decapentaplegic homolog 3</t>
  </si>
  <si>
    <t xml:space="preserve">MSFVK(1)GWGAEYR</t>
  </si>
  <si>
    <t xml:space="preserve">390;420;378;109</t>
  </si>
  <si>
    <t xml:space="preserve">K7EL15;K7EL18;K7EIJ2;K7ENG8;K7ES96;K7EIU8;Q13485;K7ENG1</t>
  </si>
  <si>
    <t xml:space="preserve">QGGESETFAK(1)R</t>
  </si>
  <si>
    <t xml:space="preserve">37;37;37;37;37;37;37;37</t>
  </si>
  <si>
    <t xml:space="preserve">K7EL15;K7EL18;K7EIJ2;K7ENG8;K7ES96;K7EIU8;Q13485</t>
  </si>
  <si>
    <t xml:space="preserve">K(1)GFPHVIYAR</t>
  </si>
  <si>
    <t xml:space="preserve">WPDLHK(0.849)NELK(0.151)</t>
  </si>
  <si>
    <t xml:space="preserve">106;106;106;106;106;106;106</t>
  </si>
  <si>
    <t xml:space="preserve">ALSCPGQPSK(1)CVTIPR</t>
  </si>
  <si>
    <t xml:space="preserve">SVNLDQWTAEQIQCMQDMGNTK(1)AR</t>
  </si>
  <si>
    <t xml:space="preserve">93;83</t>
  </si>
  <si>
    <t xml:space="preserve">Q8IYB5</t>
  </si>
  <si>
    <t xml:space="preserve">LNEQHQLILSK(1)LLR</t>
  </si>
  <si>
    <t xml:space="preserve">X6RCC3;A0A087WV97;Q8WU79</t>
  </si>
  <si>
    <t xml:space="preserve">VK(1)SVNLDQWTQEQIQCMQEMGNGK</t>
  </si>
  <si>
    <t xml:space="preserve">50;61;66</t>
  </si>
  <si>
    <t xml:space="preserve">SVNLDQWTQEQIQCMQEMGNGK(1)ANR</t>
  </si>
  <si>
    <t xml:space="preserve">72;83;88</t>
  </si>
  <si>
    <t xml:space="preserve">B7ZLQ5;A0A0A0MRP6;P28370;O60264</t>
  </si>
  <si>
    <t xml:space="preserve">SMARCA1;SMARCA5</t>
  </si>
  <si>
    <t xml:space="preserve">Probable global transcription activator SNF2L1;SWI/SNF-related matrix-associated actin-dependent regulator of chromatin subfamily A member 5</t>
  </si>
  <si>
    <t xml:space="preserve">YK(1)APFHQLR</t>
  </si>
  <si>
    <t xml:space="preserve">944;932;944;929</t>
  </si>
  <si>
    <t xml:space="preserve">P51532;A0A0A0MT49;Q9HBD4;A0A2R8Y4P4;A0A2R8Y7S2;A0A2R8YGG3;A0A2R8YF58;A0A2R8YG32;A0A2R8Y440;A0A2R8Y7F3;A0A2R8Y6N0;A0A2R8YF80;A0A2R8Y7Y7;A0A2R8Y526;A0A2R8Y4C5;A0A2R8Y6V2;A0A2R8YDA1;A0A2R8YGP5;A0A2R8Y523</t>
  </si>
  <si>
    <t xml:space="preserve">Transcription activator BRG1</t>
  </si>
  <si>
    <t xml:space="preserve">LDGTTK(1)AEDR</t>
  </si>
  <si>
    <t xml:space="preserve">1131;1195;1131;1131;1131;936;582;680;707;650;626;580;565;583;722;560;627;1089;252</t>
  </si>
  <si>
    <t xml:space="preserve">P51532;A0A0A0MT49;Q9HBD4;A0A2R8Y4P4;A0A2R8Y7S2;A0A2R8YGG3;A0A2R8YGP5</t>
  </si>
  <si>
    <t xml:space="preserve">ATIELK(1)ALR</t>
  </si>
  <si>
    <t xml:space="preserve">405;405;405;405;405;210;363</t>
  </si>
  <si>
    <t xml:space="preserve">P51532;A0A0A0MT49;Q9HBD4;A0A2R8Y4P4;A0A2R8Y7S2;A0A2R8YGG3;A0A2R8YF58;A0A2R8YG32;A0A2R8Y440;A0A2R8Y7F3;A0A2R8Y6N0;A0A2R8YF80;A0A2R8Y7Y7;A0A2R8Y526;A0A2R8Y4C5;A0A2R8Y6V2;A0A2R8YDA1;A0A2R8Y523;A0A2R8Y5K3;K7EQF0;A0A2R8YFK5;K7EP28</t>
  </si>
  <si>
    <t xml:space="preserve">EVDYSDSLTEK(0.967)QWLK(0.033)</t>
  </si>
  <si>
    <t xml:space="preserve">1386;1417;1386;1353;1353;1191;804;935;929;905;881;802;820;838;944;815;882;507;236;95;106;33</t>
  </si>
  <si>
    <t xml:space="preserve">P51532;A0A0A0MT49;Q9HBD4;A0A2R8Y4P4;A0A2R8Y7S2;A0A2R8YGG3;A0A2R8YF58;A0A2R8YG32;A0A2R8Y440;A0A2R8Y7F3;A0A2R8Y6N0;A0A2R8YF80;A0A2R8Y7Y7;A0A2R8Y526;A0A2R8Y4C5;A0A2R8Y6V2;A0A2R8YDA1;A0A2R8YGP5;A0A2R8YCY3</t>
  </si>
  <si>
    <t xml:space="preserve">VDK(0.843)QSALMVNGVLK(0.157)</t>
  </si>
  <si>
    <t xml:space="preserve">744;808;744;744;744;549;195;293;320;263;239;193;178;196;335;173;240;702;32</t>
  </si>
  <si>
    <t xml:space="preserve">P51532;A0A0A0MT49;Q9HBD4;A0A2R8Y4P4;A0A2R8Y7S2;A0A2R8YGG3;A0A2R8YF58;A0A2R8YG32;A0A2R8Y440;A0A2R8Y7F3;A0A2R8Y6N0;A0A2R8YF80;A0A2R8Y7Y7;A0A2R8Y526;A0A2R8Y4C5;A0A2R8Y6V2;A0A2R8YDA1;A0A2R8Y523;A0A2R8Y5K3;A0A0U1RQZ9;F6VDE0;P51531</t>
  </si>
  <si>
    <t xml:space="preserve">SMARCA4;SMARCA2</t>
  </si>
  <si>
    <t xml:space="preserve">Transcription activator BRG1;Probable global transcription activator SNF2L2</t>
  </si>
  <si>
    <t xml:space="preserve">LCTVNSVEEK(1)ILAAAK</t>
  </si>
  <si>
    <t xml:space="preserve">1213;1277;1213;1213;1213;1018;664;762;789;732;708;662;647;665;804;642;709;334;63;1183;1125;1183</t>
  </si>
  <si>
    <t xml:space="preserve">P51532;A0A0A0MT49;Q9HBD4;A0A2R8Y4P4;A0A2R8Y7S2;A0A2R8YGG3;A0A2R8YF58;A0A2R8YG32;A0A2R8Y440;A0A2R8Y7F3;A0A2R8Y6N0;A0A2R8YF80;A0A2R8Y7Y7;A0A2R8Y526;A0A2R8Y4C5;A0A2R8Y6V2;A0A2R8YDA1;A0A2R8YGP5;A0A2R8Y523;A0A2R8YFV8;A0A0U1RQZ9;F6VDE0;P51531</t>
  </si>
  <si>
    <t xml:space="preserve">ASGK(1)FELLDR</t>
  </si>
  <si>
    <t xml:space="preserve">1081;1145;1081;1081;1081;886;532;630;657;600;576;530;515;533;672;510;577;1039;202;359;1051;993;1051</t>
  </si>
  <si>
    <t xml:space="preserve">MVVLDK(1)LLPK</t>
  </si>
  <si>
    <t xml:space="preserve">SVCLIGDK(1)EQR</t>
  </si>
  <si>
    <t xml:space="preserve">EIQEPDPTYEEK(1)MQTDR</t>
  </si>
  <si>
    <t xml:space="preserve">LVDQNLNK(0.009)IGK(0.991)DEMLQMIR</t>
  </si>
  <si>
    <t xml:space="preserve">QVTMLTGNGGGWNIEQPSILNQSLSLK(0.938)PYQK(0.062)</t>
  </si>
  <si>
    <t xml:space="preserve">SADEQSIYEK(1)ER</t>
  </si>
  <si>
    <t xml:space="preserve">LMNK(1)CEDISNK</t>
  </si>
  <si>
    <t xml:space="preserve">GK(1)ILHFLQDASIGELTLIPQCSQK</t>
  </si>
  <si>
    <t xml:space="preserve">TK(1)SADEQSIYEKER</t>
  </si>
  <si>
    <t xml:space="preserve">EVNLWCPTLK(1)VLCYYGSQEER</t>
  </si>
  <si>
    <t xml:space="preserve">LTK(0.999)QVTMLTGNGGGWNIEQPSILNQSLSLK(0.001)PYQK</t>
  </si>
  <si>
    <t xml:space="preserve">ITELRPFNSWEALFTK(0.987)MSK(0.013)</t>
  </si>
  <si>
    <t xml:space="preserve">IELCAMSEK(1)QEQLYLGLFNR</t>
  </si>
  <si>
    <t xml:space="preserve">LNYAIFDEGHMLK(1)NMGSIR</t>
  </si>
  <si>
    <t xml:space="preserve">H7BYI2;Q9NZC9</t>
  </si>
  <si>
    <t xml:space="preserve">AGVNFAIAK(1)GGR</t>
  </si>
  <si>
    <t xml:space="preserve">314;450</t>
  </si>
  <si>
    <t xml:space="preserve">AK(1)HLAAVEER</t>
  </si>
  <si>
    <t xml:space="preserve">NK(0.968)EK(0.032)PVDLQNFGLR</t>
  </si>
  <si>
    <t xml:space="preserve">VASAAAK(1)AALEEFSR</t>
  </si>
  <si>
    <t xml:space="preserve">Q8TAQ2;F8VXC8</t>
  </si>
  <si>
    <t xml:space="preserve">874;905</t>
  </si>
  <si>
    <t xml:space="preserve">Q8TAQ2;F8VXC8;Q92922</t>
  </si>
  <si>
    <t xml:space="preserve">SMARCC2;SMARCC1</t>
  </si>
  <si>
    <t xml:space="preserve">SWI/SNF complex subunit SMARCC2;SWI/SNF complex subunit SMARCC1</t>
  </si>
  <si>
    <t xml:space="preserve">KLEIK(1)LR</t>
  </si>
  <si>
    <t xml:space="preserve">902;933;910</t>
  </si>
  <si>
    <t xml:space="preserve">ALPEFFNGK(0.076)NK(0.924)</t>
  </si>
  <si>
    <t xml:space="preserve">455;455;480</t>
  </si>
  <si>
    <t xml:space="preserve">Q96GM5;F8VRQ4;H0YHV1</t>
  </si>
  <si>
    <t xml:space="preserve">DLK(1)TMTDVVGNPEEERR</t>
  </si>
  <si>
    <t xml:space="preserve">464;262;64</t>
  </si>
  <si>
    <t xml:space="preserve">Q969G3;A0A2R8Y855;J3QKS7;B4DGM3;A0A2R8YES3;A0A2R8Y4T4;A0A2R8Y7I9;A0A2U3TZQ7;A0A2R8Y7U4;A0A2R8Y765;J3QR61;K7EMQ8;H7C048</t>
  </si>
  <si>
    <t xml:space="preserve">FLESTDSFNNELK(1)R</t>
  </si>
  <si>
    <t xml:space="preserve">271;271;255;253;207;201;236;236;201;201;253;85;65</t>
  </si>
  <si>
    <t xml:space="preserve">J3QL66</t>
  </si>
  <si>
    <t xml:space="preserve">VTVGESTITASGK(1)</t>
  </si>
  <si>
    <t xml:space="preserve">Q969G3;A0A2R8Y855;J3QKS7;B4DGM3;A0A2R8YES3;A0A2R8Y4T4;A0A2R8Y7I9;A0A2U3TZQ7;A0A2R8Y7U4;A0A2R8Y765;J3QR61;J3QKX6;A0A2R8YD78;J3KT85;A0A2R8YFC8;A0A2R8YEB8</t>
  </si>
  <si>
    <t xml:space="preserve">LWEIGK(1)IIGGMWR</t>
  </si>
  <si>
    <t xml:space="preserve">98;98;82;80;28;28;63;63;28;28;80;98;28;28;28;66</t>
  </si>
  <si>
    <t xml:space="preserve">G8JLG1;Q14683;V9GY57</t>
  </si>
  <si>
    <t xml:space="preserve">Structural maintenance of chromosomes protein;Structural maintenance of chromosomes protein 1A</t>
  </si>
  <si>
    <t xml:space="preserve">NSSAQAFLGPENPEEPYLDGINYNCVAPGK(1)R</t>
  </si>
  <si>
    <t xml:space="preserve">1098;1120;217</t>
  </si>
  <si>
    <t xml:space="preserve">DK(1)FQETSDEFEAAR</t>
  </si>
  <si>
    <t xml:space="preserve">1015;1037;134</t>
  </si>
  <si>
    <t xml:space="preserve">G8JLG1;Q14683</t>
  </si>
  <si>
    <t xml:space="preserve">VLTFDLTK(1)YPDANPNPNEQ</t>
  </si>
  <si>
    <t xml:space="preserve">1200;1222</t>
  </si>
  <si>
    <t xml:space="preserve">NK(1)YLINGVNANNTR</t>
  </si>
  <si>
    <t xml:space="preserve">SIILEGFK(1)SYAQR</t>
  </si>
  <si>
    <t xml:space="preserve">O95347;Q5T821</t>
  </si>
  <si>
    <t xml:space="preserve">VLNMK(1)PPEILSMIEEAAGTR</t>
  </si>
  <si>
    <t xml:space="preserve">157;12</t>
  </si>
  <si>
    <t xml:space="preserve">FTQCQNGK(1)ISK</t>
  </si>
  <si>
    <t xml:space="preserve">ASNLQDLVYK(1)NGQAGITK</t>
  </si>
  <si>
    <t xml:space="preserve">TK(1)FVDGVSTVAR</t>
  </si>
  <si>
    <t xml:space="preserve">O95347;A0A0C4DGE5</t>
  </si>
  <si>
    <t xml:space="preserve">K(1)NQALNIAWQK</t>
  </si>
  <si>
    <t xml:space="preserve">1026;93</t>
  </si>
  <si>
    <t xml:space="preserve">SSYLEYQK(1)VMR</t>
  </si>
  <si>
    <t xml:space="preserve">222;77</t>
  </si>
  <si>
    <t xml:space="preserve">LQK(1)LQEMK</t>
  </si>
  <si>
    <t xml:space="preserve">971;38</t>
  </si>
  <si>
    <t xml:space="preserve">MLK(1)DYDWINAER</t>
  </si>
  <si>
    <t xml:space="preserve">936;3</t>
  </si>
  <si>
    <t xml:space="preserve">DQTIVDPFSSK(1)HNVIVGR</t>
  </si>
  <si>
    <t xml:space="preserve">K(1)GDVEGSQSQDEGEGSGESER</t>
  </si>
  <si>
    <t xml:space="preserve">MNLPGEVTFLPLNK(1)LDVR</t>
  </si>
  <si>
    <t xml:space="preserve">MVTK(1)NDVMNLLESAGFSR</t>
  </si>
  <si>
    <t xml:space="preserve">INELLK(1)YIEER</t>
  </si>
  <si>
    <t xml:space="preserve">SNPYYIVK(0.998)QGK(0.002)</t>
  </si>
  <si>
    <t xml:space="preserve">QGK(1)INQMATAPDSQR</t>
  </si>
  <si>
    <t xml:space="preserve">VSFTGK(1)QGEMR</t>
  </si>
  <si>
    <t xml:space="preserve">E9PD53;Q9NTJ3;C9JR83;C9JVD8;C9J578;C9J9E4</t>
  </si>
  <si>
    <t xml:space="preserve">Structural maintenance of chromosomes protein;Structural maintenance of chromosomes protein 4</t>
  </si>
  <si>
    <t xml:space="preserve">TFK(1)DVGNLLR</t>
  </si>
  <si>
    <t xml:space="preserve">182;207;207;82;82;135</t>
  </si>
  <si>
    <t xml:space="preserve">E9PD53;Q9NTJ3</t>
  </si>
  <si>
    <t xml:space="preserve">VAELDK(1)ITYER</t>
  </si>
  <si>
    <t xml:space="preserve">1087;1112</t>
  </si>
  <si>
    <t xml:space="preserve">DNTSVYHISGK(0.998)K(0.002)</t>
  </si>
  <si>
    <t xml:space="preserve">177;202;202;77;77;130</t>
  </si>
  <si>
    <t xml:space="preserve">EIASK(1)GLC</t>
  </si>
  <si>
    <t xml:space="preserve">1260;1285</t>
  </si>
  <si>
    <t xml:space="preserve">K(0.088)K(0.912)EELYLQR</t>
  </si>
  <si>
    <t xml:space="preserve">1074;1099</t>
  </si>
  <si>
    <t xml:space="preserve">TYNITK(1)SVAVNPK</t>
  </si>
  <si>
    <t xml:space="preserve">1248;1273</t>
  </si>
  <si>
    <t xml:space="preserve">LIGIYK(0.756)TYNITK(0.244)</t>
  </si>
  <si>
    <t xml:space="preserve">1242;1267</t>
  </si>
  <si>
    <t xml:space="preserve">K(1)IFNLSGGEK</t>
  </si>
  <si>
    <t xml:space="preserve">1162;1187</t>
  </si>
  <si>
    <t xml:space="preserve">E9PD53;Q9NTJ3;C9JR83</t>
  </si>
  <si>
    <t xml:space="preserve">LNEPIK(1)VLCR</t>
  </si>
  <si>
    <t xml:space="preserve">243;268;268</t>
  </si>
  <si>
    <t xml:space="preserve">E9PD53;Q9NTJ3;C9JR83;C9JVD8;C9J578</t>
  </si>
  <si>
    <t xml:space="preserve">FLILQGEVEQIAMMK(0.956)PK(0.044)</t>
  </si>
  <si>
    <t xml:space="preserve">214;239;239;114;114</t>
  </si>
  <si>
    <t xml:space="preserve">A6NHR9</t>
  </si>
  <si>
    <t xml:space="preserve">LLFDETQGK(1)PAVAVIDNGR</t>
  </si>
  <si>
    <t xml:space="preserve">AGQLVK(0.999)TIK(0.001)</t>
  </si>
  <si>
    <t xml:space="preserve">616;87</t>
  </si>
  <si>
    <t xml:space="preserve">TIK(1)TLPLFYGSIVR</t>
  </si>
  <si>
    <t xml:space="preserve">619;90</t>
  </si>
  <si>
    <t xml:space="preserve">GMTSK(1)QLNNWAVYR</t>
  </si>
  <si>
    <t xml:space="preserve">IYK(1)AGQLVK</t>
  </si>
  <si>
    <t xml:space="preserve">610;81</t>
  </si>
  <si>
    <t xml:space="preserve">K(1)QQQMAALTK</t>
  </si>
  <si>
    <t xml:space="preserve">1619;1090</t>
  </si>
  <si>
    <t xml:space="preserve">LLLIDWPELK(1)ESIPVINGR</t>
  </si>
  <si>
    <t xml:space="preserve">1266;737</t>
  </si>
  <si>
    <t xml:space="preserve">A6NHR9;J3KTL8;J3QSH1</t>
  </si>
  <si>
    <t xml:space="preserve">LQVVLNESNADTYAGRPLPSK(0.831)AIK(0.169)</t>
  </si>
  <si>
    <t xml:space="preserve">812;283;134</t>
  </si>
  <si>
    <t xml:space="preserve">NRK(1)PSDSVHITNDDER</t>
  </si>
  <si>
    <t xml:space="preserve">A6NHR9;A0A2R8YCU7</t>
  </si>
  <si>
    <t xml:space="preserve">GMVFGAPVPK(1)QCLILGEQIDLLQQYR</t>
  </si>
  <si>
    <t xml:space="preserve">1897;198</t>
  </si>
  <si>
    <t xml:space="preserve">GK(1)RPIFECFWNGR</t>
  </si>
  <si>
    <t xml:space="preserve">A6NHR9;J3KTL8;A0A2R8YCU7</t>
  </si>
  <si>
    <t xml:space="preserve">LYFK(1)PIGDPVFAR</t>
  </si>
  <si>
    <t xml:space="preserve">1802;1273;103</t>
  </si>
  <si>
    <t xml:space="preserve">Q96QK8</t>
  </si>
  <si>
    <t xml:space="preserve">SMIM14</t>
  </si>
  <si>
    <t xml:space="preserve">Small integral membrane protein 14</t>
  </si>
  <si>
    <t xml:space="preserve">GSSLPGK(1)PTSPHNGQDPPAPPVD</t>
  </si>
  <si>
    <t xml:space="preserve">A0A1W2PRV5;E7EQZ4;Q16637;A0A0G2JRX5;A0A0G2JRY6;A0A0G2JQN8</t>
  </si>
  <si>
    <t xml:space="preserve">CSAIWSEDGCIYPATIASIDFK(1)R</t>
  </si>
  <si>
    <t xml:space="preserve">119;119;119;37;37;37</t>
  </si>
  <si>
    <t xml:space="preserve">LGPGK(1)PGLK</t>
  </si>
  <si>
    <t xml:space="preserve">209;209;209;142</t>
  </si>
  <si>
    <t xml:space="preserve">NGDICETSGK(0.905)PK(0.095)</t>
  </si>
  <si>
    <t xml:space="preserve">QTDPMIMLK(1)QTQPER</t>
  </si>
  <si>
    <t xml:space="preserve">FGQK(1)SHVECAR</t>
  </si>
  <si>
    <t xml:space="preserve">IWNMK(0.826)TTECSNTFK(0.174)</t>
  </si>
  <si>
    <t xml:space="preserve">LIMQYLK(1)ENSLHR</t>
  </si>
  <si>
    <t xml:space="preserve">J3QQM4;Q9HAU4</t>
  </si>
  <si>
    <t xml:space="preserve">SMURF2</t>
  </si>
  <si>
    <t xml:space="preserve">E3 ubiquitin-protein ligase SMURF2</t>
  </si>
  <si>
    <t xml:space="preserve">QNQLK(1)DQQQQQVVSLCPDDTECLTVPR</t>
  </si>
  <si>
    <t xml:space="preserve">332;345</t>
  </si>
  <si>
    <t xml:space="preserve">GVQVMK(1)VGK</t>
  </si>
  <si>
    <t xml:space="preserve">Q9H7B4;B0QZ88</t>
  </si>
  <si>
    <t xml:space="preserve">SDPLAYTVCK(1)GSR</t>
  </si>
  <si>
    <t xml:space="preserve">42;42</t>
  </si>
  <si>
    <t xml:space="preserve">LQLHQGMFPQAMK(1)NLR</t>
  </si>
  <si>
    <t xml:space="preserve">MEPLK(0.953)VEK(0.047)</t>
  </si>
  <si>
    <t xml:space="preserve">VGK(1)LQLHQGMFPQAMK</t>
  </si>
  <si>
    <t xml:space="preserve">K(1)AWGNNQDGVVASQPAR</t>
  </si>
  <si>
    <t xml:space="preserve">P60880;A0A0A0MSS0</t>
  </si>
  <si>
    <t xml:space="preserve">MLQLVEESK(1)DAGIR</t>
  </si>
  <si>
    <t xml:space="preserve">C9JAF7;O95721</t>
  </si>
  <si>
    <t xml:space="preserve">Synaptosomal-associated protein;Synaptosomal-associated protein 29</t>
  </si>
  <si>
    <t xml:space="preserve">SK(1)PVETPPEQNGTLTSQPNNR</t>
  </si>
  <si>
    <t xml:space="preserve">33;126</t>
  </si>
  <si>
    <t xml:space="preserve">EAISTSK(0.003)EQEAK(0.997)</t>
  </si>
  <si>
    <t xml:space="preserve">66;159</t>
  </si>
  <si>
    <t xml:space="preserve">U3KPT7;A0A087X0B7;H7C3C7;Q5SQN1</t>
  </si>
  <si>
    <t xml:space="preserve">TRGEELTGLMAGSQK(1)R</t>
  </si>
  <si>
    <t xml:space="preserve">23;131;168;176</t>
  </si>
  <si>
    <t xml:space="preserve">U3KPT7;A0A087X0B7;H7C3C7;Q5SQN1;A0A087X2J6;H0Y627</t>
  </si>
  <si>
    <t xml:space="preserve">LWK(1)TPPETKPR</t>
  </si>
  <si>
    <t xml:space="preserve">77;185;222;230;46;43</t>
  </si>
  <si>
    <t xml:space="preserve">LISAK(0.998)MPEVIPILEVQFSK(0.002)</t>
  </si>
  <si>
    <t xml:space="preserve">178;286;323;331;147;144</t>
  </si>
  <si>
    <t xml:space="preserve">MPEVIPILEVQFSK(0.019)K(0.981)</t>
  </si>
  <si>
    <t xml:space="preserve">193;301;338;346;162;159</t>
  </si>
  <si>
    <t xml:space="preserve">DLK(1)YTIENPR</t>
  </si>
  <si>
    <t xml:space="preserve">SSYYK(1)SLLSAEEAAK</t>
  </si>
  <si>
    <t xml:space="preserve">DYVAPTANLDQK(0.16)DK(0.84)</t>
  </si>
  <si>
    <t xml:space="preserve">Q7KZF4;H7C597</t>
  </si>
  <si>
    <t xml:space="preserve">NLPGLVQEGEPFSEEATLFTK(1)ELVLQR</t>
  </si>
  <si>
    <t xml:space="preserve">586;135</t>
  </si>
  <si>
    <t xml:space="preserve">VITEYLNAQESAK(1)SAR</t>
  </si>
  <si>
    <t xml:space="preserve">AK(1)QFLPFLQR</t>
  </si>
  <si>
    <t xml:space="preserve">515;64</t>
  </si>
  <si>
    <t xml:space="preserve">VADISGDTQK(0.978)AK(0.022)</t>
  </si>
  <si>
    <t xml:space="preserve">513;62</t>
  </si>
  <si>
    <t xml:space="preserve">AAATQPDAK(1)DTPDEPWAFPAR</t>
  </si>
  <si>
    <t xml:space="preserve">EADGSETPEPFAAEAK(1)FFTESR</t>
  </si>
  <si>
    <t xml:space="preserve">EVCFTIENK(1)TPQGR</t>
  </si>
  <si>
    <t xml:space="preserve">Q96H20;H0Y8S5;D6RBI1;D6RJ86;D6RFY6</t>
  </si>
  <si>
    <t xml:space="preserve">GTVLAEDQLAQMSK(0.997)QLDMFK(0.003)</t>
  </si>
  <si>
    <t xml:space="preserve">38;38;38;38;38</t>
  </si>
  <si>
    <t xml:space="preserve">Q96H20</t>
  </si>
  <si>
    <t xml:space="preserve">GK(1)FAQDVSQDDLIR</t>
  </si>
  <si>
    <t xml:space="preserve">P08621;M0QYR1</t>
  </si>
  <si>
    <t xml:space="preserve">MWDPHNDPNAQGDAFK(1)TLFVAR</t>
  </si>
  <si>
    <t xml:space="preserve">P62316;K7ERG4</t>
  </si>
  <si>
    <t xml:space="preserve">SLLNK(0.781)PK(0.219)</t>
  </si>
  <si>
    <t xml:space="preserve">P62318</t>
  </si>
  <si>
    <t xml:space="preserve">FLILPDMLK(0.999)NAPMLK(0.001)</t>
  </si>
  <si>
    <t xml:space="preserve">P62304;A6NHK2</t>
  </si>
  <si>
    <t xml:space="preserve">IMLK(1)GDNITLLQSVSN</t>
  </si>
  <si>
    <t xml:space="preserve">80;40</t>
  </si>
  <si>
    <t xml:space="preserve">VQK(1)VMVQPINLIFR</t>
  </si>
  <si>
    <t xml:space="preserve">SLPLNPK(1)PFLNGLTGK(0.998)PVMVK(0.002)</t>
  </si>
  <si>
    <t xml:space="preserve">SLPLNPKPFLNGLTGK(1)PVMVK</t>
  </si>
  <si>
    <t xml:space="preserve">P62308;Q49AN9;F5H013;C9JVQ0</t>
  </si>
  <si>
    <t xml:space="preserve">Small nuclear ribonucleoprotein G</t>
  </si>
  <si>
    <t xml:space="preserve">LSLK(1)LNGGR</t>
  </si>
  <si>
    <t xml:space="preserve">20;8;12;20</t>
  </si>
  <si>
    <t xml:space="preserve">P62308;C9JVQ0;A8MWD9</t>
  </si>
  <si>
    <t xml:space="preserve">SK(1)AHPPELK</t>
  </si>
  <si>
    <t xml:space="preserve">Small nuclear ribonucleoprotein-associated protein N;Small nuclear ribonucleoprotein-associated proteins B and B'</t>
  </si>
  <si>
    <t xml:space="preserve">SSK(1)MLQHIDYR</t>
  </si>
  <si>
    <t xml:space="preserve">8;8;8;8;8</t>
  </si>
  <si>
    <t xml:space="preserve">H3BUB4;H3BRI5;O95149</t>
  </si>
  <si>
    <t xml:space="preserve">GSTSAYTK(1)SGYCVNR</t>
  </si>
  <si>
    <t xml:space="preserve">82;144;144</t>
  </si>
  <si>
    <t xml:space="preserve">J3QRB9;J3KTN6;J3QLV8;Q9Y5W9</t>
  </si>
  <si>
    <t xml:space="preserve">SNX11</t>
  </si>
  <si>
    <t xml:space="preserve">Sorting nexin-11</t>
  </si>
  <si>
    <t xml:space="preserve">NAGLVPVPELPGK(0.79)STFFGTSDEFIEK(0.21)</t>
  </si>
  <si>
    <t xml:space="preserve">IVVPPLPGK(0.059)ALK(0.941)</t>
  </si>
  <si>
    <t xml:space="preserve">99;99</t>
  </si>
  <si>
    <t xml:space="preserve">A0A087X0R6;Q9UMY4;O60493</t>
  </si>
  <si>
    <t xml:space="preserve">SNX12;SNX3</t>
  </si>
  <si>
    <t xml:space="preserve">Sorting nexin-12;Sorting nexin-3</t>
  </si>
  <si>
    <t xml:space="preserve">TNLPIFK(0.863)LK(0.137)</t>
  </si>
  <si>
    <t xml:space="preserve">62;62;61</t>
  </si>
  <si>
    <t xml:space="preserve">Q96L92</t>
  </si>
  <si>
    <t xml:space="preserve">YK(1)HVEQNGEK</t>
  </si>
  <si>
    <t xml:space="preserve">SYQLQK(1)LYEQR</t>
  </si>
  <si>
    <t xml:space="preserve">404;283</t>
  </si>
  <si>
    <t xml:space="preserve">EFAILHQNLK(1)R</t>
  </si>
  <si>
    <t xml:space="preserve">208;87</t>
  </si>
  <si>
    <t xml:space="preserve">Q96L92;A0A2R8Y8A7;A0A2R8Y3S6</t>
  </si>
  <si>
    <t xml:space="preserve">GLEEYLEK(1)VCSIR</t>
  </si>
  <si>
    <t xml:space="preserve">245;124;20</t>
  </si>
  <si>
    <t xml:space="preserve">AEEK(1)SYQLQK</t>
  </si>
  <si>
    <t xml:space="preserve">398;277</t>
  </si>
  <si>
    <t xml:space="preserve">LPGK(1)WPFSLSEQQLDAR</t>
  </si>
  <si>
    <t xml:space="preserve">222;101</t>
  </si>
  <si>
    <t xml:space="preserve">K(1)LAPNEFPHK</t>
  </si>
  <si>
    <t xml:space="preserve">331;210;106</t>
  </si>
  <si>
    <t xml:space="preserve">GYIK(1)AEEK</t>
  </si>
  <si>
    <t xml:space="preserve">394;273</t>
  </si>
  <si>
    <t xml:space="preserve">K(1)QGLEQFINK</t>
  </si>
  <si>
    <t xml:space="preserve">VVVPPLPGK(1)AFLR</t>
  </si>
  <si>
    <t xml:space="preserve">ESK(1)VVVPPLPGK</t>
  </si>
  <si>
    <t xml:space="preserve">SYTPSK(1)IR</t>
  </si>
  <si>
    <t xml:space="preserve">K(0.002)QGLEQFINK(0.998)VAGHPLAQNER</t>
  </si>
  <si>
    <t xml:space="preserve">H3BPR3;Q8WV41</t>
  </si>
  <si>
    <t xml:space="preserve">SNX33</t>
  </si>
  <si>
    <t xml:space="preserve">Sorting nexin-33</t>
  </si>
  <si>
    <t xml:space="preserve">VGQQLEK(1)TLR</t>
  </si>
  <si>
    <t xml:space="preserve">275;566</t>
  </si>
  <si>
    <t xml:space="preserve">SYISYK(1)LTPTHAASPVYR</t>
  </si>
  <si>
    <t xml:space="preserve">36;253</t>
  </si>
  <si>
    <t xml:space="preserve">K(1)GIQVWTNAK</t>
  </si>
  <si>
    <t xml:space="preserve">K(1)QQCEELVTGTVR</t>
  </si>
  <si>
    <t xml:space="preserve">O95219;F8W9T3</t>
  </si>
  <si>
    <t xml:space="preserve">SYLLVYYPHIVVPPLPEK(1)R</t>
  </si>
  <si>
    <t xml:space="preserve">132;85</t>
  </si>
  <si>
    <t xml:space="preserve">AEFVWHK(1)LSADNMDPDFVERR</t>
  </si>
  <si>
    <t xml:space="preserve">140;93</t>
  </si>
  <si>
    <t xml:space="preserve">FTDLK(1)HYSDELQSVISHLLR</t>
  </si>
  <si>
    <t xml:space="preserve">EFVK(1)NAWADIER</t>
  </si>
  <si>
    <t xml:space="preserve">IK(1)VLEEQINEGEQQLK</t>
  </si>
  <si>
    <t xml:space="preserve">GMTTK(1)LFGQETPEQR</t>
  </si>
  <si>
    <t xml:space="preserve">LYGVYK(1)VHGNYGR</t>
  </si>
  <si>
    <t xml:space="preserve">LK(1)ALNATFR</t>
  </si>
  <si>
    <t xml:space="preserve">INLIDK(1)ISQR</t>
  </si>
  <si>
    <t xml:space="preserve">205;214</t>
  </si>
  <si>
    <t xml:space="preserve">Q9UNH6;B7ZC83</t>
  </si>
  <si>
    <t xml:space="preserve">FIVK(1)GMVER</t>
  </si>
  <si>
    <t xml:space="preserve">GK(1)LEEAHPTLIIPPLPEK</t>
  </si>
  <si>
    <t xml:space="preserve">K(1)QGPGLLSR</t>
  </si>
  <si>
    <t xml:space="preserve">156;165</t>
  </si>
  <si>
    <t xml:space="preserve">WK(1)QNMQNDIK</t>
  </si>
  <si>
    <t xml:space="preserve">338;347</t>
  </si>
  <si>
    <t xml:space="preserve">GVK(1)NRPEEFMEMNNFIELFSQK</t>
  </si>
  <si>
    <t xml:space="preserve">180;189</t>
  </si>
  <si>
    <t xml:space="preserve">E9PJP2;Q5TF21;H3BRB8;H3BSE6</t>
  </si>
  <si>
    <t xml:space="preserve">INAQMK(1)AFR</t>
  </si>
  <si>
    <t xml:space="preserve">879;879;226;29</t>
  </si>
  <si>
    <t xml:space="preserve">E9PJP2;Q5TF21;H3BRB8</t>
  </si>
  <si>
    <t xml:space="preserve">LGK(1)TIDR</t>
  </si>
  <si>
    <t xml:space="preserve">827;827;174</t>
  </si>
  <si>
    <t xml:space="preserve">SFYPAPGPWPK(1)SFSDR</t>
  </si>
  <si>
    <t xml:space="preserve">807;807;154</t>
  </si>
  <si>
    <t xml:space="preserve">A0A087WTQ9;X6R7D6</t>
  </si>
  <si>
    <t xml:space="preserve">RPGQLIDEK(1)VESQLIGE</t>
  </si>
  <si>
    <t xml:space="preserve">929;706</t>
  </si>
  <si>
    <t xml:space="preserve">E9PPW0;Q9UN79</t>
  </si>
  <si>
    <t xml:space="preserve">SOX13</t>
  </si>
  <si>
    <t xml:space="preserve">Transcription factor SOX-13</t>
  </si>
  <si>
    <t xml:space="preserve">EVVPAIEK(0.001)LLSSDWK(0.999)</t>
  </si>
  <si>
    <t xml:space="preserve">A0A2R8Y7K2;A0A2R8Y5N9;A0A2R8Y481;A0A2R8YFW8;A0A2R8YGN6;A0A2R8YCL5;A0A2R8Y4I8;A0A2U3TZR0;Q9UBP0</t>
  </si>
  <si>
    <t xml:space="preserve">LLLLK(1)NLLCK</t>
  </si>
  <si>
    <t xml:space="preserve">246;336;353;444;432;478;486;518;519</t>
  </si>
  <si>
    <t xml:space="preserve">Q96L03</t>
  </si>
  <si>
    <t xml:space="preserve">SPATA17</t>
  </si>
  <si>
    <t xml:space="preserve">Spermatogenesis-associated protein 17</t>
  </si>
  <si>
    <t xml:space="preserve">K(1)ANLEREEK</t>
  </si>
  <si>
    <t xml:space="preserve">A0A0U1RRL8;Q8TB22</t>
  </si>
  <si>
    <t xml:space="preserve">LINYATNGAK(1)FLK(1)</t>
  </si>
  <si>
    <t xml:space="preserve">537;537</t>
  </si>
  <si>
    <t xml:space="preserve">540;540</t>
  </si>
  <si>
    <t xml:space="preserve">EIIELPLK(0.931)QPELFK(0.069)</t>
  </si>
  <si>
    <t xml:space="preserve">LDILQK(1)LLR</t>
  </si>
  <si>
    <t xml:space="preserve">K7EJH0;K7EMX1;K7EJV2;K7ESQ2;Q8NBT2;K7ERQ7;A0A0A0MSN0</t>
  </si>
  <si>
    <t xml:space="preserve">LLETQDGAEK(1)QLR</t>
  </si>
  <si>
    <t xml:space="preserve">48;46;47;50;50;45;50</t>
  </si>
  <si>
    <t xml:space="preserve">K7EJH0;K7EMX1;K7EJV2;K7ESQ2</t>
  </si>
  <si>
    <t xml:space="preserve">LK(1)ASLLQLTR</t>
  </si>
  <si>
    <t xml:space="preserve">96;94;95;98</t>
  </si>
  <si>
    <t xml:space="preserve">K7EJH0;K7EMX1;K7EJV2;K7ESQ2;Q8NBT2</t>
  </si>
  <si>
    <t xml:space="preserve">EILTMEK(1)EVAQSLLNAK</t>
  </si>
  <si>
    <t xml:space="preserve">58;56;57;60;60</t>
  </si>
  <si>
    <t xml:space="preserve">SADLYK(1)DR</t>
  </si>
  <si>
    <t xml:space="preserve">LQK(1)SADLYK</t>
  </si>
  <si>
    <t xml:space="preserve">Q9HBM1;C9JW94</t>
  </si>
  <si>
    <t xml:space="preserve">FK(1)STDTSCQMAGLR</t>
  </si>
  <si>
    <t xml:space="preserve">ETISTANK(1)ANAER</t>
  </si>
  <si>
    <t xml:space="preserve">K(1)AFTATVYN</t>
  </si>
  <si>
    <t xml:space="preserve">E9PL01;A0A087WUC6;E9PI68;Q15005;E9PRB9</t>
  </si>
  <si>
    <t xml:space="preserve">EAEFTK(0.994)SIAK(0.006)</t>
  </si>
  <si>
    <t xml:space="preserve">122;192;222;191;52</t>
  </si>
  <si>
    <t xml:space="preserve">J3KSG2;Q5M775</t>
  </si>
  <si>
    <t xml:space="preserve">VTLEGLK(0.877)MENGSLK(0.124)SHLQGEK(0.999)</t>
  </si>
  <si>
    <t xml:space="preserve">53;548</t>
  </si>
  <si>
    <t xml:space="preserve">67;562</t>
  </si>
  <si>
    <t xml:space="preserve">D6REZ4;A0A1B0GWD8;Q9C093</t>
  </si>
  <si>
    <t xml:space="preserve">TLSGK(1)TTILR</t>
  </si>
  <si>
    <t xml:space="preserve">572;572;572</t>
  </si>
  <si>
    <t xml:space="preserve">GAEITGK(1)AIQK</t>
  </si>
  <si>
    <t xml:space="preserve">IQPEEKPVEVSPAVTK(1)GLYIAK</t>
  </si>
  <si>
    <t xml:space="preserve">TRPSSDQLK(1)EASGTDVK</t>
  </si>
  <si>
    <t xml:space="preserve">EASGTDVK(1)QLDQGNKDVR</t>
  </si>
  <si>
    <t xml:space="preserve">QLDQGNK(1)DVR</t>
  </si>
  <si>
    <t xml:space="preserve">DK(0.78)DGK(0.22)SPLDGAMVVAASSVQGFSTVWQGLECAAK</t>
  </si>
  <si>
    <t xml:space="preserve">DK(0.088)DGK(0.912)SPLDGAMVVAASSVQGFSTVWQGLECAAK</t>
  </si>
  <si>
    <t xml:space="preserve">Q1W4C9</t>
  </si>
  <si>
    <t xml:space="preserve">SPINK13</t>
  </si>
  <si>
    <t xml:space="preserve">Serine protease inhibitor Kazal-type 13</t>
  </si>
  <si>
    <t xml:space="preserve">IKFEK(0.998)YGK(0.002)</t>
  </si>
  <si>
    <t xml:space="preserve">H7C3Y6;C9J623;H0YMN8;H7C2T4;C9JG63;Q7Z698;Q7Z699</t>
  </si>
  <si>
    <t xml:space="preserve">SPRED2;SPRED1</t>
  </si>
  <si>
    <t xml:space="preserve">Sprouty-related, EVH1 domain-containing protein 2;Sprouty-related, EVH1 domain-containing protein 1</t>
  </si>
  <si>
    <t xml:space="preserve">K(1)FGLTFQSPADAR</t>
  </si>
  <si>
    <t xml:space="preserve">56;97;77;29;112;97;98</t>
  </si>
  <si>
    <t xml:space="preserve">Q9H040</t>
  </si>
  <si>
    <t xml:space="preserve">SPRTN</t>
  </si>
  <si>
    <t xml:space="preserve">SprT-like domain-containing protein Spartan</t>
  </si>
  <si>
    <t xml:space="preserve">VTESASVMPSQDVSGSEDTFPNK(1)RPR</t>
  </si>
  <si>
    <t xml:space="preserve">A0A087WUZ3;Q01082;F8W6C1</t>
  </si>
  <si>
    <t xml:space="preserve">GVNASAQK(0.999)FATDGEGYK(0.001)PCDPQVIR</t>
  </si>
  <si>
    <t xml:space="preserve">593;593;593</t>
  </si>
  <si>
    <t xml:space="preserve">A0A087WUZ3;Q01082;F8W6C1;A4QPE4;O15020</t>
  </si>
  <si>
    <t xml:space="preserve">SPTBN1;SPTBN2</t>
  </si>
  <si>
    <t xml:space="preserve">Spectrin beta chain, non-erythrocytic 1;Spectrin beta chain, non-erythrocytic 2</t>
  </si>
  <si>
    <t xml:space="preserve">FTEK(1)GNLEVLLFTIQSK</t>
  </si>
  <si>
    <t xml:space="preserve">359;359;359;362;362</t>
  </si>
  <si>
    <t xml:space="preserve">LLK(1)EQEIEDQKNPR</t>
  </si>
  <si>
    <t xml:space="preserve">H0YBN7;E7EVQ6;Q14534</t>
  </si>
  <si>
    <t xml:space="preserve">K(0.054)LLK(0.946)GIPDLYDDAAIFEAK</t>
  </si>
  <si>
    <t xml:space="preserve">88;341;436</t>
  </si>
  <si>
    <t xml:space="preserve">C9JRJ8;E9PFW8;E3W990;E7EMC7;Q13501</t>
  </si>
  <si>
    <t xml:space="preserve">CSVCPDYDLCSVCEGK(1)GLHR</t>
  </si>
  <si>
    <t xml:space="preserve">73;73;180;157;157</t>
  </si>
  <si>
    <t xml:space="preserve">YK(1)CSVCPDYDLCSVCEGK</t>
  </si>
  <si>
    <t xml:space="preserve">57;57;164;141;141</t>
  </si>
  <si>
    <t xml:space="preserve">AANILVGENLVCK(1)VADFGLAR</t>
  </si>
  <si>
    <t xml:space="preserve">LTTVCPTSK(0.994)PQTQGLAK(0.006)</t>
  </si>
  <si>
    <t xml:space="preserve">LTTVCPTSK(0.08)PQTQGLAK(0.92)DAWEIPR</t>
  </si>
  <si>
    <t xml:space="preserve">GSLLDFLK(0.961)GETGK(0.039)</t>
  </si>
  <si>
    <t xml:space="preserve">C9J0K6;P30626</t>
  </si>
  <si>
    <t xml:space="preserve">SGTVDPQELQK(1)ALTTMGFR</t>
  </si>
  <si>
    <t xml:space="preserve">84;127</t>
  </si>
  <si>
    <t xml:space="preserve">K7ESL0;P19623</t>
  </si>
  <si>
    <t xml:space="preserve">K(1)VLIIGGGDGGVLR</t>
  </si>
  <si>
    <t xml:space="preserve">70;96</t>
  </si>
  <si>
    <t xml:space="preserve">P37108</t>
  </si>
  <si>
    <t xml:space="preserve">EVNK(1)FQMAYSNLLR</t>
  </si>
  <si>
    <t xml:space="preserve">G3V4F7;P61011</t>
  </si>
  <si>
    <t xml:space="preserve">QFQQGAAGNMK(1)GMMGFNNM</t>
  </si>
  <si>
    <t xml:space="preserve">432;496</t>
  </si>
  <si>
    <t xml:space="preserve">ISQGNISK(1)ACLILR</t>
  </si>
  <si>
    <t xml:space="preserve">391;314</t>
  </si>
  <si>
    <t xml:space="preserve">P49458</t>
  </si>
  <si>
    <t xml:space="preserve">LMVAK(1)EAR</t>
  </si>
  <si>
    <t xml:space="preserve">LYLADPMK(1)AR</t>
  </si>
  <si>
    <t xml:space="preserve">Q9GZT4</t>
  </si>
  <si>
    <t xml:space="preserve">LMPNLYPPETIADGVK(1)SSIGLNTWPIIR</t>
  </si>
  <si>
    <t xml:space="preserve">GK(1)LMPNLYPPETIADGVK</t>
  </si>
  <si>
    <t xml:space="preserve">Q9GZT4;I3L4L3</t>
  </si>
  <si>
    <t xml:space="preserve">VYAAEPSNADDCYQSK(0.966)LK(0.034)</t>
  </si>
  <si>
    <t xml:space="preserve">221;72</t>
  </si>
  <si>
    <t xml:space="preserve">ALK(0.149)PSVK(0.851)VYAAEPSNADDCYQSK</t>
  </si>
  <si>
    <t xml:space="preserve">205;56</t>
  </si>
  <si>
    <t xml:space="preserve">J3KTL2;Q07955;J3QQV5;J3KSW7</t>
  </si>
  <si>
    <t xml:space="preserve">TK(1)DIEDVFYK</t>
  </si>
  <si>
    <t xml:space="preserve">DIEDVFYK(1)YGAIR</t>
  </si>
  <si>
    <t xml:space="preserve">38;38;38;38</t>
  </si>
  <si>
    <t xml:space="preserve">J3KP15;Q01130;J3QL05;Q9BRL6</t>
  </si>
  <si>
    <t xml:space="preserve">SRSF2;SRSF8</t>
  </si>
  <si>
    <t xml:space="preserve">Serine/arginine-rich splicing factor 2;Serine/arginine-rich splicing factor 8</t>
  </si>
  <si>
    <t xml:space="preserve">VFEK(1)YGR</t>
  </si>
  <si>
    <t xml:space="preserve">P84103</t>
  </si>
  <si>
    <t xml:space="preserve">VRVELSNGEK(1)R</t>
  </si>
  <si>
    <t xml:space="preserve">VYVGNLGNNGNK(1)TELER</t>
  </si>
  <si>
    <t xml:space="preserve">Q13243</t>
  </si>
  <si>
    <t xml:space="preserve">NAIEK(1)LSGK</t>
  </si>
  <si>
    <t xml:space="preserve">VSWQDLK(1)DFMR</t>
  </si>
  <si>
    <t xml:space="preserve">A0A0B4J1Z1;C9JAB2;Q16629</t>
  </si>
  <si>
    <t xml:space="preserve">VYVGNLGTGAGK(1)GELER</t>
  </si>
  <si>
    <t xml:space="preserve">DLEDLFYK(1)YGR</t>
  </si>
  <si>
    <t xml:space="preserve">36;24;36</t>
  </si>
  <si>
    <t xml:space="preserve">Q13242;H0YIB4</t>
  </si>
  <si>
    <t xml:space="preserve">EAGDVCYADVQK(1)DGVGMVEYLR</t>
  </si>
  <si>
    <t xml:space="preserve">144;89</t>
  </si>
  <si>
    <t xml:space="preserve">IIEDQQESLNK(0.999)WK(0.001)</t>
  </si>
  <si>
    <t xml:space="preserve">SLEEK(1)IGCLLK</t>
  </si>
  <si>
    <t xml:space="preserve">P05455;E7ERC4;E9PFL9</t>
  </si>
  <si>
    <t xml:space="preserve">DKFLK(1)EQIK</t>
  </si>
  <si>
    <t xml:space="preserve">AENGDNEK(1)MAALEAK</t>
  </si>
  <si>
    <t xml:space="preserve">P05455;E7ERC4;E9PFL9;E9PGX9</t>
  </si>
  <si>
    <t xml:space="preserve">SK(1)AELMEISEDKTK</t>
  </si>
  <si>
    <t xml:space="preserve">76;76;76;25</t>
  </si>
  <si>
    <t xml:space="preserve">AK(1)DANNGNLQLR</t>
  </si>
  <si>
    <t xml:space="preserve">P05455;E7ERC4</t>
  </si>
  <si>
    <t xml:space="preserve">K(1)FVETPGQK</t>
  </si>
  <si>
    <t xml:space="preserve">166;166</t>
  </si>
  <si>
    <t xml:space="preserve">C9K0U8;A0A0G2JLD8;E7EUY5;Q04837</t>
  </si>
  <si>
    <t xml:space="preserve">QVEGK(1)NPVTIFSLATNEMWR</t>
  </si>
  <si>
    <t xml:space="preserve">51;51;51;51</t>
  </si>
  <si>
    <t xml:space="preserve">F2Z295</t>
  </si>
  <si>
    <t xml:space="preserve">SSFA2</t>
  </si>
  <si>
    <t xml:space="preserve">VMLK(1)LK(1)TAIISWPK(1)</t>
  </si>
  <si>
    <t xml:space="preserve">VLDVSDLESVTSK(1)EIR</t>
  </si>
  <si>
    <t xml:space="preserve">294;58;208</t>
  </si>
  <si>
    <t xml:space="preserve">Q8TE77;A0A087WWG1</t>
  </si>
  <si>
    <t xml:space="preserve">LWDEESAQLLPHWK(1)ETHR</t>
  </si>
  <si>
    <t xml:space="preserve">393;307</t>
  </si>
  <si>
    <t xml:space="preserve">Q8TE77;E9PIT5</t>
  </si>
  <si>
    <t xml:space="preserve">SAATVLAYAMK(1)QYECSLEQALR</t>
  </si>
  <si>
    <t xml:space="preserve">430;145</t>
  </si>
  <si>
    <t xml:space="preserve">LLTK(0.997)NGHVYK(0.003)</t>
  </si>
  <si>
    <t xml:space="preserve">Q08945;E9PMD4;E9PPZ7</t>
  </si>
  <si>
    <t xml:space="preserve">DLCVK(1)GWNWGTVK</t>
  </si>
  <si>
    <t xml:space="preserve">105;8;8</t>
  </si>
  <si>
    <t xml:space="preserve">AETLEFNDVYQEVK(1)GSMNDGR</t>
  </si>
  <si>
    <t xml:space="preserve">GLK(1)EGMNPSYDEYADSDEDQHDAYLER</t>
  </si>
  <si>
    <t xml:space="preserve">G3V1B8;H0YEB6;O60232;E9PN57;H0YEK1</t>
  </si>
  <si>
    <t xml:space="preserve">MLGETCADCGTILLQDK(1)QR</t>
  </si>
  <si>
    <t xml:space="preserve">27;58;64;27;32</t>
  </si>
  <si>
    <t xml:space="preserve">FQNCK(1)DLFDLILTCEER</t>
  </si>
  <si>
    <t xml:space="preserve">SMEAHNILSK(1)R</t>
  </si>
  <si>
    <t xml:space="preserve">Q8NFI4;P50502</t>
  </si>
  <si>
    <t xml:space="preserve">ST13P5;ST13</t>
  </si>
  <si>
    <t xml:space="preserve">Putative protein FAM10A5;Hsc70-interacting protein</t>
  </si>
  <si>
    <t xml:space="preserve">YQSNPK(0.998)VMNLISK(0.002)</t>
  </si>
  <si>
    <t xml:space="preserve">LSAK(1)FGGQA</t>
  </si>
  <si>
    <t xml:space="preserve">364;364</t>
  </si>
  <si>
    <t xml:space="preserve">Q8NFI4;P50502;Q3KNR6;Q8IZP2;F8WAQ7</t>
  </si>
  <si>
    <t xml:space="preserve">ST13P5;ST13;ST13P4</t>
  </si>
  <si>
    <t xml:space="preserve">Putative protein FAM10A5;Hsc70-interacting protein;Putative protein FAM10A4</t>
  </si>
  <si>
    <t xml:space="preserve">AFVK(0.991)MCK(0.009)</t>
  </si>
  <si>
    <t xml:space="preserve">Q92783;A6NMU3</t>
  </si>
  <si>
    <t xml:space="preserve">AIELSLK(1)EQR</t>
  </si>
  <si>
    <t xml:space="preserve">185;74</t>
  </si>
  <si>
    <t xml:space="preserve">EQGVTFPAIGSQAAEQAK(1)ASPALVAK</t>
  </si>
  <si>
    <t xml:space="preserve">154;43</t>
  </si>
  <si>
    <t xml:space="preserve">SLYPSSEIQLNNK(1)VAR</t>
  </si>
  <si>
    <t xml:space="preserve">VLEALELYNK(1)LVNEAPVYSVYSK</t>
  </si>
  <si>
    <t xml:space="preserve">QQHTETK(1)SLYPSSEIQLNNK</t>
  </si>
  <si>
    <t xml:space="preserve">AIELSLQEQK(1)QQHTETK</t>
  </si>
  <si>
    <t xml:space="preserve">C9JZ93;C9JEK5;F5H5B9;C9JK83;O95630</t>
  </si>
  <si>
    <t xml:space="preserve">AEELK(1)AELLKR</t>
  </si>
  <si>
    <t xml:space="preserve">107;107;107;107;107</t>
  </si>
  <si>
    <t xml:space="preserve">LK(1)EIAFPK</t>
  </si>
  <si>
    <t xml:space="preserve">D6RDM5;D6REN7;Q96DR4</t>
  </si>
  <si>
    <t xml:space="preserve">MEGLSDVASFATK(0.934)LK(0.066)</t>
  </si>
  <si>
    <t xml:space="preserve">J3KPM9;P42224</t>
  </si>
  <si>
    <t xml:space="preserve">Signal transducer and activator of transcription;Signal transducer and activator of transcription 1-alpha/beta</t>
  </si>
  <si>
    <t xml:space="preserve">SDQK(1)QEQLLLK</t>
  </si>
  <si>
    <t xml:space="preserve">195;193</t>
  </si>
  <si>
    <t xml:space="preserve">VMAAENIPENPLK(0.999)YLYPNIDK(0.001)DHAFGK</t>
  </si>
  <si>
    <t xml:space="preserve">667;665</t>
  </si>
  <si>
    <t xml:space="preserve">ALLK(1)DQQPGTFLLR</t>
  </si>
  <si>
    <t xml:space="preserve">594;592</t>
  </si>
  <si>
    <t xml:space="preserve">HLQLK(1)EQK</t>
  </si>
  <si>
    <t xml:space="preserve">412;410</t>
  </si>
  <si>
    <t xml:space="preserve">GLNVDQLNMLGEK(1)LLGPNASPDGLIPWTR</t>
  </si>
  <si>
    <t xml:space="preserve">527;525</t>
  </si>
  <si>
    <t xml:space="preserve">J3KPM9;P42224;H7BZB5</t>
  </si>
  <si>
    <t xml:space="preserve">YLYPNIDK(1)DHAFGK</t>
  </si>
  <si>
    <t xml:space="preserve">675;673;15</t>
  </si>
  <si>
    <t xml:space="preserve">YYSRPK(1)EAPEPMELDGPK</t>
  </si>
  <si>
    <t xml:space="preserve">687;685;27</t>
  </si>
  <si>
    <t xml:space="preserve">NYK(1)VMAAENIPENPLK</t>
  </si>
  <si>
    <t xml:space="preserve">654;652</t>
  </si>
  <si>
    <t xml:space="preserve">IIELLNVTELTQNALINDELVEWK(1)RR</t>
  </si>
  <si>
    <t xml:space="preserve">242;240</t>
  </si>
  <si>
    <t xml:space="preserve">NTVK(1)GFR</t>
  </si>
  <si>
    <t xml:space="preserve">377;375</t>
  </si>
  <si>
    <t xml:space="preserve">YTYEHDPITK(0.993)NK(0.007)</t>
  </si>
  <si>
    <t xml:space="preserve">298;296</t>
  </si>
  <si>
    <t xml:space="preserve">SQNGGEPDFHAVEPYTK(0.837)K(0.163)</t>
  </si>
  <si>
    <t xml:space="preserve">638;636</t>
  </si>
  <si>
    <t xml:space="preserve">J3KPM9;P42224;E7EPD2;D2KFR9;E7ENM1</t>
  </si>
  <si>
    <t xml:space="preserve">K(1)ILENAQR</t>
  </si>
  <si>
    <t xml:space="preserve">116;114;114;114;114</t>
  </si>
  <si>
    <t xml:space="preserve">K(1)FNILGTHTK</t>
  </si>
  <si>
    <t xml:space="preserve">381;379</t>
  </si>
  <si>
    <t xml:space="preserve">K(1)ELSAVTFPDIIR</t>
  </si>
  <si>
    <t xml:space="preserve">639;637</t>
  </si>
  <si>
    <t xml:space="preserve">K(1)MYLMLDNK</t>
  </si>
  <si>
    <t xml:space="preserve">203;201</t>
  </si>
  <si>
    <t xml:space="preserve">ELDSK(1)VR</t>
  </si>
  <si>
    <t xml:space="preserve">147;145;145;145;145</t>
  </si>
  <si>
    <t xml:space="preserve">J3KPM9;P42224;E7EPD2;D2KFR9</t>
  </si>
  <si>
    <t xml:space="preserve">SLEDLQDEYDFK(0.94)CK(0.06)</t>
  </si>
  <si>
    <t xml:space="preserve">175;173;173;173</t>
  </si>
  <si>
    <t xml:space="preserve">YLYPNIDK(0.095)DHAFGK(0.905)</t>
  </si>
  <si>
    <t xml:space="preserve">681;679;21</t>
  </si>
  <si>
    <t xml:space="preserve">FNQAQSGNIQSTVMLDK(0.993)QK(0.007)</t>
  </si>
  <si>
    <t xml:space="preserve">140;138;138;138;138</t>
  </si>
  <si>
    <t xml:space="preserve">DK(1)VMCIEHEIK</t>
  </si>
  <si>
    <t xml:space="preserve">154;152;152;152</t>
  </si>
  <si>
    <t xml:space="preserve">MYLMLDNK(1)R</t>
  </si>
  <si>
    <t xml:space="preserve">211;209</t>
  </si>
  <si>
    <t xml:space="preserve">P52630;A0A494C164</t>
  </si>
  <si>
    <t xml:space="preserve">TEDPLLSWADFTK(1)R</t>
  </si>
  <si>
    <t xml:space="preserve">543;510</t>
  </si>
  <si>
    <t xml:space="preserve">NK(1)LFGQNCR</t>
  </si>
  <si>
    <t xml:space="preserve">523;490</t>
  </si>
  <si>
    <t xml:space="preserve">P52630;A0A494C164;B4DLC8</t>
  </si>
  <si>
    <t xml:space="preserve">KFNILTSNQK(0.974)TLTPEK(0.025)</t>
  </si>
  <si>
    <t xml:space="preserve">384;384;380</t>
  </si>
  <si>
    <t xml:space="preserve">G8JLH9;P40763</t>
  </si>
  <si>
    <t xml:space="preserve">Signal transducer and activator of transcription;Signal transducer and activator of transcription 3</t>
  </si>
  <si>
    <t xml:space="preserve">VVENLQDDFDFNYK(0.998)TLK(0.002)</t>
  </si>
  <si>
    <t xml:space="preserve">79;177</t>
  </si>
  <si>
    <t xml:space="preserve">TLK(1)SQGDMQDLNGNNQSVTR</t>
  </si>
  <si>
    <t xml:space="preserve">82;180</t>
  </si>
  <si>
    <t xml:space="preserve">TQIQSVEPYTK(1)QQLNNMSFAEIIMGYK</t>
  </si>
  <si>
    <t xml:space="preserve">544;642</t>
  </si>
  <si>
    <t xml:space="preserve">AILSTK(1)PPGTFLLR</t>
  </si>
  <si>
    <t xml:space="preserve">503;601</t>
  </si>
  <si>
    <t xml:space="preserve">QK(1)MQQLEQMLTALDQMR</t>
  </si>
  <si>
    <t xml:space="preserve">101;199</t>
  </si>
  <si>
    <t xml:space="preserve">P51692</t>
  </si>
  <si>
    <t xml:space="preserve">Signal transducer and activator of transcription 5B</t>
  </si>
  <si>
    <t xml:space="preserve">YYTPVPCESATAK(0.989)AVDGYVK(0.008)PQIK(0.004)</t>
  </si>
  <si>
    <t xml:space="preserve">P51692;K7EK35;P42229;K7EM17</t>
  </si>
  <si>
    <t xml:space="preserve">FK(1)AEVQSNR</t>
  </si>
  <si>
    <t xml:space="preserve">516;485;516;4</t>
  </si>
  <si>
    <t xml:space="preserve">P51692;K7EK35;P42229;K7EIF9</t>
  </si>
  <si>
    <t xml:space="preserve">LVTQDTENELK(0.994)K(0.006)</t>
  </si>
  <si>
    <t xml:space="preserve">163;163;163;27</t>
  </si>
  <si>
    <t xml:space="preserve">AVDGYVK(0.995)PQIK(0.005)</t>
  </si>
  <si>
    <t xml:space="preserve">701;665;696;184</t>
  </si>
  <si>
    <t xml:space="preserve">ETALQQK(1)QVSLEAWLQR</t>
  </si>
  <si>
    <t xml:space="preserve">207;207;207;71</t>
  </si>
  <si>
    <t xml:space="preserve">GLTK(1)ENLVFLAQK</t>
  </si>
  <si>
    <t xml:space="preserve">527;496;527;15</t>
  </si>
  <si>
    <t xml:space="preserve">A0A0A0MTD1;F8VPI7;E7EPX0;E7EVJ4;E9PH62;Q9NUL3;E5RGT3;E5RFK1;E7EVI1</t>
  </si>
  <si>
    <t xml:space="preserve">SNVNNNPGSITPTVELNGLAMK(1)R</t>
  </si>
  <si>
    <t xml:space="preserve">68;74;86;106;74;106;68;74;86</t>
  </si>
  <si>
    <t xml:space="preserve">A0A0A0MTD1;F8VPI7;E7EPX0;E7EVJ4;E9PH62;Q9NUL3;H0YBY0;G5EA18;A0A0A0MTC4;A0A0A0MTC6</t>
  </si>
  <si>
    <t xml:space="preserve">ELLMNGTSSTAEAIGLK(1)GSSPTPPCSPVQPSK</t>
  </si>
  <si>
    <t xml:space="preserve">445;451;463;483;451;483;96;263;311;379</t>
  </si>
  <si>
    <t xml:space="preserve">GQQVHGK(1)MER</t>
  </si>
  <si>
    <t xml:space="preserve">HSSWGDVGVGGSLK(1)APVLNLNQGMDNGR</t>
  </si>
  <si>
    <t xml:space="preserve">Q658P3</t>
  </si>
  <si>
    <t xml:space="preserve">FTLPTDHALAEK(1)TSHV</t>
  </si>
  <si>
    <t xml:space="preserve">P31948;F5H783;F5GXD8</t>
  </si>
  <si>
    <t xml:space="preserve">TVDLK(0.998)PDWGK(0.002)</t>
  </si>
  <si>
    <t xml:space="preserve">TYEEGLK(0.919)HEANNPQLK(0.081)</t>
  </si>
  <si>
    <t xml:space="preserve">P31948;F5H783</t>
  </si>
  <si>
    <t xml:space="preserve">K(1)FMNPFNMPNLYQK</t>
  </si>
  <si>
    <t xml:space="preserve">NLK(1)TLQK</t>
  </si>
  <si>
    <t xml:space="preserve">DLK(1)AGNVLMTLEGDIR</t>
  </si>
  <si>
    <t xml:space="preserve">NK(1)ETGALAAAK</t>
  </si>
  <si>
    <t xml:space="preserve">DLDPNEVWEIVGELGDGAFGK(0.883)VYK(0.117)</t>
  </si>
  <si>
    <t xml:space="preserve">SDPPTLLTPSK(1)WSVEFR</t>
  </si>
  <si>
    <t xml:space="preserve">O94804;Q9H2G2</t>
  </si>
  <si>
    <t xml:space="preserve">STK10;SLK</t>
  </si>
  <si>
    <t xml:space="preserve">Serine/threonine-protein kinase 10;STE20-like serine/threonine-protein kinase</t>
  </si>
  <si>
    <t xml:space="preserve">VLLK(1)IAK</t>
  </si>
  <si>
    <t xml:space="preserve">248;246</t>
  </si>
  <si>
    <t xml:space="preserve">AK(1)NSPPQAPSTR</t>
  </si>
  <si>
    <t xml:space="preserve">Q8N1F8;H7C2J7;H7C236</t>
  </si>
  <si>
    <t xml:space="preserve">LWPLLEK(1)DSSLEAR</t>
  </si>
  <si>
    <t xml:space="preserve">938;38;131</t>
  </si>
  <si>
    <t xml:space="preserve">K(1)LYLEGNPLWFHPEHR</t>
  </si>
  <si>
    <t xml:space="preserve">O00506;C9JDH9;C9J6L2;C9JCC0;C9J232;H7C279</t>
  </si>
  <si>
    <t xml:space="preserve">STK25</t>
  </si>
  <si>
    <t xml:space="preserve">Serine/threonine-protein kinase 25</t>
  </si>
  <si>
    <t xml:space="preserve">NTFVGTPFWMAPEVIK(0.771)QSAYDFK(0.229)</t>
  </si>
  <si>
    <t xml:space="preserve">188;94;92;94;94;70</t>
  </si>
  <si>
    <t xml:space="preserve">Q8NBY1;B4E0Y9;Q9P289;B4DR80;Q9Y6E0</t>
  </si>
  <si>
    <t xml:space="preserve">STK26;STK24</t>
  </si>
  <si>
    <t xml:space="preserve">Serine/threonine-protein kinase 26;Serine/threonine-protein kinase 24;Serine/threonine-protein kinase 24 36 kDa subunit;Serine/threonine-protein kinase 24 12 kDa subunit</t>
  </si>
  <si>
    <t xml:space="preserve">IGK(1)GSFGEVFK</t>
  </si>
  <si>
    <t xml:space="preserve">32;32;32;32;44</t>
  </si>
  <si>
    <t xml:space="preserve">Q8NBY1;B4E0Y9;Q9P289;B4DR80;Q9Y6E0;H0Y630;C9JJV0;O00506;C9JDH9;C9J6L2;C9JCC0;C9J232;H7C279</t>
  </si>
  <si>
    <t xml:space="preserve">STK26;STK24;STK25</t>
  </si>
  <si>
    <t xml:space="preserve">Serine/threonine-protein kinase 26;Serine/threonine-protein kinase 24;Serine/threonine-protein kinase 24 36 kDa subunit;Serine/threonine-protein kinase 24 12 kDa subunit;Serine/threonine-protein kinase 25</t>
  </si>
  <si>
    <t xml:space="preserve">LADFGVAGQLTDTQIK(1)R</t>
  </si>
  <si>
    <t xml:space="preserve">175;197;175;156;187;93;77;171;77;75;77;77;53</t>
  </si>
  <si>
    <t xml:space="preserve">Q8NBY1;B4E0Y9;Q9P289;C9JJV0;O00506;C9JDH9;C9J6L2;C9JCC0;C9J232;H7C279</t>
  </si>
  <si>
    <t xml:space="preserve">STK26;STK25</t>
  </si>
  <si>
    <t xml:space="preserve">Serine/threonine-protein kinase 26;Serine/threonine-protein kinase 25</t>
  </si>
  <si>
    <t xml:space="preserve">DIK(1)AANVLLSEQGDVK</t>
  </si>
  <si>
    <t xml:space="preserve">146;168;146;48;142;48;46;48;48;24</t>
  </si>
  <si>
    <t xml:space="preserve">DTEK(1)MYAMK</t>
  </si>
  <si>
    <t xml:space="preserve">YMNK(1)QQCIERDEVR</t>
  </si>
  <si>
    <t xml:space="preserve">Q86UX6;A0A3B3IS85;B7Z9H7;Q8WU08;Q9NY57</t>
  </si>
  <si>
    <t xml:space="preserve">STK32C;STK32A;STK32B</t>
  </si>
  <si>
    <t xml:space="preserve">Serine/threonine-protein kinase 32C;Serine/threonine-protein kinase 32A;Serine/threonine-protein kinase 32B</t>
  </si>
  <si>
    <t xml:space="preserve">GSFGK(1)VCIVQK</t>
  </si>
  <si>
    <t xml:space="preserve">106;34;36;36;36</t>
  </si>
  <si>
    <t xml:space="preserve">AMTGSTPCSSMSNHTK(1)ER</t>
  </si>
  <si>
    <t xml:space="preserve">ADMLEK(1)EQVGHIR</t>
  </si>
  <si>
    <t xml:space="preserve">NLNHSLPSDFTFQNMNSK(1)R</t>
  </si>
  <si>
    <t xml:space="preserve">DIKPDNLLLDSK(0.959)GHVK(0.041)</t>
  </si>
  <si>
    <t xml:space="preserve">DTGHVYAMK(1)ILR</t>
  </si>
  <si>
    <t xml:space="preserve">Q15208;Q9Y2H1</t>
  </si>
  <si>
    <t xml:space="preserve">STK38;STK38L</t>
  </si>
  <si>
    <t xml:space="preserve">Serine/threonine-protein kinase 38;Serine/threonine-protein kinase 38-like</t>
  </si>
  <si>
    <t xml:space="preserve">AK(1)DLILR</t>
  </si>
  <si>
    <t xml:space="preserve">354;355</t>
  </si>
  <si>
    <t xml:space="preserve">Q15208;H0YGN4;F5H277;Q9Y2H1</t>
  </si>
  <si>
    <t xml:space="preserve">LSDFGLCTGLK(0.919)K(0.081)</t>
  </si>
  <si>
    <t xml:space="preserve">238;47;198;239</t>
  </si>
  <si>
    <t xml:space="preserve">Q15208;H0YGN4;F5H277</t>
  </si>
  <si>
    <t xml:space="preserve">GHVK(1)LSDFGLCTGLK</t>
  </si>
  <si>
    <t xml:space="preserve">227;36;187</t>
  </si>
  <si>
    <t xml:space="preserve">Q9Y2H1;I3L0D0;F5GY51</t>
  </si>
  <si>
    <t xml:space="preserve">LGLDDFESLK(1)VIGR</t>
  </si>
  <si>
    <t xml:space="preserve">94;50;94</t>
  </si>
  <si>
    <t xml:space="preserve">Q9Y2H1</t>
  </si>
  <si>
    <t xml:space="preserve">GSIPTYMK(0.977)AGK(0.023)L</t>
  </si>
  <si>
    <t xml:space="preserve">DAYELQEVIGSGATAVVQAALCK(1)PR</t>
  </si>
  <si>
    <t xml:space="preserve">EYLIEK(1)LLTR</t>
  </si>
  <si>
    <t xml:space="preserve">ALK(1)TLTFK</t>
  </si>
  <si>
    <t xml:space="preserve">K(1)LLSLCLQK</t>
  </si>
  <si>
    <t xml:space="preserve">IVDDPK(0.911)ALK(0.089)</t>
  </si>
  <si>
    <t xml:space="preserve">ADMWSFGITAIELATGAAPYHK(0.171)YPPMK(0.829)</t>
  </si>
  <si>
    <t xml:space="preserve">A0A087WVN8;Q13043;Q13188</t>
  </si>
  <si>
    <t xml:space="preserve">STK4;STK3</t>
  </si>
  <si>
    <t xml:space="preserve">Serine/threonine-protein kinase 4;Serine/threonine-protein kinase 4 37kDa subunit;Serine/threonine-protein kinase 4 18kDa subunit;Serine/threonine-protein kinase 3;Serine/threonine-protein kinase 3 36kDa subunit;Serine/threonine-protein kinase 3 20kDa subunit</t>
  </si>
  <si>
    <t xml:space="preserve">DIK(1)AGNILLNTEGHAK</t>
  </si>
  <si>
    <t xml:space="preserve">75;151;148</t>
  </si>
  <si>
    <t xml:space="preserve">LADFGVAGQLTDTMAK(1)R</t>
  </si>
  <si>
    <t xml:space="preserve">104;180;177</t>
  </si>
  <si>
    <t xml:space="preserve">P16949</t>
  </si>
  <si>
    <t xml:space="preserve">NK(0.996)ESK(0.004)DPADETEAD</t>
  </si>
  <si>
    <t xml:space="preserve">EAQMAAK(1)LER</t>
  </si>
  <si>
    <t xml:space="preserve">ASSDIQVK(0.948)ELEK(0.052)</t>
  </si>
  <si>
    <t xml:space="preserve">LTHK(0.907)MEANK(0.093)ENR</t>
  </si>
  <si>
    <t xml:space="preserve">DK(1)HIEEVR</t>
  </si>
  <si>
    <t xml:space="preserve">P16949;A2A2D0;Q93045;E5RGX5</t>
  </si>
  <si>
    <t xml:space="preserve">STMN1;STMN2</t>
  </si>
  <si>
    <t xml:space="preserve">DLSLEEIQK(1)K</t>
  </si>
  <si>
    <t xml:space="preserve">52;52;86;75</t>
  </si>
  <si>
    <t xml:space="preserve">Q93045</t>
  </si>
  <si>
    <t xml:space="preserve">Stathmin-2</t>
  </si>
  <si>
    <t xml:space="preserve">AK(1)TAMAYK</t>
  </si>
  <si>
    <t xml:space="preserve">TAMAYK(0.999)EK(0.936)MK(0.065)</t>
  </si>
  <si>
    <t xml:space="preserve">Q93045;E5RGX5</t>
  </si>
  <si>
    <t xml:space="preserve">Stathmin-2;Stathmin</t>
  </si>
  <si>
    <t xml:space="preserve">MK(1)ELSMLSLICSCFYPEPR</t>
  </si>
  <si>
    <t xml:space="preserve">13;2</t>
  </si>
  <si>
    <t xml:space="preserve">NINIYTYDDMEVK(0.895)QINK(0.105)R</t>
  </si>
  <si>
    <t xml:space="preserve">43;32</t>
  </si>
  <si>
    <t xml:space="preserve">Q9NZ72</t>
  </si>
  <si>
    <t xml:space="preserve">ASTISAYK(0.996)EK(0.004)</t>
  </si>
  <si>
    <t xml:space="preserve">K(1)TALLGANGAQP</t>
  </si>
  <si>
    <t xml:space="preserve">648;656</t>
  </si>
  <si>
    <t xml:space="preserve">J3KQI6;Q9BX79;I3NI08</t>
  </si>
  <si>
    <t xml:space="preserve">TGAGSK(1)GLQSSYSEEYLR</t>
  </si>
  <si>
    <t xml:space="preserve">232;240;240</t>
  </si>
  <si>
    <t xml:space="preserve">J3KQI6;Q9BX79;I3L2B6</t>
  </si>
  <si>
    <t xml:space="preserve">TMAAPQDSLRPGEEDEGMQLLQTK(0.999)DSMAK(0.001)</t>
  </si>
  <si>
    <t xml:space="preserve">613;621;240</t>
  </si>
  <si>
    <t xml:space="preserve">DSMAK(1)GARPGASR</t>
  </si>
  <si>
    <t xml:space="preserve">618;626;245</t>
  </si>
  <si>
    <t xml:space="preserve">K(1)LGSSYHTSK</t>
  </si>
  <si>
    <t xml:space="preserve">251;259</t>
  </si>
  <si>
    <t xml:space="preserve">GAVWGATLNK(0.876)DATK(0.124)</t>
  </si>
  <si>
    <t xml:space="preserve">TVDFTQDSNYLLTGGQDK(1)LLR</t>
  </si>
  <si>
    <t xml:space="preserve">EISGHTSGIK(0.99)K(0.01)</t>
  </si>
  <si>
    <t xml:space="preserve">DATK(1)AATAAADFTAK</t>
  </si>
  <si>
    <t xml:space="preserve">Q9ULQ0;Q5VSL9</t>
  </si>
  <si>
    <t xml:space="preserve">STRIP2;STRIP1</t>
  </si>
  <si>
    <t xml:space="preserve">Striatin-interacting protein 2;Striatin-interacting protein 1</t>
  </si>
  <si>
    <t xml:space="preserve">TMSAIYQK(1)VR</t>
  </si>
  <si>
    <t xml:space="preserve">738;742</t>
  </si>
  <si>
    <t xml:space="preserve">Q9NRL3;F5GYK2;R4GN16</t>
  </si>
  <si>
    <t xml:space="preserve">VK(1)LQGILADLR</t>
  </si>
  <si>
    <t xml:space="preserve">352;233;202</t>
  </si>
  <si>
    <t xml:space="preserve">Q9NRL3;F5GYK2;M0QZM0</t>
  </si>
  <si>
    <t xml:space="preserve">LWNLQK(1)AVTAK</t>
  </si>
  <si>
    <t xml:space="preserve">469;350;150</t>
  </si>
  <si>
    <t xml:space="preserve">K(1)NAALDVEPIHAFR</t>
  </si>
  <si>
    <t xml:space="preserve">475;356;156</t>
  </si>
  <si>
    <t xml:space="preserve">EGSPVLLNCLMYK(1)MCYYR</t>
  </si>
  <si>
    <t xml:space="preserve">IAEGEHPK(1)DIR</t>
  </si>
  <si>
    <t xml:space="preserve">AGSPTLLNCLMYK(1)MSYYR</t>
  </si>
  <si>
    <t xml:space="preserve">NAEIGNK(0.989)DIK(0.011)</t>
  </si>
  <si>
    <t xml:space="preserve">VDK(1)AGSPTLLNCLMYK</t>
  </si>
  <si>
    <t xml:space="preserve">Q9UNE7;H3BS86</t>
  </si>
  <si>
    <t xml:space="preserve">LGAGGGSPEKSPSAQELK(1)EQGNR</t>
  </si>
  <si>
    <t xml:space="preserve">Q9UNE7;H3BS86;H3BUD0</t>
  </si>
  <si>
    <t xml:space="preserve">AYSLAK(1)EQR</t>
  </si>
  <si>
    <t xml:space="preserve">125;106;31</t>
  </si>
  <si>
    <t xml:space="preserve">K(1)YPEAAACYGR</t>
  </si>
  <si>
    <t xml:space="preserve">K7EPP9;K7ELY2;X6R2W0;K7EIY4;Q5U8S2;O60499;K7EJ05</t>
  </si>
  <si>
    <t xml:space="preserve">EILAGK(1)PAAQK</t>
  </si>
  <si>
    <t xml:space="preserve">32;95;126;111;126;126;32</t>
  </si>
  <si>
    <t xml:space="preserve">K7EPP9;K7ELY2;X6R2W0;K7EIY4;Q5U8S2;O60499;K7EQ84</t>
  </si>
  <si>
    <t xml:space="preserve">YIEEQQATQQLIMDEQDQQLEMVSGSIQVLK(1)HMSGR</t>
  </si>
  <si>
    <t xml:space="preserve">84;147;178;163;178;178;64</t>
  </si>
  <si>
    <t xml:space="preserve">B1AJQ6;Q86Y82</t>
  </si>
  <si>
    <t xml:space="preserve">NLMSQLGTK(0.91)QDSSK(0.09)</t>
  </si>
  <si>
    <t xml:space="preserve">53;53</t>
  </si>
  <si>
    <t xml:space="preserve">QDSSK(1)LQENLQQLQHSTNQLAK</t>
  </si>
  <si>
    <t xml:space="preserve">MDSQMTK(1)QALNEIETR</t>
  </si>
  <si>
    <t xml:space="preserve">A0A087WWW0;C9JFM5;Q12846</t>
  </si>
  <si>
    <t xml:space="preserve">LGNK(1)VQELEK</t>
  </si>
  <si>
    <t xml:space="preserve">59;110;58</t>
  </si>
  <si>
    <t xml:space="preserve">Q9UNK0;K7EQB1</t>
  </si>
  <si>
    <t xml:space="preserve">QQQQK(1)IIQEQDAGLDALSSIISR</t>
  </si>
  <si>
    <t xml:space="preserve">146;35</t>
  </si>
  <si>
    <t xml:space="preserve">SSLMSEEAK(1)R</t>
  </si>
  <si>
    <t xml:space="preserve">A0A1B0GWF2;A0A1B0GVQ5;A0A2R8Y5D4;A0A0D9SG72;A0A1B0GTP9;P61764;A0A1B0GW76</t>
  </si>
  <si>
    <t xml:space="preserve">MNTGEK(1)TTMR</t>
  </si>
  <si>
    <t xml:space="preserve">321;321;302;307;307;321;307</t>
  </si>
  <si>
    <t xml:space="preserve">GISLNPEQWSQLK(1)EQISDIDDAVR</t>
  </si>
  <si>
    <t xml:space="preserve">DDNMFQIGK(1)MR</t>
  </si>
  <si>
    <t xml:space="preserve">EYWMDPEGEMK(0.9)PGRK(0.1)</t>
  </si>
  <si>
    <t xml:space="preserve">M0R3F6;M0R2Z9;Q8IX01</t>
  </si>
  <si>
    <t xml:space="preserve">NTPSPDVTLGTNPGTEDIQFPIQK(0.997)IPLGLDLK(0.003)</t>
  </si>
  <si>
    <t xml:space="preserve">297;311;297</t>
  </si>
  <si>
    <t xml:space="preserve">IPLGLDLK(1)NLR</t>
  </si>
  <si>
    <t xml:space="preserve">305;319;305</t>
  </si>
  <si>
    <t xml:space="preserve">GADQK(1)PTSADCAVR</t>
  </si>
  <si>
    <t xml:space="preserve">650;664;650</t>
  </si>
  <si>
    <t xml:space="preserve">VDNEFLNMLLDK(0.103)GAVK(0.813)TK(0.084)</t>
  </si>
  <si>
    <t xml:space="preserve">413;427;413</t>
  </si>
  <si>
    <t xml:space="preserve">VDNEFLNMLLDK(0.997)GAVK(0.003)</t>
  </si>
  <si>
    <t xml:space="preserve">409;423;409</t>
  </si>
  <si>
    <t xml:space="preserve">NCFFEIIKPFDK(1)YIMR</t>
  </si>
  <si>
    <t xml:space="preserve">427;441;427</t>
  </si>
  <si>
    <t xml:space="preserve">MK(1)TLSNPLDLALALETTNSLCR</t>
  </si>
  <si>
    <t xml:space="preserve">457;471;457</t>
  </si>
  <si>
    <t xml:space="preserve">QEK(1)ILEAVGLQDIAPSPAAFPNFEDSTLFGR</t>
  </si>
  <si>
    <t xml:space="preserve">497;511;497</t>
  </si>
  <si>
    <t xml:space="preserve">MSFDIIDK(1)SDVFSR</t>
  </si>
  <si>
    <t xml:space="preserve">321;335;321</t>
  </si>
  <si>
    <t xml:space="preserve">K(1)SLALLGQTFSLASSFR</t>
  </si>
  <si>
    <t xml:space="preserve">478;492;478</t>
  </si>
  <si>
    <t xml:space="preserve">AWLVSSGCPLQVK(0.822)K(0.178)</t>
  </si>
  <si>
    <t xml:space="preserve">545;559;545</t>
  </si>
  <si>
    <t xml:space="preserve">TK(1)NCFFEIIKPFDK</t>
  </si>
  <si>
    <t xml:space="preserve">415;429;415</t>
  </si>
  <si>
    <t xml:space="preserve">K(1)SLELNPNNSTAMLR</t>
  </si>
  <si>
    <t xml:space="preserve">EGEYIK(0.987)LK(0.013)</t>
  </si>
  <si>
    <t xml:space="preserve">LK(1)VIGQDSSEIHFK</t>
  </si>
  <si>
    <t xml:space="preserve">25;25;25;25</t>
  </si>
  <si>
    <t xml:space="preserve">SDQEAKPSTEDLGDK(0.067)K(0.933)</t>
  </si>
  <si>
    <t xml:space="preserve">17;17;17;17</t>
  </si>
  <si>
    <t xml:space="preserve">SDQEAKPSTEDLGDK(0.834)K(0.166)</t>
  </si>
  <si>
    <t xml:space="preserve">SDQEAK(1)PSTEDLGDKK</t>
  </si>
  <si>
    <t xml:space="preserve">B8ZZN6;P63165;B8ZZJ0;B9A032;B8ZZ67</t>
  </si>
  <si>
    <t xml:space="preserve">LK(1)ESYCQR</t>
  </si>
  <si>
    <t xml:space="preserve">48;48;48;48;9</t>
  </si>
  <si>
    <t xml:space="preserve">ADEKPK(1)EGVK</t>
  </si>
  <si>
    <t xml:space="preserve">VAGQDGSVVQFK(1)IK</t>
  </si>
  <si>
    <t xml:space="preserve">EGVK(1)TENNDHINLK</t>
  </si>
  <si>
    <t xml:space="preserve">ADEK(1)PKEGVK</t>
  </si>
  <si>
    <t xml:space="preserve">TENNDHINLK(1)VAGQDGSVVQFK</t>
  </si>
  <si>
    <t xml:space="preserve">A8MUA9;A8MU27;P55854</t>
  </si>
  <si>
    <t xml:space="preserve">SEEK(0.999)PK(0.001)EGVK</t>
  </si>
  <si>
    <t xml:space="preserve">EGVK(1)TENDHINLK</t>
  </si>
  <si>
    <t xml:space="preserve">SEEK(0.023)PK(0.973)EGVK(0.004)</t>
  </si>
  <si>
    <t xml:space="preserve">A8MUA9;A8MU27;P55854;P61956</t>
  </si>
  <si>
    <t xml:space="preserve">SUMO3;SUMO2</t>
  </si>
  <si>
    <t xml:space="preserve">Small ubiquitin-related modifier 3;Small ubiquitin-related modifier 2</t>
  </si>
  <si>
    <t xml:space="preserve">HTPLSK(1)LMK</t>
  </si>
  <si>
    <t xml:space="preserve">41;41;41;42</t>
  </si>
  <si>
    <t xml:space="preserve">LMK(1)AYCER</t>
  </si>
  <si>
    <t xml:space="preserve">44;44;44;45</t>
  </si>
  <si>
    <t xml:space="preserve">A8MUA9;A8MU27;P55854;Q6EEV6</t>
  </si>
  <si>
    <t xml:space="preserve">SUMO3;SUMO4</t>
  </si>
  <si>
    <t xml:space="preserve">Small ubiquitin-related modifier 3;Small ubiquitin-related modifier 4</t>
  </si>
  <si>
    <t xml:space="preserve">32;32;32;33</t>
  </si>
  <si>
    <t xml:space="preserve">GDK(1)VDILYNNIK</t>
  </si>
  <si>
    <t xml:space="preserve">KVTMINAIPVASLDPIK(1)EWLNSCDLK</t>
  </si>
  <si>
    <t xml:space="preserve">EGSLVINSK(0.98)NQYK(0.02)</t>
  </si>
  <si>
    <t xml:space="preserve">DLYIRPNIAQK(1)R</t>
  </si>
  <si>
    <t xml:space="preserve">LK(1)DLYIRPNIAQK</t>
  </si>
  <si>
    <t xml:space="preserve">YTEGVQSLNWTK(0.998)IMK(0.002)</t>
  </si>
  <si>
    <t xml:space="preserve">NEGNIFPNPEATFVK(1)EITYR</t>
  </si>
  <si>
    <t xml:space="preserve">NFIEK(0.009)VEALTK(0.991)EELEFEVPFR</t>
  </si>
  <si>
    <t xml:space="preserve">ASNIK(1)APGEQTVPALNLQNAFR</t>
  </si>
  <si>
    <t xml:space="preserve">GEQQIQK(1)AR</t>
  </si>
  <si>
    <t xml:space="preserve">LGYWNQQMVPIK(0.997)EMTDVLK(0.003)</t>
  </si>
  <si>
    <t xml:space="preserve">FFLENGK(0.006)HDEAWMVLK(0.994)QVHDTNMR</t>
  </si>
  <si>
    <t xml:space="preserve">K(1)EREELAQQYEAILR</t>
  </si>
  <si>
    <t xml:space="preserve">FFLENGK(0.936)HDEAWMVLK(0.064)</t>
  </si>
  <si>
    <t xml:space="preserve">B3KT41;Q496J9</t>
  </si>
  <si>
    <t xml:space="preserve">SV2C</t>
  </si>
  <si>
    <t xml:space="preserve">Synaptic vesicle glycoprotein 2C</t>
  </si>
  <si>
    <t xml:space="preserve">GQPEK(0.999)VFTVNK(0.001)</t>
  </si>
  <si>
    <t xml:space="preserve">376;376</t>
  </si>
  <si>
    <t xml:space="preserve">VFTVNK(0.967)IK(0.033)</t>
  </si>
  <si>
    <t xml:space="preserve">382;382</t>
  </si>
  <si>
    <t xml:space="preserve">P43405</t>
  </si>
  <si>
    <t xml:space="preserve">SYK</t>
  </si>
  <si>
    <t xml:space="preserve">Tyrosine-protein kinase SYK</t>
  </si>
  <si>
    <t xml:space="preserve">ISDFGLSK(1)ALR</t>
  </si>
  <si>
    <t xml:space="preserve">QTWNLQGQALEQAIISQK(0.998)PQLEK(0.002)</t>
  </si>
  <si>
    <t xml:space="preserve">LNPIVVK(1)EVFNR</t>
  </si>
  <si>
    <t xml:space="preserve">919;919</t>
  </si>
  <si>
    <t xml:space="preserve">LIK(1)LNPIVVK</t>
  </si>
  <si>
    <t xml:space="preserve">912;912</t>
  </si>
  <si>
    <t xml:space="preserve">Q92797;A0A087WUE9;M0R3C7;M0R1C2;M0R180;M0QXP5</t>
  </si>
  <si>
    <t xml:space="preserve">VVDLLNQAALITNDSK(0.997)ITVLK(0.003)</t>
  </si>
  <si>
    <t xml:space="preserve">P17600;A0A1W2PS00</t>
  </si>
  <si>
    <t xml:space="preserve">SLK(1)PDFVLIR</t>
  </si>
  <si>
    <t xml:space="preserve">179;66</t>
  </si>
  <si>
    <t xml:space="preserve">LGTEEFPLIDQTFYPNHK(0.997)EMLSSTTYPVVVK(0.003)</t>
  </si>
  <si>
    <t xml:space="preserve">B7Z645;O60506</t>
  </si>
  <si>
    <t xml:space="preserve">AFSQFGK(1)LER</t>
  </si>
  <si>
    <t xml:space="preserve">265;363</t>
  </si>
  <si>
    <t xml:space="preserve">DLFEDELVPLFEK(1)AGPIWDLR</t>
  </si>
  <si>
    <t xml:space="preserve">86;184</t>
  </si>
  <si>
    <t xml:space="preserve">EAAQEAVK(1)LYNNHEIR</t>
  </si>
  <si>
    <t xml:space="preserve">123;221</t>
  </si>
  <si>
    <t xml:space="preserve">VWGNVGTVEWADPIEDPDPEVMAK(0.951)VK(0.049)</t>
  </si>
  <si>
    <t xml:space="preserve">238;336</t>
  </si>
  <si>
    <t xml:space="preserve">A0A0C4DG40;Q8NF91</t>
  </si>
  <si>
    <t xml:space="preserve">YLNK(0.037)ALSEK(0.963)</t>
  </si>
  <si>
    <t xml:space="preserve">4384;4455</t>
  </si>
  <si>
    <t xml:space="preserve">G3V5X4;A0A0A0MRE3;Q8WXH0</t>
  </si>
  <si>
    <t xml:space="preserve">AQDLTSLLK(0.987)ELK(0.013)</t>
  </si>
  <si>
    <t xml:space="preserve">2200;2200;2200</t>
  </si>
  <si>
    <t xml:space="preserve">SQGNYLLECTK(1)NPSFSEEPWLEIK</t>
  </si>
  <si>
    <t xml:space="preserve">2214;2214;2214</t>
  </si>
  <si>
    <t xml:space="preserve">G3V5X4;A0A0A0MRE3;Q8WXH0;A0A0C4DGK3</t>
  </si>
  <si>
    <t xml:space="preserve">TNQLLQDIK(1)LLENVTQEQNELLK</t>
  </si>
  <si>
    <t xml:space="preserve">4011;4011;3978;612</t>
  </si>
  <si>
    <t xml:space="preserve">K(1)LLESQIK</t>
  </si>
  <si>
    <t xml:space="preserve">2627;2627;2594</t>
  </si>
  <si>
    <t xml:space="preserve">YLENYK(1)CYR</t>
  </si>
  <si>
    <t xml:space="preserve">3395;3395;3362</t>
  </si>
  <si>
    <t xml:space="preserve">NLEDGINNLK(0.849)K(0.151)</t>
  </si>
  <si>
    <t xml:space="preserve">2743;2743;2710</t>
  </si>
  <si>
    <t xml:space="preserve">LFLEDQLK(1)NLK</t>
  </si>
  <si>
    <t xml:space="preserve">2951;2951;2918</t>
  </si>
  <si>
    <t xml:space="preserve">LQLQYTLQELVSK(0.761)NSAMK(0.239)</t>
  </si>
  <si>
    <t xml:space="preserve">3372;3372;3339</t>
  </si>
  <si>
    <t xml:space="preserve">IAEQELK(1)IPR</t>
  </si>
  <si>
    <t xml:space="preserve">254;254;254</t>
  </si>
  <si>
    <t xml:space="preserve">GQAELQMK(1)R</t>
  </si>
  <si>
    <t xml:space="preserve">2724;2724;2691</t>
  </si>
  <si>
    <t xml:space="preserve">AGNQSMIALTTDLQATK(0.824)HGFSVLK(0.176)</t>
  </si>
  <si>
    <t xml:space="preserve">2709;2709;2676</t>
  </si>
  <si>
    <t xml:space="preserve">A2A283;F8WCE4;B5MCD7;O43759</t>
  </si>
  <si>
    <t xml:space="preserve">SYNGR1</t>
  </si>
  <si>
    <t xml:space="preserve">Synaptogyrin-1</t>
  </si>
  <si>
    <t xml:space="preserve">MEGGAYGAGK(1)AGGAFDPYTLVR</t>
  </si>
  <si>
    <t xml:space="preserve">K7ELD9;K7ENG9;O43760</t>
  </si>
  <si>
    <t xml:space="preserve">SYNGR2</t>
  </si>
  <si>
    <t xml:space="preserve">Synaptogyrin-2</t>
  </si>
  <si>
    <t xml:space="preserve">MESGAYGAAK(1)AGGSFDLRR</t>
  </si>
  <si>
    <t xml:space="preserve">LQEGDK(0.998)ILSVNGQDLK(0.002)</t>
  </si>
  <si>
    <t xml:space="preserve">IK(1)ENGAAALDGR</t>
  </si>
  <si>
    <t xml:space="preserve">48;48;48;48</t>
  </si>
  <si>
    <t xml:space="preserve">MEK(1)YVIESSSHTPELAR</t>
  </si>
  <si>
    <t xml:space="preserve">H0Y9Y3;Q9UMS6</t>
  </si>
  <si>
    <t xml:space="preserve">SK(1)SPDPDPNLSHDR</t>
  </si>
  <si>
    <t xml:space="preserve">177;225</t>
  </si>
  <si>
    <t xml:space="preserve">SGPDCAGSLK(1)EETGPSYQR</t>
  </si>
  <si>
    <t xml:space="preserve">109;157</t>
  </si>
  <si>
    <t xml:space="preserve">TAK(1)PFPGSVNQPATPFSPTR</t>
  </si>
  <si>
    <t xml:space="preserve">542;590</t>
  </si>
  <si>
    <t xml:space="preserve">MEMLPDTTGK(0.999)GALMFAK(0.001)</t>
  </si>
  <si>
    <t xml:space="preserve">442;490</t>
  </si>
  <si>
    <t xml:space="preserve">TQCTEFFLAPVK(1)TEVPLAENQR</t>
  </si>
  <si>
    <t xml:space="preserve">89;137</t>
  </si>
  <si>
    <t xml:space="preserve">IVHINSIPTNEK(1)ADPFLR</t>
  </si>
  <si>
    <t xml:space="preserve">201;249</t>
  </si>
  <si>
    <t xml:space="preserve">SESLSEK(1)QVK</t>
  </si>
  <si>
    <t xml:space="preserve">319;367</t>
  </si>
  <si>
    <t xml:space="preserve">GDK(1)MEMLPDTTGK</t>
  </si>
  <si>
    <t xml:space="preserve">432;480</t>
  </si>
  <si>
    <t xml:space="preserve">SIALLLTDAPNPNSK(0.907)GVLMFK(0.093)</t>
  </si>
  <si>
    <t xml:space="preserve">344;392</t>
  </si>
  <si>
    <t xml:space="preserve">GALMFAK(1)R</t>
  </si>
  <si>
    <t xml:space="preserve">449;497</t>
  </si>
  <si>
    <t xml:space="preserve">ISVPAK(1)R</t>
  </si>
  <si>
    <t xml:space="preserve">631;679</t>
  </si>
  <si>
    <t xml:space="preserve">F8VXH0;C9JX50;J3KQA0;P21579</t>
  </si>
  <si>
    <t xml:space="preserve">GGK(1)NAINMK</t>
  </si>
  <si>
    <t xml:space="preserve">NAINMK(0.999)DVK(0.001)</t>
  </si>
  <si>
    <t xml:space="preserve">GISIYPETLSNK(0.18)K(0.82)</t>
  </si>
  <si>
    <t xml:space="preserve">Q8N9I0</t>
  </si>
  <si>
    <t xml:space="preserve">SYT2</t>
  </si>
  <si>
    <t xml:space="preserve">Synaptotagmin-2</t>
  </si>
  <si>
    <t xml:space="preserve">NAMNMK(0.997)DMK(0.003)</t>
  </si>
  <si>
    <t xml:space="preserve">K7EJC4;K7EQ59;O00445</t>
  </si>
  <si>
    <t xml:space="preserve">K(1)SQAQAQVHLQEVK</t>
  </si>
  <si>
    <t xml:space="preserve">SFLESIDDALAEK(0.997)ASLQSQLPEGVPQHQLPPQYQK(0.003)</t>
  </si>
  <si>
    <t xml:space="preserve">ALLCK(1)STVDGLQVTQLNVDHTTENEDELFR</t>
  </si>
  <si>
    <t xml:space="preserve">SYSADGK(1)GTESHPPEDSWLK</t>
  </si>
  <si>
    <t xml:space="preserve">A0A1B0GV57;Q9NYJ8</t>
  </si>
  <si>
    <t xml:space="preserve">SIIK(0.964)TPK(0.036)</t>
  </si>
  <si>
    <t xml:space="preserve">369;653</t>
  </si>
  <si>
    <t xml:space="preserve">P29371</t>
  </si>
  <si>
    <t xml:space="preserve">TACR3</t>
  </si>
  <si>
    <t xml:space="preserve">Neuromedin-K receptor</t>
  </si>
  <si>
    <t xml:space="preserve">YHEQLK(0.962)AK(0.038)</t>
  </si>
  <si>
    <t xml:space="preserve">Q92804;A0A075B7D9;P35637;H3BPE7</t>
  </si>
  <si>
    <t xml:space="preserve">TAF15;FUS</t>
  </si>
  <si>
    <t xml:space="preserve">TATA-binding protein-associated factor 2N;RNA-binding protein FUS</t>
  </si>
  <si>
    <t xml:space="preserve">QIGIIK(0.912)TNK(0.48)K(0.609)</t>
  </si>
  <si>
    <t xml:space="preserve">261;170;312;313</t>
  </si>
  <si>
    <t xml:space="preserve">GPVLSLAFSPNGK(1)YLASAGEDQR</t>
  </si>
  <si>
    <t xml:space="preserve">YGSIAGLAELGHDVIK(1)TLILPR</t>
  </si>
  <si>
    <t xml:space="preserve">446;389</t>
  </si>
  <si>
    <t xml:space="preserve">VDRVPLASK(1)LVDLPCVMESLK</t>
  </si>
  <si>
    <t xml:space="preserve">A0A087WY94;A0A087WVD7;Q9Y3D8</t>
  </si>
  <si>
    <t xml:space="preserve">TAF9;AK6</t>
  </si>
  <si>
    <t xml:space="preserve">TTLGK(1)ELASK</t>
  </si>
  <si>
    <t xml:space="preserve">MLLPNILLTGTPGVGK(0.994)TTLGK(0.006)</t>
  </si>
  <si>
    <t xml:space="preserve">EVQQK(0.996)IEK(0.004)</t>
  </si>
  <si>
    <t xml:space="preserve">NFSDNQLQEGK(1)NVIGLQMGTNR</t>
  </si>
  <si>
    <t xml:space="preserve">YGINTTDIFQTVDLWEGK(1)NMACVQR</t>
  </si>
  <si>
    <t xml:space="preserve">DDGLFSGDPNWFPK(0.924)K(0.076)</t>
  </si>
  <si>
    <t xml:space="preserve">Q9C0B7</t>
  </si>
  <si>
    <t xml:space="preserve">TANGO6</t>
  </si>
  <si>
    <t xml:space="preserve">Transport and Golgi organization protein 6 homolog</t>
  </si>
  <si>
    <t xml:space="preserve">GILEGAGAGAAGGSDAEVTAADWK(0.766)K(0.234)</t>
  </si>
  <si>
    <t xml:space="preserve">H7C3L4;E7EQA9;Q92844</t>
  </si>
  <si>
    <t xml:space="preserve">GLCRDEEDTSFESLSK(0.939)FNVK(0.061)</t>
  </si>
  <si>
    <t xml:space="preserve">122;231;231</t>
  </si>
  <si>
    <t xml:space="preserve">H7C3L4;E7EQA9;Q92844;H7BZ28</t>
  </si>
  <si>
    <t xml:space="preserve">TTDK(0.153)TK(0.847)PSNLVNTCIR</t>
  </si>
  <si>
    <t xml:space="preserve">201;310;310;65</t>
  </si>
  <si>
    <t xml:space="preserve">Q6P1N7;C9JA35;A0A0G2JKZ1;A2AB90;A0A0G2JH37;A0A0A0MSV9;O15533</t>
  </si>
  <si>
    <t xml:space="preserve">FVPLPASAK(1)WASGLTPAQNCPR</t>
  </si>
  <si>
    <t xml:space="preserve">104;47;104;104;104;104;104</t>
  </si>
  <si>
    <t xml:space="preserve">Q13148;A0A087WYY0;A0A087X260;G3V162;B1AKP7;A0A087WX29;A0A087WXQ5;A0A087WV68;A0A087WXV3;A0A087WX67;A0A087WW61;A0A1W2PNU8;A0A087WZC9;A0A087WYE7;K7EL26;A0A087WTZ4</t>
  </si>
  <si>
    <t xml:space="preserve">GISVHISNAEPK(1)HNSNR</t>
  </si>
  <si>
    <t xml:space="preserve">263;263;263;263;263;206;179;177;143;114;114;144;89;57;30;19</t>
  </si>
  <si>
    <t xml:space="preserve">Q13148;A0A087WYY0;A0A087X260;G3V162;B1AKP7;A0A087WX29;A0A0A0N0M3;K7EJM5;K7EN94;A0A087WXQ5;A0A087WV68</t>
  </si>
  <si>
    <t xml:space="preserve">TSDLIVLGLPWK(0.999)TTEQDLK(0.001)</t>
  </si>
  <si>
    <t xml:space="preserve">114;114;114;114;114;114;114;114;155;30;28</t>
  </si>
  <si>
    <t xml:space="preserve">Q13148;A0A087WYY0;A0A087X260;G3V162;B1AKP7;A0A087WX29;A0A0A0N0M3;K7EJM5;K7EN94;A0A087WXQ5;A0A087WV68;A0A087WXV3</t>
  </si>
  <si>
    <t xml:space="preserve">TGHSK(1)GFGFVR</t>
  </si>
  <si>
    <t xml:space="preserve">145;145;145;145;145;145;145;145;186;61;59;25</t>
  </si>
  <si>
    <t xml:space="preserve">Q13148;A0A087WYY0;A0A087X260;G3V162;B1AKP7;A0A087WX29;A0A0A0N0M3;K7EJM5;A0A1W2PNU8</t>
  </si>
  <si>
    <t xml:space="preserve">LVEGILHAPDAGWGNLVYVVNYPK(0.805)DNK(0.195)R</t>
  </si>
  <si>
    <t xml:space="preserve">79;79;79;79;79;79;79;79;79</t>
  </si>
  <si>
    <t xml:space="preserve">AVQK(1)TSDLIVLGLPWK</t>
  </si>
  <si>
    <t xml:space="preserve">102;102;102;102;102;102;102;102;143;18;16</t>
  </si>
  <si>
    <t xml:space="preserve">Q13148;A0A087WYY0;A0A087X260;G3V162;B1AKP7;A0A087WX29;A0A0A0N0M3;K7EJM5;K7EN94;A0A087WXQ5;A0A087WV68;A0A087WXV3;A0A087WX67;A0A087WW61;A0A087WZC9</t>
  </si>
  <si>
    <t xml:space="preserve">WCDCK(1)LPNSK(1)QSQDEPLR</t>
  </si>
  <si>
    <t xml:space="preserve">181;181;181;181;181;181;181;181;222;97;95;61;32;32;7</t>
  </si>
  <si>
    <t xml:space="preserve">Q13148;A0A087WYY0;A0A087X260;G3V162;B1AKP7;A0A087WX29;A0A0A0N0M3;K7EJM5;K7EN94</t>
  </si>
  <si>
    <t xml:space="preserve">K(1)MDETDASSAVK</t>
  </si>
  <si>
    <t xml:space="preserve">84;84;84;84;84;84;84;84;125</t>
  </si>
  <si>
    <t xml:space="preserve">Q13148;A0A087WYY0;A0A087X260;G3V162;B1AKP7;A0A087WX29;A0A0A0N0M3;K7EJM5;K7EN94;A0A087WXQ5;A0A087WV68;A0A087WXV3;A0A087WX67;A0A087WW61</t>
  </si>
  <si>
    <t xml:space="preserve">FTEYETQVK(1)VMSQR</t>
  </si>
  <si>
    <t xml:space="preserve">160;160;160;160;160;160;160;160;201;76;74;40;11;11</t>
  </si>
  <si>
    <t xml:space="preserve">KMDETDASSAVK(0.994)VK(0.006)</t>
  </si>
  <si>
    <t xml:space="preserve">95;95;95;95;95;95;95;95;136</t>
  </si>
  <si>
    <t xml:space="preserve">176;176;176;176;176;176;176;176;217;92;90;56;27;27</t>
  </si>
  <si>
    <t xml:space="preserve">TTEQDLK(1)EYFSTFGEVLMVQVK</t>
  </si>
  <si>
    <t xml:space="preserve">121;121;121;121;121;121;121;121;162;37;35</t>
  </si>
  <si>
    <t xml:space="preserve">QVMVVPVGPTCDEYAQK(1)VR</t>
  </si>
  <si>
    <t xml:space="preserve">ILNEK(1)VNTPTTTVYR</t>
  </si>
  <si>
    <t xml:space="preserve">H7C3L5;B8ZZD4;Q86VP1</t>
  </si>
  <si>
    <t xml:space="preserve">TAX1BP1</t>
  </si>
  <si>
    <t xml:space="preserve">Tax1-binding protein 1</t>
  </si>
  <si>
    <t xml:space="preserve">YADELAK(0.991)MELK(0.009)</t>
  </si>
  <si>
    <t xml:space="preserve">116;561;561</t>
  </si>
  <si>
    <t xml:space="preserve">A0A087X282;O14907</t>
  </si>
  <si>
    <t xml:space="preserve">TAX1BP3</t>
  </si>
  <si>
    <t xml:space="preserve">Tax1-binding protein 3</t>
  </si>
  <si>
    <t xml:space="preserve">QSLQK(1)AVQQSMLS</t>
  </si>
  <si>
    <t xml:space="preserve">90;116</t>
  </si>
  <si>
    <t xml:space="preserve">F8WCD1;Q9BXI6</t>
  </si>
  <si>
    <t xml:space="preserve">TBC1D10A</t>
  </si>
  <si>
    <t xml:space="preserve">TBC1 domain family member 10A</t>
  </si>
  <si>
    <t xml:space="preserve">WLDMLNNWDK(0.008)WMAK(0.98)K(0.012)</t>
  </si>
  <si>
    <t xml:space="preserve">32;99</t>
  </si>
  <si>
    <t xml:space="preserve">TAPGALTAK(1)PPLAPK</t>
  </si>
  <si>
    <t xml:space="preserve">IADFQDVLKEPSIALEK(1)LR</t>
  </si>
  <si>
    <t xml:space="preserve">Q8TC07;C9JA93</t>
  </si>
  <si>
    <t xml:space="preserve">ILNVDNMK(1)QMIFR</t>
  </si>
  <si>
    <t xml:space="preserve">339;223</t>
  </si>
  <si>
    <t xml:space="preserve">IDVEDILCK(1)AEAISLQMVK</t>
  </si>
  <si>
    <t xml:space="preserve">Q8TBP0;I3L0U9;I3L4T6;I3L4U4;I3L0V9</t>
  </si>
  <si>
    <t xml:space="preserve">TBC1D16</t>
  </si>
  <si>
    <t xml:space="preserve">TBC1 domain family member 16</t>
  </si>
  <si>
    <t xml:space="preserve">EYSEIQQK(1)R</t>
  </si>
  <si>
    <t xml:space="preserve">468;97;83;149;107</t>
  </si>
  <si>
    <t xml:space="preserve">LPSSETHPEESMYK(1)R</t>
  </si>
  <si>
    <t xml:space="preserve">394;23;23;89;33</t>
  </si>
  <si>
    <t xml:space="preserve">Q8N5T2</t>
  </si>
  <si>
    <t xml:space="preserve">TBC1D19</t>
  </si>
  <si>
    <t xml:space="preserve">TBC1 domain family member 19</t>
  </si>
  <si>
    <t xml:space="preserve">ISFK(1)WMVR</t>
  </si>
  <si>
    <t xml:space="preserve">YLIPNAGDATK(0.982)AIK(0.018)</t>
  </si>
  <si>
    <t xml:space="preserve">684;547</t>
  </si>
  <si>
    <t xml:space="preserve">Q9UPU7;C9JW56</t>
  </si>
  <si>
    <t xml:space="preserve">TBC1D2B</t>
  </si>
  <si>
    <t xml:space="preserve">TBC1 domain family member 2B</t>
  </si>
  <si>
    <t xml:space="preserve">QLMTYWLQELQQK(1)R</t>
  </si>
  <si>
    <t xml:space="preserve">137;25</t>
  </si>
  <si>
    <t xml:space="preserve">Q9UPU7</t>
  </si>
  <si>
    <t xml:space="preserve">LCGYLQK(0.999)LSGK(0.001)</t>
  </si>
  <si>
    <t xml:space="preserve">H0YB08;Q66K14</t>
  </si>
  <si>
    <t xml:space="preserve">LFQK(0.992)NSPMEDLGAK(0.008)</t>
  </si>
  <si>
    <t xml:space="preserve">15;461</t>
  </si>
  <si>
    <t xml:space="preserve">K7EP07;Q99426;K7EK42;A0A494C0X0</t>
  </si>
  <si>
    <t xml:space="preserve">VEK(1)YTISQEAYDQR</t>
  </si>
  <si>
    <t xml:space="preserve">55;106;106;106</t>
  </si>
  <si>
    <t xml:space="preserve">LAEEK(1)AQASSIPVGSR</t>
  </si>
  <si>
    <t xml:space="preserve">102;153;153;153</t>
  </si>
  <si>
    <t xml:space="preserve">WSAAK(1)GIGR</t>
  </si>
  <si>
    <t xml:space="preserve">LGVK(1)LVQR</t>
  </si>
  <si>
    <t xml:space="preserve">299;299</t>
  </si>
  <si>
    <t xml:space="preserve">LGLTFLK(0.012)PK(0.988)VAAWR</t>
  </si>
  <si>
    <t xml:space="preserve">Q9BTW9;J3KR97;I3L500;I3L439;I3L163;I3L143;I3L1S3;I3L131;I3L3H4</t>
  </si>
  <si>
    <t xml:space="preserve">LSLSK(1)MPFRGDTVIDGWQWLINDTLR</t>
  </si>
  <si>
    <t xml:space="preserve">691;691;150;129;129;177;83;129;129</t>
  </si>
  <si>
    <t xml:space="preserve">QSK(1)MAEFLDWSLCNLAR</t>
  </si>
  <si>
    <t xml:space="preserve">LGLTFLK(0.994)PK(0.006)</t>
  </si>
  <si>
    <t xml:space="preserve">Q9BTW9;J3KR97;A0A0J9YVR1;A0A0J9YWI5</t>
  </si>
  <si>
    <t xml:space="preserve">DGLK(1)AIAR</t>
  </si>
  <si>
    <t xml:space="preserve">820;820;94;94</t>
  </si>
  <si>
    <t xml:space="preserve">Q9BTW9;J3KR97;A0A0J9YVR1;A0A0J9YWI5;I3L500;I3L439;I3L163;A0A0J9YYG2;A0A0J9YVU1;A0A0J9YY08</t>
  </si>
  <si>
    <t xml:space="preserve">CGFSLALGALPGFLLK(1)GR</t>
  </si>
  <si>
    <t xml:space="preserve">788;788;62;62;247;226;226;62;62;62</t>
  </si>
  <si>
    <t xml:space="preserve">Q9BTW9;J3KR97;A0A0J9YVR1;A0A0J9YWI5;A0A0J9YXU4;I3L120</t>
  </si>
  <si>
    <t xml:space="preserve">GELEK(1)LFPR</t>
  </si>
  <si>
    <t xml:space="preserve">947;947;221;221;41;41</t>
  </si>
  <si>
    <t xml:space="preserve">K(1)AAMTSLMDLTLLLAR</t>
  </si>
  <si>
    <t xml:space="preserve">873;873;147;147</t>
  </si>
  <si>
    <t xml:space="preserve">FITRPDVK(1)QSK</t>
  </si>
  <si>
    <t xml:space="preserve">221;221</t>
  </si>
  <si>
    <t xml:space="preserve">IMCCVAQQASEK(1)IDRFR</t>
  </si>
  <si>
    <t xml:space="preserve">913;913;187;187</t>
  </si>
  <si>
    <t xml:space="preserve">VIEQLLVGLK(0.914)DK(0.086)DTVVR</t>
  </si>
  <si>
    <t xml:space="preserve">ALTYDEK(1)R</t>
  </si>
  <si>
    <t xml:space="preserve">453;453</t>
  </si>
  <si>
    <t xml:space="preserve">QAVCVLIEK(0.987)LSLSK(0.013)</t>
  </si>
  <si>
    <t xml:space="preserve">686;686;145;124;124;172;78;124;124</t>
  </si>
  <si>
    <t xml:space="preserve">ALADDVVGSVLDCFSFQETDK(1)AWHGGCLALAELGR</t>
  </si>
  <si>
    <t xml:space="preserve">414;414</t>
  </si>
  <si>
    <t xml:space="preserve">SLAANLQLLTQGQSEQK(1)PLILTEDDDEDDDVPEGVER</t>
  </si>
  <si>
    <t xml:space="preserve">340;340</t>
  </si>
  <si>
    <t xml:space="preserve">LVDVVAVILK(1)ALTYDEK</t>
  </si>
  <si>
    <t xml:space="preserve">Q5QJ74;E9PNS0;A0A2R8YFB7</t>
  </si>
  <si>
    <t xml:space="preserve">K(1)LGVMFPSLDTLVLANNHLNAIEEPDDSLAR</t>
  </si>
  <si>
    <t xml:space="preserve">194;194;178</t>
  </si>
  <si>
    <t xml:space="preserve">A0A494C148;A0A494C045;Q9UHD2;A0A494C079;A0A494C0A8;A0A494C1M6;A0A494C0X2;A0A494C167;A0A494C0R4</t>
  </si>
  <si>
    <t xml:space="preserve">IITGK(0.044)PSGAISGVQK(0.956)AENGPIDWSGDMPVSCSLSR</t>
  </si>
  <si>
    <t xml:space="preserve">251;251;251;251;251;251;199;199;210</t>
  </si>
  <si>
    <t xml:space="preserve">IITGK(1)PSGAISGVQK</t>
  </si>
  <si>
    <t xml:space="preserve">241;241;241;241;241;241;189;189;200</t>
  </si>
  <si>
    <t xml:space="preserve">INLEAAELGEISDIHTK(1)LLR</t>
  </si>
  <si>
    <t xml:space="preserve">504;504;504;504;504;504;418;452;463</t>
  </si>
  <si>
    <t xml:space="preserve">A0A494C148;A0A494C045;Q9UHD2;A0A494C079;A0A494C0A8;A0A494C1M6;A0A494C0X2;A0A494C167;A0A494C0R4;A0A494C1I2</t>
  </si>
  <si>
    <t xml:space="preserve">VIGEDGQSVYK(1)LTDFGAAR</t>
  </si>
  <si>
    <t xml:space="preserve">154;154;154;154;154;154;102;102;113;154</t>
  </si>
  <si>
    <t xml:space="preserve">A0A494C148;A0A494C045;Q9UHD2;A0A494C079;A0A494C0A8;A0A494C1M6;A0A494C1I2;F5H206;F5H1A3</t>
  </si>
  <si>
    <t xml:space="preserve">K(1)TGDLFAIK</t>
  </si>
  <si>
    <t xml:space="preserve">30;30;30;30;30;30;30;30;30</t>
  </si>
  <si>
    <t xml:space="preserve">NK(1)EVMYK</t>
  </si>
  <si>
    <t xml:space="preserve">231;231;231;231;231;231;179;179;190</t>
  </si>
  <si>
    <t xml:space="preserve">A0A494C148;A0A494C045;Q9UHD2;A0A494C079;A0A494C0A8;A0A494C1M6;A0A494C0X2;A0A494C167;A0A494C0R4;A0A494C1I2;A0A075B7C7;A0A075B7B4;Q14164</t>
  </si>
  <si>
    <t xml:space="preserve">TBK1;IKBKE</t>
  </si>
  <si>
    <t xml:space="preserve">Serine/threonine-protein kinase TBK1;Inhibitor of nuclear factor kappa-B kinase subunit epsilon</t>
  </si>
  <si>
    <t xml:space="preserve">DIK(1)PGNIMR</t>
  </si>
  <si>
    <t xml:space="preserve">137;137;137;137;137;137;85;85;96;137;137;137;137</t>
  </si>
  <si>
    <t xml:space="preserve">A0A1B0GVH3;A0A0D9SF63;Q9BZK7</t>
  </si>
  <si>
    <t xml:space="preserve">K(1)GNFILSAGVDK</t>
  </si>
  <si>
    <t xml:space="preserve">146;277;277</t>
  </si>
  <si>
    <t xml:space="preserve">E9PF19;Q96E41;Q9Y4P3</t>
  </si>
  <si>
    <t xml:space="preserve">LWDTDVEYK(0.987)K(0.013)</t>
  </si>
  <si>
    <t xml:space="preserve">277;313;313</t>
  </si>
  <si>
    <t xml:space="preserve">K(0.982)K(0.018)QDPYLLK</t>
  </si>
  <si>
    <t xml:space="preserve">278;314;314</t>
  </si>
  <si>
    <t xml:space="preserve">QDPYLLK(1)TGRFEEAAGAAPCR</t>
  </si>
  <si>
    <t xml:space="preserve">286;322;322</t>
  </si>
  <si>
    <t xml:space="preserve">RMASVSK(1)DGTWK</t>
  </si>
  <si>
    <t xml:space="preserve">263;299;299</t>
  </si>
  <si>
    <t xml:space="preserve">DGTWK(1)LWDTDVEYK</t>
  </si>
  <si>
    <t xml:space="preserve">268;304;304</t>
  </si>
  <si>
    <t xml:space="preserve">K(1)GEFQEVVR</t>
  </si>
  <si>
    <t xml:space="preserve">227;263;263</t>
  </si>
  <si>
    <t xml:space="preserve">K(1)QDPYLLK</t>
  </si>
  <si>
    <t xml:space="preserve">279;315;315</t>
  </si>
  <si>
    <t xml:space="preserve">E9PF19;Q96E41;Q9Y4P3;A0A087WXC6;F8WDI9</t>
  </si>
  <si>
    <t xml:space="preserve">IWSTK(1)DFLQR</t>
  </si>
  <si>
    <t xml:space="preserve">84;120;120;25;120</t>
  </si>
  <si>
    <t xml:space="preserve">FVASCGFTPDVK(0.999)VWEVCFGK(0.001)</t>
  </si>
  <si>
    <t xml:space="preserve">218;254;254</t>
  </si>
  <si>
    <t xml:space="preserve">E9PF19;Q96E41;Q9Y4P3;F8WDI9</t>
  </si>
  <si>
    <t xml:space="preserve">LLAAALK(0.999)SHSGNISCMDFSSNGK(0.001)</t>
  </si>
  <si>
    <t xml:space="preserve">51;87;87;87</t>
  </si>
  <si>
    <t xml:space="preserve">SHSGNISCMDFSSNGK(1)YLATCADDR</t>
  </si>
  <si>
    <t xml:space="preserve">67;103;103;103</t>
  </si>
  <si>
    <t xml:space="preserve">RGEK(1)EECFER</t>
  </si>
  <si>
    <t xml:space="preserve">328;364;364</t>
  </si>
  <si>
    <t xml:space="preserve">AMVEEMQGHLK(1)R</t>
  </si>
  <si>
    <t xml:space="preserve">381;417;417</t>
  </si>
  <si>
    <t xml:space="preserve">VWEVCFGK(0.995)K(0.005)</t>
  </si>
  <si>
    <t xml:space="preserve">226;262;262</t>
  </si>
  <si>
    <t xml:space="preserve">AFELK(1)GHSAAVHSFAFSNDSR</t>
  </si>
  <si>
    <t xml:space="preserve">240;276;276</t>
  </si>
  <si>
    <t xml:space="preserve">HK(1)APVIDIGIANTGK</t>
  </si>
  <si>
    <t xml:space="preserve">152;188;188</t>
  </si>
  <si>
    <t xml:space="preserve">LPVPAAAPTPWETHK(1)GALP</t>
  </si>
  <si>
    <t xml:space="preserve">804;693</t>
  </si>
  <si>
    <t xml:space="preserve">Q12788;J3KNP2;A0A087WYP7</t>
  </si>
  <si>
    <t xml:space="preserve">ALLSK(1)NTAPDNGPILLQAQTTQR</t>
  </si>
  <si>
    <t xml:space="preserve">458;347;344</t>
  </si>
  <si>
    <t xml:space="preserve">LWK(1)AIHTAPVATMAFDPTSTLLATGGCDGAVR</t>
  </si>
  <si>
    <t xml:space="preserve">105;13</t>
  </si>
  <si>
    <t xml:space="preserve">Q12788</t>
  </si>
  <si>
    <t xml:space="preserve">GGK(1)AQLDQTGQHLFCVCGTR</t>
  </si>
  <si>
    <t xml:space="preserve">LWPLPK(1)ALLSK</t>
  </si>
  <si>
    <t xml:space="preserve">453;342;339</t>
  </si>
  <si>
    <t xml:space="preserve">LQK(1)QFAGYSEEVLDVR</t>
  </si>
  <si>
    <t xml:space="preserve">328;236;214</t>
  </si>
  <si>
    <t xml:space="preserve">MVCTGAK(1)SEEQSR</t>
  </si>
  <si>
    <t xml:space="preserve">174;225;262</t>
  </si>
  <si>
    <t xml:space="preserve">Q7Z6U1;Q7Z6U2;P62380;Q7Z6U0</t>
  </si>
  <si>
    <t xml:space="preserve">IICTGATSEEEAK(1)FGAR</t>
  </si>
  <si>
    <t xml:space="preserve">78;78;78;78</t>
  </si>
  <si>
    <t xml:space="preserve">GWLAK(1)LGPDGAAFLQIPAEEIPAYMSVHR</t>
  </si>
  <si>
    <t xml:space="preserve">Q9Y4C2;C9JD13</t>
  </si>
  <si>
    <t xml:space="preserve">FMK(1)CGGGLLIGGQAWDWANQGEDER</t>
  </si>
  <si>
    <t xml:space="preserve">IYLSK(1)GPNVK</t>
  </si>
  <si>
    <t xml:space="preserve">GNVEK(1)GWLAK</t>
  </si>
  <si>
    <t xml:space="preserve">Q9Y4C2;C9JD13;C9K0E7;C9J9F4</t>
  </si>
  <si>
    <t xml:space="preserve">VEPEVK(0.999)DSLGVYCIDAYNETMTEK(0.001)</t>
  </si>
  <si>
    <t xml:space="preserve">NQTNLPTENVDK(0.945)MNLWVK(0.055)</t>
  </si>
  <si>
    <t xml:space="preserve">TK(1)GLWGPVHELGR</t>
  </si>
  <si>
    <t xml:space="preserve">VLFTVGK(1)LGPFLLNAVR</t>
  </si>
  <si>
    <t xml:space="preserve">B7Z4S1;A0A1W2PRL9;A0A1W2PPZ5;P23193</t>
  </si>
  <si>
    <t xml:space="preserve">NLTK(1)EAIR</t>
  </si>
  <si>
    <t xml:space="preserve">58;221;242;242</t>
  </si>
  <si>
    <t xml:space="preserve">A2RQR6;Q96EI5</t>
  </si>
  <si>
    <t xml:space="preserve">Transcription elongation factor A protein-like 4</t>
  </si>
  <si>
    <t xml:space="preserve">EYK(1)EAIHDMNFSNEDMIR</t>
  </si>
  <si>
    <t xml:space="preserve">113;142</t>
  </si>
  <si>
    <t xml:space="preserve">Q96MN5</t>
  </si>
  <si>
    <t xml:space="preserve">TCEANC2</t>
  </si>
  <si>
    <t xml:space="preserve">Transcription elongation factor A N-terminal and central domain-containing protein 2</t>
  </si>
  <si>
    <t xml:space="preserve">MDK(1)FVIR</t>
  </si>
  <si>
    <t xml:space="preserve">Q15369;E5RHG8</t>
  </si>
  <si>
    <t xml:space="preserve">EHALTSGTIK(1)AMLSGPGQFAENETNEVNFR</t>
  </si>
  <si>
    <t xml:space="preserve">LISSDGHEFIVK(1)R</t>
  </si>
  <si>
    <t xml:space="preserve">MDGEEK(1)TYGGCEGPDAMYVK</t>
  </si>
  <si>
    <t xml:space="preserve">TYGGCEGPDAMYVK(0.98)LISSDGHEFIVK(0.02)R</t>
  </si>
  <si>
    <t xml:space="preserve">B8ZZU8;Q15370;I3L0M9;A0A0B4J296</t>
  </si>
  <si>
    <t xml:space="preserve">ESSTVFELK(1)R</t>
  </si>
  <si>
    <t xml:space="preserve">23;28;27;28</t>
  </si>
  <si>
    <t xml:space="preserve">IVEGILK(1)RPPDEQR</t>
  </si>
  <si>
    <t xml:space="preserve">31;36;35;36</t>
  </si>
  <si>
    <t xml:space="preserve">B8ZZU8;Q15370</t>
  </si>
  <si>
    <t xml:space="preserve">LYK(1)DDQLLDDGK</t>
  </si>
  <si>
    <t xml:space="preserve">41;46</t>
  </si>
  <si>
    <t xml:space="preserve">G3V220;O14776</t>
  </si>
  <si>
    <t xml:space="preserve">CIK(1)FSSSDR</t>
  </si>
  <si>
    <t xml:space="preserve">EEAIQNFK(1)ALLSDMVR</t>
  </si>
  <si>
    <t xml:space="preserve">904;904</t>
  </si>
  <si>
    <t xml:space="preserve">QFK(1)DMLLER</t>
  </si>
  <si>
    <t xml:space="preserve">667;667</t>
  </si>
  <si>
    <t xml:space="preserve">P15884;H3BTP3;E9PH57;A0A1B0GVR6;H3BPJ7;A0A1B0GVB8;A0A1B0GWD5;A0A1B0GW91;A0A0D9SGH7</t>
  </si>
  <si>
    <t xml:space="preserve">MVQLHLK(0.003)SDK(0.984)PQTK(0.012)</t>
  </si>
  <si>
    <t xml:space="preserve">599;609;705;602;574;563;473;387;13</t>
  </si>
  <si>
    <t xml:space="preserve">MVQLHLK(1)SDKPQTK</t>
  </si>
  <si>
    <t xml:space="preserve">596;606;702;599;571;560;470;384;10</t>
  </si>
  <si>
    <t xml:space="preserve">P15884;H3BTP3;E9PH57;A0A1B0GVR6;H3BPJ7;A0A1B0GVB8;A0A1B0GWD5;A0A1B0GW91;Q99081;B4DZP2;A0A0D9SGH7;F5GY10;H0YNP8;K7ERZ7;K7EKB9;K7EPS2;P15923;K7ENH8;K7EMM4;A0A0A0MRB7;A0A0A0MTS0;X6REB3;H3BNF4</t>
  </si>
  <si>
    <t xml:space="preserve">TCF4;TCF12;TCF3</t>
  </si>
  <si>
    <t xml:space="preserve">Transcription factor 4;Transcription factor 12;Transcription factor E2-alpha</t>
  </si>
  <si>
    <t xml:space="preserve">NLNPK(1)AACLK</t>
  </si>
  <si>
    <t xml:space="preserve">629;639;735;632;604;593;503;417;642;276;43;496;299;164;139;125;614;274;180;560;119;639;8</t>
  </si>
  <si>
    <t xml:space="preserve">P15884;H3BTP3;E9PH57;A0A1B0GVR6;H3BPJ7;A0A1B0GVB8;A0A1B0GWD5;A0A1B0GW91;Q99081;B4DZP2;F5GY10;H0YNP8;K7ERZ7;K7EKB9;K7EPS2;B4DGI9;P15923;A0A494C1R3</t>
  </si>
  <si>
    <t xml:space="preserve">DINEAFK(1)ELGR</t>
  </si>
  <si>
    <t xml:space="preserve">585;595;691;588;560;549;459;373;598;232;452;255;120;95;81;618;570;89</t>
  </si>
  <si>
    <t xml:space="preserve">Q07283</t>
  </si>
  <si>
    <t xml:space="preserve">TCHH</t>
  </si>
  <si>
    <t xml:space="preserve">Trichohyalin</t>
  </si>
  <si>
    <t xml:space="preserve">EEQELWQEEEQK(1)R</t>
  </si>
  <si>
    <t xml:space="preserve">P17987;E7EQR6;F5H282</t>
  </si>
  <si>
    <t xml:space="preserve">DDK(1)HGSYEDAVHSGALND</t>
  </si>
  <si>
    <t xml:space="preserve">541;386;317</t>
  </si>
  <si>
    <t xml:space="preserve">DNK(1)QAGVFEPTIVK</t>
  </si>
  <si>
    <t xml:space="preserve">499;344;275</t>
  </si>
  <si>
    <t xml:space="preserve">P17987;E7ERF2;F5H676;F5H136</t>
  </si>
  <si>
    <t xml:space="preserve">LACK(1)EAVR</t>
  </si>
  <si>
    <t xml:space="preserve">126;126;104;104</t>
  </si>
  <si>
    <t xml:space="preserve">WIGLDLSNGK(1)PR</t>
  </si>
  <si>
    <t xml:space="preserve">494;339;270</t>
  </si>
  <si>
    <t xml:space="preserve">SLLVIPNTLAVNAAQDSTDLVAK(1)LR</t>
  </si>
  <si>
    <t xml:space="preserve">466;311;242</t>
  </si>
  <si>
    <t xml:space="preserve">P17987;E7ERF2;F5GZI8;F5GYL4</t>
  </si>
  <si>
    <t xml:space="preserve">SQNVMAAASIANIVK(1)SSLGPVGLDK</t>
  </si>
  <si>
    <t xml:space="preserve">Q9NUJ3</t>
  </si>
  <si>
    <t xml:space="preserve">MVFCPYYDAILSK(1)ILVR</t>
  </si>
  <si>
    <t xml:space="preserve">F5H0I7;B4E127;G8JL98;Q13569</t>
  </si>
  <si>
    <t xml:space="preserve">ILVQK(1)LQK</t>
  </si>
  <si>
    <t xml:space="preserve">211;75;214;218</t>
  </si>
  <si>
    <t xml:space="preserve">TTPGSK(0.999)DLSSK(0.001)</t>
  </si>
  <si>
    <t xml:space="preserve">194;58;197;201</t>
  </si>
  <si>
    <t xml:space="preserve">ILVQK(0.233)LQK(0.767)</t>
  </si>
  <si>
    <t xml:space="preserve">214;78;217;221</t>
  </si>
  <si>
    <t xml:space="preserve">LK(1)SQEIIPFPSTK</t>
  </si>
  <si>
    <t xml:space="preserve">192;134</t>
  </si>
  <si>
    <t xml:space="preserve">SQEIIPFPSTK(1)MMR</t>
  </si>
  <si>
    <t xml:space="preserve">203;145</t>
  </si>
  <si>
    <t xml:space="preserve">O95551</t>
  </si>
  <si>
    <t xml:space="preserve">MELGSCLEGGREAAEEEGEPEVK(0.939)K(0.061)</t>
  </si>
  <si>
    <t xml:space="preserve">MELGSCLEGGREAAEEEGEPEVK(0.137)K(0.863)</t>
  </si>
  <si>
    <t xml:space="preserve">Q5SZR4;F6TB26;Q9Y2W6;E9PKN8;B7ZAG4</t>
  </si>
  <si>
    <t xml:space="preserve">VPQEAVK(1)LIIGR</t>
  </si>
  <si>
    <t xml:space="preserve">65;65;65;65;65</t>
  </si>
  <si>
    <t xml:space="preserve">VLGTLENGNLDLYFVDFGDNGDCPLK(1)DLR</t>
  </si>
  <si>
    <t xml:space="preserve">396;400;400</t>
  </si>
  <si>
    <t xml:space="preserve">AK(1)AAIHQILTENTPVSEQLSVPQR</t>
  </si>
  <si>
    <t xml:space="preserve">108;112;112</t>
  </si>
  <si>
    <t xml:space="preserve">M0R2N5;Q9NZ01;M0R329</t>
  </si>
  <si>
    <t xml:space="preserve">SYLK(1)EFR</t>
  </si>
  <si>
    <t xml:space="preserve">329;291;133</t>
  </si>
  <si>
    <t xml:space="preserve">DLRPAGSK(1)TR</t>
  </si>
  <si>
    <t xml:space="preserve">262;224;66</t>
  </si>
  <si>
    <t xml:space="preserve">H3BRS3;Q9Y4R8</t>
  </si>
  <si>
    <t xml:space="preserve">K(1)AQFVMTQK</t>
  </si>
  <si>
    <t xml:space="preserve">DSRDELLASMMAGVK(1)CR</t>
  </si>
  <si>
    <t xml:space="preserve">392;392</t>
  </si>
  <si>
    <t xml:space="preserve">ETLLGK(1)VVALPDHLGNR</t>
  </si>
  <si>
    <t xml:space="preserve">159;159</t>
  </si>
  <si>
    <t xml:space="preserve">LLGNLVVK(0.814)NK(0.186)</t>
  </si>
  <si>
    <t xml:space="preserve">291;291</t>
  </si>
  <si>
    <t xml:space="preserve">EAIHALSSSEDGGHIFCTLESLK(1)R</t>
  </si>
  <si>
    <t xml:space="preserve">KAEEDPEAADSGEPQNK(1)R</t>
  </si>
  <si>
    <t xml:space="preserve">Q9UGI8;F8WDI4</t>
  </si>
  <si>
    <t xml:space="preserve">MGLGHEQGFGAPCLK(0.959)CK(0.041)</t>
  </si>
  <si>
    <t xml:space="preserve">Q9UGI8;H7BYK1</t>
  </si>
  <si>
    <t xml:space="preserve">LSMK(1)EGDPAIYAER</t>
  </si>
  <si>
    <t xml:space="preserve">244;31</t>
  </si>
  <si>
    <t xml:space="preserve">NCK(1)CGQEEHDVLLSNEEDRK</t>
  </si>
  <si>
    <t xml:space="preserve">Q9UGI8;F8W7T0</t>
  </si>
  <si>
    <t xml:space="preserve">K(1)NVSINTVTYEWAPPVQNQALAR</t>
  </si>
  <si>
    <t xml:space="preserve">102;17</t>
  </si>
  <si>
    <t xml:space="preserve">LFEDTK(1)YTTLIAK</t>
  </si>
  <si>
    <t xml:space="preserve">EK(1)QPVAGSEGAQYR</t>
  </si>
  <si>
    <t xml:space="preserve">134;49</t>
  </si>
  <si>
    <t xml:space="preserve">NVMILTNPVAAK(0.997)K(0.003)</t>
  </si>
  <si>
    <t xml:space="preserve">101;16</t>
  </si>
  <si>
    <t xml:space="preserve">MDLENK(1)VKK</t>
  </si>
  <si>
    <t xml:space="preserve">YTTLIAK(0.994)LK(0.006)</t>
  </si>
  <si>
    <t xml:space="preserve">K(1)MGLGHEQGFGAPCLK</t>
  </si>
  <si>
    <t xml:space="preserve">LK(1)SDGIPMYK</t>
  </si>
  <si>
    <t xml:space="preserve">SEALGVGDVK(1)LPCEMDAQGPK</t>
  </si>
  <si>
    <t xml:space="preserve">TQYSCYCCK(1)LSMK</t>
  </si>
  <si>
    <t xml:space="preserve">240;27</t>
  </si>
  <si>
    <t xml:space="preserve">SDGIPMYK(1)R</t>
  </si>
  <si>
    <t xml:space="preserve">QLPAHDQDPSK(1)CHELSPR</t>
  </si>
  <si>
    <t xml:space="preserve">STPAAVGAMEDK(0.955)SAEHK(0.045)R</t>
  </si>
  <si>
    <t xml:space="preserve">STPAAVGAMEDK(0.072)SAEHK(0.928)R</t>
  </si>
  <si>
    <t xml:space="preserve">HYCDSEK(1)PR</t>
  </si>
  <si>
    <t xml:space="preserve">298;85</t>
  </si>
  <si>
    <t xml:space="preserve">VGK(1)LFEDTK</t>
  </si>
  <si>
    <t xml:space="preserve">LPCEMDAQGPK(1)QMNIPGGDR</t>
  </si>
  <si>
    <t xml:space="preserve">NEK(1)LYCGR</t>
  </si>
  <si>
    <t xml:space="preserve">286;73</t>
  </si>
  <si>
    <t xml:space="preserve">EMEQFVK(0.981)K(0.019)</t>
  </si>
  <si>
    <t xml:space="preserve">CLIGQK(1)FMPVEGMVFCSVECK</t>
  </si>
  <si>
    <t xml:space="preserve">C9JXQ7;C9JHH5;A0A087WTU3;Q9Y6I9;C9JL43;C9JUC3;C9J7N0</t>
  </si>
  <si>
    <t xml:space="preserve">LFTESCSISPK(1)LR</t>
  </si>
  <si>
    <t xml:space="preserve">73;73;73;73;73;73;73</t>
  </si>
  <si>
    <t xml:space="preserve">C9JXQ7;C9JHH5;A0A087WTU3;Q9Y6I9</t>
  </si>
  <si>
    <t xml:space="preserve">QGDFYVPEMK(0.924)ETEWK(0.076)</t>
  </si>
  <si>
    <t xml:space="preserve">196;196;122;196</t>
  </si>
  <si>
    <t xml:space="preserve">ETEWK(1)WR</t>
  </si>
  <si>
    <t xml:space="preserve">201;201;127;201</t>
  </si>
  <si>
    <t xml:space="preserve">Q12800;F8VWL0</t>
  </si>
  <si>
    <t xml:space="preserve">LFTNFSGADLLK(1)LTR</t>
  </si>
  <si>
    <t xml:space="preserve">359;261</t>
  </si>
  <si>
    <t xml:space="preserve">Q12800;F8VX55</t>
  </si>
  <si>
    <t xml:space="preserve">ILPFQYVLCAATSPAVK(1)LHDETLTYLNQGQSYEIR</t>
  </si>
  <si>
    <t xml:space="preserve">C9J977;C9J872;Q14188</t>
  </si>
  <si>
    <t xml:space="preserve">TFDP2</t>
  </si>
  <si>
    <t xml:space="preserve">Transcription factor Dp-2</t>
  </si>
  <si>
    <t xml:space="preserve">NRQNEQQNQGPPALNSTIQLPFIIINTSRK(1)</t>
  </si>
  <si>
    <t xml:space="preserve">198;224;284</t>
  </si>
  <si>
    <t xml:space="preserve">LILQPWK(0.999)DVFTPGSWEAFMVK(0.001)</t>
  </si>
  <si>
    <t xml:space="preserve">P02786;F8WBE5</t>
  </si>
  <si>
    <t xml:space="preserve">QVDGDNSHVEMK(1)LAVDEEENADNNTK</t>
  </si>
  <si>
    <t xml:space="preserve">LAVDEEENADNNTK(0.889)ANVTK(0.056)PK(0.056)</t>
  </si>
  <si>
    <t xml:space="preserve">B4DY26;P36897</t>
  </si>
  <si>
    <t xml:space="preserve">TGFBR1</t>
  </si>
  <si>
    <t xml:space="preserve">Receptor protein serine/threonine kinase;TGF-beta receptor type-1</t>
  </si>
  <si>
    <t xml:space="preserve">TLSQLSQQEGIK(1)M</t>
  </si>
  <si>
    <t xml:space="preserve">433;502</t>
  </si>
  <si>
    <t xml:space="preserve">GAEATETQAK(1)LR</t>
  </si>
  <si>
    <t xml:space="preserve">ASASGK(1)GAEATETQAK</t>
  </si>
  <si>
    <t xml:space="preserve">RVEEALVLAK(1)GAR</t>
  </si>
  <si>
    <t xml:space="preserve">LLQK(1)SDLYR</t>
  </si>
  <si>
    <t xml:space="preserve">GVYILVPLPLEK(1)QIQDLLASR</t>
  </si>
  <si>
    <t xml:space="preserve">ILQQAGFIQFAQLQFLEAK(1)ELFR</t>
  </si>
  <si>
    <t xml:space="preserve">YLEHLVIDK(1)R</t>
  </si>
  <si>
    <t xml:space="preserve">RPK(1)ASDYQR</t>
  </si>
  <si>
    <t xml:space="preserve">VNGLPPEIAAVPELAK(1)YWAQR</t>
  </si>
  <si>
    <t xml:space="preserve">TSLATILDGGEENLEK(0.986)NLPEFAK(0.014)</t>
  </si>
  <si>
    <t xml:space="preserve">231;225;222</t>
  </si>
  <si>
    <t xml:space="preserve">DYIMEPSIFNTLK(1)R</t>
  </si>
  <si>
    <t xml:space="preserve">76;70;67</t>
  </si>
  <si>
    <t xml:space="preserve">ACQALGAMLSK(1)GALNPADITVLFK</t>
  </si>
  <si>
    <t xml:space="preserve">311;305;302</t>
  </si>
  <si>
    <t xml:space="preserve">K(1)ADSIFTEEGETPAWLEQMIAHTTWR</t>
  </si>
  <si>
    <t xml:space="preserve">140;134;131</t>
  </si>
  <si>
    <t xml:space="preserve">SLLIK(1)HFDPR</t>
  </si>
  <si>
    <t xml:space="preserve">134;128;125</t>
  </si>
  <si>
    <t xml:space="preserve">STSK(1)AVETVHNLCCNENK</t>
  </si>
  <si>
    <t xml:space="preserve">397;391;388</t>
  </si>
  <si>
    <t xml:space="preserve">MESGLSDVTK(1)DQ</t>
  </si>
  <si>
    <t xml:space="preserve">206;81</t>
  </si>
  <si>
    <t xml:space="preserve">AQVPGSSPGLLSLSLNQQPAAPECK(1)VLTAAGNSCR</t>
  </si>
  <si>
    <t xml:space="preserve">GCK(1)ELWR</t>
  </si>
  <si>
    <t xml:space="preserve">Q9BU02</t>
  </si>
  <si>
    <t xml:space="preserve">LSSMLGVPAQETAPAK(1)LIVYLQR</t>
  </si>
  <si>
    <t xml:space="preserve">AVCCLSVVK(1)DYMLFR</t>
  </si>
  <si>
    <t xml:space="preserve">Q9BV44</t>
  </si>
  <si>
    <t xml:space="preserve">EGK(1)PSWGLPIDAVQWDICNLPLR</t>
  </si>
  <si>
    <t xml:space="preserve">Q9BV44;H7C0R6</t>
  </si>
  <si>
    <t xml:space="preserve">SQIK(0.955)EGK(0.045)PSWGLPIDAVQWDICNLPLR</t>
  </si>
  <si>
    <t xml:space="preserve">373;230</t>
  </si>
  <si>
    <t xml:space="preserve">AVLLTQDTK(0.996)CFTK(0.004)</t>
  </si>
  <si>
    <t xml:space="preserve">449;220</t>
  </si>
  <si>
    <t xml:space="preserve">AVLLTQDTK(0.192)CFTK(0.808)</t>
  </si>
  <si>
    <t xml:space="preserve">453;224</t>
  </si>
  <si>
    <t xml:space="preserve">AANNIASLLTK(1)SQIK</t>
  </si>
  <si>
    <t xml:space="preserve">369;226</t>
  </si>
  <si>
    <t xml:space="preserve">Q9BV44;H7C3J3;H7C0R6</t>
  </si>
  <si>
    <t xml:space="preserve">AGEK(1)HCFTSNEAAR</t>
  </si>
  <si>
    <t xml:space="preserve">237;70;94</t>
  </si>
  <si>
    <t xml:space="preserve">DFGGAVQDYFK(0.956)WK(0.044)</t>
  </si>
  <si>
    <t xml:space="preserve">258;91;115</t>
  </si>
  <si>
    <t xml:space="preserve">Q9BV44;C9J9V2</t>
  </si>
  <si>
    <t xml:space="preserve">LGSSCK(1)ISR</t>
  </si>
  <si>
    <t xml:space="preserve">65;65</t>
  </si>
  <si>
    <t xml:space="preserve">Q96CG3</t>
  </si>
  <si>
    <t xml:space="preserve">TIFA</t>
  </si>
  <si>
    <t xml:space="preserve">TRAF-interacting protein with FHA domain-containing protein A</t>
  </si>
  <si>
    <t xml:space="preserve">NSNICHYTFQDK(1)QVSR</t>
  </si>
  <si>
    <t xml:space="preserve">ELGYLNK(1)MDLPYR</t>
  </si>
  <si>
    <t xml:space="preserve">IPAK(1)LSPTQLR</t>
  </si>
  <si>
    <t xml:space="preserve">LTELSMQDEELMK(1)R</t>
  </si>
  <si>
    <t xml:space="preserve">K(1)CIGKPGGSLDNSEQK</t>
  </si>
  <si>
    <t xml:space="preserve">49;34</t>
  </si>
  <si>
    <t xml:space="preserve">Q9Y5L4</t>
  </si>
  <si>
    <t xml:space="preserve">MEGGFGSDFGGSGSGK(1)LDPGLIMEQVK</t>
  </si>
  <si>
    <t xml:space="preserve">M0R0C3;M0R2F8;Q3ZCQ8</t>
  </si>
  <si>
    <t xml:space="preserve">TVLEHYALEDDPLAAFK(1)QR</t>
  </si>
  <si>
    <t xml:space="preserve">63;116;312</t>
  </si>
  <si>
    <t xml:space="preserve">SNK(1)QNLFLGSLTSR</t>
  </si>
  <si>
    <t xml:space="preserve">85;138;334</t>
  </si>
  <si>
    <t xml:space="preserve">LEQTQK(0.893)SK(0.107)PVFSESLSD</t>
  </si>
  <si>
    <t xml:space="preserve">SK(1)PVFSESLSD</t>
  </si>
  <si>
    <t xml:space="preserve">G3XAN8;Q9Y5J9</t>
  </si>
  <si>
    <t xml:space="preserve">FAQIVQK(1)GGQ</t>
  </si>
  <si>
    <t xml:space="preserve">Q9Y5J7</t>
  </si>
  <si>
    <t xml:space="preserve">FQEYHIQQNEALAAK(1)AGLLGQPR</t>
  </si>
  <si>
    <t xml:space="preserve">K7ES52;K7ERJ1;K7ERV3;P04183</t>
  </si>
  <si>
    <t xml:space="preserve">Thymidine kinase;Thymidine kinase, cytosolic</t>
  </si>
  <si>
    <t xml:space="preserve">K(1)PFGAILNLVPLAESVVK</t>
  </si>
  <si>
    <t xml:space="preserve">131;139;131;131</t>
  </si>
  <si>
    <t xml:space="preserve">KAYGQALAK(1)LGHASDR</t>
  </si>
  <si>
    <t xml:space="preserve">327;161</t>
  </si>
  <si>
    <t xml:space="preserve">P29401;E9PFF2;F8W888</t>
  </si>
  <si>
    <t xml:space="preserve">YK(1)SQDPR</t>
  </si>
  <si>
    <t xml:space="preserve">P29401;A0A0B4J1R6;E9PFF2</t>
  </si>
  <si>
    <t xml:space="preserve">NMAEQIIQEIYSQIQSK(0.119)K(0.119)K(0.762)</t>
  </si>
  <si>
    <t xml:space="preserve">283;117;283</t>
  </si>
  <si>
    <t xml:space="preserve">K(0.002)ISSDLDGHPVPK(0.998)QAFTDVATGSLGQGLGAACGMAYTGK</t>
  </si>
  <si>
    <t xml:space="preserve">K(1)ISSDLDGHPVPK</t>
  </si>
  <si>
    <t xml:space="preserve">GITGVEDK(1)ESWHGK(0.985)PLPK(0.015)</t>
  </si>
  <si>
    <t xml:space="preserve">254;88;254</t>
  </si>
  <si>
    <t xml:space="preserve">LGQSDPAPLQHQMDIYQK(1)R</t>
  </si>
  <si>
    <t xml:space="preserve">204;38;204</t>
  </si>
  <si>
    <t xml:space="preserve">ESWHGK(1)PLPK</t>
  </si>
  <si>
    <t xml:space="preserve">260;94;260</t>
  </si>
  <si>
    <t xml:space="preserve">P29401;E9PFF2;F8W888;F8WAX4</t>
  </si>
  <si>
    <t xml:space="preserve">MESYHK(1)PDQQK</t>
  </si>
  <si>
    <t xml:space="preserve">YFDK(1)ASYR</t>
  </si>
  <si>
    <t xml:space="preserve">144;144;144</t>
  </si>
  <si>
    <t xml:space="preserve">QAFTDVATGSLGQGLGAACGMAYTGK(0.988)YFDK(0.012)</t>
  </si>
  <si>
    <t xml:space="preserve">LQALK(1)DTANR</t>
  </si>
  <si>
    <t xml:space="preserve">HQPTAIIAK(0.998)TFK(0.002)</t>
  </si>
  <si>
    <t xml:space="preserve">241;75;241</t>
  </si>
  <si>
    <t xml:space="preserve">K(1)LILDSAR</t>
  </si>
  <si>
    <t xml:space="preserve">543;377</t>
  </si>
  <si>
    <t xml:space="preserve">VLDPFTIK(1)PLDR</t>
  </si>
  <si>
    <t xml:space="preserve">538;372</t>
  </si>
  <si>
    <t xml:space="preserve">SVPTSTVFYPSDGVATEK(1)AVELAANTK</t>
  </si>
  <si>
    <t xml:space="preserve">456;290</t>
  </si>
  <si>
    <t xml:space="preserve">AFGQAK(1)HQPTAIIAK</t>
  </si>
  <si>
    <t xml:space="preserve">232;66;232</t>
  </si>
  <si>
    <t xml:space="preserve">TSRPENAIIYNNNEDFQVGQAK(0.999)VVLK(0.001)</t>
  </si>
  <si>
    <t xml:space="preserve">493;327</t>
  </si>
  <si>
    <t xml:space="preserve">SGK(1)PAELLK</t>
  </si>
  <si>
    <t xml:space="preserve">597;431</t>
  </si>
  <si>
    <t xml:space="preserve">MPSLPSYK(0.998)VGDK(0.002)</t>
  </si>
  <si>
    <t xml:space="preserve">310;144;310</t>
  </si>
  <si>
    <t xml:space="preserve">NSTFSEIFK(0.074)K(0.926)EHPDR</t>
  </si>
  <si>
    <t xml:space="preserve">353;187</t>
  </si>
  <si>
    <t xml:space="preserve">K(1)AYGQALAK</t>
  </si>
  <si>
    <t xml:space="preserve">319;153</t>
  </si>
  <si>
    <t xml:space="preserve">AVELAANTK(1)GICFIR</t>
  </si>
  <si>
    <t xml:space="preserve">465;299</t>
  </si>
  <si>
    <t xml:space="preserve">NSTFSEIFK(0.909)K(0.091)</t>
  </si>
  <si>
    <t xml:space="preserve">352;186</t>
  </si>
  <si>
    <t xml:space="preserve">H0YNI7;F5H7D6;H0YNT2;A0A0D9SES8;H0YKT5;H0YKN8;H0YL70;Q04726;H0YLI3</t>
  </si>
  <si>
    <t xml:space="preserve">IWDISQPGSK(1)SPISQLDCLNR</t>
  </si>
  <si>
    <t xml:space="preserve">101;447;464;520;522;526;530;520;591</t>
  </si>
  <si>
    <t xml:space="preserve">H0YNI7;F5H7D6;H0YNT2;A0A0D9SES8;H0YKT5;H0YKN8;H0YL70;Q04726;K7EJR7</t>
  </si>
  <si>
    <t xml:space="preserve">TLE3;TLE2</t>
  </si>
  <si>
    <t xml:space="preserve">SCK(1)LLPDGR</t>
  </si>
  <si>
    <t xml:space="preserve">120;466;483;539;541;545;549;539;159</t>
  </si>
  <si>
    <t xml:space="preserve">H0YNI7;F5H7D6;H0YNT2;A0A0D9SES8;H0YKT5;H0YKN8;H0YL70;Q04726;H0YLI3;K7EJR7;Q04727;Q04724;H7C4E4</t>
  </si>
  <si>
    <t xml:space="preserve">TLE3;TLE2;TLE4;TLE1</t>
  </si>
  <si>
    <t xml:space="preserve">Transducin-like enhancer protein 3;Transducin-like enhancer protein 4;Transducin-like enhancer protein 1</t>
  </si>
  <si>
    <t xml:space="preserve">HVYTGGK(0.857)GCVK(0.143)</t>
  </si>
  <si>
    <t xml:space="preserve">87;433;450;506;508;512;516;506;577;126;507;504;323</t>
  </si>
  <si>
    <t xml:space="preserve">Q04727;Q04724</t>
  </si>
  <si>
    <t xml:space="preserve">TLE4;TLE1</t>
  </si>
  <si>
    <t xml:space="preserve">Transducin-like enhancer protein 4;Transducin-like enhancer protein 1</t>
  </si>
  <si>
    <t xml:space="preserve">LASEK(1)TEMQR</t>
  </si>
  <si>
    <t xml:space="preserve">60;54</t>
  </si>
  <si>
    <t xml:space="preserve">J3KRK0;Q86UE8;J3QS44</t>
  </si>
  <si>
    <t xml:space="preserve">EATEEQSALPTLMSVMLAK(1)PR</t>
  </si>
  <si>
    <t xml:space="preserve">124;156;86</t>
  </si>
  <si>
    <t xml:space="preserve">LLGITK(1)ECVMR</t>
  </si>
  <si>
    <t xml:space="preserve">Q9NS93</t>
  </si>
  <si>
    <t xml:space="preserve">TM7SF3</t>
  </si>
  <si>
    <t xml:space="preserve">Transmembrane 7 superfamily member 3</t>
  </si>
  <si>
    <t xml:space="preserve">GLFQK(1)EQPAGER</t>
  </si>
  <si>
    <t xml:space="preserve">QDLLPADQAQVLNEMAK(1)YQVPQR</t>
  </si>
  <si>
    <t xml:space="preserve">K(1)VSPPLMAPPCIWTFAK</t>
  </si>
  <si>
    <t xml:space="preserve">DVQAGSHDYPGEGIYLLK(1)FDNSYSLLR</t>
  </si>
  <si>
    <t xml:space="preserve">A0A0A0MTR3;Q9NV29</t>
  </si>
  <si>
    <t xml:space="preserve">TMEM100</t>
  </si>
  <si>
    <t xml:space="preserve">Transmembrane protein 100</t>
  </si>
  <si>
    <t xml:space="preserve">AHMAATMEK(0.989)SPK(0.011)</t>
  </si>
  <si>
    <t xml:space="preserve">J3QQK2;B4DKL7;Q8NE00</t>
  </si>
  <si>
    <t xml:space="preserve">TMEM104</t>
  </si>
  <si>
    <t xml:space="preserve">Transmembrane protein 104</t>
  </si>
  <si>
    <t xml:space="preserve">AEK(1)RPILSVQR</t>
  </si>
  <si>
    <t xml:space="preserve">41;122;109</t>
  </si>
  <si>
    <t xml:space="preserve">F2Z3N7;C9JZ87;Q9NUM4</t>
  </si>
  <si>
    <t xml:space="preserve">SLSHLPLHSSK(1)EDAYDGVTSENMR</t>
  </si>
  <si>
    <t xml:space="preserve">F8VS22;Q4V9L6</t>
  </si>
  <si>
    <t xml:space="preserve">QK(1)ASAYYPSSFPK</t>
  </si>
  <si>
    <t xml:space="preserve">Q9H0V1</t>
  </si>
  <si>
    <t xml:space="preserve">TMEM168</t>
  </si>
  <si>
    <t xml:space="preserve">Transmembrane protein 168</t>
  </si>
  <si>
    <t xml:space="preserve">LSVVFAGMIELTFFILSAFK(1)LR</t>
  </si>
  <si>
    <t xml:space="preserve">Q6ZVK1</t>
  </si>
  <si>
    <t xml:space="preserve">TMEM179</t>
  </si>
  <si>
    <t xml:space="preserve">Transmembrane protein 179</t>
  </si>
  <si>
    <t xml:space="preserve">TSFQEEK(1)SAVI</t>
  </si>
  <si>
    <t xml:space="preserve">HNALLSK(1)R</t>
  </si>
  <si>
    <t xml:space="preserve">H7C5C5;H0Y8D0;H0Y870;H0Y861;Q8TDQ4</t>
  </si>
  <si>
    <t xml:space="preserve">MK(1)QYQGSGGVAMDVER</t>
  </si>
  <si>
    <t xml:space="preserve">TNLATGIPSSK(0.944)VK(0.056)</t>
  </si>
  <si>
    <t xml:space="preserve">Q9NWD8</t>
  </si>
  <si>
    <t xml:space="preserve">TMEM248</t>
  </si>
  <si>
    <t xml:space="preserve">Transmembrane protein 248</t>
  </si>
  <si>
    <t xml:space="preserve">QSNPEFCPEK(1)VALAEA</t>
  </si>
  <si>
    <t xml:space="preserve">SLEVTK(0.999)TAVTTVPSMGIGLVK(0.001)</t>
  </si>
  <si>
    <t xml:space="preserve">MNQTDK(0.002)NQQEIPSYLNDEPPEGSMK(0.998)DHPQQQPGMLSR</t>
  </si>
  <si>
    <t xml:space="preserve">GGVSAVAGGVTAVGSAVVNK(0.766)VPLTGK(0.234)</t>
  </si>
  <si>
    <t xml:space="preserve">DEVDGGPPCAPGGTAK(1)TR</t>
  </si>
  <si>
    <t xml:space="preserve">AMNYNAK(1)DEVDGGPPCAPGGTAK(1)TR</t>
  </si>
  <si>
    <t xml:space="preserve">Q8N5G2;A0A3B3ITD2</t>
  </si>
  <si>
    <t xml:space="preserve">DLMENCIPNNQLSK(1)PDALVR</t>
  </si>
  <si>
    <t xml:space="preserve">379;379</t>
  </si>
  <si>
    <t xml:space="preserve">K(1)LSTTLPEIEYR</t>
  </si>
  <si>
    <t xml:space="preserve">242;242</t>
  </si>
  <si>
    <t xml:space="preserve">LEQDIK(0.996)K(0.004)</t>
  </si>
  <si>
    <t xml:space="preserve">LNNDLVGSTENLLK(1)EDSCTASSK</t>
  </si>
  <si>
    <t xml:space="preserve">311;311</t>
  </si>
  <si>
    <t xml:space="preserve">NYK(1)NASGVVNSSPR</t>
  </si>
  <si>
    <t xml:space="preserve">323;323</t>
  </si>
  <si>
    <t xml:space="preserve">SPSTHK(0.972)DLMENCIPNNQLSK(0.028)PDALVR</t>
  </si>
  <si>
    <t xml:space="preserve">365;365</t>
  </si>
  <si>
    <t xml:space="preserve">Q5T6Z8;Q9BXS4</t>
  </si>
  <si>
    <t xml:space="preserve">TMEM59</t>
  </si>
  <si>
    <t xml:space="preserve">Transmembrane protein 59</t>
  </si>
  <si>
    <t xml:space="preserve">SKTEDHEEAGPLPTK(1)VNLAHSEI</t>
  </si>
  <si>
    <t xml:space="preserve">184;315</t>
  </si>
  <si>
    <t xml:space="preserve">ESFEGMK(1)MR</t>
  </si>
  <si>
    <t xml:space="preserve">B1ALM5;Q9P0T7;Q9NQ34</t>
  </si>
  <si>
    <t xml:space="preserve">TMEM9;TMEM9B</t>
  </si>
  <si>
    <t xml:space="preserve">Transmembrane protein 9;Transmembrane protein 9B</t>
  </si>
  <si>
    <t xml:space="preserve">WK(1)LQVQEQR</t>
  </si>
  <si>
    <t xml:space="preserve">168;165;180</t>
  </si>
  <si>
    <t xml:space="preserve">NIPIPTLK(0.995)AYAEALK(0.003)ENSYVK(0.002)</t>
  </si>
  <si>
    <t xml:space="preserve">EGLNSVIK(0.847)PTQYK(0.153)PVPDEEPNSTDVEETLER</t>
  </si>
  <si>
    <t xml:space="preserve">IK(0.97)NNDPK(0.03)LEEVNLNNIR</t>
  </si>
  <si>
    <t xml:space="preserve">SNDPVAYALAEMLK(0.944)ENK(0.056)</t>
  </si>
  <si>
    <t xml:space="preserve">VLK(1)TLNVESNFISGAGILR</t>
  </si>
  <si>
    <t xml:space="preserve">AYAEALK(1)ENSYVK</t>
  </si>
  <si>
    <t xml:space="preserve">IDNQSQPLGNK(0.061)VEMEIVSMLEK(0.936)NATLLK(0.002)</t>
  </si>
  <si>
    <t xml:space="preserve">K(1)FSIVGTR</t>
  </si>
  <si>
    <t xml:space="preserve">P42167;G5E972;H0YJH7</t>
  </si>
  <si>
    <t xml:space="preserve">MEESFSSK(1)YVPK</t>
  </si>
  <si>
    <t xml:space="preserve">389;349;224</t>
  </si>
  <si>
    <t xml:space="preserve">YVPK(1)YVPLADVK</t>
  </si>
  <si>
    <t xml:space="preserve">393;353;228</t>
  </si>
  <si>
    <t xml:space="preserve">AEVGEK(1)TEER</t>
  </si>
  <si>
    <t xml:space="preserve">334;294;169</t>
  </si>
  <si>
    <t xml:space="preserve">YVPLADVK(0.882)SEK(0.118)</t>
  </si>
  <si>
    <t xml:space="preserve">401;361;236</t>
  </si>
  <si>
    <t xml:space="preserve">P63313</t>
  </si>
  <si>
    <t xml:space="preserve">TMSB10</t>
  </si>
  <si>
    <t xml:space="preserve">Thymosin beta-10</t>
  </si>
  <si>
    <t xml:space="preserve">NTLPTK(0.846)ETIEQEK(0.154)R</t>
  </si>
  <si>
    <t xml:space="preserve">C9JE12;C9JCW7;Q9BVT8</t>
  </si>
  <si>
    <t xml:space="preserve">LK(1)FLNDSEQVAR</t>
  </si>
  <si>
    <t xml:space="preserve">AWPHDTIGSLK(1)R</t>
  </si>
  <si>
    <t xml:space="preserve">129;129;129</t>
  </si>
  <si>
    <t xml:space="preserve">YEVSK(0.974)SENENQEQIEESK(0.026)EQQEPSSGGSVVPTVQEPK</t>
  </si>
  <si>
    <t xml:space="preserve">Q9UKE5;G3XAA2;Q8N4C8;O95819;A0A0D9SEY1;E7EN19;G5E948;H7C360;E7ENQ1;E7EX83;A0A0D9SG62;H7C0P6;C9J840</t>
  </si>
  <si>
    <t xml:space="preserve">TNIK;MAP4K4;MINK1</t>
  </si>
  <si>
    <t xml:space="preserve">TRAF2 and NCK-interacting protein kinase;Misshapen-like kinase 1;Mitogen-activated protein kinase kinase kinase kinase 4</t>
  </si>
  <si>
    <t xml:space="preserve">ILHNDPEVEK(0.834)K(0.166)</t>
  </si>
  <si>
    <t xml:space="preserve">1131;928;1103;1010;1091;1043;1006;941;925;809;815;827;758</t>
  </si>
  <si>
    <t xml:space="preserve">Q9UKE5;G3XAA2;Q8N4C8;O95819;A0A0D9SEY1;E7EN19;G5E948;H7C360;E7ENQ1;E7EX83;A0A0D9SG62;C9J840;I3L2I2;C9J338</t>
  </si>
  <si>
    <t xml:space="preserve">DIK(1)GQNVLLTENAEVK</t>
  </si>
  <si>
    <t xml:space="preserve">155;155;155;155;155;155;155;117;155;155;155;100;18;129</t>
  </si>
  <si>
    <t xml:space="preserve">Q9UKE5;G3XAA2;Q8N4C8;O95819;A0A0D9SEY1;E7EN19;G5E948;H7C360;E7ENQ1;H7C0P6;I3L2I2;C9J338</t>
  </si>
  <si>
    <t xml:space="preserve">IQLK(1)DHIDR</t>
  </si>
  <si>
    <t xml:space="preserve">303;303;303;303;303;303;303;265;303;43;166;277</t>
  </si>
  <si>
    <t xml:space="preserve">Q9UKE5;G3XAA2;Q8N4C8;O95819;A0A0D9SEY1;E7EN19;G5E948;H7C360;E7ENQ1;E7EX83;A0A0D9SG62;E7ETN6;I3L203</t>
  </si>
  <si>
    <t xml:space="preserve">HVK(1)TGQLAAIK</t>
  </si>
  <si>
    <t xml:space="preserve">46;46;46;46;46;46;46;8;46;46;46;46;34</t>
  </si>
  <si>
    <t xml:space="preserve">E7EQ52;O95271</t>
  </si>
  <si>
    <t xml:space="preserve">TNKS</t>
  </si>
  <si>
    <t xml:space="preserve">Tankyrase-1</t>
  </si>
  <si>
    <t xml:space="preserve">LLLK(1)HGADPTKK</t>
  </si>
  <si>
    <t xml:space="preserve">534;771</t>
  </si>
  <si>
    <t xml:space="preserve">E9PKE7;E9PKK0;Q9C0C2</t>
  </si>
  <si>
    <t xml:space="preserve">KMNMLAGPQPYGGSK(1)R</t>
  </si>
  <si>
    <t xml:space="preserve">K(1)CSAAALDVLANVYRDELLPHILPLLK</t>
  </si>
  <si>
    <t xml:space="preserve">Q92973;E7EW37</t>
  </si>
  <si>
    <t xml:space="preserve">TVQQK(0.999)LEQLNQYPDFNNYLIFVLTK(0.001)</t>
  </si>
  <si>
    <t xml:space="preserve">O14787;A0A075B780;K7ENW1;K7ESC1;Q92973;E7EW37</t>
  </si>
  <si>
    <t xml:space="preserve">TNPO2;TNPO1</t>
  </si>
  <si>
    <t xml:space="preserve">Transportin-2;Transportin-1</t>
  </si>
  <si>
    <t xml:space="preserve">SLSGLILK(0.998)NNVK(0.002)</t>
  </si>
  <si>
    <t xml:space="preserve">71;71;71;71;81;81</t>
  </si>
  <si>
    <t xml:space="preserve">LK(1)SEDEPTR</t>
  </si>
  <si>
    <t xml:space="preserve">56;56;56;56;66;66</t>
  </si>
  <si>
    <t xml:space="preserve">VIQEIWPVLSETLNK(1)HR</t>
  </si>
  <si>
    <t xml:space="preserve">651;685;585</t>
  </si>
  <si>
    <t xml:space="preserve">SLDSFLLSPEAAVGLLK(1)GTALVLAR</t>
  </si>
  <si>
    <t xml:space="preserve">563;597;497</t>
  </si>
  <si>
    <t xml:space="preserve">GLCEK(1)PLASAAAK</t>
  </si>
  <si>
    <t xml:space="preserve">513;547;447</t>
  </si>
  <si>
    <t xml:space="preserve">Q9Y5L0;C9J7E5</t>
  </si>
  <si>
    <t xml:space="preserve">MEGAKPTLQLVYQAVQALYHDPDPSGK(1)ER</t>
  </si>
  <si>
    <t xml:space="preserve">QLTDFHK(1)QVTSAEECK</t>
  </si>
  <si>
    <t xml:space="preserve">900;934;834</t>
  </si>
  <si>
    <t xml:space="preserve">QVTSAEECK(1)QVCWALR</t>
  </si>
  <si>
    <t xml:space="preserve">909;943;843</t>
  </si>
  <si>
    <t xml:space="preserve">GLPK(1)ETTVGAVTVTHK</t>
  </si>
  <si>
    <t xml:space="preserve">881;915;815</t>
  </si>
  <si>
    <t xml:space="preserve">K(1)LLSQEPSNGISSDPTVFLDR</t>
  </si>
  <si>
    <t xml:space="preserve">594;628;528</t>
  </si>
  <si>
    <t xml:space="preserve">GLCEK(0.001)PLASAAAK(0.999)AIHNICSVCR</t>
  </si>
  <si>
    <t xml:space="preserve">521;555;455</t>
  </si>
  <si>
    <t xml:space="preserve">H3BRT3;H7C269;Q8NDV7</t>
  </si>
  <si>
    <t xml:space="preserve">TNRC6A</t>
  </si>
  <si>
    <t xml:space="preserve">Trinucleotide repeat-containing gene 6A protein</t>
  </si>
  <si>
    <t xml:space="preserve">ITNWLVLK(1)NLTPQIDGSTLR</t>
  </si>
  <si>
    <t xml:space="preserve">100;730;1786</t>
  </si>
  <si>
    <t xml:space="preserve">E7EN89;Q9H0E2</t>
  </si>
  <si>
    <t xml:space="preserve">LNITVVQAK(1)LAK</t>
  </si>
  <si>
    <t xml:space="preserve">35;63</t>
  </si>
  <si>
    <t xml:space="preserve">E7EN89;Q9H0E2;E9PP67;E9PQ25</t>
  </si>
  <si>
    <t xml:space="preserve">LAK(1)NYGMTR</t>
  </si>
  <si>
    <t xml:space="preserve">38;66;16;16</t>
  </si>
  <si>
    <t xml:space="preserve">LGYAVYETPTAHNGAK(1)NPR</t>
  </si>
  <si>
    <t xml:space="preserve">68;96;46;46</t>
  </si>
  <si>
    <t xml:space="preserve">O60784</t>
  </si>
  <si>
    <t xml:space="preserve">EVK(1)YEAPQATDGLAGALDAR</t>
  </si>
  <si>
    <t xml:space="preserve">O60784;V9GZ68;V9GYF4;B0QY02;Q6UW50;B0QY01;H7BYN7</t>
  </si>
  <si>
    <t xml:space="preserve">TILPK(1)NNPPTIVHDK</t>
  </si>
  <si>
    <t xml:space="preserve">106;73;73;73;106;100;106</t>
  </si>
  <si>
    <t xml:space="preserve">NNPPTIVHDK(1)VLNLIQSWADAFR</t>
  </si>
  <si>
    <t xml:space="preserve">116;83;83;83;116;110;116</t>
  </si>
  <si>
    <t xml:space="preserve">J3KQU4;I3L4I4;O75674;I3L0N2;I3L3M3</t>
  </si>
  <si>
    <t xml:space="preserve">AFGK(1)SHRDPYATSVGHLIEK</t>
  </si>
  <si>
    <t xml:space="preserve">Q6ZVM7;F5H3S6;B7Z2U2</t>
  </si>
  <si>
    <t xml:space="preserve">AK(1)AAEMVPDLPSPPMEAPAPASNPSGR</t>
  </si>
  <si>
    <t xml:space="preserve">469;350;351</t>
  </si>
  <si>
    <t xml:space="preserve">GNTK(1)VMSEMLTEMVPGQEDSSDLELLQELNR</t>
  </si>
  <si>
    <t xml:space="preserve">236;88;138</t>
  </si>
  <si>
    <t xml:space="preserve">Q6ZVM7;B7Z2U2;K7ENB0</t>
  </si>
  <si>
    <t xml:space="preserve">IISPK(1)NNPPTIVQDK</t>
  </si>
  <si>
    <t xml:space="preserve">106;106;73</t>
  </si>
  <si>
    <t xml:space="preserve">Q6ZVM7</t>
  </si>
  <si>
    <t xml:space="preserve">K(1)QSSEGIPVAQPSVMDDIEVWLR</t>
  </si>
  <si>
    <t xml:space="preserve">Q6ZVM7;F5H3S6</t>
  </si>
  <si>
    <t xml:space="preserve">TDLK(1)GDDLEEGVTSEEFDKFLEER</t>
  </si>
  <si>
    <t xml:space="preserve">447;328</t>
  </si>
  <si>
    <t xml:space="preserve">K(1)TVTYEDPQAVGGLASALDNR</t>
  </si>
  <si>
    <t xml:space="preserve">400;252;302</t>
  </si>
  <si>
    <t xml:space="preserve">QILLGPNTGLSGGMPGALPSLPGK(1)I</t>
  </si>
  <si>
    <t xml:space="preserve">O96008;K7EKG4;K7EJ57</t>
  </si>
  <si>
    <t xml:space="preserve">SK(1)MAIQTQQSK</t>
  </si>
  <si>
    <t xml:space="preserve">175;14;175</t>
  </si>
  <si>
    <t xml:space="preserve">AAAFEQLQK(0.994)WK(0.006)</t>
  </si>
  <si>
    <t xml:space="preserve">WK(1)EVAQDCTK</t>
  </si>
  <si>
    <t xml:space="preserve">YGLK(1)PPTL</t>
  </si>
  <si>
    <t xml:space="preserve">EVAQDCTK(1)AVELNPK</t>
  </si>
  <si>
    <t xml:space="preserve">Q96HA7;A0A087X1F6</t>
  </si>
  <si>
    <t xml:space="preserve">LQQQLEEAEGRDPQGAMVICEQLGDLFSK(1)AGDFPR</t>
  </si>
  <si>
    <t xml:space="preserve">323;163</t>
  </si>
  <si>
    <t xml:space="preserve">K(1)GLSPLETLQQWVK</t>
  </si>
  <si>
    <t xml:space="preserve">AAEAYQK(1)QLR</t>
  </si>
  <si>
    <t xml:space="preserve">336;176</t>
  </si>
  <si>
    <t xml:space="preserve">LGSQK(1)PVQR</t>
  </si>
  <si>
    <t xml:space="preserve">ALK(1)LHTALR</t>
  </si>
  <si>
    <t xml:space="preserve">FYYDGK(0.875)VMK(0.125)</t>
  </si>
  <si>
    <t xml:space="preserve">ENMTLQPK(0.998)SFGSTCQLSEK(0.002)</t>
  </si>
  <si>
    <t xml:space="preserve">MEVSPLQPVNENMQVNK(0.206)IK(0.794)</t>
  </si>
  <si>
    <t xml:space="preserve">E9PCY5</t>
  </si>
  <si>
    <t xml:space="preserve">DNA topoisomerase 2</t>
  </si>
  <si>
    <t xml:space="preserve">AK(1)SGGCGAGAGVGGGNGALTWVNNAAK</t>
  </si>
  <si>
    <t xml:space="preserve">E9PCY5;Q02880</t>
  </si>
  <si>
    <t xml:space="preserve">DNA topoisomerase 2;DNA topoisomerase 2-beta</t>
  </si>
  <si>
    <t xml:space="preserve">GLGTSTAK(0.816)EAK(0.184)</t>
  </si>
  <si>
    <t xml:space="preserve">638;643</t>
  </si>
  <si>
    <t xml:space="preserve">SFGSK(1)CQLSEK</t>
  </si>
  <si>
    <t xml:space="preserve">407;412</t>
  </si>
  <si>
    <t xml:space="preserve">MTEEK(0.986)LAQAEAAGLHK(0.007)VFK(0.007)</t>
  </si>
  <si>
    <t xml:space="preserve">992;997</t>
  </si>
  <si>
    <t xml:space="preserve">E9PCY5;Q02880;J3KTB7;P11388</t>
  </si>
  <si>
    <t xml:space="preserve">TOP2B;TOP2A</t>
  </si>
  <si>
    <t xml:space="preserve">DNA topoisomerase 2;DNA topoisomerase 2-beta;DNA topoisomerase 2-alpha</t>
  </si>
  <si>
    <t xml:space="preserve">GIPVVEHK(0.997)VEK(0.003)</t>
  </si>
  <si>
    <t xml:space="preserve">147;152;119;131</t>
  </si>
  <si>
    <t xml:space="preserve">IDYCHLIEK(1)LGGLVIEK</t>
  </si>
  <si>
    <t xml:space="preserve">1284;1289</t>
  </si>
  <si>
    <t xml:space="preserve">A0A0A0MSK5;Q5JTV8;H0YD16</t>
  </si>
  <si>
    <t xml:space="preserve">MQNDSILK(1)SELGNQSPSTSSR</t>
  </si>
  <si>
    <t xml:space="preserve">187;308;185</t>
  </si>
  <si>
    <t xml:space="preserve">SK(1)LPDGPTGSSEEEEEFLEIPPFNK(1)QYTESQLR</t>
  </si>
  <si>
    <t xml:space="preserve">1750;1705</t>
  </si>
  <si>
    <t xml:space="preserve">Q12888;A6NNK5;H7BZY0</t>
  </si>
  <si>
    <t xml:space="preserve">ASMGVLSGK(1)R</t>
  </si>
  <si>
    <t xml:space="preserve">1667;1622;135</t>
  </si>
  <si>
    <t xml:space="preserve">1773;1728</t>
  </si>
  <si>
    <t xml:space="preserve">EQYGLGPYEAVTPLTK(1)AADISLDNLVEGK</t>
  </si>
  <si>
    <t xml:space="preserve">1613;1568;81</t>
  </si>
  <si>
    <t xml:space="preserve">AADISLDNLVEGK(1)R</t>
  </si>
  <si>
    <t xml:space="preserve">1626;1581;94</t>
  </si>
  <si>
    <t xml:space="preserve">DVGAGK(0.918)YK(0.082)</t>
  </si>
  <si>
    <t xml:space="preserve">1514;1469</t>
  </si>
  <si>
    <t xml:space="preserve">YK(1)HDYVSH</t>
  </si>
  <si>
    <t xml:space="preserve">1966;1921</t>
  </si>
  <si>
    <t xml:space="preserve">IGFK(1)QHPK</t>
  </si>
  <si>
    <t xml:space="preserve">1960;1915</t>
  </si>
  <si>
    <t xml:space="preserve">ESGELYYSIEK(1)EGQR</t>
  </si>
  <si>
    <t xml:space="preserve">1574;1529;42</t>
  </si>
  <si>
    <t xml:space="preserve">ETAVPGPLGIEDISPNLSPDDK(1)SFSR</t>
  </si>
  <si>
    <t xml:space="preserve">1434;1389</t>
  </si>
  <si>
    <t xml:space="preserve">SATVK(1)PGAVGAGEFVSPCESGDNTGEPSALEEQR</t>
  </si>
  <si>
    <t xml:space="preserve">1690;1645</t>
  </si>
  <si>
    <t xml:space="preserve">WSSNGYFYSGK(1)ITR</t>
  </si>
  <si>
    <t xml:space="preserve">1505;1460</t>
  </si>
  <si>
    <t xml:space="preserve">LNDK(1)EGYVPR</t>
  </si>
  <si>
    <t xml:space="preserve">P55327;E5RK35</t>
  </si>
  <si>
    <t xml:space="preserve">VGGTKPAGGDFGEVLNSAANASATTTEPLPEK(1)TQESL</t>
  </si>
  <si>
    <t xml:space="preserve">219;55</t>
  </si>
  <si>
    <t xml:space="preserve">O43399</t>
  </si>
  <si>
    <t xml:space="preserve">NSATFK(1)SFEDR</t>
  </si>
  <si>
    <t xml:space="preserve">P60174</t>
  </si>
  <si>
    <t xml:space="preserve">IAVAAQNCYK(1)VTNGAFTGEISPGMIK</t>
  </si>
  <si>
    <t xml:space="preserve">GWLK(1)SNVSDAVAQSTR</t>
  </si>
  <si>
    <t xml:space="preserve">FFVGGNWK(1)MNGR</t>
  </si>
  <si>
    <t xml:space="preserve">K(0.182)QSLGELIGTLNAAK(0.818)VPADTEVVCAPPTAYIDFAR</t>
  </si>
  <si>
    <t xml:space="preserve">P60174;U3KPZ0;U3KQF3</t>
  </si>
  <si>
    <t xml:space="preserve">VIADNVK(0.961)DWSK(0.039)</t>
  </si>
  <si>
    <t xml:space="preserve">193;74;74</t>
  </si>
  <si>
    <t xml:space="preserve">VVLAYEPVWAIGTGK(0.999)TATPQQAQEVHEK(0.001)</t>
  </si>
  <si>
    <t xml:space="preserve">212;93</t>
  </si>
  <si>
    <t xml:space="preserve">J3KN67;Q5HYB6;A0A087WWU8</t>
  </si>
  <si>
    <t xml:space="preserve">TPM3;DKFZp686J1372</t>
  </si>
  <si>
    <t xml:space="preserve">CTK(1)EEHLCTQR</t>
  </si>
  <si>
    <t xml:space="preserve">265;212;207</t>
  </si>
  <si>
    <t xml:space="preserve">P67936;A0A2R8YGX3;A0A2R8Y5V9</t>
  </si>
  <si>
    <t xml:space="preserve">AGLNSLEAVK(1)R</t>
  </si>
  <si>
    <t xml:space="preserve">AQK(1)AVASLSVK</t>
  </si>
  <si>
    <t xml:space="preserve">J3KPG2;E9PJF7;Q5W0H4;A0A0B4J2C3;P13693</t>
  </si>
  <si>
    <t xml:space="preserve">GK(1)LEEQRPER</t>
  </si>
  <si>
    <t xml:space="preserve">90;101;102;102;102</t>
  </si>
  <si>
    <t xml:space="preserve">P62995</t>
  </si>
  <si>
    <t xml:space="preserve">EVFSK(1)YGPIADVSIVYDQQSR</t>
  </si>
  <si>
    <t xml:space="preserve">VLSGDPQNLSDVDAFNLLLEMK(0.978)LK(0.022)</t>
  </si>
  <si>
    <t xml:space="preserve">VSMLK(1)MDESTLLR</t>
  </si>
  <si>
    <t xml:space="preserve">K(1)CVPSVVVGVVGMGHVPGIEK</t>
  </si>
  <si>
    <t xml:space="preserve">DVVK(1)TIR</t>
  </si>
  <si>
    <t xml:space="preserve">ALQAALAESGGSPDVLQMLK(1)IHR</t>
  </si>
  <si>
    <t xml:space="preserve">Q12933;B1AMX8;B1AMX7;B1AMY1</t>
  </si>
  <si>
    <t xml:space="preserve">AAASVTPPGSLELLQPGFSK(0.994)TLLGTK(0.006)</t>
  </si>
  <si>
    <t xml:space="preserve">Q12933;B1AMX8</t>
  </si>
  <si>
    <t xml:space="preserve">APCCGADVK(1)AHHEVCPK</t>
  </si>
  <si>
    <t xml:space="preserve">TLLGTK(1)LEAK</t>
  </si>
  <si>
    <t xml:space="preserve">27;27;27;27</t>
  </si>
  <si>
    <t xml:space="preserve">SIGLK(1)DLAMADLEQK</t>
  </si>
  <si>
    <t xml:space="preserve">LEAK(1)YLCSACR</t>
  </si>
  <si>
    <t xml:space="preserve">Q12933;B1AMX8;B1AMX7</t>
  </si>
  <si>
    <t xml:space="preserve">GTLK(1)EYESCHEGR</t>
  </si>
  <si>
    <t xml:space="preserve">MEAK(1)NSYVR</t>
  </si>
  <si>
    <t xml:space="preserve">CPLMLTECPACK(1)GLVR</t>
  </si>
  <si>
    <t xml:space="preserve">FPLTCDGCGK(0.956)K(0.044)</t>
  </si>
  <si>
    <t xml:space="preserve">EKFQDHVK(0.997)TCGK(0.003)</t>
  </si>
  <si>
    <t xml:space="preserve">EHLAMLLSSVLEAK(1)PLLGDQSHAGSELLQR</t>
  </si>
  <si>
    <t xml:space="preserve">METQSMYVSELK(1)R</t>
  </si>
  <si>
    <t xml:space="preserve">TFIK(1)DDTLLVR</t>
  </si>
  <si>
    <t xml:space="preserve">ELTAK(0.999)METQSMYVSELK(0.001)R</t>
  </si>
  <si>
    <t xml:space="preserve">EQMPNHYDLDCPTAPIPCTFSTFGCHEK(1)MQR</t>
  </si>
  <si>
    <t xml:space="preserve">FCK(1)ACIIK</t>
  </si>
  <si>
    <t xml:space="preserve">F8VNX8;O14545;F8VVF3</t>
  </si>
  <si>
    <t xml:space="preserve">DLK(1)THPEVCGR</t>
  </si>
  <si>
    <t xml:space="preserve">LK(1)EHEDYCGAR</t>
  </si>
  <si>
    <t xml:space="preserve">103;103;103</t>
  </si>
  <si>
    <t xml:space="preserve">NVLVK(1)DLK</t>
  </si>
  <si>
    <t xml:space="preserve">H7C2F7;Q8WVT3</t>
  </si>
  <si>
    <t xml:space="preserve">FDNIQGDAVK(1)DLMLR</t>
  </si>
  <si>
    <t xml:space="preserve">187;354</t>
  </si>
  <si>
    <t xml:space="preserve">NEFAEK(1)AGIIK</t>
  </si>
  <si>
    <t xml:space="preserve">J3KP27;Q9Y296;G3V1A0;G5EA23;E9PN70</t>
  </si>
  <si>
    <t xml:space="preserve">YTADGK(1)EVLEYLGNPANYPVSIR</t>
  </si>
  <si>
    <t xml:space="preserve">80;80;80;80;80</t>
  </si>
  <si>
    <t xml:space="preserve">J3KP27;Q9Y296;G3V1A0;G5EA23;E9PKS9;E9PQE8;E9PN70</t>
  </si>
  <si>
    <t xml:space="preserve">TFSYPLDLLLK(1)LHDER</t>
  </si>
  <si>
    <t xml:space="preserve">41;41;41;41;41;41;41</t>
  </si>
  <si>
    <t xml:space="preserve">AEAEK(0.999)TFSYPLDLLLK(0.001)</t>
  </si>
  <si>
    <t xml:space="preserve">30;30;30;30;30;30;30</t>
  </si>
  <si>
    <t xml:space="preserve">M0QZQ8;Q8IUR0</t>
  </si>
  <si>
    <t xml:space="preserve">GK(1)SALLER</t>
  </si>
  <si>
    <t xml:space="preserve">J3QSA1;J3KSL8;J3QQJ5;Q9Y2L5</t>
  </si>
  <si>
    <t xml:space="preserve">SINDLK(1)NTSGLLYPPEAPELQIR</t>
  </si>
  <si>
    <t xml:space="preserve">407;407;353;407</t>
  </si>
  <si>
    <t xml:space="preserve">LAVMQAYDPEINK(1)LNTILQEQR</t>
  </si>
  <si>
    <t xml:space="preserve">IIK(1)NPMDLSTIK</t>
  </si>
  <si>
    <t xml:space="preserve">KEDDPNEDWCAVCQNGGELLCCEK(0.914)CPK(0.086)</t>
  </si>
  <si>
    <t xml:space="preserve">IIEVNQNQK(1)QVEQDIK</t>
  </si>
  <si>
    <t xml:space="preserve">LQEDYSMYSK(1)PEDFVADFR</t>
  </si>
  <si>
    <t xml:space="preserve">VIIDTLITK(0.954)LMEK(0.046)</t>
  </si>
  <si>
    <t xml:space="preserve">NLYPEK(1)R</t>
  </si>
  <si>
    <t xml:space="preserve">KPPPVPALPSK(0.999)LPTFGAPEQLVDLK</t>
  </si>
  <si>
    <t xml:space="preserve">402;402</t>
  </si>
  <si>
    <t xml:space="preserve">Q14258</t>
  </si>
  <si>
    <t xml:space="preserve">ISAWHNNVEK(0.995)TLPSTK(0.005)</t>
  </si>
  <si>
    <t xml:space="preserve">AK(1)VLETFLAK</t>
  </si>
  <si>
    <t xml:space="preserve">439;439</t>
  </si>
  <si>
    <t xml:space="preserve">ATSSHPNSTSLK(0.996)AK(0.004)</t>
  </si>
  <si>
    <t xml:space="preserve">LPTFGAPEQLVDLK(1)QAGLEAAAK</t>
  </si>
  <si>
    <t xml:space="preserve">416;416</t>
  </si>
  <si>
    <t xml:space="preserve">ASAPSPNAQVACDHCLK(0.178)EAAVK(0.822)</t>
  </si>
  <si>
    <t xml:space="preserve">QAGLEAAAK(1)ATSSHPNSTSLK</t>
  </si>
  <si>
    <t xml:space="preserve">425;425</t>
  </si>
  <si>
    <t xml:space="preserve">LIK(0.946)GIHQSTIDLK(0.054)</t>
  </si>
  <si>
    <t xml:space="preserve">Q13263;M0R0K9</t>
  </si>
  <si>
    <t xml:space="preserve">SAEAFGK(1)IVAERPGTNSTGPAPMAPPR</t>
  </si>
  <si>
    <t xml:space="preserve">407;40</t>
  </si>
  <si>
    <t xml:space="preserve">VSLERLDLDLTADSQPPVFK(1)VFPGSTTEDYNLIVIER</t>
  </si>
  <si>
    <t xml:space="preserve">507;132</t>
  </si>
  <si>
    <t xml:space="preserve">QGSGSSQPMEVQEGYGFGSGDDPYSSAEPHVSGVK(1)R</t>
  </si>
  <si>
    <t xml:space="preserve">Q13263;M0R3C0;M0R2I3</t>
  </si>
  <si>
    <t xml:space="preserve">DCQLNAHK(1)DHQYQFLEDAVR</t>
  </si>
  <si>
    <t xml:space="preserve">238;104;150</t>
  </si>
  <si>
    <t xml:space="preserve">Q13263;M0R3C0</t>
  </si>
  <si>
    <t xml:space="preserve">MAILQIMK(1)ELNK</t>
  </si>
  <si>
    <t xml:space="preserve">304;170</t>
  </si>
  <si>
    <t xml:space="preserve">RLGDK(1)HATLQK</t>
  </si>
  <si>
    <t xml:space="preserve">266;132</t>
  </si>
  <si>
    <t xml:space="preserve">LTEDK(1)ADVQSIIGLQR</t>
  </si>
  <si>
    <t xml:space="preserve">779;404</t>
  </si>
  <si>
    <t xml:space="preserve">FASWALESDNNTALLLSK(0.933)K(0.067)</t>
  </si>
  <si>
    <t xml:space="preserve">LQEK(1)LSPPYSSPQEFAQDVGR</t>
  </si>
  <si>
    <t xml:space="preserve">750;375</t>
  </si>
  <si>
    <t xml:space="preserve">MIVDPVEPHGEMK(1)FQWDLNAWTK</t>
  </si>
  <si>
    <t xml:space="preserve">390;23</t>
  </si>
  <si>
    <t xml:space="preserve">MFK(1)QFNK</t>
  </si>
  <si>
    <t xml:space="preserve">770;395</t>
  </si>
  <si>
    <t xml:space="preserve">VQVDVK(1)MAILQIMK</t>
  </si>
  <si>
    <t xml:space="preserve">296;162</t>
  </si>
  <si>
    <t xml:space="preserve">TVYCNVHK(1)HEPLVLFCESCDTLTCR</t>
  </si>
  <si>
    <t xml:space="preserve">213;79;125</t>
  </si>
  <si>
    <t xml:space="preserve">Q13263;M0R3C0;M0R2I3;M0QZE6</t>
  </si>
  <si>
    <t xml:space="preserve">YTK(1)DHTVR</t>
  </si>
  <si>
    <t xml:space="preserve">188;54;100;54</t>
  </si>
  <si>
    <t xml:space="preserve">HATLQK(1)STK</t>
  </si>
  <si>
    <t xml:space="preserve">272;138</t>
  </si>
  <si>
    <t xml:space="preserve">K(1)LLASLVK</t>
  </si>
  <si>
    <t xml:space="preserve">254;120</t>
  </si>
  <si>
    <t xml:space="preserve">LLASLVK(1)R</t>
  </si>
  <si>
    <t xml:space="preserve">261;127</t>
  </si>
  <si>
    <t xml:space="preserve">ALK(1)MIVDPVEPHGEMK</t>
  </si>
  <si>
    <t xml:space="preserve">377;10</t>
  </si>
  <si>
    <t xml:space="preserve">IQK(1)HQEHILR</t>
  </si>
  <si>
    <t xml:space="preserve">VLVNDAQK(1)VTEGQQERLER</t>
  </si>
  <si>
    <t xml:space="preserve">FQWDLNAWTK(1)SAEAFGK</t>
  </si>
  <si>
    <t xml:space="preserve">400;33</t>
  </si>
  <si>
    <t xml:space="preserve">QFNK(1)LTEDK</t>
  </si>
  <si>
    <t xml:space="preserve">774;399</t>
  </si>
  <si>
    <t xml:space="preserve">QHWTMTK(1)IQK</t>
  </si>
  <si>
    <t xml:space="preserve">QVSDVQK(1)R</t>
  </si>
  <si>
    <t xml:space="preserve">289;155</t>
  </si>
  <si>
    <t xml:space="preserve">K(1)LIYFQLHR</t>
  </si>
  <si>
    <t xml:space="preserve">Q13263;M0R2I3</t>
  </si>
  <si>
    <t xml:space="preserve">QQCFSK(1)DIVENYFMR</t>
  </si>
  <si>
    <t xml:space="preserve">127;39</t>
  </si>
  <si>
    <t xml:space="preserve">APGPLSK(1)QGSGSSQPMEVQEGYGFGSGDDPYSSAEPHVSGVKR</t>
  </si>
  <si>
    <t xml:space="preserve">MNEAFGDTK(1)FSAVLVEPPPMSLPGAGLSSQELSGGPGDGP</t>
  </si>
  <si>
    <t xml:space="preserve">804;429</t>
  </si>
  <si>
    <t xml:space="preserve">E9PMK8;O75382</t>
  </si>
  <si>
    <t xml:space="preserve">DVVEQHK(1)AALQR</t>
  </si>
  <si>
    <t xml:space="preserve">H0Y612;Q9UPN9</t>
  </si>
  <si>
    <t xml:space="preserve">YQFLEEAFQNQK(1)GAIENLLAK</t>
  </si>
  <si>
    <t xml:space="preserve">57;320</t>
  </si>
  <si>
    <t xml:space="preserve">SLLQQLENVTK(1)ER</t>
  </si>
  <si>
    <t xml:space="preserve">126;389</t>
  </si>
  <si>
    <t xml:space="preserve">VVQVYADTQEINLK(0.037)ADSEVAQAGK(0.963)</t>
  </si>
  <si>
    <t xml:space="preserve">828;1067</t>
  </si>
  <si>
    <t xml:space="preserve">QMK(1)LLQQQNDITGLSR</t>
  </si>
  <si>
    <t xml:space="preserve">131;394</t>
  </si>
  <si>
    <t xml:space="preserve">LIFK(1)NCER</t>
  </si>
  <si>
    <t xml:space="preserve">794;1033</t>
  </si>
  <si>
    <t xml:space="preserve">H0Y612;Q9UPN9;O15164</t>
  </si>
  <si>
    <t xml:space="preserve">TRIM33;TRIM24</t>
  </si>
  <si>
    <t xml:space="preserve">E3 ubiquitin-protein ligase TRIM33;Transcription intermediary factor 1-alpha</t>
  </si>
  <si>
    <t xml:space="preserve">DCQLLEHK(1)EHR</t>
  </si>
  <si>
    <t xml:space="preserve">42;305;252</t>
  </si>
  <si>
    <t xml:space="preserve">Q9NQ86;E9PBG3</t>
  </si>
  <si>
    <t xml:space="preserve">DIDYLIGK(0.999)ESQVK(0.001)</t>
  </si>
  <si>
    <t xml:space="preserve">270;115</t>
  </si>
  <si>
    <t xml:space="preserve">D6RAU9;Q9NQ86</t>
  </si>
  <si>
    <t xml:space="preserve">AATAIMCDLCK(0.969)PPPQESTK(0.031)</t>
  </si>
  <si>
    <t xml:space="preserve">159;161</t>
  </si>
  <si>
    <t xml:space="preserve">D6RAU9</t>
  </si>
  <si>
    <t xml:space="preserve">MEGDGSDSPVTIK(1)NIER</t>
  </si>
  <si>
    <t xml:space="preserve">SIEVAK(1)TQALAQAR</t>
  </si>
  <si>
    <t xml:space="preserve">206;198;80</t>
  </si>
  <si>
    <t xml:space="preserve">Q6PJ69;K7EJ59</t>
  </si>
  <si>
    <t xml:space="preserve">K(1)LWQNYR</t>
  </si>
  <si>
    <t xml:space="preserve">325;90</t>
  </si>
  <si>
    <t xml:space="preserve">K(1)QSSQIQNSACILASWVSGK</t>
  </si>
  <si>
    <t xml:space="preserve">164;156;38</t>
  </si>
  <si>
    <t xml:space="preserve">O75962</t>
  </si>
  <si>
    <t xml:space="preserve">SIK(1)NFLQSR</t>
  </si>
  <si>
    <t xml:space="preserve">O75962;E7EWP2;E7EPJ7;A0A087X139;A0A1W2PRD7</t>
  </si>
  <si>
    <t xml:space="preserve">LQLTDLLIK(1)PVQR</t>
  </si>
  <si>
    <t xml:space="preserve">2099;2040;1832;179;402</t>
  </si>
  <si>
    <t xml:space="preserve">O75962;E7EWP2;E7EPJ7</t>
  </si>
  <si>
    <t xml:space="preserve">K(1)GFSMPGFLFK</t>
  </si>
  <si>
    <t xml:space="preserve">2205;2146;1938</t>
  </si>
  <si>
    <t xml:space="preserve">LQGFDGK(1)IVAQGK</t>
  </si>
  <si>
    <t xml:space="preserve">2157;2098;1890</t>
  </si>
  <si>
    <t xml:space="preserve">WGSLTEGK(1)IR</t>
  </si>
  <si>
    <t xml:space="preserve">VSCLCLEENVENDPCK(1)FALTSR</t>
  </si>
  <si>
    <t xml:space="preserve">2235;2176;1968</t>
  </si>
  <si>
    <t xml:space="preserve">SEHIVSEYIDTFFEDLK(1)QR</t>
  </si>
  <si>
    <t xml:space="preserve">2084;2025;1817;164;387</t>
  </si>
  <si>
    <t xml:space="preserve">H0YJ97;Q15643</t>
  </si>
  <si>
    <t xml:space="preserve">KDMEIAELK(1)K(1)</t>
  </si>
  <si>
    <t xml:space="preserve">495;779</t>
  </si>
  <si>
    <t xml:space="preserve">496;780</t>
  </si>
  <si>
    <t xml:space="preserve">EK(1)LLIAAR</t>
  </si>
  <si>
    <t xml:space="preserve">Q14669;H7C2Y1</t>
  </si>
  <si>
    <t xml:space="preserve">LVDLPLGLPFYK(1)WMLR</t>
  </si>
  <si>
    <t xml:space="preserve">1724;22</t>
  </si>
  <si>
    <t xml:space="preserve">GSQEGTK(1)YIQNLQGLFALPFGR</t>
  </si>
  <si>
    <t xml:space="preserve">MNNCLSQMEQFPVK(1)VHDFPSGNGTGGSFSLNR</t>
  </si>
  <si>
    <t xml:space="preserve">ADLGLWRGEEVTLSNPK(0.999)GSQEGTK(0.001)</t>
  </si>
  <si>
    <t xml:space="preserve">SSFLASLNPK(1)TWGR</t>
  </si>
  <si>
    <t xml:space="preserve">LMAK(1)AIMDFR</t>
  </si>
  <si>
    <t xml:space="preserve">1706;4</t>
  </si>
  <si>
    <t xml:space="preserve">VVNAVLTQIDQIK(1)R</t>
  </si>
  <si>
    <t xml:space="preserve">Q15645;H0YAL2</t>
  </si>
  <si>
    <t xml:space="preserve">TSLCK(1)ALAQK</t>
  </si>
  <si>
    <t xml:space="preserve">190;186</t>
  </si>
  <si>
    <t xml:space="preserve">Q15650;H0YKD9</t>
  </si>
  <si>
    <t xml:space="preserve">GK(1)DVEFPNDYPSGCLLGCVDLIDCLSQK</t>
  </si>
  <si>
    <t xml:space="preserve">494;14</t>
  </si>
  <si>
    <t xml:space="preserve">F5GYQ2;F5GX77;Q9UI30</t>
  </si>
  <si>
    <t xml:space="preserve">MIPK(1)VEWSAFLEAADNLR</t>
  </si>
  <si>
    <t xml:space="preserve">4;48;48</t>
  </si>
  <si>
    <t xml:space="preserve">K(1)NCTVFANDLNPESHK</t>
  </si>
  <si>
    <t xml:space="preserve">P10155;G5E9R9</t>
  </si>
  <si>
    <t xml:space="preserve">LCNEK(1)LLK</t>
  </si>
  <si>
    <t xml:space="preserve">312;37</t>
  </si>
  <si>
    <t xml:space="preserve">P10155;H0Y9N5</t>
  </si>
  <si>
    <t xml:space="preserve">ESMK(1)CGMWGR</t>
  </si>
  <si>
    <t xml:space="preserve">140;81</t>
  </si>
  <si>
    <t xml:space="preserve">NDVLK(1)QEVQR</t>
  </si>
  <si>
    <t xml:space="preserve">P49815;X5D2U8;A0A2R8YGD6;A0A2R8Y7C8;A0A2R8YDR3;A0A2R8Y7X5;A0A2R8YDZ2;H3BMQ0;A0A2R8YGU4;A0A2R8Y5F1;A0A2R8Y6C9</t>
  </si>
  <si>
    <t xml:space="preserve">LGLPNK(1)DGVVR</t>
  </si>
  <si>
    <t xml:space="preserve">634;634;634;634;632;634;634;645;634;634;187</t>
  </si>
  <si>
    <t xml:space="preserve">P49815;X5D2U8;A0A2R8YGD6;A0A2R8Y7C8;A0A2R8YDR3;A0A2R8Y7X5;A0A2R8YDZ2;H3BMQ0;A0A2R8YGU4;A0A2R8Y5F1;A0A2R8YEJ8;A0A2R8YGE6;A0A2R8Y5B2;C9JX95;A0A2R8YCR8</t>
  </si>
  <si>
    <t xml:space="preserve">LEVFK(1)ALTDNGR</t>
  </si>
  <si>
    <t xml:space="preserve">144;144;144;144;142;144;144;155;144;144;144;144;144;69;49</t>
  </si>
  <si>
    <t xml:space="preserve">DFVPFITK(1)GLR</t>
  </si>
  <si>
    <t xml:space="preserve">914;914;914;914;912;914;914;925;914;914;467</t>
  </si>
  <si>
    <t xml:space="preserve">P49815;X5D2U8;A0A2R8YGD6;A0A2R8Y7C8;A0A2R8YDR3;A0A2R8Y7X5;A0A2R8YDZ2;H3BMQ0;A0A2R8YGU4;A0A2R8Y5F1;A0A2R8YEJ8;A0A2R8YGE6</t>
  </si>
  <si>
    <t xml:space="preserve">ELCEPCWK(1)LMR</t>
  </si>
  <si>
    <t xml:space="preserve">258;258;258;258;256;258;258;269;258;258;258;258</t>
  </si>
  <si>
    <t xml:space="preserve">F5H442;Q99816</t>
  </si>
  <si>
    <t xml:space="preserve">MK(1)EEMDR</t>
  </si>
  <si>
    <t xml:space="preserve">ASLISAVSDK(1)LR</t>
  </si>
  <si>
    <t xml:space="preserve">Q63HK5</t>
  </si>
  <si>
    <t xml:space="preserve">TSHZ3</t>
  </si>
  <si>
    <t xml:space="preserve">Teashirt homolog 3</t>
  </si>
  <si>
    <t xml:space="preserve">ATISDTNDALQK(1)NSNPYITPNNR</t>
  </si>
  <si>
    <t xml:space="preserve">Q15631;E9PGT1</t>
  </si>
  <si>
    <t xml:space="preserve">LLNLK(1)NDSLR</t>
  </si>
  <si>
    <t xml:space="preserve">187;182</t>
  </si>
  <si>
    <t xml:space="preserve">EILTLLQGVHQGAGFQDIPK(1)R</t>
  </si>
  <si>
    <t xml:space="preserve">56;51;62</t>
  </si>
  <si>
    <t xml:space="preserve">Q99598</t>
  </si>
  <si>
    <t xml:space="preserve">VENACYALK(1)VR</t>
  </si>
  <si>
    <t xml:space="preserve">VLIK(1)EYGCGPSGQVVSR</t>
  </si>
  <si>
    <t xml:space="preserve">DAGSGPPATEGSMDTLENVQLK(1)LENMNAQADR</t>
  </si>
  <si>
    <t xml:space="preserve">I3L1Q5;Q2NL82</t>
  </si>
  <si>
    <t xml:space="preserve">LALK(0.994)TLSK(0.006)</t>
  </si>
  <si>
    <t xml:space="preserve">AK(1)WLGGAVEDYFMR</t>
  </si>
  <si>
    <t xml:space="preserve">Q53HC9;A8MUM1;C9JVR6</t>
  </si>
  <si>
    <t xml:space="preserve">DLDFNPNK(1)QYYLASCGDDCK(0.96)VK(0.04)</t>
  </si>
  <si>
    <t xml:space="preserve">240;267;89</t>
  </si>
  <si>
    <t xml:space="preserve">QYYLASCGDDCK(0.995)VK(0.005)</t>
  </si>
  <si>
    <t xml:space="preserve">252;279;101</t>
  </si>
  <si>
    <t xml:space="preserve">Q53HC9;D3YTH5</t>
  </si>
  <si>
    <t xml:space="preserve">TSDSK(1)VLTCAAVWR</t>
  </si>
  <si>
    <t xml:space="preserve">GQLK(1)FTSGR</t>
  </si>
  <si>
    <t xml:space="preserve">186;213;35</t>
  </si>
  <si>
    <t xml:space="preserve">Q53HC9;A8MUM1</t>
  </si>
  <si>
    <t xml:space="preserve">ALK(1)YHILL</t>
  </si>
  <si>
    <t xml:space="preserve">382;409</t>
  </si>
  <si>
    <t xml:space="preserve">A0A494C0N4;Q7Z4L5</t>
  </si>
  <si>
    <t xml:space="preserve">YFEEGLQDGNDTFALLGK(1)AQCLEMR</t>
  </si>
  <si>
    <t xml:space="preserve">B7Z6R6;A0AVF1;Q96CU4</t>
  </si>
  <si>
    <t xml:space="preserve">SLMDNASSSFEFAK(1)ELIR</t>
  </si>
  <si>
    <t xml:space="preserve">151;257;257</t>
  </si>
  <si>
    <t xml:space="preserve">Q6P3X3;A0A3B3IS02</t>
  </si>
  <si>
    <t xml:space="preserve">DISQLQIDLTGALGK(1)R</t>
  </si>
  <si>
    <t xml:space="preserve">EGDVLSNCEFTPAPTPQEHLTK(0.965)NLELNDDTILNDIK(0.035)</t>
  </si>
  <si>
    <t xml:space="preserve">Q6P3X3;H7C3A3</t>
  </si>
  <si>
    <t xml:space="preserve">ETPSLYCLLGDVLGDHSCYDK(1)AWELSR</t>
  </si>
  <si>
    <t xml:space="preserve">517;44</t>
  </si>
  <si>
    <t xml:space="preserve">LYAHVYGNGQSEK(0.852)PDENEK(0.147)AFQCLSK</t>
  </si>
  <si>
    <t xml:space="preserve">DQLDIAK(1)DISQLQIDLTGALGKR</t>
  </si>
  <si>
    <t xml:space="preserve">AK(1)QLFTDVATGEMSR</t>
  </si>
  <si>
    <t xml:space="preserve">ALGLAHVAIK(0.985)CSK(0.015)</t>
  </si>
  <si>
    <t xml:space="preserve">GK(1)LQELFGR</t>
  </si>
  <si>
    <t xml:space="preserve">AGQHGK(1)AEEILR</t>
  </si>
  <si>
    <t xml:space="preserve">484;11</t>
  </si>
  <si>
    <t xml:space="preserve">K(1)NPPTYSSSTSMAAVIGNPK</t>
  </si>
  <si>
    <t xml:space="preserve">1471;1344</t>
  </si>
  <si>
    <t xml:space="preserve">Q96AY4;A0A087WW06;B0QYP4</t>
  </si>
  <si>
    <t xml:space="preserve">ACASSETESEAGDIMDQQFEEMNNK(1)LNSVTDPTGFLR</t>
  </si>
  <si>
    <t xml:space="preserve">1336;1209;44</t>
  </si>
  <si>
    <t xml:space="preserve">LSALVLTPSMDGNPASSK(1)SSFGHPYTIPESLR</t>
  </si>
  <si>
    <t xml:space="preserve">1570;1443</t>
  </si>
  <si>
    <t xml:space="preserve">AMGSLQQALVCFEK(1)R</t>
  </si>
  <si>
    <t xml:space="preserve">942;815</t>
  </si>
  <si>
    <t xml:space="preserve">Q96AY4</t>
  </si>
  <si>
    <t xml:space="preserve">SAAYMK(1)IQQYDK</t>
  </si>
  <si>
    <t xml:space="preserve">SLQLLVGMVEAAMK(1)SPMR</t>
  </si>
  <si>
    <t xml:space="preserve">172;45</t>
  </si>
  <si>
    <t xml:space="preserve">ALDDAIK(1)AR</t>
  </si>
  <si>
    <t xml:space="preserve">DSLEPTYQQLQK(1)MK</t>
  </si>
  <si>
    <t xml:space="preserve">188;61</t>
  </si>
  <si>
    <t xml:space="preserve">MQDQAK(1)AYR</t>
  </si>
  <si>
    <t xml:space="preserve">918;791</t>
  </si>
  <si>
    <t xml:space="preserve">SPDGPVLSK(1)AEFVEK</t>
  </si>
  <si>
    <t xml:space="preserve">AEECQK(1)YLLSLAQSLNNSQAK</t>
  </si>
  <si>
    <t xml:space="preserve">698;571</t>
  </si>
  <si>
    <t xml:space="preserve">AHGNLGSAFFSK(1)GNYR</t>
  </si>
  <si>
    <t xml:space="preserve">287;160</t>
  </si>
  <si>
    <t xml:space="preserve">AEFVEK(1)VR</t>
  </si>
  <si>
    <t xml:space="preserve">ALGNLGDIFICK(0.115)K(0.885)</t>
  </si>
  <si>
    <t xml:space="preserve">728;601</t>
  </si>
  <si>
    <t xml:space="preserve">QSK(1)DELSEAR</t>
  </si>
  <si>
    <t xml:space="preserve">348;221</t>
  </si>
  <si>
    <t xml:space="preserve">DLHDK(1)LSQAK</t>
  </si>
  <si>
    <t xml:space="preserve">670;543</t>
  </si>
  <si>
    <t xml:space="preserve">STGYMQQDLDVAK(1)TLGDQTGECR</t>
  </si>
  <si>
    <t xml:space="preserve">265;138</t>
  </si>
  <si>
    <t xml:space="preserve">DINGAIK(1)FYEQQLGLAHQVK</t>
  </si>
  <si>
    <t xml:space="preserve">735;608</t>
  </si>
  <si>
    <t xml:space="preserve">HADALAAFASGLAQDPK(0.998)SLQLLVGMVEAAMK(0.002)</t>
  </si>
  <si>
    <t xml:space="preserve">158;31</t>
  </si>
  <si>
    <t xml:space="preserve">YLLSLAQSLNNSQAK(1)FR</t>
  </si>
  <si>
    <t xml:space="preserve">713;586</t>
  </si>
  <si>
    <t xml:space="preserve">AK(1)QYHEQQLGIAEDLKDR</t>
  </si>
  <si>
    <t xml:space="preserve">454;327</t>
  </si>
  <si>
    <t xml:space="preserve">SK(1)NAYLQR</t>
  </si>
  <si>
    <t xml:space="preserve">2027;1900</t>
  </si>
  <si>
    <t xml:space="preserve">GDYDTALK(0.069)LHK(0.931)</t>
  </si>
  <si>
    <t xml:space="preserve">498;371</t>
  </si>
  <si>
    <t xml:space="preserve">FYEQQLGLAHQVK(1)DR</t>
  </si>
  <si>
    <t xml:space="preserve">748;621</t>
  </si>
  <si>
    <t xml:space="preserve">GSVFSALSSAYWSLGNTEK(0.993)STGYMQQDLDVAK(0.007)</t>
  </si>
  <si>
    <t xml:space="preserve">252;125</t>
  </si>
  <si>
    <t xml:space="preserve">ALLNFSK(0.872)AEECQK(0.128)</t>
  </si>
  <si>
    <t xml:space="preserve">692;565</t>
  </si>
  <si>
    <t xml:space="preserve">IQQYDK(0.998)ALDDAIK(0.002)</t>
  </si>
  <si>
    <t xml:space="preserve">AVVYQEQHLSIAAQMNDLAAK(1)TVSYSSLGR</t>
  </si>
  <si>
    <t xml:space="preserve">1076;949</t>
  </si>
  <si>
    <t xml:space="preserve">SLSVQSK(1)SHLR</t>
  </si>
  <si>
    <t xml:space="preserve">1466;1339</t>
  </si>
  <si>
    <t xml:space="preserve">GDYDTALK(0.868)LHK(0.132)</t>
  </si>
  <si>
    <t xml:space="preserve">495;368</t>
  </si>
  <si>
    <t xml:space="preserve">Q6PGP7;D6RCE2</t>
  </si>
  <si>
    <t xml:space="preserve">EAVLSCSQALK(1)IVDNLGASGNSLYQR</t>
  </si>
  <si>
    <t xml:space="preserve">334;286</t>
  </si>
  <si>
    <t xml:space="preserve">Q6PGP7;D6RDA0</t>
  </si>
  <si>
    <t xml:space="preserve">AAELEPDQLLAWQGLANLYEK(0.942)YNHINAK(0.058)</t>
  </si>
  <si>
    <t xml:space="preserve">NLTEGLK(1)ESPVCTSGWYHLAEAQVK</t>
  </si>
  <si>
    <t xml:space="preserve">300;252</t>
  </si>
  <si>
    <t xml:space="preserve">TLDQISDADNIPGLLVLK(1)SLAYR</t>
  </si>
  <si>
    <t xml:space="preserve">392;344</t>
  </si>
  <si>
    <t xml:space="preserve">DYLQAEK(1)CFQR</t>
  </si>
  <si>
    <t xml:space="preserve">441;393</t>
  </si>
  <si>
    <t xml:space="preserve">LVEMDSK(1)SGPGLIGLGIK</t>
  </si>
  <si>
    <t xml:space="preserve">270;222</t>
  </si>
  <si>
    <t xml:space="preserve">GGYTTALK(1)SFTK</t>
  </si>
  <si>
    <t xml:space="preserve">619;571</t>
  </si>
  <si>
    <t xml:space="preserve">ALTHFLK(1)AAR</t>
  </si>
  <si>
    <t xml:space="preserve">484;436</t>
  </si>
  <si>
    <t xml:space="preserve">Q6PGP7;D6RCE2;H0Y915</t>
  </si>
  <si>
    <t xml:space="preserve">NK(1)GSFDEAAK</t>
  </si>
  <si>
    <t xml:space="preserve">399;351;17</t>
  </si>
  <si>
    <t xml:space="preserve">K(1)AAELEPDQLLAWQGLANLYEK</t>
  </si>
  <si>
    <t xml:space="preserve">ASELNPESIYSVFK(0.927)VAAIQQILGK(0.073)</t>
  </si>
  <si>
    <t xml:space="preserve">637;589</t>
  </si>
  <si>
    <t xml:space="preserve">DDLPGVYQK(0.998)LLDLYESVDK(0.001)QK(0.001)</t>
  </si>
  <si>
    <t xml:space="preserve">102;54</t>
  </si>
  <si>
    <t xml:space="preserve">NQNEALLQAIK(1)AR</t>
  </si>
  <si>
    <t xml:space="preserve">H9KV81;Q8N0Z6</t>
  </si>
  <si>
    <t xml:space="preserve">ALNVTPDYSPK(0.971)AEELLSK(0.029)</t>
  </si>
  <si>
    <t xml:space="preserve">Q8N5M4;E9PKV8</t>
  </si>
  <si>
    <t xml:space="preserve">EYSQK(1)VLER</t>
  </si>
  <si>
    <t xml:space="preserve">Q9UNY4;X6RI15</t>
  </si>
  <si>
    <t xml:space="preserve">TTF2</t>
  </si>
  <si>
    <t xml:space="preserve">Transcription termination factor 2</t>
  </si>
  <si>
    <t xml:space="preserve">DLAK(1)QVLSGSGESVTK</t>
  </si>
  <si>
    <t xml:space="preserve">1138;119</t>
  </si>
  <si>
    <t xml:space="preserve">Q9UNY4</t>
  </si>
  <si>
    <t xml:space="preserve">ESTK(1)ISSLLAELEAIQR</t>
  </si>
  <si>
    <t xml:space="preserve">ILQLQEK(0.868)K(0.132)</t>
  </si>
  <si>
    <t xml:space="preserve">1132;113</t>
  </si>
  <si>
    <t xml:space="preserve">FTLK(0.999)TPGPK(0.001)</t>
  </si>
  <si>
    <t xml:space="preserve">ALVGLVNDESPEIQAQCNK(1)VLR</t>
  </si>
  <si>
    <t xml:space="preserve">VQAK(1)PAVEHR</t>
  </si>
  <si>
    <t xml:space="preserve">WNSDDLNASPK(1)TSATQPWNR</t>
  </si>
  <si>
    <t xml:space="preserve">VVVGNK(1)ALADILSESLHSLATSLPR</t>
  </si>
  <si>
    <t xml:space="preserve">VK(1)GLLAK</t>
  </si>
  <si>
    <t xml:space="preserve">443;474</t>
  </si>
  <si>
    <t xml:space="preserve">YAAPSK(0.98)EEEGGGDGHSEAAEK(0.02)</t>
  </si>
  <si>
    <t xml:space="preserve">K(1)VQQVSEGAPYNGT</t>
  </si>
  <si>
    <t xml:space="preserve">464;495</t>
  </si>
  <si>
    <t xml:space="preserve">P33981;D6RF82;D6REX1;D6RIC6</t>
  </si>
  <si>
    <t xml:space="preserve">TTK</t>
  </si>
  <si>
    <t xml:space="preserve">Dual specificity protein kinase TTK</t>
  </si>
  <si>
    <t xml:space="preserve">NSVPLSDALLNK(1)LIGR</t>
  </si>
  <si>
    <t xml:space="preserve">86;86;86;86</t>
  </si>
  <si>
    <t xml:space="preserve">K(1)LSQERPGVLLNQFPCENLLTVK</t>
  </si>
  <si>
    <t xml:space="preserve">AFTELFQVACAK(1)PPPLGLCDYPSSR</t>
  </si>
  <si>
    <t xml:space="preserve">VVSK(1)YIESPVLFLR</t>
  </si>
  <si>
    <t xml:space="preserve">QVHCEEFIPEFEK(1)QYPEFPWTDVQAEIFR</t>
  </si>
  <si>
    <t xml:space="preserve">AFALNDLDDYEK(1)HFTVMNYDPDVVLK</t>
  </si>
  <si>
    <t xml:space="preserve">K(1)QQPNPGNELCYK</t>
  </si>
  <si>
    <t xml:space="preserve">FTLTQSEADADILFNFSHFK(1)DYR</t>
  </si>
  <si>
    <t xml:space="preserve">FNQTYQLAHGTAEEK(1)MPVWYIMDEFGSR</t>
  </si>
  <si>
    <t xml:space="preserve">ESTPK(1)VVSK</t>
  </si>
  <si>
    <t xml:space="preserve">WGEDNHWICK(1)PWNLAR</t>
  </si>
  <si>
    <t xml:space="preserve">LSQERPGVLLNQFPCENLLTVK(1)DCLASIAR</t>
  </si>
  <si>
    <t xml:space="preserve">SLDTHVTK(1)SLHSIIR</t>
  </si>
  <si>
    <t xml:space="preserve">LLHK(1)LEHEVFDAGEVFGIMQVEEVEEEEDEAAR</t>
  </si>
  <si>
    <t xml:space="preserve">QQPNPGNELCYK(1)VIVTR</t>
  </si>
  <si>
    <t xml:space="preserve">AK(1)YLATSQPRPDSSGSH</t>
  </si>
  <si>
    <t xml:space="preserve">Q71U36;P0DPH8;P0DPH7;A0A1W2PQM2;Q6PEY2;V9GZ17</t>
  </si>
  <si>
    <t xml:space="preserve">TUBA1A;TUBA3E;TUBA8</t>
  </si>
  <si>
    <t xml:space="preserve">Tubulin alpha-1A chain;Tubulin alpha-3E chain</t>
  </si>
  <si>
    <t xml:space="preserve">VGINYQPPTVVPGGDLAK(1)VQR</t>
  </si>
  <si>
    <t xml:space="preserve">370;370;370;240;370;128</t>
  </si>
  <si>
    <t xml:space="preserve">TIQFVDWCPTGFK(1)VGINYQPPTVVPGGDLAK</t>
  </si>
  <si>
    <t xml:space="preserve">352;352;352;222;352;110</t>
  </si>
  <si>
    <t xml:space="preserve">P68363;Q71U36;P0DPH8;P0DPH7;A0A1W2PQM2;Q6PEY2</t>
  </si>
  <si>
    <t xml:space="preserve">TUBA1B;TUBA1A;TUBA3E</t>
  </si>
  <si>
    <t xml:space="preserve">Tubulin alpha-1B chain;Tubulin alpha-1A chain;Tubulin alpha-3E chain</t>
  </si>
  <si>
    <t xml:space="preserve">GDVVPK(1)DVNAAIATIK</t>
  </si>
  <si>
    <t xml:space="preserve">326;326;326;326;196;326</t>
  </si>
  <si>
    <t xml:space="preserve">DVNAAIATIK(1)TK(1)R</t>
  </si>
  <si>
    <t xml:space="preserve">336;336;336;336;206;336</t>
  </si>
  <si>
    <t xml:space="preserve">338;338;338;338;208;338</t>
  </si>
  <si>
    <t xml:space="preserve">P68363;F8VVB9;F8VS66;F8VRZ4;Q71U36;A0A1W2PQM2;F8VQQ4</t>
  </si>
  <si>
    <t xml:space="preserve">TUBA1B;TUBA1C;TUBA1A</t>
  </si>
  <si>
    <t xml:space="preserve">Tubulin alpha-1B chain;Tubulin alpha-1A chain</t>
  </si>
  <si>
    <t xml:space="preserve">GHYTIGK(1)EIIDLVLDR</t>
  </si>
  <si>
    <t xml:space="preserve">112;112;112;77;112;112;77</t>
  </si>
  <si>
    <t xml:space="preserve">P68363;F8VVB9;F8VS66;F8VRZ4;F8VWV9;F8VX09;F8VRK0;F8W0F6;Q71U36;P0DPH8;P0DPH7;A0A1W2PQM2;Q6PEY2;F8VQQ4</t>
  </si>
  <si>
    <t xml:space="preserve">TUBA1B;TUBA1C;TUBA1A;TUBA3E</t>
  </si>
  <si>
    <t xml:space="preserve">TIGGGDDSFNTFFSETGAGK(1)HVPR</t>
  </si>
  <si>
    <t xml:space="preserve">60;60;60;25;25;25;25;60;60;60;60;60;60;25</t>
  </si>
  <si>
    <t xml:space="preserve">P68363;P68366</t>
  </si>
  <si>
    <t xml:space="preserve">TUBA1B;TUBA4A</t>
  </si>
  <si>
    <t xml:space="preserve">Tubulin alpha-1B chain;Tubulin alpha-4A chain</t>
  </si>
  <si>
    <t xml:space="preserve">SIQFVDWCPTGFK(1)VGINYQPPTVVPGGDLAK</t>
  </si>
  <si>
    <t xml:space="preserve">352;352</t>
  </si>
  <si>
    <t xml:space="preserve">P68363;P68366;C9JDS9;Q71U36;P0DPH8;P0DPH7;F8VQQ4</t>
  </si>
  <si>
    <t xml:space="preserve">TUBA1B;TUBA4A;TUBA1A</t>
  </si>
  <si>
    <t xml:space="preserve">Tubulin alpha-1B chain;Tubulin alpha-4A chain;Tubulin alpha-1A chain</t>
  </si>
  <si>
    <t xml:space="preserve">LSVDYGK(0.065)K(0.935)</t>
  </si>
  <si>
    <t xml:space="preserve">164;164;11;164;164;164;129</t>
  </si>
  <si>
    <t xml:space="preserve">P68363;P68366;Q71U36;A0A1W2PQM2</t>
  </si>
  <si>
    <t xml:space="preserve">HGK(1)YMACCLLYR</t>
  </si>
  <si>
    <t xml:space="preserve">311;311;311;181</t>
  </si>
  <si>
    <t xml:space="preserve">LSVDYGK(0.989)K(0.888)SK(0.123)</t>
  </si>
  <si>
    <t xml:space="preserve">163;163;10;163;163;163;128</t>
  </si>
  <si>
    <t xml:space="preserve">P68363;P68366;C9JDS9;Q71U36;P0DPH8;P0DPH7;Q6PEY2</t>
  </si>
  <si>
    <t xml:space="preserve">TUBA1B;TUBA4A;TUBA1A;TUBA3E</t>
  </si>
  <si>
    <t xml:space="preserve">Tubulin alpha-1B chain;Tubulin alpha-4A chain;Tubulin alpha-1A chain;Tubulin alpha-3E chain</t>
  </si>
  <si>
    <t xml:space="preserve">AYHEQLSVAEITNACFEPANQMVK(1)CDPR</t>
  </si>
  <si>
    <t xml:space="preserve">304;304;151;304;304;304;304</t>
  </si>
  <si>
    <t xml:space="preserve">P68363;P68366;F8VVB9;F8VS66;F8VRZ4;F8VWV9;F8VX09;C9JDL2;C9K0S6;Q71U36;P0DPH8;P0DPH7;A0A1W2PQM2;F8VQQ4</t>
  </si>
  <si>
    <t xml:space="preserve">TUBA1B;TUBA4A;TUBA1C;TUBA1A;TUBA8</t>
  </si>
  <si>
    <t xml:space="preserve">QLFHPEQLITGK(1)EDAANNYAR</t>
  </si>
  <si>
    <t xml:space="preserve">96;96;96;96;61;61;61;98;30;96;96;96;96;61</t>
  </si>
  <si>
    <t xml:space="preserve">P68363;P68366;A6NHL2;Q71U36;P0DPH8;P0DPH7;V9GZ17</t>
  </si>
  <si>
    <t xml:space="preserve">TUBA1B;TUBA4A;TUBAL3;TUBA1A;TUBA8</t>
  </si>
  <si>
    <t xml:space="preserve">Tubulin alpha-1B chain;Tubulin alpha-4A chain;Tubulin alpha chain-like 3;Tubulin alpha-1A chain</t>
  </si>
  <si>
    <t xml:space="preserve">LDHK(1)FDLMYAK(1)R</t>
  </si>
  <si>
    <t xml:space="preserve">401;401;408;401;401;401;159</t>
  </si>
  <si>
    <t xml:space="preserve">394;394;401;394;394;394;152</t>
  </si>
  <si>
    <t xml:space="preserve">ALTVPELTQQVFDAK(1)NMMAACDPR</t>
  </si>
  <si>
    <t xml:space="preserve">279;297;225</t>
  </si>
  <si>
    <t xml:space="preserve">Q5JP53;P07437</t>
  </si>
  <si>
    <t xml:space="preserve">ISVYYNEATGGK(1)YVPR</t>
  </si>
  <si>
    <t xml:space="preserve">40;58</t>
  </si>
  <si>
    <t xml:space="preserve">MAVTFIGNSTAIQELFK(1)R</t>
  </si>
  <si>
    <t xml:space="preserve">361;379;307</t>
  </si>
  <si>
    <t xml:space="preserve">Q5JP53;P07437;Q5ST81;A6NNZ2;CON__ENSEMBL:ENSBTAP00000025008;Q9H4B7;P68371;P04350;Q13509;A0A0B4J269;Q13885;Q3ZCM7;A0A075B736;Q5SQY0;Q9BUF5;K7ESM5;Q9BVA1</t>
  </si>
  <si>
    <t xml:space="preserve">TUBB;TUBB1;TUBB4B;TUBB4A;TUBB3;TUBB2A;TUBB8;TUBB6;TUBB2B</t>
  </si>
  <si>
    <t xml:space="preserve">Tubulin beta chain;Tubulin beta-8 chain-like protein LOC260334;Tubulin beta-1 chain;Tubulin beta-4B chain;Tubulin beta-4A chain;Tubulin beta-3 chain;Tubulin beta-2A chain;Tubulin beta-8 chain;Tubulin beta-6 chain;Tubulin beta-2B chain</t>
  </si>
  <si>
    <t xml:space="preserve">K(1)LAVNMVPFPR</t>
  </si>
  <si>
    <t xml:space="preserve">234;252;180;252;338;252;252;252;252;599;252;252;215;218;252;215;252</t>
  </si>
  <si>
    <t xml:space="preserve">Q5JP53;P07437;Q5ST81;P68371;Q13885;Q9BVA1</t>
  </si>
  <si>
    <t xml:space="preserve">TUBB;TUBB4B;TUBB2A;TUBB2B</t>
  </si>
  <si>
    <t xml:space="preserve">Tubulin beta chain;Tubulin beta-4B chain;Tubulin beta-2A chain;Tubulin beta-2B chain</t>
  </si>
  <si>
    <t xml:space="preserve">EVDEQMLNVQNK(1)NSSYFVEWIPNNVK(1)TAVCDIPPR</t>
  </si>
  <si>
    <t xml:space="preserve">318;336;264;336;336;336</t>
  </si>
  <si>
    <t xml:space="preserve">MSMK(1)EVDEQMLNVQNK</t>
  </si>
  <si>
    <t xml:space="preserve">306;324;252;324;324;324</t>
  </si>
  <si>
    <t xml:space="preserve">Q5JP53;P07437;Q5ST81;P68371;P04350;Q13885;Q9BVA1</t>
  </si>
  <si>
    <t xml:space="preserve">TUBB;TUBB4B;TUBB4A;TUBB2A;TUBB2B</t>
  </si>
  <si>
    <t xml:space="preserve">Tubulin beta chain;Tubulin beta-4B chain;Tubulin beta-4A chain;Tubulin beta-2A chain;Tubulin beta-2B chain</t>
  </si>
  <si>
    <t xml:space="preserve">NSSYFVEWIPNNVK(1)TAVCDIPPR</t>
  </si>
  <si>
    <t xml:space="preserve">332;350;278;350;350;350;350</t>
  </si>
  <si>
    <t xml:space="preserve">Q5JP53;P07437;Q5ST81;P68371;P04350;M0R2D3;Q13885;Q9BVA1</t>
  </si>
  <si>
    <t xml:space="preserve">TLK(1)LTTPTYGDLNHLVSATMSGVTTCLRFPGQLNADLR</t>
  </si>
  <si>
    <t xml:space="preserve">198;216;144;216;216;112;216;216</t>
  </si>
  <si>
    <t xml:space="preserve">INVYYNEAAGNK(1)YVPR</t>
  </si>
  <si>
    <t xml:space="preserve">Q13885;Q9BVA1</t>
  </si>
  <si>
    <t xml:space="preserve">TUBB2A;TUBB2B</t>
  </si>
  <si>
    <t xml:space="preserve">Tubulin beta-2A chain;Tubulin beta-2B chain</t>
  </si>
  <si>
    <t xml:space="preserve">ALTVPELTQQMFDSK(1)NMMAACDPR</t>
  </si>
  <si>
    <t xml:space="preserve">INVYYNEATGNK(1)YVPR</t>
  </si>
  <si>
    <t xml:space="preserve">Q13509;A0A0B4J269;G3V5W4;G3V2R8;G3V3R4;G3V2N6</t>
  </si>
  <si>
    <t xml:space="preserve">ISVYYNEASSHK(1)YVPR</t>
  </si>
  <si>
    <t xml:space="preserve">58;405;58;58;58;58</t>
  </si>
  <si>
    <t xml:space="preserve">Q13509;A0A0B4J269;G3V2A3</t>
  </si>
  <si>
    <t xml:space="preserve">TLK(1)LATPTYGDLNHLVSATMSGVTTSLR</t>
  </si>
  <si>
    <t xml:space="preserve">216;563;144</t>
  </si>
  <si>
    <t xml:space="preserve">EVDEQMLAIQSK(0.977)NSSYFVEWIPNNVK(0.023)</t>
  </si>
  <si>
    <t xml:space="preserve">336;683</t>
  </si>
  <si>
    <t xml:space="preserve">MSMK(1)EVDEQMLAIQSK</t>
  </si>
  <si>
    <t xml:space="preserve">324;671</t>
  </si>
  <si>
    <t xml:space="preserve">INVYYNEATGGK(1)YVPR</t>
  </si>
  <si>
    <t xml:space="preserve">P68371;P04350;Q13509;A0A0B4J269</t>
  </si>
  <si>
    <t xml:space="preserve">TUBB4B;TUBB4A;TUBB3</t>
  </si>
  <si>
    <t xml:space="preserve">Tubulin beta-4B chain;Tubulin beta-4A chain;Tubulin beta-3 chain</t>
  </si>
  <si>
    <t xml:space="preserve">ALTVPELTQQMFDAK(1)NMMAACDPR</t>
  </si>
  <si>
    <t xml:space="preserve">297;297;297;644</t>
  </si>
  <si>
    <t xml:space="preserve">336;299</t>
  </si>
  <si>
    <t xml:space="preserve">Q96CW5;A0A087WU06;A0A3B3ITE3</t>
  </si>
  <si>
    <t xml:space="preserve">LAWTLTANQPSSQATTSK(1)GVPSAVSR</t>
  </si>
  <si>
    <t xml:space="preserve">220;220;220</t>
  </si>
  <si>
    <t xml:space="preserve">Q15672;H7BY00;H7C4D7</t>
  </si>
  <si>
    <t xml:space="preserve">Twist-related protein 1</t>
  </si>
  <si>
    <t xml:space="preserve">YIDFLYQVLQSDELDSK(1)MASCSYVAHER</t>
  </si>
  <si>
    <t xml:space="preserve">171;104;39</t>
  </si>
  <si>
    <t xml:space="preserve">Q15672</t>
  </si>
  <si>
    <t xml:space="preserve">SAGGGAGPGGAAGGGVGGGDEPGSPAQGK(1)R</t>
  </si>
  <si>
    <t xml:space="preserve">Q15672;H7BY00;Q8WVJ9;H7C4D7</t>
  </si>
  <si>
    <t xml:space="preserve">IQTLK(1)LAAR</t>
  </si>
  <si>
    <t xml:space="preserve">150;83;108;18</t>
  </si>
  <si>
    <t xml:space="preserve">K(1)IIPTLPSDKLSK</t>
  </si>
  <si>
    <t xml:space="preserve">133;66;91</t>
  </si>
  <si>
    <t xml:space="preserve">IIPTLPSDK(0.925)LSK(0.075)</t>
  </si>
  <si>
    <t xml:space="preserve">142;75;100;10</t>
  </si>
  <si>
    <t xml:space="preserve">Q9BRA2;I3L2R6</t>
  </si>
  <si>
    <t xml:space="preserve">NLK(1)VTAVPTLLK</t>
  </si>
  <si>
    <t xml:space="preserve">89;64</t>
  </si>
  <si>
    <t xml:space="preserve">Q9BRA2;I3L0K2;I3L3M7</t>
  </si>
  <si>
    <t xml:space="preserve">DAGGK(1)SWCPDCVQAEPVVR</t>
  </si>
  <si>
    <t xml:space="preserve">VTAVPTLLK(1)YGTPQK</t>
  </si>
  <si>
    <t xml:space="preserve">98;73</t>
  </si>
  <si>
    <t xml:space="preserve">AVEQHNGK(1)TIFAYFTGSK</t>
  </si>
  <si>
    <t xml:space="preserve">SFEVVFNDPEKVYGSGEK(1)VAGR</t>
  </si>
  <si>
    <t xml:space="preserve">O43396;K7ER96;K7EML9</t>
  </si>
  <si>
    <t xml:space="preserve">IDQYQGADAVGLEEK(0.999)IK(0.001)</t>
  </si>
  <si>
    <t xml:space="preserve">102;98;89</t>
  </si>
  <si>
    <t xml:space="preserve">IK(1)QHLENDPGSNEDTDIPK</t>
  </si>
  <si>
    <t xml:space="preserve">104;100;91</t>
  </si>
  <si>
    <t xml:space="preserve">O43396;K7ER96;K7EPB7</t>
  </si>
  <si>
    <t xml:space="preserve">LAVVK(1)FTMR</t>
  </si>
  <si>
    <t xml:space="preserve">28;24;28</t>
  </si>
  <si>
    <t xml:space="preserve">O43396;K7EPB7;K7EKG2</t>
  </si>
  <si>
    <t xml:space="preserve">VGVK(1)PVGSDPDFQPELSGAGSR</t>
  </si>
  <si>
    <t xml:space="preserve">LYSMK(1)FQGPDNGQGPK</t>
  </si>
  <si>
    <t xml:space="preserve">181;177</t>
  </si>
  <si>
    <t xml:space="preserve">VIDTIK(1)TNPDDRR</t>
  </si>
  <si>
    <t xml:space="preserve">GSTNAK(1)ELSSK</t>
  </si>
  <si>
    <t xml:space="preserve">Q9NV66</t>
  </si>
  <si>
    <t xml:space="preserve">EALTK(1)QGYQLIGSHSGVK</t>
  </si>
  <si>
    <t xml:space="preserve">Q9NV66;A0A087WUV9;A0A087X1V1;Q6NUM6</t>
  </si>
  <si>
    <t xml:space="preserve">TYW1;TYW1B</t>
  </si>
  <si>
    <t xml:space="preserve">WK(1)MDQPEMILK</t>
  </si>
  <si>
    <t xml:space="preserve">438;374;309;374</t>
  </si>
  <si>
    <t xml:space="preserve">GEGDCDVVK(0.996)SK(0.004)</t>
  </si>
  <si>
    <t xml:space="preserve">219;173;108;173</t>
  </si>
  <si>
    <t xml:space="preserve">GGFCNFMHLK(1)PISR</t>
  </si>
  <si>
    <t xml:space="preserve">P0DN76;Q01081;A0A1B0GW87;M0QYK5;M0R2N4;Q8WU68</t>
  </si>
  <si>
    <t xml:space="preserve">U2AF1;U2AF1L4</t>
  </si>
  <si>
    <t xml:space="preserve">Splicing factor U2AF 35 kDa subunit;Splicing factor U2AF 26 kDa subunit</t>
  </si>
  <si>
    <t xml:space="preserve">AEYLASIFGTEK(0.017)DK(0.981)VNCSFYFK(0.001)</t>
  </si>
  <si>
    <t xml:space="preserve">15;15;15;15;15;15</t>
  </si>
  <si>
    <t xml:space="preserve">AEYLASIFGTEK(0.972)DK(0.025)VNCSFYFK(0.004)</t>
  </si>
  <si>
    <t xml:space="preserve">K(0.2)PLLESGTLGTK(0.8)GNVQVVIPFLTESYSSSQDPPEK</t>
  </si>
  <si>
    <t xml:space="preserve">P22314;Q5JRR6</t>
  </si>
  <si>
    <t xml:space="preserve">LIAGK(1)IIPAIATTTAAVVGLVCLELYK</t>
  </si>
  <si>
    <t xml:space="preserve">889;337</t>
  </si>
  <si>
    <t xml:space="preserve">K(1)PLLESGTLGTK</t>
  </si>
  <si>
    <t xml:space="preserve">GNVQVVIPFLTESYSSSQDPPEK(0.995)SIPICTLK(0.005)</t>
  </si>
  <si>
    <t xml:space="preserve">QK(1)YFLVGAGAIGCELLK</t>
  </si>
  <si>
    <t xml:space="preserve">K(1)LAYVAAGDLAPINAFIGGLAAQEVMK</t>
  </si>
  <si>
    <t xml:space="preserve">SIPICTLK(1)NFPNAIEHTLQWAR</t>
  </si>
  <si>
    <t xml:space="preserve">Q9UBT2;K7ESK7;K7EPL2</t>
  </si>
  <si>
    <t xml:space="preserve">YLLTMDK(1)LWR</t>
  </si>
  <si>
    <t xml:space="preserve">271;8;243</t>
  </si>
  <si>
    <t xml:space="preserve">TIFLNK(1)QPNPR</t>
  </si>
  <si>
    <t xml:space="preserve">Q9UBT2;K7ESK7</t>
  </si>
  <si>
    <t xml:space="preserve">K(1)PPVPLDWAEVQSQGEETNASDQQNEPQLGLK</t>
  </si>
  <si>
    <t xml:space="preserve">277;14</t>
  </si>
  <si>
    <t xml:space="preserve">Q9UBT2;K7ESK7;U3KQ93</t>
  </si>
  <si>
    <t xml:space="preserve">K(1)LSEFGIR</t>
  </si>
  <si>
    <t xml:space="preserve">505;190;31</t>
  </si>
  <si>
    <t xml:space="preserve">ILSGK(1)IDQCR</t>
  </si>
  <si>
    <t xml:space="preserve">409;146</t>
  </si>
  <si>
    <t xml:space="preserve">GTILISSEEGETEANNHK(0.814)K(0.186)</t>
  </si>
  <si>
    <t xml:space="preserve">504;189;30</t>
  </si>
  <si>
    <t xml:space="preserve">Q9UBT2;K7EPL2</t>
  </si>
  <si>
    <t xml:space="preserve">K(1)GVTECYECHPKPTQR</t>
  </si>
  <si>
    <t xml:space="preserve">153;125</t>
  </si>
  <si>
    <t xml:space="preserve">ESVLQFYPK(1)ANIVAYHDSIMNPDYNVEFFR</t>
  </si>
  <si>
    <t xml:space="preserve">86;58</t>
  </si>
  <si>
    <t xml:space="preserve">LLVPCALDPPNPNCYVCASK(1)PEVTVR</t>
  </si>
  <si>
    <t xml:space="preserve">EWAK(1)STGYDPVK</t>
  </si>
  <si>
    <t xml:space="preserve">245;217</t>
  </si>
  <si>
    <t xml:space="preserve">GVTECYECHPK(1)PTQR</t>
  </si>
  <si>
    <t xml:space="preserve">164;136</t>
  </si>
  <si>
    <t xml:space="preserve">ISTK(1)EWAK</t>
  </si>
  <si>
    <t xml:space="preserve">241;213</t>
  </si>
  <si>
    <t xml:space="preserve">STGYDPVK(1)LFTK</t>
  </si>
  <si>
    <t xml:space="preserve">253;225</t>
  </si>
  <si>
    <t xml:space="preserve">QFLFQK(0.936)K(0.064)</t>
  </si>
  <si>
    <t xml:space="preserve">LFSK(1)SIETLR</t>
  </si>
  <si>
    <t xml:space="preserve">324;61</t>
  </si>
  <si>
    <t xml:space="preserve">DQQVLDVK(1)SYAR</t>
  </si>
  <si>
    <t xml:space="preserve">316;53</t>
  </si>
  <si>
    <t xml:space="preserve">ASNEDGDIK(1)R</t>
  </si>
  <si>
    <t xml:space="preserve">236;208</t>
  </si>
  <si>
    <t xml:space="preserve">VTVLTLQDK(0.798)IVK(0.202)</t>
  </si>
  <si>
    <t xml:space="preserve">VHLAEK(0.853)GDGAELIWDK(0.147)DDPSAMDFVTSAANLR</t>
  </si>
  <si>
    <t xml:space="preserve">336;73</t>
  </si>
  <si>
    <t xml:space="preserve">EK(1)FAMVAPDVQIEDGK</t>
  </si>
  <si>
    <t xml:space="preserve">472;157</t>
  </si>
  <si>
    <t xml:space="preserve">AQVAK(1)ESVLQFYPK</t>
  </si>
  <si>
    <t xml:space="preserve">F8W8D4;Q8TBC4</t>
  </si>
  <si>
    <t xml:space="preserve">EQPFGEGVPLDGDDPEHIQWIFQK(1)SLER</t>
  </si>
  <si>
    <t xml:space="preserve">243;284</t>
  </si>
  <si>
    <t xml:space="preserve">AEVAAEFLNDRVPNCNVVPHFNK(1)IQDFNDTFYR</t>
  </si>
  <si>
    <t xml:space="preserve">106;147</t>
  </si>
  <si>
    <t xml:space="preserve">K(1)ENCPACSQLPQNIQFSPSAK</t>
  </si>
  <si>
    <t xml:space="preserve">320;361</t>
  </si>
  <si>
    <t xml:space="preserve">E7EWE1;E7EQ61;Q9GZZ9;C9JRV9;C9J5W5</t>
  </si>
  <si>
    <t xml:space="preserve">LFFQPHQAGLSK(1)VQAAEHTLR</t>
  </si>
  <si>
    <t xml:space="preserve">127;127;127;37;71</t>
  </si>
  <si>
    <t xml:space="preserve">E7EWE1;E7EQ61;Q9GZZ9;C9JRV9</t>
  </si>
  <si>
    <t xml:space="preserve">ISNGGLEEGK(1)PVDLVLSCVDNFEAR</t>
  </si>
  <si>
    <t xml:space="preserve">173;173;173;83</t>
  </si>
  <si>
    <t xml:space="preserve">E7EWE1;E7EQ61;Q9GZZ9</t>
  </si>
  <si>
    <t xml:space="preserve">IEK(1)MSSEVVDSNPYSR</t>
  </si>
  <si>
    <t xml:space="preserve">IAGK(1)IIPAIATTTATVSGLVALEMIK</t>
  </si>
  <si>
    <t xml:space="preserve">A0AVT1;H0Y8S8</t>
  </si>
  <si>
    <t xml:space="preserve">IDAHLNK(1)VCPTTETIYNDEFYTK</t>
  </si>
  <si>
    <t xml:space="preserve">544;78</t>
  </si>
  <si>
    <t xml:space="preserve">NAIFQLEK(0.996)AILSNEATK(0.004)</t>
  </si>
  <si>
    <t xml:space="preserve">K(1)INDFCR</t>
  </si>
  <si>
    <t xml:space="preserve">K(1)PNVGCQQDSEELLK</t>
  </si>
  <si>
    <t xml:space="preserve">GMITVTDPDLIEK(1)SNLNR</t>
  </si>
  <si>
    <t xml:space="preserve">503;37</t>
  </si>
  <si>
    <t xml:space="preserve">MFTSTGSSGLYK(1)APLSK</t>
  </si>
  <si>
    <t xml:space="preserve">F8W726;Q14157;Q5VU77</t>
  </si>
  <si>
    <t xml:space="preserve">IDLAVLLGK(1)TPSTMENDSSNLDPSQAPSLAQPLVFSNSK</t>
  </si>
  <si>
    <t xml:space="preserve">301;290;301</t>
  </si>
  <si>
    <t xml:space="preserve">F8W726;Q14157</t>
  </si>
  <si>
    <t xml:space="preserve">GFGDVGEAK(1)GGSTTGSQFLEQFK</t>
  </si>
  <si>
    <t xml:space="preserve">364;353</t>
  </si>
  <si>
    <t xml:space="preserve">F8W726;Q14157;H0Y5H6;H7C2T8</t>
  </si>
  <si>
    <t xml:space="preserve">DGSLASNPYSGDLTK(1)FGR</t>
  </si>
  <si>
    <t xml:space="preserve">875;864;143;195</t>
  </si>
  <si>
    <t xml:space="preserve">J3QS39;F5H6Q2;F5GYU3;F5H2Z3;F5H265;B4DV12;F5H388;F5H747;F5GXK7;J3QKN0;Q5PY61;Q96C32;P0CG47;P0CG48;P62979;J3QTR3;M0R1V7;Q49A90;A0A2R8Y422;F5GZ39;P62987;M0R1M6;M0R2S1</t>
  </si>
  <si>
    <t xml:space="preserve">UBB;UBC;RPS27A;UBA52</t>
  </si>
  <si>
    <t xml:space="preserve">Polyubiquitin-B;Ubiquitin;Polyubiquitin-C;Ubiquitin;Ubiquitin-40S ribosomal protein S27a;Ubiquitin;40S ribosomal protein S27a;Ubiquitin-60S ribosomal protein L40;Ubiquitin;60S ribosomal protein L40</t>
  </si>
  <si>
    <t xml:space="preserve">LIFAGK(1)QLEDGR</t>
  </si>
  <si>
    <t xml:space="preserve">48;48;48;48;48;48;48;48;48;48;48;48;48;48;48;48;48;48;48;48;48;23;30</t>
  </si>
  <si>
    <t xml:space="preserve">J3QS39;F5H6Q2;F5GYU3;F5H2Z3;F5H265;B4DV12;F5H388;F5H747;F5GXK7;J3QKN0;Q5PY61;Q96C32;P0CG47;P0CG48;P62979;J3QTR3;M0R1V7;Q49A90;A0A2R8Y422;F5GZ39;J3QSA3;P62987;M0R1M6;M0R2S1</t>
  </si>
  <si>
    <t xml:space="preserve">AK(0.992)IQDK(0.008)EGIPPDQQR</t>
  </si>
  <si>
    <t xml:space="preserve">29;29;29;29;29;29;29;29;29;29;29;29;29;29;29;29;29;29;29;29;29;29;4;11</t>
  </si>
  <si>
    <t xml:space="preserve">J3QS39;F5H6Q2;F5GYU3;F5H2Z3;F5H265;B4DV12;F5H388;F5H747;F5GXK7;J3QKN0;Q5PY61;Q96C32;P0CG47;P0CG48;P62979;J3QTR3;M0R1V7;Q49A90;F5GZ39;J3QSA3;P62987</t>
  </si>
  <si>
    <t xml:space="preserve">MQIFVK(1)TLTGK</t>
  </si>
  <si>
    <t xml:space="preserve">6;6;6;6;6;6;6;6;6;6;6;6;6;6;6;6;6;6;6;6;6</t>
  </si>
  <si>
    <t xml:space="preserve">TLTGK(1)TITLEVEPSDTIENVK</t>
  </si>
  <si>
    <t xml:space="preserve">11;11;11;11;11;11;11;11;11;11;11;11;11;11;11;11;11;11;11;11;11</t>
  </si>
  <si>
    <t xml:space="preserve">J3QS39;F5H6Q2;F5GYU3;F5H2Z3;F5H265;B4DV12;F5H388;F5H747;F5GXK7;J3QKN0;Q5PY61;Q96C32;P0CG47;P0CG48;P62979;J3QTR3;M0R1V7;Q49A90;A0A2R8Y422;P62987;M0R1M6;M0R2S1</t>
  </si>
  <si>
    <t xml:space="preserve">TLSDYNIQK(1)ESTLHLVLR</t>
  </si>
  <si>
    <t xml:space="preserve">63;63;63;63;63;63;63;63;63;63;63;63;63;63;63;63;63;63;63;63;38;45</t>
  </si>
  <si>
    <t xml:space="preserve">TITLEVEPSDTIENVK(0.999)AK(0.001)</t>
  </si>
  <si>
    <t xml:space="preserve">27;27;27;27;27;27;27;27;27;27;27;27;27;27;27;27;27;27;27;27;27</t>
  </si>
  <si>
    <t xml:space="preserve">IQDK(1)EGIPPDQQR</t>
  </si>
  <si>
    <t xml:space="preserve">33;33;33;33;33;33;33;33;33;33;33;33;33;33;33;33;33;33;33;33;33;33;8;15</t>
  </si>
  <si>
    <t xml:space="preserve">A0A087WW00;P51668;Q9Y2X8;D6RAH7;H9KV45;A0A0A0MQU3;A0A087WY85;P62837;P61077</t>
  </si>
  <si>
    <t xml:space="preserve">UBE2D1;UBE2D4;UBE2D3;UBE2D2</t>
  </si>
  <si>
    <t xml:space="preserve">Ubiquitin-conjugating enzyme E2 D1;Ubiquitin-conjugating enzyme E2 D4;Ubiquitin-conjugating enzyme E2 D2;Ubiquitin-conjugating enzyme E2 D3</t>
  </si>
  <si>
    <t xml:space="preserve">EWTQK(1)YAM</t>
  </si>
  <si>
    <t xml:space="preserve">106;144;144;115;138;144;145;144;144</t>
  </si>
  <si>
    <t xml:space="preserve">C9J2P0;H7C061;B7Z306;P51965</t>
  </si>
  <si>
    <t xml:space="preserve">ELADITLDPPPNCSAGPK(1)GDNIYEWR</t>
  </si>
  <si>
    <t xml:space="preserve">72;22;39;72</t>
  </si>
  <si>
    <t xml:space="preserve">R4GND1;A0A1B0GX65;Q96LR5;Q969T4;R4GN77</t>
  </si>
  <si>
    <t xml:space="preserve">UBE2E3;UBE2E2</t>
  </si>
  <si>
    <t xml:space="preserve">Ubiquitin-conjugating enzyme E2 E2;Ubiquitin-conjugating enzyme E2 E3</t>
  </si>
  <si>
    <t xml:space="preserve">ELAEITLDPPPNCSAGPK(1)GDNIYEWR</t>
  </si>
  <si>
    <t xml:space="preserve">86;86;80;86;86</t>
  </si>
  <si>
    <t xml:space="preserve">R4GND1;A0A1B0GX65;Q96LR5;Q969T4;A0A087X283;C9J2P0;H7C061;B7Z306;P51965</t>
  </si>
  <si>
    <t xml:space="preserve">UBE2E3;UBE2E2;UBE2E1</t>
  </si>
  <si>
    <t xml:space="preserve">Ubiquitin-conjugating enzyme E2 E2;Ubiquitin-conjugating enzyme E2 E3;Ubiquitin-conjugating enzyme E2 E1</t>
  </si>
  <si>
    <t xml:space="preserve">IYHCNINSQGVICLDILK(1)DNWSPALTISK</t>
  </si>
  <si>
    <t xml:space="preserve">150;150;144;150;69;136;94;103;136</t>
  </si>
  <si>
    <t xml:space="preserve">IAK(1)QIVQK</t>
  </si>
  <si>
    <t xml:space="preserve">H7C4M9;C9JZG9;C9JZY6;P62256</t>
  </si>
  <si>
    <t xml:space="preserve">FYGPQGTPYEGGVWK(1)VR</t>
  </si>
  <si>
    <t xml:space="preserve">44;68;52;52</t>
  </si>
  <si>
    <t xml:space="preserve">P63279;H3BPC4;H3BQQ9;B0QYN7</t>
  </si>
  <si>
    <t xml:space="preserve">K(1)GTPWEGGLFK</t>
  </si>
  <si>
    <t xml:space="preserve">49;45;49;49</t>
  </si>
  <si>
    <t xml:space="preserve">K(1)IENLCAMGFDR</t>
  </si>
  <si>
    <t xml:space="preserve">165;104</t>
  </si>
  <si>
    <t xml:space="preserve">TK(1)IYHPNIDEK</t>
  </si>
  <si>
    <t xml:space="preserve">IYHPNIDEK(1)GQVCLPVISAENWKPATK</t>
  </si>
  <si>
    <t xml:space="preserve">P68036</t>
  </si>
  <si>
    <t xml:space="preserve">CGMK(1)NFR</t>
  </si>
  <si>
    <t xml:space="preserve">MIK(1)LFSLK</t>
  </si>
  <si>
    <t xml:space="preserve">P61081;M0QYI6</t>
  </si>
  <si>
    <t xml:space="preserve">LVICPDEGFYK(0.237)SGK(0.763)</t>
  </si>
  <si>
    <t xml:space="preserve">75;16</t>
  </si>
  <si>
    <t xml:space="preserve">DINELNLPK(0.999)TCDISFSDPDDLLNFK(0.001)</t>
  </si>
  <si>
    <t xml:space="preserve">P61088;F8VQQ8</t>
  </si>
  <si>
    <t xml:space="preserve">ICLDILK(1)DKWSPALQIR</t>
  </si>
  <si>
    <t xml:space="preserve">92;29</t>
  </si>
  <si>
    <t xml:space="preserve">P61088;F8VSD4;F8VV71;Q5JXB2;F8VZ29</t>
  </si>
  <si>
    <t xml:space="preserve">UBE2N;UBE2NL</t>
  </si>
  <si>
    <t xml:space="preserve">Ubiquitin-conjugating enzyme E2 N;Putative ubiquitin-conjugating enzyme E2 N-like</t>
  </si>
  <si>
    <t xml:space="preserve">LLAEPVPGIK(1)AEPDESNAR</t>
  </si>
  <si>
    <t xml:space="preserve">24;24;24;24;24</t>
  </si>
  <si>
    <t xml:space="preserve">P61088;F8VQQ8;F8VSD4;F8VV71;Q5JXB2</t>
  </si>
  <si>
    <t xml:space="preserve">IYHPNVDK(1)LGR</t>
  </si>
  <si>
    <t xml:space="preserve">82;19;82;82;83</t>
  </si>
  <si>
    <t xml:space="preserve">P61088;F8VQQ8;Q5JXB2</t>
  </si>
  <si>
    <t xml:space="preserve">DK(1)WSPALQIR</t>
  </si>
  <si>
    <t xml:space="preserve">94;31;95</t>
  </si>
  <si>
    <t xml:space="preserve">FMTK(1)IYHPNVDKLGR</t>
  </si>
  <si>
    <t xml:space="preserve">74;11;74;74;75</t>
  </si>
  <si>
    <t xml:space="preserve">Q9C0C9</t>
  </si>
  <si>
    <t xml:space="preserve">IAWECPEK(0.989)NCAQGEGSMAK(0.011)</t>
  </si>
  <si>
    <t xml:space="preserve">STDSQCGTVIDVNIDCAVK(0.995)LIGTNCIIYPVNSK(0.005)</t>
  </si>
  <si>
    <t xml:space="preserve">VQFGANK(1)SQYSLTR</t>
  </si>
  <si>
    <t xml:space="preserve">K(1)GNTLLLQHLK</t>
  </si>
  <si>
    <t xml:space="preserve">ELK(1)LLESIFHR</t>
  </si>
  <si>
    <t xml:space="preserve">K7EPJ1;Q16763</t>
  </si>
  <si>
    <t xml:space="preserve">IFHPNVGANGEICVNVLK(1)R</t>
  </si>
  <si>
    <t xml:space="preserve">ICLDVLK(1)LPPK</t>
  </si>
  <si>
    <t xml:space="preserve">ICLDVLK(0.036)LPPK(0.964)</t>
  </si>
  <si>
    <t xml:space="preserve">A0A0A0MSL3;H0YBP9;Q15819;G3V2F7;G3V113;I3L0A0;Q13404</t>
  </si>
  <si>
    <t xml:space="preserve">UBE2V1;UBE2V2;TMEM189-UBE2V1</t>
  </si>
  <si>
    <t xml:space="preserve">Ubiquitin-conjugating enzyme E2 variant 2;Ubiquitin-conjugating enzyme E2 variant 1</t>
  </si>
  <si>
    <t xml:space="preserve">LMMSK(0.917)ENMK(0.083)</t>
  </si>
  <si>
    <t xml:space="preserve">87;93;129;89;89;354;131</t>
  </si>
  <si>
    <t xml:space="preserve">I3L286;Q9H832</t>
  </si>
  <si>
    <t xml:space="preserve">VAVCDMMEGK(1)CPCPEPLR</t>
  </si>
  <si>
    <t xml:space="preserve">16;260</t>
  </si>
  <si>
    <t xml:space="preserve">A0A1B0GVL3;Q05086;A0A0D9SG77</t>
  </si>
  <si>
    <t xml:space="preserve">K(1)GPRVDPLETELGVK</t>
  </si>
  <si>
    <t xml:space="preserve">398;421;398</t>
  </si>
  <si>
    <t xml:space="preserve">LPLAAQGK(1)LIR</t>
  </si>
  <si>
    <t xml:space="preserve">300;323;300</t>
  </si>
  <si>
    <t xml:space="preserve">NLVNDDDAIVAASK(0.936)CLK(0.064)</t>
  </si>
  <si>
    <t xml:space="preserve">350;373;350</t>
  </si>
  <si>
    <t xml:space="preserve">LEMIAMENPADLK(0.05)K(0.95)</t>
  </si>
  <si>
    <t xml:space="preserve">530;553;530</t>
  </si>
  <si>
    <t xml:space="preserve">A0A1B0GVL3;Q05086;A0A0D9SG77;A0A0D9SES7;A0A0D9SF91</t>
  </si>
  <si>
    <t xml:space="preserve">ALELYK(0.969)INAK(0.031)</t>
  </si>
  <si>
    <t xml:space="preserve">54;77;54;74;74</t>
  </si>
  <si>
    <t xml:space="preserve">NLHSPEYLEMALPLFCK(0.965)AMSK(0.035)</t>
  </si>
  <si>
    <t xml:space="preserve">288;311;288</t>
  </si>
  <si>
    <t xml:space="preserve">NYIYEDAYDK(1)LSPENEPDLK</t>
  </si>
  <si>
    <t xml:space="preserve">LIYADK(1)QEVQGDGPFLDGINVTIR</t>
  </si>
  <si>
    <t xml:space="preserve">FGGK(1)DIPVTSANR</t>
  </si>
  <si>
    <t xml:space="preserve">EFLNELLK(1)SGFNPNQGFFK</t>
  </si>
  <si>
    <t xml:space="preserve">LLGTSADVDIHHLASLDPEVYK(0.994)NLLFLK(0.006)</t>
  </si>
  <si>
    <t xml:space="preserve">SGFNPNQGFFK(1)TTNEGLLYPNPAAQMLVGDSFAR</t>
  </si>
  <si>
    <t xml:space="preserve">DACLGIIK(1)LAYPETKPEVR</t>
  </si>
  <si>
    <t xml:space="preserve">LAYPETK(1)PEVR</t>
  </si>
  <si>
    <t xml:space="preserve">ADK(1)VTQLYVPASR</t>
  </si>
  <si>
    <t xml:space="preserve">K(1)QQYSIQR</t>
  </si>
  <si>
    <t xml:space="preserve">LTCLFQIK(1)R</t>
  </si>
  <si>
    <t xml:space="preserve">ILLENVLK(1)PLHFTYNSCPEGAR</t>
  </si>
  <si>
    <t xml:space="preserve">NYIYEDAYDK(0.001)LSPENEPDLK(0.875)K(0.124)</t>
  </si>
  <si>
    <t xml:space="preserve">VITNLVK(0.999)MLK(0.001)</t>
  </si>
  <si>
    <t xml:space="preserve">AK(1)LAEVLEAVMPHLDQTPNPLVSSVFHR</t>
  </si>
  <si>
    <t xml:space="preserve">679;151</t>
  </si>
  <si>
    <t xml:space="preserve">ESIK(1)DLADYASK</t>
  </si>
  <si>
    <t xml:space="preserve">766;238</t>
  </si>
  <si>
    <t xml:space="preserve">Q14139</t>
  </si>
  <si>
    <t xml:space="preserve">LLTFNPTYCALK(1)ELNDEER</t>
  </si>
  <si>
    <t xml:space="preserve">IFLITLDNSDPSLK(1)SGNGIPSR</t>
  </si>
  <si>
    <t xml:space="preserve">MGALK(0.997)VK(0.003)</t>
  </si>
  <si>
    <t xml:space="preserve">897;369</t>
  </si>
  <si>
    <t xml:space="preserve">VFVDIEFTGDPHQFEQK(1)FNYR</t>
  </si>
  <si>
    <t xml:space="preserve">741;213</t>
  </si>
  <si>
    <t xml:space="preserve">QFAAIQK(0.976)EQLK(0.024)</t>
  </si>
  <si>
    <t xml:space="preserve">REK(1)EAGLQMFGQLAR</t>
  </si>
  <si>
    <t xml:space="preserve">832;304</t>
  </si>
  <si>
    <t xml:space="preserve">ELFEEVISK(1)MR</t>
  </si>
  <si>
    <t xml:space="preserve">FFEMIENHPLSTK(0.833)LLVPSLMK(0.167)</t>
  </si>
  <si>
    <t xml:space="preserve">IHSITGLPPAMQK(0.996)VMYK(0.004)</t>
  </si>
  <si>
    <t xml:space="preserve">126;117;126</t>
  </si>
  <si>
    <t xml:space="preserve">HDVK(1)FPLDSTGSELK</t>
  </si>
  <si>
    <t xml:space="preserve">100;91;100</t>
  </si>
  <si>
    <t xml:space="preserve">IMVVGSTINDVLAVNTPK(0.939)DAAQQDAK(0.061)</t>
  </si>
  <si>
    <t xml:space="preserve">167;158;167</t>
  </si>
  <si>
    <t xml:space="preserve">O14562;H3BRL3</t>
  </si>
  <si>
    <t xml:space="preserve">DTVLGK(1)WQYF</t>
  </si>
  <si>
    <t xml:space="preserve">305;296</t>
  </si>
  <si>
    <t xml:space="preserve">VK(1)CNTDDTIGDLKK</t>
  </si>
  <si>
    <t xml:space="preserve">WNK(0.999)IVLK(0.001)</t>
  </si>
  <si>
    <t xml:space="preserve">H3BV23;H3BUV9;Q96S82</t>
  </si>
  <si>
    <t xml:space="preserve">LPETELGEYSLGGYSISFLK(0.998)QLIAGK(0.002)</t>
  </si>
  <si>
    <t xml:space="preserve">LADQPLTPK(1)SILR</t>
  </si>
  <si>
    <t xml:space="preserve">WGGQEYSVTTLSEDDTVLDLK(0.988)QFLK(0.012)</t>
  </si>
  <si>
    <t xml:space="preserve">LGALK(1)LKPNTK</t>
  </si>
  <si>
    <t xml:space="preserve">FSEFYSK(0.802)K(0.198)</t>
  </si>
  <si>
    <t xml:space="preserve">IRPFMK(1)AHLNR</t>
  </si>
  <si>
    <t xml:space="preserve">K(1)NTIMFDDIGR</t>
  </si>
  <si>
    <t xml:space="preserve">NFLMNPQNGLK(1)IR</t>
  </si>
  <si>
    <t xml:space="preserve">LTQYLK(1)EIAK</t>
  </si>
  <si>
    <t xml:space="preserve">GKPAENDVK(0.998)LGALK(0.002)</t>
  </si>
  <si>
    <t xml:space="preserve">GLIDVK(1)PLGVIWGK</t>
  </si>
  <si>
    <t xml:space="preserve">LDDFLDLNHK(1)YWER</t>
  </si>
  <si>
    <t xml:space="preserve">MK(1)ELGVSTNANYK</t>
  </si>
  <si>
    <t xml:space="preserve">QK(1)LLGLK</t>
  </si>
  <si>
    <t xml:space="preserve">DK(0.988)DK(0.012)ELLK</t>
  </si>
  <si>
    <t xml:space="preserve">LLGLK(0.873)VK(0.127)</t>
  </si>
  <si>
    <t xml:space="preserve">Q6ZU65;H7C4P8</t>
  </si>
  <si>
    <t xml:space="preserve">VVPTLPEGLPVLLEK(1)R</t>
  </si>
  <si>
    <t xml:space="preserve">458;227</t>
  </si>
  <si>
    <t xml:space="preserve">LREPLQK(0.075)LK(0.925)</t>
  </si>
  <si>
    <t xml:space="preserve">544;313</t>
  </si>
  <si>
    <t xml:space="preserve">LGCYELEPNK(0.997)SQSAEDYLK(0.003)</t>
  </si>
  <si>
    <t xml:space="preserve">630;399</t>
  </si>
  <si>
    <t xml:space="preserve">VAAK(1)LFDEEGR</t>
  </si>
  <si>
    <t xml:space="preserve">468;237</t>
  </si>
  <si>
    <t xml:space="preserve">F8WEP8;Q9NZI7</t>
  </si>
  <si>
    <t xml:space="preserve">LTK(1)EDLVQICGAADGIR</t>
  </si>
  <si>
    <t xml:space="preserve">116;402</t>
  </si>
  <si>
    <t xml:space="preserve">Q9UHD9;Q9UMX0</t>
  </si>
  <si>
    <t xml:space="preserve">UBQLN2;UBQLN1</t>
  </si>
  <si>
    <t xml:space="preserve">Ubiquilin-2;Ubiquilin-1</t>
  </si>
  <si>
    <t xml:space="preserve">EK(1)EEFAVPENSSVQQFK</t>
  </si>
  <si>
    <t xml:space="preserve">43;47</t>
  </si>
  <si>
    <t xml:space="preserve">TPK(0.939)EK(0.061)EEFAVPENSSVQQFK</t>
  </si>
  <si>
    <t xml:space="preserve">41;45</t>
  </si>
  <si>
    <t xml:space="preserve">FK(1)AQQDQLVLIFAGK</t>
  </si>
  <si>
    <t xml:space="preserve">A0A087WTJ9;Q8IWV7;H3BQF8</t>
  </si>
  <si>
    <t xml:space="preserve">LMLWDAK(0.995)LYK(0.005)</t>
  </si>
  <si>
    <t xml:space="preserve">361;361;67</t>
  </si>
  <si>
    <t xml:space="preserve">A0A087WTJ9;Q8IWV7</t>
  </si>
  <si>
    <t xml:space="preserve">TVVQSCGHSLETK(1)SYR</t>
  </si>
  <si>
    <t xml:space="preserve">ESNK(1)LINLPEDYSSLINQASNFSCPK</t>
  </si>
  <si>
    <t xml:space="preserve">TISQQIK(1)ALQFLR</t>
  </si>
  <si>
    <t xml:space="preserve">TK(1)GCFYSPPYLDDYGETDQGLR</t>
  </si>
  <si>
    <t xml:space="preserve">RGNPLHLCK(1)ER</t>
  </si>
  <si>
    <t xml:space="preserve">DLTSGLGENACVK(0.904)K(0.096)</t>
  </si>
  <si>
    <t xml:space="preserve">MAAETDPHK(1)SSEITK</t>
  </si>
  <si>
    <t xml:space="preserve">MAAETDPHK(0.188)SSEITK(0.812)</t>
  </si>
  <si>
    <t xml:space="preserve">Q5T4S7;A0A0A0MSW0;X6RE05</t>
  </si>
  <si>
    <t xml:space="preserve">IYMQMLLCPDPAVSFSCK(1)QALIR</t>
  </si>
  <si>
    <t xml:space="preserve">2698;1419;341</t>
  </si>
  <si>
    <t xml:space="preserve">Q5T4S7;X6R960</t>
  </si>
  <si>
    <t xml:space="preserve">ALGTLGMTTNEK(0.902)GQVVTK(0.098)</t>
  </si>
  <si>
    <t xml:space="preserve">4814;521</t>
  </si>
  <si>
    <t xml:space="preserve">E7EMW7;O95071</t>
  </si>
  <si>
    <t xml:space="preserve">GSTSK(1)EGEPNLDKK</t>
  </si>
  <si>
    <t xml:space="preserve">331;337</t>
  </si>
  <si>
    <t xml:space="preserve">GSGLLGSQPQPVIPASVIPEELISQAQVVLQGK(1)SR</t>
  </si>
  <si>
    <t xml:space="preserve">VLK(0.984)VDGAYVAVK(0.016)FPGTSSNTNCQNSSGPDADPSSLLQDCR</t>
  </si>
  <si>
    <t xml:space="preserve">666;672</t>
  </si>
  <si>
    <t xml:space="preserve">ELLSAK(1)DAR</t>
  </si>
  <si>
    <t xml:space="preserve">1103;1109</t>
  </si>
  <si>
    <t xml:space="preserve">Q8N806;E9PCJ7;H0YJY4</t>
  </si>
  <si>
    <t xml:space="preserve">GK(1)IAQATDR</t>
  </si>
  <si>
    <t xml:space="preserve">346;270;45</t>
  </si>
  <si>
    <t xml:space="preserve">Q8N806;G3V3Q6;H0YJM2;G3V2G3</t>
  </si>
  <si>
    <t xml:space="preserve">LFELYTK(1)R</t>
  </si>
  <si>
    <t xml:space="preserve">94;113;20;94</t>
  </si>
  <si>
    <t xml:space="preserve">SK(1)LCTCQDCMK</t>
  </si>
  <si>
    <t xml:space="preserve">312;236</t>
  </si>
  <si>
    <t xml:space="preserve">LQELK(0.249)AK(0.751)</t>
  </si>
  <si>
    <t xml:space="preserve">294;218</t>
  </si>
  <si>
    <t xml:space="preserve">LQELK(0.872)AK(0.128)</t>
  </si>
  <si>
    <t xml:space="preserve">292;216</t>
  </si>
  <si>
    <t xml:space="preserve">K(1)DTATYWPLNWR</t>
  </si>
  <si>
    <t xml:space="preserve">299;223</t>
  </si>
  <si>
    <t xml:space="preserve">SGCK(1)LQELK</t>
  </si>
  <si>
    <t xml:space="preserve">287;211</t>
  </si>
  <si>
    <t xml:space="preserve">P17480;E9PKP7</t>
  </si>
  <si>
    <t xml:space="preserve">Nucleolar transcription factor 1</t>
  </si>
  <si>
    <t xml:space="preserve">DYIQK(0.988)HPELNISEEGITK(0.012)</t>
  </si>
  <si>
    <t xml:space="preserve">266;229</t>
  </si>
  <si>
    <t xml:space="preserve">E9PJ81;Q04323;E9PS08;A0A087WTZ5;E9PRQ7</t>
  </si>
  <si>
    <t xml:space="preserve">YGGSVGSQPPPVAPEPGPVPSSPSQEPPTK(1)R</t>
  </si>
  <si>
    <t xml:space="preserve">208;208;66;149;204</t>
  </si>
  <si>
    <t xml:space="preserve">E9PJ81;Q04323;A0A087WTZ5;E9PRQ7</t>
  </si>
  <si>
    <t xml:space="preserve">MLELVAQK(1)QR</t>
  </si>
  <si>
    <t xml:space="preserve">105;105;46;105</t>
  </si>
  <si>
    <t xml:space="preserve">E9PJ81;Q04323;E9PS08;A0A087WTZ5</t>
  </si>
  <si>
    <t xml:space="preserve">EK(1)AEELAAR</t>
  </si>
  <si>
    <t xml:space="preserve">154;154;12;95</t>
  </si>
  <si>
    <t xml:space="preserve">K(1)YGGSVGSQPPPVAPEPGPVPSSPSQEPPTKR</t>
  </si>
  <si>
    <t xml:space="preserve">178;178;36;119;174</t>
  </si>
  <si>
    <t xml:space="preserve">AAALLAK(1)QAEMEVK</t>
  </si>
  <si>
    <t xml:space="preserve">Q9BZV1;K7EJ02</t>
  </si>
  <si>
    <t xml:space="preserve">K(1)ELQAEATVSGSPEAPGTNVVSEPR</t>
  </si>
  <si>
    <t xml:space="preserve">85;61</t>
  </si>
  <si>
    <t xml:space="preserve">Q9BZV1;K7EP32;K7ELN1</t>
  </si>
  <si>
    <t xml:space="preserve">VFQPSPLASQFELPGDFFNLTAEEIK(1)R</t>
  </si>
  <si>
    <t xml:space="preserve">301;231;35</t>
  </si>
  <si>
    <t xml:space="preserve">VK(1)LGVDTIAK</t>
  </si>
  <si>
    <t xml:space="preserve">172;102</t>
  </si>
  <si>
    <t xml:space="preserve">HK(1)EQLLAAEPVR</t>
  </si>
  <si>
    <t xml:space="preserve">257;187</t>
  </si>
  <si>
    <t xml:space="preserve">LQNK(1)VFQER</t>
  </si>
  <si>
    <t xml:space="preserve">202;132</t>
  </si>
  <si>
    <t xml:space="preserve">K(1)YNYTLLR</t>
  </si>
  <si>
    <t xml:space="preserve">333;263</t>
  </si>
  <si>
    <t xml:space="preserve">LGVDTIAK(0.999)YLDNIHLHPEEEK(0.001)YR</t>
  </si>
  <si>
    <t xml:space="preserve">180;110</t>
  </si>
  <si>
    <t xml:space="preserve">Q9BZV1</t>
  </si>
  <si>
    <t xml:space="preserve">DACIK(0.961)EAILLHFSTDPVAASIMK(0.039)</t>
  </si>
  <si>
    <t xml:space="preserve">LKESVGEK(0.962)AHK(0.038)</t>
  </si>
  <si>
    <t xml:space="preserve">AAGAEPDSILK(0.211)PELLSAIEK(0.789)</t>
  </si>
  <si>
    <t xml:space="preserve">439;369</t>
  </si>
  <si>
    <t xml:space="preserve">IYTFNK(1)DQDR</t>
  </si>
  <si>
    <t xml:space="preserve">166;96</t>
  </si>
  <si>
    <t xml:space="preserve">O94888;C9JD50</t>
  </si>
  <si>
    <t xml:space="preserve">APIPQK(1)QEILVEPEPLFGAPK</t>
  </si>
  <si>
    <t xml:space="preserve">84;51</t>
  </si>
  <si>
    <t xml:space="preserve">APIPQKQEILVEPEPLFGAPK(1)R</t>
  </si>
  <si>
    <t xml:space="preserve">99;66</t>
  </si>
  <si>
    <t xml:space="preserve">DVWSNEAVK(1)NIIR</t>
  </si>
  <si>
    <t xml:space="preserve">194;32</t>
  </si>
  <si>
    <t xml:space="preserve">O94888</t>
  </si>
  <si>
    <t xml:space="preserve">ECGQMQNK(1)WLMINIQNVQDFACQCLNR</t>
  </si>
  <si>
    <t xml:space="preserve">GSFETAK(1)ECGQMQNK</t>
  </si>
  <si>
    <t xml:space="preserve">LTTLADLFRPPIDLMHK(0.959)GSFETAK(0.041)</t>
  </si>
  <si>
    <t xml:space="preserve">K(1)LTTLADLFRPPIDLMHK</t>
  </si>
  <si>
    <t xml:space="preserve">YIQFYK(1)LGDFPYVSILDPR</t>
  </si>
  <si>
    <t xml:space="preserve">221;59</t>
  </si>
  <si>
    <t xml:space="preserve">AAHGGSAASSALK(1)GLIQQFTTITGASESVGK</t>
  </si>
  <si>
    <t xml:space="preserve">P09936;D6RE83;D6R956;D6R974;D6RF53</t>
  </si>
  <si>
    <t xml:space="preserve">MQLK(1)PMEINPEMLNK</t>
  </si>
  <si>
    <t xml:space="preserve">P09936;D6RE83;D6R956;D6R974</t>
  </si>
  <si>
    <t xml:space="preserve">K(0.998)QIEELK(0.002)GQEVSPK</t>
  </si>
  <si>
    <t xml:space="preserve">P09936;D6RE83;D6R956</t>
  </si>
  <si>
    <t xml:space="preserve">VDDK(1)VNFHFILFNNVDGHLYELDGR</t>
  </si>
  <si>
    <t xml:space="preserve">157;141;157</t>
  </si>
  <si>
    <t xml:space="preserve">P09936;D6R956;D6R974</t>
  </si>
  <si>
    <t xml:space="preserve">CFEK(1)NEAIQAAHDAVAQEGQCR</t>
  </si>
  <si>
    <t xml:space="preserve">135;135;135</t>
  </si>
  <si>
    <t xml:space="preserve">QFLSETEK(1)MSPEDR</t>
  </si>
  <si>
    <t xml:space="preserve">123;123;123;123</t>
  </si>
  <si>
    <t xml:space="preserve">QIEELKGQEVSPK(0.999)VYFMK(0.001)</t>
  </si>
  <si>
    <t xml:space="preserve">P09936;D6RE83</t>
  </si>
  <si>
    <t xml:space="preserve">MPFPVNHGASSEDTLLK(0.993)DAAK(0.007)</t>
  </si>
  <si>
    <t xml:space="preserve">195;179</t>
  </si>
  <si>
    <t xml:space="preserve">QTIGNSCGTIGLIHAVANNQDK(1)LGFEDGSVLK</t>
  </si>
  <si>
    <t xml:space="preserve">QIEELK(1)GQEVSPK</t>
  </si>
  <si>
    <t xml:space="preserve">71;71;71;71</t>
  </si>
  <si>
    <t xml:space="preserve">FSAVALCK(1)AA</t>
  </si>
  <si>
    <t xml:space="preserve">221;205</t>
  </si>
  <si>
    <t xml:space="preserve">MQLKPMEINPEMLNK(1)VLSR</t>
  </si>
  <si>
    <t xml:space="preserve">15;15;15;15;15</t>
  </si>
  <si>
    <t xml:space="preserve">VYFMK(0.999)QTIGNSCGTIGLIHAVANNQDK(0.001)LGFEDGSVLK</t>
  </si>
  <si>
    <t xml:space="preserve">83;83;83;83</t>
  </si>
  <si>
    <t xml:space="preserve">A0A087WTB8;Q5TBK7;P15374</t>
  </si>
  <si>
    <t xml:space="preserve">Ubiquitin carboxyl-terminal hydrolase;Ubiquitin carboxyl-terminal hydrolase isozyme L3</t>
  </si>
  <si>
    <t xml:space="preserve">MHFESGSTLK(0.979)K(0.021)</t>
  </si>
  <si>
    <t xml:space="preserve">84;54;120</t>
  </si>
  <si>
    <t xml:space="preserve">Q5LJA5;H0Y4K0;H0Y636;Q9Y5K5;H0Y6Y4;H0Y4E0;Q5LJB0</t>
  </si>
  <si>
    <t xml:space="preserve">Ubiquitin carboxyl-terminal hydrolase;Ubiquitin carboxyl-terminal hydrolase isozyme L5</t>
  </si>
  <si>
    <t xml:space="preserve">K(1)MIYEQK</t>
  </si>
  <si>
    <t xml:space="preserve">255;11;17;228;119;84;219</t>
  </si>
  <si>
    <t xml:space="preserve">Q5LJA5;H0Y4K0;H0Y636;Q9Y5K5;H0Y6Y4;H0Y4E0</t>
  </si>
  <si>
    <t xml:space="preserve">YK(1)IENIRR</t>
  </si>
  <si>
    <t xml:space="preserve">308;64;70;282;173;138</t>
  </si>
  <si>
    <t xml:space="preserve">MIYEQK(1)IAELQR</t>
  </si>
  <si>
    <t xml:space="preserve">261;17;23;234;125;90;225</t>
  </si>
  <si>
    <t xml:space="preserve">Q9Y5K5;H0Y6Y4;H0Y4E0</t>
  </si>
  <si>
    <t xml:space="preserve">Ubiquitin carboxyl-terminal hydrolase isozyme L5</t>
  </si>
  <si>
    <t xml:space="preserve">QLAEEEPMDTDQGNSMLSAIQSEVAK(1)NQMLIEEEVQK</t>
  </si>
  <si>
    <t xml:space="preserve">266;157;122</t>
  </si>
  <si>
    <t xml:space="preserve">Q5LJA5;H0Y4K0;H0Y636</t>
  </si>
  <si>
    <t xml:space="preserve">QLAEEPMDTDQGNSMLSAIQSEVAK(1)NQMLIEEEVQK</t>
  </si>
  <si>
    <t xml:space="preserve">292;48;54</t>
  </si>
  <si>
    <t xml:space="preserve">K(1)HNYLPFIMELLK</t>
  </si>
  <si>
    <t xml:space="preserve">315;71;77;289;180;145</t>
  </si>
  <si>
    <t xml:space="preserve">Q5LJA5;Q9Y5K5</t>
  </si>
  <si>
    <t xml:space="preserve">TGNAGEWCLMESDPGVFTELIK(1)GFGCR</t>
  </si>
  <si>
    <t xml:space="preserve">Q9Y5K5;H0Y6Y4;H0Y4E0;Q5LJB0</t>
  </si>
  <si>
    <t xml:space="preserve">IQK(1)YSEGEIR</t>
  </si>
  <si>
    <t xml:space="preserve">210;101;66;201</t>
  </si>
  <si>
    <t xml:space="preserve">Q5LJA5;Q9Y5K5;H0Y6Y4;H0Y4E0;Q5LJB0</t>
  </si>
  <si>
    <t xml:space="preserve">TSAK(1)EEDAFHFVSYVPVNGR</t>
  </si>
  <si>
    <t xml:space="preserve">158;158;49;14;149</t>
  </si>
  <si>
    <t xml:space="preserve">Q5LJA5;Q9Y5K5;H0Y6Y4;Q5LJB0</t>
  </si>
  <si>
    <t xml:space="preserve">EFSQSFDAAMK(1)GLALSNSDVIR</t>
  </si>
  <si>
    <t xml:space="preserve">126;126;17;117</t>
  </si>
  <si>
    <t xml:space="preserve">NQMLIEEEVQK(0.983)LK(0.017)R</t>
  </si>
  <si>
    <t xml:space="preserve">303;59;65</t>
  </si>
  <si>
    <t xml:space="preserve">277;168;133</t>
  </si>
  <si>
    <t xml:space="preserve">QQMFEFDTK(0.98)TSAK(0.02)</t>
  </si>
  <si>
    <t xml:space="preserve">154;154;45;10;145</t>
  </si>
  <si>
    <t xml:space="preserve">EGPIDLGACNQDDWISAVRPVIEK(1)R</t>
  </si>
  <si>
    <t xml:space="preserve">206;206;97;62;197</t>
  </si>
  <si>
    <t xml:space="preserve">Q5LJA5;Q9Y5K5;Q5LJB0</t>
  </si>
  <si>
    <t xml:space="preserve">GAQVEEIWSLEPENFEK(0.778)LK(0.222)PVHGLIFLFK</t>
  </si>
  <si>
    <t xml:space="preserve">45;45;36</t>
  </si>
  <si>
    <t xml:space="preserve">LK(0.999)PVHGLIFLFK(0.001)</t>
  </si>
  <si>
    <t xml:space="preserve">47;47;38</t>
  </si>
  <si>
    <t xml:space="preserve">DGFSPCCPGWSQTPELK(0.972)PSACLDLPK(0.028)</t>
  </si>
  <si>
    <t xml:space="preserve">Q9BZX2</t>
  </si>
  <si>
    <t xml:space="preserve">AGDSEQTLQNHQQPNGGEPFLIGVSGGTASGK(0.996)SSVCAK(0.004)</t>
  </si>
  <si>
    <t xml:space="preserve">ALK(1)GQFNFDHPDAFDNELILK</t>
  </si>
  <si>
    <t xml:space="preserve">78;57</t>
  </si>
  <si>
    <t xml:space="preserve">Q9BZX2;A0A2R8Y653;Q9HA47</t>
  </si>
  <si>
    <t xml:space="preserve">UCK2;UCK1</t>
  </si>
  <si>
    <t xml:space="preserve">Uridine-cytidine kinase 2;Uridine-cytidine kinase 1</t>
  </si>
  <si>
    <t xml:space="preserve">K(1)YADVIIPR</t>
  </si>
  <si>
    <t xml:space="preserve">202;181;204</t>
  </si>
  <si>
    <t xml:space="preserve">P25874</t>
  </si>
  <si>
    <t xml:space="preserve">UCP1</t>
  </si>
  <si>
    <t xml:space="preserve">Mitochondrial brown fat uncoupling protein 1</t>
  </si>
  <si>
    <t xml:space="preserve">IIATTEGLTGLWK(1)</t>
  </si>
  <si>
    <t xml:space="preserve">LK(1)EEYQSLIR</t>
  </si>
  <si>
    <t xml:space="preserve">ICLTDHFK(1)PLWAR</t>
  </si>
  <si>
    <t xml:space="preserve">C9J6N9;C9IZG3;Q92890</t>
  </si>
  <si>
    <t xml:space="preserve">LNITYPMLFK(0.933)LTNK(0.067)</t>
  </si>
  <si>
    <t xml:space="preserve">63;57;68</t>
  </si>
  <si>
    <t xml:space="preserve">Q8TAS1</t>
  </si>
  <si>
    <t xml:space="preserve">UHMK1</t>
  </si>
  <si>
    <t xml:space="preserve">Serine/threonine-protein kinase Kist</t>
  </si>
  <si>
    <t xml:space="preserve">LIDFGLSFK(1)EGNQDVK(1)</t>
  </si>
  <si>
    <t xml:space="preserve">TAEQSCDQK(1)LTNTNR</t>
  </si>
  <si>
    <t xml:space="preserve">513;564;500;203</t>
  </si>
  <si>
    <t xml:space="preserve">K(1)LGLTMQYPEGYLEALANR</t>
  </si>
  <si>
    <t xml:space="preserve">613;664;600;303</t>
  </si>
  <si>
    <t xml:space="preserve">A0A087WVR3;A0A087WTW0;Q96T88</t>
  </si>
  <si>
    <t xml:space="preserve">SGPSCK(0.994)HCK(0.006)DDVNR</t>
  </si>
  <si>
    <t xml:space="preserve">316;367;303</t>
  </si>
  <si>
    <t xml:space="preserve">ALALNCFAPINDQEGAEAK(1)DWR</t>
  </si>
  <si>
    <t xml:space="preserve">538;589;525;228</t>
  </si>
  <si>
    <t xml:space="preserve">A0A0A0MSQ3;Q96PU4</t>
  </si>
  <si>
    <t xml:space="preserve">VK(0.067)IFLGGSEGTLNDCK(0.933)IISVDEIFK(1)</t>
  </si>
  <si>
    <t xml:space="preserve">75;298</t>
  </si>
  <si>
    <t xml:space="preserve">84;307</t>
  </si>
  <si>
    <t xml:space="preserve">Q96RL1;D6RDZ5;D6RC40;D6RCQ3;D6R9M3</t>
  </si>
  <si>
    <t xml:space="preserve">DVETTSSVSVK(1)R</t>
  </si>
  <si>
    <t xml:space="preserve">31;31;31;31;31</t>
  </si>
  <si>
    <t xml:space="preserve">K(1)DVETTSSVSVK</t>
  </si>
  <si>
    <t xml:space="preserve">20;20;20;20;20</t>
  </si>
  <si>
    <t xml:space="preserve">TK(1)DFQESSIK</t>
  </si>
  <si>
    <t xml:space="preserve">TK(1)SDSGTAAQTSLDIDKNEK</t>
  </si>
  <si>
    <t xml:space="preserve">Q9BZM5</t>
  </si>
  <si>
    <t xml:space="preserve">ULBP2</t>
  </si>
  <si>
    <t xml:space="preserve">NKG2D ligand 2</t>
  </si>
  <si>
    <t xml:space="preserve">DIQLENYTPK(1)</t>
  </si>
  <si>
    <t xml:space="preserve">O75385</t>
  </si>
  <si>
    <t xml:space="preserve">ULK1</t>
  </si>
  <si>
    <t xml:space="preserve">Serine/threonine-protein kinase ULK1</t>
  </si>
  <si>
    <t xml:space="preserve">VK(1)IADFGFAR</t>
  </si>
  <si>
    <t xml:space="preserve">Uridine 5'-monophosphate synthase;Orotate phosphoribosyltransferase;Orotidine 5'-phosphate decarboxylase</t>
  </si>
  <si>
    <t xml:space="preserve">K(1)VDAETVGR</t>
  </si>
  <si>
    <t xml:space="preserve">MLEILEQQK(0.971)K(0.029)</t>
  </si>
  <si>
    <t xml:space="preserve">187;187</t>
  </si>
  <si>
    <t xml:space="preserve">P11172</t>
  </si>
  <si>
    <t xml:space="preserve">IASWADLVNAHVVPGSGVVK(1)GLQEVGLPLHR</t>
  </si>
  <si>
    <t xml:space="preserve">LHSVCTLSK(1)MLEILEQQK</t>
  </si>
  <si>
    <t xml:space="preserve">IHPVASK(1)LLR</t>
  </si>
  <si>
    <t xml:space="preserve">P11172;E9PFD2;F2Z3P2;F2Z303;F8WDG4</t>
  </si>
  <si>
    <t xml:space="preserve">FGDFVLK(1)SGLSSPIYIDLR</t>
  </si>
  <si>
    <t xml:space="preserve">VSMKPEFLHLTPGVQLEAGGDNLGQQYNSPQEVIGK(1)R</t>
  </si>
  <si>
    <t xml:space="preserve">K(1)AAWEAYLSR</t>
  </si>
  <si>
    <t xml:space="preserve">FIQENVFVAANHNGSPLSIK(0.977)EAPK(0.023)</t>
  </si>
  <si>
    <t xml:space="preserve">AALGPLVTGLYDVQAFK(0.997)FGDFVLK(0.003)</t>
  </si>
  <si>
    <t xml:space="preserve">K(1)QYEGGIFK</t>
  </si>
  <si>
    <t xml:space="preserve">324;324</t>
  </si>
  <si>
    <t xml:space="preserve">VSMK(1)PEFLHLTPGVQLEAGGDNLGQQYNSPQEVIGK</t>
  </si>
  <si>
    <t xml:space="preserve">K(1)FADIGNTVK</t>
  </si>
  <si>
    <t xml:space="preserve">C9JSK0;Q13432;J3QQT8</t>
  </si>
  <si>
    <t xml:space="preserve">UNC119</t>
  </si>
  <si>
    <t xml:space="preserve">Protein unc-119 homolog A</t>
  </si>
  <si>
    <t xml:space="preserve">K(1)QPIGPEDVLGLQR</t>
  </si>
  <si>
    <t xml:space="preserve">57;57;55</t>
  </si>
  <si>
    <t xml:space="preserve">VTENYLCK(1)PEDNIYSIDFTR</t>
  </si>
  <si>
    <t xml:space="preserve">LIMHNK(1)ADYAYNGGQ</t>
  </si>
  <si>
    <t xml:space="preserve">A0A1B0GUS7;I6L9J0;F8W8M9;B1AM27;A0A1B0GVW8;O14795</t>
  </si>
  <si>
    <t xml:space="preserve">TQNIIMAMK(1)DR</t>
  </si>
  <si>
    <t xml:space="preserve">3301;139;139;564;932;552</t>
  </si>
  <si>
    <t xml:space="preserve">NLTPK(1)QCAVLDLALDTIK</t>
  </si>
  <si>
    <t xml:space="preserve">4099;937;937;1362;1730;1350</t>
  </si>
  <si>
    <t xml:space="preserve">AAHVQQMK(0.99)TVK(0.01)</t>
  </si>
  <si>
    <t xml:space="preserve">3334;172;172;597;965;585</t>
  </si>
  <si>
    <t xml:space="preserve">A0A1B0GUS7;I6L9J0;F8W8M9;B1AM27;A0A1B0GVW8;O14795;F8VZH8;F8W0P6;F8W059;Q9UPW8;A0A3B3ISZ1;Q8NB66</t>
  </si>
  <si>
    <t xml:space="preserve">UNC13B;UNC13A;UNC13C</t>
  </si>
  <si>
    <t xml:space="preserve">Protein unc-13 homolog B;Protein unc-13 homolog A;Protein unc-13 homolog C</t>
  </si>
  <si>
    <t xml:space="preserve">CHEK(1)CQDLLNADCLQR</t>
  </si>
  <si>
    <t xml:space="preserve">3267;105;105;530;898;518;592;594;594;594;1136;1138</t>
  </si>
  <si>
    <t xml:space="preserve">LVIGK(1)LPAQLAWEALEQR</t>
  </si>
  <si>
    <t xml:space="preserve">Q70J99;K7EQ37;K7EN81;K7EIH3</t>
  </si>
  <si>
    <t xml:space="preserve">ELEKPIFCLK(0.999)ATVK(0.001)</t>
  </si>
  <si>
    <t xml:space="preserve">114;95;107;114</t>
  </si>
  <si>
    <t xml:space="preserve">Q70J99;K7EN29</t>
  </si>
  <si>
    <t xml:space="preserve">AK(1)QASQHALRPAP</t>
  </si>
  <si>
    <t xml:space="preserve">1079;135</t>
  </si>
  <si>
    <t xml:space="preserve">MK(1)AFGELCPNTAPLPQLVTEALQTGTTEWFHLK</t>
  </si>
  <si>
    <t xml:space="preserve">Q70J99;K7EQ37;K7EN81</t>
  </si>
  <si>
    <t xml:space="preserve">QK(1)LGELTDLHGLR</t>
  </si>
  <si>
    <t xml:space="preserve">216;197;209</t>
  </si>
  <si>
    <t xml:space="preserve">VLVQMCK(0.966)MK(0.034)</t>
  </si>
  <si>
    <t xml:space="preserve">ELSSGQK(1)DQGQAANMLCVVVNDMEQLR</t>
  </si>
  <si>
    <t xml:space="preserve">HIQK(1)LVGVR</t>
  </si>
  <si>
    <t xml:space="preserve">GILGK(1)DVSGFSDPYCLLGIEQGVGVPGGSPGSR</t>
  </si>
  <si>
    <t xml:space="preserve">126;107;119;126</t>
  </si>
  <si>
    <t xml:space="preserve">K(0.001)DK(0.999)GQDDFLGNVVLR</t>
  </si>
  <si>
    <t xml:space="preserve">237;218;230</t>
  </si>
  <si>
    <t xml:space="preserve">Q70J99;K7EMK8</t>
  </si>
  <si>
    <t xml:space="preserve">WFQPAIPSWLQK(1)TYNEALAR</t>
  </si>
  <si>
    <t xml:space="preserve">599;175</t>
  </si>
  <si>
    <t xml:space="preserve">K(0.933)DK(0.067)GQDDFLGNVVLR</t>
  </si>
  <si>
    <t xml:space="preserve">235;216;228</t>
  </si>
  <si>
    <t xml:space="preserve">ELEK(0.999)PIFCLK(0.001)</t>
  </si>
  <si>
    <t xml:space="preserve">108;89;101;108</t>
  </si>
  <si>
    <t xml:space="preserve">AVQMDELVPLGELTK(1)HSTSAVDLSTCFAQISHTAR</t>
  </si>
  <si>
    <t xml:space="preserve">IQQQAETTSEELGAVTVK(1)ASYR</t>
  </si>
  <si>
    <t xml:space="preserve">TLAEQLEVGIAK(0.992)HIQK(0.008)</t>
  </si>
  <si>
    <t xml:space="preserve">GK(1)EGAIIVDPAR</t>
  </si>
  <si>
    <t xml:space="preserve">419;279</t>
  </si>
  <si>
    <t xml:space="preserve">DLYK(1)CSEKDSIR</t>
  </si>
  <si>
    <t xml:space="preserve">627;487</t>
  </si>
  <si>
    <t xml:space="preserve">DNALTLLIK(1)AVPR</t>
  </si>
  <si>
    <t xml:space="preserve">461;321</t>
  </si>
  <si>
    <t xml:space="preserve">MVELAK(0.996)YAK(0.004)</t>
  </si>
  <si>
    <t xml:space="preserve">754;614</t>
  </si>
  <si>
    <t xml:space="preserve">YAK(1)QHVPEQHPK</t>
  </si>
  <si>
    <t xml:space="preserve">757;617</t>
  </si>
  <si>
    <t xml:space="preserve">AATECMCNLAMSK(1)EVQDLFEAQGNDR</t>
  </si>
  <si>
    <t xml:space="preserve">946;806</t>
  </si>
  <si>
    <t xml:space="preserve">QK(1)ASQNLVVLAR</t>
  </si>
  <si>
    <t xml:space="preserve">313;173</t>
  </si>
  <si>
    <t xml:space="preserve">EIASTLMESEMMEILSVLAK(1)GDHSPVTR</t>
  </si>
  <si>
    <t xml:space="preserve">1054;914</t>
  </si>
  <si>
    <t xml:space="preserve">LGSAGGTDFSMK(1)QFAEGSTLK</t>
  </si>
  <si>
    <t xml:space="preserve">656;516</t>
  </si>
  <si>
    <t xml:space="preserve">EDAGAEK(1)IFR</t>
  </si>
  <si>
    <t xml:space="preserve">330;190</t>
  </si>
  <si>
    <t xml:space="preserve">MSASILLSK(0.994)LFDDLK(0.006)</t>
  </si>
  <si>
    <t xml:space="preserve">517;377</t>
  </si>
  <si>
    <t xml:space="preserve">AAAACLDK(1)AVEYGLIQPNQDGE</t>
  </si>
  <si>
    <t xml:space="preserve">1070;930</t>
  </si>
  <si>
    <t xml:space="preserve">NIGGQIQEK(1)VR</t>
  </si>
  <si>
    <t xml:space="preserve">282;142</t>
  </si>
  <si>
    <t xml:space="preserve">ALIPLALEGTDVGQTK(1)AAQALAK</t>
  </si>
  <si>
    <t xml:space="preserve">847;707</t>
  </si>
  <si>
    <t xml:space="preserve">SWFEGQGLAGK(1)LR</t>
  </si>
  <si>
    <t xml:space="preserve">551;411</t>
  </si>
  <si>
    <t xml:space="preserve">LCENYIK(1)SWFEGQGLAGK</t>
  </si>
  <si>
    <t xml:space="preserve">540;400</t>
  </si>
  <si>
    <t xml:space="preserve">DK(1)PSFVR</t>
  </si>
  <si>
    <t xml:space="preserve">768;628</t>
  </si>
  <si>
    <t xml:space="preserve">LLAAGVVSAMVCMVK(1)TESPVLTSSCR</t>
  </si>
  <si>
    <t xml:space="preserve">793;653</t>
  </si>
  <si>
    <t xml:space="preserve">AAQALAK(1)LTITSNPEMTFPGER</t>
  </si>
  <si>
    <t xml:space="preserve">854;714</t>
  </si>
  <si>
    <t xml:space="preserve">ALVGLCK(1)LGSAGGTDFSMK</t>
  </si>
  <si>
    <t xml:space="preserve">644;504</t>
  </si>
  <si>
    <t xml:space="preserve">DGGDVK(1)ALYR</t>
  </si>
  <si>
    <t xml:space="preserve">233;93</t>
  </si>
  <si>
    <t xml:space="preserve">LK(1)LLVLYSGEDDELLQR</t>
  </si>
  <si>
    <t xml:space="preserve">961;821</t>
  </si>
  <si>
    <t xml:space="preserve">GPVYALQDSTDKIPMTNSPLLDPLPSLK(0.794)VK(0.205)</t>
  </si>
  <si>
    <t xml:space="preserve">QK(1)ICNSLDAPNSR</t>
  </si>
  <si>
    <t xml:space="preserve">VYCLEDTPVALK(1)EVLELER</t>
  </si>
  <si>
    <t xml:space="preserve">MLAQK(1)LSMDR</t>
  </si>
  <si>
    <t xml:space="preserve">E0CX15;A0A087X152;O95185</t>
  </si>
  <si>
    <t xml:space="preserve">LSPQMTQSLLENEALSLK(1)NQSLAR</t>
  </si>
  <si>
    <t xml:space="preserve">537;477;518</t>
  </si>
  <si>
    <t xml:space="preserve">DFESDIIDSSALNGGFQPVNIK(1)AAR</t>
  </si>
  <si>
    <t xml:space="preserve">448;388;429</t>
  </si>
  <si>
    <t xml:space="preserve">DGTFNYSPDVYCTK(1)YDEATGLCPEGDECPFLHR</t>
  </si>
  <si>
    <t xml:space="preserve">STK(1)CNDMQQSGSCPR</t>
  </si>
  <si>
    <t xml:space="preserve">Q9C0B0;K7ELF5</t>
  </si>
  <si>
    <t xml:space="preserve">TGICIHETDSK(0.965)GNCTK(0.035)</t>
  </si>
  <si>
    <t xml:space="preserve">137;21</t>
  </si>
  <si>
    <t xml:space="preserve">ITTK(1)LLK</t>
  </si>
  <si>
    <t xml:space="preserve">K(1)LVNTINPGAR</t>
  </si>
  <si>
    <t xml:space="preserve">ESLMQFSK(1)PR</t>
  </si>
  <si>
    <t xml:space="preserve">QPCASQSSLK(1)DINWDSSQWQPLIQDR</t>
  </si>
  <si>
    <t xml:space="preserve">LSDIPEGK(0.942)NMAFK(0.058)</t>
  </si>
  <si>
    <t xml:space="preserve">163;172</t>
  </si>
  <si>
    <t xml:space="preserve">AAAQMEK(1)QGDGFR</t>
  </si>
  <si>
    <t xml:space="preserve">Q8TCY9;C9J0W2;C9JKA8;F8WCC3</t>
  </si>
  <si>
    <t xml:space="preserve">K(1)LQALNADAR</t>
  </si>
  <si>
    <t xml:space="preserve">121;78;78;78</t>
  </si>
  <si>
    <t xml:space="preserve">LGFISK(1)HELYSR</t>
  </si>
  <si>
    <t xml:space="preserve">VINQYQVVK(1)PTAER</t>
  </si>
  <si>
    <t xml:space="preserve">Q14694;J3KT19</t>
  </si>
  <si>
    <t xml:space="preserve">EGLVPVSEDPVAIK(0.999)IAELLENVTLIHK(0.001)PVSLQPR</t>
  </si>
  <si>
    <t xml:space="preserve">395;20</t>
  </si>
  <si>
    <t xml:space="preserve">YSPPAISPLVSEK(0.999)QVEVK(0.001)</t>
  </si>
  <si>
    <t xml:space="preserve">Q14694;H3BQP1</t>
  </si>
  <si>
    <t xml:space="preserve">NIEYPVDLEISK(1)ELLSPGVK</t>
  </si>
  <si>
    <t xml:space="preserve">714;79</t>
  </si>
  <si>
    <t xml:space="preserve">Q14694;J3KT19;H3BVF1</t>
  </si>
  <si>
    <t xml:space="preserve">QALGDK(1)IVR</t>
  </si>
  <si>
    <t xml:space="preserve">488;113;141</t>
  </si>
  <si>
    <t xml:space="preserve">Q14694;H3BQP1;H3BNS8</t>
  </si>
  <si>
    <t xml:space="preserve">ESVQGYTTK(0.901)TK(0.099)</t>
  </si>
  <si>
    <t xml:space="preserve">662;27;28</t>
  </si>
  <si>
    <t xml:space="preserve">Q14694;J3KT19;H3BNA1</t>
  </si>
  <si>
    <t xml:space="preserve">LLSPSNEK(0.999)LTISNGPK(0.001)</t>
  </si>
  <si>
    <t xml:space="preserve">552;177;64</t>
  </si>
  <si>
    <t xml:space="preserve">LIK(1)NIEYPVDLEISK</t>
  </si>
  <si>
    <t xml:space="preserve">702;67</t>
  </si>
  <si>
    <t xml:space="preserve">LLTVNK(0.01)SSLSEK(0.99)</t>
  </si>
  <si>
    <t xml:space="preserve">518;143</t>
  </si>
  <si>
    <t xml:space="preserve">IAELLENVTLIHK(1)PVSLQPR</t>
  </si>
  <si>
    <t xml:space="preserve">408;33</t>
  </si>
  <si>
    <t xml:space="preserve">IDDQTVK(0.996)VINQYQVVK(0.004)PTAER</t>
  </si>
  <si>
    <t xml:space="preserve">TK(1)QEVEISR</t>
  </si>
  <si>
    <t xml:space="preserve">664;29;30</t>
  </si>
  <si>
    <t xml:space="preserve">LLTVNK(0.989)SSLSEK(0.011)</t>
  </si>
  <si>
    <t xml:space="preserve">512;137</t>
  </si>
  <si>
    <t xml:space="preserve">LWAK(1)NSEGSLDR</t>
  </si>
  <si>
    <t xml:space="preserve">202;245</t>
  </si>
  <si>
    <t xml:space="preserve">K(0.789)VIELPNIQK(0.211)VEVYPVELLLVR</t>
  </si>
  <si>
    <t xml:space="preserve">139;182</t>
  </si>
  <si>
    <t xml:space="preserve">IPFSACLQAFSEPENVDDFWSSALQAK(0.983)SAGVK(0.017)</t>
  </si>
  <si>
    <t xml:space="preserve">565;211</t>
  </si>
  <si>
    <t xml:space="preserve">AK(1)IPFSACLQAFSEPENVDDFWSSALQAK</t>
  </si>
  <si>
    <t xml:space="preserve">538;184</t>
  </si>
  <si>
    <t xml:space="preserve">Q92995</t>
  </si>
  <si>
    <t xml:space="preserve">VCASERPPK(1)DLGYMYFYR</t>
  </si>
  <si>
    <t xml:space="preserve">VDYLMQLPVAMEAATNK(1)DELIAYELTRR</t>
  </si>
  <si>
    <t xml:space="preserve">511;157</t>
  </si>
  <si>
    <t xml:space="preserve">AFVSK(1)SHPEFSSNR</t>
  </si>
  <si>
    <t xml:space="preserve">435;81</t>
  </si>
  <si>
    <t xml:space="preserve">KQDPDTWENELPVSK(1)YANNLTQLDNGVR</t>
  </si>
  <si>
    <t xml:space="preserve">K(1)FDVSIDMPDLLDINHLR</t>
  </si>
  <si>
    <t xml:space="preserve">598;244</t>
  </si>
  <si>
    <t xml:space="preserve">DMGYPLAVK(0.991)LGTITPDGADVYSFQEEEPVLDPHLAK(0.009)</t>
  </si>
  <si>
    <t xml:space="preserve">GLQPGEEELPDISPPIVIPDDSK(1)DR</t>
  </si>
  <si>
    <t xml:space="preserve">K(1)MAAGDIGELLVPHMPTIR</t>
  </si>
  <si>
    <t xml:space="preserve">LK(1)PMYGPGYTGLK</t>
  </si>
  <si>
    <t xml:space="preserve">LVIFPDHYEIALPNIEELPALVTIACDAVLSSK(1)SPYR</t>
  </si>
  <si>
    <t xml:space="preserve">VSEWEVIQESGTK(0.078)LK(0.083)PMYGPGYTGLK(0.839)</t>
  </si>
  <si>
    <t xml:space="preserve">LGHGLLSGQYSK(0.944)PPVK(0.056)</t>
  </si>
  <si>
    <t xml:space="preserve">401;47</t>
  </si>
  <si>
    <t xml:space="preserve">A6NJA2;P54578</t>
  </si>
  <si>
    <t xml:space="preserve">Ubiquitin carboxyl-terminal hydrolase;Ubiquitin carboxyl-terminal hydrolase 14</t>
  </si>
  <si>
    <t xml:space="preserve">LEAIEDDSVK(1)ETDSSSASAATPSK</t>
  </si>
  <si>
    <t xml:space="preserve">178;224</t>
  </si>
  <si>
    <t xml:space="preserve">VLQQK(1)LEAIEDDSVKETDSSSASAATPSK</t>
  </si>
  <si>
    <t xml:space="preserve">168;214</t>
  </si>
  <si>
    <t xml:space="preserve">ESVNAK(1)VLK</t>
  </si>
  <si>
    <t xml:space="preserve">EVK(1)YEPFSFADDIGSNNCGYYDLQAVLTHQGR</t>
  </si>
  <si>
    <t xml:space="preserve">354;400</t>
  </si>
  <si>
    <t xml:space="preserve">NALYIK(0.224)SSK(0.776)</t>
  </si>
  <si>
    <t xml:space="preserve">270;316</t>
  </si>
  <si>
    <t xml:space="preserve">CTESEEEEVTK(0.86)GK(0.14)</t>
  </si>
  <si>
    <t xml:space="preserve">221;267</t>
  </si>
  <si>
    <t xml:space="preserve">VLK(0.756)DVK(0.244)FPLMLDMYELCTPELQEK</t>
  </si>
  <si>
    <t xml:space="preserve">299;345</t>
  </si>
  <si>
    <t xml:space="preserve">DVK(1)FPLMLDMYELCTPELQEK(1)MVSFR</t>
  </si>
  <si>
    <t xml:space="preserve">302;348</t>
  </si>
  <si>
    <t xml:space="preserve">FFYK(0.003)EK(0.992)ESVNAK(0.005)</t>
  </si>
  <si>
    <t xml:space="preserve">290;336</t>
  </si>
  <si>
    <t xml:space="preserve">FPLMLDMYELCTPELQEK(1)MVSFR</t>
  </si>
  <si>
    <t xml:space="preserve">320;366</t>
  </si>
  <si>
    <t xml:space="preserve">NALYIK(0.89)SSK(0.11)</t>
  </si>
  <si>
    <t xml:space="preserve">267;313</t>
  </si>
  <si>
    <t xml:space="preserve">YLFTGLK(1)LR</t>
  </si>
  <si>
    <t xml:space="preserve">245;291</t>
  </si>
  <si>
    <t xml:space="preserve">SVPELK(0.994)DALK(0.006)R</t>
  </si>
  <si>
    <t xml:space="preserve">84;130</t>
  </si>
  <si>
    <t xml:space="preserve">LEAIEDDSVKETDSSSASAATPSK(0.771)K(0.228)</t>
  </si>
  <si>
    <t xml:space="preserve">192;238</t>
  </si>
  <si>
    <t xml:space="preserve">LQEEITK(1)QSPTLQR</t>
  </si>
  <si>
    <t xml:space="preserve">254;300</t>
  </si>
  <si>
    <t xml:space="preserve">SSSSGHYVSWVK(1)R</t>
  </si>
  <si>
    <t xml:space="preserve">395;441</t>
  </si>
  <si>
    <t xml:space="preserve">K(1)SLIDQFFGVEFETTMK</t>
  </si>
  <si>
    <t xml:space="preserve">194;240</t>
  </si>
  <si>
    <t xml:space="preserve">SSPQK(0.801)EVK(0.199)YEPFSFADDIGSNNCGYYDLQAVLTHQGR</t>
  </si>
  <si>
    <t xml:space="preserve">351;397</t>
  </si>
  <si>
    <t xml:space="preserve">FK(1)DLEDK</t>
  </si>
  <si>
    <t xml:space="preserve">329;375</t>
  </si>
  <si>
    <t xml:space="preserve">FFYK(0.993)EK(0.006)ESVNAK</t>
  </si>
  <si>
    <t xml:space="preserve">288;334</t>
  </si>
  <si>
    <t xml:space="preserve">SK(1)FKDLEDK</t>
  </si>
  <si>
    <t xml:space="preserve">327;373</t>
  </si>
  <si>
    <t xml:space="preserve">E7ESU0;E7EST9;B5MEG5;O94966</t>
  </si>
  <si>
    <t xml:space="preserve">Ubiquitin carboxyl-terminal hydrolase;Ubiquitin carboxyl-terminal hydrolase 19</t>
  </si>
  <si>
    <t xml:space="preserve">VSITFDPFLYLPVPLPQK(0.93)QK(0.07)</t>
  </si>
  <si>
    <t xml:space="preserve">578;719;719;679</t>
  </si>
  <si>
    <t xml:space="preserve">Q9UPT9;K7ESK0;K7ERX6</t>
  </si>
  <si>
    <t xml:space="preserve">ELELLK(1)HNPK</t>
  </si>
  <si>
    <t xml:space="preserve">159;54;54</t>
  </si>
  <si>
    <t xml:space="preserve">Q9UPT9;K7ESK0;K7ERX6;J3QS30</t>
  </si>
  <si>
    <t xml:space="preserve">K(1)ITSNCTIGLR</t>
  </si>
  <si>
    <t xml:space="preserve">166;61;61;12</t>
  </si>
  <si>
    <t xml:space="preserve">ITTYVSFPLELDMTPFMASSK(1)ESR</t>
  </si>
  <si>
    <t xml:space="preserve">CSGCHSYQESTK(0.999)QLTMK(0.001)</t>
  </si>
  <si>
    <t xml:space="preserve">IK(1)CSGCHSYQESTK</t>
  </si>
  <si>
    <t xml:space="preserve">SFIK(1)QTYQK</t>
  </si>
  <si>
    <t xml:space="preserve">MWNK(1)ELYVR</t>
  </si>
  <si>
    <t xml:space="preserve">Q9UHP3</t>
  </si>
  <si>
    <t xml:space="preserve">USP25</t>
  </si>
  <si>
    <t xml:space="preserve">Ubiquitin carboxyl-terminal hydrolase 25</t>
  </si>
  <si>
    <t xml:space="preserve">ALQEK(0.999)LLASQK(0.001)</t>
  </si>
  <si>
    <t xml:space="preserve">YLSYGSGPK(1)R</t>
  </si>
  <si>
    <t xml:space="preserve">H0YM72;H0YLB7;H0YKU8;Q6JHV3;H0YMI4;Q9Y6I4</t>
  </si>
  <si>
    <t xml:space="preserve">NK(1)VDTYVEFPLR</t>
  </si>
  <si>
    <t xml:space="preserve">9;334;346;401;406;423</t>
  </si>
  <si>
    <t xml:space="preserve">TTFVK(1)QLK</t>
  </si>
  <si>
    <t xml:space="preserve">279;310</t>
  </si>
  <si>
    <t xml:space="preserve">LSWSSHGTPLK(1)R</t>
  </si>
  <si>
    <t xml:space="preserve">307;338</t>
  </si>
  <si>
    <t xml:space="preserve">ENIK(1)LIGGK</t>
  </si>
  <si>
    <t xml:space="preserve">Q70CQ2;A0A0C4DG73</t>
  </si>
  <si>
    <t xml:space="preserve">Ubiquitin carboxyl-terminal hydrolase 34;Ubiquitin carboxyl-terminal hydrolase</t>
  </si>
  <si>
    <t xml:space="preserve">TYTMDK(1)QPLNTGEQK</t>
  </si>
  <si>
    <t xml:space="preserve">1968;246</t>
  </si>
  <si>
    <t xml:space="preserve">K7EMM6;E9PEW0;A0A075B784;Q9P275</t>
  </si>
  <si>
    <t xml:space="preserve">Ubiquitin carboxyl-terminal hydrolase;Ubiquitin carboxyl-terminal hydrolase 36</t>
  </si>
  <si>
    <t xml:space="preserve">FANFSGGK(0.986)ITK(0.014)</t>
  </si>
  <si>
    <t xml:space="preserve">128;338;338;338</t>
  </si>
  <si>
    <t xml:space="preserve">H7C189;Q13107</t>
  </si>
  <si>
    <t xml:space="preserve">Ubiquitin carboxyl-terminal hydrolase;Ubiquitin carboxyl-terminal hydrolase 4</t>
  </si>
  <si>
    <t xml:space="preserve">VSVTFDPFCYLTLPLPLK(0.817)K(0.183)DR</t>
  </si>
  <si>
    <t xml:space="preserve">223;484</t>
  </si>
  <si>
    <t xml:space="preserve">VMFDALEQK(0.97)WK(0.03)</t>
  </si>
  <si>
    <t xml:space="preserve">LFVLLPEQSPVSYSK(1)R</t>
  </si>
  <si>
    <t xml:space="preserve">LSEISGIPLDDIEFAK(1)GR</t>
  </si>
  <si>
    <t xml:space="preserve">NALYK(1)WEFEESEEDPVTSIPYQLQR</t>
  </si>
  <si>
    <t xml:space="preserve">TAYQK(1)AGGDSGNVDDDCER</t>
  </si>
  <si>
    <t xml:space="preserve">NLVQK(1)ER</t>
  </si>
  <si>
    <t xml:space="preserve">LVK(1)YDEFHDYLER</t>
  </si>
  <si>
    <t xml:space="preserve">FLLDAVFAK(1)GMTVR</t>
  </si>
  <si>
    <t xml:space="preserve">ALGLDTGQQQDAQEFSK(1)LFMSLLEDTLSK</t>
  </si>
  <si>
    <t xml:space="preserve">Q86UV5;A0A0A0MRS6</t>
  </si>
  <si>
    <t xml:space="preserve">IEVGDVNPSETQYISEPK(1)LCPECR</t>
  </si>
  <si>
    <t xml:space="preserve">839;377</t>
  </si>
  <si>
    <t xml:space="preserve">GEK(1)ALLVSANQTLK</t>
  </si>
  <si>
    <t xml:space="preserve">YIDPSGFVK(1)ALGLDTGQQQDAQEFSK</t>
  </si>
  <si>
    <t xml:space="preserve">LQLEK(1)AAWR</t>
  </si>
  <si>
    <t xml:space="preserve">YFCENCQSK(1)QNATR</t>
  </si>
  <si>
    <t xml:space="preserve">LK(1)NQLNEDYK</t>
  </si>
  <si>
    <t xml:space="preserve">568;107</t>
  </si>
  <si>
    <t xml:space="preserve">ADEPIADYAAMDDVMQVCMPEEGFK(1)GTGLLGH</t>
  </si>
  <si>
    <t xml:space="preserve">1028;514</t>
  </si>
  <si>
    <t xml:space="preserve">GSDGFWVGK(1)SSLR</t>
  </si>
  <si>
    <t xml:space="preserve">APEFPSYK(0.999)ECCSQCK(0.001)</t>
  </si>
  <si>
    <t xml:space="preserve">689;227</t>
  </si>
  <si>
    <t xml:space="preserve">LVSK(0.999)EAWSK(0.001)</t>
  </si>
  <si>
    <t xml:space="preserve">669;207</t>
  </si>
  <si>
    <t xml:space="preserve">ALCK(1)ECVVER</t>
  </si>
  <si>
    <t xml:space="preserve">555;94</t>
  </si>
  <si>
    <t xml:space="preserve">EAWSK(1)LQQYFPK</t>
  </si>
  <si>
    <t xml:space="preserve">674;212</t>
  </si>
  <si>
    <t xml:space="preserve">AAVK(1)GSDGFWVGK</t>
  </si>
  <si>
    <t xml:space="preserve">587;126</t>
  </si>
  <si>
    <t xml:space="preserve">KYVDK(1)LEK</t>
  </si>
  <si>
    <t xml:space="preserve">LGHGLLSGEYSK(1)PVPESGDGERVPEQK</t>
  </si>
  <si>
    <t xml:space="preserve">IPPCGWK(1)CSK</t>
  </si>
  <si>
    <t xml:space="preserve">IGEWELIQESGVPLK(1)PLFGPGYTGIR</t>
  </si>
  <si>
    <t xml:space="preserve">QAEEEK(1)MALPELVR</t>
  </si>
  <si>
    <t xml:space="preserve">P45974;F5H571</t>
  </si>
  <si>
    <t xml:space="preserve">RPK(1)EEDPATGTGDPPR</t>
  </si>
  <si>
    <t xml:space="preserve">VDYIMQLPVPMDAALNK(1)EELLEYEEK</t>
  </si>
  <si>
    <t xml:space="preserve">AELSEEALLSVLPTIRVPK(1)AGDR</t>
  </si>
  <si>
    <t xml:space="preserve">MFK(1)ALIGK</t>
  </si>
  <si>
    <t xml:space="preserve">TDK(1)TMTELEIDMNQR</t>
  </si>
  <si>
    <t xml:space="preserve">K(1)QEVQAWDGEVR</t>
  </si>
  <si>
    <t xml:space="preserve">YVDK(0.003)LEK(0.997)IFQNAPTDPTQDFSTQVAK</t>
  </si>
  <si>
    <t xml:space="preserve">AQVPFSSCLEAYGAPEQVDDFWSTALQAK(1)SVAVK(1)TTR</t>
  </si>
  <si>
    <t xml:space="preserve">QVSK(1)HAFSLK</t>
  </si>
  <si>
    <t xml:space="preserve">K(1)YVDKLEK</t>
  </si>
  <si>
    <t xml:space="preserve">DQALK(1)ALR</t>
  </si>
  <si>
    <t xml:space="preserve">HFNK(1)TGQR</t>
  </si>
  <si>
    <t xml:space="preserve">ALIGK(1)GHPEFSTNR</t>
  </si>
  <si>
    <t xml:space="preserve">MQK(1)TDK(1)TMTELEIDMNQR</t>
  </si>
  <si>
    <t xml:space="preserve">HAFSLK(1)QLDNPAR</t>
  </si>
  <si>
    <t xml:space="preserve">VCASEK(0.119)PPK(0.881)DLGYIYFYQR</t>
  </si>
  <si>
    <t xml:space="preserve">IK(1)CLATEK</t>
  </si>
  <si>
    <t xml:space="preserve">K(1)LDVSIEMPEELDISQLR</t>
  </si>
  <si>
    <t xml:space="preserve">WVIYNDQK(1)VCASEKPPK</t>
  </si>
  <si>
    <t xml:space="preserve">SAADSISESVPVGPK(1)VR</t>
  </si>
  <si>
    <t xml:space="preserve">CLATEK(0.25)VK(0.75)</t>
  </si>
  <si>
    <t xml:space="preserve">VCASEK(0.991)PPK(0.009)DLGYIYFYQR</t>
  </si>
  <si>
    <t xml:space="preserve">FLVEEK(1)IK</t>
  </si>
  <si>
    <t xml:space="preserve">SVAVK(1)TTR</t>
  </si>
  <si>
    <t xml:space="preserve">CSK(1)CDMR</t>
  </si>
  <si>
    <t xml:space="preserve">CLATEK(1)VK</t>
  </si>
  <si>
    <t xml:space="preserve">P45974;Q92995;H7C5J3</t>
  </si>
  <si>
    <t xml:space="preserve">USP5;USP13</t>
  </si>
  <si>
    <t xml:space="preserve">Ubiquitin carboxyl-terminal hydrolase 5;Ubiquitin carboxyl-terminal hydrolase 13</t>
  </si>
  <si>
    <t xml:space="preserve">FTFGLDWVPK(0.857)K(0.143)</t>
  </si>
  <si>
    <t xml:space="preserve">585;597;243</t>
  </si>
  <si>
    <t xml:space="preserve">K(1)FTFGLDWVPK</t>
  </si>
  <si>
    <t xml:space="preserve">575;587;233</t>
  </si>
  <si>
    <t xml:space="preserve">Q70EL1</t>
  </si>
  <si>
    <t xml:space="preserve">USP54</t>
  </si>
  <si>
    <t xml:space="preserve">Inactive ubiquitin carboxyl-terminal hydrolase 54</t>
  </si>
  <si>
    <t xml:space="preserve">PEFPSTK(1)GLVR</t>
  </si>
  <si>
    <t xml:space="preserve">AVELGEK(0.856)ASGK(0.144)</t>
  </si>
  <si>
    <t xml:space="preserve">934;835</t>
  </si>
  <si>
    <t xml:space="preserve">Q93009</t>
  </si>
  <si>
    <t xml:space="preserve">Ubiquitin carboxyl-terminal hydrolase 7</t>
  </si>
  <si>
    <t xml:space="preserve">YTYLEK(1)AIK</t>
  </si>
  <si>
    <t xml:space="preserve">DDVFGYPQQFEDK(0.99)PALSK(0.01)</t>
  </si>
  <si>
    <t xml:space="preserve">Q9Y5J1;J3KSR7</t>
  </si>
  <si>
    <t xml:space="preserve">VLYVYDMLAGK(1)LIPVHQVR</t>
  </si>
  <si>
    <t xml:space="preserve">329;39</t>
  </si>
  <si>
    <t xml:space="preserve">FINPLK(1)NLR</t>
  </si>
  <si>
    <t xml:space="preserve">ELEIESQTEEQPTTK(0.975)QAK(0.025)</t>
  </si>
  <si>
    <t xml:space="preserve">C9JW33;Q8NBZ7</t>
  </si>
  <si>
    <t xml:space="preserve">SFTQK(1)YPPVK(0.402)FLSEK(0.598)</t>
  </si>
  <si>
    <t xml:space="preserve">19;76</t>
  </si>
  <si>
    <t xml:space="preserve">K7ENK9;K7EKX0;J3QRU4;F8WCA0;L7N2F9;Q15836;P63027</t>
  </si>
  <si>
    <t xml:space="preserve">Vesicle-associated membrane protein 3;Vesicle-associated membrane protein 2</t>
  </si>
  <si>
    <t xml:space="preserve">ADALQAGASQFETSAAK(0.967)LK(0.033)</t>
  </si>
  <si>
    <t xml:space="preserve">38;38;83;85;83;66;83</t>
  </si>
  <si>
    <t xml:space="preserve">K7ENK9;K7EKX0;J3QRU4;F8WCA0;L7N2F9;Q15836;P63027;F5GZV7;P23763</t>
  </si>
  <si>
    <t xml:space="preserve">VAMP2;VAMP3;VAMP1</t>
  </si>
  <si>
    <t xml:space="preserve">Vesicle-associated membrane protein 3;Vesicle-associated membrane protein 2;Vesicle-associated membrane protein 1</t>
  </si>
  <si>
    <t xml:space="preserve">VNVDK(1)VLER</t>
  </si>
  <si>
    <t xml:space="preserve">7;7;52;54;52;35;52;54;54</t>
  </si>
  <si>
    <t xml:space="preserve">DQK(1)LSELDDR</t>
  </si>
  <si>
    <t xml:space="preserve">14;14;59;61;59;42;59;61;61</t>
  </si>
  <si>
    <t xml:space="preserve">VMETQAQVDELK(1)GIMVR</t>
  </si>
  <si>
    <t xml:space="preserve">LSEEFVDPK(0.239)SHK(0.761)</t>
  </si>
  <si>
    <t xml:space="preserve">LSEEFVDPK(0.999)SHK(0.001)</t>
  </si>
  <si>
    <t xml:space="preserve">VSGFK(1)VYSLGEENSTNNSTGQSR</t>
  </si>
  <si>
    <t xml:space="preserve">LQEEEQK(1)NPR</t>
  </si>
  <si>
    <t xml:space="preserve">LQGEMMK(1)LSEENR</t>
  </si>
  <si>
    <t xml:space="preserve">IYHQLK(0.996)K(0.004)</t>
  </si>
  <si>
    <t xml:space="preserve">432;351</t>
  </si>
  <si>
    <t xml:space="preserve">KAVLVALK(1)ER</t>
  </si>
  <si>
    <t xml:space="preserve">645;564</t>
  </si>
  <si>
    <t xml:space="preserve">GQVGPGAGPLELEGVK(0.99)VPLEPGPK(0.01)</t>
  </si>
  <si>
    <t xml:space="preserve">Q99536;K7ESA3;K7ENX2;K7EM19</t>
  </si>
  <si>
    <t xml:space="preserve">GYNLLK(1)PMGK</t>
  </si>
  <si>
    <t xml:space="preserve">277;25;143;143</t>
  </si>
  <si>
    <t xml:space="preserve">GVDIVMDPLGGSDTAK(0.971)GYNLLK(0.024)PMGK(0.005)</t>
  </si>
  <si>
    <t xml:space="preserve">271;19;137;137</t>
  </si>
  <si>
    <t xml:space="preserve">Q99536;K7ESA3</t>
  </si>
  <si>
    <t xml:space="preserve">VVTYGMANLLTGPK(1)R</t>
  </si>
  <si>
    <t xml:space="preserve">295;43</t>
  </si>
  <si>
    <t xml:space="preserve">LLALYNQGHIK(0.999)PHIDSVWPFEK(0.001)</t>
  </si>
  <si>
    <t xml:space="preserve">355;103</t>
  </si>
  <si>
    <t xml:space="preserve">Q99536;K7ENX2;K7EM19</t>
  </si>
  <si>
    <t xml:space="preserve">ISPK(1)GVDIVMDPLGGSDTAK</t>
  </si>
  <si>
    <t xml:space="preserve">255;121;121</t>
  </si>
  <si>
    <t xml:space="preserve">Q99536;K7EJM4</t>
  </si>
  <si>
    <t xml:space="preserve">VADAMK(0.998)QMQEK(0.002)</t>
  </si>
  <si>
    <t xml:space="preserve">372;9</t>
  </si>
  <si>
    <t xml:space="preserve">LSLHSIAQNK(1)GIRPFPSEETTENDDDVYR</t>
  </si>
  <si>
    <t xml:space="preserve">K(1)ISEFQSSIENLQVK</t>
  </si>
  <si>
    <t xml:space="preserve">QQLK(1)EALEAMQDLAMYINEVKR</t>
  </si>
  <si>
    <t xml:space="preserve">FK(1)LQDLLVVPMQR</t>
  </si>
  <si>
    <t xml:space="preserve">MGMTEDDK(1)R</t>
  </si>
  <si>
    <t xml:space="preserve">VLK(1)YHLLLK</t>
  </si>
  <si>
    <t xml:space="preserve">IDGELK(1)VR</t>
  </si>
  <si>
    <t xml:space="preserve">YMQK(1)MGMTEDDKR</t>
  </si>
  <si>
    <t xml:space="preserve">EALEAMQDLAMYINEVK(1)R</t>
  </si>
  <si>
    <t xml:space="preserve">QK(1)VEECTLK</t>
  </si>
  <si>
    <t xml:space="preserve">ESFK(1)QLDTTLKYPYK</t>
  </si>
  <si>
    <t xml:space="preserve">VCHDK(1)FGLR</t>
  </si>
  <si>
    <t xml:space="preserve">VQDGK(0.922)FK(0.078)</t>
  </si>
  <si>
    <t xml:space="preserve">ECLEVIPPCK(0.999)FTSPADLDASGAGPGPK(0.001)</t>
  </si>
  <si>
    <t xml:space="preserve">TLEDIEK(1)NYMSPLR</t>
  </si>
  <si>
    <t xml:space="preserve">IGGDQGWWK(1)GETNGR</t>
  </si>
  <si>
    <t xml:space="preserve">ETVVEVPQVTWEDIGGLEDVK(1)R</t>
  </si>
  <si>
    <t xml:space="preserve">K(1)QLAQIK</t>
  </si>
  <si>
    <t xml:space="preserve">LIVDEAINEDNSVVSLSQPK(1)MDELQLFR</t>
  </si>
  <si>
    <t xml:space="preserve">IVSQLLTLMDGLK(1)QR</t>
  </si>
  <si>
    <t xml:space="preserve">ASGADSK(1)GDDLSTAILK</t>
  </si>
  <si>
    <t xml:space="preserve">QLAQIK(1)EMVELPLR</t>
  </si>
  <si>
    <t xml:space="preserve">ACK(1)LAIR</t>
  </si>
  <si>
    <t xml:space="preserve">FGMTPSK(1)GVLFYGPPGCGK</t>
  </si>
  <si>
    <t xml:space="preserve">ASGADSK(0.001)GDDLSTAILK(1)QK(1)</t>
  </si>
  <si>
    <t xml:space="preserve">VAILK(1)ANLR</t>
  </si>
  <si>
    <t xml:space="preserve">AIGVK(1)PPR</t>
  </si>
  <si>
    <t xml:space="preserve">GILLYGPPGTGK(1)TLIAR</t>
  </si>
  <si>
    <t xml:space="preserve">LDQLIYIPLPDEK(1)SR</t>
  </si>
  <si>
    <t xml:space="preserve">P55072;C9JUP7;C9IZA5</t>
  </si>
  <si>
    <t xml:space="preserve">LGDVISIQPCPDVK(0.944)YGK(0.056)</t>
  </si>
  <si>
    <t xml:space="preserve">109;64;64</t>
  </si>
  <si>
    <t xml:space="preserve">NAPAIIFIDELDAIAPK(1)R</t>
  </si>
  <si>
    <t xml:space="preserve">SPVAK(1)DVDLEFLAK</t>
  </si>
  <si>
    <t xml:space="preserve">ILSGSCPDPK(1)CQAR</t>
  </si>
  <si>
    <t xml:space="preserve">NHYIPLVGIK(0.997)GAALPK(0.003)</t>
  </si>
  <si>
    <t xml:space="preserve">SGSLLYLHDTLEDIK(1)R</t>
  </si>
  <si>
    <t xml:space="preserve">VGDVQGQESESQLPTK(0.99)IILTGQK(0.01)</t>
  </si>
  <si>
    <t xml:space="preserve">LPMNLLPK(1)AWGVPQDLIK</t>
  </si>
  <si>
    <t xml:space="preserve">AFLIEPEHVNTVGYGK(1)DR</t>
  </si>
  <si>
    <t xml:space="preserve">SLQDK(1)YLLR</t>
  </si>
  <si>
    <t xml:space="preserve">GAALPK(1)LPMNLLPK</t>
  </si>
  <si>
    <t xml:space="preserve">AWGVPQDLIK(0.897)K(0.103)</t>
  </si>
  <si>
    <t xml:space="preserve">TIQQNITEQASVMQK(1)R</t>
  </si>
  <si>
    <t xml:space="preserve">TDK(0.999)NYSFPLNNLVCSYDSVK(0.001)</t>
  </si>
  <si>
    <t xml:space="preserve">SSGDYSATFLPGLIPAEK(0.08)CTGK(0.92)</t>
  </si>
  <si>
    <t xml:space="preserve">RTGVIGVQPEEVTAAAK(0.8)K(0.2)</t>
  </si>
  <si>
    <t xml:space="preserve">YGMDK(1)QTGR</t>
  </si>
  <si>
    <t xml:space="preserve">P21796</t>
  </si>
  <si>
    <t xml:space="preserve">NVNAGGHK(1)LGLGLEFQA</t>
  </si>
  <si>
    <t xml:space="preserve">DVFTK(1)GYGFGLIK</t>
  </si>
  <si>
    <t xml:space="preserve">TKSENGLEFTSSGSANTETTK(1)VTGSLETK</t>
  </si>
  <si>
    <t xml:space="preserve">LTFDSSFSPNTGK(0.972)K(0.028)</t>
  </si>
  <si>
    <t xml:space="preserve">LTLSALLDGK(0.893)NVNAGGHK(0.107)</t>
  </si>
  <si>
    <t xml:space="preserve">GALVLGYEGWLAGYQMNFETAK(1)SR</t>
  </si>
  <si>
    <t xml:space="preserve">161;161</t>
  </si>
  <si>
    <t xml:space="preserve">P45880</t>
  </si>
  <si>
    <t xml:space="preserve">SINAGGHK(1)VGLALELEA</t>
  </si>
  <si>
    <t xml:space="preserve">P45880;A0A0A0MR02;Q5JSD2;Q5JSD1;A2A3S1</t>
  </si>
  <si>
    <t xml:space="preserve">DIFNK(1)GFGFGLVK</t>
  </si>
  <si>
    <t xml:space="preserve">31;31;31;31;46</t>
  </si>
  <si>
    <t xml:space="preserve">SCSGVEFSTSGSSNTDTGK(1)VTGTLETK</t>
  </si>
  <si>
    <t xml:space="preserve">64;64;64;64;79</t>
  </si>
  <si>
    <t xml:space="preserve">LTFDTTFSPNTGK(0.999)K(0.001)</t>
  </si>
  <si>
    <t xml:space="preserve">Q9Y277</t>
  </si>
  <si>
    <t xml:space="preserve">NFSAGGHK(1)VGLGFELEA</t>
  </si>
  <si>
    <t xml:space="preserve">E5RFP6;E5RFL1;Q9Y277;E5RJN6;E5RHZ6;E5RHE1</t>
  </si>
  <si>
    <t xml:space="preserve">DVFNK(1)GYGFGMVK</t>
  </si>
  <si>
    <t xml:space="preserve">SK(1)LSQNNFALGYK</t>
  </si>
  <si>
    <t xml:space="preserve">Q9Y277;E5RJN6;E5RHZ6;E5RHE1</t>
  </si>
  <si>
    <t xml:space="preserve">SCSGVEFSTSGHAYTDTGK(0.999)ASGNLETK(0.001)</t>
  </si>
  <si>
    <t xml:space="preserve">E5RFP6</t>
  </si>
  <si>
    <t xml:space="preserve">SCSGVMEFSTSGHAYTDTGK(1)ASGNLETK</t>
  </si>
  <si>
    <t xml:space="preserve">CNTPTYCDLGK(0.979)AAK(0.021)</t>
  </si>
  <si>
    <t xml:space="preserve">12;12;12;12;12;12</t>
  </si>
  <si>
    <t xml:space="preserve">O15240;Q05BJ3</t>
  </si>
  <si>
    <t xml:space="preserve">AYQGVAAPFPK(1)AR</t>
  </si>
  <si>
    <t xml:space="preserve">278;278</t>
  </si>
  <si>
    <t xml:space="preserve">DFSPSSAK(1)R</t>
  </si>
  <si>
    <t xml:space="preserve">THLGEALAPLSK(0.998)AYQGVAAPFPK(0.002)</t>
  </si>
  <si>
    <t xml:space="preserve">267;267</t>
  </si>
  <si>
    <t xml:space="preserve">P08670;B0YJC4;A0A1B0GTT5</t>
  </si>
  <si>
    <t xml:space="preserve">ILLAELEQLK(0.975)GQGK(0.025)</t>
  </si>
  <si>
    <t xml:space="preserve">P08670</t>
  </si>
  <si>
    <t xml:space="preserve">TLLIK(1)TVETR</t>
  </si>
  <si>
    <t xml:space="preserve">P08670;B0YJC4;B0YJC5;H7C5W5;P41219;F8W835</t>
  </si>
  <si>
    <t xml:space="preserve">VIM;PRPH</t>
  </si>
  <si>
    <t xml:space="preserve">Vimentin;Peripherin</t>
  </si>
  <si>
    <t xml:space="preserve">NLQEAEEWYK(0.917)SK(0.083)</t>
  </si>
  <si>
    <t xml:space="preserve">292;292;110;17;288;175</t>
  </si>
  <si>
    <t xml:space="preserve">P08670;B0YJC4;B0YJC5;H7C5W5;P41219;P17661;CON__P05787;CON__Q9DCV7;P08729;P05787;CON__Q3KNV1;CON__P08729;CON__Q9H552</t>
  </si>
  <si>
    <t xml:space="preserve">VIM;PRPH;DES;KRT7;KRT8</t>
  </si>
  <si>
    <t xml:space="preserve">Vimentin;Peripherin;Desmin;Keratin, type II cytoskeletal 7;Keratin, type II cytoskeletal 8</t>
  </si>
  <si>
    <t xml:space="preserve">K(1)LLEGEESR</t>
  </si>
  <si>
    <t xml:space="preserve">402;402;220;127;398;407;393;388;394;393;394;394;409</t>
  </si>
  <si>
    <t xml:space="preserve">LQK(1)ADVVAQSR</t>
  </si>
  <si>
    <t xml:space="preserve">VEAK(1)LEHWYITGLR</t>
  </si>
  <si>
    <t xml:space="preserve">Q9H269;Q5JUA9</t>
  </si>
  <si>
    <t xml:space="preserve">AINQK(1)LGDTPGVSYSDIAAR</t>
  </si>
  <si>
    <t xml:space="preserve">510;248</t>
  </si>
  <si>
    <t xml:space="preserve">Q9H269;Q5JUA9;Q5JUB0</t>
  </si>
  <si>
    <t xml:space="preserve">FTLSANVGDLK(1)LR</t>
  </si>
  <si>
    <t xml:space="preserve">163;45;45</t>
  </si>
  <si>
    <t xml:space="preserve">AK(1)EAEGGAATAGPSR</t>
  </si>
  <si>
    <t xml:space="preserve">EAICSSLK(1)AYNHHIQELQR</t>
  </si>
  <si>
    <t xml:space="preserve">Q9BRG1;K7EP45;K7EKV4</t>
  </si>
  <si>
    <t xml:space="preserve">QSSMTVMEAQESPLFNNVK(1)LQR</t>
  </si>
  <si>
    <t xml:space="preserve">64;64;54</t>
  </si>
  <si>
    <t xml:space="preserve">GNLEWLDK(0.204)SK(0.796)</t>
  </si>
  <si>
    <t xml:space="preserve">94;46</t>
  </si>
  <si>
    <t xml:space="preserve">E9PQR7;Q9UK41;E9PM90;E9PLM9;E9PR04</t>
  </si>
  <si>
    <t xml:space="preserve">MFHGIPATPGIGAPGNK(0.997)PELYEEVK(0.003)</t>
  </si>
  <si>
    <t xml:space="preserve">E9PQR7;Q9UK41</t>
  </si>
  <si>
    <t xml:space="preserve">AYIK(1)DCVSPSEYTAACSR</t>
  </si>
  <si>
    <t xml:space="preserve">GDFDENLNYPEQK(0.996)VVTVGQFK(0.004)</t>
  </si>
  <si>
    <t xml:space="preserve">A0A2R8YF87;Q96AX1</t>
  </si>
  <si>
    <t xml:space="preserve">LMNGTSWIEALMEK(1)PF</t>
  </si>
  <si>
    <t xml:space="preserve">635;594</t>
  </si>
  <si>
    <t xml:space="preserve">GLMTLQALYGTIPQIFGK(1)GECAR</t>
  </si>
  <si>
    <t xml:space="preserve">195;195</t>
  </si>
  <si>
    <t xml:space="preserve">Q96QK1;I3L4S0;A0A1W2PP10;A0A3B3ITD4</t>
  </si>
  <si>
    <t xml:space="preserve">PTTQQSPQDEQEK(0.005)LLDEAIQAVK(0.912)VQSFQMK(0.083)</t>
  </si>
  <si>
    <t xml:space="preserve">24;24;23;24</t>
  </si>
  <si>
    <t xml:space="preserve">TQCALAASK(0.984)LLK(0.016)</t>
  </si>
  <si>
    <t xml:space="preserve">E5RJ10;E5RHB8;E5RJX6;E5RG91;Q8NEZ2</t>
  </si>
  <si>
    <t xml:space="preserve">SASSSAAGSPGGLTSLQQQK(1)QR</t>
  </si>
  <si>
    <t xml:space="preserve">A0A2R8YE10;A0A087WU65;A0A2R8YD95;Q9NRW7;A0A2R8YF01;A0A1B0GXI6</t>
  </si>
  <si>
    <t xml:space="preserve">DAVAITK(0.999)QFLK(0.001)</t>
  </si>
  <si>
    <t xml:space="preserve">414;327;450;450;381;426</t>
  </si>
  <si>
    <t xml:space="preserve">Q9UN37;I3L4J1</t>
  </si>
  <si>
    <t xml:space="preserve">LVK(1)NLFELAR</t>
  </si>
  <si>
    <t xml:space="preserve">210;234</t>
  </si>
  <si>
    <t xml:space="preserve">WNDVAGLEGAK(0.932)EALK(0.068)</t>
  </si>
  <si>
    <t xml:space="preserve">136;160</t>
  </si>
  <si>
    <t xml:space="preserve">SYLAK(0.999)AVATEANNSTFFSVSSSDLMSK(0.001)</t>
  </si>
  <si>
    <t xml:space="preserve">178;202</t>
  </si>
  <si>
    <t xml:space="preserve">EALK(0.994)EAVILPIK(0.001)FPHLFTGK(0.005)</t>
  </si>
  <si>
    <t xml:space="preserve">140;164</t>
  </si>
  <si>
    <t xml:space="preserve">K(1)FSEDFGQES</t>
  </si>
  <si>
    <t xml:space="preserve">K(1)LQEQLMGAVVMEKPNIR</t>
  </si>
  <si>
    <t xml:space="preserve">108;132</t>
  </si>
  <si>
    <t xml:space="preserve">LVK(1)NLFQLAR</t>
  </si>
  <si>
    <t xml:space="preserve">GILLFGPPGTGK(0.125)SYLAK(0.875)</t>
  </si>
  <si>
    <t xml:space="preserve">O75351;Q9UN37;I3L4J1</t>
  </si>
  <si>
    <t xml:space="preserve">VPS4B;VPS4A</t>
  </si>
  <si>
    <t xml:space="preserve">Vacuolar protein sorting-associated protein 4B;Vacuolar protein sorting-associated protein 4A</t>
  </si>
  <si>
    <t xml:space="preserve">WLGESEK(1)LVK</t>
  </si>
  <si>
    <t xml:space="preserve">214;207;231</t>
  </si>
  <si>
    <t xml:space="preserve">GILLFGPPGTGK(0.954)SYLAK(0.046)</t>
  </si>
  <si>
    <t xml:space="preserve">180;173;197</t>
  </si>
  <si>
    <t xml:space="preserve">ASNLLLNYK(1)NPDQVYLVDYGLAYR</t>
  </si>
  <si>
    <t xml:space="preserve">188;45</t>
  </si>
  <si>
    <t xml:space="preserve">Q99986;H0YJ50;H0YJJ9</t>
  </si>
  <si>
    <t xml:space="preserve">YMETVK(0.952)LLDYTEK(0.048)PLYENLR</t>
  </si>
  <si>
    <t xml:space="preserve">307;164;89</t>
  </si>
  <si>
    <t xml:space="preserve">Q99986</t>
  </si>
  <si>
    <t xml:space="preserve">FGSDLQK(0.999)IYEANAK(0.001)</t>
  </si>
  <si>
    <t xml:space="preserve">YWGSGLHDK(0.912)NGK(0.088)</t>
  </si>
  <si>
    <t xml:space="preserve">Q9UEU0;J3KMW2;G3V5I2</t>
  </si>
  <si>
    <t xml:space="preserve">ASSAASSEHFEK(1)LHEIFR</t>
  </si>
  <si>
    <t xml:space="preserve">Q9UEU0;H0YJL5;H0YJJ5</t>
  </si>
  <si>
    <t xml:space="preserve">GDMK(1)YGIYAVENEHMNR</t>
  </si>
  <si>
    <t xml:space="preserve">111;28;10</t>
  </si>
  <si>
    <t xml:space="preserve">LILPSEK(1)FTSK(1)</t>
  </si>
  <si>
    <t xml:space="preserve">Q7Z5K2;Q8WVX6;F6QZY1</t>
  </si>
  <si>
    <t xml:space="preserve">AGDWFK(1)EELR</t>
  </si>
  <si>
    <t xml:space="preserve">812;79;98</t>
  </si>
  <si>
    <t xml:space="preserve">P23381;G3V3H8;G3V3Y5;G3V423;G3V3P2;G3V227;G3V5U1;G3V456;G3V2Y7;G3V277;G3V3X0</t>
  </si>
  <si>
    <t xml:space="preserve">IDK(1)ELINR</t>
  </si>
  <si>
    <t xml:space="preserve">114;73;73;73;114;114;73;73;148;114;114</t>
  </si>
  <si>
    <t xml:space="preserve">A6NG10;K7EMC9;Q969T9;K7EIJ0;K7ENL2</t>
  </si>
  <si>
    <t xml:space="preserve">GK(1)DAMQSFMMPFYLMK</t>
  </si>
  <si>
    <t xml:space="preserve">42;64;64;42;64</t>
  </si>
  <si>
    <t xml:space="preserve">O43709;H7C170</t>
  </si>
  <si>
    <t xml:space="preserve">AGFSGGMVVDYPNSAK(0.993)AK(0.007)</t>
  </si>
  <si>
    <t xml:space="preserve">196;76</t>
  </si>
  <si>
    <t xml:space="preserve">VWQISDQTCAISWPLLQK(0.997)CNDVINAK(0.003)</t>
  </si>
  <si>
    <t xml:space="preserve">NGYEYEESTK(1)NQATK</t>
  </si>
  <si>
    <t xml:space="preserve">O75717;C9JYB3</t>
  </si>
  <si>
    <t xml:space="preserve">IVDVMDSSQQK(1)TFR</t>
  </si>
  <si>
    <t xml:space="preserve">CNDVINAK(1)SICR</t>
  </si>
  <si>
    <t xml:space="preserve">K(1)LNAGYSNTATEWSQPR</t>
  </si>
  <si>
    <t xml:space="preserve">AYSCALK(0.988)SGK(0.012)</t>
  </si>
  <si>
    <t xml:space="preserve">LPYCQIATEK(1)GQMEEQFWR</t>
  </si>
  <si>
    <t xml:space="preserve">LLAIPVEK(0.945)SVK(0.055)</t>
  </si>
  <si>
    <t xml:space="preserve">AYSCALK(0.249)SGK(0.751)</t>
  </si>
  <si>
    <t xml:space="preserve">DYSGQGVVK(1)LDVQPK</t>
  </si>
  <si>
    <t xml:space="preserve">K(1)CFSIDNPGYEPEVVAVHPGGDTVAIGGVDGNVR</t>
  </si>
  <si>
    <t xml:space="preserve">O75083;D6RD66</t>
  </si>
  <si>
    <t xml:space="preserve">TGEK(1)VCALGGSK</t>
  </si>
  <si>
    <t xml:space="preserve">223;227</t>
  </si>
  <si>
    <t xml:space="preserve">LLEAK(1)GPVTDVAYSHDGAFLAVCDASK</t>
  </si>
  <si>
    <t xml:space="preserve">YEYQPFAGK(0.947)IK(0.053)</t>
  </si>
  <si>
    <t xml:space="preserve">104;108</t>
  </si>
  <si>
    <t xml:space="preserve">LATGSDDNCAAFFEGPPFK(0.902)FK(0.098)</t>
  </si>
  <si>
    <t xml:space="preserve">180;184</t>
  </si>
  <si>
    <t xml:space="preserve">LYSILGTTLK(0.091)DEGK(0.909)</t>
  </si>
  <si>
    <t xml:space="preserve">SYIYSGSHDGHINYWDSETGENDSFAGK(1)GHTNQVSR</t>
  </si>
  <si>
    <t xml:space="preserve">YAPSGFYIASGDVSGK(1)LR</t>
  </si>
  <si>
    <t xml:space="preserve">81;85</t>
  </si>
  <si>
    <t xml:space="preserve">VK(1)IQDAHR</t>
  </si>
  <si>
    <t xml:space="preserve">ETTISK(1)VSQVR</t>
  </si>
  <si>
    <t xml:space="preserve">Q96EX3</t>
  </si>
  <si>
    <t xml:space="preserve">WDR34</t>
  </si>
  <si>
    <t xml:space="preserve">WD repeat-containing protein 34</t>
  </si>
  <si>
    <t xml:space="preserve">LFILGTEGGFPLK(1)CSLAAGEAALTR</t>
  </si>
  <si>
    <t xml:space="preserve">H0Y6C0;F8WB94;Q9P2L0</t>
  </si>
  <si>
    <t xml:space="preserve">LLAEAALQK(1)LDLYTAEQAFVR</t>
  </si>
  <si>
    <t xml:space="preserve">244;709;709</t>
  </si>
  <si>
    <t xml:space="preserve">LPPITK(1)FAAEEAR</t>
  </si>
  <si>
    <t xml:space="preserve">390;446</t>
  </si>
  <si>
    <t xml:space="preserve">WK(1)NLLNLDVIK</t>
  </si>
  <si>
    <t xml:space="preserve">707;763</t>
  </si>
  <si>
    <t xml:space="preserve">K(1)LINQMR</t>
  </si>
  <si>
    <t xml:space="preserve">267;323</t>
  </si>
  <si>
    <t xml:space="preserve">YAAPEQNNDPQQSK(1)VVNLGVLAQK</t>
  </si>
  <si>
    <t xml:space="preserve">758;814</t>
  </si>
  <si>
    <t xml:space="preserve">STIGAYFLK(0.007)PK(0.752)ELK(0.24)</t>
  </si>
  <si>
    <t xml:space="preserve">432;488</t>
  </si>
  <si>
    <t xml:space="preserve">GVAVDGLNQLTVTTGSEGLLK(0.971)FWNFK(0.029)</t>
  </si>
  <si>
    <t xml:space="preserve">508;564</t>
  </si>
  <si>
    <t xml:space="preserve">FNETLMK(1)FR</t>
  </si>
  <si>
    <t xml:space="preserve">228;284</t>
  </si>
  <si>
    <t xml:space="preserve">A0A3B3IT47;Q9Y2I8</t>
  </si>
  <si>
    <t xml:space="preserve">VWDLK(1)NMR</t>
  </si>
  <si>
    <t xml:space="preserve">478;396</t>
  </si>
  <si>
    <t xml:space="preserve">Q9HAD4;H0YAI6;D6RA22;D6RIX6;D6RB94;B4DK73;B4DHS8;D6RE66</t>
  </si>
  <si>
    <t xml:space="preserve">WLIGGGREPQGLAEK(1)SPLQTIGEEQTQNPYTELLVLK</t>
  </si>
  <si>
    <t xml:space="preserve">18;17;18;18;18;18;18;18</t>
  </si>
  <si>
    <t xml:space="preserve">Q9HAD4;H0YAA3;D6R9M1;D6RJA5;H0Y9Z3</t>
  </si>
  <si>
    <t xml:space="preserve">NFWDPSPQLDTQQEIK(0.996)LCQK(0.004)</t>
  </si>
  <si>
    <t xml:space="preserve">276;211;68;47;102</t>
  </si>
  <si>
    <t xml:space="preserve">EK(1)QQLAAEPVPTGFFNMWGFGR</t>
  </si>
  <si>
    <t xml:space="preserve">354;289</t>
  </si>
  <si>
    <t xml:space="preserve">A0A0A0MRE6;O94967</t>
  </si>
  <si>
    <t xml:space="preserve">GSIYCVAWSPCGQLLATGSNDK(0.984)YVK(0.016)</t>
  </si>
  <si>
    <t xml:space="preserve">655;683</t>
  </si>
  <si>
    <t xml:space="preserve">LLLTASGDGCLGIFNIK(1)R</t>
  </si>
  <si>
    <t xml:space="preserve">198;37</t>
  </si>
  <si>
    <t xml:space="preserve">Q9H6Y2</t>
  </si>
  <si>
    <t xml:space="preserve">K(1)EGPLMDMR</t>
  </si>
  <si>
    <t xml:space="preserve">LK(1)FWDMAQLR</t>
  </si>
  <si>
    <t xml:space="preserve">320;159</t>
  </si>
  <si>
    <t xml:space="preserve">Q6PJI9;B7Z7V6</t>
  </si>
  <si>
    <t xml:space="preserve">K(1)SDQLGLPQTLQQEFSLINVQIR</t>
  </si>
  <si>
    <t xml:space="preserve">381;360</t>
  </si>
  <si>
    <t xml:space="preserve">K(1)YLNILPCQVPVWK</t>
  </si>
  <si>
    <t xml:space="preserve">226;205</t>
  </si>
  <si>
    <t xml:space="preserve">Q6PJI9;B7Z7V6;H3BR95</t>
  </si>
  <si>
    <t xml:space="preserve">K(1)NANCLATSHDGDVR</t>
  </si>
  <si>
    <t xml:space="preserve">159;138;138</t>
  </si>
  <si>
    <t xml:space="preserve">E9PDU5;A0A087X295;Q9NNW5</t>
  </si>
  <si>
    <t xml:space="preserve">GLGVSALCFK(1)SR</t>
  </si>
  <si>
    <t xml:space="preserve">292;373;343</t>
  </si>
  <si>
    <t xml:space="preserve">Q9GZS3;H0YN81;H0YMF9</t>
  </si>
  <si>
    <t xml:space="preserve">QIK(1)SIDAGPVDAWTLAFSPDSQYLATGTHVGK</t>
  </si>
  <si>
    <t xml:space="preserve">Q9GZS3;H0YL19</t>
  </si>
  <si>
    <t xml:space="preserve">YNGNGSK(1)IVSVGDDQEIHIYDCPI</t>
  </si>
  <si>
    <t xml:space="preserve">288;195</t>
  </si>
  <si>
    <t xml:space="preserve">Q9GZS3;H0YN81;H0YL19;H3BQA8</t>
  </si>
  <si>
    <t xml:space="preserve">SVK(1)VWDVGTR</t>
  </si>
  <si>
    <t xml:space="preserve">257;257;164;128</t>
  </si>
  <si>
    <t xml:space="preserve">IK(1)GEFMTCSNDATVR</t>
  </si>
  <si>
    <t xml:space="preserve">296;296</t>
  </si>
  <si>
    <t xml:space="preserve">Q9NW82</t>
  </si>
  <si>
    <t xml:space="preserve">GGDDSLK(1)LWDIR</t>
  </si>
  <si>
    <t xml:space="preserve">Q6RFH5;E9PS41;H0YFP2</t>
  </si>
  <si>
    <t xml:space="preserve">K(1)LSGLEQPQGALQTR</t>
  </si>
  <si>
    <t xml:space="preserve">359;302;12</t>
  </si>
  <si>
    <t xml:space="preserve">TVK(1)HFSTEDGIFQGQR</t>
  </si>
  <si>
    <t xml:space="preserve">68;11</t>
  </si>
  <si>
    <t xml:space="preserve">LLGCLK(1)GLAGSVR</t>
  </si>
  <si>
    <t xml:space="preserve">266;209</t>
  </si>
  <si>
    <t xml:space="preserve">Q6UXN9;C9JBU3</t>
  </si>
  <si>
    <t xml:space="preserve">SPNCQGLMHLQGK(1)PVCSFDPEGLIFAAGVNSEMVK</t>
  </si>
  <si>
    <t xml:space="preserve">150;36</t>
  </si>
  <si>
    <t xml:space="preserve">SFDK(1)GPFATFK</t>
  </si>
  <si>
    <t xml:space="preserve">181;67</t>
  </si>
  <si>
    <t xml:space="preserve">VVALSMSPVDDTFISGSLDK(1)TIR</t>
  </si>
  <si>
    <t xml:space="preserve">MK(1)LTDSVLR</t>
  </si>
  <si>
    <t xml:space="preserve">VAVLDGK(1)HTGPITCLQFNPK</t>
  </si>
  <si>
    <t xml:space="preserve">K(1)YGVDLIR</t>
  </si>
  <si>
    <t xml:space="preserve">YLSLHDNK(1)YIR</t>
  </si>
  <si>
    <t xml:space="preserve">YTHAANTVVYSSNK(1)IDDTIR</t>
  </si>
  <si>
    <t xml:space="preserve">Q96MX6</t>
  </si>
  <si>
    <t xml:space="preserve">AK(0.005)PIK(0.995)CGTFGATSLQQR</t>
  </si>
  <si>
    <t xml:space="preserve">Q96MX6;H7C389;Q8ND98</t>
  </si>
  <si>
    <t xml:space="preserve">GFASVSEK(0.996)AHK(0.004)</t>
  </si>
  <si>
    <t xml:space="preserve">256;60;155</t>
  </si>
  <si>
    <t xml:space="preserve">DITAALFSK(0.998)NDGEEK(0.002)</t>
  </si>
  <si>
    <t xml:space="preserve">A0A3B3ITI2;A0A3B3ITD7;E5RHC2;Q96HA8</t>
  </si>
  <si>
    <t xml:space="preserve">ADSYLK(1)NFASDR</t>
  </si>
  <si>
    <t xml:space="preserve">80;80;140;140</t>
  </si>
  <si>
    <t xml:space="preserve">O96028;Q9BZ95</t>
  </si>
  <si>
    <t xml:space="preserve">WHSC1;WHSC1L1</t>
  </si>
  <si>
    <t xml:space="preserve">Histone-lysine N-methyltransferase NSD2;Histone-lysine N-methyltransferase NSD3</t>
  </si>
  <si>
    <t xml:space="preserve">IIDAGPK(1)GNYSR</t>
  </si>
  <si>
    <t xml:space="preserve">1133;1215</t>
  </si>
  <si>
    <t xml:space="preserve">LLVGAADGYLYMYNLDPQEGGECALMK(1)QHR</t>
  </si>
  <si>
    <t xml:space="preserve">AANMIPAHDSPLAALAFDASGTK(1)LATASEK</t>
  </si>
  <si>
    <t xml:space="preserve">NICSLATIQK(1)IPR</t>
  </si>
  <si>
    <t xml:space="preserve">DMK(1)VLHTIR</t>
  </si>
  <si>
    <t xml:space="preserve">LATASEK(1)GTVIR</t>
  </si>
  <si>
    <t xml:space="preserve">VFSIPEGQK(1)LFEFR</t>
  </si>
  <si>
    <t xml:space="preserve">LPFCGHK(1)NICSLATIQK</t>
  </si>
  <si>
    <t xml:space="preserve">F6UYG0;A6PVV2;F5GWT4;F8W9F9;H0Y7T5;Q9Y3S1;Q9H4A3;A0A087WYK2;Q9BYP7</t>
  </si>
  <si>
    <t xml:space="preserve">WNK1;WNK2;WNK3</t>
  </si>
  <si>
    <t xml:space="preserve">Serine/threonine-protein kinase WNK2;Serine/threonine-protein kinase WNK1;Serine/threonine-protein kinase WNK3</t>
  </si>
  <si>
    <t xml:space="preserve">DLK(1)CDNIFITGPTGSVK</t>
  </si>
  <si>
    <t xml:space="preserve">351;325;351;325;321;325;351;277;277</t>
  </si>
  <si>
    <t xml:space="preserve">F6UYG0;A6PVV2;F5GWT4;F8W9F9;H0Y7T5;Q9Y3S1;Q9H4A3;K7ENT7;Q96J92</t>
  </si>
  <si>
    <t xml:space="preserve">WNK1;WNK2;WNK4</t>
  </si>
  <si>
    <t xml:space="preserve">Serine/threonine-protein kinase WNK2;Serine/threonine-protein kinase WNK1;Serine/threonine-protein kinase WNK4</t>
  </si>
  <si>
    <t xml:space="preserve">IGDLGLATLK(1)R</t>
  </si>
  <si>
    <t xml:space="preserve">375;349;375;349;345;349;375;328;328</t>
  </si>
  <si>
    <t xml:space="preserve">QMLQGK(0.999)PLADTMRPDTLQDYFGQSK(0.001)</t>
  </si>
  <si>
    <t xml:space="preserve">DVIK(1)QAQNEK</t>
  </si>
  <si>
    <t xml:space="preserve">FVTLSATNAK(1)TNDVR</t>
  </si>
  <si>
    <t xml:space="preserve">VIVLEK(1)LPVEAMVTILMR</t>
  </si>
  <si>
    <t xml:space="preserve">VLITENDVK(1)EGLQR</t>
  </si>
  <si>
    <t xml:space="preserve">GYK(1)YNPMYSEPVDQEYLPEELR</t>
  </si>
  <si>
    <t xml:space="preserve">TTLAHIIASNSK(0.858)K(0.142)</t>
  </si>
  <si>
    <t xml:space="preserve">DLGYGK(0.997)GYK(0.003)</t>
  </si>
  <si>
    <t xml:space="preserve">QAQNEK(1)SFFK</t>
  </si>
  <si>
    <t xml:space="preserve">K(1)TILFIDEIHR</t>
  </si>
  <si>
    <t xml:space="preserve">AKGPSPPGAK(1)R</t>
  </si>
  <si>
    <t xml:space="preserve">GVDFFK(1)QR</t>
  </si>
  <si>
    <t xml:space="preserve">LMK(1)DLGYGK</t>
  </si>
  <si>
    <t xml:space="preserve">FNK(1)SQQDTFLPHVECGTITLIGATTENPSFQVNAALLSR</t>
  </si>
  <si>
    <t xml:space="preserve">AGEEHYNCISALHK(1)SMR</t>
  </si>
  <si>
    <t xml:space="preserve">Q9H0M0</t>
  </si>
  <si>
    <t xml:space="preserve">WWP1</t>
  </si>
  <si>
    <t xml:space="preserve">NEDD4-like E3 ubiquitin-protein ligase WWP1</t>
  </si>
  <si>
    <t xml:space="preserve">SSSAFEAAK(1)SR</t>
  </si>
  <si>
    <t xml:space="preserve">TTGAFWQTWK(1)DFEVR</t>
  </si>
  <si>
    <t xml:space="preserve">FADMECK(1)LGEIDR</t>
  </si>
  <si>
    <t xml:space="preserve">VILEK(0.988)ATK(0.012)</t>
  </si>
  <si>
    <t xml:space="preserve">VSGSATGTVSDLAPGQSGMDDMK(1)LLEQR</t>
  </si>
  <si>
    <t xml:space="preserve">AQSK(1)ILFVR</t>
  </si>
  <si>
    <t xml:space="preserve">K(1)ATALPAR</t>
  </si>
  <si>
    <t xml:space="preserve">GIYQK(1)AIEVLSDEHAR</t>
  </si>
  <si>
    <t xml:space="preserve">LEQQSVPAAVFGSLK(1)ED</t>
  </si>
  <si>
    <t xml:space="preserve">P98170;B1AKU2</t>
  </si>
  <si>
    <t xml:space="preserve">XIAP</t>
  </si>
  <si>
    <t xml:space="preserve">E3 ubiquitin-protein ligase XIAP</t>
  </si>
  <si>
    <t xml:space="preserve">FINGFYLENSATQSTNSGIQNGQYK(1)VENYLGSR</t>
  </si>
  <si>
    <t xml:space="preserve">LK(1)TFANFPSGSPVSASTLAR</t>
  </si>
  <si>
    <t xml:space="preserve">31;31</t>
  </si>
  <si>
    <t xml:space="preserve">P98170</t>
  </si>
  <si>
    <t xml:space="preserve">TTEK(1)TPSLTR</t>
  </si>
  <si>
    <t xml:space="preserve">LK(1)NWEPCDR</t>
  </si>
  <si>
    <t xml:space="preserve">Q5GH72</t>
  </si>
  <si>
    <t xml:space="preserve">XKR7</t>
  </si>
  <si>
    <t xml:space="preserve">XK-related protein 7</t>
  </si>
  <si>
    <t xml:space="preserve">AAK(1)SDGAAASASPDPEGAAGGAR</t>
  </si>
  <si>
    <t xml:space="preserve">DSVAGGAAISTK(1)DSAGAFR</t>
  </si>
  <si>
    <t xml:space="preserve">Q01831;E7EUB5</t>
  </si>
  <si>
    <t xml:space="preserve">SLLPVKPVEIEIETPEQAK(1)TR</t>
  </si>
  <si>
    <t xml:space="preserve">174;168</t>
  </si>
  <si>
    <t xml:space="preserve">SLLPVK(1)PVEIEIETPEQAK</t>
  </si>
  <si>
    <t xml:space="preserve">161;155</t>
  </si>
  <si>
    <t xml:space="preserve">LAEPQLREENDLGLFGYWQTEEYQPPVAVDGK(1)VPR</t>
  </si>
  <si>
    <t xml:space="preserve">LGEVPYK(0.899)MVK(0.101)</t>
  </si>
  <si>
    <t xml:space="preserve">FNK(0.999)GVHEDTHK(0.001)</t>
  </si>
  <si>
    <t xml:space="preserve">QLYLPMLFK(1)VR</t>
  </si>
  <si>
    <t xml:space="preserve">O14980;C9JKM9;C9J673;H7BZC5;C9IZS4;C9JQ02;C9JV99;C9IYM2;F8WF71</t>
  </si>
  <si>
    <t xml:space="preserve">MAQEVLTHLK(1)EHPDAWTR</t>
  </si>
  <si>
    <t xml:space="preserve">54;54;54;11;54;54;54;54;54</t>
  </si>
  <si>
    <t xml:space="preserve">LLSEEVFDFSSGQITQVK(0.922)SK(0.078)</t>
  </si>
  <si>
    <t xml:space="preserve">EFMK(1)DTDSINLYK</t>
  </si>
  <si>
    <t xml:space="preserve">NVDILK(1)DPETVK</t>
  </si>
  <si>
    <t xml:space="preserve">NVDILKDPETVK(1)QLGSILK</t>
  </si>
  <si>
    <t xml:space="preserve">DTDSINLYK(1)NMR</t>
  </si>
  <si>
    <t xml:space="preserve">CLSENISAAIQANGEMVTK(1)QPLIR</t>
  </si>
  <si>
    <t xml:space="preserve">DLLGLCEQK(1)R</t>
  </si>
  <si>
    <t xml:space="preserve">O14980;C9JKM9;C9J673;H7BZC5;C9IZS4;C9JQ02;C9JV99</t>
  </si>
  <si>
    <t xml:space="preserve">VDTILEFSQNMNTK(0.996)YYGLQILENVIK(0.004)</t>
  </si>
  <si>
    <t xml:space="preserve">76;76;76;33;76;76;76</t>
  </si>
  <si>
    <t xml:space="preserve">IMTEK(0.999)LHNQVNGTEWSWK(0.001)</t>
  </si>
  <si>
    <t xml:space="preserve">ACK(1)AVGHPFVIQLGR</t>
  </si>
  <si>
    <t xml:space="preserve">ALDMLDAEK(1)SAILGLPQPLLELNDSPVFK</t>
  </si>
  <si>
    <t xml:space="preserve">MAEPFTK(1)ALDMLDAEK</t>
  </si>
  <si>
    <t xml:space="preserve">TDTSQESK(1)AQANCR</t>
  </si>
  <si>
    <t xml:space="preserve">AVMEQIPEIQK(0.007)DSLDQFDCK(0.924)LLNPSLQK(0.068)</t>
  </si>
  <si>
    <t xml:space="preserve">YQQVK(1)TDTSQESK</t>
  </si>
  <si>
    <t xml:space="preserve">LFSSVTFETVEESK(1)APR</t>
  </si>
  <si>
    <t xml:space="preserve">K(0.98)HDK(0.02)ILETSR</t>
  </si>
  <si>
    <t xml:space="preserve">DTK(1)VLIEDTDDEANT</t>
  </si>
  <si>
    <t xml:space="preserve">K(0.044)HDK(0.956)ILETSR</t>
  </si>
  <si>
    <t xml:space="preserve">F5H8D7;P18887;M0QYS5;M0QZ96;M0R0D2;M0R1U8</t>
  </si>
  <si>
    <t xml:space="preserve">VK(1)IVCSQPYSK</t>
  </si>
  <si>
    <t xml:space="preserve">98;129;136;58;92;105</t>
  </si>
  <si>
    <t xml:space="preserve">SQIPLSK(0.961)IK(0.039)</t>
  </si>
  <si>
    <t xml:space="preserve">QYMFSSLK(0.794)NSK(0.206)</t>
  </si>
  <si>
    <t xml:space="preserve">CFSVLGFCK(1)SSQVQR</t>
  </si>
  <si>
    <t xml:space="preserve">IAAYK(1)SILQER</t>
  </si>
  <si>
    <t xml:space="preserve">YGSDIVPFSK(1)VDEEQMK</t>
  </si>
  <si>
    <t xml:space="preserve">IK(1)TLFPLIEAK</t>
  </si>
  <si>
    <t xml:space="preserve">GITEQQK(1)EGLEIVK</t>
  </si>
  <si>
    <t xml:space="preserve">LGGHGPSFPLK(1)GITEQQK</t>
  </si>
  <si>
    <t xml:space="preserve">K(1)YAPTEAQLNAVDALIDSMSLAK</t>
  </si>
  <si>
    <t xml:space="preserve">TWTVVDAK(0.985)TLK(0.015)</t>
  </si>
  <si>
    <t xml:space="preserve">FFMGNQVLK(1)VFAAR</t>
  </si>
  <si>
    <t xml:space="preserve">EPLPPIQQHIWNMLNPPAEVTTK(0.996)SQIPLSK(0.004)</t>
  </si>
  <si>
    <t xml:space="preserve">P13010;C9JZ81</t>
  </si>
  <si>
    <t xml:space="preserve">IQPGSQQADFLDALIVSMDVIQHETIGK(0.775)K(0.225)</t>
  </si>
  <si>
    <t xml:space="preserve">125;112</t>
  </si>
  <si>
    <t xml:space="preserve">TDTLEDLFPTTK(1)IPNPR</t>
  </si>
  <si>
    <t xml:space="preserve">TFNTSTGGLLLPSDTK(1)R</t>
  </si>
  <si>
    <t xml:space="preserve">317;267</t>
  </si>
  <si>
    <t xml:space="preserve">FDDPGLMLMGFK(1)PLVLLK</t>
  </si>
  <si>
    <t xml:space="preserve">351;301</t>
  </si>
  <si>
    <t xml:space="preserve">AIVEK(1)LR</t>
  </si>
  <si>
    <t xml:space="preserve">468;418</t>
  </si>
  <si>
    <t xml:space="preserve">IMLFTNEDNPHGNDSAK(1)ASR</t>
  </si>
  <si>
    <t xml:space="preserve">182;132</t>
  </si>
  <si>
    <t xml:space="preserve">K(0.019)MPFTEK(0.981)IMATPEQVGK</t>
  </si>
  <si>
    <t xml:space="preserve">451;401</t>
  </si>
  <si>
    <t xml:space="preserve">NLEALALDLMEPEQAVDLTLPK(0.829)VEAMNK(0.171)R</t>
  </si>
  <si>
    <t xml:space="preserve">510;460</t>
  </si>
  <si>
    <t xml:space="preserve">NIYVLQELDNPGAK(1)R</t>
  </si>
  <si>
    <t xml:space="preserve">114;64</t>
  </si>
  <si>
    <t xml:space="preserve">NLEALALDLMEPEQAVDLTLPK(0.119)VEAMNK(0.881)R</t>
  </si>
  <si>
    <t xml:space="preserve">516;466</t>
  </si>
  <si>
    <t xml:space="preserve">P12956</t>
  </si>
  <si>
    <t xml:space="preserve">SGWESYYKTEGDEEAEEEQEENLEASGDYK(1)YSGR</t>
  </si>
  <si>
    <t xml:space="preserve">ILELDQFK(0.957)GQQGQK(0.043)</t>
  </si>
  <si>
    <t xml:space="preserve">123;73</t>
  </si>
  <si>
    <t xml:space="preserve">ALKPPPIK(1)LYR</t>
  </si>
  <si>
    <t xml:space="preserve">287;237</t>
  </si>
  <si>
    <t xml:space="preserve">Q8IZH2</t>
  </si>
  <si>
    <t xml:space="preserve">5'-3' exoribonuclease 1</t>
  </si>
  <si>
    <t xml:space="preserve">WFESK(0.985)VGNK(0.015)</t>
  </si>
  <si>
    <t xml:space="preserve">FYLEEPPGTQK(1)LYSGR</t>
  </si>
  <si>
    <t xml:space="preserve">747;213</t>
  </si>
  <si>
    <t xml:space="preserve">VVAVSDGETK(0.997)FYLEEPPGTQK(0.003)</t>
  </si>
  <si>
    <t xml:space="preserve">736;202</t>
  </si>
  <si>
    <t xml:space="preserve">IDQK(1)ALYFCGFPTLK</t>
  </si>
  <si>
    <t xml:space="preserve">652;118</t>
  </si>
  <si>
    <t xml:space="preserve">FSNIK(1)TLDDLFPLR</t>
  </si>
  <si>
    <t xml:space="preserve">847;313</t>
  </si>
  <si>
    <t xml:space="preserve">YSIK(1)YNPGYVLASR</t>
  </si>
  <si>
    <t xml:space="preserve">910;376</t>
  </si>
  <si>
    <t xml:space="preserve">AIEK(1)GETLPTEAR</t>
  </si>
  <si>
    <t xml:space="preserve">5'-3' exoribonuclease 2</t>
  </si>
  <si>
    <t xml:space="preserve">LWEAGWK(1)QR</t>
  </si>
  <si>
    <t xml:space="preserve">P54577</t>
  </si>
  <si>
    <t xml:space="preserve">Tyrosine--tRNA ligase, cytoplasmic;Tyrosine--tRNA ligase, cytoplasmic, N-terminally processed</t>
  </si>
  <si>
    <t xml:space="preserve">QTNFMTK(1)LGSISCK</t>
  </si>
  <si>
    <t xml:space="preserve">P67809;H0Y449;C9J5V9</t>
  </si>
  <si>
    <t xml:space="preserve">NYQQNYQNSESGEK(1)NEGSESAPEGQAQQR</t>
  </si>
  <si>
    <t xml:space="preserve">170;220;140</t>
  </si>
  <si>
    <t xml:space="preserve">GAEAANVTGPGGVPVQGSK(1)YAADR</t>
  </si>
  <si>
    <t xml:space="preserve">137;187;107</t>
  </si>
  <si>
    <t xml:space="preserve">P67809;H0Y449;P16989;A0A0D9SEI8</t>
  </si>
  <si>
    <t xml:space="preserve">YBX1;YBX3</t>
  </si>
  <si>
    <t xml:space="preserve">Nuclease-sensitive element-binding protein 1;Y-box-binding protein 3</t>
  </si>
  <si>
    <t xml:space="preserve">EDVFVHQTAIK(0.994)K(0.006)</t>
  </si>
  <si>
    <t xml:space="preserve">92;142;124;16</t>
  </si>
  <si>
    <t xml:space="preserve">H0Y6M6;Q9ULM3</t>
  </si>
  <si>
    <t xml:space="preserve">TVPATSQLSK(1)PGTTMLR</t>
  </si>
  <si>
    <t xml:space="preserve">126;940</t>
  </si>
  <si>
    <t xml:space="preserve">AANILVGENLVCK(1)IADFGLAR</t>
  </si>
  <si>
    <t xml:space="preserve">416;411</t>
  </si>
  <si>
    <t xml:space="preserve">SIATGK(1)NGYIPSNYVAPADSIQAEEWYFGK</t>
  </si>
  <si>
    <t xml:space="preserve">143;138</t>
  </si>
  <si>
    <t xml:space="preserve">LVK(0.996)HYTEHADGLCHK(0.004)</t>
  </si>
  <si>
    <t xml:space="preserve">243;238</t>
  </si>
  <si>
    <t xml:space="preserve">J3QRU1;P07947;P12931;P06241</t>
  </si>
  <si>
    <t xml:space="preserve">YES1;SRC;FYN</t>
  </si>
  <si>
    <t xml:space="preserve">Non-specific protein-tyrosine kinase;Tyrosine-protein kinase Yes;Proto-oncogene tyrosine-protein kinase Src;Tyrosine-protein kinase Fyn</t>
  </si>
  <si>
    <t xml:space="preserve">FPIK(1)WTAPEAALYGR</t>
  </si>
  <si>
    <t xml:space="preserve">442;437;430;431</t>
  </si>
  <si>
    <t xml:space="preserve">QGAK(1)FPIK</t>
  </si>
  <si>
    <t xml:space="preserve">438;433;426;427</t>
  </si>
  <si>
    <t xml:space="preserve">SEAK(1)PLAVCLGR</t>
  </si>
  <si>
    <t xml:space="preserve">LLAPVNCPIADFLMK(1)APEPPPALIVR</t>
  </si>
  <si>
    <t xml:space="preserve">EFEWNLK(1)SGR</t>
  </si>
  <si>
    <t xml:space="preserve">Q9BYJ9;A0A024R7W5;A0A087X0Q1;A0A087WY31;Q7Z739</t>
  </si>
  <si>
    <t xml:space="preserve">YTHDF1;YTHDF3</t>
  </si>
  <si>
    <t xml:space="preserve">YTH domain-containing family protein 1;YTH domain-containing family protein 3</t>
  </si>
  <si>
    <t xml:space="preserve">LENNDNK(1)PVTNSR</t>
  </si>
  <si>
    <t xml:space="preserve">500;476;525;530;527</t>
  </si>
  <si>
    <t xml:space="preserve">Q9BYJ9;A0A024R7W5;A0A087X0Q1;A0A087WY31;Q7Z739;Q9Y5A9</t>
  </si>
  <si>
    <t xml:space="preserve">YTHDF1;YTHDF3;YTHDF2</t>
  </si>
  <si>
    <t xml:space="preserve">YTH domain-containing family protein 1;YTH domain-containing family protein 3;YTH domain-containing family protein 2</t>
  </si>
  <si>
    <t xml:space="preserve">DTQEVPLEK(0.141)AK(0.859)</t>
  </si>
  <si>
    <t xml:space="preserve">517;493;542;547;544;538</t>
  </si>
  <si>
    <t xml:space="preserve">DTQEVPLEK(1)AK</t>
  </si>
  <si>
    <t xml:space="preserve">515;491;540;545;542;536</t>
  </si>
  <si>
    <t xml:space="preserve">P31946;Q4VY19;A0A0J9YWE8;Q4VY20</t>
  </si>
  <si>
    <t xml:space="preserve">K(1)EMQPTHPIR</t>
  </si>
  <si>
    <t xml:space="preserve">TMDKSELVQK(1)AK</t>
  </si>
  <si>
    <t xml:space="preserve">P31946;Q4VY19;A0A0J9YWE8;A0A0J9YWZ2;Q4VY20</t>
  </si>
  <si>
    <t xml:space="preserve">VISSIEQK(1)TER</t>
  </si>
  <si>
    <t xml:space="preserve">70;70;70;45;70</t>
  </si>
  <si>
    <t xml:space="preserve">YLSEVASGDNK(0.985)QTTVSNSQQAYQEAFEISK(0.012)K(0.002)</t>
  </si>
  <si>
    <t xml:space="preserve">QTTVSNSQQAYQEAFEISK(0.863)K(0.137)</t>
  </si>
  <si>
    <t xml:space="preserve">P31946;Q4VY19;A0A0J9YWE8;A0A0J9YWZ2;P61981;P63104;E7EX29;E7ESK7;E9PD24;E7EVZ2;E5RIR4;Q04917;A2IDB2;Q4VY20</t>
  </si>
  <si>
    <t xml:space="preserve">YWHAB;YWHAG;YWHAZ;YWHAH</t>
  </si>
  <si>
    <t xml:space="preserve">14-3-3 protein beta/alpha;14-3-3 protein beta/alpha, N-terminally processed;14-3-3 protein gamma;14-3-3 protein gamma, N-terminally processed;14-3-3 protein zeta/delta;14-3-3 protein eta</t>
  </si>
  <si>
    <t xml:space="preserve">NLLSVAYK(1)NVVGAR</t>
  </si>
  <si>
    <t xml:space="preserve">51;51;51;26;50;49;49;49;49;49;49;50;37;51</t>
  </si>
  <si>
    <t xml:space="preserve">MK(1)GDYHR</t>
  </si>
  <si>
    <t xml:space="preserve">P62258;B4DJF2;I3L3T1;K7EIT4</t>
  </si>
  <si>
    <t xml:space="preserve">NLLSVAYK(1)NVIGAR</t>
  </si>
  <si>
    <t xml:space="preserve">50;50;50;29</t>
  </si>
  <si>
    <t xml:space="preserve">LICCDILDVLDK(1)HLIPAANTGESK</t>
  </si>
  <si>
    <t xml:space="preserve">P62258;K7EM20</t>
  </si>
  <si>
    <t xml:space="preserve">YLAEFATGNDRK(0.956)EAAENSLVAYK(0.044)</t>
  </si>
  <si>
    <t xml:space="preserve">142;17</t>
  </si>
  <si>
    <t xml:space="preserve">VISSIEQK(1)TSADGNEK</t>
  </si>
  <si>
    <t xml:space="preserve">VDREQLVQK(1)AR</t>
  </si>
  <si>
    <t xml:space="preserve">AYSEAHEISK(1)EHMQPTHPIR</t>
  </si>
  <si>
    <t xml:space="preserve">VFYLK(0.986)MK(0.014)</t>
  </si>
  <si>
    <t xml:space="preserve">YLAEVATGEK(1)R</t>
  </si>
  <si>
    <t xml:space="preserve">NCSETQYESK(1)VFYLK</t>
  </si>
  <si>
    <t xml:space="preserve">VISSIEQK(1)TMADGNEK(1)K(1)</t>
  </si>
  <si>
    <t xml:space="preserve">1;3</t>
  </si>
  <si>
    <t xml:space="preserve">69;56</t>
  </si>
  <si>
    <t xml:space="preserve">77;64</t>
  </si>
  <si>
    <t xml:space="preserve">78;65</t>
  </si>
  <si>
    <t xml:space="preserve">EAFEISK(1)EQMQPTHPIR</t>
  </si>
  <si>
    <t xml:space="preserve">162;149</t>
  </si>
  <si>
    <t xml:space="preserve">MEKTELIQK(1)AK</t>
  </si>
  <si>
    <t xml:space="preserve">P27348</t>
  </si>
  <si>
    <t xml:space="preserve">VISSIEQK(1)TDTSDKK</t>
  </si>
  <si>
    <t xml:space="preserve">YDDMATCMK(1)AVTEQGAELSNEER</t>
  </si>
  <si>
    <t xml:space="preserve">NLLSVAYK(1)NVVGGR</t>
  </si>
  <si>
    <t xml:space="preserve">MEK(1)TELIQK</t>
  </si>
  <si>
    <t xml:space="preserve">LQLIK(1)DYR</t>
  </si>
  <si>
    <t xml:space="preserve">KQTIDNSQGAYQEAFDISK(0.963)K(0.037)</t>
  </si>
  <si>
    <t xml:space="preserve">K(1)QTIDNSQGAYQEAFDISKK</t>
  </si>
  <si>
    <t xml:space="preserve">K(1)LQLIKDYR</t>
  </si>
  <si>
    <t xml:space="preserve">EK(1)VESELR</t>
  </si>
  <si>
    <t xml:space="preserve">SICTTVLELLDK(0.998)YLIANATNPESK(0.002)</t>
  </si>
  <si>
    <t xml:space="preserve">P27348;E9PG15;P31946</t>
  </si>
  <si>
    <t xml:space="preserve">YWHAQ;YWHAB</t>
  </si>
  <si>
    <t xml:space="preserve">14-3-3 protein theta;14-3-3 protein beta/alpha;14-3-3 protein beta/alpha, N-terminally processed</t>
  </si>
  <si>
    <t xml:space="preserve">MK(1)GDYFR</t>
  </si>
  <si>
    <t xml:space="preserve">122;122;124</t>
  </si>
  <si>
    <t xml:space="preserve">P27348;E9PG15;P31946;P31947;P63104;E7EX29;B0AZS6;E7ESK7;H0YB80;Q04917;A2IDB2</t>
  </si>
  <si>
    <t xml:space="preserve">YWHAQ;YWHAB;SFN;YWHAZ;YWHAH</t>
  </si>
  <si>
    <t xml:space="preserve">14-3-3 protein theta;14-3-3 protein beta/alpha;14-3-3 protein beta/alpha, N-terminally processed;14-3-3 protein sigma;14-3-3 protein zeta/delta;14-3-3 protein eta</t>
  </si>
  <si>
    <t xml:space="preserve">120;120;122;122;120;120;43;120;5;125;112</t>
  </si>
  <si>
    <t xml:space="preserve">P63104;E7EX29;E7ESK7;E9PD24;E7EVZ2;E5RIR4;E5RGE1</t>
  </si>
  <si>
    <t xml:space="preserve">11;11;11;11;11;11;11</t>
  </si>
  <si>
    <t xml:space="preserve">DICNDVLSLLEK(1)FLIPNASQAESK</t>
  </si>
  <si>
    <t xml:space="preserve">103;103;26;103</t>
  </si>
  <si>
    <t xml:space="preserve">MDKNELVQK(1)AK</t>
  </si>
  <si>
    <t xml:space="preserve">9;9;9;9;9;9;9</t>
  </si>
  <si>
    <t xml:space="preserve">P63104;E7EX29;B0AZS6;H0YB80;B7Z2E6</t>
  </si>
  <si>
    <t xml:space="preserve">158;166;81;43;38</t>
  </si>
  <si>
    <t xml:space="preserve">ACSLAK(1)TAFDEAIAELDTLSEESYK</t>
  </si>
  <si>
    <t xml:space="preserve">193;201;116;78;73</t>
  </si>
  <si>
    <t xml:space="preserve">K(1)GIVDQSQQAYQEAFEISKK</t>
  </si>
  <si>
    <t xml:space="preserve">139;139;62;24;19</t>
  </si>
  <si>
    <t xml:space="preserve">YLAEVAAGDDK(0.961)K(0.039)</t>
  </si>
  <si>
    <t xml:space="preserve">138;138;61;23;18</t>
  </si>
  <si>
    <t xml:space="preserve">YDDMAACMK(1)SVTEQGAELSNEER</t>
  </si>
  <si>
    <t xml:space="preserve">27;27;27;27;27;27;27</t>
  </si>
  <si>
    <t xml:space="preserve">P25490;H0YJV7;H0YJU4</t>
  </si>
  <si>
    <t xml:space="preserve">WEQK(1)QVQIK</t>
  </si>
  <si>
    <t xml:space="preserve">208;37;39</t>
  </si>
  <si>
    <t xml:space="preserve">K(1)SYLSGGAGAAGGGGADPGNKK</t>
  </si>
  <si>
    <t xml:space="preserve">183;12;14</t>
  </si>
  <si>
    <t xml:space="preserve">KSYLSGGAGAAGGGGADPGNK(0.755)K(0.245)</t>
  </si>
  <si>
    <t xml:space="preserve">203;32;34</t>
  </si>
  <si>
    <t xml:space="preserve">P25490</t>
  </si>
  <si>
    <t xml:space="preserve">TIACPHK(0.877)GCTK(0.123)</t>
  </si>
  <si>
    <t xml:space="preserve">Q86T24</t>
  </si>
  <si>
    <t xml:space="preserve">ZBTB33</t>
  </si>
  <si>
    <t xml:space="preserve">Transcriptional regulator Kaiso</t>
  </si>
  <si>
    <t xml:space="preserve">NTNDPGVGSK(0.998)HLMEGQK(0.002)</t>
  </si>
  <si>
    <t xml:space="preserve">Q6PJT7;G3V4R5;G3V411;H0YJA2</t>
  </si>
  <si>
    <t xml:space="preserve">LSEEVVVAPNQESGMK(1)TADSLR</t>
  </si>
  <si>
    <t xml:space="preserve">489;166;191;405</t>
  </si>
  <si>
    <t xml:space="preserve">K(0.175)PK(0.824)LSEEVVVAPNQESGMK</t>
  </si>
  <si>
    <t xml:space="preserve">473;150;175;389</t>
  </si>
  <si>
    <t xml:space="preserve">SFILK(0.987)K(0.013)PK</t>
  </si>
  <si>
    <t xml:space="preserve">470;147;172;386</t>
  </si>
  <si>
    <t xml:space="preserve">Q6PJT7;G3V473;G3V240;G3V572;G3V3R9;G3V3Y4;A0A3B3IT62;G3V256</t>
  </si>
  <si>
    <t xml:space="preserve">SVTTEPSSLK(0.995)SSDTNIFDSNVPSNK(0.005)</t>
  </si>
  <si>
    <t xml:space="preserve">84;50;50;50;71;50;84;84</t>
  </si>
  <si>
    <t xml:space="preserve">I3L2K5;Q8IWR0</t>
  </si>
  <si>
    <t xml:space="preserve">TNYEGPYYICK(1)DVAAEEECR</t>
  </si>
  <si>
    <t xml:space="preserve">417;507</t>
  </si>
  <si>
    <t xml:space="preserve">I3L2K5;Q8IWR0;I3L323</t>
  </si>
  <si>
    <t xml:space="preserve">LTQELAQK(0.999)LGFK(0.001)</t>
  </si>
  <si>
    <t xml:space="preserve">169;169;10</t>
  </si>
  <si>
    <t xml:space="preserve">NDFGNFFGSAVTK(1)PSSSVTPR</t>
  </si>
  <si>
    <t xml:space="preserve">335;425;253</t>
  </si>
  <si>
    <t xml:space="preserve">QACQICFVK(0.998)SGPK(0.002)</t>
  </si>
  <si>
    <t xml:space="preserve">362;452;280</t>
  </si>
  <si>
    <t xml:space="preserve">I3L2K5;Q8IWR0;I3L3S2;I3L3F9;I3L1Y3;I3L382</t>
  </si>
  <si>
    <t xml:space="preserve">QQNIK(1)EGLQFIQSPLSYPGTQEQYAVYLR</t>
  </si>
  <si>
    <t xml:space="preserve">16;16;16;16;16;16</t>
  </si>
  <si>
    <t xml:space="preserve">I3L2K5;Q8IWR0;I3L2N8</t>
  </si>
  <si>
    <t xml:space="preserve">VWIMQNETGISHDAIAQESK(1)R</t>
  </si>
  <si>
    <t xml:space="preserve">589;679;131</t>
  </si>
  <si>
    <t xml:space="preserve">IK(1)FVCAQCLR</t>
  </si>
  <si>
    <t xml:space="preserve">619;709;161</t>
  </si>
  <si>
    <t xml:space="preserve">K(1)QMPLQFDLCNHIASGK</t>
  </si>
  <si>
    <t xml:space="preserve">676;766</t>
  </si>
  <si>
    <t xml:space="preserve">I3L2K5;Q8IWR0;Q9UGR2</t>
  </si>
  <si>
    <t xml:space="preserve">ZC3H7A;ZC3H7B</t>
  </si>
  <si>
    <t xml:space="preserve">Zinc finger CCCH domain-containing protein 7A;Zinc finger CCCH domain-containing protein 7B</t>
  </si>
  <si>
    <t xml:space="preserve">K(1)CQYVGNCSFAHSPEER</t>
  </si>
  <si>
    <t xml:space="preserve">693;783;768</t>
  </si>
  <si>
    <t xml:space="preserve">DLLFDPLGGVK(1)R</t>
  </si>
  <si>
    <t xml:space="preserve">DMINK(1)QDCK</t>
  </si>
  <si>
    <t xml:space="preserve">DMWTFMK(0.999)ENK(0.001)</t>
  </si>
  <si>
    <t xml:space="preserve">GLQFIQSTLPLK(0.021)QEEYEAFLLK(0.979)</t>
  </si>
  <si>
    <t xml:space="preserve">DSPSVCSNLAAK(0.767)HSFYNNK(0.233)</t>
  </si>
  <si>
    <t xml:space="preserve">NLCK(1)YSHEVLSEENFK</t>
  </si>
  <si>
    <t xml:space="preserve">K(1)VLAIMR</t>
  </si>
  <si>
    <t xml:space="preserve">NHELSGLNK(1)EELAVLLLQSDPFFMPEICK</t>
  </si>
  <si>
    <t xml:space="preserve">131;131</t>
  </si>
  <si>
    <t xml:space="preserve">HMQK(1)NPPGPR</t>
  </si>
  <si>
    <t xml:space="preserve">226;226</t>
  </si>
  <si>
    <t xml:space="preserve">EHGLNPDVVQNIQDICNSK(0.975)HMQK(0.025)</t>
  </si>
  <si>
    <t xml:space="preserve">ADPEVCCFITK(1)ILCAHGGR</t>
  </si>
  <si>
    <t xml:space="preserve">K(1)YCQRPCDNLHLCK</t>
  </si>
  <si>
    <t xml:space="preserve">K(1)FTYLGSQDR</t>
  </si>
  <si>
    <t xml:space="preserve">IINGK(1)SGTQDIQPGPLFNNNADGVATDITSTR</t>
  </si>
  <si>
    <t xml:space="preserve">Q7Z2W4;C9J6P4;H7C5K1</t>
  </si>
  <si>
    <t xml:space="preserve">K(1)NSNVDSSYLESLYQSCPR</t>
  </si>
  <si>
    <t xml:space="preserve">629;751;194</t>
  </si>
  <si>
    <t xml:space="preserve">YCQRPCDNLHLCK(1)LNLLGR</t>
  </si>
  <si>
    <t xml:space="preserve">LSTPSSVTK(1)PANSVFTTK</t>
  </si>
  <si>
    <t xml:space="preserve">597;719;162</t>
  </si>
  <si>
    <t xml:space="preserve">ARPPSGSSK(1)ATDLGGTSQAGTSQR</t>
  </si>
  <si>
    <t xml:space="preserve">SLNYK(1)STSSGHR</t>
  </si>
  <si>
    <t xml:space="preserve">448;448</t>
  </si>
  <si>
    <t xml:space="preserve">VLK(0.858)NHELSGLNK(0.142)EELAVLLLQSDPFFMPEICK</t>
  </si>
  <si>
    <t xml:space="preserve">LSTPSSVTK(0.058)PANSVFTTK(0.942)</t>
  </si>
  <si>
    <t xml:space="preserve">606;728;171</t>
  </si>
  <si>
    <t xml:space="preserve">YSHEVLSEENFK(1)VLK</t>
  </si>
  <si>
    <t xml:space="preserve">DCWSTCTLSHDIHTPVNMQVLK(1)SHGLFGLNENQLR</t>
  </si>
  <si>
    <t xml:space="preserve">ILLLQNDPCLLPEVCLLYNK(1)GEALYGYCNLK</t>
  </si>
  <si>
    <t xml:space="preserve">LHK(1)MLENTDNSSPSTEHSQGLEK</t>
  </si>
  <si>
    <t xml:space="preserve">GEALYGYCNLK(0.998)DK(0.002)</t>
  </si>
  <si>
    <t xml:space="preserve">LLQDQGLNIPSVVNFQIISTYK(0.932)HMK(0.068)</t>
  </si>
  <si>
    <t xml:space="preserve">SFVK(1)GECK</t>
  </si>
  <si>
    <t xml:space="preserve">RHMLGK(1)CPNR</t>
  </si>
  <si>
    <t xml:space="preserve">GECK(1)LQTCK</t>
  </si>
  <si>
    <t xml:space="preserve">CNK(1)FHVCK</t>
  </si>
  <si>
    <t xml:space="preserve">FHVCK(1)SFVK</t>
  </si>
  <si>
    <t xml:space="preserve">MFLK(1)DLR</t>
  </si>
  <si>
    <t xml:space="preserve">AEPTVCSFLTK(1)VLCAHGGR</t>
  </si>
  <si>
    <t xml:space="preserve">C9J0I9;Q86WB0</t>
  </si>
  <si>
    <t xml:space="preserve">DWCPWVNITLGK(1)ESR</t>
  </si>
  <si>
    <t xml:space="preserve">395;438</t>
  </si>
  <si>
    <t xml:space="preserve">QSSQPAETDSMSLSEK(1)SR</t>
  </si>
  <si>
    <t xml:space="preserve">442;485</t>
  </si>
  <si>
    <t xml:space="preserve">IAIEDPFSVK(1)R</t>
  </si>
  <si>
    <t xml:space="preserve">609;680;680;439</t>
  </si>
  <si>
    <t xml:space="preserve">E9PKY2;A0A0C4DFM7;Q5TAX3;X6R5G7;E9PRG2</t>
  </si>
  <si>
    <t xml:space="preserve">AEKATISQAK(0.148)SEK(0.852)</t>
  </si>
  <si>
    <t xml:space="preserve">120;120;120;120;120</t>
  </si>
  <si>
    <t xml:space="preserve">GYSWYK(1)GQPK</t>
  </si>
  <si>
    <t xml:space="preserve">Q8IUH5;F8VX48</t>
  </si>
  <si>
    <t xml:space="preserve">ZDHHC17</t>
  </si>
  <si>
    <t xml:space="preserve">Palmitoyltransferase ZDHHC17</t>
  </si>
  <si>
    <t xml:space="preserve">K(1)NVWMINHLQEAR</t>
  </si>
  <si>
    <t xml:space="preserve">269;106</t>
  </si>
  <si>
    <t xml:space="preserve">Q8IUH5</t>
  </si>
  <si>
    <t xml:space="preserve">SDPGIIK(0.993)ATEEQK(0.007)</t>
  </si>
  <si>
    <t xml:space="preserve">Q8IUH5;F8VPW2;H0YIK0</t>
  </si>
  <si>
    <t xml:space="preserve">K(1)THIDDYSTWDIVK</t>
  </si>
  <si>
    <t xml:space="preserve">50;27;48</t>
  </si>
  <si>
    <t xml:space="preserve">J3KNQ1;Q6P2D0</t>
  </si>
  <si>
    <t xml:space="preserve">ZFP1</t>
  </si>
  <si>
    <t xml:space="preserve">Zinc finger protein 1 homolog</t>
  </si>
  <si>
    <t xml:space="preserve">ALSHK(0.951)AAIFK(0.049)</t>
  </si>
  <si>
    <t xml:space="preserve">135;168</t>
  </si>
  <si>
    <t xml:space="preserve">O95159;E9PQA5;E9PQ47;E9PNY1</t>
  </si>
  <si>
    <t xml:space="preserve">EK(1)LATVNWAR</t>
  </si>
  <si>
    <t xml:space="preserve">121;115;121;121</t>
  </si>
  <si>
    <t xml:space="preserve">ACGEGFCDSCSSK(1)TRPVPER</t>
  </si>
  <si>
    <t xml:space="preserve">634;634</t>
  </si>
  <si>
    <t xml:space="preserve">TEIVHVWPGTDGFLK(1)DNNNAAQR</t>
  </si>
  <si>
    <t xml:space="preserve">551;551</t>
  </si>
  <si>
    <t xml:space="preserve">INLCLECQK(1)R</t>
  </si>
  <si>
    <t xml:space="preserve">GEEVSVVPK(0.981)TSASTDSPWMGLAK(0.019)</t>
  </si>
  <si>
    <t xml:space="preserve">487;487</t>
  </si>
  <si>
    <t xml:space="preserve">SCIK(1)IPR</t>
  </si>
  <si>
    <t xml:space="preserve">TSSGFLAK(1)SSIVEDGLMVQITPETMNGLR</t>
  </si>
  <si>
    <t xml:space="preserve">D6RID3;Q9HCC9</t>
  </si>
  <si>
    <t xml:space="preserve">ZFYVE28</t>
  </si>
  <si>
    <t xml:space="preserve">Lateral signaling target protein 2 homolog</t>
  </si>
  <si>
    <t xml:space="preserve">DFCVK(1)FPEEIR</t>
  </si>
  <si>
    <t xml:space="preserve">17;87</t>
  </si>
  <si>
    <t xml:space="preserve">V9GY48;Q8N5A5</t>
  </si>
  <si>
    <t xml:space="preserve">ZGPAT</t>
  </si>
  <si>
    <t xml:space="preserve">Zinc finger CCCH-type with G patch domain-containing protein</t>
  </si>
  <si>
    <t xml:space="preserve">SLK(1)PCPFFLEGK</t>
  </si>
  <si>
    <t xml:space="preserve">84;178</t>
  </si>
  <si>
    <t xml:space="preserve">B3KRF7;E9PC66;P17029</t>
  </si>
  <si>
    <t xml:space="preserve">ASEYSPASLDAFGAFLK(1)SCV</t>
  </si>
  <si>
    <t xml:space="preserve">347;524;560</t>
  </si>
  <si>
    <t xml:space="preserve">Q9ULJ6</t>
  </si>
  <si>
    <t xml:space="preserve">Zinc finger MIZ domain-containing protein 1</t>
  </si>
  <si>
    <t xml:space="preserve">SDLELQFK(1)CYHHEDR</t>
  </si>
  <si>
    <t xml:space="preserve">K(1)FQDWYYK</t>
  </si>
  <si>
    <t xml:space="preserve">LK(1)EDLLSHTTAELNYGLAHFVNEIR</t>
  </si>
  <si>
    <t xml:space="preserve">GATK(1)ELDGVVR</t>
  </si>
  <si>
    <t xml:space="preserve">LYNFCNSSCVAK(1)FQALSMQSSPNGQFVAPSDIQLK</t>
  </si>
  <si>
    <t xml:space="preserve">YGK(1)LTTCTGCR</t>
  </si>
  <si>
    <t xml:space="preserve">YQVSSLCGTDNEDK(0.002)ITTGK(0.998)R</t>
  </si>
  <si>
    <t xml:space="preserve">DFCSEDCCK(0.993)K(0.007)</t>
  </si>
  <si>
    <t xml:space="preserve">K(1)NPLTMENK</t>
  </si>
  <si>
    <t xml:space="preserve">GAGNNVLVIDGQQK(1)R</t>
  </si>
  <si>
    <t xml:space="preserve">MANGLIMNCCEQCGEYLPSK(1)GAGNNVLVIDGQQK</t>
  </si>
  <si>
    <t xml:space="preserve">NSLPQYQATMPDGK(1)LYNFCNSSCVAK</t>
  </si>
  <si>
    <t xml:space="preserve">FQALSMQSSPNGQFVAPSDIQLK(0.993)CNYCK(0.007)</t>
  </si>
  <si>
    <t xml:space="preserve">QLDEDLLVLDELK(0.878)SSK(0.122)</t>
  </si>
  <si>
    <t xml:space="preserve">MFECYLSK(1)SPQNLNQR</t>
  </si>
  <si>
    <t xml:space="preserve">NPLTMENK(1)ACLR</t>
  </si>
  <si>
    <t xml:space="preserve">CVTCNYCSQLCK(0.94)K(0.06)</t>
  </si>
  <si>
    <t xml:space="preserve">NMTHK(1)LCSDHCFNR</t>
  </si>
  <si>
    <t xml:space="preserve">K(1)DNIFIDPGYQTFEQELNK</t>
  </si>
  <si>
    <t xml:space="preserve">DNIFIDPGYQTFEQELNK(1)ILR</t>
  </si>
  <si>
    <t xml:space="preserve">LLYK(1)QDFAR</t>
  </si>
  <si>
    <t xml:space="preserve">QVGSHPSFLK(1)EVR</t>
  </si>
  <si>
    <t xml:space="preserve">Q9UBW7;A0A087X151</t>
  </si>
  <si>
    <t xml:space="preserve">NQK(1)QPGVDSLSPVASLPK</t>
  </si>
  <si>
    <t xml:space="preserve">297;210</t>
  </si>
  <si>
    <t xml:space="preserve">CDCCK(0.163)SQGTLK(0.837)</t>
  </si>
  <si>
    <t xml:space="preserve">DHMQDSFLMQPEK(0.979)YGK(0.021)</t>
  </si>
  <si>
    <t xml:space="preserve">HEVSFK(1)NMTHK</t>
  </si>
  <si>
    <t xml:space="preserve">DIYDK(1)DNYELDEDTD</t>
  </si>
  <si>
    <t xml:space="preserve">FQDWYYK(1)AAR</t>
  </si>
  <si>
    <t xml:space="preserve">RPFCSEGCK(1)LLYK</t>
  </si>
  <si>
    <t xml:space="preserve">Q9UBW7;A0A087X151;Q9UJ78</t>
  </si>
  <si>
    <t xml:space="preserve">ZMYM2;ZMYM5</t>
  </si>
  <si>
    <t xml:space="preserve">Zinc finger MYM-type protein 2;Zinc finger MYM-type protein 5</t>
  </si>
  <si>
    <t xml:space="preserve">KPLQK(1)GQTAYQR</t>
  </si>
  <si>
    <t xml:space="preserve">340;253;253</t>
  </si>
  <si>
    <t xml:space="preserve">A6NHB5;Q14202</t>
  </si>
  <si>
    <t xml:space="preserve">YANGETSK(1)GDELR</t>
  </si>
  <si>
    <t xml:space="preserve">1088;1086</t>
  </si>
  <si>
    <t xml:space="preserve">NAK(1)EEQGDLK</t>
  </si>
  <si>
    <t xml:space="preserve">1224;883</t>
  </si>
  <si>
    <t xml:space="preserve">LFATK(1)PELLDYK</t>
  </si>
  <si>
    <t xml:space="preserve">697;357</t>
  </si>
  <si>
    <t xml:space="preserve">LLYK(1)HDLAK</t>
  </si>
  <si>
    <t xml:space="preserve">761;421</t>
  </si>
  <si>
    <t xml:space="preserve">LVQNNLGGK(1)VEEFCCEECMSK</t>
  </si>
  <si>
    <t xml:space="preserve">793;453</t>
  </si>
  <si>
    <t xml:space="preserve">NAKEEQGDLK(1)CGGVEQASSSPR</t>
  </si>
  <si>
    <t xml:space="preserve">1231;890</t>
  </si>
  <si>
    <t xml:space="preserve">LCSDACFSK(1)FR</t>
  </si>
  <si>
    <t xml:space="preserve">474;223</t>
  </si>
  <si>
    <t xml:space="preserve">FSGADK(1)SFCSEGCK</t>
  </si>
  <si>
    <t xml:space="preserve">749;409</t>
  </si>
  <si>
    <t xml:space="preserve">FMIELTK(1)LLK</t>
  </si>
  <si>
    <t xml:space="preserve">1341;1000</t>
  </si>
  <si>
    <t xml:space="preserve">K(1)INNVMAMCEYCK</t>
  </si>
  <si>
    <t xml:space="preserve">721;381</t>
  </si>
  <si>
    <t xml:space="preserve">Q5VZL5</t>
  </si>
  <si>
    <t xml:space="preserve">ITPCALCK(1)SLR</t>
  </si>
  <si>
    <t xml:space="preserve">GK(1)MFQFCGK</t>
  </si>
  <si>
    <t xml:space="preserve">706;366</t>
  </si>
  <si>
    <t xml:space="preserve">LYEFYLSK(0.966)CSESVK(0.034)</t>
  </si>
  <si>
    <t xml:space="preserve">1479;1138</t>
  </si>
  <si>
    <t xml:space="preserve">IVK(1)ETVR</t>
  </si>
  <si>
    <t xml:space="preserve">739;399</t>
  </si>
  <si>
    <t xml:space="preserve">NWVQWK(0.998)NAK(0.002)</t>
  </si>
  <si>
    <t xml:space="preserve">1221;880</t>
  </si>
  <si>
    <t xml:space="preserve">SSAEMIENTNSLGK(1)TELFCSVNCLSAYR</t>
  </si>
  <si>
    <t xml:space="preserve">K(1)DSTPVIANVVSLASAPAAQPTVNSNSVLQGAVPTVTAK</t>
  </si>
  <si>
    <t xml:space="preserve">880;540</t>
  </si>
  <si>
    <t xml:space="preserve">QFSK(1)GETEQDLEADFPSDSFDPLNKGQGIQAR</t>
  </si>
  <si>
    <t xml:space="preserve">1131;790</t>
  </si>
  <si>
    <t xml:space="preserve">YSTK(1)MTYLR</t>
  </si>
  <si>
    <t xml:space="preserve">1419;1078</t>
  </si>
  <si>
    <t xml:space="preserve">MFQFCGK(0.985)NCSDEYK(0.013)K(0.002)</t>
  </si>
  <si>
    <t xml:space="preserve">713;373</t>
  </si>
  <si>
    <t xml:space="preserve">SFCSEGCK(1)LLYK</t>
  </si>
  <si>
    <t xml:space="preserve">757;417</t>
  </si>
  <si>
    <t xml:space="preserve">Q5VZL5;H7C1I7;Q5SVZ7;Q5SVZ6</t>
  </si>
  <si>
    <t xml:space="preserve">ZMYM4;ZMYM1</t>
  </si>
  <si>
    <t xml:space="preserve">Zinc finger MYM-type protein 4;Zinc finger MYM-type protein 1</t>
  </si>
  <si>
    <t xml:space="preserve">ILQK(1)GQTAYQR</t>
  </si>
  <si>
    <t xml:space="preserve">350;99;98;98</t>
  </si>
  <si>
    <t xml:space="preserve">A0A0B4J2G0;A0A087WYK5;Q9UII5</t>
  </si>
  <si>
    <t xml:space="preserve">ZNF107</t>
  </si>
  <si>
    <t xml:space="preserve">Zinc finger protein 107</t>
  </si>
  <si>
    <t xml:space="preserve">K(1)ILMEEKPYK</t>
  </si>
  <si>
    <t xml:space="preserve">389;357;320</t>
  </si>
  <si>
    <t xml:space="preserve">C9JRX0;C9K0U4;C9J6Y6;Q9UQR1</t>
  </si>
  <si>
    <t xml:space="preserve">MNIDDK(0.999)LEGLFLK(0.001)</t>
  </si>
  <si>
    <t xml:space="preserve">Q8ND82</t>
  </si>
  <si>
    <t xml:space="preserve">GITLVCLK(1)CDFLADSSGLDR</t>
  </si>
  <si>
    <t xml:space="preserve">A0A0A0MRN4;Q5BKZ1</t>
  </si>
  <si>
    <t xml:space="preserve">K(1)QQTNNQTEVVK</t>
  </si>
  <si>
    <t xml:space="preserve">283;372</t>
  </si>
  <si>
    <t xml:space="preserve">ESVLTATSILNNPIVK(1)AR</t>
  </si>
  <si>
    <t xml:space="preserve">370;459</t>
  </si>
  <si>
    <t xml:space="preserve">Q9GZX5</t>
  </si>
  <si>
    <t xml:space="preserve">ZNF350</t>
  </si>
  <si>
    <t xml:space="preserve">Zinc finger protein 350</t>
  </si>
  <si>
    <t xml:space="preserve">K(1)SRLNIHQK</t>
  </si>
  <si>
    <t xml:space="preserve">MNLK(0.953)DK(0.047)SHEGVACVQK</t>
  </si>
  <si>
    <t xml:space="preserve">E9PH99;Q9Y4E5;D6RIA1</t>
  </si>
  <si>
    <t xml:space="preserve">EK(1)IDFQHAHGLQELEFIR</t>
  </si>
  <si>
    <t xml:space="preserve">106;106;78</t>
  </si>
  <si>
    <t xml:space="preserve">LDEQLPK(1)QIPFTILSGDQGFLELENQFK</t>
  </si>
  <si>
    <t xml:space="preserve">971;971</t>
  </si>
  <si>
    <t xml:space="preserve">SITQVAEK(1)FILR</t>
  </si>
  <si>
    <t xml:space="preserve">E9PH99;Q9Y4E5;D6RIA1;D6RAV4</t>
  </si>
  <si>
    <t xml:space="preserve">TGTINCGTK(1)SSFR</t>
  </si>
  <si>
    <t xml:space="preserve">153;153;125;14</t>
  </si>
  <si>
    <t xml:space="preserve">ESYICK(1)VNR</t>
  </si>
  <si>
    <t xml:space="preserve">731;731</t>
  </si>
  <si>
    <t xml:space="preserve">QAINYSK(1)SLDMEK</t>
  </si>
  <si>
    <t xml:space="preserve">852;852</t>
  </si>
  <si>
    <t xml:space="preserve">GYCPDCNQVFVDETSTQNHK(0.857)QNSGHK(0.143)</t>
  </si>
  <si>
    <t xml:space="preserve">381;381</t>
  </si>
  <si>
    <t xml:space="preserve">LGDNK(0.999)GIAHPISFPSFAK(0.001)</t>
  </si>
  <si>
    <t xml:space="preserve">288;288</t>
  </si>
  <si>
    <t xml:space="preserve">Q96JM2</t>
  </si>
  <si>
    <t xml:space="preserve">EILNSAPK(1)NMATSTPVAR</t>
  </si>
  <si>
    <t xml:space="preserve">LWAGPDPSPPSLTMPAEAK(1)TYR</t>
  </si>
  <si>
    <t xml:space="preserve">1367;250</t>
  </si>
  <si>
    <t xml:space="preserve">LYYCK(0.999)HCDFNNK(0.001)</t>
  </si>
  <si>
    <t xml:space="preserve">GGGLPATFNK(0.984)NTPK(0.016)</t>
  </si>
  <si>
    <t xml:space="preserve">DFK(1)ANADVIR</t>
  </si>
  <si>
    <t xml:space="preserve">1220;103</t>
  </si>
  <si>
    <t xml:space="preserve">YHVMANHNSLPILK(1)AGDEIDEPSER</t>
  </si>
  <si>
    <t xml:space="preserve">226;227</t>
  </si>
  <si>
    <t xml:space="preserve">EMNLESK(1)SGGR</t>
  </si>
  <si>
    <t xml:space="preserve">332;333</t>
  </si>
  <si>
    <t xml:space="preserve">K7ERG6;E5RGH0;K7EJG2;E9PN20;B4E159;D6RGC2;A0A087WTY0;A0A075B7G4;Q8TB69;B4DXR9;Q8IYB9</t>
  </si>
  <si>
    <t xml:space="preserve">ZNF519;ZNF721;ZNF595;ZNF732</t>
  </si>
  <si>
    <t xml:space="preserve">Zinc finger protein 519;Zinc finger protein 732;Zinc finger protein 595</t>
  </si>
  <si>
    <t xml:space="preserve">DVAIEFSPEEWK(1)CLDPAQQNLYR</t>
  </si>
  <si>
    <t xml:space="preserve">19;19;19;19;19;19;18;19;19;19;19</t>
  </si>
  <si>
    <t xml:space="preserve">K7EKT4;O15090</t>
  </si>
  <si>
    <t xml:space="preserve">LQAAAK(1)AAEMDPVNSYQAWQLMAR</t>
  </si>
  <si>
    <t xml:space="preserve">511;511</t>
  </si>
  <si>
    <t xml:space="preserve">K7ESK1;K7EMD5;F8WEL6;Q8N184</t>
  </si>
  <si>
    <t xml:space="preserve">ZNF567</t>
  </si>
  <si>
    <t xml:space="preserve">Zinc finger protein 567</t>
  </si>
  <si>
    <t xml:space="preserve">PDVILK(1)LER</t>
  </si>
  <si>
    <t xml:space="preserve">22;36;26;57</t>
  </si>
  <si>
    <t xml:space="preserve">ATPTK(1)APAPVVLGSPVVLGPPVGQAR</t>
  </si>
  <si>
    <t xml:space="preserve">245;155</t>
  </si>
  <si>
    <t xml:space="preserve">H3BQQ2;H3BPG6;Q86UK7</t>
  </si>
  <si>
    <t xml:space="preserve">GHPLCK(1)FCDER</t>
  </si>
  <si>
    <t xml:space="preserve">135;190;190</t>
  </si>
  <si>
    <t xml:space="preserve">LLSPEDMNK(0.964)LMFLK(0.036)</t>
  </si>
  <si>
    <t xml:space="preserve">H0Y5I5;F8WCX2;Q8N1G0</t>
  </si>
  <si>
    <t xml:space="preserve">MIAK(1)NVLGLVPQALPK</t>
  </si>
  <si>
    <t xml:space="preserve">42;439;439</t>
  </si>
  <si>
    <t xml:space="preserve">E5RGL7;Q6ZNC4</t>
  </si>
  <si>
    <t xml:space="preserve">SICLLEQK(1)R</t>
  </si>
  <si>
    <t xml:space="preserve">A0A0M3HEQ9;Q8N859</t>
  </si>
  <si>
    <t xml:space="preserve">ZNF713</t>
  </si>
  <si>
    <t xml:space="preserve">Zinc finger protein 713</t>
  </si>
  <si>
    <t xml:space="preserve">YLGQVTLTHK(0.962)K(0.038)ITQER</t>
  </si>
  <si>
    <t xml:space="preserve">172;159</t>
  </si>
  <si>
    <t xml:space="preserve">Q17R98;A0A494C0H4</t>
  </si>
  <si>
    <t xml:space="preserve">ZNF827</t>
  </si>
  <si>
    <t xml:space="preserve">Zinc finger protein 827</t>
  </si>
  <si>
    <t xml:space="preserve">FIWNQGK(1)WLPNSTTTCSLSPDSAILK</t>
  </si>
  <si>
    <t xml:space="preserve">ILLGEGPTNQK(1)GYTLAALGDLAQTLGR</t>
  </si>
  <si>
    <t xml:space="preserve">303;138</t>
  </si>
  <si>
    <t xml:space="preserve">Q9UHR6</t>
  </si>
  <si>
    <t xml:space="preserve">LAPGEK(1)AAFER</t>
  </si>
  <si>
    <t xml:space="preserve">K(1)CQFLLAWTNENEAALTPLALDCAR</t>
  </si>
  <si>
    <t xml:space="preserve">H7C0E5;H7BZM7;O75312</t>
  </si>
  <si>
    <t xml:space="preserve">TNEVK(1)SGGAVEPLGTR</t>
  </si>
  <si>
    <t xml:space="preserve">226;299;299</t>
  </si>
  <si>
    <t xml:space="preserve">S4R3H3;S4R393;S4R410;A7E2V4;S4R3B3;H7C453;S4R3U7;H0YCW2</t>
  </si>
  <si>
    <t xml:space="preserve">LTVELAQDLLANPPDLK(0.994)VEPPPAK(0.006)</t>
  </si>
  <si>
    <t xml:space="preserve">808;775;808;808;69;78;148;427</t>
  </si>
  <si>
    <t xml:space="preserve">S4R3H3;S4R393;S4R410;A7E2V4;S4R3B3;H7C453;S4R3U7</t>
  </si>
  <si>
    <t xml:space="preserve">EQDNLMLEK(1)ACMAVEEAAK</t>
  </si>
  <si>
    <t xml:space="preserve">1394;1361;1399;1394;667;669;734</t>
  </si>
  <si>
    <t xml:space="preserve">S4R3H3;S4R393;S4R410;A7E2V4;H7BZ52</t>
  </si>
  <si>
    <t xml:space="preserve">DQLQK(1)FAQYLISELPQQILPTAQR</t>
  </si>
  <si>
    <t xml:space="preserve">234;234;234;234;234</t>
  </si>
  <si>
    <t xml:space="preserve">ALVQCK(1)EQDNLMLEK</t>
  </si>
  <si>
    <t xml:space="preserve">1385;1352;1390;1385;658;660;725</t>
  </si>
  <si>
    <t xml:space="preserve">S4R3H3;S4R393;S4R410;A7E2V4;S4R3B3;H7C453</t>
  </si>
  <si>
    <t xml:space="preserve">SAFCLTPMGMMQFNDILQNLK(1)R</t>
  </si>
  <si>
    <t xml:space="preserve">1634;1775;1813;1816;1081;1091</t>
  </si>
  <si>
    <t xml:space="preserve">SPPYTDDVK(0.994)WLLGLAAK(0.006)</t>
  </si>
  <si>
    <t xml:space="preserve">1519;1660;1698;1701;966;976;1033</t>
  </si>
  <si>
    <t xml:space="preserve">ITALEDISTEDGDRLYSLCK(0.999)TVMDEGPQVFAPLSEESK(0.001)</t>
  </si>
  <si>
    <t xml:space="preserve">K(1)YQEEVPVYVPK</t>
  </si>
  <si>
    <t xml:space="preserve">LQQYEEIIQSTEEFENALK(1)EMR</t>
  </si>
  <si>
    <t xml:space="preserve">NFSNMDDEENYSAASK(1)AVR</t>
  </si>
  <si>
    <t xml:space="preserve">K(1)CQDVIVAAR</t>
  </si>
  <si>
    <t xml:space="preserve">AQK(1)GELLER</t>
  </si>
  <si>
    <t xml:space="preserve">FLK(1)GDTTDLLK</t>
  </si>
  <si>
    <t xml:space="preserve">NINSHFANK(0.982)K(0.018)</t>
  </si>
  <si>
    <t xml:space="preserve">NCLVYSIPTNSSK(1)LQQYEEIIQSTEEFENALK</t>
  </si>
  <si>
    <t xml:space="preserve">NLMTSEIHNTVK(0.977)IIPDSK(0.023)</t>
  </si>
  <si>
    <t xml:space="preserve">H3BQ07;Q9H900</t>
  </si>
  <si>
    <t xml:space="preserve">NLYQSEK(0.983)PQK(0.017)</t>
  </si>
  <si>
    <t xml:space="preserve">34;527</t>
  </si>
  <si>
    <t xml:space="preserve">Q9C0D3</t>
  </si>
  <si>
    <t xml:space="preserve">NSLLDDLHSAILK(1)WPTPECEMVAYR</t>
  </si>
  <si>
    <t xml:space="preserve">O43149;I3L141</t>
  </si>
  <si>
    <t xml:space="preserve">RMNCNVCDDFDLCYGCYAAK(0.962)K(0.038)</t>
  </si>
  <si>
    <t xml:space="preserve">1862;250</t>
  </si>
  <si>
    <t xml:space="preserve">K(1)MHMFIAR</t>
  </si>
  <si>
    <t xml:space="preserve">1765;153</t>
  </si>
  <si>
    <t xml:space="preserve">A0A494C061</t>
  </si>
  <si>
    <t xml:space="preserve">DIFVK(1)LTTMAMYPEDHYRDR</t>
  </si>
  <si>
    <t xml:space="preserve">A0A0G2JK97;A0A0G2JMU7</t>
  </si>
  <si>
    <t xml:space="preserve">SLVIDLERMAK(1)</t>
  </si>
  <si>
    <t xml:space="preserve">185;214</t>
  </si>
  <si>
    <t xml:space="preserve">A0A2R8Y6I8</t>
  </si>
  <si>
    <t xml:space="preserve">A0A1P0AYU5</t>
  </si>
  <si>
    <t xml:space="preserve">MESK(1)MGELPLDINIQEPR</t>
  </si>
  <si>
    <t xml:space="preserve">A4D0Y5</t>
  </si>
  <si>
    <t xml:space="preserve">Putative uncharacterized protein LOC154872</t>
  </si>
  <si>
    <t xml:space="preserve">NPYLLTSNK(1)</t>
  </si>
  <si>
    <t xml:space="preserve">A0A1W2PPT1</t>
  </si>
  <si>
    <t xml:space="preserve">HFLLSCELWASSGGGREQLK(1)</t>
  </si>
  <si>
    <t xml:space="preserve">MGKGVSKAVEHINK(1)</t>
  </si>
  <si>
    <t xml:space="preserve">A0A1W2PQ17;A0A0G2JHM8</t>
  </si>
  <si>
    <t xml:space="preserve">LAGQFLEELRK(1)</t>
  </si>
  <si>
    <t xml:space="preserve">129;245</t>
  </si>
</sst>
</file>

<file path=xl/styles.xml><?xml version="1.0" encoding="utf-8"?>
<styleSheet xmlns="http://schemas.openxmlformats.org/spreadsheetml/2006/main">
  <numFmts count="2">
    <numFmt numFmtId="164" formatCode="General"/>
    <numFmt numFmtId="165" formatCode="@"/>
  </numFmts>
  <fonts count="7">
    <font>
      <sz val="12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2"/>
      <color rgb="FF000000"/>
      <name val="Times New Roman Greek"/>
      <family val="1"/>
      <charset val="161"/>
    </font>
    <font>
      <sz val="12"/>
      <color rgb="FF000000"/>
      <name val="Times New Roman"/>
      <family val="1"/>
    </font>
    <font>
      <b val="true"/>
      <sz val="12"/>
      <color rgb="FF000000"/>
      <name val="Calibri"/>
      <family val="2"/>
      <charset val="1"/>
    </font>
  </fonts>
  <fills count="2">
    <fill>
      <patternFill patternType="none"/>
    </fill>
    <fill>
      <patternFill patternType="gray125"/>
    </fill>
  </fills>
  <borders count="23">
    <border diagonalUp="false" diagonalDown="false">
      <left/>
      <right/>
      <top/>
      <bottom/>
      <diagonal/>
    </border>
    <border diagonalUp="false" diagonalDown="false">
      <left style="medium"/>
      <right style="thin"/>
      <top style="medium"/>
      <bottom style="thin"/>
      <diagonal/>
    </border>
    <border diagonalUp="false" diagonalDown="false">
      <left style="thin"/>
      <right style="thin"/>
      <top style="medium"/>
      <bottom style="thin"/>
      <diagonal/>
    </border>
    <border diagonalUp="false" diagonalDown="false">
      <left style="thin"/>
      <right style="medium"/>
      <top style="medium"/>
      <bottom style="thin"/>
      <diagonal/>
    </border>
    <border diagonalUp="false" diagonalDown="false">
      <left style="medium"/>
      <right style="thin"/>
      <top style="thin"/>
      <bottom style="thin"/>
      <diagonal/>
    </border>
    <border diagonalUp="false" diagonalDown="false">
      <left style="thin"/>
      <right style="thin"/>
      <top style="thin"/>
      <bottom style="thin"/>
      <diagonal/>
    </border>
    <border diagonalUp="false" diagonalDown="false">
      <left style="thin"/>
      <right style="medium"/>
      <top style="thin"/>
      <bottom style="thin"/>
      <diagonal/>
    </border>
    <border diagonalUp="false" diagonalDown="false">
      <left style="medium"/>
      <right style="thin"/>
      <top style="thin"/>
      <bottom style="medium"/>
      <diagonal/>
    </border>
    <border diagonalUp="false" diagonalDown="false">
      <left style="thin"/>
      <right style="thin"/>
      <top style="thin"/>
      <bottom style="medium"/>
      <diagonal/>
    </border>
    <border diagonalUp="false" diagonalDown="false">
      <left style="thin"/>
      <right style="medium"/>
      <top style="thin"/>
      <bottom style="medium"/>
      <diagonal/>
    </border>
    <border diagonalUp="false" diagonalDown="false">
      <left style="medium"/>
      <right/>
      <top style="medium"/>
      <bottom/>
      <diagonal/>
    </border>
    <border diagonalUp="false" diagonalDown="false">
      <left/>
      <right/>
      <top style="medium"/>
      <bottom/>
      <diagonal/>
    </border>
    <border diagonalUp="false" diagonalDown="false">
      <left/>
      <right style="medium"/>
      <top style="medium"/>
      <bottom/>
      <diagonal/>
    </border>
    <border diagonalUp="false" diagonalDown="false">
      <left style="medium"/>
      <right/>
      <top/>
      <bottom/>
      <diagonal/>
    </border>
    <border diagonalUp="false" diagonalDown="false">
      <left/>
      <right style="medium"/>
      <top/>
      <bottom/>
      <diagonal/>
    </border>
    <border diagonalUp="false" diagonalDown="false">
      <left style="medium"/>
      <right/>
      <top/>
      <bottom style="medium"/>
      <diagonal/>
    </border>
    <border diagonalUp="false" diagonalDown="false">
      <left/>
      <right/>
      <top/>
      <bottom style="medium"/>
      <diagonal/>
    </border>
    <border diagonalUp="false" diagonalDown="false">
      <left/>
      <right style="medium"/>
      <top/>
      <bottom style="medium"/>
      <diagonal/>
    </border>
    <border diagonalUp="false" diagonalDown="false">
      <left style="medium"/>
      <right style="medium"/>
      <top/>
      <bottom/>
      <diagonal/>
    </border>
    <border diagonalUp="false" diagonalDown="false">
      <left style="medium"/>
      <right/>
      <top style="medium"/>
      <bottom style="medium"/>
      <diagonal/>
    </border>
    <border diagonalUp="false" diagonalDown="false">
      <left/>
      <right/>
      <top style="medium"/>
      <bottom style="medium"/>
      <diagonal/>
    </border>
    <border diagonalUp="false" diagonalDown="false">
      <left style="medium"/>
      <right style="medium"/>
      <top style="medium"/>
      <bottom style="medium"/>
      <diagonal/>
    </border>
    <border diagonalUp="false" diagonalDown="false">
      <left/>
      <right style="medium"/>
      <top style="medium"/>
      <bottom style="medium"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38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7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9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1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6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7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8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9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1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0" fillId="0" borderId="2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9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2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2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sharedStrings" Target="sharedStrings.xml"/>
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/>
</file>

<file path=xl/worksheets/_rels/sheet2.xml.rels><?xml version="1.0" encoding="UTF-8"?>
<Relationships xmlns="http://schemas.openxmlformats.org/package/2006/relationships"><Relationship Id="rId1" Type="http://schemas.openxmlformats.org/officeDocument/2006/relationships/drawing" Target="../drawings/drawing1.xml"/>
</Relationships>
</file>

<file path=xl/worksheets/_rels/sheet3.xml.rels><?xml version="1.0" encoding="UTF-8"?>
<Relationships xmlns="http://schemas.openxmlformats.org/package/2006/relationships"><Relationship Id="rId1" Type="http://schemas.openxmlformats.org/officeDocument/2006/relationships/drawing" Target="../drawings/drawing2.xml"/>
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E19"/>
  <sheetViews>
    <sheetView showFormulas="false" showGridLines="true" showRowColHeaders="true" showZeros="true" rightToLeft="false" tabSelected="tru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0.609375" defaultRowHeight="16" zeroHeight="false" outlineLevelRow="0" outlineLevelCol="0"/>
  <sheetData>
    <row r="1" customFormat="false" ht="15" hidden="false" customHeight="false" outlineLevel="0" collapsed="false">
      <c r="A1" s="0" t="s">
        <v>0</v>
      </c>
    </row>
    <row r="2" customFormat="false" ht="16" hidden="false" customHeight="false" outlineLevel="0" collapsed="false">
      <c r="A2" s="1" t="s">
        <v>1</v>
      </c>
    </row>
    <row r="3" customFormat="false" ht="17" hidden="false" customHeight="false" outlineLevel="0" collapsed="false"/>
    <row r="4" customFormat="false" ht="16" hidden="false" customHeight="false" outlineLevel="0" collapsed="false">
      <c r="A4" s="2"/>
      <c r="B4" s="3" t="s">
        <v>2</v>
      </c>
      <c r="C4" s="3" t="s">
        <v>3</v>
      </c>
      <c r="D4" s="3" t="s">
        <v>4</v>
      </c>
      <c r="E4" s="4" t="s">
        <v>5</v>
      </c>
    </row>
    <row r="5" customFormat="false" ht="16" hidden="false" customHeight="false" outlineLevel="0" collapsed="false">
      <c r="A5" s="5" t="s">
        <v>6</v>
      </c>
      <c r="B5" s="6" t="s">
        <v>7</v>
      </c>
      <c r="C5" s="6" t="s">
        <v>8</v>
      </c>
      <c r="D5" s="6" t="s">
        <v>8</v>
      </c>
      <c r="E5" s="7" t="s">
        <v>7</v>
      </c>
    </row>
    <row r="6" customFormat="false" ht="16" hidden="false" customHeight="false" outlineLevel="0" collapsed="false">
      <c r="A6" s="5" t="s">
        <v>9</v>
      </c>
      <c r="B6" s="6" t="s">
        <v>10</v>
      </c>
      <c r="C6" s="6" t="s">
        <v>10</v>
      </c>
      <c r="D6" s="6" t="s">
        <v>10</v>
      </c>
      <c r="E6" s="7" t="s">
        <v>11</v>
      </c>
    </row>
    <row r="7" customFormat="false" ht="17" hidden="false" customHeight="false" outlineLevel="0" collapsed="false">
      <c r="A7" s="8" t="s">
        <v>12</v>
      </c>
      <c r="B7" s="9" t="s">
        <v>13</v>
      </c>
      <c r="C7" s="9" t="s">
        <v>14</v>
      </c>
      <c r="D7" s="9" t="s">
        <v>14</v>
      </c>
      <c r="E7" s="10" t="s">
        <v>13</v>
      </c>
    </row>
    <row r="9" customFormat="false" ht="16" hidden="false" customHeight="false" outlineLevel="0" collapsed="false">
      <c r="A9" s="0" t="s">
        <v>15</v>
      </c>
    </row>
    <row r="10" customFormat="false" ht="16" hidden="false" customHeight="false" outlineLevel="0" collapsed="false">
      <c r="A10" s="0" t="s">
        <v>16</v>
      </c>
    </row>
    <row r="12" customFormat="false" ht="17" hidden="false" customHeight="false" outlineLevel="0" collapsed="false"/>
    <row r="13" customFormat="false" ht="16" hidden="false" customHeight="false" outlineLevel="0" collapsed="false">
      <c r="A13" s="11" t="s">
        <v>17</v>
      </c>
      <c r="B13" s="12"/>
      <c r="C13" s="13"/>
    </row>
    <row r="14" customFormat="false" ht="16" hidden="false" customHeight="false" outlineLevel="0" collapsed="false">
      <c r="A14" s="14" t="s">
        <v>18</v>
      </c>
      <c r="C14" s="15"/>
    </row>
    <row r="15" customFormat="false" ht="16" hidden="false" customHeight="false" outlineLevel="0" collapsed="false">
      <c r="A15" s="14" t="s">
        <v>19</v>
      </c>
      <c r="B15" s="0" t="s">
        <v>20</v>
      </c>
      <c r="C15" s="15" t="s">
        <v>21</v>
      </c>
    </row>
    <row r="16" customFormat="false" ht="16" hidden="false" customHeight="false" outlineLevel="0" collapsed="false">
      <c r="A16" s="14" t="s">
        <v>22</v>
      </c>
      <c r="B16" s="0" t="n">
        <v>179</v>
      </c>
      <c r="C16" s="15" t="n">
        <v>242</v>
      </c>
    </row>
    <row r="17" customFormat="false" ht="16" hidden="false" customHeight="false" outlineLevel="0" collapsed="false">
      <c r="A17" s="14" t="s">
        <v>23</v>
      </c>
      <c r="B17" s="0" t="n">
        <v>48</v>
      </c>
      <c r="C17" s="15" t="n">
        <v>47</v>
      </c>
    </row>
    <row r="18" customFormat="false" ht="16" hidden="false" customHeight="false" outlineLevel="0" collapsed="false">
      <c r="A18" s="14" t="s">
        <v>24</v>
      </c>
      <c r="B18" s="0" t="n">
        <v>775</v>
      </c>
      <c r="C18" s="15" t="n">
        <v>785</v>
      </c>
    </row>
    <row r="19" customFormat="false" ht="17" hidden="false" customHeight="false" outlineLevel="0" collapsed="false">
      <c r="A19" s="16" t="s">
        <v>25</v>
      </c>
      <c r="B19" s="17" t="n">
        <v>177</v>
      </c>
      <c r="C19" s="18" t="n">
        <v>180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Q6563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pane xSplit="0" ySplit="2" topLeftCell="A3" activePane="bottomLeft" state="frozen"/>
      <selection pane="topLeft" activeCell="A1" activeCellId="0" sqref="A1"/>
      <selection pane="bottomLeft" activeCell="Y16" activeCellId="0" sqref="Y16"/>
    </sheetView>
  </sheetViews>
  <sheetFormatPr defaultColWidth="10.609375" defaultRowHeight="16" zeroHeight="false" outlineLevelRow="0" outlineLevelCol="0"/>
  <cols>
    <col collapsed="false" customWidth="true" hidden="false" outlineLevel="0" max="6" min="1" style="19" width="10.83"/>
    <col collapsed="false" customWidth="true" hidden="false" outlineLevel="0" max="7" min="7" style="20" width="10.83"/>
    <col collapsed="false" customWidth="true" hidden="false" outlineLevel="0" max="8" min="8" style="21" width="10.83"/>
    <col collapsed="false" customWidth="true" hidden="false" outlineLevel="0" max="10" min="9" style="19" width="10.83"/>
    <col collapsed="false" customWidth="true" hidden="false" outlineLevel="0" max="11" min="11" style="20" width="10.83"/>
    <col collapsed="false" customWidth="true" hidden="false" outlineLevel="0" max="12" min="12" style="21" width="10.83"/>
    <col collapsed="false" customWidth="true" hidden="false" outlineLevel="0" max="14" min="13" style="19" width="10.83"/>
    <col collapsed="false" customWidth="true" hidden="false" outlineLevel="0" max="15" min="15" style="20" width="10.83"/>
    <col collapsed="false" customWidth="true" hidden="false" outlineLevel="0" max="16" min="16" style="21" width="10.83"/>
    <col collapsed="false" customWidth="true" hidden="false" outlineLevel="0" max="17" min="17" style="22" width="10.83"/>
  </cols>
  <sheetData>
    <row r="1" customFormat="false" ht="17" hidden="false" customHeight="false" outlineLevel="0" collapsed="false">
      <c r="A1" s="23"/>
      <c r="B1" s="24"/>
      <c r="C1" s="24"/>
      <c r="D1" s="24"/>
      <c r="E1" s="24"/>
      <c r="F1" s="24"/>
      <c r="G1" s="25" t="s">
        <v>26</v>
      </c>
      <c r="H1" s="25"/>
      <c r="I1" s="25" t="s">
        <v>27</v>
      </c>
      <c r="J1" s="25"/>
      <c r="K1" s="25" t="s">
        <v>28</v>
      </c>
      <c r="L1" s="25"/>
      <c r="M1" s="25" t="s">
        <v>29</v>
      </c>
      <c r="N1" s="25"/>
      <c r="O1" s="26" t="s">
        <v>30</v>
      </c>
      <c r="P1" s="26"/>
      <c r="Q1" s="27"/>
    </row>
    <row r="2" customFormat="false" ht="17" hidden="false" customHeight="false" outlineLevel="0" collapsed="false">
      <c r="A2" s="28" t="s">
        <v>31</v>
      </c>
      <c r="B2" s="29" t="s">
        <v>32</v>
      </c>
      <c r="C2" s="29" t="s">
        <v>33</v>
      </c>
      <c r="D2" s="29" t="s">
        <v>34</v>
      </c>
      <c r="E2" s="29" t="s">
        <v>35</v>
      </c>
      <c r="F2" s="29" t="s">
        <v>36</v>
      </c>
      <c r="G2" s="28" t="s">
        <v>37</v>
      </c>
      <c r="H2" s="30" t="s">
        <v>38</v>
      </c>
      <c r="I2" s="29" t="s">
        <v>39</v>
      </c>
      <c r="J2" s="29" t="s">
        <v>40</v>
      </c>
      <c r="K2" s="28" t="s">
        <v>41</v>
      </c>
      <c r="L2" s="30" t="s">
        <v>42</v>
      </c>
      <c r="M2" s="29" t="s">
        <v>43</v>
      </c>
      <c r="N2" s="29" t="s">
        <v>44</v>
      </c>
      <c r="O2" s="28" t="s">
        <v>45</v>
      </c>
      <c r="P2" s="30" t="s">
        <v>46</v>
      </c>
      <c r="Q2" s="25" t="s">
        <v>47</v>
      </c>
    </row>
    <row r="3" customFormat="false" ht="16" hidden="false" customHeight="false" outlineLevel="0" collapsed="false">
      <c r="A3" s="19" t="s">
        <v>48</v>
      </c>
      <c r="B3" s="19" t="s">
        <v>49</v>
      </c>
      <c r="C3" s="19" t="s">
        <v>49</v>
      </c>
      <c r="D3" s="19" t="e">
        <f aca="false">#N/A</f>
        <v>#N/A</v>
      </c>
      <c r="E3" s="19" t="e">
        <f aca="false">#N/A</f>
        <v>#N/A</v>
      </c>
      <c r="F3" s="19" t="s">
        <v>50</v>
      </c>
      <c r="G3" s="20" t="n">
        <v>2.5041880607605</v>
      </c>
      <c r="H3" s="21" t="n">
        <v>0.64477926492691</v>
      </c>
      <c r="I3" s="19" t="n">
        <v>2.9487316608429</v>
      </c>
      <c r="J3" s="19" t="n">
        <v>1.27625846862793</v>
      </c>
      <c r="K3" s="20" t="n">
        <v>3.02756094932556</v>
      </c>
      <c r="L3" s="21" t="n">
        <v>0.365132570266724</v>
      </c>
      <c r="M3" s="19" t="n">
        <v>2.38686609268188</v>
      </c>
      <c r="N3" s="19" t="n">
        <v>-0.503343284130096</v>
      </c>
      <c r="O3" s="20" t="n">
        <v>2.98868464510772</v>
      </c>
      <c r="P3" s="21" t="n">
        <v>0.891458090102552</v>
      </c>
      <c r="Q3" s="22" t="n">
        <v>7</v>
      </c>
    </row>
    <row r="4" customFormat="false" ht="16" hidden="false" customHeight="false" outlineLevel="0" collapsed="false">
      <c r="A4" s="19" t="s">
        <v>51</v>
      </c>
      <c r="B4" s="19" t="s">
        <v>52</v>
      </c>
      <c r="C4" s="19" t="s">
        <v>53</v>
      </c>
      <c r="D4" s="19" t="e">
        <f aca="false">#N/A</f>
        <v>#N/A</v>
      </c>
      <c r="E4" s="19" t="e">
        <f aca="false">#N/A</f>
        <v>#N/A</v>
      </c>
      <c r="F4" s="19" t="s">
        <v>54</v>
      </c>
      <c r="G4" s="20" t="n">
        <v>2.12766623497009</v>
      </c>
      <c r="H4" s="21" t="n">
        <v>0.0257375705987215</v>
      </c>
      <c r="I4" s="19" t="n">
        <v>2.44081926345825</v>
      </c>
      <c r="J4" s="19" t="n">
        <v>0.215367987751961</v>
      </c>
      <c r="K4" s="20" t="n">
        <v>2.92447996139526</v>
      </c>
      <c r="L4" s="21" t="n">
        <v>0.908428609371185</v>
      </c>
      <c r="M4" s="19" t="n">
        <v>1.77353227138519</v>
      </c>
      <c r="N4" s="19" t="n">
        <v>0.207268178462982</v>
      </c>
      <c r="O4" s="20" t="n">
        <v>2.70282369000915</v>
      </c>
      <c r="P4" s="21" t="n">
        <v>0.603121850575575</v>
      </c>
      <c r="Q4" s="22" t="n">
        <v>8</v>
      </c>
    </row>
    <row r="5" customFormat="false" ht="16" hidden="false" customHeight="false" outlineLevel="0" collapsed="false">
      <c r="A5" s="19" t="s">
        <v>55</v>
      </c>
      <c r="B5" s="19" t="s">
        <v>56</v>
      </c>
      <c r="C5" s="19" t="s">
        <v>56</v>
      </c>
      <c r="D5" s="19" t="e">
        <f aca="false">#N/A</f>
        <v>#N/A</v>
      </c>
      <c r="E5" s="19" t="e">
        <f aca="false">#N/A</f>
        <v>#N/A</v>
      </c>
      <c r="F5" s="19" t="s">
        <v>57</v>
      </c>
      <c r="G5" s="20" t="n">
        <v>2.95279955863953</v>
      </c>
      <c r="H5" s="21" t="n">
        <v>0.0127832507714629</v>
      </c>
      <c r="I5" s="19" t="n">
        <v>2.81727528572083</v>
      </c>
      <c r="J5" s="19" t="n">
        <v>-0.0293671917170286</v>
      </c>
      <c r="K5" s="20" t="n">
        <v>2.52233195304871</v>
      </c>
      <c r="L5" s="21" t="n">
        <v>-0.351939588785172</v>
      </c>
      <c r="M5" s="19" t="n">
        <v>2.40892910957336</v>
      </c>
      <c r="N5" s="19" t="n">
        <v>-0.476076781749725</v>
      </c>
      <c r="O5" s="20" t="n">
        <v>2.67732777507103</v>
      </c>
      <c r="P5" s="21" t="n">
        <v>-0.181656606163639</v>
      </c>
      <c r="Q5" s="22" t="n">
        <v>9</v>
      </c>
    </row>
    <row r="6" customFormat="false" ht="16" hidden="false" customHeight="false" outlineLevel="0" collapsed="false">
      <c r="A6" s="19" t="s">
        <v>58</v>
      </c>
      <c r="B6" s="19" t="s">
        <v>59</v>
      </c>
      <c r="C6" s="19" t="s">
        <v>59</v>
      </c>
      <c r="D6" s="19" t="e">
        <f aca="false">#N/A</f>
        <v>#N/A</v>
      </c>
      <c r="E6" s="19" t="e">
        <f aca="false">#N/A</f>
        <v>#N/A</v>
      </c>
      <c r="F6" s="19" t="s">
        <v>60</v>
      </c>
      <c r="G6" s="20" t="n">
        <v>2.10175108909607</v>
      </c>
      <c r="I6" s="19" t="n">
        <v>2.56637692451477</v>
      </c>
      <c r="J6" s="19" t="n">
        <v>0.769433200359344</v>
      </c>
      <c r="K6" s="20" t="n">
        <v>2.61456847190857</v>
      </c>
      <c r="L6" s="21" t="n">
        <v>-0.301372587680817</v>
      </c>
      <c r="M6" s="19" t="n">
        <v>2.04026126861572</v>
      </c>
      <c r="N6" s="19" t="n">
        <v>-0.911532640457153</v>
      </c>
      <c r="O6" s="20" t="n">
        <v>2.59067391167046</v>
      </c>
      <c r="P6" s="21" t="n">
        <v>0.331177759118786</v>
      </c>
      <c r="Q6" s="22" t="n">
        <v>13</v>
      </c>
    </row>
    <row r="7" customFormat="false" ht="16" hidden="false" customHeight="false" outlineLevel="0" collapsed="false">
      <c r="A7" s="19" t="s">
        <v>61</v>
      </c>
      <c r="B7" s="19" t="s">
        <v>62</v>
      </c>
      <c r="C7" s="19" t="s">
        <v>62</v>
      </c>
      <c r="D7" s="19" t="e">
        <f aca="false">#N/A</f>
        <v>#N/A</v>
      </c>
      <c r="E7" s="19" t="e">
        <f aca="false">#N/A</f>
        <v>#N/A</v>
      </c>
      <c r="F7" s="19" t="s">
        <v>63</v>
      </c>
      <c r="G7" s="20" t="n">
        <v>-0.423564910888672</v>
      </c>
      <c r="H7" s="21" t="n">
        <v>-0.18966381251812</v>
      </c>
      <c r="I7" s="19" t="n">
        <v>3.30100226402283</v>
      </c>
      <c r="J7" s="19" t="n">
        <v>0.175684317946434</v>
      </c>
      <c r="K7" s="20" t="n">
        <v>0.155749186873436</v>
      </c>
      <c r="L7" s="21" t="n">
        <v>-0.0370734669268131</v>
      </c>
      <c r="M7" s="19" t="n">
        <v>-0.0783046782016754</v>
      </c>
      <c r="N7" s="19" t="n">
        <v>-0.0805607885122299</v>
      </c>
      <c r="O7" s="20" t="n">
        <v>2.45549162315567</v>
      </c>
      <c r="P7" s="21" t="n">
        <v>0.0732238658637549</v>
      </c>
      <c r="Q7" s="22" t="n">
        <v>10</v>
      </c>
    </row>
    <row r="8" customFormat="false" ht="16" hidden="false" customHeight="false" outlineLevel="0" collapsed="false">
      <c r="A8" s="19" t="s">
        <v>64</v>
      </c>
      <c r="B8" s="19" t="s">
        <v>65</v>
      </c>
      <c r="C8" s="19" t="s">
        <v>65</v>
      </c>
      <c r="D8" s="19" t="e">
        <f aca="false">#N/A</f>
        <v>#N/A</v>
      </c>
      <c r="E8" s="19" t="e">
        <f aca="false">#N/A</f>
        <v>#N/A</v>
      </c>
      <c r="F8" s="19" t="s">
        <v>66</v>
      </c>
      <c r="I8" s="19" t="n">
        <v>3.11579895019531</v>
      </c>
      <c r="J8" s="19" t="n">
        <v>2.05855894088745</v>
      </c>
      <c r="K8" s="20" t="n">
        <v>0.255561113357544</v>
      </c>
      <c r="L8" s="21" t="n">
        <v>-0.397144049406052</v>
      </c>
      <c r="O8" s="20" t="n">
        <v>2.30193870581127</v>
      </c>
      <c r="P8" s="21" t="n">
        <v>1.30014130312929</v>
      </c>
      <c r="Q8" s="22" t="n">
        <v>5</v>
      </c>
    </row>
    <row r="9" customFormat="false" ht="16" hidden="false" customHeight="false" outlineLevel="0" collapsed="false">
      <c r="A9" s="19" t="s">
        <v>67</v>
      </c>
      <c r="B9" s="19" t="s">
        <v>68</v>
      </c>
      <c r="C9" s="19" t="s">
        <v>68</v>
      </c>
      <c r="D9" s="19" t="e">
        <f aca="false">#N/A</f>
        <v>#N/A</v>
      </c>
      <c r="E9" s="19" t="e">
        <f aca="false">#N/A</f>
        <v>#N/A</v>
      </c>
      <c r="F9" s="19" t="s">
        <v>69</v>
      </c>
      <c r="G9" s="20" t="n">
        <v>1.67351114749908</v>
      </c>
      <c r="H9" s="21" t="n">
        <v>-0.455356359481812</v>
      </c>
      <c r="I9" s="19" t="n">
        <v>1.91383731365204</v>
      </c>
      <c r="J9" s="19" t="n">
        <v>-0.635718882083893</v>
      </c>
      <c r="K9" s="20" t="n">
        <v>2.42583537101746</v>
      </c>
      <c r="L9" s="21" t="n">
        <v>-0.452846348285675</v>
      </c>
      <c r="M9" s="19" t="n">
        <v>2.21955561637878</v>
      </c>
      <c r="N9" s="19" t="n">
        <v>-0.742506563663483</v>
      </c>
      <c r="O9" s="20" t="n">
        <v>2.1924310157594</v>
      </c>
      <c r="P9" s="21" t="n">
        <v>-0.541386992956968</v>
      </c>
      <c r="Q9" s="22" t="n">
        <v>7</v>
      </c>
    </row>
    <row r="10" customFormat="false" ht="16" hidden="false" customHeight="false" outlineLevel="0" collapsed="false">
      <c r="A10" s="19" t="s">
        <v>70</v>
      </c>
      <c r="B10" s="19" t="s">
        <v>71</v>
      </c>
      <c r="C10" s="19" t="s">
        <v>71</v>
      </c>
      <c r="D10" s="19" t="e">
        <f aca="false">#N/A</f>
        <v>#N/A</v>
      </c>
      <c r="E10" s="19" t="e">
        <f aca="false">#N/A</f>
        <v>#N/A</v>
      </c>
      <c r="F10" s="19" t="s">
        <v>72</v>
      </c>
      <c r="G10" s="20" t="n">
        <v>-0.0941715911030769</v>
      </c>
      <c r="H10" s="21" t="n">
        <v>0.349478453397751</v>
      </c>
      <c r="I10" s="19" t="n">
        <v>2.74614071846008</v>
      </c>
      <c r="J10" s="19" t="n">
        <v>0.420617163181305</v>
      </c>
      <c r="K10" s="20" t="n">
        <v>-0.0308992359787226</v>
      </c>
      <c r="L10" s="21" t="n">
        <v>-0.0202819276601076</v>
      </c>
      <c r="M10" s="19" t="n">
        <v>0.0220482386648655</v>
      </c>
      <c r="N10" s="19" t="n">
        <v>0.124328181147575</v>
      </c>
      <c r="O10" s="20" t="n">
        <v>1.94261018675107</v>
      </c>
      <c r="P10" s="21" t="n">
        <v>0.216945263199896</v>
      </c>
      <c r="Q10" s="22" t="n">
        <v>5</v>
      </c>
    </row>
    <row r="11" customFormat="false" ht="16" hidden="false" customHeight="false" outlineLevel="0" collapsed="false">
      <c r="A11" s="19" t="s">
        <v>73</v>
      </c>
      <c r="B11" s="19" t="s">
        <v>74</v>
      </c>
      <c r="C11" s="19" t="s">
        <v>74</v>
      </c>
      <c r="D11" s="19" t="e">
        <f aca="false">#N/A</f>
        <v>#N/A</v>
      </c>
      <c r="E11" s="19" t="e">
        <f aca="false">#N/A</f>
        <v>#N/A</v>
      </c>
      <c r="F11" s="19" t="s">
        <v>75</v>
      </c>
      <c r="G11" s="20" t="n">
        <v>0.088277280330658</v>
      </c>
      <c r="H11" s="21" t="n">
        <v>0.0731347650289536</v>
      </c>
      <c r="I11" s="19" t="n">
        <v>2.02598547935486</v>
      </c>
      <c r="J11" s="19" t="n">
        <v>0.286526322364807</v>
      </c>
      <c r="K11" s="20" t="n">
        <v>1.83911299705505</v>
      </c>
      <c r="L11" s="21" t="n">
        <v>-0.0915251895785332</v>
      </c>
      <c r="O11" s="20" t="n">
        <v>1.93557282755743</v>
      </c>
      <c r="P11" s="21" t="n">
        <v>0.109848626707349</v>
      </c>
      <c r="Q11" s="22" t="n">
        <v>3</v>
      </c>
    </row>
    <row r="12" customFormat="false" ht="16" hidden="false" customHeight="false" outlineLevel="0" collapsed="false">
      <c r="A12" s="19" t="s">
        <v>76</v>
      </c>
      <c r="B12" s="19" t="s">
        <v>77</v>
      </c>
      <c r="C12" s="19" t="s">
        <v>77</v>
      </c>
      <c r="D12" s="19" t="e">
        <f aca="false">#N/A</f>
        <v>#N/A</v>
      </c>
      <c r="E12" s="19" t="e">
        <f aca="false">#N/A</f>
        <v>#N/A</v>
      </c>
      <c r="F12" s="19" t="s">
        <v>78</v>
      </c>
      <c r="G12" s="20" t="n">
        <v>1.17159116268158</v>
      </c>
      <c r="H12" s="21" t="n">
        <v>-0.0909872800111771</v>
      </c>
      <c r="I12" s="19" t="n">
        <v>1.62091481685638</v>
      </c>
      <c r="J12" s="19" t="n">
        <v>-0.105271495878696</v>
      </c>
      <c r="K12" s="20" t="n">
        <v>2.11443376541138</v>
      </c>
      <c r="L12" s="21" t="n">
        <v>-0.48273441195488</v>
      </c>
      <c r="M12" s="19" t="n">
        <v>1.26915287971497</v>
      </c>
      <c r="N12" s="19" t="n">
        <v>-0.932168483734131</v>
      </c>
      <c r="O12" s="20" t="n">
        <v>1.88867514112533</v>
      </c>
      <c r="P12" s="21" t="n">
        <v>-0.281693204649324</v>
      </c>
      <c r="Q12" s="22" t="n">
        <v>27</v>
      </c>
    </row>
    <row r="13" customFormat="false" ht="16" hidden="false" customHeight="false" outlineLevel="0" collapsed="false">
      <c r="A13" s="19" t="s">
        <v>79</v>
      </c>
      <c r="B13" s="19" t="s">
        <v>80</v>
      </c>
      <c r="C13" s="19" t="s">
        <v>80</v>
      </c>
      <c r="D13" s="19" t="e">
        <f aca="false">#N/A</f>
        <v>#N/A</v>
      </c>
      <c r="E13" s="19" t="e">
        <f aca="false">#N/A</f>
        <v>#N/A</v>
      </c>
      <c r="F13" s="19" t="s">
        <v>81</v>
      </c>
      <c r="G13" s="20" t="n">
        <v>0.750778019428253</v>
      </c>
      <c r="H13" s="21" t="n">
        <v>-0.379150837659836</v>
      </c>
      <c r="I13" s="19" t="n">
        <v>1.92193138599396</v>
      </c>
      <c r="J13" s="19" t="n">
        <v>-0.335772037506104</v>
      </c>
      <c r="K13" s="20" t="n">
        <v>1.79995763301849</v>
      </c>
      <c r="L13" s="21" t="n">
        <v>-0.573273658752441</v>
      </c>
      <c r="M13" s="19" t="n">
        <v>1.77412283420563</v>
      </c>
      <c r="N13" s="19" t="n">
        <v>-0.928045213222504</v>
      </c>
      <c r="O13" s="20" t="n">
        <v>1.86223317127017</v>
      </c>
      <c r="P13" s="21" t="n">
        <v>-0.449641061070542</v>
      </c>
      <c r="Q13" s="22" t="n">
        <v>68</v>
      </c>
    </row>
    <row r="14" customFormat="false" ht="16" hidden="false" customHeight="false" outlineLevel="0" collapsed="false">
      <c r="A14" s="19" t="s">
        <v>82</v>
      </c>
      <c r="B14" s="19" t="s">
        <v>83</v>
      </c>
      <c r="C14" s="19" t="s">
        <v>83</v>
      </c>
      <c r="D14" s="19" t="e">
        <f aca="false">#N/A</f>
        <v>#N/A</v>
      </c>
      <c r="E14" s="19" t="e">
        <f aca="false">#N/A</f>
        <v>#N/A</v>
      </c>
      <c r="F14" s="19" t="s">
        <v>84</v>
      </c>
      <c r="G14" s="20" t="n">
        <v>1.75360453128815</v>
      </c>
      <c r="H14" s="21" t="n">
        <v>-0.209945276379585</v>
      </c>
      <c r="I14" s="19" t="n">
        <v>1.53982877731323</v>
      </c>
      <c r="J14" s="19" t="n">
        <v>-0.216551691293716</v>
      </c>
      <c r="K14" s="20" t="n">
        <v>2.10483980178833</v>
      </c>
      <c r="L14" s="21" t="n">
        <v>-0.181493014097214</v>
      </c>
      <c r="M14" s="19" t="n">
        <v>2.15872478485107</v>
      </c>
      <c r="N14" s="19" t="n">
        <v>0.112766869366169</v>
      </c>
      <c r="O14" s="20" t="n">
        <v>1.84981912656277</v>
      </c>
      <c r="P14" s="21" t="n">
        <v>-0.198915860975945</v>
      </c>
      <c r="Q14" s="22" t="n">
        <v>13</v>
      </c>
    </row>
    <row r="15" customFormat="false" ht="16" hidden="false" customHeight="false" outlineLevel="0" collapsed="false">
      <c r="A15" s="19" t="s">
        <v>85</v>
      </c>
      <c r="B15" s="19" t="s">
        <v>86</v>
      </c>
      <c r="C15" s="19" t="s">
        <v>86</v>
      </c>
      <c r="D15" s="19" t="e">
        <f aca="false">#N/A</f>
        <v>#N/A</v>
      </c>
      <c r="E15" s="19" t="e">
        <f aca="false">#N/A</f>
        <v>#N/A</v>
      </c>
      <c r="F15" s="19" t="s">
        <v>87</v>
      </c>
      <c r="G15" s="20" t="n">
        <v>1.1747899055481</v>
      </c>
      <c r="H15" s="21" t="n">
        <v>0.0661236867308617</v>
      </c>
      <c r="I15" s="19" t="n">
        <v>1.92486000061035</v>
      </c>
      <c r="J15" s="19" t="n">
        <v>0.0843364149332047</v>
      </c>
      <c r="K15" s="20" t="n">
        <v>1.77049076557159</v>
      </c>
      <c r="L15" s="21" t="n">
        <v>-0.248330608010292</v>
      </c>
      <c r="M15" s="19" t="n">
        <v>1.75676715373993</v>
      </c>
      <c r="N15" s="19" t="n">
        <v>-0.368551135063171</v>
      </c>
      <c r="O15" s="20" t="n">
        <v>1.84973909898005</v>
      </c>
      <c r="P15" s="21" t="n">
        <v>-0.072429669414685</v>
      </c>
      <c r="Q15" s="22" t="n">
        <v>39</v>
      </c>
    </row>
    <row r="16" customFormat="false" ht="16" hidden="false" customHeight="false" outlineLevel="0" collapsed="false">
      <c r="A16" s="19" t="s">
        <v>88</v>
      </c>
      <c r="B16" s="19" t="s">
        <v>89</v>
      </c>
      <c r="C16" s="19" t="s">
        <v>89</v>
      </c>
      <c r="D16" s="19" t="e">
        <f aca="false">#N/A</f>
        <v>#N/A</v>
      </c>
      <c r="E16" s="19" t="e">
        <f aca="false">#N/A</f>
        <v>#N/A</v>
      </c>
      <c r="F16" s="19" t="s">
        <v>90</v>
      </c>
      <c r="G16" s="20" t="n">
        <v>-0.540610432624817</v>
      </c>
      <c r="H16" s="21" t="n">
        <v>-0.142066732048988</v>
      </c>
      <c r="I16" s="19" t="n">
        <v>2.57211351394653</v>
      </c>
      <c r="J16" s="19" t="n">
        <v>1.20345187187195</v>
      </c>
      <c r="K16" s="20" t="n">
        <v>0.140255153179169</v>
      </c>
      <c r="L16" s="21" t="n">
        <v>0.424814581871033</v>
      </c>
      <c r="M16" s="19" t="n">
        <v>-0.14076192677021</v>
      </c>
      <c r="N16" s="19" t="n">
        <v>0.0359053984284401</v>
      </c>
      <c r="O16" s="20" t="n">
        <v>1.81739810570092</v>
      </c>
      <c r="P16" s="21" t="n">
        <v>0.866037602760589</v>
      </c>
      <c r="Q16" s="22" t="n">
        <v>12</v>
      </c>
    </row>
    <row r="17" customFormat="false" ht="16" hidden="false" customHeight="false" outlineLevel="0" collapsed="false">
      <c r="A17" s="19" t="s">
        <v>91</v>
      </c>
      <c r="B17" s="19" t="s">
        <v>92</v>
      </c>
      <c r="C17" s="19" t="s">
        <v>92</v>
      </c>
      <c r="D17" s="19" t="e">
        <f aca="false">#N/A</f>
        <v>#N/A</v>
      </c>
      <c r="E17" s="19" t="e">
        <f aca="false">#N/A</f>
        <v>#N/A</v>
      </c>
      <c r="F17" s="19" t="s">
        <v>92</v>
      </c>
      <c r="G17" s="20" t="n">
        <v>0.886823236942291</v>
      </c>
      <c r="H17" s="21" t="n">
        <v>0.209515690803528</v>
      </c>
      <c r="I17" s="19" t="n">
        <v>1.81052529811859</v>
      </c>
      <c r="J17" s="19" t="n">
        <v>0.0224743224680424</v>
      </c>
      <c r="K17" s="20" t="n">
        <v>1.78718173503876</v>
      </c>
      <c r="L17" s="21" t="n">
        <v>-0.0997572690248489</v>
      </c>
      <c r="M17" s="19" t="n">
        <v>1.25562167167664</v>
      </c>
      <c r="N17" s="19" t="n">
        <v>-0.480840563774109</v>
      </c>
      <c r="O17" s="20" t="n">
        <v>1.7989007299517</v>
      </c>
      <c r="P17" s="21" t="n">
        <v>-0.0373473592200256</v>
      </c>
      <c r="Q17" s="22" t="n">
        <v>8</v>
      </c>
    </row>
    <row r="18" customFormat="false" ht="16" hidden="false" customHeight="false" outlineLevel="0" collapsed="false">
      <c r="A18" s="19" t="s">
        <v>93</v>
      </c>
      <c r="B18" s="19" t="s">
        <v>94</v>
      </c>
      <c r="C18" s="19" t="s">
        <v>94</v>
      </c>
      <c r="D18" s="19" t="e">
        <f aca="false">#N/A</f>
        <v>#N/A</v>
      </c>
      <c r="E18" s="19" t="e">
        <f aca="false">#N/A</f>
        <v>#N/A</v>
      </c>
      <c r="F18" s="19" t="s">
        <v>95</v>
      </c>
      <c r="G18" s="20" t="n">
        <v>1.69621646404266</v>
      </c>
      <c r="H18" s="21" t="n">
        <v>0.193077877163887</v>
      </c>
      <c r="I18" s="19" t="n">
        <v>1.84522914886475</v>
      </c>
      <c r="J18" s="19" t="n">
        <v>0.323658317327499</v>
      </c>
      <c r="K18" s="20" t="n">
        <v>1.7381626367569</v>
      </c>
      <c r="L18" s="21" t="n">
        <v>0.242693960666656</v>
      </c>
      <c r="M18" s="19" t="n">
        <v>1.6642097234726</v>
      </c>
      <c r="N18" s="19" t="n">
        <v>0.457331657409668</v>
      </c>
      <c r="O18" s="20" t="n">
        <v>1.79268887885939</v>
      </c>
      <c r="P18" s="21" t="n">
        <v>0.283744031622787</v>
      </c>
      <c r="Q18" s="22" t="n">
        <v>31</v>
      </c>
    </row>
    <row r="19" customFormat="false" ht="16" hidden="false" customHeight="false" outlineLevel="0" collapsed="false">
      <c r="A19" s="19" t="s">
        <v>96</v>
      </c>
      <c r="B19" s="19" t="s">
        <v>97</v>
      </c>
      <c r="C19" s="19" t="s">
        <v>97</v>
      </c>
      <c r="D19" s="19" t="e">
        <f aca="false">#N/A</f>
        <v>#N/A</v>
      </c>
      <c r="E19" s="19" t="e">
        <f aca="false">#N/A</f>
        <v>#N/A</v>
      </c>
      <c r="G19" s="20" t="n">
        <v>0.839234054088593</v>
      </c>
      <c r="H19" s="21" t="n">
        <v>0.0515808649361134</v>
      </c>
      <c r="I19" s="19" t="n">
        <v>1.09071803092957</v>
      </c>
      <c r="K19" s="20" t="n">
        <v>1.97607028484344</v>
      </c>
      <c r="M19" s="19" t="n">
        <v>1.8064478635788</v>
      </c>
      <c r="N19" s="19" t="n">
        <v>-0.218967735767365</v>
      </c>
      <c r="O19" s="20" t="n">
        <v>1.60026976821782</v>
      </c>
      <c r="Q19" s="22" t="n">
        <v>4</v>
      </c>
    </row>
    <row r="20" customFormat="false" ht="16" hidden="false" customHeight="false" outlineLevel="0" collapsed="false">
      <c r="A20" s="19" t="s">
        <v>98</v>
      </c>
      <c r="B20" s="19" t="s">
        <v>99</v>
      </c>
      <c r="C20" s="19" t="s">
        <v>99</v>
      </c>
      <c r="D20" s="19" t="e">
        <f aca="false">#N/A</f>
        <v>#N/A</v>
      </c>
      <c r="E20" s="19" t="e">
        <f aca="false">#N/A</f>
        <v>#N/A</v>
      </c>
      <c r="F20" s="19" t="s">
        <v>100</v>
      </c>
      <c r="G20" s="20" t="n">
        <v>0.0337929874658585</v>
      </c>
      <c r="H20" s="21" t="n">
        <v>0.204766795039177</v>
      </c>
      <c r="I20" s="19" t="n">
        <v>0.128293469548225</v>
      </c>
      <c r="J20" s="19" t="n">
        <v>0.07874646037817</v>
      </c>
      <c r="K20" s="20" t="n">
        <v>2.31089282035828</v>
      </c>
      <c r="L20" s="21" t="n">
        <v>0.138421341776848</v>
      </c>
      <c r="M20" s="19" t="n">
        <v>-0.0898199900984764</v>
      </c>
      <c r="N20" s="19" t="n">
        <v>-0.035120852291584</v>
      </c>
      <c r="O20" s="20" t="n">
        <v>1.59810327694323</v>
      </c>
      <c r="P20" s="21" t="n">
        <v>0.108892424148148</v>
      </c>
      <c r="Q20" s="22" t="n">
        <v>4</v>
      </c>
    </row>
    <row r="21" customFormat="false" ht="16" hidden="false" customHeight="false" outlineLevel="0" collapsed="false">
      <c r="A21" s="19" t="s">
        <v>101</v>
      </c>
      <c r="B21" s="19" t="s">
        <v>102</v>
      </c>
      <c r="C21" s="19" t="s">
        <v>102</v>
      </c>
      <c r="D21" s="19" t="e">
        <f aca="false">#N/A</f>
        <v>#N/A</v>
      </c>
      <c r="E21" s="19" t="e">
        <f aca="false">#N/A</f>
        <v>#N/A</v>
      </c>
      <c r="F21" s="19" t="s">
        <v>103</v>
      </c>
      <c r="G21" s="20" t="n">
        <v>0.946131944656372</v>
      </c>
      <c r="H21" s="21" t="n">
        <v>-0.0865533053874969</v>
      </c>
      <c r="I21" s="19" t="n">
        <v>1.33668339252472</v>
      </c>
      <c r="J21" s="19" t="n">
        <v>-0.187049999833107</v>
      </c>
      <c r="K21" s="20" t="n">
        <v>1.77980601787567</v>
      </c>
      <c r="L21" s="21" t="n">
        <v>-0.149744659662247</v>
      </c>
      <c r="M21" s="19" t="n">
        <v>1.63115084171295</v>
      </c>
      <c r="N21" s="19" t="n">
        <v>-0.326642602682114</v>
      </c>
      <c r="O21" s="20" t="n">
        <v>1.57519134162963</v>
      </c>
      <c r="P21" s="21" t="n">
        <v>-0.168276752495117</v>
      </c>
      <c r="Q21" s="22" t="n">
        <v>8</v>
      </c>
    </row>
    <row r="22" customFormat="false" ht="16" hidden="false" customHeight="false" outlineLevel="0" collapsed="false">
      <c r="A22" s="19" t="s">
        <v>104</v>
      </c>
      <c r="B22" s="19" t="s">
        <v>105</v>
      </c>
      <c r="C22" s="19" t="s">
        <v>105</v>
      </c>
      <c r="D22" s="19" t="e">
        <f aca="false">#N/A</f>
        <v>#N/A</v>
      </c>
      <c r="E22" s="19" t="e">
        <f aca="false">#N/A</f>
        <v>#N/A</v>
      </c>
      <c r="F22" s="19" t="s">
        <v>106</v>
      </c>
      <c r="G22" s="20" t="n">
        <v>1.04977011680603</v>
      </c>
      <c r="H22" s="21" t="n">
        <v>0.172871530056</v>
      </c>
      <c r="I22" s="19" t="n">
        <v>1.57937324047089</v>
      </c>
      <c r="J22" s="19" t="n">
        <v>1.36361956596375</v>
      </c>
      <c r="K22" s="20" t="n">
        <v>1.40102958679199</v>
      </c>
      <c r="L22" s="21" t="n">
        <v>0.0683267787098885</v>
      </c>
      <c r="M22" s="19" t="n">
        <v>1.2330904006958</v>
      </c>
      <c r="N22" s="19" t="n">
        <v>-0.0644044503569603</v>
      </c>
      <c r="O22" s="20" t="n">
        <v>1.49295548036098</v>
      </c>
      <c r="P22" s="21" t="n">
        <v>0.856706791218874</v>
      </c>
      <c r="Q22" s="22" t="n">
        <v>5</v>
      </c>
    </row>
    <row r="23" customFormat="false" ht="16" hidden="false" customHeight="false" outlineLevel="0" collapsed="false">
      <c r="A23" s="19" t="s">
        <v>107</v>
      </c>
      <c r="B23" s="19" t="s">
        <v>108</v>
      </c>
      <c r="C23" s="19" t="s">
        <v>108</v>
      </c>
      <c r="D23" s="19" t="e">
        <f aca="false">#N/A</f>
        <v>#N/A</v>
      </c>
      <c r="E23" s="19" t="e">
        <f aca="false">#N/A</f>
        <v>#N/A</v>
      </c>
      <c r="F23" s="19" t="s">
        <v>109</v>
      </c>
      <c r="G23" s="20" t="n">
        <v>0.215864896774292</v>
      </c>
      <c r="H23" s="21" t="n">
        <v>0.329984605312347</v>
      </c>
      <c r="I23" s="19" t="n">
        <v>0.0926134362816811</v>
      </c>
      <c r="J23" s="19" t="n">
        <v>0.68831467628479</v>
      </c>
      <c r="K23" s="20" t="n">
        <v>2.18078446388245</v>
      </c>
      <c r="L23" s="21" t="n">
        <v>-0.273256003856659</v>
      </c>
      <c r="M23" s="19" t="n">
        <v>2.10912656784058</v>
      </c>
      <c r="N23" s="19" t="n">
        <v>0.615698754787445</v>
      </c>
      <c r="O23" s="20" t="n">
        <v>1.48550417957159</v>
      </c>
      <c r="P23" s="21" t="n">
        <v>0.286201023384469</v>
      </c>
      <c r="Q23" s="22" t="n">
        <v>6</v>
      </c>
    </row>
    <row r="24" customFormat="false" ht="16" hidden="false" customHeight="false" outlineLevel="0" collapsed="false">
      <c r="A24" s="19" t="s">
        <v>110</v>
      </c>
      <c r="B24" s="19" t="s">
        <v>111</v>
      </c>
      <c r="C24" s="19" t="s">
        <v>111</v>
      </c>
      <c r="D24" s="19" t="s">
        <v>112</v>
      </c>
      <c r="E24" s="19" t="e">
        <f aca="false">#N/A</f>
        <v>#N/A</v>
      </c>
      <c r="F24" s="19" t="s">
        <v>113</v>
      </c>
      <c r="G24" s="20" t="n">
        <v>0.87522965669632</v>
      </c>
      <c r="H24" s="21" t="n">
        <v>0.114900089800358</v>
      </c>
      <c r="I24" s="19" t="n">
        <v>1.36586046218872</v>
      </c>
      <c r="J24" s="19" t="n">
        <v>0.122871428728104</v>
      </c>
      <c r="K24" s="20" t="n">
        <v>1.56793475151062</v>
      </c>
      <c r="L24" s="21" t="n">
        <v>-0.162105232477188</v>
      </c>
      <c r="M24" s="19" t="n">
        <v>1.46037566661835</v>
      </c>
      <c r="N24" s="19" t="n">
        <v>-0.130586519837379</v>
      </c>
      <c r="O24" s="20" t="n">
        <v>1.47043271657723</v>
      </c>
      <c r="P24" s="21" t="n">
        <v>-0.012591854456652</v>
      </c>
      <c r="Q24" s="22" t="n">
        <v>14</v>
      </c>
    </row>
    <row r="25" customFormat="false" ht="16" hidden="false" customHeight="false" outlineLevel="0" collapsed="false">
      <c r="A25" s="19" t="s">
        <v>114</v>
      </c>
      <c r="B25" s="19" t="s">
        <v>115</v>
      </c>
      <c r="C25" s="19" t="s">
        <v>115</v>
      </c>
      <c r="D25" s="19" t="s">
        <v>112</v>
      </c>
      <c r="E25" s="19" t="e">
        <f aca="false">#N/A</f>
        <v>#N/A</v>
      </c>
      <c r="F25" s="19" t="s">
        <v>116</v>
      </c>
      <c r="G25" s="20" t="n">
        <v>-0.598347663879395</v>
      </c>
      <c r="H25" s="21" t="n">
        <v>0.0629506260156631</v>
      </c>
      <c r="I25" s="19" t="n">
        <v>2.19547367095947</v>
      </c>
      <c r="J25" s="19" t="n">
        <v>0.760519027709961</v>
      </c>
      <c r="K25" s="20" t="n">
        <v>-0.0933094695210457</v>
      </c>
      <c r="L25" s="21" t="n">
        <v>-0.234499201178551</v>
      </c>
      <c r="M25" s="19" t="n">
        <v>-0.0484271347522736</v>
      </c>
      <c r="N25" s="19" t="n">
        <v>-0.12489628046751</v>
      </c>
      <c r="O25" s="20" t="n">
        <v>1.46408538699799</v>
      </c>
      <c r="P25" s="21" t="n">
        <v>0.347144030929541</v>
      </c>
      <c r="Q25" s="22" t="n">
        <v>19</v>
      </c>
    </row>
    <row r="26" customFormat="false" ht="16" hidden="false" customHeight="false" outlineLevel="0" collapsed="false">
      <c r="A26" s="19" t="s">
        <v>117</v>
      </c>
      <c r="B26" s="19" t="s">
        <v>118</v>
      </c>
      <c r="C26" s="19" t="s">
        <v>118</v>
      </c>
      <c r="D26" s="19" t="e">
        <f aca="false">#N/A</f>
        <v>#N/A</v>
      </c>
      <c r="E26" s="19" t="e">
        <f aca="false">#N/A</f>
        <v>#N/A</v>
      </c>
      <c r="F26" s="19" t="s">
        <v>119</v>
      </c>
      <c r="G26" s="20" t="n">
        <v>1.41797399520874</v>
      </c>
      <c r="H26" s="21" t="n">
        <v>-0.0208965316414833</v>
      </c>
      <c r="I26" s="19" t="n">
        <v>1.57937324047089</v>
      </c>
      <c r="J26" s="19" t="n">
        <v>-0.0761586055159569</v>
      </c>
      <c r="K26" s="20" t="n">
        <v>1.33719718456268</v>
      </c>
      <c r="L26" s="21" t="n">
        <v>-0.390358507633209</v>
      </c>
      <c r="M26" s="19" t="n">
        <v>1.14254415035248</v>
      </c>
      <c r="N26" s="19" t="n">
        <v>-0.386713564395905</v>
      </c>
      <c r="O26" s="20" t="n">
        <v>1.46336082706769</v>
      </c>
      <c r="P26" s="21" t="n">
        <v>-0.224721834722967</v>
      </c>
      <c r="Q26" s="22" t="n">
        <v>10</v>
      </c>
    </row>
    <row r="27" customFormat="false" ht="16" hidden="false" customHeight="false" outlineLevel="0" collapsed="false">
      <c r="A27" s="19" t="s">
        <v>120</v>
      </c>
      <c r="B27" s="19" t="s">
        <v>121</v>
      </c>
      <c r="C27" s="19" t="s">
        <v>121</v>
      </c>
      <c r="D27" s="19" t="e">
        <f aca="false">#N/A</f>
        <v>#N/A</v>
      </c>
      <c r="E27" s="19" t="e">
        <f aca="false">#N/A</f>
        <v>#N/A</v>
      </c>
      <c r="F27" s="19" t="s">
        <v>122</v>
      </c>
      <c r="G27" s="20" t="n">
        <v>-0.401806265115738</v>
      </c>
      <c r="H27" s="21" t="n">
        <v>0.29077821969986</v>
      </c>
      <c r="I27" s="19" t="n">
        <v>2.14228272438049</v>
      </c>
      <c r="J27" s="19" t="n">
        <v>0.80883800983429</v>
      </c>
      <c r="K27" s="20" t="n">
        <v>0.13093090057373</v>
      </c>
      <c r="L27" s="21" t="n">
        <v>-0.00131342723034322</v>
      </c>
      <c r="M27" s="19" t="n">
        <v>0.672470569610596</v>
      </c>
      <c r="N27" s="19" t="n">
        <v>1.04879415035248</v>
      </c>
      <c r="O27" s="20" t="n">
        <v>1.46194758899491</v>
      </c>
      <c r="P27" s="21" t="n">
        <v>0.459898418950153</v>
      </c>
      <c r="Q27" s="22" t="n">
        <v>3</v>
      </c>
    </row>
    <row r="28" customFormat="false" ht="16" hidden="false" customHeight="false" outlineLevel="0" collapsed="false">
      <c r="A28" s="19" t="s">
        <v>123</v>
      </c>
      <c r="B28" s="19" t="s">
        <v>124</v>
      </c>
      <c r="C28" s="19" t="s">
        <v>124</v>
      </c>
      <c r="D28" s="19" t="e">
        <f aca="false">#N/A</f>
        <v>#N/A</v>
      </c>
      <c r="E28" s="19" t="e">
        <f aca="false">#N/A</f>
        <v>#N/A</v>
      </c>
      <c r="F28" s="19" t="s">
        <v>125</v>
      </c>
      <c r="G28" s="20" t="n">
        <v>0.565499722957611</v>
      </c>
      <c r="H28" s="21" t="n">
        <v>0.311735570430756</v>
      </c>
      <c r="I28" s="19" t="n">
        <v>1.11243331432343</v>
      </c>
      <c r="J28" s="19" t="n">
        <v>0.755314886569977</v>
      </c>
      <c r="K28" s="20" t="n">
        <v>1.690953373909</v>
      </c>
      <c r="L28" s="21" t="n">
        <v>0.429856985807419</v>
      </c>
      <c r="M28" s="19" t="n">
        <v>1.23652327060699</v>
      </c>
      <c r="N28" s="19" t="n">
        <v>0.0485151447355747</v>
      </c>
      <c r="O28" s="20" t="n">
        <v>1.4304993978475</v>
      </c>
      <c r="P28" s="21" t="n">
        <v>0.601744056625221</v>
      </c>
      <c r="Q28" s="22" t="n">
        <v>3</v>
      </c>
    </row>
    <row r="29" customFormat="false" ht="16" hidden="false" customHeight="false" outlineLevel="0" collapsed="false">
      <c r="A29" s="19" t="s">
        <v>126</v>
      </c>
      <c r="B29" s="19" t="s">
        <v>127</v>
      </c>
      <c r="C29" s="19" t="s">
        <v>127</v>
      </c>
      <c r="D29" s="19" t="e">
        <f aca="false">#N/A</f>
        <v>#N/A</v>
      </c>
      <c r="E29" s="19" t="e">
        <f aca="false">#N/A</f>
        <v>#N/A</v>
      </c>
      <c r="F29" s="19" t="s">
        <v>128</v>
      </c>
      <c r="G29" s="20" t="n">
        <v>0.284277230501175</v>
      </c>
      <c r="H29" s="21" t="n">
        <v>1.35946500301361</v>
      </c>
      <c r="I29" s="19" t="n">
        <v>1.69081938266754</v>
      </c>
      <c r="J29" s="19" t="n">
        <v>0.85143917798996</v>
      </c>
      <c r="K29" s="20" t="n">
        <v>1.11236643791199</v>
      </c>
      <c r="L29" s="21" t="n">
        <v>-0.234227687120438</v>
      </c>
      <c r="M29" s="19" t="n">
        <v>0.718876719474792</v>
      </c>
      <c r="N29" s="19" t="n">
        <v>-0.698974311351776</v>
      </c>
      <c r="O29" s="20" t="n">
        <v>1.43039232487433</v>
      </c>
      <c r="P29" s="21" t="n">
        <v>0.40840748216693</v>
      </c>
      <c r="Q29" s="22" t="n">
        <v>20</v>
      </c>
    </row>
    <row r="30" customFormat="false" ht="16" hidden="false" customHeight="false" outlineLevel="0" collapsed="false">
      <c r="A30" s="19" t="s">
        <v>129</v>
      </c>
      <c r="B30" s="19" t="s">
        <v>130</v>
      </c>
      <c r="C30" s="19" t="s">
        <v>130</v>
      </c>
      <c r="D30" s="19" t="e">
        <f aca="false">#N/A</f>
        <v>#N/A</v>
      </c>
      <c r="E30" s="19" t="e">
        <f aca="false">#N/A</f>
        <v>#N/A</v>
      </c>
      <c r="F30" s="19" t="s">
        <v>131</v>
      </c>
      <c r="G30" s="20" t="n">
        <v>0.76544988155365</v>
      </c>
      <c r="H30" s="21" t="n">
        <v>-0.476076781749725</v>
      </c>
      <c r="I30" s="19" t="n">
        <v>1.45417594909668</v>
      </c>
      <c r="J30" s="19" t="n">
        <v>-0.433876484632492</v>
      </c>
      <c r="K30" s="20" t="n">
        <v>1.35772085189819</v>
      </c>
      <c r="L30" s="21" t="n">
        <v>-0.336300224065781</v>
      </c>
      <c r="M30" s="19" t="n">
        <v>1.08011198043823</v>
      </c>
      <c r="N30" s="19" t="n">
        <v>-0.614535808563232</v>
      </c>
      <c r="O30" s="20" t="n">
        <v>1.40675434469043</v>
      </c>
      <c r="P30" s="21" t="n">
        <v>-0.384263568777561</v>
      </c>
      <c r="Q30" s="22" t="n">
        <v>19</v>
      </c>
    </row>
    <row r="31" customFormat="false" ht="16" hidden="false" customHeight="false" outlineLevel="0" collapsed="false">
      <c r="A31" s="19" t="s">
        <v>132</v>
      </c>
      <c r="B31" s="19" t="s">
        <v>133</v>
      </c>
      <c r="C31" s="19" t="s">
        <v>133</v>
      </c>
      <c r="D31" s="19" t="e">
        <f aca="false">#N/A</f>
        <v>#N/A</v>
      </c>
      <c r="E31" s="19" t="e">
        <f aca="false">#N/A</f>
        <v>#N/A</v>
      </c>
      <c r="F31" s="19" t="s">
        <v>134</v>
      </c>
      <c r="G31" s="20" t="n">
        <v>0.809990644454956</v>
      </c>
      <c r="H31" s="21" t="n">
        <v>-0.09853645414114</v>
      </c>
      <c r="I31" s="19" t="n">
        <v>1.23382675647736</v>
      </c>
      <c r="J31" s="19" t="n">
        <v>-0.795784115791321</v>
      </c>
      <c r="K31" s="20" t="n">
        <v>1.52411389350891</v>
      </c>
      <c r="L31" s="21" t="n">
        <v>-0.357122868299484</v>
      </c>
      <c r="M31" s="19" t="n">
        <v>1.0343564748764</v>
      </c>
      <c r="N31" s="19" t="n">
        <v>-0.629411578178406</v>
      </c>
      <c r="O31" s="20" t="n">
        <v>1.38625918808787</v>
      </c>
      <c r="P31" s="21" t="n">
        <v>-0.559845079934497</v>
      </c>
      <c r="Q31" s="22" t="n">
        <v>36</v>
      </c>
    </row>
    <row r="32" customFormat="false" ht="16" hidden="false" customHeight="false" outlineLevel="0" collapsed="false">
      <c r="A32" s="19" t="s">
        <v>135</v>
      </c>
      <c r="B32" s="19" t="s">
        <v>136</v>
      </c>
      <c r="C32" s="19" t="s">
        <v>136</v>
      </c>
      <c r="D32" s="19" t="e">
        <f aca="false">#N/A</f>
        <v>#N/A</v>
      </c>
      <c r="E32" s="19" t="e">
        <f aca="false">#N/A</f>
        <v>#N/A</v>
      </c>
      <c r="F32" s="19" t="s">
        <v>137</v>
      </c>
      <c r="G32" s="20" t="n">
        <v>1.17274355888367</v>
      </c>
      <c r="H32" s="21" t="n">
        <v>-0.158381044864655</v>
      </c>
      <c r="I32" s="19" t="n">
        <v>1.42787432670593</v>
      </c>
      <c r="J32" s="19" t="n">
        <v>0.0535283759236336</v>
      </c>
      <c r="K32" s="20" t="n">
        <v>1.31092166900635</v>
      </c>
      <c r="L32" s="21" t="n">
        <v>0.0659858509898186</v>
      </c>
      <c r="M32" s="19" t="n">
        <v>1.26579689979553</v>
      </c>
      <c r="N32" s="19" t="n">
        <v>0.0139266215264797</v>
      </c>
      <c r="O32" s="20" t="n">
        <v>1.37058277531706</v>
      </c>
      <c r="P32" s="21" t="n">
        <v>0.0597705594898882</v>
      </c>
      <c r="Q32" s="22" t="n">
        <v>15</v>
      </c>
    </row>
    <row r="33" customFormat="false" ht="16" hidden="false" customHeight="false" outlineLevel="0" collapsed="false">
      <c r="A33" s="19" t="s">
        <v>138</v>
      </c>
      <c r="B33" s="19" t="s">
        <v>139</v>
      </c>
      <c r="C33" s="19" t="s">
        <v>139</v>
      </c>
      <c r="D33" s="19" t="e">
        <f aca="false">#N/A</f>
        <v>#N/A</v>
      </c>
      <c r="E33" s="19" t="e">
        <f aca="false">#N/A</f>
        <v>#N/A</v>
      </c>
      <c r="F33" s="19" t="s">
        <v>140</v>
      </c>
      <c r="G33" s="20" t="n">
        <v>1.45354390144348</v>
      </c>
      <c r="H33" s="21" t="n">
        <v>0.286762893199921</v>
      </c>
      <c r="I33" s="19" t="n">
        <v>1.21735489368439</v>
      </c>
      <c r="J33" s="19" t="n">
        <v>0.246712043881416</v>
      </c>
      <c r="K33" s="20" t="n">
        <v>1.46377944946289</v>
      </c>
      <c r="L33" s="21" t="n">
        <v>-0.0782742649316788</v>
      </c>
      <c r="M33" s="19" t="n">
        <v>1.44265162944794</v>
      </c>
      <c r="N33" s="19" t="n">
        <v>0.253263205289841</v>
      </c>
      <c r="O33" s="20" t="n">
        <v>1.34582221361049</v>
      </c>
      <c r="P33" s="21" t="n">
        <v>0.0933505445271982</v>
      </c>
      <c r="Q33" s="22" t="n">
        <v>8</v>
      </c>
    </row>
    <row r="34" customFormat="false" ht="16" hidden="false" customHeight="false" outlineLevel="0" collapsed="false">
      <c r="A34" s="19" t="s">
        <v>141</v>
      </c>
      <c r="B34" s="19" t="s">
        <v>142</v>
      </c>
      <c r="C34" s="19" t="s">
        <v>142</v>
      </c>
      <c r="D34" s="19" t="e">
        <f aca="false">#N/A</f>
        <v>#N/A</v>
      </c>
      <c r="E34" s="19" t="e">
        <f aca="false">#N/A</f>
        <v>#N/A</v>
      </c>
      <c r="F34" s="19" t="s">
        <v>143</v>
      </c>
      <c r="G34" s="20" t="n">
        <v>0.192951649427414</v>
      </c>
      <c r="H34" s="21" t="n">
        <v>0.112099654972553</v>
      </c>
      <c r="I34" s="19" t="n">
        <v>-0.329159647226334</v>
      </c>
      <c r="J34" s="19" t="n">
        <v>-0.440341800451279</v>
      </c>
      <c r="K34" s="20" t="n">
        <v>2.09562063217163</v>
      </c>
      <c r="L34" s="21" t="n">
        <v>-0.104247599840164</v>
      </c>
      <c r="M34" s="19" t="n">
        <v>0.826436638832092</v>
      </c>
      <c r="N34" s="19" t="n">
        <v>0.152507975697517</v>
      </c>
      <c r="O34" s="20" t="n">
        <v>1.34201417934491</v>
      </c>
      <c r="P34" s="21" t="n">
        <v>-0.262529573773858</v>
      </c>
      <c r="Q34" s="22" t="n">
        <v>6</v>
      </c>
    </row>
    <row r="35" customFormat="false" ht="16" hidden="false" customHeight="false" outlineLevel="0" collapsed="false">
      <c r="A35" s="19" t="s">
        <v>144</v>
      </c>
      <c r="B35" s="19" t="s">
        <v>145</v>
      </c>
      <c r="C35" s="19" t="s">
        <v>145</v>
      </c>
      <c r="D35" s="19" t="e">
        <f aca="false">#N/A</f>
        <v>#N/A</v>
      </c>
      <c r="E35" s="19" t="e">
        <f aca="false">#N/A</f>
        <v>#N/A</v>
      </c>
      <c r="F35" s="19" t="s">
        <v>146</v>
      </c>
      <c r="G35" s="20" t="n">
        <v>1.30567872524261</v>
      </c>
      <c r="H35" s="21" t="n">
        <v>0.0576928332448006</v>
      </c>
      <c r="I35" s="19" t="n">
        <v>1.36109459400177</v>
      </c>
      <c r="J35" s="19" t="n">
        <v>0.170694202184677</v>
      </c>
      <c r="K35" s="20" t="n">
        <v>1.30643725395203</v>
      </c>
      <c r="L35" s="21" t="n">
        <v>0.0907180160284042</v>
      </c>
      <c r="M35" s="19" t="n">
        <v>1.07942926883698</v>
      </c>
      <c r="N35" s="19" t="n">
        <v>-0.457058489322662</v>
      </c>
      <c r="O35" s="20" t="n">
        <v>1.33402474913495</v>
      </c>
      <c r="P35" s="21" t="n">
        <v>0.131260225823982</v>
      </c>
      <c r="Q35" s="22" t="n">
        <v>12</v>
      </c>
    </row>
    <row r="36" customFormat="false" ht="16" hidden="false" customHeight="false" outlineLevel="0" collapsed="false">
      <c r="A36" s="19" t="s">
        <v>147</v>
      </c>
      <c r="B36" s="19" t="s">
        <v>148</v>
      </c>
      <c r="C36" s="19" t="s">
        <v>148</v>
      </c>
      <c r="D36" s="19" t="e">
        <f aca="false">#N/A</f>
        <v>#N/A</v>
      </c>
      <c r="E36" s="19" t="e">
        <f aca="false">#N/A</f>
        <v>#N/A</v>
      </c>
      <c r="F36" s="19" t="s">
        <v>149</v>
      </c>
      <c r="I36" s="19" t="n">
        <v>1.04558265209198</v>
      </c>
      <c r="J36" s="19" t="n">
        <v>0.610794484615326</v>
      </c>
      <c r="K36" s="20" t="n">
        <v>1.55743455886841</v>
      </c>
      <c r="L36" s="21" t="n">
        <v>0.443712770938873</v>
      </c>
      <c r="M36" s="19" t="n">
        <v>0.650948286056519</v>
      </c>
      <c r="N36" s="19" t="n">
        <v>-0.460945457220078</v>
      </c>
      <c r="O36" s="20" t="n">
        <v>1.32409044825452</v>
      </c>
      <c r="P36" s="21" t="n">
        <v>0.529671040248629</v>
      </c>
      <c r="Q36" s="22" t="n">
        <v>5</v>
      </c>
    </row>
    <row r="37" customFormat="false" ht="16" hidden="false" customHeight="false" outlineLevel="0" collapsed="false">
      <c r="A37" s="19" t="s">
        <v>150</v>
      </c>
      <c r="B37" s="19" t="s">
        <v>151</v>
      </c>
      <c r="C37" s="19" t="s">
        <v>151</v>
      </c>
      <c r="D37" s="19" t="e">
        <f aca="false">#N/A</f>
        <v>#N/A</v>
      </c>
      <c r="E37" s="19" t="e">
        <f aca="false">#N/A</f>
        <v>#N/A</v>
      </c>
      <c r="F37" s="19" t="s">
        <v>152</v>
      </c>
      <c r="G37" s="20" t="n">
        <v>1.16825699806213</v>
      </c>
      <c r="H37" s="21" t="n">
        <v>-0.440283089876175</v>
      </c>
      <c r="I37" s="19" t="n">
        <v>1.22224819660187</v>
      </c>
      <c r="J37" s="19" t="n">
        <v>-0.515542149543762</v>
      </c>
      <c r="K37" s="20" t="n">
        <v>1.40403115749359</v>
      </c>
      <c r="L37" s="21" t="n">
        <v>-0.475394666194916</v>
      </c>
      <c r="M37" s="19" t="n">
        <v>1.21288061141968</v>
      </c>
      <c r="N37" s="19" t="n">
        <v>-0.616326153278351</v>
      </c>
      <c r="O37" s="20" t="n">
        <v>1.31600091997615</v>
      </c>
      <c r="P37" s="21" t="n">
        <v>-0.495328758777889</v>
      </c>
      <c r="Q37" s="22" t="n">
        <v>147</v>
      </c>
    </row>
    <row r="38" customFormat="false" ht="16" hidden="false" customHeight="false" outlineLevel="0" collapsed="false">
      <c r="A38" s="19" t="s">
        <v>153</v>
      </c>
      <c r="B38" s="19" t="s">
        <v>154</v>
      </c>
      <c r="C38" s="19" t="s">
        <v>154</v>
      </c>
      <c r="D38" s="19" t="e">
        <f aca="false">#N/A</f>
        <v>#N/A</v>
      </c>
      <c r="E38" s="19" t="e">
        <f aca="false">#N/A</f>
        <v>#N/A</v>
      </c>
      <c r="F38" s="19" t="s">
        <v>155</v>
      </c>
      <c r="G38" s="20" t="n">
        <v>0.651223957538605</v>
      </c>
      <c r="H38" s="21" t="n">
        <v>-0.157640635967255</v>
      </c>
      <c r="I38" s="19" t="n">
        <v>1.2563464641571</v>
      </c>
      <c r="J38" s="19" t="n">
        <v>-0.122444190084934</v>
      </c>
      <c r="K38" s="20" t="n">
        <v>1.36921525001526</v>
      </c>
      <c r="L38" s="21" t="n">
        <v>-0.0377249270677567</v>
      </c>
      <c r="M38" s="19" t="n">
        <v>0.964213788509369</v>
      </c>
      <c r="N38" s="19" t="n">
        <v>-0.423468142747879</v>
      </c>
      <c r="O38" s="20" t="n">
        <v>1.31388435738376</v>
      </c>
      <c r="P38" s="21" t="n">
        <v>-0.0794627776126488</v>
      </c>
      <c r="Q38" s="22" t="n">
        <v>12</v>
      </c>
    </row>
    <row r="39" customFormat="false" ht="16" hidden="false" customHeight="false" outlineLevel="0" collapsed="false">
      <c r="A39" s="19" t="s">
        <v>156</v>
      </c>
      <c r="B39" s="19" t="s">
        <v>157</v>
      </c>
      <c r="C39" s="19" t="s">
        <v>157</v>
      </c>
      <c r="D39" s="19" t="e">
        <f aca="false">#N/A</f>
        <v>#N/A</v>
      </c>
      <c r="E39" s="19" t="e">
        <f aca="false">#N/A</f>
        <v>#N/A</v>
      </c>
      <c r="F39" s="19" t="s">
        <v>158</v>
      </c>
      <c r="G39" s="20" t="n">
        <v>1.27941191196442</v>
      </c>
      <c r="H39" s="21" t="n">
        <v>-0.00244017457589507</v>
      </c>
      <c r="I39" s="19" t="n">
        <v>1.91165316104889</v>
      </c>
      <c r="J39" s="19" t="n">
        <v>1.45069670677185</v>
      </c>
      <c r="K39" s="20" t="n">
        <v>0.231923833489418</v>
      </c>
      <c r="L39" s="21" t="n">
        <v>-0.440576702356339</v>
      </c>
      <c r="O39" s="20" t="n">
        <v>1.30357613210924</v>
      </c>
      <c r="P39" s="21" t="n">
        <v>0.795035531678771</v>
      </c>
      <c r="Q39" s="22" t="n">
        <v>6</v>
      </c>
    </row>
    <row r="40" customFormat="false" ht="16" hidden="false" customHeight="false" outlineLevel="0" collapsed="false">
      <c r="A40" s="19" t="s">
        <v>159</v>
      </c>
      <c r="B40" s="19" t="s">
        <v>160</v>
      </c>
      <c r="C40" s="19" t="s">
        <v>160</v>
      </c>
      <c r="D40" s="19" t="s">
        <v>112</v>
      </c>
      <c r="E40" s="19" t="e">
        <f aca="false">#N/A</f>
        <v>#N/A</v>
      </c>
      <c r="F40" s="19" t="s">
        <v>161</v>
      </c>
      <c r="G40" s="20" t="n">
        <v>-1.44363439083099</v>
      </c>
      <c r="H40" s="21" t="n">
        <v>0.0243196226656437</v>
      </c>
      <c r="I40" s="19" t="n">
        <v>1.88697934150696</v>
      </c>
      <c r="J40" s="19" t="n">
        <v>0.647360622882843</v>
      </c>
      <c r="K40" s="20" t="n">
        <v>0.13855242729187</v>
      </c>
      <c r="L40" s="21" t="n">
        <v>0.187387719750404</v>
      </c>
      <c r="M40" s="19" t="n">
        <v>-0.0920018032193184</v>
      </c>
      <c r="N40" s="19" t="n">
        <v>0.0136409485712647</v>
      </c>
      <c r="O40" s="20" t="n">
        <v>1.26285411485914</v>
      </c>
      <c r="P40" s="21" t="n">
        <v>0.435628633180203</v>
      </c>
      <c r="Q40" s="22" t="n">
        <v>16</v>
      </c>
    </row>
    <row r="41" customFormat="false" ht="16" hidden="false" customHeight="false" outlineLevel="0" collapsed="false">
      <c r="A41" s="19" t="s">
        <v>162</v>
      </c>
      <c r="B41" s="19" t="s">
        <v>163</v>
      </c>
      <c r="C41" s="19" t="s">
        <v>163</v>
      </c>
      <c r="D41" s="19" t="e">
        <f aca="false">#N/A</f>
        <v>#N/A</v>
      </c>
      <c r="E41" s="19" t="e">
        <f aca="false">#N/A</f>
        <v>#N/A</v>
      </c>
      <c r="F41" s="19" t="s">
        <v>164</v>
      </c>
      <c r="G41" s="20" t="n">
        <v>0.787599623203278</v>
      </c>
      <c r="H41" s="21" t="n">
        <v>-0.0178405791521072</v>
      </c>
      <c r="I41" s="19" t="n">
        <v>1.22546005249023</v>
      </c>
      <c r="J41" s="19" t="n">
        <v>-0.201128274202347</v>
      </c>
      <c r="K41" s="20" t="n">
        <v>1.29818904399872</v>
      </c>
      <c r="L41" s="21" t="n">
        <v>0.0342157855629921</v>
      </c>
      <c r="M41" s="19" t="n">
        <v>1.07327175140381</v>
      </c>
      <c r="N41" s="19" t="n">
        <v>-0.298424363136292</v>
      </c>
      <c r="O41" s="20" t="n">
        <v>1.26228280051238</v>
      </c>
      <c r="P41" s="21" t="n">
        <v>-0.0786626530103942</v>
      </c>
      <c r="Q41" s="22" t="n">
        <v>17</v>
      </c>
    </row>
    <row r="42" customFormat="false" ht="16" hidden="false" customHeight="false" outlineLevel="0" collapsed="false">
      <c r="A42" s="19" t="s">
        <v>165</v>
      </c>
      <c r="B42" s="19" t="s">
        <v>166</v>
      </c>
      <c r="C42" s="19" t="s">
        <v>166</v>
      </c>
      <c r="D42" s="19" t="e">
        <f aca="false">#N/A</f>
        <v>#N/A</v>
      </c>
      <c r="E42" s="19" t="e">
        <f aca="false">#N/A</f>
        <v>#N/A</v>
      </c>
      <c r="F42" s="19" t="s">
        <v>167</v>
      </c>
      <c r="I42" s="19" t="n">
        <v>1.19685876369476</v>
      </c>
      <c r="J42" s="19" t="n">
        <v>0.262312829494476</v>
      </c>
      <c r="K42" s="20" t="n">
        <v>1.28071880340576</v>
      </c>
      <c r="L42" s="21" t="n">
        <v>-0.0941715911030769</v>
      </c>
      <c r="M42" s="19" t="n">
        <v>1.33793938159943</v>
      </c>
      <c r="N42" s="19" t="n">
        <v>0.226508483290672</v>
      </c>
      <c r="O42" s="20" t="n">
        <v>1.23939801802355</v>
      </c>
      <c r="P42" s="21" t="n">
        <v>0.0950534630453364</v>
      </c>
      <c r="Q42" s="22" t="n">
        <v>5</v>
      </c>
    </row>
    <row r="43" customFormat="false" ht="16" hidden="false" customHeight="false" outlineLevel="0" collapsed="false">
      <c r="A43" s="19" t="s">
        <v>168</v>
      </c>
      <c r="B43" s="19" t="s">
        <v>169</v>
      </c>
      <c r="C43" s="19" t="s">
        <v>169</v>
      </c>
      <c r="D43" s="19" t="e">
        <f aca="false">#N/A</f>
        <v>#N/A</v>
      </c>
      <c r="E43" s="19" t="e">
        <f aca="false">#N/A</f>
        <v>#N/A</v>
      </c>
      <c r="F43" s="19" t="s">
        <v>170</v>
      </c>
      <c r="G43" s="20" t="n">
        <v>0.32250502705574</v>
      </c>
      <c r="H43" s="21" t="n">
        <v>-0.0839056074619293</v>
      </c>
      <c r="I43" s="19" t="n">
        <v>0.881977796554565</v>
      </c>
      <c r="J43" s="19" t="n">
        <v>-0.363326698541641</v>
      </c>
      <c r="K43" s="20" t="n">
        <v>1.51772916316986</v>
      </c>
      <c r="L43" s="21" t="n">
        <v>0.935912311077118</v>
      </c>
      <c r="M43" s="19" t="n">
        <v>1.50431525707245</v>
      </c>
      <c r="N43" s="19" t="n">
        <v>0.160920232534409</v>
      </c>
      <c r="O43" s="20" t="n">
        <v>1.23459325525174</v>
      </c>
      <c r="P43" s="21" t="n">
        <v>0.427858226736205</v>
      </c>
      <c r="Q43" s="22" t="n">
        <v>7</v>
      </c>
    </row>
    <row r="44" customFormat="false" ht="16" hidden="false" customHeight="false" outlineLevel="0" collapsed="false">
      <c r="A44" s="19" t="s">
        <v>171</v>
      </c>
      <c r="B44" s="19" t="s">
        <v>172</v>
      </c>
      <c r="C44" s="19" t="s">
        <v>172</v>
      </c>
      <c r="D44" s="19" t="s">
        <v>112</v>
      </c>
      <c r="E44" s="19" t="e">
        <f aca="false">#N/A</f>
        <v>#N/A</v>
      </c>
      <c r="F44" s="19" t="s">
        <v>173</v>
      </c>
      <c r="G44" s="20" t="n">
        <v>-1.47477304935455</v>
      </c>
      <c r="H44" s="21" t="n">
        <v>-0.073120042681694</v>
      </c>
      <c r="I44" s="19" t="n">
        <v>1.81266260147095</v>
      </c>
      <c r="J44" s="19" t="n">
        <v>0.410883724689484</v>
      </c>
      <c r="K44" s="20" t="n">
        <v>0.136191353201866</v>
      </c>
      <c r="L44" s="21" t="n">
        <v>-0.111617192625999</v>
      </c>
      <c r="M44" s="19" t="n">
        <v>-0.20822761952877</v>
      </c>
      <c r="N44" s="19" t="n">
        <v>-0.123166836798191</v>
      </c>
      <c r="O44" s="20" t="n">
        <v>1.20536129413382</v>
      </c>
      <c r="P44" s="21" t="n">
        <v>0.173159379845105</v>
      </c>
      <c r="Q44" s="22" t="n">
        <v>19</v>
      </c>
    </row>
    <row r="45" customFormat="false" ht="16" hidden="false" customHeight="false" outlineLevel="0" collapsed="false">
      <c r="A45" s="19" t="s">
        <v>174</v>
      </c>
      <c r="B45" s="19" t="s">
        <v>175</v>
      </c>
      <c r="C45" s="19" t="s">
        <v>175</v>
      </c>
      <c r="D45" s="19" t="e">
        <f aca="false">#N/A</f>
        <v>#N/A</v>
      </c>
      <c r="E45" s="19" t="e">
        <f aca="false">#N/A</f>
        <v>#N/A</v>
      </c>
      <c r="F45" s="19" t="s">
        <v>176</v>
      </c>
      <c r="G45" s="20" t="n">
        <v>0.190930858254433</v>
      </c>
      <c r="H45" s="21" t="n">
        <v>-0.0505920797586441</v>
      </c>
      <c r="I45" s="19" t="n">
        <v>1.39028251171112</v>
      </c>
      <c r="J45" s="19" t="n">
        <v>-0.025661563500762</v>
      </c>
      <c r="K45" s="20" t="n">
        <v>0.985937535762787</v>
      </c>
      <c r="L45" s="21" t="n">
        <v>-0.393444091081619</v>
      </c>
      <c r="M45" s="19" t="n">
        <v>1.17280745506287</v>
      </c>
      <c r="N45" s="19" t="n">
        <v>-0.628028631210327</v>
      </c>
      <c r="O45" s="20" t="n">
        <v>1.20222965095368</v>
      </c>
      <c r="P45" s="21" t="n">
        <v>-0.19786469409339</v>
      </c>
      <c r="Q45" s="22" t="n">
        <v>39</v>
      </c>
    </row>
    <row r="46" customFormat="false" ht="16" hidden="false" customHeight="false" outlineLevel="0" collapsed="false">
      <c r="A46" s="19" t="s">
        <v>177</v>
      </c>
      <c r="B46" s="19" t="s">
        <v>178</v>
      </c>
      <c r="C46" s="19" t="s">
        <v>178</v>
      </c>
      <c r="D46" s="19" t="e">
        <f aca="false">#N/A</f>
        <v>#N/A</v>
      </c>
      <c r="E46" s="19" t="e">
        <f aca="false">#N/A</f>
        <v>#N/A</v>
      </c>
      <c r="F46" s="19" t="s">
        <v>179</v>
      </c>
      <c r="G46" s="20" t="n">
        <v>0.253021061420441</v>
      </c>
      <c r="H46" s="21" t="n">
        <v>-0.26958179473877</v>
      </c>
      <c r="I46" s="19" t="n">
        <v>1.14782774448395</v>
      </c>
      <c r="J46" s="19" t="n">
        <v>-0.258425116539001</v>
      </c>
      <c r="K46" s="20" t="n">
        <v>1.23155534267426</v>
      </c>
      <c r="L46" s="21" t="n">
        <v>-0.0247660130262375</v>
      </c>
      <c r="M46" s="19" t="n">
        <v>1.07546412944794</v>
      </c>
      <c r="N46" s="19" t="n">
        <v>-0.754017651081085</v>
      </c>
      <c r="O46" s="20" t="n">
        <v>1.19029885549397</v>
      </c>
      <c r="P46" s="21" t="n">
        <v>-0.136870293046005</v>
      </c>
      <c r="Q46" s="22" t="n">
        <v>9</v>
      </c>
    </row>
    <row r="47" customFormat="false" ht="16" hidden="false" customHeight="false" outlineLevel="0" collapsed="false">
      <c r="A47" s="19" t="s">
        <v>180</v>
      </c>
      <c r="B47" s="19" t="s">
        <v>94</v>
      </c>
      <c r="C47" s="19" t="s">
        <v>94</v>
      </c>
      <c r="D47" s="19" t="e">
        <f aca="false">#N/A</f>
        <v>#N/A</v>
      </c>
      <c r="E47" s="19" t="e">
        <f aca="false">#N/A</f>
        <v>#N/A</v>
      </c>
      <c r="G47" s="20" t="n">
        <v>1.01342642307281</v>
      </c>
      <c r="H47" s="21" t="n">
        <v>0.147306635975838</v>
      </c>
      <c r="I47" s="19" t="n">
        <v>1.12313640117645</v>
      </c>
      <c r="J47" s="19" t="n">
        <v>0.202511727809906</v>
      </c>
      <c r="K47" s="20" t="n">
        <v>1.24652969837189</v>
      </c>
      <c r="L47" s="21" t="n">
        <v>0.218223243951797</v>
      </c>
      <c r="M47" s="19" t="n">
        <v>1.13953495025635</v>
      </c>
      <c r="N47" s="19" t="n">
        <v>0.238664656877518</v>
      </c>
      <c r="O47" s="20" t="n">
        <v>1.18615187207232</v>
      </c>
      <c r="P47" s="21" t="n">
        <v>0.210388873848563</v>
      </c>
      <c r="Q47" s="22" t="n">
        <v>35</v>
      </c>
    </row>
    <row r="48" customFormat="false" ht="16" hidden="false" customHeight="false" outlineLevel="0" collapsed="false">
      <c r="A48" s="19" t="s">
        <v>181</v>
      </c>
      <c r="B48" s="19" t="s">
        <v>182</v>
      </c>
      <c r="C48" s="19" t="s">
        <v>182</v>
      </c>
      <c r="D48" s="19" t="s">
        <v>112</v>
      </c>
      <c r="E48" s="19" t="e">
        <f aca="false">#N/A</f>
        <v>#N/A</v>
      </c>
      <c r="F48" s="19" t="s">
        <v>183</v>
      </c>
      <c r="G48" s="20" t="n">
        <v>-0.43124794960022</v>
      </c>
      <c r="H48" s="21" t="n">
        <v>0.0889556035399437</v>
      </c>
      <c r="I48" s="19" t="n">
        <v>1.68504309654236</v>
      </c>
      <c r="J48" s="19" t="n">
        <v>0.463203907012939</v>
      </c>
      <c r="K48" s="20" t="n">
        <v>0.395062863826752</v>
      </c>
      <c r="L48" s="21" t="n">
        <v>-0.223862290382385</v>
      </c>
      <c r="M48" s="19" t="n">
        <v>0.361543864011765</v>
      </c>
      <c r="N48" s="19" t="n">
        <v>-0.137346282601357</v>
      </c>
      <c r="O48" s="20" t="n">
        <v>1.17967030302831</v>
      </c>
      <c r="P48" s="21" t="n">
        <v>0.160190914721485</v>
      </c>
      <c r="Q48" s="22" t="n">
        <v>20</v>
      </c>
    </row>
    <row r="49" customFormat="false" ht="16" hidden="false" customHeight="false" outlineLevel="0" collapsed="false">
      <c r="A49" s="19" t="s">
        <v>184</v>
      </c>
      <c r="B49" s="19" t="s">
        <v>185</v>
      </c>
      <c r="C49" s="19" t="s">
        <v>185</v>
      </c>
      <c r="D49" s="19" t="e">
        <f aca="false">#N/A</f>
        <v>#N/A</v>
      </c>
      <c r="E49" s="19" t="e">
        <f aca="false">#N/A</f>
        <v>#N/A</v>
      </c>
      <c r="F49" s="19" t="s">
        <v>186</v>
      </c>
      <c r="G49" s="20" t="n">
        <v>0.234133437275887</v>
      </c>
      <c r="H49" s="21" t="n">
        <v>-0.111398965120316</v>
      </c>
      <c r="I49" s="19" t="n">
        <v>1.36013948917389</v>
      </c>
      <c r="J49" s="19" t="n">
        <v>-0.157286643981934</v>
      </c>
      <c r="K49" s="20" t="n">
        <v>0.964435636997223</v>
      </c>
      <c r="L49" s="21" t="n">
        <v>-0.247302800416946</v>
      </c>
      <c r="M49" s="19" t="n">
        <v>0.621618211269379</v>
      </c>
      <c r="N49" s="19" t="n">
        <v>0.0080565195530653</v>
      </c>
      <c r="O49" s="20" t="n">
        <v>1.17581200549214</v>
      </c>
      <c r="P49" s="21" t="n">
        <v>-0.201592772536748</v>
      </c>
      <c r="Q49" s="22" t="n">
        <v>2</v>
      </c>
    </row>
    <row r="50" customFormat="false" ht="16" hidden="false" customHeight="false" outlineLevel="0" collapsed="false">
      <c r="A50" s="19" t="s">
        <v>187</v>
      </c>
      <c r="B50" s="19" t="s">
        <v>188</v>
      </c>
      <c r="C50" s="19" t="s">
        <v>188</v>
      </c>
      <c r="D50" s="19" t="e">
        <f aca="false">#N/A</f>
        <v>#N/A</v>
      </c>
      <c r="E50" s="19" t="e">
        <f aca="false">#N/A</f>
        <v>#N/A</v>
      </c>
      <c r="F50" s="19" t="s">
        <v>189</v>
      </c>
      <c r="G50" s="20" t="n">
        <v>0.78366619348526</v>
      </c>
      <c r="H50" s="21" t="n">
        <v>0.159112513065338</v>
      </c>
      <c r="I50" s="19" t="n">
        <v>1.19786536693573</v>
      </c>
      <c r="J50" s="19" t="n">
        <v>0.612588465213776</v>
      </c>
      <c r="K50" s="20" t="n">
        <v>1.14776253700256</v>
      </c>
      <c r="L50" s="21" t="n">
        <v>-0.116160213947296</v>
      </c>
      <c r="M50" s="19" t="n">
        <v>0.464668273925781</v>
      </c>
      <c r="N50" s="19" t="n">
        <v>-0.41636535525322</v>
      </c>
      <c r="O50" s="20" t="n">
        <v>1.17303144140349</v>
      </c>
      <c r="P50" s="21" t="n">
        <v>0.293747200389935</v>
      </c>
      <c r="Q50" s="22" t="n">
        <v>13</v>
      </c>
    </row>
    <row r="51" customFormat="false" ht="16" hidden="false" customHeight="false" outlineLevel="0" collapsed="false">
      <c r="A51" s="19" t="s">
        <v>190</v>
      </c>
      <c r="B51" s="19" t="s">
        <v>191</v>
      </c>
      <c r="C51" s="19" t="s">
        <v>191</v>
      </c>
      <c r="D51" s="19" t="e">
        <f aca="false">#N/A</f>
        <v>#N/A</v>
      </c>
      <c r="E51" s="19" t="e">
        <f aca="false">#N/A</f>
        <v>#N/A</v>
      </c>
      <c r="F51" s="19" t="s">
        <v>192</v>
      </c>
      <c r="G51" s="20" t="n">
        <v>1.46315169334412</v>
      </c>
      <c r="H51" s="21" t="n">
        <v>0.0240360014140606</v>
      </c>
      <c r="I51" s="19" t="n">
        <v>1.53346359729767</v>
      </c>
      <c r="J51" s="19" t="n">
        <v>0.142478868365288</v>
      </c>
      <c r="K51" s="20" t="n">
        <v>0.680144309997559</v>
      </c>
      <c r="L51" s="21" t="n">
        <v>-0.00756510905921459</v>
      </c>
      <c r="M51" s="19" t="n">
        <v>0.668391525745392</v>
      </c>
      <c r="N51" s="19" t="n">
        <v>0.347779095172882</v>
      </c>
      <c r="O51" s="20" t="n">
        <v>1.16899492090515</v>
      </c>
      <c r="P51" s="21" t="n">
        <v>0.0694066208828273</v>
      </c>
      <c r="Q51" s="22" t="n">
        <v>19</v>
      </c>
    </row>
    <row r="52" customFormat="false" ht="16" hidden="false" customHeight="false" outlineLevel="0" collapsed="false">
      <c r="A52" s="19" t="s">
        <v>193</v>
      </c>
      <c r="B52" s="19" t="s">
        <v>194</v>
      </c>
      <c r="C52" s="19" t="s">
        <v>194</v>
      </c>
      <c r="D52" s="19" t="e">
        <f aca="false">#N/A</f>
        <v>#N/A</v>
      </c>
      <c r="E52" s="19" t="e">
        <f aca="false">#N/A</f>
        <v>#N/A</v>
      </c>
      <c r="F52" s="19" t="s">
        <v>195</v>
      </c>
      <c r="I52" s="19" t="n">
        <v>1.13632261753082</v>
      </c>
      <c r="J52" s="19" t="n">
        <v>-0.261707723140717</v>
      </c>
      <c r="K52" s="20" t="n">
        <v>1.17498159408569</v>
      </c>
      <c r="L52" s="21" t="n">
        <v>-0.572265148162842</v>
      </c>
      <c r="M52" s="19" t="n">
        <v>1.3179407119751</v>
      </c>
      <c r="N52" s="19" t="n">
        <v>-0.485599935054779</v>
      </c>
      <c r="O52" s="20" t="n">
        <v>1.15578159191882</v>
      </c>
      <c r="P52" s="21" t="n">
        <v>-0.408646118322882</v>
      </c>
      <c r="Q52" s="22" t="n">
        <v>5</v>
      </c>
    </row>
    <row r="53" customFormat="false" ht="16" hidden="false" customHeight="false" outlineLevel="0" collapsed="false">
      <c r="A53" s="19" t="s">
        <v>196</v>
      </c>
      <c r="B53" s="19" t="s">
        <v>197</v>
      </c>
      <c r="C53" s="19" t="s">
        <v>197</v>
      </c>
      <c r="D53" s="19" t="e">
        <f aca="false">#N/A</f>
        <v>#N/A</v>
      </c>
      <c r="E53" s="19" t="e">
        <f aca="false">#N/A</f>
        <v>#N/A</v>
      </c>
      <c r="F53" s="19" t="s">
        <v>198</v>
      </c>
      <c r="G53" s="20" t="n">
        <v>1.35546731948853</v>
      </c>
      <c r="H53" s="21" t="n">
        <v>-0.144121900200844</v>
      </c>
      <c r="I53" s="19" t="n">
        <v>1.26639676094055</v>
      </c>
      <c r="J53" s="19" t="n">
        <v>0.087462842464447</v>
      </c>
      <c r="K53" s="20" t="n">
        <v>1.02609181404114</v>
      </c>
      <c r="L53" s="21" t="n">
        <v>0.51611602306366</v>
      </c>
      <c r="M53" s="19" t="n">
        <v>0.663663446903229</v>
      </c>
      <c r="N53" s="19" t="n">
        <v>-0.215060591697693</v>
      </c>
      <c r="O53" s="20" t="n">
        <v>1.15124186433925</v>
      </c>
      <c r="P53" s="21" t="n">
        <v>0.317651380734019</v>
      </c>
      <c r="Q53" s="22" t="n">
        <v>9</v>
      </c>
    </row>
    <row r="54" customFormat="false" ht="16" hidden="false" customHeight="false" outlineLevel="0" collapsed="false">
      <c r="A54" s="19" t="s">
        <v>199</v>
      </c>
      <c r="B54" s="19" t="s">
        <v>200</v>
      </c>
      <c r="C54" s="19" t="s">
        <v>200</v>
      </c>
      <c r="D54" s="19" t="s">
        <v>112</v>
      </c>
      <c r="E54" s="19" t="e">
        <f aca="false">#N/A</f>
        <v>#N/A</v>
      </c>
      <c r="F54" s="19" t="s">
        <v>201</v>
      </c>
      <c r="G54" s="20" t="n">
        <v>0.0136409485712647</v>
      </c>
      <c r="H54" s="21" t="n">
        <v>0.379620969295502</v>
      </c>
      <c r="I54" s="19" t="n">
        <v>1.73612856864929</v>
      </c>
      <c r="J54" s="19" t="n">
        <v>0.853596568107605</v>
      </c>
      <c r="K54" s="20" t="n">
        <v>0.0482362397015095</v>
      </c>
      <c r="L54" s="21" t="n">
        <v>-0.288364112377167</v>
      </c>
      <c r="M54" s="19" t="n">
        <v>0.406536668539047</v>
      </c>
      <c r="N54" s="19" t="n">
        <v>-0.179678052663803</v>
      </c>
      <c r="O54" s="20" t="n">
        <v>1.12611385134427</v>
      </c>
      <c r="P54" s="21" t="n">
        <v>0.392773566643276</v>
      </c>
      <c r="Q54" s="22" t="n">
        <v>14</v>
      </c>
    </row>
    <row r="55" customFormat="false" ht="16" hidden="false" customHeight="false" outlineLevel="0" collapsed="false">
      <c r="A55" s="19" t="s">
        <v>202</v>
      </c>
      <c r="B55" s="19" t="s">
        <v>203</v>
      </c>
      <c r="C55" s="19" t="s">
        <v>203</v>
      </c>
      <c r="D55" s="19" t="e">
        <f aca="false">#N/A</f>
        <v>#N/A</v>
      </c>
      <c r="E55" s="19" t="e">
        <f aca="false">#N/A</f>
        <v>#N/A</v>
      </c>
      <c r="G55" s="20" t="n">
        <v>1.03555357456207</v>
      </c>
      <c r="H55" s="21" t="n">
        <v>0.4842928647995</v>
      </c>
      <c r="I55" s="19" t="n">
        <v>0.237074121832848</v>
      </c>
      <c r="J55" s="19" t="n">
        <v>0.330902516841888</v>
      </c>
      <c r="K55" s="20" t="n">
        <v>1.662433385849</v>
      </c>
      <c r="L55" s="21" t="n">
        <v>0.087462842464447</v>
      </c>
      <c r="M55" s="19" t="n">
        <v>1.0613614320755</v>
      </c>
      <c r="N55" s="19" t="n">
        <v>0.193077877163887</v>
      </c>
      <c r="O55" s="20" t="n">
        <v>1.11905729347299</v>
      </c>
      <c r="P55" s="21" t="n">
        <v>0.214311336307432</v>
      </c>
      <c r="Q55" s="22" t="n">
        <v>6</v>
      </c>
    </row>
    <row r="56" customFormat="false" ht="16" hidden="false" customHeight="false" outlineLevel="0" collapsed="false">
      <c r="A56" s="19" t="s">
        <v>204</v>
      </c>
      <c r="B56" s="19" t="s">
        <v>205</v>
      </c>
      <c r="C56" s="19" t="s">
        <v>205</v>
      </c>
      <c r="D56" s="19" t="e">
        <f aca="false">#N/A</f>
        <v>#N/A</v>
      </c>
      <c r="E56" s="19" t="e">
        <f aca="false">#N/A</f>
        <v>#N/A</v>
      </c>
      <c r="F56" s="19" t="s">
        <v>206</v>
      </c>
      <c r="G56" s="20" t="n">
        <v>0.800744593143463</v>
      </c>
      <c r="H56" s="21" t="n">
        <v>0.0955869629979134</v>
      </c>
      <c r="I56" s="19" t="n">
        <v>1.03365206718445</v>
      </c>
      <c r="J56" s="19" t="n">
        <v>0.187894344329834</v>
      </c>
      <c r="K56" s="20" t="n">
        <v>1.19042527675629</v>
      </c>
      <c r="L56" s="21" t="n">
        <v>-0.283491879701614</v>
      </c>
      <c r="M56" s="19" t="n">
        <v>1.24135220050812</v>
      </c>
      <c r="N56" s="19" t="n">
        <v>0.203890278935432</v>
      </c>
      <c r="O56" s="20" t="n">
        <v>1.11416713252932</v>
      </c>
      <c r="P56" s="21" t="n">
        <v>-0.0286312104930403</v>
      </c>
      <c r="Q56" s="22" t="n">
        <v>8</v>
      </c>
    </row>
    <row r="57" customFormat="false" ht="16" hidden="false" customHeight="false" outlineLevel="0" collapsed="false">
      <c r="A57" s="19" t="s">
        <v>207</v>
      </c>
      <c r="B57" s="19" t="s">
        <v>208</v>
      </c>
      <c r="C57" s="19" t="s">
        <v>208</v>
      </c>
      <c r="D57" s="19" t="e">
        <f aca="false">#N/A</f>
        <v>#N/A</v>
      </c>
      <c r="E57" s="19" t="e">
        <f aca="false">#N/A</f>
        <v>#N/A</v>
      </c>
      <c r="F57" s="19" t="s">
        <v>209</v>
      </c>
      <c r="G57" s="20" t="n">
        <v>0.662661194801331</v>
      </c>
      <c r="H57" s="21" t="n">
        <v>0.097206249833107</v>
      </c>
      <c r="I57" s="19" t="n">
        <v>1.06364095211029</v>
      </c>
      <c r="J57" s="19" t="n">
        <v>0.114100381731987</v>
      </c>
      <c r="K57" s="20" t="n">
        <v>1.14561223983765</v>
      </c>
      <c r="L57" s="21" t="n">
        <v>0.0589398629963398</v>
      </c>
      <c r="M57" s="19" t="n">
        <v>1.08127152919769</v>
      </c>
      <c r="N57" s="19" t="n">
        <v>-0.163623377680779</v>
      </c>
      <c r="O57" s="20" t="n">
        <v>1.10520869996908</v>
      </c>
      <c r="P57" s="21" t="n">
        <v>0.0867837346857118</v>
      </c>
      <c r="Q57" s="22" t="n">
        <v>47</v>
      </c>
    </row>
    <row r="58" customFormat="false" ht="16" hidden="false" customHeight="false" outlineLevel="0" collapsed="false">
      <c r="A58" s="19" t="s">
        <v>210</v>
      </c>
      <c r="B58" s="19" t="s">
        <v>211</v>
      </c>
      <c r="C58" s="19" t="s">
        <v>211</v>
      </c>
      <c r="D58" s="19" t="e">
        <f aca="false">#N/A</f>
        <v>#N/A</v>
      </c>
      <c r="E58" s="19" t="e">
        <f aca="false">#N/A</f>
        <v>#N/A</v>
      </c>
      <c r="F58" s="19" t="s">
        <v>212</v>
      </c>
      <c r="G58" s="20" t="n">
        <v>0.000576886464841664</v>
      </c>
      <c r="H58" s="21" t="n">
        <v>-0.911559820175171</v>
      </c>
      <c r="I58" s="19" t="n">
        <v>0.742092490196228</v>
      </c>
      <c r="J58" s="19" t="n">
        <v>-0.216518223285675</v>
      </c>
      <c r="K58" s="20" t="n">
        <v>1.39292192459106</v>
      </c>
      <c r="L58" s="21" t="n">
        <v>-0.256941795349121</v>
      </c>
      <c r="M58" s="19" t="n">
        <v>1.09963178634644</v>
      </c>
      <c r="N58" s="19" t="n">
        <v>-0.742651462554932</v>
      </c>
      <c r="O58" s="20" t="n">
        <v>1.10390048194123</v>
      </c>
      <c r="P58" s="21" t="n">
        <v>-0.236588432989668</v>
      </c>
      <c r="Q58" s="22" t="n">
        <v>13</v>
      </c>
    </row>
    <row r="59" customFormat="false" ht="16" hidden="false" customHeight="false" outlineLevel="0" collapsed="false">
      <c r="A59" s="19" t="s">
        <v>213</v>
      </c>
      <c r="B59" s="19" t="s">
        <v>214</v>
      </c>
      <c r="C59" s="19" t="s">
        <v>214</v>
      </c>
      <c r="D59" s="19" t="e">
        <f aca="false">#N/A</f>
        <v>#N/A</v>
      </c>
      <c r="E59" s="19" t="e">
        <f aca="false">#N/A</f>
        <v>#N/A</v>
      </c>
      <c r="F59" s="19" t="s">
        <v>215</v>
      </c>
      <c r="G59" s="20" t="n">
        <v>0.123798564076424</v>
      </c>
      <c r="H59" s="21" t="n">
        <v>-0.011500708758831</v>
      </c>
      <c r="I59" s="19" t="n">
        <v>0.181802242994308</v>
      </c>
      <c r="J59" s="19" t="n">
        <v>0.108357109129429</v>
      </c>
      <c r="K59" s="20" t="n">
        <v>1.64607048034668</v>
      </c>
      <c r="L59" s="21" t="n">
        <v>0.405338853597641</v>
      </c>
      <c r="M59" s="19" t="n">
        <v>0.857344090938568</v>
      </c>
      <c r="N59" s="19" t="n">
        <v>1.08691966533661</v>
      </c>
      <c r="O59" s="20" t="n">
        <v>1.09224127693839</v>
      </c>
      <c r="P59" s="21" t="n">
        <v>0.264476314746409</v>
      </c>
      <c r="Q59" s="22" t="n">
        <v>9</v>
      </c>
    </row>
    <row r="60" customFormat="false" ht="16" hidden="false" customHeight="false" outlineLevel="0" collapsed="false">
      <c r="A60" s="19" t="s">
        <v>216</v>
      </c>
      <c r="B60" s="19" t="s">
        <v>217</v>
      </c>
      <c r="C60" s="19" t="s">
        <v>217</v>
      </c>
      <c r="D60" s="19" t="e">
        <f aca="false">#N/A</f>
        <v>#N/A</v>
      </c>
      <c r="E60" s="19" t="e">
        <f aca="false">#N/A</f>
        <v>#N/A</v>
      </c>
      <c r="F60" s="19" t="s">
        <v>218</v>
      </c>
      <c r="G60" s="20" t="n">
        <v>0.242937847971916</v>
      </c>
      <c r="H60" s="21" t="n">
        <v>-0.314302027225494</v>
      </c>
      <c r="I60" s="19" t="n">
        <v>1.29994785785675</v>
      </c>
      <c r="J60" s="19" t="n">
        <v>-0.0796152502298355</v>
      </c>
      <c r="K60" s="20" t="n">
        <v>0.832768559455872</v>
      </c>
      <c r="L60" s="21" t="n">
        <v>-0.397201120853424</v>
      </c>
      <c r="M60" s="19" t="n">
        <v>0.794187068939209</v>
      </c>
      <c r="N60" s="19" t="n">
        <v>-0.17923691868782</v>
      </c>
      <c r="O60" s="20" t="n">
        <v>1.08518664151205</v>
      </c>
      <c r="P60" s="21" t="n">
        <v>-0.229686852560009</v>
      </c>
      <c r="Q60" s="22" t="n">
        <v>12</v>
      </c>
    </row>
    <row r="61" customFormat="false" ht="16" hidden="false" customHeight="false" outlineLevel="0" collapsed="false">
      <c r="A61" s="19" t="s">
        <v>219</v>
      </c>
      <c r="B61" s="19" t="s">
        <v>220</v>
      </c>
      <c r="C61" s="19" t="s">
        <v>220</v>
      </c>
      <c r="D61" s="19" t="e">
        <f aca="false">#N/A</f>
        <v>#N/A</v>
      </c>
      <c r="E61" s="19" t="e">
        <f aca="false">#N/A</f>
        <v>#N/A</v>
      </c>
      <c r="F61" s="19" t="s">
        <v>221</v>
      </c>
      <c r="G61" s="20" t="n">
        <v>1.11536633968353</v>
      </c>
      <c r="H61" s="21" t="n">
        <v>0.1655582934618</v>
      </c>
      <c r="I61" s="19" t="n">
        <v>0.69260573387146</v>
      </c>
      <c r="J61" s="19" t="n">
        <v>-0.0692854002118111</v>
      </c>
      <c r="K61" s="20" t="n">
        <v>1.38172626495361</v>
      </c>
      <c r="L61" s="21" t="n">
        <v>0.135403528809547</v>
      </c>
      <c r="M61" s="19" t="n">
        <v>1.34811902046204</v>
      </c>
      <c r="N61" s="19" t="n">
        <v>-0.221000894904137</v>
      </c>
      <c r="O61" s="20" t="n">
        <v>1.07792651913448</v>
      </c>
      <c r="P61" s="21" t="n">
        <v>0.036686170368026</v>
      </c>
      <c r="Q61" s="22" t="n">
        <v>32</v>
      </c>
    </row>
    <row r="62" customFormat="false" ht="16" hidden="false" customHeight="false" outlineLevel="0" collapsed="false">
      <c r="A62" s="19" t="s">
        <v>222</v>
      </c>
      <c r="B62" s="19" t="s">
        <v>223</v>
      </c>
      <c r="C62" s="19" t="s">
        <v>223</v>
      </c>
      <c r="D62" s="19" t="e">
        <f aca="false">#N/A</f>
        <v>#N/A</v>
      </c>
      <c r="E62" s="19" t="e">
        <f aca="false">#N/A</f>
        <v>#N/A</v>
      </c>
      <c r="F62" s="19" t="s">
        <v>224</v>
      </c>
      <c r="G62" s="20" t="n">
        <v>1.05810868740082</v>
      </c>
      <c r="H62" s="21" t="n">
        <v>0.00690831476822495</v>
      </c>
      <c r="I62" s="19" t="n">
        <v>0.996171772480011</v>
      </c>
      <c r="J62" s="19" t="n">
        <v>0.0192036759108305</v>
      </c>
      <c r="K62" s="20" t="n">
        <v>1.15484237670898</v>
      </c>
      <c r="L62" s="21" t="n">
        <v>0.0464211292564869</v>
      </c>
      <c r="M62" s="19" t="n">
        <v>0.794935703277588</v>
      </c>
      <c r="N62" s="19" t="n">
        <v>-0.174588829278946</v>
      </c>
      <c r="O62" s="20" t="n">
        <v>1.07768734149163</v>
      </c>
      <c r="P62" s="21" t="n">
        <v>0.0328765861741039</v>
      </c>
      <c r="Q62" s="22" t="n">
        <v>26</v>
      </c>
    </row>
    <row r="63" customFormat="false" ht="16" hidden="false" customHeight="false" outlineLevel="0" collapsed="false">
      <c r="A63" s="19" t="s">
        <v>225</v>
      </c>
      <c r="B63" s="19" t="s">
        <v>226</v>
      </c>
      <c r="C63" s="19" t="s">
        <v>226</v>
      </c>
      <c r="D63" s="19" t="e">
        <f aca="false">#N/A</f>
        <v>#N/A</v>
      </c>
      <c r="E63" s="19" t="e">
        <f aca="false">#N/A</f>
        <v>#N/A</v>
      </c>
      <c r="F63" s="19" t="s">
        <v>227</v>
      </c>
      <c r="G63" s="20" t="n">
        <v>0.265916883945465</v>
      </c>
      <c r="H63" s="21" t="n">
        <v>-0.74545431137085</v>
      </c>
      <c r="I63" s="19" t="n">
        <v>1.09895849227905</v>
      </c>
      <c r="J63" s="19" t="n">
        <v>2.57390761375427</v>
      </c>
      <c r="K63" s="20" t="n">
        <v>1.03766345977783</v>
      </c>
      <c r="L63" s="21" t="n">
        <v>0.333080112934113</v>
      </c>
      <c r="M63" s="19" t="n">
        <v>0.737081050872803</v>
      </c>
      <c r="N63" s="19" t="n">
        <v>0.0233262795954943</v>
      </c>
      <c r="O63" s="20" t="n">
        <v>1.06863647781132</v>
      </c>
      <c r="P63" s="21" t="n">
        <v>1.8507793538457</v>
      </c>
      <c r="Q63" s="22" t="n">
        <v>5</v>
      </c>
    </row>
    <row r="64" customFormat="false" ht="16" hidden="false" customHeight="false" outlineLevel="0" collapsed="false">
      <c r="A64" s="19" t="s">
        <v>228</v>
      </c>
      <c r="B64" s="19" t="s">
        <v>229</v>
      </c>
      <c r="C64" s="19" t="s">
        <v>229</v>
      </c>
      <c r="D64" s="19" t="e">
        <f aca="false">#N/A</f>
        <v>#N/A</v>
      </c>
      <c r="E64" s="19" t="e">
        <f aca="false">#N/A</f>
        <v>#N/A</v>
      </c>
      <c r="F64" s="19" t="s">
        <v>230</v>
      </c>
      <c r="G64" s="20" t="n">
        <v>0.549422740936279</v>
      </c>
      <c r="H64" s="21" t="n">
        <v>-0.286955267190933</v>
      </c>
      <c r="I64" s="19" t="n">
        <v>0.89747279882431</v>
      </c>
      <c r="J64" s="19" t="n">
        <v>-0.0665029361844063</v>
      </c>
      <c r="K64" s="20" t="n">
        <v>1.21865725517273</v>
      </c>
      <c r="L64" s="21" t="n">
        <v>-0.0841960981488228</v>
      </c>
      <c r="M64" s="19" t="n">
        <v>0.946281731128693</v>
      </c>
      <c r="N64" s="19" t="n">
        <v>-0.746107518672943</v>
      </c>
      <c r="O64" s="20" t="n">
        <v>1.06698471506801</v>
      </c>
      <c r="P64" s="21" t="n">
        <v>-0.075322393795977</v>
      </c>
      <c r="Q64" s="22" t="n">
        <v>7</v>
      </c>
    </row>
    <row r="65" customFormat="false" ht="16" hidden="false" customHeight="false" outlineLevel="0" collapsed="false">
      <c r="A65" s="19" t="s">
        <v>231</v>
      </c>
      <c r="B65" s="19" t="s">
        <v>232</v>
      </c>
      <c r="C65" s="19" t="s">
        <v>232</v>
      </c>
      <c r="D65" s="19" t="e">
        <f aca="false">#N/A</f>
        <v>#N/A</v>
      </c>
      <c r="E65" s="19" t="e">
        <f aca="false">#N/A</f>
        <v>#N/A</v>
      </c>
      <c r="F65" s="19" t="s">
        <v>233</v>
      </c>
      <c r="G65" s="20" t="n">
        <v>0.965100884437561</v>
      </c>
      <c r="H65" s="21" t="n">
        <v>-0.0901116728782654</v>
      </c>
      <c r="I65" s="19" t="n">
        <v>1.00597488880157</v>
      </c>
      <c r="J65" s="19" t="n">
        <v>-0.0398441553115845</v>
      </c>
      <c r="K65" s="20" t="n">
        <v>1.11869192123413</v>
      </c>
      <c r="L65" s="21" t="n">
        <v>-0.169614881277084</v>
      </c>
      <c r="M65" s="19" t="n">
        <v>1.04523324966431</v>
      </c>
      <c r="N65" s="19" t="n">
        <v>-0.254478722810745</v>
      </c>
      <c r="O65" s="20" t="n">
        <v>1.06343394072547</v>
      </c>
      <c r="P65" s="21" t="n">
        <v>-0.103270896882793</v>
      </c>
      <c r="Q65" s="22" t="n">
        <v>101</v>
      </c>
    </row>
    <row r="66" customFormat="false" ht="16" hidden="false" customHeight="false" outlineLevel="0" collapsed="false">
      <c r="A66" s="19" t="s">
        <v>234</v>
      </c>
      <c r="B66" s="19" t="s">
        <v>235</v>
      </c>
      <c r="C66" s="19" t="s">
        <v>235</v>
      </c>
      <c r="D66" s="19" t="e">
        <f aca="false">#N/A</f>
        <v>#N/A</v>
      </c>
      <c r="E66" s="19" t="e">
        <f aca="false">#N/A</f>
        <v>#N/A</v>
      </c>
      <c r="F66" s="19" t="s">
        <v>236</v>
      </c>
      <c r="G66" s="20" t="n">
        <v>0.596076428890228</v>
      </c>
      <c r="H66" s="21" t="n">
        <v>-0.0573916248977184</v>
      </c>
      <c r="I66" s="19" t="n">
        <v>0.562083661556244</v>
      </c>
      <c r="J66" s="19" t="n">
        <v>-0.184457316994667</v>
      </c>
      <c r="K66" s="20" t="n">
        <v>1.43263876438141</v>
      </c>
      <c r="L66" s="21" t="n">
        <v>0.125915542244911</v>
      </c>
      <c r="M66" s="19" t="n">
        <v>0.835519909858704</v>
      </c>
      <c r="N66" s="19" t="n">
        <v>-0.536189317703247</v>
      </c>
      <c r="O66" s="20" t="n">
        <v>1.06205261692102</v>
      </c>
      <c r="P66" s="21" t="n">
        <v>-0.0209404614512332</v>
      </c>
      <c r="Q66" s="22" t="n">
        <v>10</v>
      </c>
    </row>
    <row r="67" customFormat="false" ht="16" hidden="false" customHeight="false" outlineLevel="0" collapsed="false">
      <c r="A67" s="19" t="s">
        <v>237</v>
      </c>
      <c r="B67" s="19" t="s">
        <v>238</v>
      </c>
      <c r="C67" s="19" t="s">
        <v>238</v>
      </c>
      <c r="D67" s="19" t="e">
        <f aca="false">#N/A</f>
        <v>#N/A</v>
      </c>
      <c r="E67" s="19" t="e">
        <f aca="false">#N/A</f>
        <v>#N/A</v>
      </c>
      <c r="F67" s="19" t="s">
        <v>239</v>
      </c>
      <c r="G67" s="20" t="n">
        <v>0.533663034439087</v>
      </c>
      <c r="H67" s="21" t="n">
        <v>0.536848604679108</v>
      </c>
      <c r="I67" s="19" t="n">
        <v>0.781401634216309</v>
      </c>
      <c r="J67" s="19" t="n">
        <v>0.138814404606819</v>
      </c>
      <c r="K67" s="20" t="n">
        <v>1.29083728790283</v>
      </c>
      <c r="L67" s="21" t="n">
        <v>-0.0239296816289425</v>
      </c>
      <c r="M67" s="19" t="n">
        <v>0.721416413784027</v>
      </c>
      <c r="N67" s="19" t="n">
        <v>-0.102806061506271</v>
      </c>
      <c r="O67" s="20" t="n">
        <v>1.05848969944505</v>
      </c>
      <c r="P67" s="21" t="n">
        <v>0.059735951413976</v>
      </c>
      <c r="Q67" s="22" t="n">
        <v>9</v>
      </c>
    </row>
    <row r="68" customFormat="false" ht="16" hidden="false" customHeight="false" outlineLevel="0" collapsed="false">
      <c r="A68" s="19" t="s">
        <v>240</v>
      </c>
      <c r="B68" s="19" t="s">
        <v>241</v>
      </c>
      <c r="C68" s="19" t="s">
        <v>241</v>
      </c>
      <c r="D68" s="19" t="e">
        <f aca="false">#N/A</f>
        <v>#N/A</v>
      </c>
      <c r="E68" s="19" t="e">
        <f aca="false">#N/A</f>
        <v>#N/A</v>
      </c>
      <c r="F68" s="19" t="s">
        <v>242</v>
      </c>
      <c r="G68" s="20" t="n">
        <v>0.322389632463455</v>
      </c>
      <c r="H68" s="21" t="n">
        <v>0.0788830816745758</v>
      </c>
      <c r="I68" s="19" t="n">
        <v>0.978927731513977</v>
      </c>
      <c r="J68" s="19" t="n">
        <v>0.0226163771003485</v>
      </c>
      <c r="K68" s="20" t="n">
        <v>1.11556601524353</v>
      </c>
      <c r="L68" s="21" t="n">
        <v>-0.0381396748125553</v>
      </c>
      <c r="M68" s="19" t="n">
        <v>0.679964184761047</v>
      </c>
      <c r="N68" s="19" t="n">
        <v>0.0192036759108305</v>
      </c>
      <c r="O68" s="20" t="n">
        <v>1.04886390316059</v>
      </c>
      <c r="P68" s="21" t="n">
        <v>-0.00744184590044663</v>
      </c>
      <c r="Q68" s="22" t="n">
        <v>2</v>
      </c>
    </row>
    <row r="69" customFormat="false" ht="16" hidden="false" customHeight="false" outlineLevel="0" collapsed="false">
      <c r="A69" s="19" t="s">
        <v>243</v>
      </c>
      <c r="B69" s="19" t="s">
        <v>244</v>
      </c>
      <c r="C69" s="19" t="s">
        <v>244</v>
      </c>
      <c r="D69" s="19" t="e">
        <f aca="false">#N/A</f>
        <v>#N/A</v>
      </c>
      <c r="E69" s="19" t="e">
        <f aca="false">#N/A</f>
        <v>#N/A</v>
      </c>
      <c r="F69" s="19" t="s">
        <v>245</v>
      </c>
      <c r="G69" s="20" t="n">
        <v>0.72569751739502</v>
      </c>
      <c r="H69" s="21" t="n">
        <v>-0.142273709177971</v>
      </c>
      <c r="I69" s="19" t="n">
        <v>0.938473999500275</v>
      </c>
      <c r="J69" s="19" t="n">
        <v>-0.398874074220657</v>
      </c>
      <c r="K69" s="20" t="n">
        <v>1.14919435977936</v>
      </c>
      <c r="L69" s="21" t="n">
        <v>0.50253427028656</v>
      </c>
      <c r="M69" s="19" t="n">
        <v>0.868370711803436</v>
      </c>
      <c r="N69" s="19" t="n">
        <v>-0.124597378075123</v>
      </c>
      <c r="O69" s="20" t="n">
        <v>1.04767799756001</v>
      </c>
      <c r="P69" s="21" t="n">
        <v>0.121114864458083</v>
      </c>
      <c r="Q69" s="22" t="n">
        <v>30</v>
      </c>
    </row>
    <row r="70" customFormat="false" ht="16" hidden="false" customHeight="false" outlineLevel="0" collapsed="false">
      <c r="A70" s="19" t="s">
        <v>246</v>
      </c>
      <c r="B70" s="19" t="s">
        <v>247</v>
      </c>
      <c r="C70" s="19" t="s">
        <v>247</v>
      </c>
      <c r="D70" s="19" t="e">
        <f aca="false">#N/A</f>
        <v>#N/A</v>
      </c>
      <c r="E70" s="19" t="e">
        <f aca="false">#N/A</f>
        <v>#N/A</v>
      </c>
      <c r="F70" s="19" t="s">
        <v>248</v>
      </c>
      <c r="G70" s="20" t="n">
        <v>0.726395308971405</v>
      </c>
      <c r="H70" s="21" t="n">
        <v>0.0219061262905598</v>
      </c>
      <c r="I70" s="19" t="n">
        <v>0.959399223327637</v>
      </c>
      <c r="J70" s="19" t="n">
        <v>0.0635028854012489</v>
      </c>
      <c r="K70" s="20" t="n">
        <v>1.12366616725922</v>
      </c>
      <c r="L70" s="21" t="n">
        <v>-0.0263813640922308</v>
      </c>
      <c r="M70" s="19" t="n">
        <v>1.0175656080246</v>
      </c>
      <c r="N70" s="19" t="n">
        <v>-0.229061037302017</v>
      </c>
      <c r="O70" s="20" t="n">
        <v>1.04386938674776</v>
      </c>
      <c r="P70" s="21" t="n">
        <v>0.0192606549254392</v>
      </c>
      <c r="Q70" s="22" t="n">
        <v>32</v>
      </c>
    </row>
    <row r="71" customFormat="false" ht="16" hidden="false" customHeight="false" outlineLevel="0" collapsed="false">
      <c r="A71" s="19" t="s">
        <v>249</v>
      </c>
      <c r="B71" s="19" t="s">
        <v>250</v>
      </c>
      <c r="C71" s="19" t="s">
        <v>250</v>
      </c>
      <c r="D71" s="19" t="e">
        <f aca="false">#N/A</f>
        <v>#N/A</v>
      </c>
      <c r="E71" s="19" t="e">
        <f aca="false">#N/A</f>
        <v>#N/A</v>
      </c>
      <c r="F71" s="19" t="s">
        <v>251</v>
      </c>
      <c r="I71" s="19" t="n">
        <v>1.1668438911438</v>
      </c>
      <c r="J71" s="19" t="n">
        <v>-0.3978091776371</v>
      </c>
      <c r="K71" s="20" t="n">
        <v>0.909120261669159</v>
      </c>
      <c r="L71" s="21" t="n">
        <v>-0.905953109264374</v>
      </c>
      <c r="M71" s="19" t="n">
        <v>1.29566431045532</v>
      </c>
      <c r="N71" s="19" t="n">
        <v>-0.46895045042038</v>
      </c>
      <c r="O71" s="20" t="n">
        <v>1.0437294221074</v>
      </c>
      <c r="P71" s="21" t="n">
        <v>-0.629623625869181</v>
      </c>
      <c r="Q71" s="22" t="n">
        <v>5</v>
      </c>
    </row>
    <row r="72" customFormat="false" ht="16" hidden="false" customHeight="false" outlineLevel="0" collapsed="false">
      <c r="A72" s="19" t="s">
        <v>252</v>
      </c>
      <c r="B72" s="19" t="s">
        <v>253</v>
      </c>
      <c r="C72" s="19" t="s">
        <v>253</v>
      </c>
      <c r="D72" s="19" t="e">
        <f aca="false">#N/A</f>
        <v>#N/A</v>
      </c>
      <c r="E72" s="19" t="e">
        <f aca="false">#N/A</f>
        <v>#N/A</v>
      </c>
      <c r="F72" s="19" t="s">
        <v>254</v>
      </c>
      <c r="G72" s="20" t="n">
        <v>1.01635360717773</v>
      </c>
      <c r="H72" s="21" t="n">
        <v>0.176705792546272</v>
      </c>
      <c r="I72" s="19" t="n">
        <v>0.989865601062775</v>
      </c>
      <c r="J72" s="19" t="n">
        <v>0.0588013380765915</v>
      </c>
      <c r="K72" s="20" t="n">
        <v>1.06818926334381</v>
      </c>
      <c r="L72" s="21" t="n">
        <v>0.104336723685265</v>
      </c>
      <c r="M72" s="19" t="n">
        <v>0.958953976631165</v>
      </c>
      <c r="N72" s="19" t="n">
        <v>0.0835197418928146</v>
      </c>
      <c r="O72" s="20" t="n">
        <v>1.02955888918758</v>
      </c>
      <c r="P72" s="21" t="n">
        <v>0.0817486760261825</v>
      </c>
      <c r="Q72" s="22" t="n">
        <v>25</v>
      </c>
    </row>
    <row r="73" customFormat="false" ht="16" hidden="false" customHeight="false" outlineLevel="0" collapsed="false">
      <c r="A73" s="19" t="s">
        <v>255</v>
      </c>
      <c r="B73" s="19" t="s">
        <v>256</v>
      </c>
      <c r="C73" s="19" t="s">
        <v>256</v>
      </c>
      <c r="D73" s="19" t="e">
        <f aca="false">#N/A</f>
        <v>#N/A</v>
      </c>
      <c r="E73" s="19" t="e">
        <f aca="false">#N/A</f>
        <v>#N/A</v>
      </c>
      <c r="F73" s="19" t="s">
        <v>257</v>
      </c>
      <c r="G73" s="20" t="n">
        <v>0.123798564076424</v>
      </c>
      <c r="H73" s="21" t="n">
        <v>0.0113525064662099</v>
      </c>
      <c r="I73" s="19" t="n">
        <v>0.908121168613434</v>
      </c>
      <c r="J73" s="19" t="n">
        <v>0.0658480077981949</v>
      </c>
      <c r="K73" s="20" t="n">
        <v>1.13257694244385</v>
      </c>
      <c r="L73" s="21" t="n">
        <v>0.0665369555354118</v>
      </c>
      <c r="M73" s="19" t="n">
        <v>0.794270277023315</v>
      </c>
      <c r="N73" s="19" t="n">
        <v>-0.209945276379585</v>
      </c>
      <c r="O73" s="20" t="n">
        <v>1.02470978867311</v>
      </c>
      <c r="P73" s="21" t="n">
        <v>0.0661925227920035</v>
      </c>
      <c r="Q73" s="22" t="n">
        <v>19</v>
      </c>
    </row>
    <row r="74" customFormat="false" ht="16" hidden="false" customHeight="false" outlineLevel="0" collapsed="false">
      <c r="A74" s="19" t="s">
        <v>258</v>
      </c>
      <c r="B74" s="19" t="s">
        <v>259</v>
      </c>
      <c r="C74" s="19" t="s">
        <v>259</v>
      </c>
      <c r="D74" s="19" t="e">
        <f aca="false">#N/A</f>
        <v>#N/A</v>
      </c>
      <c r="E74" s="19" t="e">
        <f aca="false">#N/A</f>
        <v>#N/A</v>
      </c>
      <c r="F74" s="19" t="s">
        <v>260</v>
      </c>
      <c r="G74" s="20" t="n">
        <v>0.683561682701111</v>
      </c>
      <c r="H74" s="21" t="n">
        <v>-0.110495291650295</v>
      </c>
      <c r="I74" s="19" t="n">
        <v>0.866235494613647</v>
      </c>
      <c r="J74" s="19" t="n">
        <v>0.217602923512459</v>
      </c>
      <c r="K74" s="20" t="n">
        <v>1.14195585250854</v>
      </c>
      <c r="L74" s="21" t="n">
        <v>0.0080565195530653</v>
      </c>
      <c r="M74" s="19" t="n">
        <v>0.568129420280457</v>
      </c>
      <c r="N74" s="19" t="n">
        <v>0.168898701667786</v>
      </c>
      <c r="O74" s="20" t="n">
        <v>1.01067245342718</v>
      </c>
      <c r="P74" s="21" t="n">
        <v>0.116630867196515</v>
      </c>
      <c r="Q74" s="22" t="n">
        <v>6</v>
      </c>
    </row>
    <row r="75" customFormat="false" ht="16" hidden="false" customHeight="false" outlineLevel="0" collapsed="false">
      <c r="A75" s="19" t="s">
        <v>261</v>
      </c>
      <c r="B75" s="19" t="s">
        <v>262</v>
      </c>
      <c r="C75" s="19" t="s">
        <v>262</v>
      </c>
      <c r="D75" s="19" t="e">
        <f aca="false">#N/A</f>
        <v>#N/A</v>
      </c>
      <c r="E75" s="19" t="e">
        <f aca="false">#N/A</f>
        <v>#N/A</v>
      </c>
      <c r="F75" s="19" t="s">
        <v>263</v>
      </c>
      <c r="G75" s="20" t="n">
        <v>0.723427534103394</v>
      </c>
      <c r="H75" s="21" t="n">
        <v>-0.548796832561493</v>
      </c>
      <c r="I75" s="19" t="n">
        <v>1.12181115150452</v>
      </c>
      <c r="J75" s="19" t="n">
        <v>0.0467005521059036</v>
      </c>
      <c r="K75" s="20" t="n">
        <v>0.87578010559082</v>
      </c>
      <c r="L75" s="21" t="n">
        <v>-0.491652458906174</v>
      </c>
      <c r="M75" s="19" t="n">
        <v>0.928123891353607</v>
      </c>
      <c r="N75" s="19" t="n">
        <v>-0.489645689725876</v>
      </c>
      <c r="O75" s="20" t="n">
        <v>1.00403392093383</v>
      </c>
      <c r="P75" s="21" t="n">
        <v>-0.197508976749367</v>
      </c>
      <c r="Q75" s="22" t="n">
        <v>7</v>
      </c>
    </row>
    <row r="76" customFormat="false" ht="16" hidden="false" customHeight="false" outlineLevel="0" collapsed="false">
      <c r="A76" s="19" t="s">
        <v>264</v>
      </c>
      <c r="B76" s="19" t="s">
        <v>265</v>
      </c>
      <c r="C76" s="19" t="s">
        <v>265</v>
      </c>
      <c r="D76" s="19" t="e">
        <f aca="false">#N/A</f>
        <v>#N/A</v>
      </c>
      <c r="E76" s="19" t="e">
        <f aca="false">#N/A</f>
        <v>#N/A</v>
      </c>
      <c r="F76" s="19" t="s">
        <v>266</v>
      </c>
      <c r="G76" s="20" t="n">
        <v>0.261109560728073</v>
      </c>
      <c r="H76" s="21" t="n">
        <v>-0.0263960771262646</v>
      </c>
      <c r="I76" s="19" t="n">
        <v>1.2393981218338</v>
      </c>
      <c r="J76" s="19" t="n">
        <v>0.423739522695541</v>
      </c>
      <c r="K76" s="20" t="n">
        <v>0.720716238021851</v>
      </c>
      <c r="L76" s="21" t="n">
        <v>-0.4961017370224</v>
      </c>
      <c r="M76" s="19" t="n">
        <v>0.290306478738785</v>
      </c>
      <c r="N76" s="19" t="n">
        <v>-0.417675256729126</v>
      </c>
      <c r="O76" s="20" t="n">
        <v>1.00324246291052</v>
      </c>
      <c r="P76" s="21" t="n">
        <v>0.035919478041995</v>
      </c>
      <c r="Q76" s="22" t="n">
        <v>5</v>
      </c>
    </row>
    <row r="77" customFormat="false" ht="16" hidden="false" customHeight="false" outlineLevel="0" collapsed="false">
      <c r="A77" s="19" t="s">
        <v>267</v>
      </c>
      <c r="B77" s="19" t="s">
        <v>268</v>
      </c>
      <c r="C77" s="19" t="s">
        <v>268</v>
      </c>
      <c r="D77" s="19" t="e">
        <f aca="false">#N/A</f>
        <v>#N/A</v>
      </c>
      <c r="E77" s="19" t="e">
        <f aca="false">#N/A</f>
        <v>#N/A</v>
      </c>
      <c r="F77" s="19" t="s">
        <v>269</v>
      </c>
      <c r="G77" s="20" t="n">
        <v>0.636543393135071</v>
      </c>
      <c r="H77" s="21" t="n">
        <v>-0.162250429391861</v>
      </c>
      <c r="I77" s="19" t="n">
        <v>0.883620858192444</v>
      </c>
      <c r="J77" s="19" t="n">
        <v>0.137765884399414</v>
      </c>
      <c r="K77" s="20" t="n">
        <v>1.10023760795593</v>
      </c>
      <c r="L77" s="21" t="n">
        <v>-0.218782976269722</v>
      </c>
      <c r="M77" s="19" t="n">
        <v>0.774924039840698</v>
      </c>
      <c r="N77" s="19" t="n">
        <v>-0.342908829450607</v>
      </c>
      <c r="O77" s="20" t="n">
        <v>0.995990972085899</v>
      </c>
      <c r="P77" s="21" t="n">
        <v>-0.029521741138617</v>
      </c>
      <c r="Q77" s="22" t="n">
        <v>8</v>
      </c>
    </row>
    <row r="78" customFormat="false" ht="16" hidden="false" customHeight="false" outlineLevel="0" collapsed="false">
      <c r="A78" s="19" t="s">
        <v>270</v>
      </c>
      <c r="B78" s="19" t="s">
        <v>271</v>
      </c>
      <c r="C78" s="19" t="s">
        <v>271</v>
      </c>
      <c r="D78" s="19" t="e">
        <f aca="false">#N/A</f>
        <v>#N/A</v>
      </c>
      <c r="E78" s="19" t="e">
        <f aca="false">#N/A</f>
        <v>#N/A</v>
      </c>
      <c r="F78" s="19" t="s">
        <v>272</v>
      </c>
      <c r="G78" s="20" t="n">
        <v>-0.134318739175797</v>
      </c>
      <c r="H78" s="21" t="n">
        <v>-0.329359084367752</v>
      </c>
      <c r="I78" s="19" t="n">
        <v>0.907506048679352</v>
      </c>
      <c r="J78" s="19" t="n">
        <v>0.0773796886205673</v>
      </c>
      <c r="K78" s="20" t="n">
        <v>1.06990826129913</v>
      </c>
      <c r="L78" s="21" t="n">
        <v>-0.344098657369614</v>
      </c>
      <c r="M78" s="19" t="n">
        <v>0.925011992454529</v>
      </c>
      <c r="N78" s="19" t="n">
        <v>-0.164092049002647</v>
      </c>
      <c r="O78" s="20" t="n">
        <v>0.990991123904767</v>
      </c>
      <c r="P78" s="21" t="n">
        <v>-0.11802223194508</v>
      </c>
      <c r="Q78" s="22" t="n">
        <v>21</v>
      </c>
    </row>
    <row r="79" customFormat="false" ht="16" hidden="false" customHeight="false" outlineLevel="0" collapsed="false">
      <c r="A79" s="19" t="s">
        <v>273</v>
      </c>
      <c r="B79" s="19" t="s">
        <v>274</v>
      </c>
      <c r="C79" s="19" t="s">
        <v>274</v>
      </c>
      <c r="D79" s="19" t="e">
        <f aca="false">#N/A</f>
        <v>#N/A</v>
      </c>
      <c r="E79" s="19" t="e">
        <f aca="false">#N/A</f>
        <v>#N/A</v>
      </c>
      <c r="F79" s="19" t="s">
        <v>275</v>
      </c>
      <c r="G79" s="20" t="n">
        <v>0.90118545293808</v>
      </c>
      <c r="I79" s="19" t="n">
        <v>0.571531176567078</v>
      </c>
      <c r="J79" s="19" t="n">
        <v>0.066950261592865</v>
      </c>
      <c r="K79" s="20" t="n">
        <v>1.29748487472534</v>
      </c>
      <c r="L79" s="21" t="n">
        <v>-0.294774085283279</v>
      </c>
      <c r="M79" s="19" t="n">
        <v>1.11136531829834</v>
      </c>
      <c r="N79" s="19" t="n">
        <v>-0.763464570045471</v>
      </c>
      <c r="O79" s="20" t="n">
        <v>0.979696096967042</v>
      </c>
      <c r="P79" s="21" t="n">
        <v>-0.102604670870929</v>
      </c>
      <c r="Q79" s="22" t="n">
        <v>12</v>
      </c>
    </row>
    <row r="80" customFormat="false" ht="16" hidden="false" customHeight="false" outlineLevel="0" collapsed="false">
      <c r="A80" s="19" t="s">
        <v>276</v>
      </c>
      <c r="B80" s="19" t="s">
        <v>277</v>
      </c>
      <c r="C80" s="19" t="s">
        <v>277</v>
      </c>
      <c r="D80" s="19" t="e">
        <f aca="false">#N/A</f>
        <v>#N/A</v>
      </c>
      <c r="E80" s="19" t="e">
        <f aca="false">#N/A</f>
        <v>#N/A</v>
      </c>
      <c r="F80" s="19" t="s">
        <v>278</v>
      </c>
      <c r="G80" s="20" t="n">
        <v>0.0532504394650459</v>
      </c>
      <c r="H80" s="21" t="n">
        <v>-0.0541825592517853</v>
      </c>
      <c r="I80" s="19" t="n">
        <v>1.04677045345306</v>
      </c>
      <c r="J80" s="19" t="n">
        <v>-0.138473361730576</v>
      </c>
      <c r="K80" s="20" t="n">
        <v>0.899407744407654</v>
      </c>
      <c r="L80" s="21" t="n">
        <v>0.106348395347595</v>
      </c>
      <c r="M80" s="19" t="n">
        <v>0.966947197914124</v>
      </c>
      <c r="N80" s="19" t="n">
        <v>0.001874252804555</v>
      </c>
      <c r="O80" s="20" t="n">
        <v>0.97496980947298</v>
      </c>
      <c r="P80" s="21" t="n">
        <v>-0.0108754971636184</v>
      </c>
      <c r="Q80" s="22" t="n">
        <v>15</v>
      </c>
    </row>
    <row r="81" customFormat="false" ht="16" hidden="false" customHeight="false" outlineLevel="0" collapsed="false">
      <c r="A81" s="19" t="s">
        <v>279</v>
      </c>
      <c r="B81" s="19" t="s">
        <v>280</v>
      </c>
      <c r="C81" s="19" t="s">
        <v>280</v>
      </c>
      <c r="D81" s="19" t="e">
        <f aca="false">#N/A</f>
        <v>#N/A</v>
      </c>
      <c r="E81" s="19" t="e">
        <f aca="false">#N/A</f>
        <v>#N/A</v>
      </c>
      <c r="F81" s="19" t="s">
        <v>281</v>
      </c>
      <c r="I81" s="19" t="n">
        <v>1.01613974571228</v>
      </c>
      <c r="J81" s="19" t="n">
        <v>0.22169154882431</v>
      </c>
      <c r="K81" s="20" t="n">
        <v>0.897240400314331</v>
      </c>
      <c r="L81" s="21" t="n">
        <v>-0.154730767011642</v>
      </c>
      <c r="M81" s="19" t="n">
        <v>0.879156827926636</v>
      </c>
      <c r="N81" s="19" t="n">
        <v>-0.0524909384548664</v>
      </c>
      <c r="O81" s="20" t="n">
        <v>0.957914608938061</v>
      </c>
      <c r="P81" s="21" t="n">
        <v>0.0457225530746314</v>
      </c>
      <c r="Q81" s="22" t="n">
        <v>4</v>
      </c>
    </row>
    <row r="82" customFormat="false" ht="16" hidden="false" customHeight="false" outlineLevel="0" collapsed="false">
      <c r="A82" s="19" t="s">
        <v>282</v>
      </c>
      <c r="B82" s="19" t="s">
        <v>283</v>
      </c>
      <c r="C82" s="19" t="s">
        <v>283</v>
      </c>
      <c r="D82" s="19" t="e">
        <f aca="false">#N/A</f>
        <v>#N/A</v>
      </c>
      <c r="E82" s="19" t="e">
        <f aca="false">#N/A</f>
        <v>#N/A</v>
      </c>
      <c r="F82" s="19" t="s">
        <v>284</v>
      </c>
      <c r="G82" s="20" t="n">
        <v>1.45343852043152</v>
      </c>
      <c r="H82" s="21" t="n">
        <v>0.010493447072804</v>
      </c>
      <c r="I82" s="19" t="n">
        <v>1.20851731300354</v>
      </c>
      <c r="J82" s="19" t="n">
        <v>0.223546162247658</v>
      </c>
      <c r="K82" s="20" t="n">
        <v>0.654343843460083</v>
      </c>
      <c r="L82" s="21" t="n">
        <v>0.194969609379768</v>
      </c>
      <c r="M82" s="19" t="n">
        <v>0.345964074134827</v>
      </c>
      <c r="N82" s="19" t="n">
        <v>0.259423196315765</v>
      </c>
      <c r="O82" s="20" t="n">
        <v>0.957877479968309</v>
      </c>
      <c r="P82" s="21" t="n">
        <v>0.209328639334128</v>
      </c>
      <c r="Q82" s="22" t="n">
        <v>12</v>
      </c>
    </row>
    <row r="83" customFormat="false" ht="16" hidden="false" customHeight="false" outlineLevel="0" collapsed="false">
      <c r="A83" s="19" t="s">
        <v>285</v>
      </c>
      <c r="B83" s="19" t="s">
        <v>286</v>
      </c>
      <c r="C83" s="19" t="s">
        <v>286</v>
      </c>
      <c r="D83" s="19" t="e">
        <f aca="false">#N/A</f>
        <v>#N/A</v>
      </c>
      <c r="E83" s="19" t="e">
        <f aca="false">#N/A</f>
        <v>#N/A</v>
      </c>
      <c r="F83" s="19" t="s">
        <v>287</v>
      </c>
      <c r="G83" s="20" t="n">
        <v>1.02623355388641</v>
      </c>
      <c r="H83" s="21" t="n">
        <v>-0.0817511901259422</v>
      </c>
      <c r="I83" s="19" t="n">
        <v>0.987611949443817</v>
      </c>
      <c r="J83" s="19" t="n">
        <v>0.056999646127224</v>
      </c>
      <c r="K83" s="20" t="n">
        <v>0.926227211952209</v>
      </c>
      <c r="L83" s="21" t="n">
        <v>-0.0199015736579895</v>
      </c>
      <c r="M83" s="19" t="n">
        <v>0.891652464866638</v>
      </c>
      <c r="N83" s="19" t="n">
        <v>-0.412750214338303</v>
      </c>
      <c r="O83" s="20" t="n">
        <v>0.957246035846795</v>
      </c>
      <c r="P83" s="21" t="n">
        <v>0.0190613671023055</v>
      </c>
      <c r="Q83" s="22" t="n">
        <v>18</v>
      </c>
    </row>
    <row r="84" customFormat="false" ht="16" hidden="false" customHeight="false" outlineLevel="0" collapsed="false">
      <c r="A84" s="19" t="s">
        <v>288</v>
      </c>
      <c r="B84" s="19" t="s">
        <v>289</v>
      </c>
      <c r="C84" s="19" t="s">
        <v>289</v>
      </c>
      <c r="D84" s="19" t="s">
        <v>112</v>
      </c>
      <c r="E84" s="19" t="e">
        <f aca="false">#N/A</f>
        <v>#N/A</v>
      </c>
      <c r="F84" s="19" t="s">
        <v>290</v>
      </c>
      <c r="G84" s="20" t="n">
        <v>-0.138298630714417</v>
      </c>
      <c r="H84" s="21" t="n">
        <v>0.0236102100461721</v>
      </c>
      <c r="I84" s="19" t="n">
        <v>1.03125405311584</v>
      </c>
      <c r="J84" s="19" t="n">
        <v>0.299713611602783</v>
      </c>
      <c r="K84" s="20" t="n">
        <v>0.874757587909698</v>
      </c>
      <c r="L84" s="21" t="n">
        <v>-0.0502633936703205</v>
      </c>
      <c r="M84" s="19" t="n">
        <v>0.766298294067383</v>
      </c>
      <c r="N84" s="19" t="n">
        <v>0.203514397144318</v>
      </c>
      <c r="O84" s="20" t="n">
        <v>0.955126776838872</v>
      </c>
      <c r="P84" s="21" t="n">
        <v>0.135311610656974</v>
      </c>
      <c r="Q84" s="22" t="n">
        <v>6</v>
      </c>
    </row>
    <row r="85" customFormat="false" ht="16" hidden="false" customHeight="false" outlineLevel="0" collapsed="false">
      <c r="A85" s="19" t="s">
        <v>291</v>
      </c>
      <c r="B85" s="19" t="s">
        <v>292</v>
      </c>
      <c r="C85" s="19" t="s">
        <v>292</v>
      </c>
      <c r="D85" s="19" t="e">
        <f aca="false">#N/A</f>
        <v>#N/A</v>
      </c>
      <c r="E85" s="19" t="e">
        <f aca="false">#N/A</f>
        <v>#N/A</v>
      </c>
      <c r="F85" s="19" t="s">
        <v>293</v>
      </c>
      <c r="G85" s="20" t="n">
        <v>0.358396202325821</v>
      </c>
      <c r="H85" s="21" t="n">
        <v>-0.325864851474762</v>
      </c>
      <c r="I85" s="19" t="n">
        <v>0.425244450569153</v>
      </c>
      <c r="J85" s="19" t="n">
        <v>-0.220076397061348</v>
      </c>
      <c r="K85" s="20" t="n">
        <v>1.33850991725922</v>
      </c>
      <c r="L85" s="21" t="n">
        <v>-0.197533831000328</v>
      </c>
      <c r="M85" s="19" t="n">
        <v>0.846312761306763</v>
      </c>
      <c r="N85" s="19" t="n">
        <v>-0.237761735916138</v>
      </c>
      <c r="O85" s="20" t="n">
        <v>0.952967124758902</v>
      </c>
      <c r="P85" s="21" t="n">
        <v>-0.208761085138665</v>
      </c>
      <c r="Q85" s="22" t="n">
        <v>10</v>
      </c>
    </row>
    <row r="86" customFormat="false" ht="16" hidden="false" customHeight="false" outlineLevel="0" collapsed="false">
      <c r="A86" s="19" t="s">
        <v>294</v>
      </c>
      <c r="B86" s="19" t="s">
        <v>295</v>
      </c>
      <c r="C86" s="19" t="s">
        <v>295</v>
      </c>
      <c r="D86" s="19" t="e">
        <f aca="false">#N/A</f>
        <v>#N/A</v>
      </c>
      <c r="E86" s="19" t="e">
        <f aca="false">#N/A</f>
        <v>#N/A</v>
      </c>
      <c r="F86" s="19" t="s">
        <v>296</v>
      </c>
      <c r="G86" s="20" t="n">
        <v>0.634128570556641</v>
      </c>
      <c r="H86" s="21" t="n">
        <v>0.0947764813899994</v>
      </c>
      <c r="I86" s="19" t="n">
        <v>1.00741076469421</v>
      </c>
      <c r="J86" s="19" t="n">
        <v>0.123136430978775</v>
      </c>
      <c r="K86" s="20" t="n">
        <v>0.869871377944946</v>
      </c>
      <c r="L86" s="21" t="n">
        <v>-0.0105557776987553</v>
      </c>
      <c r="M86" s="19" t="n">
        <v>0.775261342525482</v>
      </c>
      <c r="N86" s="19" t="n">
        <v>0.116364747285843</v>
      </c>
      <c r="O86" s="20" t="n">
        <v>0.940279491328129</v>
      </c>
      <c r="P86" s="21" t="n">
        <v>0.0578384028504355</v>
      </c>
      <c r="Q86" s="22" t="n">
        <v>17</v>
      </c>
    </row>
    <row r="87" customFormat="false" ht="16" hidden="false" customHeight="false" outlineLevel="0" collapsed="false">
      <c r="A87" s="19" t="s">
        <v>297</v>
      </c>
      <c r="B87" s="19" t="s">
        <v>298</v>
      </c>
      <c r="C87" s="19" t="s">
        <v>298</v>
      </c>
      <c r="D87" s="19" t="e">
        <f aca="false">#N/A</f>
        <v>#N/A</v>
      </c>
      <c r="E87" s="19" t="e">
        <f aca="false">#N/A</f>
        <v>#N/A</v>
      </c>
      <c r="F87" s="19" t="s">
        <v>299</v>
      </c>
      <c r="G87" s="20" t="n">
        <v>1.19817984104156</v>
      </c>
      <c r="H87" s="21" t="n">
        <v>0.399881958961487</v>
      </c>
      <c r="I87" s="19" t="n">
        <v>0.895535230636597</v>
      </c>
      <c r="J87" s="19" t="n">
        <v>0.16684390604496</v>
      </c>
      <c r="K87" s="20" t="n">
        <v>0.981852650642395</v>
      </c>
      <c r="L87" s="21" t="n">
        <v>0.143915802240372</v>
      </c>
      <c r="M87" s="19" t="n">
        <v>0.903809607028961</v>
      </c>
      <c r="N87" s="19" t="n">
        <v>-0.168917313218117</v>
      </c>
      <c r="O87" s="20" t="n">
        <v>0.939339398077217</v>
      </c>
      <c r="P87" s="21" t="n">
        <v>0.1554254019193</v>
      </c>
      <c r="Q87" s="22" t="n">
        <v>8</v>
      </c>
    </row>
    <row r="88" customFormat="false" ht="16" hidden="false" customHeight="false" outlineLevel="0" collapsed="false">
      <c r="A88" s="19" t="s">
        <v>300</v>
      </c>
      <c r="B88" s="19" t="s">
        <v>301</v>
      </c>
      <c r="C88" s="19" t="s">
        <v>301</v>
      </c>
      <c r="D88" s="19" t="e">
        <f aca="false">#N/A</f>
        <v>#N/A</v>
      </c>
      <c r="E88" s="19" t="e">
        <f aca="false">#N/A</f>
        <v>#N/A</v>
      </c>
      <c r="F88" s="19" t="s">
        <v>302</v>
      </c>
      <c r="G88" s="20" t="n">
        <v>0.499067783355713</v>
      </c>
      <c r="H88" s="21" t="n">
        <v>-0.364942193031311</v>
      </c>
      <c r="I88" s="19" t="n">
        <v>0.486765801906586</v>
      </c>
      <c r="J88" s="19" t="n">
        <v>-0.612350761890411</v>
      </c>
      <c r="K88" s="20" t="n">
        <v>1.27929306030273</v>
      </c>
      <c r="L88" s="21" t="n">
        <v>-0.0133341923356056</v>
      </c>
      <c r="M88" s="19" t="n">
        <v>0.966651976108551</v>
      </c>
      <c r="N88" s="19" t="n">
        <v>-0.839518547058105</v>
      </c>
      <c r="O88" s="20" t="n">
        <v>0.936779283479086</v>
      </c>
      <c r="P88" s="21" t="n">
        <v>-0.281973807439717</v>
      </c>
      <c r="Q88" s="22" t="n">
        <v>7</v>
      </c>
    </row>
    <row r="89" customFormat="false" ht="16" hidden="false" customHeight="false" outlineLevel="0" collapsed="false">
      <c r="A89" s="19" t="s">
        <v>303</v>
      </c>
      <c r="B89" s="19" t="s">
        <v>304</v>
      </c>
      <c r="C89" s="19" t="s">
        <v>304</v>
      </c>
      <c r="D89" s="19" t="e">
        <f aca="false">#N/A</f>
        <v>#N/A</v>
      </c>
      <c r="E89" s="19" t="e">
        <f aca="false">#N/A</f>
        <v>#N/A</v>
      </c>
      <c r="F89" s="19" t="s">
        <v>305</v>
      </c>
      <c r="G89" s="20" t="n">
        <v>0.83665132522583</v>
      </c>
      <c r="H89" s="21" t="n">
        <v>0.0186341907829046</v>
      </c>
      <c r="I89" s="19" t="n">
        <v>0.959325015544891</v>
      </c>
      <c r="J89" s="19" t="n">
        <v>-0.00479768542572856</v>
      </c>
      <c r="K89" s="20" t="n">
        <v>0.912266612052917</v>
      </c>
      <c r="L89" s="21" t="n">
        <v>-0.0915251895785332</v>
      </c>
      <c r="M89" s="19" t="n">
        <v>0.782576262950897</v>
      </c>
      <c r="N89" s="19" t="n">
        <v>-0.109872408211231</v>
      </c>
      <c r="O89" s="20" t="n">
        <v>0.935987676520342</v>
      </c>
      <c r="P89" s="21" t="n">
        <v>-0.0475098334329285</v>
      </c>
      <c r="Q89" s="22" t="n">
        <v>65</v>
      </c>
    </row>
    <row r="90" customFormat="false" ht="16" hidden="false" customHeight="false" outlineLevel="0" collapsed="false">
      <c r="A90" s="19" t="s">
        <v>306</v>
      </c>
      <c r="B90" s="19" t="s">
        <v>307</v>
      </c>
      <c r="C90" s="19" t="s">
        <v>307</v>
      </c>
      <c r="D90" s="19" t="e">
        <f aca="false">#N/A</f>
        <v>#N/A</v>
      </c>
      <c r="E90" s="19" t="e">
        <f aca="false">#N/A</f>
        <v>#N/A</v>
      </c>
      <c r="F90" s="19" t="s">
        <v>308</v>
      </c>
      <c r="G90" s="20" t="n">
        <v>0.58794105052948</v>
      </c>
      <c r="H90" s="21" t="n">
        <v>-0.155646502971649</v>
      </c>
      <c r="I90" s="19" t="n">
        <v>0.438825100660324</v>
      </c>
      <c r="J90" s="19" t="n">
        <v>-0.264841794967651</v>
      </c>
      <c r="K90" s="20" t="n">
        <v>1.30094373226166</v>
      </c>
      <c r="L90" s="21" t="n">
        <v>-0.18396557867527</v>
      </c>
      <c r="M90" s="19" t="n">
        <v>1.59306693077087</v>
      </c>
      <c r="N90" s="19" t="n">
        <v>-0.363270968198776</v>
      </c>
      <c r="O90" s="20" t="n">
        <v>0.93334603299624</v>
      </c>
      <c r="P90" s="21" t="n">
        <v>-0.223837029812836</v>
      </c>
      <c r="Q90" s="22" t="n">
        <v>7</v>
      </c>
    </row>
    <row r="91" customFormat="false" ht="16" hidden="false" customHeight="false" outlineLevel="0" collapsed="false">
      <c r="A91" s="19" t="s">
        <v>309</v>
      </c>
      <c r="B91" s="19" t="s">
        <v>310</v>
      </c>
      <c r="C91" s="19" t="s">
        <v>310</v>
      </c>
      <c r="D91" s="19" t="e">
        <f aca="false">#N/A</f>
        <v>#N/A</v>
      </c>
      <c r="E91" s="19" t="e">
        <f aca="false">#N/A</f>
        <v>#N/A</v>
      </c>
      <c r="F91" s="19" t="s">
        <v>311</v>
      </c>
      <c r="G91" s="20" t="n">
        <v>0.687150299549103</v>
      </c>
      <c r="H91" s="21" t="n">
        <v>0.00662124902009964</v>
      </c>
      <c r="I91" s="19" t="n">
        <v>0.761455476284027</v>
      </c>
      <c r="J91" s="19" t="n">
        <v>-0.174898266792297</v>
      </c>
      <c r="K91" s="20" t="n">
        <v>1.08249831199646</v>
      </c>
      <c r="L91" s="21" t="n">
        <v>-0.305289179086685</v>
      </c>
      <c r="M91" s="19" t="n">
        <v>0.586596667766571</v>
      </c>
      <c r="N91" s="19" t="n">
        <v>-0.316887468099594</v>
      </c>
      <c r="O91" s="20" t="n">
        <v>0.930888734137867</v>
      </c>
      <c r="P91" s="21" t="n">
        <v>-0.238621131192526</v>
      </c>
      <c r="Q91" s="22" t="n">
        <v>9</v>
      </c>
    </row>
    <row r="92" customFormat="false" ht="16" hidden="false" customHeight="false" outlineLevel="0" collapsed="false">
      <c r="A92" s="19" t="s">
        <v>312</v>
      </c>
      <c r="B92" s="19" t="s">
        <v>313</v>
      </c>
      <c r="C92" s="19" t="s">
        <v>313</v>
      </c>
      <c r="D92" s="19" t="e">
        <f aca="false">#N/A</f>
        <v>#N/A</v>
      </c>
      <c r="E92" s="19" t="e">
        <f aca="false">#N/A</f>
        <v>#N/A</v>
      </c>
      <c r="F92" s="19" t="s">
        <v>314</v>
      </c>
      <c r="G92" s="20" t="n">
        <v>-0.0480840057134628</v>
      </c>
      <c r="H92" s="21" t="n">
        <v>-0.263161361217499</v>
      </c>
      <c r="I92" s="19" t="n">
        <v>1.35490345954895</v>
      </c>
      <c r="J92" s="19" t="n">
        <v>0.0731347650289536</v>
      </c>
      <c r="K92" s="20" t="n">
        <v>0.307894796133041</v>
      </c>
      <c r="L92" s="21" t="n">
        <v>-0.308519393205643</v>
      </c>
      <c r="M92" s="19" t="n">
        <v>0.290542304515839</v>
      </c>
      <c r="N92" s="19" t="n">
        <v>-0.36628046631813</v>
      </c>
      <c r="O92" s="20" t="n">
        <v>0.924365976514371</v>
      </c>
      <c r="P92" s="21" t="n">
        <v>-0.105108475600062</v>
      </c>
      <c r="Q92" s="22" t="n">
        <v>11</v>
      </c>
    </row>
    <row r="93" customFormat="false" ht="16" hidden="false" customHeight="false" outlineLevel="0" collapsed="false">
      <c r="A93" s="19" t="s">
        <v>315</v>
      </c>
      <c r="B93" s="19" t="s">
        <v>316</v>
      </c>
      <c r="C93" s="19" t="s">
        <v>316</v>
      </c>
      <c r="D93" s="19" t="e">
        <f aca="false">#N/A</f>
        <v>#N/A</v>
      </c>
      <c r="E93" s="19" t="e">
        <f aca="false">#N/A</f>
        <v>#N/A</v>
      </c>
      <c r="F93" s="19" t="s">
        <v>317</v>
      </c>
      <c r="G93" s="20" t="n">
        <v>0.420185893774033</v>
      </c>
      <c r="H93" s="21" t="n">
        <v>-0.246395468711853</v>
      </c>
      <c r="I93" s="19" t="n">
        <v>0.851279318332672</v>
      </c>
      <c r="J93" s="19" t="n">
        <v>-0.46707472205162</v>
      </c>
      <c r="K93" s="20" t="n">
        <v>0.991898238658905</v>
      </c>
      <c r="L93" s="21" t="n">
        <v>-0.322830080986023</v>
      </c>
      <c r="M93" s="19" t="n">
        <v>0.738983988761902</v>
      </c>
      <c r="N93" s="19" t="n">
        <v>-0.334407091140747</v>
      </c>
      <c r="O93" s="20" t="n">
        <v>0.923301359619839</v>
      </c>
      <c r="P93" s="21" t="n">
        <v>-0.393150404625515</v>
      </c>
      <c r="Q93" s="22" t="n">
        <v>9</v>
      </c>
    </row>
    <row r="94" customFormat="false" ht="16" hidden="false" customHeight="false" outlineLevel="0" collapsed="false">
      <c r="A94" s="19" t="s">
        <v>318</v>
      </c>
      <c r="B94" s="19" t="s">
        <v>319</v>
      </c>
      <c r="C94" s="19" t="s">
        <v>319</v>
      </c>
      <c r="D94" s="19" t="e">
        <f aca="false">#N/A</f>
        <v>#N/A</v>
      </c>
      <c r="E94" s="19" t="e">
        <f aca="false">#N/A</f>
        <v>#N/A</v>
      </c>
      <c r="F94" s="19" t="s">
        <v>320</v>
      </c>
      <c r="I94" s="19" t="n">
        <v>1.15885400772095</v>
      </c>
      <c r="J94" s="19" t="n">
        <v>-0.197666168212891</v>
      </c>
      <c r="K94" s="20" t="n">
        <v>0.640435814857483</v>
      </c>
      <c r="L94" s="21" t="n">
        <v>-0.131329074501991</v>
      </c>
      <c r="O94" s="20" t="n">
        <v>0.922806751406016</v>
      </c>
      <c r="P94" s="21" t="n">
        <v>-0.16411637114005</v>
      </c>
      <c r="Q94" s="22" t="n">
        <v>4</v>
      </c>
    </row>
    <row r="95" customFormat="false" ht="16" hidden="false" customHeight="false" outlineLevel="0" collapsed="false">
      <c r="A95" s="19" t="s">
        <v>321</v>
      </c>
      <c r="B95" s="19" t="s">
        <v>322</v>
      </c>
      <c r="C95" s="19" t="s">
        <v>322</v>
      </c>
      <c r="D95" s="19" t="e">
        <f aca="false">#N/A</f>
        <v>#N/A</v>
      </c>
      <c r="E95" s="19" t="e">
        <f aca="false">#N/A</f>
        <v>#N/A</v>
      </c>
      <c r="F95" s="19" t="s">
        <v>323</v>
      </c>
      <c r="G95" s="20" t="n">
        <v>0.195221543312073</v>
      </c>
      <c r="H95" s="21" t="n">
        <v>0.0196307674050331</v>
      </c>
      <c r="I95" s="19" t="n">
        <v>0.982728958129883</v>
      </c>
      <c r="J95" s="19" t="n">
        <v>0.08990478515625</v>
      </c>
      <c r="K95" s="20" t="n">
        <v>0.853676378726959</v>
      </c>
      <c r="L95" s="21" t="n">
        <v>-0.281386345624924</v>
      </c>
      <c r="M95" s="19" t="n">
        <v>0.741488575935364</v>
      </c>
      <c r="N95" s="19" t="n">
        <v>-0.471528708934784</v>
      </c>
      <c r="O95" s="20" t="n">
        <v>0.919645195955939</v>
      </c>
      <c r="P95" s="21" t="n">
        <v>-0.0838291910669958</v>
      </c>
      <c r="Q95" s="22" t="n">
        <v>28</v>
      </c>
    </row>
    <row r="96" customFormat="false" ht="16" hidden="false" customHeight="false" outlineLevel="0" collapsed="false">
      <c r="A96" s="19" t="s">
        <v>324</v>
      </c>
      <c r="B96" s="19" t="s">
        <v>325</v>
      </c>
      <c r="C96" s="19" t="s">
        <v>325</v>
      </c>
      <c r="D96" s="19" t="e">
        <f aca="false">#N/A</f>
        <v>#N/A</v>
      </c>
      <c r="E96" s="19" t="e">
        <f aca="false">#N/A</f>
        <v>#N/A</v>
      </c>
      <c r="F96" s="19" t="s">
        <v>326</v>
      </c>
      <c r="G96" s="20" t="n">
        <v>1.15393495559692</v>
      </c>
      <c r="H96" s="21" t="n">
        <v>-0.00987291894853115</v>
      </c>
      <c r="I96" s="19" t="n">
        <v>0.950692415237427</v>
      </c>
      <c r="J96" s="19" t="n">
        <v>-0.138552770018578</v>
      </c>
      <c r="K96" s="20" t="n">
        <v>0.885183870792389</v>
      </c>
      <c r="L96" s="21" t="n">
        <v>0.00590290687978268</v>
      </c>
      <c r="M96" s="19" t="n">
        <v>0.782408595085144</v>
      </c>
      <c r="N96" s="19" t="n">
        <v>0.102590881288052</v>
      </c>
      <c r="O96" s="20" t="n">
        <v>0.918309929901578</v>
      </c>
      <c r="P96" s="21" t="n">
        <v>-0.0645176602303006</v>
      </c>
      <c r="Q96" s="22" t="n">
        <v>31</v>
      </c>
    </row>
    <row r="97" customFormat="false" ht="16" hidden="false" customHeight="false" outlineLevel="0" collapsed="false">
      <c r="A97" s="19" t="s">
        <v>327</v>
      </c>
      <c r="B97" s="19" t="s">
        <v>328</v>
      </c>
      <c r="C97" s="19" t="s">
        <v>328</v>
      </c>
      <c r="D97" s="19" t="e">
        <f aca="false">#N/A</f>
        <v>#N/A</v>
      </c>
      <c r="E97" s="19" t="e">
        <f aca="false">#N/A</f>
        <v>#N/A</v>
      </c>
      <c r="F97" s="19" t="s">
        <v>329</v>
      </c>
      <c r="G97" s="20" t="n">
        <v>0.0416634976863861</v>
      </c>
      <c r="H97" s="21" t="n">
        <v>-0.108689740300179</v>
      </c>
      <c r="I97" s="19" t="n">
        <v>1.26759564876556</v>
      </c>
      <c r="J97" s="19" t="n">
        <v>0.397583901882172</v>
      </c>
      <c r="K97" s="20" t="n">
        <v>0.45543897151947</v>
      </c>
      <c r="L97" s="21" t="n">
        <v>-0.322180598974228</v>
      </c>
      <c r="M97" s="19" t="n">
        <v>0.11982087790966</v>
      </c>
      <c r="N97" s="19" t="n">
        <v>-1.16663217544556</v>
      </c>
      <c r="O97" s="20" t="n">
        <v>0.917928101122302</v>
      </c>
      <c r="P97" s="21" t="n">
        <v>0.082130274350575</v>
      </c>
      <c r="Q97" s="22" t="n">
        <v>12</v>
      </c>
    </row>
    <row r="98" customFormat="false" ht="16" hidden="false" customHeight="false" outlineLevel="0" collapsed="false">
      <c r="A98" s="19" t="s">
        <v>330</v>
      </c>
      <c r="B98" s="19" t="s">
        <v>331</v>
      </c>
      <c r="C98" s="19" t="s">
        <v>331</v>
      </c>
      <c r="D98" s="19" t="s">
        <v>112</v>
      </c>
      <c r="E98" s="19" t="e">
        <f aca="false">#N/A</f>
        <v>#N/A</v>
      </c>
      <c r="F98" s="19" t="s">
        <v>332</v>
      </c>
      <c r="G98" s="20" t="n">
        <v>0.822770953178406</v>
      </c>
      <c r="H98" s="21" t="n">
        <v>0.0650207996368408</v>
      </c>
      <c r="I98" s="19" t="n">
        <v>0.851839005947113</v>
      </c>
      <c r="J98" s="19" t="n">
        <v>0.0965317934751511</v>
      </c>
      <c r="K98" s="20" t="n">
        <v>0.977975904941559</v>
      </c>
      <c r="L98" s="21" t="n">
        <v>-0.0193312298506498</v>
      </c>
      <c r="M98" s="19" t="n">
        <v>0.89281839132309</v>
      </c>
      <c r="N98" s="19" t="n">
        <v>-0.154056340456009</v>
      </c>
      <c r="O98" s="20" t="n">
        <v>0.916285557862792</v>
      </c>
      <c r="P98" s="21" t="n">
        <v>0.0397630911498283</v>
      </c>
      <c r="Q98" s="22" t="n">
        <v>21</v>
      </c>
    </row>
    <row r="99" customFormat="false" ht="16" hidden="false" customHeight="false" outlineLevel="0" collapsed="false">
      <c r="A99" s="19" t="s">
        <v>333</v>
      </c>
      <c r="B99" s="19" t="s">
        <v>232</v>
      </c>
      <c r="C99" s="19" t="s">
        <v>232</v>
      </c>
      <c r="D99" s="19" t="e">
        <f aca="false">#N/A</f>
        <v>#N/A</v>
      </c>
      <c r="E99" s="19" t="e">
        <f aca="false">#N/A</f>
        <v>#N/A</v>
      </c>
      <c r="G99" s="20" t="n">
        <v>0.755656778812408</v>
      </c>
      <c r="H99" s="21" t="n">
        <v>-0.00320630730129778</v>
      </c>
      <c r="I99" s="19" t="n">
        <v>0.894138693809509</v>
      </c>
      <c r="J99" s="19" t="n">
        <v>0.22589185833931</v>
      </c>
      <c r="K99" s="20" t="n">
        <v>0.936289250850677</v>
      </c>
      <c r="L99" s="21" t="n">
        <v>0.0954519137740135</v>
      </c>
      <c r="M99" s="19" t="n">
        <v>0.861002564430237</v>
      </c>
      <c r="N99" s="19" t="n">
        <v>-0.0200624410063028</v>
      </c>
      <c r="O99" s="20" t="n">
        <v>0.915367903533626</v>
      </c>
      <c r="P99" s="21" t="n">
        <v>0.162145585143274</v>
      </c>
      <c r="Q99" s="22" t="n">
        <v>86</v>
      </c>
    </row>
    <row r="100" customFormat="false" ht="16" hidden="false" customHeight="false" outlineLevel="0" collapsed="false">
      <c r="A100" s="19" t="s">
        <v>334</v>
      </c>
      <c r="B100" s="19" t="s">
        <v>335</v>
      </c>
      <c r="C100" s="19" t="s">
        <v>335</v>
      </c>
      <c r="D100" s="19" t="e">
        <f aca="false">#N/A</f>
        <v>#N/A</v>
      </c>
      <c r="E100" s="19" t="e">
        <f aca="false">#N/A</f>
        <v>#N/A</v>
      </c>
      <c r="F100" s="19" t="s">
        <v>336</v>
      </c>
      <c r="G100" s="20" t="n">
        <v>0.404140174388886</v>
      </c>
      <c r="H100" s="21" t="n">
        <v>-0.053912952542305</v>
      </c>
      <c r="I100" s="19" t="n">
        <v>1.03337001800537</v>
      </c>
      <c r="J100" s="19" t="n">
        <v>-0.121721997857094</v>
      </c>
      <c r="K100" s="20" t="n">
        <v>0.783917546272278</v>
      </c>
      <c r="L100" s="21" t="n">
        <v>-0.371459662914276</v>
      </c>
      <c r="M100" s="19" t="n">
        <v>0.9508416056633</v>
      </c>
      <c r="N100" s="19" t="n">
        <v>-0.427964121103287</v>
      </c>
      <c r="O100" s="20" t="n">
        <v>0.914028597719915</v>
      </c>
      <c r="P100" s="21" t="n">
        <v>-0.241193710432141</v>
      </c>
      <c r="Q100" s="22" t="n">
        <v>23</v>
      </c>
    </row>
    <row r="101" customFormat="false" ht="16" hidden="false" customHeight="false" outlineLevel="0" collapsed="false">
      <c r="A101" s="19" t="s">
        <v>337</v>
      </c>
      <c r="B101" s="19" t="s">
        <v>338</v>
      </c>
      <c r="C101" s="19" t="s">
        <v>338</v>
      </c>
      <c r="D101" s="19" t="s">
        <v>339</v>
      </c>
      <c r="E101" s="19" t="e">
        <f aca="false">#N/A</f>
        <v>#N/A</v>
      </c>
      <c r="F101" s="19" t="s">
        <v>340</v>
      </c>
      <c r="G101" s="20" t="n">
        <v>0.413377434015274</v>
      </c>
      <c r="H101" s="21" t="n">
        <v>-0.181002274155617</v>
      </c>
      <c r="I101" s="19" t="n">
        <v>0.85319721698761</v>
      </c>
      <c r="J101" s="19" t="n">
        <v>-0.590527594089508</v>
      </c>
      <c r="K101" s="20" t="n">
        <v>0.968570053577423</v>
      </c>
      <c r="L101" s="21" t="n">
        <v>-0.112240836024284</v>
      </c>
      <c r="M101" s="19" t="n">
        <v>0.915865063667297</v>
      </c>
      <c r="N101" s="19" t="n">
        <v>-0.372169017791748</v>
      </c>
      <c r="O101" s="20" t="n">
        <v>0.912036628952016</v>
      </c>
      <c r="P101" s="21" t="n">
        <v>-0.331653932957074</v>
      </c>
      <c r="Q101" s="22" t="n">
        <v>10</v>
      </c>
    </row>
    <row r="102" customFormat="false" ht="16" hidden="false" customHeight="false" outlineLevel="0" collapsed="false">
      <c r="A102" s="19" t="s">
        <v>341</v>
      </c>
      <c r="B102" s="19" t="s">
        <v>342</v>
      </c>
      <c r="C102" s="19" t="s">
        <v>342</v>
      </c>
      <c r="D102" s="19" t="e">
        <f aca="false">#N/A</f>
        <v>#N/A</v>
      </c>
      <c r="E102" s="19" t="e">
        <f aca="false">#N/A</f>
        <v>#N/A</v>
      </c>
      <c r="F102" s="19" t="s">
        <v>343</v>
      </c>
      <c r="I102" s="19" t="n">
        <v>1.32135093212128</v>
      </c>
      <c r="J102" s="19" t="n">
        <v>0.211012229323387</v>
      </c>
      <c r="K102" s="20" t="n">
        <v>0.327917277812958</v>
      </c>
      <c r="L102" s="21" t="n">
        <v>0.0483757816255093</v>
      </c>
      <c r="M102" s="19" t="n">
        <v>0.144176974892616</v>
      </c>
      <c r="N102" s="19" t="n">
        <v>0.138028010725975</v>
      </c>
      <c r="O102" s="20" t="n">
        <v>0.908505537123162</v>
      </c>
      <c r="P102" s="21" t="n">
        <v>0.131984564057463</v>
      </c>
      <c r="Q102" s="22" t="n">
        <v>6</v>
      </c>
    </row>
    <row r="103" customFormat="false" ht="16" hidden="false" customHeight="false" outlineLevel="0" collapsed="false">
      <c r="A103" s="19" t="s">
        <v>344</v>
      </c>
      <c r="B103" s="19" t="s">
        <v>345</v>
      </c>
      <c r="C103" s="19" t="s">
        <v>345</v>
      </c>
      <c r="D103" s="19" t="s">
        <v>112</v>
      </c>
      <c r="E103" s="19" t="e">
        <f aca="false">#N/A</f>
        <v>#N/A</v>
      </c>
      <c r="F103" s="19" t="s">
        <v>346</v>
      </c>
      <c r="I103" s="19" t="n">
        <v>0.700794756412506</v>
      </c>
      <c r="J103" s="19" t="n">
        <v>-0.106234006583691</v>
      </c>
      <c r="K103" s="20" t="n">
        <v>1.08800578117371</v>
      </c>
      <c r="L103" s="21" t="n">
        <v>-0.076873667538166</v>
      </c>
      <c r="M103" s="19" t="n">
        <v>0.77019476890564</v>
      </c>
      <c r="N103" s="19" t="n">
        <v>-0.154457792639732</v>
      </c>
      <c r="O103" s="20" t="n">
        <v>0.907352114487427</v>
      </c>
      <c r="P103" s="21" t="n">
        <v>-0.0914791491843394</v>
      </c>
      <c r="Q103" s="22" t="n">
        <v>5</v>
      </c>
    </row>
    <row r="104" customFormat="false" ht="16" hidden="false" customHeight="false" outlineLevel="0" collapsed="false">
      <c r="A104" s="19" t="s">
        <v>347</v>
      </c>
      <c r="B104" s="19" t="s">
        <v>24</v>
      </c>
      <c r="C104" s="19" t="s">
        <v>24</v>
      </c>
      <c r="D104" s="19" t="e">
        <f aca="false">#N/A</f>
        <v>#N/A</v>
      </c>
      <c r="E104" s="19" t="e">
        <f aca="false">#N/A</f>
        <v>#N/A</v>
      </c>
      <c r="G104" s="20" t="n">
        <v>0.322851151227951</v>
      </c>
      <c r="H104" s="21" t="n">
        <v>0.00920381210744381</v>
      </c>
      <c r="I104" s="19" t="n">
        <v>0.937946915626526</v>
      </c>
      <c r="J104" s="19" t="n">
        <v>0.0265876036137342</v>
      </c>
      <c r="K104" s="20" t="n">
        <v>0.868686735630035</v>
      </c>
      <c r="L104" s="21" t="n">
        <v>-0.254599153995514</v>
      </c>
      <c r="M104" s="19" t="n">
        <v>0.806777715682983</v>
      </c>
      <c r="N104" s="19" t="n">
        <v>-0.418735504150391</v>
      </c>
      <c r="O104" s="20" t="n">
        <v>0.903732411720171</v>
      </c>
      <c r="P104" s="21" t="n">
        <v>-0.107166044702374</v>
      </c>
      <c r="Q104" s="22" t="n">
        <v>7</v>
      </c>
    </row>
    <row r="105" customFormat="false" ht="16" hidden="false" customHeight="false" outlineLevel="0" collapsed="false">
      <c r="A105" s="19" t="s">
        <v>348</v>
      </c>
      <c r="B105" s="19" t="s">
        <v>349</v>
      </c>
      <c r="C105" s="19" t="s">
        <v>349</v>
      </c>
      <c r="D105" s="19" t="e">
        <f aca="false">#N/A</f>
        <v>#N/A</v>
      </c>
      <c r="E105" s="19" t="e">
        <f aca="false">#N/A</f>
        <v>#N/A</v>
      </c>
      <c r="F105" s="19" t="s">
        <v>350</v>
      </c>
      <c r="G105" s="20" t="n">
        <v>0.0244614966213703</v>
      </c>
      <c r="H105" s="21" t="n">
        <v>-0.256080061197281</v>
      </c>
      <c r="I105" s="19" t="n">
        <v>0.972325026988983</v>
      </c>
      <c r="J105" s="19" t="n">
        <v>-0.126060873270035</v>
      </c>
      <c r="K105" s="20" t="n">
        <v>0.818523347377777</v>
      </c>
      <c r="L105" s="21" t="n">
        <v>-0.282210648059845</v>
      </c>
      <c r="M105" s="19" t="n">
        <v>0.65388548374176</v>
      </c>
      <c r="N105" s="19" t="n">
        <v>-0.764738619327545</v>
      </c>
      <c r="O105" s="20" t="n">
        <v>0.89747276317827</v>
      </c>
      <c r="P105" s="21" t="n">
        <v>-0.202024186564996</v>
      </c>
      <c r="Q105" s="22" t="n">
        <v>11</v>
      </c>
    </row>
    <row r="106" customFormat="false" ht="16" hidden="false" customHeight="false" outlineLevel="0" collapsed="false">
      <c r="A106" s="19" t="s">
        <v>351</v>
      </c>
      <c r="B106" s="19" t="s">
        <v>352</v>
      </c>
      <c r="C106" s="19" t="s">
        <v>352</v>
      </c>
      <c r="D106" s="19" t="s">
        <v>112</v>
      </c>
      <c r="E106" s="19" t="e">
        <f aca="false">#N/A</f>
        <v>#N/A</v>
      </c>
      <c r="F106" s="19" t="s">
        <v>353</v>
      </c>
      <c r="G106" s="20" t="n">
        <v>-0.511505603790283</v>
      </c>
      <c r="H106" s="21" t="n">
        <v>0.0703892633318901</v>
      </c>
      <c r="I106" s="19" t="n">
        <v>0.409255087375641</v>
      </c>
      <c r="J106" s="19" t="n">
        <v>-0.149536624550819</v>
      </c>
      <c r="K106" s="20" t="n">
        <v>1.2577348947525</v>
      </c>
      <c r="L106" s="21" t="n">
        <v>0.216237559914589</v>
      </c>
      <c r="M106" s="19" t="n">
        <v>1.17957472801209</v>
      </c>
      <c r="N106" s="19" t="n">
        <v>0.0186341907829046</v>
      </c>
      <c r="O106" s="20" t="n">
        <v>0.894992369343239</v>
      </c>
      <c r="P106" s="21" t="n">
        <v>0.044911638025929</v>
      </c>
      <c r="Q106" s="22" t="n">
        <v>16</v>
      </c>
    </row>
    <row r="107" customFormat="false" ht="16" hidden="false" customHeight="false" outlineLevel="0" collapsed="false">
      <c r="A107" s="19" t="s">
        <v>354</v>
      </c>
      <c r="B107" s="19" t="s">
        <v>355</v>
      </c>
      <c r="C107" s="19" t="s">
        <v>355</v>
      </c>
      <c r="D107" s="19" t="s">
        <v>112</v>
      </c>
      <c r="E107" s="19" t="e">
        <f aca="false">#N/A</f>
        <v>#N/A</v>
      </c>
      <c r="F107" s="19" t="s">
        <v>356</v>
      </c>
      <c r="G107" s="20" t="n">
        <v>0.68813556432724</v>
      </c>
      <c r="H107" s="21" t="n">
        <v>-0.309037685394287</v>
      </c>
      <c r="I107" s="19" t="n">
        <v>0.838104724884033</v>
      </c>
      <c r="J107" s="19" t="n">
        <v>0.176833301782608</v>
      </c>
      <c r="K107" s="20" t="n">
        <v>0.928578734397888</v>
      </c>
      <c r="L107" s="21" t="n">
        <v>-0.699864625930786</v>
      </c>
      <c r="M107" s="19" t="n">
        <v>0.861558437347412</v>
      </c>
      <c r="N107" s="19" t="n">
        <v>-0.0280720889568329</v>
      </c>
      <c r="O107" s="20" t="n">
        <v>0.884050837005044</v>
      </c>
      <c r="P107" s="21" t="n">
        <v>-0.195921721239381</v>
      </c>
      <c r="Q107" s="22" t="n">
        <v>6</v>
      </c>
    </row>
    <row r="108" customFormat="false" ht="16" hidden="false" customHeight="false" outlineLevel="0" collapsed="false">
      <c r="A108" s="19" t="s">
        <v>357</v>
      </c>
      <c r="B108" s="19" t="s">
        <v>358</v>
      </c>
      <c r="C108" s="19" t="s">
        <v>358</v>
      </c>
      <c r="D108" s="19" t="e">
        <f aca="false">#N/A</f>
        <v>#N/A</v>
      </c>
      <c r="E108" s="19" t="e">
        <f aca="false">#N/A</f>
        <v>#N/A</v>
      </c>
      <c r="F108" s="19" t="s">
        <v>359</v>
      </c>
      <c r="G108" s="20" t="n">
        <v>0.878686130046844</v>
      </c>
      <c r="H108" s="21" t="n">
        <v>-0.0144704580307007</v>
      </c>
      <c r="I108" s="19" t="n">
        <v>1.10265815258026</v>
      </c>
      <c r="J108" s="19" t="n">
        <v>0.338681161403656</v>
      </c>
      <c r="K108" s="20" t="n">
        <v>0.60861998796463</v>
      </c>
      <c r="L108" s="21" t="n">
        <v>-0.262157499790192</v>
      </c>
      <c r="M108" s="19" t="n">
        <v>0.69144481420517</v>
      </c>
      <c r="N108" s="19" t="n">
        <v>0.240863814949989</v>
      </c>
      <c r="O108" s="20" t="n">
        <v>0.87668391847395</v>
      </c>
      <c r="P108" s="21" t="n">
        <v>0.0693172410423099</v>
      </c>
      <c r="Q108" s="22" t="n">
        <v>12</v>
      </c>
    </row>
    <row r="109" customFormat="false" ht="16" hidden="false" customHeight="false" outlineLevel="0" collapsed="false">
      <c r="A109" s="19" t="s">
        <v>360</v>
      </c>
      <c r="B109" s="19" t="s">
        <v>361</v>
      </c>
      <c r="C109" s="19" t="s">
        <v>361</v>
      </c>
      <c r="D109" s="19" t="e">
        <f aca="false">#N/A</f>
        <v>#N/A</v>
      </c>
      <c r="E109" s="19" t="e">
        <f aca="false">#N/A</f>
        <v>#N/A</v>
      </c>
      <c r="F109" s="19" t="s">
        <v>362</v>
      </c>
      <c r="G109" s="20" t="n">
        <v>0.472487807273865</v>
      </c>
      <c r="H109" s="21" t="n">
        <v>-0.0453570038080215</v>
      </c>
      <c r="I109" s="19" t="n">
        <v>1.10064136981964</v>
      </c>
      <c r="J109" s="19" t="n">
        <v>0.477159172296524</v>
      </c>
      <c r="K109" s="20" t="n">
        <v>0.603691637516022</v>
      </c>
      <c r="L109" s="21" t="n">
        <v>-0.668294787406921</v>
      </c>
      <c r="M109" s="19" t="n">
        <v>0.764685869216919</v>
      </c>
      <c r="N109" s="19" t="n">
        <v>-0.39480909705162</v>
      </c>
      <c r="O109" s="20" t="n">
        <v>0.873458917737537</v>
      </c>
      <c r="P109" s="21" t="n">
        <v>0.0152477457000373</v>
      </c>
      <c r="Q109" s="22" t="n">
        <v>14</v>
      </c>
    </row>
    <row r="110" customFormat="false" ht="16" hidden="false" customHeight="false" outlineLevel="0" collapsed="false">
      <c r="A110" s="19" t="s">
        <v>363</v>
      </c>
      <c r="B110" s="19" t="s">
        <v>364</v>
      </c>
      <c r="C110" s="19" t="s">
        <v>364</v>
      </c>
      <c r="D110" s="19" t="e">
        <f aca="false">#N/A</f>
        <v>#N/A</v>
      </c>
      <c r="E110" s="19" t="e">
        <f aca="false">#N/A</f>
        <v>#N/A</v>
      </c>
      <c r="F110" s="19" t="s">
        <v>365</v>
      </c>
      <c r="G110" s="20" t="n">
        <v>0.188527569174767</v>
      </c>
      <c r="H110" s="21" t="n">
        <v>0.141563504934311</v>
      </c>
      <c r="I110" s="19" t="n">
        <v>-0.0059561706148088</v>
      </c>
      <c r="J110" s="19" t="n">
        <v>0.344828486442566</v>
      </c>
      <c r="K110" s="20" t="n">
        <v>1.39539182186127</v>
      </c>
      <c r="M110" s="19" t="n">
        <v>0.815001487731934</v>
      </c>
      <c r="N110" s="19" t="n">
        <v>-0.468850582838058</v>
      </c>
      <c r="O110" s="20" t="n">
        <v>0.858569843261223</v>
      </c>
      <c r="Q110" s="22" t="n">
        <v>13</v>
      </c>
    </row>
    <row r="111" customFormat="false" ht="16" hidden="false" customHeight="false" outlineLevel="0" collapsed="false">
      <c r="A111" s="19" t="s">
        <v>366</v>
      </c>
      <c r="B111" s="19" t="s">
        <v>367</v>
      </c>
      <c r="C111" s="19" t="s">
        <v>367</v>
      </c>
      <c r="D111" s="19" t="e">
        <f aca="false">#N/A</f>
        <v>#N/A</v>
      </c>
      <c r="E111" s="19" t="e">
        <f aca="false">#N/A</f>
        <v>#N/A</v>
      </c>
      <c r="F111" s="19" t="s">
        <v>368</v>
      </c>
      <c r="G111" s="20" t="n">
        <v>-0.74545431137085</v>
      </c>
      <c r="H111" s="21" t="n">
        <v>-0.384640216827393</v>
      </c>
      <c r="I111" s="19" t="n">
        <v>1.37044334411621</v>
      </c>
      <c r="J111" s="19" t="n">
        <v>0.179893150925636</v>
      </c>
      <c r="K111" s="20" t="n">
        <v>0.0480966828763485</v>
      </c>
      <c r="L111" s="21" t="n">
        <v>-0.357307702302933</v>
      </c>
      <c r="M111" s="19" t="n">
        <v>-0.0676061734557152</v>
      </c>
      <c r="N111" s="19" t="n">
        <v>-0.261846095323563</v>
      </c>
      <c r="O111" s="20" t="n">
        <v>0.855750593291128</v>
      </c>
      <c r="P111" s="21" t="n">
        <v>-0.0638464420058372</v>
      </c>
      <c r="Q111" s="22" t="n">
        <v>46</v>
      </c>
    </row>
    <row r="112" customFormat="false" ht="16" hidden="false" customHeight="false" outlineLevel="0" collapsed="false">
      <c r="A112" s="19" t="s">
        <v>369</v>
      </c>
      <c r="B112" s="19" t="s">
        <v>370</v>
      </c>
      <c r="C112" s="19" t="s">
        <v>370</v>
      </c>
      <c r="D112" s="19" t="e">
        <f aca="false">#N/A</f>
        <v>#N/A</v>
      </c>
      <c r="E112" s="19" t="e">
        <f aca="false">#N/A</f>
        <v>#N/A</v>
      </c>
      <c r="F112" s="19" t="s">
        <v>371</v>
      </c>
      <c r="G112" s="20" t="n">
        <v>0.753091037273407</v>
      </c>
      <c r="H112" s="21" t="n">
        <v>-0.149584606289864</v>
      </c>
      <c r="I112" s="19" t="n">
        <v>0.878921449184418</v>
      </c>
      <c r="J112" s="19" t="n">
        <v>-0.230025187134743</v>
      </c>
      <c r="K112" s="20" t="n">
        <v>0.822689354419708</v>
      </c>
      <c r="L112" s="21" t="n">
        <v>-0.0421002805233002</v>
      </c>
      <c r="M112" s="19" t="n">
        <v>0.530969679355621</v>
      </c>
      <c r="N112" s="19" t="n">
        <v>-0.127431258559227</v>
      </c>
      <c r="O112" s="20" t="n">
        <v>0.851079355085028</v>
      </c>
      <c r="P112" s="21" t="n">
        <v>-0.133005016318011</v>
      </c>
      <c r="Q112" s="22" t="n">
        <v>17</v>
      </c>
    </row>
    <row r="113" customFormat="false" ht="16" hidden="false" customHeight="false" outlineLevel="0" collapsed="false">
      <c r="A113" s="19" t="s">
        <v>372</v>
      </c>
      <c r="B113" s="19" t="s">
        <v>373</v>
      </c>
      <c r="C113" s="19" t="s">
        <v>373</v>
      </c>
      <c r="D113" s="19" t="e">
        <f aca="false">#N/A</f>
        <v>#N/A</v>
      </c>
      <c r="E113" s="19" t="e">
        <f aca="false">#N/A</f>
        <v>#N/A</v>
      </c>
      <c r="F113" s="19" t="s">
        <v>374</v>
      </c>
      <c r="G113" s="20" t="n">
        <v>0.914028644561768</v>
      </c>
      <c r="H113" s="21" t="n">
        <v>-0.108985267579556</v>
      </c>
      <c r="I113" s="19" t="n">
        <v>0.948152244091034</v>
      </c>
      <c r="J113" s="19" t="n">
        <v>-0.0902192294597626</v>
      </c>
      <c r="K113" s="20" t="n">
        <v>0.734221816062927</v>
      </c>
      <c r="L113" s="21" t="n">
        <v>-0.357621908187866</v>
      </c>
      <c r="M113" s="19" t="n">
        <v>0.772139072418213</v>
      </c>
      <c r="N113" s="19" t="n">
        <v>-0.243164569139481</v>
      </c>
      <c r="O113" s="20" t="n">
        <v>0.845148743884782</v>
      </c>
      <c r="P113" s="21" t="n">
        <v>-0.217734050634055</v>
      </c>
      <c r="Q113" s="22" t="n">
        <v>19</v>
      </c>
    </row>
    <row r="114" customFormat="false" ht="16" hidden="false" customHeight="false" outlineLevel="0" collapsed="false">
      <c r="A114" s="19" t="s">
        <v>375</v>
      </c>
      <c r="B114" s="19" t="s">
        <v>376</v>
      </c>
      <c r="C114" s="19" t="s">
        <v>376</v>
      </c>
      <c r="D114" s="19" t="e">
        <f aca="false">#N/A</f>
        <v>#N/A</v>
      </c>
      <c r="E114" s="19" t="e">
        <f aca="false">#N/A</f>
        <v>#N/A</v>
      </c>
      <c r="F114" s="19" t="s">
        <v>377</v>
      </c>
      <c r="G114" s="20" t="n">
        <v>0.838992118835449</v>
      </c>
      <c r="H114" s="21" t="n">
        <v>-1.17837142944336</v>
      </c>
      <c r="I114" s="19" t="n">
        <v>1.42996406555176</v>
      </c>
      <c r="J114" s="19" t="n">
        <v>-1.3909637928009</v>
      </c>
      <c r="K114" s="20" t="n">
        <v>-0.159218519926071</v>
      </c>
      <c r="L114" s="21" t="n">
        <v>0.657091200351715</v>
      </c>
      <c r="O114" s="20" t="n">
        <v>0.843947700358827</v>
      </c>
      <c r="P114" s="21" t="n">
        <v>-0.0304645021432268</v>
      </c>
      <c r="Q114" s="22" t="n">
        <v>9</v>
      </c>
    </row>
    <row r="115" customFormat="false" ht="16" hidden="false" customHeight="false" outlineLevel="0" collapsed="false">
      <c r="A115" s="19" t="s">
        <v>378</v>
      </c>
      <c r="B115" s="19" t="s">
        <v>379</v>
      </c>
      <c r="C115" s="19" t="s">
        <v>379</v>
      </c>
      <c r="D115" s="19" t="s">
        <v>112</v>
      </c>
      <c r="E115" s="19" t="e">
        <f aca="false">#N/A</f>
        <v>#N/A</v>
      </c>
      <c r="G115" s="20" t="n">
        <v>-1.105473279953</v>
      </c>
      <c r="H115" s="21" t="n">
        <v>-0.150737315416336</v>
      </c>
      <c r="I115" s="19" t="n">
        <v>1.46952128410339</v>
      </c>
      <c r="J115" s="19" t="n">
        <v>0.296310603618622</v>
      </c>
      <c r="K115" s="20" t="n">
        <v>-0.307965606451035</v>
      </c>
      <c r="L115" s="21" t="n">
        <v>0.0412430427968502</v>
      </c>
      <c r="M115" s="19" t="n">
        <v>-0.341299504041672</v>
      </c>
      <c r="N115" s="19" t="n">
        <v>0.0405417382717133</v>
      </c>
      <c r="O115" s="20" t="n">
        <v>0.838782346805288</v>
      </c>
      <c r="P115" s="21" t="n">
        <v>0.174406469489201</v>
      </c>
      <c r="Q115" s="22" t="n">
        <v>9</v>
      </c>
    </row>
    <row r="116" customFormat="false" ht="16" hidden="false" customHeight="false" outlineLevel="0" collapsed="false">
      <c r="A116" s="19" t="s">
        <v>380</v>
      </c>
      <c r="B116" s="19" t="s">
        <v>381</v>
      </c>
      <c r="C116" s="19" t="s">
        <v>381</v>
      </c>
      <c r="D116" s="19" t="s">
        <v>339</v>
      </c>
      <c r="E116" s="19" t="e">
        <f aca="false">#N/A</f>
        <v>#N/A</v>
      </c>
      <c r="F116" s="19" t="s">
        <v>382</v>
      </c>
      <c r="G116" s="20" t="n">
        <v>0.65507698059082</v>
      </c>
      <c r="H116" s="21" t="n">
        <v>-0.0968074128031731</v>
      </c>
      <c r="I116" s="19" t="n">
        <v>0.740452647209167</v>
      </c>
      <c r="J116" s="19" t="n">
        <v>-0.108783021569252</v>
      </c>
      <c r="K116" s="20" t="n">
        <v>0.926986157894135</v>
      </c>
      <c r="L116" s="21" t="n">
        <v>-0.0712393000721931</v>
      </c>
      <c r="M116" s="19" t="n">
        <v>0.806612730026245</v>
      </c>
      <c r="N116" s="19" t="n">
        <v>-0.148240953683853</v>
      </c>
      <c r="O116" s="20" t="n">
        <v>0.836732040380001</v>
      </c>
      <c r="P116" s="21" t="n">
        <v>-0.0898890377097532</v>
      </c>
      <c r="Q116" s="22" t="n">
        <v>16</v>
      </c>
    </row>
    <row r="117" customFormat="false" ht="16" hidden="false" customHeight="false" outlineLevel="0" collapsed="false">
      <c r="A117" s="19" t="s">
        <v>383</v>
      </c>
      <c r="B117" s="19" t="s">
        <v>384</v>
      </c>
      <c r="C117" s="19" t="s">
        <v>384</v>
      </c>
      <c r="D117" s="19" t="e">
        <f aca="false">#N/A</f>
        <v>#N/A</v>
      </c>
      <c r="E117" s="19" t="e">
        <f aca="false">#N/A</f>
        <v>#N/A</v>
      </c>
      <c r="F117" s="19" t="s">
        <v>385</v>
      </c>
      <c r="G117" s="20" t="n">
        <v>0.420185893774033</v>
      </c>
      <c r="H117" s="21" t="n">
        <v>0.407515943050385</v>
      </c>
      <c r="I117" s="19" t="n">
        <v>1.10057401657104</v>
      </c>
      <c r="J117" s="19" t="n">
        <v>0.703100740909576</v>
      </c>
      <c r="K117" s="20" t="n">
        <v>0.507718563079834</v>
      </c>
      <c r="L117" s="21" t="n">
        <v>0.185359105467796</v>
      </c>
      <c r="M117" s="19" t="n">
        <v>2.45193648338318</v>
      </c>
      <c r="N117" s="19" t="n">
        <v>2.68620920181274</v>
      </c>
      <c r="O117" s="20" t="n">
        <v>0.834387609594031</v>
      </c>
      <c r="P117" s="21" t="n">
        <v>0.467331668826491</v>
      </c>
      <c r="Q117" s="22" t="n">
        <v>4</v>
      </c>
    </row>
    <row r="118" customFormat="false" ht="16" hidden="false" customHeight="false" outlineLevel="0" collapsed="false">
      <c r="A118" s="19" t="s">
        <v>386</v>
      </c>
      <c r="B118" s="19" t="s">
        <v>387</v>
      </c>
      <c r="C118" s="19" t="s">
        <v>387</v>
      </c>
      <c r="D118" s="19" t="e">
        <f aca="false">#N/A</f>
        <v>#N/A</v>
      </c>
      <c r="E118" s="19" t="e">
        <f aca="false">#N/A</f>
        <v>#N/A</v>
      </c>
      <c r="F118" s="19" t="s">
        <v>388</v>
      </c>
      <c r="G118" s="20" t="n">
        <v>-0.805080890655518</v>
      </c>
      <c r="H118" s="21" t="n">
        <v>-0.0906800255179405</v>
      </c>
      <c r="I118" s="19" t="n">
        <v>0.745796680450439</v>
      </c>
      <c r="J118" s="19" t="n">
        <v>-0.281421333551407</v>
      </c>
      <c r="K118" s="20" t="n">
        <v>0.912649929523468</v>
      </c>
      <c r="L118" s="21" t="n">
        <v>-0.112240836024284</v>
      </c>
      <c r="M118" s="19" t="n">
        <v>0.182692289352417</v>
      </c>
      <c r="N118" s="19" t="n">
        <v>-0.170572519302368</v>
      </c>
      <c r="O118" s="20" t="n">
        <v>0.831634114601094</v>
      </c>
      <c r="P118" s="21" t="n">
        <v>-0.194352593573103</v>
      </c>
      <c r="Q118" s="22" t="n">
        <v>15</v>
      </c>
    </row>
    <row r="119" customFormat="false" ht="16" hidden="false" customHeight="false" outlineLevel="0" collapsed="false">
      <c r="A119" s="19" t="s">
        <v>389</v>
      </c>
      <c r="B119" s="19" t="s">
        <v>390</v>
      </c>
      <c r="C119" s="19" t="s">
        <v>390</v>
      </c>
      <c r="D119" s="19" t="e">
        <f aca="false">#N/A</f>
        <v>#N/A</v>
      </c>
      <c r="E119" s="19" t="e">
        <f aca="false">#N/A</f>
        <v>#N/A</v>
      </c>
      <c r="F119" s="19" t="s">
        <v>391</v>
      </c>
      <c r="G119" s="20" t="n">
        <v>0.708937704563141</v>
      </c>
      <c r="H119" s="21" t="n">
        <v>0.0366087891161442</v>
      </c>
      <c r="I119" s="19" t="n">
        <v>0.862748980522156</v>
      </c>
      <c r="J119" s="19" t="n">
        <v>-0.181902065873146</v>
      </c>
      <c r="K119" s="20" t="n">
        <v>0.790855467319489</v>
      </c>
      <c r="L119" s="21" t="n">
        <v>-0.411675155162811</v>
      </c>
      <c r="M119" s="19" t="n">
        <v>0.714751005172729</v>
      </c>
      <c r="N119" s="19" t="n">
        <v>-0.0857876092195511</v>
      </c>
      <c r="O119" s="20" t="n">
        <v>0.827250009347915</v>
      </c>
      <c r="P119" s="21" t="n">
        <v>-0.292219040635504</v>
      </c>
      <c r="Q119" s="22" t="n">
        <v>8</v>
      </c>
    </row>
    <row r="120" customFormat="false" ht="16" hidden="false" customHeight="false" outlineLevel="0" collapsed="false">
      <c r="A120" s="19" t="s">
        <v>392</v>
      </c>
      <c r="B120" s="19" t="s">
        <v>393</v>
      </c>
      <c r="C120" s="19" t="s">
        <v>393</v>
      </c>
      <c r="D120" s="19" t="e">
        <f aca="false">#N/A</f>
        <v>#N/A</v>
      </c>
      <c r="E120" s="19" t="e">
        <f aca="false">#N/A</f>
        <v>#N/A</v>
      </c>
      <c r="F120" s="19" t="s">
        <v>394</v>
      </c>
      <c r="I120" s="19" t="n">
        <v>0.739675343036652</v>
      </c>
      <c r="J120" s="19" t="n">
        <v>-0.330555975437164</v>
      </c>
      <c r="K120" s="20" t="n">
        <v>0.905350923538208</v>
      </c>
      <c r="L120" s="21" t="n">
        <v>-0.805610299110413</v>
      </c>
      <c r="M120" s="19" t="n">
        <v>1.56905353069305</v>
      </c>
      <c r="N120" s="19" t="n">
        <v>-0.465141594409943</v>
      </c>
      <c r="O120" s="20" t="n">
        <v>0.82489005009346</v>
      </c>
      <c r="P120" s="21" t="n">
        <v>-0.548617453793409</v>
      </c>
      <c r="Q120" s="22" t="n">
        <v>7</v>
      </c>
    </row>
    <row r="121" customFormat="false" ht="16" hidden="false" customHeight="false" outlineLevel="0" collapsed="false">
      <c r="A121" s="19" t="s">
        <v>395</v>
      </c>
      <c r="B121" s="19" t="s">
        <v>396</v>
      </c>
      <c r="C121" s="19" t="s">
        <v>396</v>
      </c>
      <c r="D121" s="19" t="s">
        <v>112</v>
      </c>
      <c r="E121" s="19" t="e">
        <f aca="false">#N/A</f>
        <v>#N/A</v>
      </c>
      <c r="F121" s="19" t="s">
        <v>397</v>
      </c>
      <c r="G121" s="20" t="n">
        <v>0.209890007972717</v>
      </c>
      <c r="H121" s="21" t="n">
        <v>0.224040254950523</v>
      </c>
      <c r="I121" s="19" t="n">
        <v>1.43049943447113</v>
      </c>
      <c r="J121" s="19" t="n">
        <v>0.733874917030334</v>
      </c>
      <c r="K121" s="20" t="n">
        <v>-0.24371112883091</v>
      </c>
      <c r="L121" s="21" t="n">
        <v>0.0366087891161442</v>
      </c>
      <c r="M121" s="19" t="n">
        <v>0.361206889152527</v>
      </c>
      <c r="N121" s="19" t="n">
        <v>0.425029546022415</v>
      </c>
      <c r="O121" s="20" t="n">
        <v>0.823737162182233</v>
      </c>
      <c r="P121" s="21" t="n">
        <v>0.426962431739196</v>
      </c>
      <c r="Q121" s="22" t="n">
        <v>8</v>
      </c>
    </row>
    <row r="122" customFormat="false" ht="16" hidden="false" customHeight="false" outlineLevel="0" collapsed="false">
      <c r="A122" s="19" t="s">
        <v>398</v>
      </c>
      <c r="B122" s="19" t="s">
        <v>399</v>
      </c>
      <c r="C122" s="19" t="s">
        <v>399</v>
      </c>
      <c r="D122" s="19" t="e">
        <f aca="false">#N/A</f>
        <v>#N/A</v>
      </c>
      <c r="E122" s="19" t="e">
        <f aca="false">#N/A</f>
        <v>#N/A</v>
      </c>
      <c r="F122" s="19" t="s">
        <v>400</v>
      </c>
      <c r="G122" s="20" t="n">
        <v>0.311619311571121</v>
      </c>
      <c r="H122" s="21" t="n">
        <v>-0.342927157878876</v>
      </c>
      <c r="I122" s="19" t="n">
        <v>0.840362548828125</v>
      </c>
      <c r="J122" s="19" t="n">
        <v>-0.161782369017601</v>
      </c>
      <c r="K122" s="20" t="n">
        <v>0.805622637271881</v>
      </c>
      <c r="L122" s="21" t="n">
        <v>-0.246207177639008</v>
      </c>
      <c r="M122" s="19" t="n">
        <v>0.80066180229187</v>
      </c>
      <c r="N122" s="19" t="n">
        <v>-0.125195145606995</v>
      </c>
      <c r="O122" s="20" t="n">
        <v>0.823097157100623</v>
      </c>
      <c r="P122" s="21" t="n">
        <v>-0.203377306422351</v>
      </c>
      <c r="Q122" s="22" t="n">
        <v>31</v>
      </c>
    </row>
    <row r="123" customFormat="false" ht="16" hidden="false" customHeight="false" outlineLevel="0" collapsed="false">
      <c r="A123" s="19" t="s">
        <v>401</v>
      </c>
      <c r="B123" s="19" t="s">
        <v>402</v>
      </c>
      <c r="C123" s="19" t="s">
        <v>402</v>
      </c>
      <c r="D123" s="19" t="e">
        <f aca="false">#N/A</f>
        <v>#N/A</v>
      </c>
      <c r="E123" s="19" t="e">
        <f aca="false">#N/A</f>
        <v>#N/A</v>
      </c>
      <c r="F123" s="19" t="s">
        <v>403</v>
      </c>
      <c r="G123" s="20" t="n">
        <v>0.262312829494476</v>
      </c>
      <c r="H123" s="21" t="n">
        <v>-0.0505920797586441</v>
      </c>
      <c r="I123" s="19" t="n">
        <v>0.691802203655243</v>
      </c>
      <c r="J123" s="19" t="n">
        <v>0.0657101422548294</v>
      </c>
      <c r="K123" s="20" t="n">
        <v>0.927062034606934</v>
      </c>
      <c r="L123" s="21" t="n">
        <v>-0.219387546181679</v>
      </c>
      <c r="M123" s="19" t="n">
        <v>0.880803048610687</v>
      </c>
      <c r="N123" s="19" t="n">
        <v>-0.294880211353302</v>
      </c>
      <c r="O123" s="20" t="n">
        <v>0.814222283627172</v>
      </c>
      <c r="P123" s="21" t="n">
        <v>-0.0698076959959539</v>
      </c>
      <c r="Q123" s="22" t="n">
        <v>25</v>
      </c>
    </row>
    <row r="124" customFormat="false" ht="16" hidden="false" customHeight="false" outlineLevel="0" collapsed="false">
      <c r="A124" s="19" t="s">
        <v>404</v>
      </c>
      <c r="B124" s="19" t="s">
        <v>405</v>
      </c>
      <c r="C124" s="19" t="s">
        <v>405</v>
      </c>
      <c r="D124" s="19" t="e">
        <f aca="false">#N/A</f>
        <v>#N/A</v>
      </c>
      <c r="E124" s="19" t="e">
        <f aca="false">#N/A</f>
        <v>#N/A</v>
      </c>
      <c r="F124" s="19" t="s">
        <v>406</v>
      </c>
      <c r="G124" s="20" t="n">
        <v>-0.0284251365810633</v>
      </c>
      <c r="H124" s="21" t="n">
        <v>-0.275122731924057</v>
      </c>
      <c r="I124" s="19" t="n">
        <v>1.03632760047913</v>
      </c>
      <c r="J124" s="19" t="n">
        <v>0.091395191848278</v>
      </c>
      <c r="K124" s="20" t="n">
        <v>0.542703747749329</v>
      </c>
      <c r="L124" s="21" t="n">
        <v>-0.304914802312851</v>
      </c>
      <c r="M124" s="19" t="n">
        <v>0.724737644195557</v>
      </c>
      <c r="N124" s="19" t="n">
        <v>-0.204399242997169</v>
      </c>
      <c r="O124" s="20" t="n">
        <v>0.810525409995697</v>
      </c>
      <c r="P124" s="21" t="n">
        <v>-0.093194026897369</v>
      </c>
      <c r="Q124" s="22" t="n">
        <v>14</v>
      </c>
    </row>
    <row r="125" customFormat="false" ht="16" hidden="false" customHeight="false" outlineLevel="0" collapsed="false">
      <c r="A125" s="19" t="s">
        <v>407</v>
      </c>
      <c r="B125" s="19" t="s">
        <v>408</v>
      </c>
      <c r="C125" s="19" t="s">
        <v>408</v>
      </c>
      <c r="D125" s="19" t="e">
        <f aca="false">#N/A</f>
        <v>#N/A</v>
      </c>
      <c r="E125" s="19" t="e">
        <f aca="false">#N/A</f>
        <v>#N/A</v>
      </c>
      <c r="F125" s="19" t="s">
        <v>409</v>
      </c>
      <c r="G125" s="20" t="n">
        <v>0.450063049793243</v>
      </c>
      <c r="H125" s="21" t="n">
        <v>0.0143552795052528</v>
      </c>
      <c r="I125" s="19" t="n">
        <v>0.474150419235229</v>
      </c>
      <c r="J125" s="19" t="n">
        <v>-0.226982668042183</v>
      </c>
      <c r="K125" s="20" t="n">
        <v>1.08283889293671</v>
      </c>
      <c r="L125" s="21" t="n">
        <v>-0.250783324241638</v>
      </c>
      <c r="M125" s="19" t="n">
        <v>0.855511367321014</v>
      </c>
      <c r="N125" s="19" t="n">
        <v>-0.604235231876373</v>
      </c>
      <c r="O125" s="20" t="n">
        <v>0.810360868631351</v>
      </c>
      <c r="P125" s="21" t="n">
        <v>-0.238833915706013</v>
      </c>
      <c r="Q125" s="22" t="n">
        <v>13</v>
      </c>
    </row>
    <row r="126" customFormat="false" ht="16" hidden="false" customHeight="false" outlineLevel="0" collapsed="false">
      <c r="A126" s="19" t="s">
        <v>410</v>
      </c>
      <c r="B126" s="19" t="s">
        <v>411</v>
      </c>
      <c r="C126" s="19" t="s">
        <v>411</v>
      </c>
      <c r="D126" s="19" t="e">
        <f aca="false">#N/A</f>
        <v>#N/A</v>
      </c>
      <c r="E126" s="19" t="e">
        <f aca="false">#N/A</f>
        <v>#N/A</v>
      </c>
      <c r="F126" s="19" t="s">
        <v>412</v>
      </c>
      <c r="G126" s="20" t="n">
        <v>0.811553239822388</v>
      </c>
      <c r="H126" s="21" t="n">
        <v>0.0637790188193321</v>
      </c>
      <c r="I126" s="19" t="n">
        <v>0.756596326828003</v>
      </c>
      <c r="J126" s="19" t="n">
        <v>-0.0271162446588278</v>
      </c>
      <c r="K126" s="20" t="n">
        <v>0.86004900932312</v>
      </c>
      <c r="L126" s="21" t="n">
        <v>-0.857939541339874</v>
      </c>
      <c r="M126" s="19" t="n">
        <v>1.23774719238281</v>
      </c>
      <c r="N126" s="19" t="n">
        <v>-0.0788227170705795</v>
      </c>
      <c r="O126" s="20" t="n">
        <v>0.809249766750603</v>
      </c>
      <c r="P126" s="21" t="n">
        <v>-0.383529397498352</v>
      </c>
      <c r="Q126" s="22" t="n">
        <v>12</v>
      </c>
    </row>
    <row r="127" customFormat="false" ht="16" hidden="false" customHeight="false" outlineLevel="0" collapsed="false">
      <c r="A127" s="19" t="s">
        <v>413</v>
      </c>
      <c r="B127" s="19" t="s">
        <v>414</v>
      </c>
      <c r="C127" s="19" t="s">
        <v>414</v>
      </c>
      <c r="D127" s="19" t="e">
        <f aca="false">#N/A</f>
        <v>#N/A</v>
      </c>
      <c r="E127" s="19" t="e">
        <f aca="false">#N/A</f>
        <v>#N/A</v>
      </c>
      <c r="F127" s="19" t="s">
        <v>415</v>
      </c>
      <c r="I127" s="19" t="n">
        <v>0.319964647293091</v>
      </c>
      <c r="J127" s="19" t="n">
        <v>0.456175297498703</v>
      </c>
      <c r="K127" s="20" t="n">
        <v>1.16761493682861</v>
      </c>
      <c r="L127" s="21" t="n">
        <v>0.206143036484718</v>
      </c>
      <c r="M127" s="19" t="n">
        <v>0.257372736930847</v>
      </c>
      <c r="N127" s="19" t="n">
        <v>-0.269320905208588</v>
      </c>
      <c r="O127" s="20" t="n">
        <v>0.805168658796637</v>
      </c>
      <c r="P127" s="21" t="n">
        <v>0.336569011673307</v>
      </c>
      <c r="Q127" s="22" t="n">
        <v>4</v>
      </c>
    </row>
    <row r="128" customFormat="false" ht="16" hidden="false" customHeight="false" outlineLevel="0" collapsed="false">
      <c r="A128" s="19" t="s">
        <v>416</v>
      </c>
      <c r="B128" s="19" t="s">
        <v>417</v>
      </c>
      <c r="C128" s="19" t="s">
        <v>417</v>
      </c>
      <c r="D128" s="19" t="e">
        <f aca="false">#N/A</f>
        <v>#N/A</v>
      </c>
      <c r="E128" s="19" t="e">
        <f aca="false">#N/A</f>
        <v>#N/A</v>
      </c>
      <c r="F128" s="19" t="s">
        <v>418</v>
      </c>
      <c r="G128" s="20" t="n">
        <v>0.545375406742096</v>
      </c>
      <c r="H128" s="21" t="n">
        <v>-0.041046004742384</v>
      </c>
      <c r="I128" s="19" t="n">
        <v>0.897008061408997</v>
      </c>
      <c r="J128" s="19" t="n">
        <v>0.0721744820475578</v>
      </c>
      <c r="K128" s="20" t="n">
        <v>0.694300830364227</v>
      </c>
      <c r="L128" s="21" t="n">
        <v>-0.0169061049818993</v>
      </c>
      <c r="M128" s="19" t="n">
        <v>0.539431810379028</v>
      </c>
      <c r="N128" s="19" t="n">
        <v>0.000865329115185887</v>
      </c>
      <c r="O128" s="20" t="n">
        <v>0.799211717587929</v>
      </c>
      <c r="P128" s="21" t="n">
        <v>0.0283216251095536</v>
      </c>
      <c r="Q128" s="22" t="n">
        <v>18</v>
      </c>
    </row>
    <row r="129" customFormat="false" ht="16" hidden="false" customHeight="false" outlineLevel="0" collapsed="false">
      <c r="A129" s="19" t="s">
        <v>419</v>
      </c>
      <c r="B129" s="19" t="s">
        <v>420</v>
      </c>
      <c r="C129" s="19" t="s">
        <v>420</v>
      </c>
      <c r="D129" s="19" t="e">
        <f aca="false">#N/A</f>
        <v>#N/A</v>
      </c>
      <c r="E129" s="19" t="e">
        <f aca="false">#N/A</f>
        <v>#N/A</v>
      </c>
      <c r="F129" s="19" t="s">
        <v>421</v>
      </c>
      <c r="G129" s="20" t="n">
        <v>0.39561128616333</v>
      </c>
      <c r="H129" s="21" t="n">
        <v>-0.0477111823856831</v>
      </c>
      <c r="I129" s="19" t="n">
        <v>0.58995521068573</v>
      </c>
      <c r="J129" s="19" t="n">
        <v>-0.0259406510740519</v>
      </c>
      <c r="K129" s="20" t="n">
        <v>0.972545564174652</v>
      </c>
      <c r="L129" s="21" t="n">
        <v>-0.0935249775648117</v>
      </c>
      <c r="M129" s="19" t="n">
        <v>0.892896115779877</v>
      </c>
      <c r="N129" s="19" t="n">
        <v>-0.138203427195549</v>
      </c>
      <c r="O129" s="20" t="n">
        <v>0.793895857824271</v>
      </c>
      <c r="P129" s="21" t="n">
        <v>-0.0593370945503424</v>
      </c>
      <c r="Q129" s="22" t="n">
        <v>31</v>
      </c>
    </row>
    <row r="130" customFormat="false" ht="16" hidden="false" customHeight="false" outlineLevel="0" collapsed="false">
      <c r="A130" s="19" t="s">
        <v>422</v>
      </c>
      <c r="B130" s="19" t="s">
        <v>423</v>
      </c>
      <c r="C130" s="19" t="s">
        <v>423</v>
      </c>
      <c r="D130" s="19" t="e">
        <f aca="false">#N/A</f>
        <v>#N/A</v>
      </c>
      <c r="E130" s="19" t="e">
        <f aca="false">#N/A</f>
        <v>#N/A</v>
      </c>
      <c r="F130" s="19" t="s">
        <v>424</v>
      </c>
      <c r="G130" s="20" t="n">
        <v>0.821138799190521</v>
      </c>
      <c r="H130" s="21" t="n">
        <v>-0.199735775589943</v>
      </c>
      <c r="I130" s="19" t="n">
        <v>0.967611312866211</v>
      </c>
      <c r="J130" s="19" t="n">
        <v>-0.0343375876545906</v>
      </c>
      <c r="K130" s="20" t="n">
        <v>0.588324844837189</v>
      </c>
      <c r="L130" s="21" t="n">
        <v>0.021621860563755</v>
      </c>
      <c r="M130" s="19" t="n">
        <v>0.434881687164307</v>
      </c>
      <c r="N130" s="19" t="n">
        <v>-0.231396466493607</v>
      </c>
      <c r="O130" s="20" t="n">
        <v>0.790396712882531</v>
      </c>
      <c r="P130" s="21" t="n">
        <v>-0.00608656023200656</v>
      </c>
      <c r="Q130" s="22" t="n">
        <v>7</v>
      </c>
    </row>
    <row r="131" customFormat="false" ht="16" hidden="false" customHeight="false" outlineLevel="0" collapsed="false">
      <c r="A131" s="19" t="s">
        <v>425</v>
      </c>
      <c r="B131" s="19" t="s">
        <v>426</v>
      </c>
      <c r="C131" s="19" t="s">
        <v>426</v>
      </c>
      <c r="D131" s="19" t="e">
        <f aca="false">#N/A</f>
        <v>#N/A</v>
      </c>
      <c r="E131" s="19" t="e">
        <f aca="false">#N/A</f>
        <v>#N/A</v>
      </c>
      <c r="F131" s="19" t="s">
        <v>427</v>
      </c>
      <c r="G131" s="20" t="n">
        <v>0.424169629812241</v>
      </c>
      <c r="H131" s="21" t="n">
        <v>-0.289721459150314</v>
      </c>
      <c r="I131" s="19" t="n">
        <v>0.63635778427124</v>
      </c>
      <c r="J131" s="19" t="n">
        <v>-0.356217682361603</v>
      </c>
      <c r="K131" s="20" t="n">
        <v>0.923263251781464</v>
      </c>
      <c r="L131" s="21" t="n">
        <v>-0.127714961767197</v>
      </c>
      <c r="M131" s="19" t="n">
        <v>0.744161069393158</v>
      </c>
      <c r="N131" s="19" t="n">
        <v>-0.38846880197525</v>
      </c>
      <c r="O131" s="20" t="n">
        <v>0.786930825789668</v>
      </c>
      <c r="P131" s="21" t="n">
        <v>-0.237447088398915</v>
      </c>
      <c r="Q131" s="22" t="n">
        <v>33</v>
      </c>
    </row>
    <row r="132" customFormat="false" ht="16" hidden="false" customHeight="false" outlineLevel="0" collapsed="false">
      <c r="A132" s="19" t="s">
        <v>428</v>
      </c>
      <c r="B132" s="19" t="s">
        <v>429</v>
      </c>
      <c r="C132" s="19" t="s">
        <v>429</v>
      </c>
      <c r="D132" s="19" t="e">
        <f aca="false">#N/A</f>
        <v>#N/A</v>
      </c>
      <c r="E132" s="19" t="e">
        <f aca="false">#N/A</f>
        <v>#N/A</v>
      </c>
      <c r="F132" s="19" t="s">
        <v>430</v>
      </c>
      <c r="G132" s="20" t="n">
        <v>0.468739748001099</v>
      </c>
      <c r="H132" s="21" t="n">
        <v>0.48532372713089</v>
      </c>
      <c r="I132" s="19" t="n">
        <v>1.35957729816437</v>
      </c>
      <c r="J132" s="19" t="n">
        <v>0.511063098907471</v>
      </c>
      <c r="K132" s="20" t="n">
        <v>-0.179661691188812</v>
      </c>
      <c r="L132" s="21" t="n">
        <v>0.200002059340477</v>
      </c>
      <c r="M132" s="19" t="n">
        <v>0.586212277412415</v>
      </c>
      <c r="N132" s="19" t="n">
        <v>1.19949972629547</v>
      </c>
      <c r="O132" s="20" t="n">
        <v>0.786182246512011</v>
      </c>
      <c r="P132" s="21" t="n">
        <v>0.36389991627201</v>
      </c>
      <c r="Q132" s="22" t="n">
        <v>13</v>
      </c>
    </row>
    <row r="133" customFormat="false" ht="16" hidden="false" customHeight="false" outlineLevel="0" collapsed="false">
      <c r="A133" s="19" t="s">
        <v>431</v>
      </c>
      <c r="B133" s="19" t="s">
        <v>432</v>
      </c>
      <c r="C133" s="19" t="s">
        <v>432</v>
      </c>
      <c r="D133" s="19" t="e">
        <f aca="false">#N/A</f>
        <v>#N/A</v>
      </c>
      <c r="E133" s="19" t="e">
        <f aca="false">#N/A</f>
        <v>#N/A</v>
      </c>
      <c r="F133" s="19" t="s">
        <v>433</v>
      </c>
      <c r="G133" s="20" t="n">
        <v>0.650580763816834</v>
      </c>
      <c r="H133" s="21" t="n">
        <v>0.323081851005554</v>
      </c>
      <c r="I133" s="19" t="n">
        <v>0.957691729068756</v>
      </c>
      <c r="J133" s="19" t="n">
        <v>0.524163961410522</v>
      </c>
      <c r="K133" s="20" t="n">
        <v>0.584096610546112</v>
      </c>
      <c r="L133" s="21" t="n">
        <v>0.0812031924724579</v>
      </c>
      <c r="M133" s="19" t="n">
        <v>0.851039350032806</v>
      </c>
      <c r="N133" s="19" t="n">
        <v>-0.12228712439537</v>
      </c>
      <c r="O133" s="20" t="n">
        <v>0.782953636755652</v>
      </c>
      <c r="P133" s="21" t="n">
        <v>0.319617883867637</v>
      </c>
      <c r="Q133" s="22" t="n">
        <v>8</v>
      </c>
    </row>
    <row r="134" customFormat="false" ht="16" hidden="false" customHeight="false" outlineLevel="0" collapsed="false">
      <c r="A134" s="19" t="s">
        <v>434</v>
      </c>
      <c r="B134" s="19" t="s">
        <v>435</v>
      </c>
      <c r="C134" s="19" t="s">
        <v>435</v>
      </c>
      <c r="D134" s="19" t="e">
        <f aca="false">#N/A</f>
        <v>#N/A</v>
      </c>
      <c r="E134" s="19" t="e">
        <f aca="false">#N/A</f>
        <v>#N/A</v>
      </c>
      <c r="F134" s="19" t="s">
        <v>436</v>
      </c>
      <c r="G134" s="20" t="n">
        <v>0.895923018455505</v>
      </c>
      <c r="H134" s="21" t="n">
        <v>0.13815912604332</v>
      </c>
      <c r="I134" s="19" t="n">
        <v>1.01877665519714</v>
      </c>
      <c r="J134" s="19" t="n">
        <v>0.474046647548676</v>
      </c>
      <c r="K134" s="20" t="n">
        <v>0.49661573767662</v>
      </c>
      <c r="L134" s="21" t="n">
        <v>-0.136029854416847</v>
      </c>
      <c r="M134" s="19" t="n">
        <v>0.30859386920929</v>
      </c>
      <c r="N134" s="19" t="n">
        <v>0.131721183657646</v>
      </c>
      <c r="O134" s="20" t="n">
        <v>0.781191867646634</v>
      </c>
      <c r="P134" s="21" t="n">
        <v>0.201019040991408</v>
      </c>
      <c r="Q134" s="22" t="n">
        <v>6</v>
      </c>
    </row>
    <row r="135" customFormat="false" ht="16" hidden="false" customHeight="false" outlineLevel="0" collapsed="false">
      <c r="A135" s="19" t="s">
        <v>437</v>
      </c>
      <c r="B135" s="19" t="s">
        <v>438</v>
      </c>
      <c r="C135" s="19" t="s">
        <v>438</v>
      </c>
      <c r="D135" s="19" t="e">
        <f aca="false">#N/A</f>
        <v>#N/A</v>
      </c>
      <c r="E135" s="19" t="e">
        <f aca="false">#N/A</f>
        <v>#N/A</v>
      </c>
      <c r="F135" s="19" t="s">
        <v>439</v>
      </c>
      <c r="G135" s="20" t="n">
        <v>1.19503259658813</v>
      </c>
      <c r="H135" s="21" t="n">
        <v>0.0483757816255093</v>
      </c>
      <c r="I135" s="19" t="n">
        <v>0.897782504558563</v>
      </c>
      <c r="J135" s="19" t="n">
        <v>0.00575919542461634</v>
      </c>
      <c r="K135" s="20" t="n">
        <v>0.652968227863312</v>
      </c>
      <c r="L135" s="21" t="n">
        <v>-0.603928208351135</v>
      </c>
      <c r="M135" s="19" t="n">
        <v>0.461947619915009</v>
      </c>
      <c r="N135" s="19" t="n">
        <v>-0.368998169898987</v>
      </c>
      <c r="O135" s="20" t="n">
        <v>0.780562035652415</v>
      </c>
      <c r="P135" s="21" t="n">
        <v>-0.267114382035547</v>
      </c>
      <c r="Q135" s="22" t="n">
        <v>4</v>
      </c>
    </row>
    <row r="136" customFormat="false" ht="16" hidden="false" customHeight="false" outlineLevel="0" collapsed="false">
      <c r="A136" s="19" t="s">
        <v>440</v>
      </c>
      <c r="B136" s="19" t="s">
        <v>441</v>
      </c>
      <c r="C136" s="19" t="s">
        <v>441</v>
      </c>
      <c r="D136" s="19" t="e">
        <f aca="false">#N/A</f>
        <v>#N/A</v>
      </c>
      <c r="E136" s="19" t="e">
        <f aca="false">#N/A</f>
        <v>#N/A</v>
      </c>
      <c r="F136" s="19" t="s">
        <v>442</v>
      </c>
      <c r="G136" s="20" t="n">
        <v>0.135928735136986</v>
      </c>
      <c r="H136" s="21" t="n">
        <v>2.66773319244385</v>
      </c>
      <c r="I136" s="19" t="n">
        <v>0.85646790266037</v>
      </c>
      <c r="J136" s="19" t="n">
        <v>3.02550721168518</v>
      </c>
      <c r="K136" s="20" t="n">
        <v>0.688941240310669</v>
      </c>
      <c r="L136" s="21" t="n">
        <v>-0.0372066982090473</v>
      </c>
      <c r="M136" s="19" t="n">
        <v>0.532666027545929</v>
      </c>
      <c r="N136" s="19" t="n">
        <v>0.256286025047302</v>
      </c>
      <c r="O136" s="20" t="n">
        <v>0.775134869296733</v>
      </c>
      <c r="P136" s="21" t="n">
        <v>2.18859711811447</v>
      </c>
      <c r="Q136" s="22" t="n">
        <v>6</v>
      </c>
    </row>
    <row r="137" customFormat="false" ht="16" hidden="false" customHeight="false" outlineLevel="0" collapsed="false">
      <c r="A137" s="19" t="s">
        <v>443</v>
      </c>
      <c r="B137" s="19" t="s">
        <v>444</v>
      </c>
      <c r="C137" s="19" t="s">
        <v>444</v>
      </c>
      <c r="D137" s="19" t="e">
        <f aca="false">#N/A</f>
        <v>#N/A</v>
      </c>
      <c r="E137" s="19" t="e">
        <f aca="false">#N/A</f>
        <v>#N/A</v>
      </c>
      <c r="F137" s="19" t="s">
        <v>445</v>
      </c>
      <c r="G137" s="20" t="n">
        <v>0.619178235530853</v>
      </c>
      <c r="H137" s="21" t="n">
        <v>0.19282540678978</v>
      </c>
      <c r="I137" s="19" t="n">
        <v>0.669117569923401</v>
      </c>
      <c r="J137" s="19" t="n">
        <v>0.364236205816269</v>
      </c>
      <c r="K137" s="20" t="n">
        <v>0.866868376731873</v>
      </c>
      <c r="L137" s="21" t="n">
        <v>0.0545011498034</v>
      </c>
      <c r="M137" s="19" t="n">
        <v>0.603121936321259</v>
      </c>
      <c r="N137" s="19" t="n">
        <v>0.0526940748095512</v>
      </c>
      <c r="O137" s="20" t="n">
        <v>0.771378547313637</v>
      </c>
      <c r="P137" s="21" t="n">
        <v>0.217664966968432</v>
      </c>
      <c r="Q137" s="22" t="n">
        <v>28</v>
      </c>
    </row>
    <row r="138" customFormat="false" ht="16" hidden="false" customHeight="false" outlineLevel="0" collapsed="false">
      <c r="A138" s="19" t="s">
        <v>446</v>
      </c>
      <c r="B138" s="19" t="s">
        <v>447</v>
      </c>
      <c r="C138" s="19" t="s">
        <v>447</v>
      </c>
      <c r="D138" s="19" t="e">
        <f aca="false">#N/A</f>
        <v>#N/A</v>
      </c>
      <c r="E138" s="19" t="e">
        <f aca="false">#N/A</f>
        <v>#N/A</v>
      </c>
      <c r="F138" s="19" t="s">
        <v>448</v>
      </c>
      <c r="G138" s="20" t="n">
        <v>0.711494922637939</v>
      </c>
      <c r="H138" s="21" t="n">
        <v>0.0727232247591019</v>
      </c>
      <c r="I138" s="19" t="n">
        <v>0.772392392158508</v>
      </c>
      <c r="J138" s="19" t="n">
        <v>0.0873270258307457</v>
      </c>
      <c r="K138" s="20" t="n">
        <v>0.763326585292816</v>
      </c>
      <c r="L138" s="21" t="n">
        <v>-0.168560534715652</v>
      </c>
      <c r="M138" s="19" t="n">
        <v>0.61088901758194</v>
      </c>
      <c r="N138" s="19" t="n">
        <v>-0.21683669090271</v>
      </c>
      <c r="O138" s="20" t="n">
        <v>0.767866609835509</v>
      </c>
      <c r="P138" s="21" t="n">
        <v>-0.0349509006141922</v>
      </c>
      <c r="Q138" s="22" t="n">
        <v>30</v>
      </c>
    </row>
    <row r="139" customFormat="false" ht="16" hidden="false" customHeight="false" outlineLevel="0" collapsed="false">
      <c r="A139" s="19" t="s">
        <v>449</v>
      </c>
      <c r="B139" s="19" t="s">
        <v>450</v>
      </c>
      <c r="C139" s="19" t="s">
        <v>450</v>
      </c>
      <c r="D139" s="19" t="e">
        <f aca="false">#N/A</f>
        <v>#N/A</v>
      </c>
      <c r="E139" s="19" t="e">
        <f aca="false">#N/A</f>
        <v>#N/A</v>
      </c>
      <c r="F139" s="19" t="s">
        <v>451</v>
      </c>
      <c r="G139" s="20" t="n">
        <v>0.498353034257889</v>
      </c>
      <c r="H139" s="21" t="n">
        <v>-0.127888306975365</v>
      </c>
      <c r="I139" s="19" t="n">
        <v>0.49661573767662</v>
      </c>
      <c r="J139" s="19" t="n">
        <v>-0.20876108109951</v>
      </c>
      <c r="K139" s="20" t="n">
        <v>0.995303630828857</v>
      </c>
      <c r="L139" s="21" t="n">
        <v>0.193077877163887</v>
      </c>
      <c r="M139" s="19" t="n">
        <v>0.581399440765381</v>
      </c>
      <c r="N139" s="19" t="n">
        <v>-0.11147690564394</v>
      </c>
      <c r="O139" s="20" t="n">
        <v>0.767400571227928</v>
      </c>
      <c r="P139" s="21" t="n">
        <v>0.00610410857202185</v>
      </c>
      <c r="Q139" s="22" t="n">
        <v>12</v>
      </c>
    </row>
    <row r="140" customFormat="false" ht="16" hidden="false" customHeight="false" outlineLevel="0" collapsed="false">
      <c r="A140" s="19" t="s">
        <v>452</v>
      </c>
      <c r="B140" s="19" t="s">
        <v>453</v>
      </c>
      <c r="C140" s="19" t="s">
        <v>453</v>
      </c>
      <c r="D140" s="19" t="e">
        <f aca="false">#N/A</f>
        <v>#N/A</v>
      </c>
      <c r="E140" s="19" t="e">
        <f aca="false">#N/A</f>
        <v>#N/A</v>
      </c>
      <c r="F140" s="19" t="s">
        <v>454</v>
      </c>
      <c r="G140" s="20" t="n">
        <v>0.408168405294418</v>
      </c>
      <c r="H140" s="21" t="n">
        <v>-0.0965297222137451</v>
      </c>
      <c r="I140" s="19" t="n">
        <v>0.657365679740906</v>
      </c>
      <c r="J140" s="19" t="n">
        <v>-0.128014415502548</v>
      </c>
      <c r="K140" s="20" t="n">
        <v>0.859333515167236</v>
      </c>
      <c r="L140" s="21" t="n">
        <v>-0.116832822561264</v>
      </c>
      <c r="M140" s="19" t="n">
        <v>0.643486857414246</v>
      </c>
      <c r="N140" s="19" t="n">
        <v>-0.204432532191277</v>
      </c>
      <c r="O140" s="20" t="n">
        <v>0.761880986565758</v>
      </c>
      <c r="P140" s="21" t="n">
        <v>-0.122412786206514</v>
      </c>
      <c r="Q140" s="22" t="n">
        <v>14</v>
      </c>
    </row>
    <row r="141" customFormat="false" ht="16" hidden="false" customHeight="false" outlineLevel="0" collapsed="false">
      <c r="A141" s="19" t="s">
        <v>455</v>
      </c>
      <c r="B141" s="19" t="s">
        <v>456</v>
      </c>
      <c r="C141" s="19" t="s">
        <v>456</v>
      </c>
      <c r="D141" s="19" t="e">
        <f aca="false">#N/A</f>
        <v>#N/A</v>
      </c>
      <c r="E141" s="19" t="e">
        <f aca="false">#N/A</f>
        <v>#N/A</v>
      </c>
      <c r="F141" s="19" t="s">
        <v>457</v>
      </c>
      <c r="G141" s="20" t="n">
        <v>0.177343800663948</v>
      </c>
      <c r="H141" s="21" t="n">
        <v>0.013498006388545</v>
      </c>
      <c r="I141" s="19" t="n">
        <v>0.364572465419769</v>
      </c>
      <c r="J141" s="19" t="n">
        <v>0.0816123262047768</v>
      </c>
      <c r="K141" s="20" t="n">
        <v>1.07059550285339</v>
      </c>
      <c r="L141" s="21" t="n">
        <v>0.021764000877738</v>
      </c>
      <c r="M141" s="19" t="n">
        <v>1.51999461650848</v>
      </c>
      <c r="N141" s="19" t="n">
        <v>0.207643091678619</v>
      </c>
      <c r="O141" s="20" t="n">
        <v>0.760348775786621</v>
      </c>
      <c r="P141" s="21" t="n">
        <v>0.0519984825225094</v>
      </c>
      <c r="Q141" s="22" t="n">
        <v>4</v>
      </c>
    </row>
    <row r="142" customFormat="false" ht="16" hidden="false" customHeight="false" outlineLevel="0" collapsed="false">
      <c r="A142" s="19" t="s">
        <v>458</v>
      </c>
      <c r="B142" s="19" t="s">
        <v>459</v>
      </c>
      <c r="C142" s="19" t="s">
        <v>459</v>
      </c>
      <c r="D142" s="19" t="e">
        <f aca="false">#N/A</f>
        <v>#N/A</v>
      </c>
      <c r="E142" s="19" t="e">
        <f aca="false">#N/A</f>
        <v>#N/A</v>
      </c>
      <c r="F142" s="19" t="s">
        <v>460</v>
      </c>
      <c r="G142" s="20" t="n">
        <v>0.386148780584335</v>
      </c>
      <c r="H142" s="21" t="n">
        <v>0.559247076511383</v>
      </c>
      <c r="I142" s="19" t="n">
        <v>1.19534754753113</v>
      </c>
      <c r="J142" s="19" t="n">
        <v>-0.335116684436798</v>
      </c>
      <c r="K142" s="20" t="n">
        <v>0.125915542244911</v>
      </c>
      <c r="L142" s="21" t="n">
        <v>0.119422599673271</v>
      </c>
      <c r="M142" s="19" t="n">
        <v>-0.0387322567403317</v>
      </c>
      <c r="N142" s="19" t="n">
        <v>0.0856966078281403</v>
      </c>
      <c r="O142" s="20" t="n">
        <v>0.757535318296053</v>
      </c>
      <c r="P142" s="21" t="n">
        <v>-0.0900195527303983</v>
      </c>
      <c r="Q142" s="22" t="n">
        <v>5</v>
      </c>
    </row>
    <row r="143" customFormat="false" ht="16" hidden="false" customHeight="false" outlineLevel="0" collapsed="false">
      <c r="A143" s="19" t="s">
        <v>461</v>
      </c>
      <c r="B143" s="19" t="s">
        <v>462</v>
      </c>
      <c r="C143" s="19" t="s">
        <v>462</v>
      </c>
      <c r="D143" s="19" t="e">
        <f aca="false">#N/A</f>
        <v>#N/A</v>
      </c>
      <c r="E143" s="19" t="e">
        <f aca="false">#N/A</f>
        <v>#N/A</v>
      </c>
      <c r="F143" s="19" t="s">
        <v>463</v>
      </c>
      <c r="G143" s="20" t="n">
        <v>0.524966299533844</v>
      </c>
      <c r="H143" s="21" t="n">
        <v>0.405556738376617</v>
      </c>
      <c r="I143" s="19" t="n">
        <v>0.291603535413742</v>
      </c>
      <c r="J143" s="19" t="n">
        <v>-0.11789695173502</v>
      </c>
      <c r="K143" s="20" t="n">
        <v>1.10822343826294</v>
      </c>
      <c r="L143" s="21" t="n">
        <v>0.098823718726635</v>
      </c>
      <c r="M143" s="19" t="n">
        <v>0.32446500658989</v>
      </c>
      <c r="N143" s="19" t="n">
        <v>0.12763324379921</v>
      </c>
      <c r="O143" s="20" t="n">
        <v>0.756937931148644</v>
      </c>
      <c r="P143" s="21" t="n">
        <v>-0.00547098302123141</v>
      </c>
      <c r="Q143" s="22" t="n">
        <v>6</v>
      </c>
    </row>
    <row r="144" customFormat="false" ht="16" hidden="false" customHeight="false" outlineLevel="0" collapsed="false">
      <c r="A144" s="19" t="s">
        <v>464</v>
      </c>
      <c r="B144" s="19" t="s">
        <v>465</v>
      </c>
      <c r="C144" s="19" t="s">
        <v>465</v>
      </c>
      <c r="D144" s="19" t="e">
        <f aca="false">#N/A</f>
        <v>#N/A</v>
      </c>
      <c r="E144" s="19" t="e">
        <f aca="false">#N/A</f>
        <v>#N/A</v>
      </c>
      <c r="F144" s="19" t="s">
        <v>466</v>
      </c>
      <c r="G144" s="20" t="n">
        <v>-0.162977129220963</v>
      </c>
      <c r="H144" s="21" t="n">
        <v>-0.308537274599075</v>
      </c>
      <c r="I144" s="19" t="n">
        <v>0.535853922367096</v>
      </c>
      <c r="J144" s="19" t="n">
        <v>-0.0996336117386818</v>
      </c>
      <c r="K144" s="20" t="n">
        <v>0.946655988693237</v>
      </c>
      <c r="L144" s="21" t="n">
        <v>-0.260704845190048</v>
      </c>
      <c r="M144" s="19" t="n">
        <v>0.750434994697571</v>
      </c>
      <c r="N144" s="19" t="n">
        <v>-0.682209670543671</v>
      </c>
      <c r="O144" s="20" t="n">
        <v>0.755827619080782</v>
      </c>
      <c r="P144" s="21" t="n">
        <v>-0.177922523666273</v>
      </c>
      <c r="Q144" s="22" t="n">
        <v>43</v>
      </c>
    </row>
    <row r="145" customFormat="false" ht="16" hidden="false" customHeight="false" outlineLevel="0" collapsed="false">
      <c r="A145" s="19" t="s">
        <v>467</v>
      </c>
      <c r="B145" s="19" t="s">
        <v>468</v>
      </c>
      <c r="C145" s="19" t="s">
        <v>468</v>
      </c>
      <c r="D145" s="19" t="e">
        <f aca="false">#N/A</f>
        <v>#N/A</v>
      </c>
      <c r="E145" s="19" t="e">
        <f aca="false">#N/A</f>
        <v>#N/A</v>
      </c>
      <c r="F145" s="19" t="s">
        <v>469</v>
      </c>
      <c r="G145" s="20" t="n">
        <v>0.0692897960543633</v>
      </c>
      <c r="H145" s="21" t="n">
        <v>-0.104356124997139</v>
      </c>
      <c r="I145" s="19" t="n">
        <v>0.532666027545929</v>
      </c>
      <c r="J145" s="19" t="n">
        <v>-0.173010244965553</v>
      </c>
      <c r="K145" s="20" t="n">
        <v>0.926151275634766</v>
      </c>
      <c r="L145" s="21" t="n">
        <v>-0.333952456712723</v>
      </c>
      <c r="M145" s="19" t="n">
        <v>0.892041265964508</v>
      </c>
      <c r="N145" s="19" t="n">
        <v>-0.457117974758148</v>
      </c>
      <c r="O145" s="20" t="n">
        <v>0.742782328948995</v>
      </c>
      <c r="P145" s="21" t="n">
        <v>-0.251238242058774</v>
      </c>
      <c r="Q145" s="22" t="n">
        <v>12</v>
      </c>
    </row>
    <row r="146" customFormat="false" ht="16" hidden="false" customHeight="false" outlineLevel="0" collapsed="false">
      <c r="A146" s="19" t="s">
        <v>470</v>
      </c>
      <c r="B146" s="19" t="s">
        <v>471</v>
      </c>
      <c r="C146" s="19" t="s">
        <v>471</v>
      </c>
      <c r="D146" s="19" t="e">
        <f aca="false">#N/A</f>
        <v>#N/A</v>
      </c>
      <c r="E146" s="19" t="e">
        <f aca="false">#N/A</f>
        <v>#N/A</v>
      </c>
      <c r="F146" s="19" t="s">
        <v>472</v>
      </c>
      <c r="G146" s="20" t="n">
        <v>0.248534798622131</v>
      </c>
      <c r="H146" s="21" t="n">
        <v>-0.00889998022466898</v>
      </c>
      <c r="I146" s="19" t="n">
        <v>0.755656778812408</v>
      </c>
      <c r="J146" s="19" t="n">
        <v>-0.013873084448278</v>
      </c>
      <c r="K146" s="20" t="n">
        <v>0.729531049728394</v>
      </c>
      <c r="L146" s="21" t="n">
        <v>-0.178436681628227</v>
      </c>
      <c r="M146" s="19" t="n">
        <v>0.907659888267517</v>
      </c>
      <c r="N146" s="19" t="n">
        <v>-0.25951275229454</v>
      </c>
      <c r="O146" s="20" t="n">
        <v>0.742653052235689</v>
      </c>
      <c r="P146" s="21" t="n">
        <v>-0.0938097487734277</v>
      </c>
      <c r="Q146" s="22" t="n">
        <v>20</v>
      </c>
    </row>
    <row r="147" customFormat="false" ht="16" hidden="false" customHeight="false" outlineLevel="0" collapsed="false">
      <c r="A147" s="19" t="s">
        <v>473</v>
      </c>
      <c r="B147" s="19" t="s">
        <v>474</v>
      </c>
      <c r="C147" s="19" t="s">
        <v>474</v>
      </c>
      <c r="D147" s="19" t="e">
        <f aca="false">#N/A</f>
        <v>#N/A</v>
      </c>
      <c r="E147" s="19" t="e">
        <f aca="false">#N/A</f>
        <v>#N/A</v>
      </c>
      <c r="F147" s="19" t="s">
        <v>475</v>
      </c>
      <c r="G147" s="20" t="n">
        <v>0.572792708873749</v>
      </c>
      <c r="H147" s="21" t="n">
        <v>-0.0902960374951363</v>
      </c>
      <c r="I147" s="19" t="n">
        <v>0.650304973125458</v>
      </c>
      <c r="J147" s="19" t="n">
        <v>-0.0337910875678062</v>
      </c>
      <c r="K147" s="20" t="n">
        <v>0.815739393234253</v>
      </c>
      <c r="L147" s="21" t="n">
        <v>0.0437644198536873</v>
      </c>
      <c r="M147" s="19" t="n">
        <v>0.935987710952759</v>
      </c>
      <c r="N147" s="19" t="n">
        <v>-0.13064968585968</v>
      </c>
      <c r="O147" s="20" t="n">
        <v>0.735392189039288</v>
      </c>
      <c r="P147" s="21" t="n">
        <v>0.00550775102639937</v>
      </c>
      <c r="Q147" s="22" t="n">
        <v>26</v>
      </c>
    </row>
    <row r="148" customFormat="false" ht="16" hidden="false" customHeight="false" outlineLevel="0" collapsed="false">
      <c r="A148" s="19" t="s">
        <v>476</v>
      </c>
      <c r="B148" s="19" t="s">
        <v>477</v>
      </c>
      <c r="C148" s="19" t="s">
        <v>477</v>
      </c>
      <c r="D148" s="19" t="s">
        <v>112</v>
      </c>
      <c r="E148" s="19" t="e">
        <f aca="false">#N/A</f>
        <v>#N/A</v>
      </c>
      <c r="F148" s="19" t="s">
        <v>478</v>
      </c>
      <c r="G148" s="20" t="n">
        <v>-0.028307443484664</v>
      </c>
      <c r="H148" s="21" t="n">
        <v>-0.0165265519171953</v>
      </c>
      <c r="I148" s="19" t="n">
        <v>1.13665068149567</v>
      </c>
      <c r="J148" s="19" t="n">
        <v>0.434668302536011</v>
      </c>
      <c r="K148" s="20" t="n">
        <v>0.173511236906052</v>
      </c>
      <c r="L148" s="21" t="n">
        <v>-0.157367095351219</v>
      </c>
      <c r="M148" s="19" t="n">
        <v>0.287826925516129</v>
      </c>
      <c r="N148" s="19" t="n">
        <v>0.00848692562431097</v>
      </c>
      <c r="O148" s="20" t="n">
        <v>0.734004971333045</v>
      </c>
      <c r="P148" s="21" t="n">
        <v>0.168808897507391</v>
      </c>
      <c r="Q148" s="22" t="n">
        <v>63</v>
      </c>
    </row>
    <row r="149" customFormat="false" ht="16" hidden="false" customHeight="false" outlineLevel="0" collapsed="false">
      <c r="A149" s="19" t="s">
        <v>479</v>
      </c>
      <c r="B149" s="19" t="s">
        <v>480</v>
      </c>
      <c r="C149" s="19" t="s">
        <v>480</v>
      </c>
      <c r="D149" s="19" t="e">
        <f aca="false">#N/A</f>
        <v>#N/A</v>
      </c>
      <c r="E149" s="19" t="e">
        <f aca="false">#N/A</f>
        <v>#N/A</v>
      </c>
      <c r="F149" s="19" t="s">
        <v>481</v>
      </c>
      <c r="I149" s="19" t="n">
        <v>1.06550335884094</v>
      </c>
      <c r="J149" s="19" t="n">
        <v>1.14763236045837</v>
      </c>
      <c r="K149" s="20" t="n">
        <v>0.302523732185364</v>
      </c>
      <c r="L149" s="21" t="n">
        <v>0.564427018165588</v>
      </c>
      <c r="M149" s="19" t="n">
        <v>0.376512676477432</v>
      </c>
      <c r="N149" s="19" t="n">
        <v>-0.197930887341499</v>
      </c>
      <c r="O149" s="20" t="n">
        <v>0.733874888109148</v>
      </c>
      <c r="P149" s="21" t="n">
        <v>0.885301074836591</v>
      </c>
      <c r="Q149" s="22" t="n">
        <v>10</v>
      </c>
    </row>
    <row r="150" customFormat="false" ht="16" hidden="false" customHeight="false" outlineLevel="0" collapsed="false">
      <c r="A150" s="19" t="s">
        <v>482</v>
      </c>
      <c r="B150" s="19" t="s">
        <v>483</v>
      </c>
      <c r="C150" s="19" t="s">
        <v>483</v>
      </c>
      <c r="D150" s="19" t="e">
        <f aca="false">#N/A</f>
        <v>#N/A</v>
      </c>
      <c r="E150" s="19" t="e">
        <f aca="false">#N/A</f>
        <v>#N/A</v>
      </c>
      <c r="F150" s="19" t="s">
        <v>484</v>
      </c>
      <c r="G150" s="20" t="n">
        <v>-0.692594766616821</v>
      </c>
      <c r="H150" s="21" t="n">
        <v>-0.251813590526581</v>
      </c>
      <c r="I150" s="19" t="n">
        <v>0.799998998641968</v>
      </c>
      <c r="J150" s="19" t="n">
        <v>0.582459688186646</v>
      </c>
      <c r="K150" s="20" t="n">
        <v>0.660837352275848</v>
      </c>
      <c r="L150" s="21" t="n">
        <v>-0.22973757982254</v>
      </c>
      <c r="M150" s="19" t="n">
        <v>0.788435161113739</v>
      </c>
      <c r="N150" s="19" t="n">
        <v>-0.338195711374283</v>
      </c>
      <c r="O150" s="20" t="n">
        <v>0.73209545825554</v>
      </c>
      <c r="P150" s="21" t="n">
        <v>0.232777411646321</v>
      </c>
      <c r="Q150" s="22" t="n">
        <v>8</v>
      </c>
    </row>
    <row r="151" customFormat="false" ht="16" hidden="false" customHeight="false" outlineLevel="0" collapsed="false">
      <c r="A151" s="19" t="s">
        <v>485</v>
      </c>
      <c r="B151" s="19" t="s">
        <v>486</v>
      </c>
      <c r="C151" s="19" t="s">
        <v>486</v>
      </c>
      <c r="D151" s="19" t="e">
        <f aca="false">#N/A</f>
        <v>#N/A</v>
      </c>
      <c r="E151" s="19" t="e">
        <f aca="false">#N/A</f>
        <v>#N/A</v>
      </c>
      <c r="F151" s="19" t="s">
        <v>487</v>
      </c>
      <c r="I151" s="19" t="n">
        <v>1.04383444786072</v>
      </c>
      <c r="J151" s="19" t="n">
        <v>0.267955213785172</v>
      </c>
      <c r="K151" s="20" t="n">
        <v>0.326767414808273</v>
      </c>
      <c r="L151" s="21" t="n">
        <v>0.364124089479446</v>
      </c>
      <c r="M151" s="19" t="n">
        <v>-0.337612181901932</v>
      </c>
      <c r="N151" s="19" t="n">
        <v>-0.343842267990112</v>
      </c>
      <c r="O151" s="20" t="n">
        <v>0.729400512672446</v>
      </c>
      <c r="P151" s="21" t="n">
        <v>0.316840820677504</v>
      </c>
      <c r="Q151" s="22" t="n">
        <v>6</v>
      </c>
    </row>
    <row r="152" customFormat="false" ht="16" hidden="false" customHeight="false" outlineLevel="0" collapsed="false">
      <c r="A152" s="19" t="s">
        <v>488</v>
      </c>
      <c r="B152" s="19" t="s">
        <v>489</v>
      </c>
      <c r="C152" s="19" t="s">
        <v>490</v>
      </c>
      <c r="D152" s="19" t="e">
        <f aca="false">#N/A</f>
        <v>#N/A</v>
      </c>
      <c r="E152" s="19" t="e">
        <f aca="false">#N/A</f>
        <v>#N/A</v>
      </c>
      <c r="F152" s="19" t="s">
        <v>491</v>
      </c>
      <c r="I152" s="19" t="n">
        <v>0.671112239360809</v>
      </c>
      <c r="J152" s="19" t="n">
        <v>0.243547230958939</v>
      </c>
      <c r="K152" s="20" t="n">
        <v>0.782911777496338</v>
      </c>
      <c r="L152" s="21" t="n">
        <v>-0.475836008787155</v>
      </c>
      <c r="M152" s="19" t="n">
        <v>0.273575514554977</v>
      </c>
      <c r="N152" s="19" t="n">
        <v>-0.603993952274323</v>
      </c>
      <c r="O152" s="20" t="n">
        <v>0.728094705231034</v>
      </c>
      <c r="P152" s="21" t="n">
        <v>-0.0717623448298911</v>
      </c>
      <c r="Q152" s="22" t="n">
        <v>8</v>
      </c>
    </row>
    <row r="153" customFormat="false" ht="16" hidden="false" customHeight="false" outlineLevel="0" collapsed="false">
      <c r="A153" s="19" t="s">
        <v>492</v>
      </c>
      <c r="B153" s="19" t="s">
        <v>493</v>
      </c>
      <c r="C153" s="19" t="s">
        <v>493</v>
      </c>
      <c r="D153" s="19" t="e">
        <f aca="false">#N/A</f>
        <v>#N/A</v>
      </c>
      <c r="E153" s="19" t="e">
        <f aca="false">#N/A</f>
        <v>#N/A</v>
      </c>
      <c r="F153" s="19" t="s">
        <v>494</v>
      </c>
      <c r="G153" s="20" t="n">
        <v>1.24452173709869</v>
      </c>
      <c r="H153" s="21" t="n">
        <v>0.368488997220993</v>
      </c>
      <c r="I153" s="19" t="n">
        <v>0.676899254322052</v>
      </c>
      <c r="J153" s="19" t="n">
        <v>0.0384361110627651</v>
      </c>
      <c r="K153" s="20" t="n">
        <v>0.762901544570923</v>
      </c>
      <c r="L153" s="21" t="n">
        <v>-0.129781290888786</v>
      </c>
      <c r="M153" s="19" t="n">
        <v>0.735782086849213</v>
      </c>
      <c r="N153" s="19" t="n">
        <v>0.365692496299744</v>
      </c>
      <c r="O153" s="20" t="n">
        <v>0.720541153279795</v>
      </c>
      <c r="P153" s="21" t="n">
        <v>-0.0432222211234923</v>
      </c>
      <c r="Q153" s="22" t="n">
        <v>6</v>
      </c>
    </row>
    <row r="154" customFormat="false" ht="16" hidden="false" customHeight="false" outlineLevel="0" collapsed="false">
      <c r="A154" s="19" t="s">
        <v>495</v>
      </c>
      <c r="B154" s="19" t="s">
        <v>496</v>
      </c>
      <c r="C154" s="19" t="s">
        <v>496</v>
      </c>
      <c r="D154" s="19" t="e">
        <f aca="false">#N/A</f>
        <v>#N/A</v>
      </c>
      <c r="E154" s="19" t="e">
        <f aca="false">#N/A</f>
        <v>#N/A</v>
      </c>
      <c r="F154" s="19" t="s">
        <v>497</v>
      </c>
      <c r="G154" s="20" t="n">
        <v>0.315334379673004</v>
      </c>
      <c r="H154" s="21" t="n">
        <v>0.374956011772156</v>
      </c>
      <c r="I154" s="19" t="n">
        <v>0.551589846611023</v>
      </c>
      <c r="J154" s="19" t="n">
        <v>0.0716253668069839</v>
      </c>
      <c r="K154" s="20" t="n">
        <v>0.867659270763397</v>
      </c>
      <c r="L154" s="21" t="n">
        <v>0.173639163374901</v>
      </c>
      <c r="M154" s="19" t="n">
        <v>1.42196393013</v>
      </c>
      <c r="N154" s="19" t="n">
        <v>0.354113638401031</v>
      </c>
      <c r="O154" s="20" t="n">
        <v>0.718262968652691</v>
      </c>
      <c r="P154" s="21" t="n">
        <v>0.12353375908635</v>
      </c>
      <c r="Q154" s="22" t="n">
        <v>14</v>
      </c>
    </row>
    <row r="155" customFormat="false" ht="16" hidden="false" customHeight="false" outlineLevel="0" collapsed="false">
      <c r="A155" s="19" t="s">
        <v>498</v>
      </c>
      <c r="B155" s="19" t="s">
        <v>499</v>
      </c>
      <c r="C155" s="19" t="s">
        <v>499</v>
      </c>
      <c r="D155" s="19" t="e">
        <f aca="false">#N/A</f>
        <v>#N/A</v>
      </c>
      <c r="E155" s="19" t="e">
        <f aca="false">#N/A</f>
        <v>#N/A</v>
      </c>
      <c r="F155" s="19" t="s">
        <v>500</v>
      </c>
      <c r="G155" s="20" t="n">
        <v>0.0805212184786797</v>
      </c>
      <c r="H155" s="21" t="n">
        <v>-0.00994547642767429</v>
      </c>
      <c r="I155" s="19" t="n">
        <v>0.619835555553436</v>
      </c>
      <c r="J155" s="19" t="n">
        <v>0.238053053617477</v>
      </c>
      <c r="K155" s="20" t="n">
        <v>0.804714381694794</v>
      </c>
      <c r="L155" s="21" t="n">
        <v>-0.215847834944725</v>
      </c>
      <c r="M155" s="19" t="n">
        <v>0.584192872047424</v>
      </c>
      <c r="N155" s="19" t="n">
        <v>-0.510087132453918</v>
      </c>
      <c r="O155" s="20" t="n">
        <v>0.715234431401564</v>
      </c>
      <c r="P155" s="21" t="n">
        <v>0.0288802616543541</v>
      </c>
      <c r="Q155" s="22" t="n">
        <v>6</v>
      </c>
    </row>
    <row r="156" customFormat="false" ht="16" hidden="false" customHeight="false" outlineLevel="0" collapsed="false">
      <c r="A156" s="19" t="s">
        <v>501</v>
      </c>
      <c r="B156" s="19" t="s">
        <v>502</v>
      </c>
      <c r="C156" s="19" t="s">
        <v>502</v>
      </c>
      <c r="D156" s="19" t="s">
        <v>112</v>
      </c>
      <c r="E156" s="19" t="e">
        <f aca="false">#N/A</f>
        <v>#N/A</v>
      </c>
      <c r="F156" s="19" t="s">
        <v>503</v>
      </c>
      <c r="G156" s="20" t="n">
        <v>-0.947862327098846</v>
      </c>
      <c r="H156" s="21" t="n">
        <v>-0.124801859259605</v>
      </c>
      <c r="I156" s="19" t="n">
        <v>1.1416289806366</v>
      </c>
      <c r="J156" s="19" t="n">
        <v>0.297367483377457</v>
      </c>
      <c r="K156" s="20" t="n">
        <v>0.105141699314117</v>
      </c>
      <c r="L156" s="21" t="n">
        <v>-0.437408298254013</v>
      </c>
      <c r="M156" s="19" t="n">
        <v>0.160274758934975</v>
      </c>
      <c r="N156" s="19" t="n">
        <v>-0.145796850323677</v>
      </c>
      <c r="O156" s="20" t="n">
        <v>0.714531297854977</v>
      </c>
      <c r="P156" s="21" t="n">
        <v>-0.023739042248335</v>
      </c>
      <c r="Q156" s="22" t="n">
        <v>21</v>
      </c>
    </row>
    <row r="157" customFormat="false" ht="16" hidden="false" customHeight="false" outlineLevel="0" collapsed="false">
      <c r="A157" s="19" t="s">
        <v>504</v>
      </c>
      <c r="B157" s="19" t="s">
        <v>505</v>
      </c>
      <c r="C157" s="19" t="s">
        <v>505</v>
      </c>
      <c r="D157" s="19" t="e">
        <f aca="false">#N/A</f>
        <v>#N/A</v>
      </c>
      <c r="E157" s="19" t="s">
        <v>506</v>
      </c>
      <c r="F157" s="19" t="s">
        <v>507</v>
      </c>
      <c r="G157" s="20" t="n">
        <v>0.644594669342041</v>
      </c>
      <c r="H157" s="21" t="n">
        <v>-0.0137565732002258</v>
      </c>
      <c r="I157" s="19" t="n">
        <v>0.506906569004059</v>
      </c>
      <c r="J157" s="19" t="n">
        <v>-0.214759185910225</v>
      </c>
      <c r="K157" s="20" t="n">
        <v>0.895069897174835</v>
      </c>
      <c r="L157" s="21" t="n">
        <v>-0.147873252630234</v>
      </c>
      <c r="M157" s="19" t="n">
        <v>0.652234017848969</v>
      </c>
      <c r="N157" s="19" t="n">
        <v>-0.415730178356171</v>
      </c>
      <c r="O157" s="20" t="n">
        <v>0.714003673308872</v>
      </c>
      <c r="P157" s="21" t="n">
        <v>-0.180928634980175</v>
      </c>
      <c r="Q157" s="22" t="n">
        <v>14</v>
      </c>
    </row>
    <row r="158" customFormat="false" ht="16" hidden="false" customHeight="false" outlineLevel="0" collapsed="false">
      <c r="A158" s="19" t="s">
        <v>508</v>
      </c>
      <c r="B158" s="19" t="s">
        <v>509</v>
      </c>
      <c r="C158" s="19" t="s">
        <v>509</v>
      </c>
      <c r="D158" s="19" t="e">
        <f aca="false">#N/A</f>
        <v>#N/A</v>
      </c>
      <c r="E158" s="19" t="e">
        <f aca="false">#N/A</f>
        <v>#N/A</v>
      </c>
      <c r="F158" s="19" t="s">
        <v>510</v>
      </c>
      <c r="G158" s="20" t="n">
        <v>0.171847328543663</v>
      </c>
      <c r="H158" s="21" t="n">
        <v>0.0251706596463919</v>
      </c>
      <c r="I158" s="19" t="n">
        <v>0.690283000469208</v>
      </c>
      <c r="J158" s="19" t="n">
        <v>0.0448836758732796</v>
      </c>
      <c r="K158" s="20" t="n">
        <v>0.722728312015533</v>
      </c>
      <c r="L158" s="21" t="n">
        <v>0.119289763271809</v>
      </c>
      <c r="M158" s="19" t="n">
        <v>0.573665320873261</v>
      </c>
      <c r="N158" s="19" t="n">
        <v>0.00690831476822495</v>
      </c>
      <c r="O158" s="20" t="n">
        <v>0.70659686367255</v>
      </c>
      <c r="P158" s="21" t="n">
        <v>0.0825663473014231</v>
      </c>
      <c r="Q158" s="22" t="n">
        <v>11</v>
      </c>
    </row>
    <row r="159" customFormat="false" ht="16" hidden="false" customHeight="false" outlineLevel="0" collapsed="false">
      <c r="A159" s="19" t="s">
        <v>511</v>
      </c>
      <c r="B159" s="19" t="s">
        <v>512</v>
      </c>
      <c r="C159" s="19" t="s">
        <v>512</v>
      </c>
      <c r="D159" s="19" t="s">
        <v>112</v>
      </c>
      <c r="E159" s="19" t="e">
        <f aca="false">#N/A</f>
        <v>#N/A</v>
      </c>
      <c r="F159" s="19" t="s">
        <v>513</v>
      </c>
      <c r="G159" s="20" t="n">
        <v>0.636729061603546</v>
      </c>
      <c r="H159" s="21" t="n">
        <v>-0.211531475186348</v>
      </c>
      <c r="I159" s="19" t="n">
        <v>0.698929607868195</v>
      </c>
      <c r="J159" s="19" t="n">
        <v>-0.139855593442917</v>
      </c>
      <c r="K159" s="20" t="n">
        <v>0.712639808654785</v>
      </c>
      <c r="L159" s="21" t="n">
        <v>-0.35921248793602</v>
      </c>
      <c r="M159" s="19" t="n">
        <v>0.510050475597382</v>
      </c>
      <c r="N159" s="19" t="n">
        <v>-0.408244043588638</v>
      </c>
      <c r="O159" s="20" t="n">
        <v>0.705800994525476</v>
      </c>
      <c r="P159" s="21" t="n">
        <v>-0.245368991282662</v>
      </c>
      <c r="Q159" s="22" t="n">
        <v>7</v>
      </c>
    </row>
    <row r="160" customFormat="false" ht="16" hidden="false" customHeight="false" outlineLevel="0" collapsed="false">
      <c r="A160" s="19" t="s">
        <v>514</v>
      </c>
      <c r="B160" s="19" t="s">
        <v>515</v>
      </c>
      <c r="C160" s="19" t="s">
        <v>515</v>
      </c>
      <c r="D160" s="19" t="e">
        <f aca="false">#N/A</f>
        <v>#N/A</v>
      </c>
      <c r="E160" s="19" t="e">
        <f aca="false">#N/A</f>
        <v>#N/A</v>
      </c>
      <c r="F160" s="19" t="s">
        <v>516</v>
      </c>
      <c r="G160" s="20" t="n">
        <v>0.469677597284317</v>
      </c>
      <c r="H160" s="21" t="n">
        <v>-0.171043545007706</v>
      </c>
      <c r="I160" s="19" t="n">
        <v>0.793937504291534</v>
      </c>
      <c r="J160" s="19" t="n">
        <v>0.00877379067242146</v>
      </c>
      <c r="K160" s="20" t="n">
        <v>0.61136120557785</v>
      </c>
      <c r="L160" s="21" t="n">
        <v>-0.158187866210938</v>
      </c>
      <c r="M160" s="19" t="n">
        <v>0.652417659759521</v>
      </c>
      <c r="N160" s="19" t="n">
        <v>-0.338250398635864</v>
      </c>
      <c r="O160" s="20" t="n">
        <v>0.705535609774106</v>
      </c>
      <c r="P160" s="21" t="n">
        <v>-0.0722930961840011</v>
      </c>
      <c r="Q160" s="22" t="n">
        <v>8</v>
      </c>
    </row>
    <row r="161" customFormat="false" ht="16" hidden="false" customHeight="false" outlineLevel="0" collapsed="false">
      <c r="A161" s="19" t="s">
        <v>517</v>
      </c>
      <c r="B161" s="19" t="s">
        <v>518</v>
      </c>
      <c r="C161" s="19" t="s">
        <v>518</v>
      </c>
      <c r="D161" s="19" t="e">
        <f aca="false">#N/A</f>
        <v>#N/A</v>
      </c>
      <c r="E161" s="19" t="e">
        <f aca="false">#N/A</f>
        <v>#N/A</v>
      </c>
      <c r="F161" s="19" t="s">
        <v>519</v>
      </c>
      <c r="G161" s="20" t="n">
        <v>0.376179188489914</v>
      </c>
      <c r="H161" s="21" t="n">
        <v>0.163627564907074</v>
      </c>
      <c r="I161" s="19" t="n">
        <v>0.709819912910461</v>
      </c>
      <c r="J161" s="19" t="n">
        <v>0.449640601873398</v>
      </c>
      <c r="K161" s="20" t="n">
        <v>0.698840796947479</v>
      </c>
      <c r="L161" s="21" t="n">
        <v>-0.629300117492676</v>
      </c>
      <c r="M161" s="19" t="n">
        <v>0.43520188331604</v>
      </c>
      <c r="N161" s="19" t="n">
        <v>-0.264408558607101</v>
      </c>
      <c r="O161" s="20" t="n">
        <v>0.704340798984456</v>
      </c>
      <c r="P161" s="21" t="n">
        <v>0.0087665103678209</v>
      </c>
      <c r="Q161" s="22" t="n">
        <v>19</v>
      </c>
    </row>
    <row r="162" customFormat="false" ht="16" hidden="false" customHeight="false" outlineLevel="0" collapsed="false">
      <c r="A162" s="19" t="s">
        <v>520</v>
      </c>
      <c r="B162" s="19" t="s">
        <v>521</v>
      </c>
      <c r="C162" s="19" t="s">
        <v>521</v>
      </c>
      <c r="D162" s="19" t="e">
        <f aca="false">#N/A</f>
        <v>#N/A</v>
      </c>
      <c r="E162" s="19" t="e">
        <f aca="false">#N/A</f>
        <v>#N/A</v>
      </c>
      <c r="F162" s="19" t="s">
        <v>522</v>
      </c>
      <c r="G162" s="20" t="n">
        <v>0.740280032157898</v>
      </c>
      <c r="H162" s="21" t="n">
        <v>-0.113535724580288</v>
      </c>
      <c r="I162" s="19" t="n">
        <v>0.774165034294128</v>
      </c>
      <c r="J162" s="19" t="n">
        <v>-0.0564462095499039</v>
      </c>
      <c r="K162" s="20" t="n">
        <v>0.630405426025391</v>
      </c>
      <c r="L162" s="21" t="n">
        <v>-0.106032148003578</v>
      </c>
      <c r="M162" s="19" t="n">
        <v>0.752063512802124</v>
      </c>
      <c r="N162" s="19" t="n">
        <v>-0.271617949008942</v>
      </c>
      <c r="O162" s="20" t="n">
        <v>0.704075133745124</v>
      </c>
      <c r="P162" s="21" t="n">
        <v>-0.0810261534831472</v>
      </c>
      <c r="Q162" s="22" t="n">
        <v>18</v>
      </c>
    </row>
    <row r="163" customFormat="false" ht="16" hidden="false" customHeight="false" outlineLevel="0" collapsed="false">
      <c r="A163" s="19" t="s">
        <v>523</v>
      </c>
      <c r="B163" s="19" t="s">
        <v>524</v>
      </c>
      <c r="C163" s="19" t="s">
        <v>524</v>
      </c>
      <c r="D163" s="19" t="e">
        <f aca="false">#N/A</f>
        <v>#N/A</v>
      </c>
      <c r="E163" s="19" t="e">
        <f aca="false">#N/A</f>
        <v>#N/A</v>
      </c>
      <c r="F163" s="19" t="s">
        <v>525</v>
      </c>
      <c r="G163" s="20" t="n">
        <v>0.394843399524689</v>
      </c>
      <c r="H163" s="21" t="n">
        <v>-0.187920749187469</v>
      </c>
      <c r="I163" s="19" t="n">
        <v>0.583037674427032</v>
      </c>
      <c r="J163" s="19" t="n">
        <v>-0.144201636314392</v>
      </c>
      <c r="K163" s="20" t="n">
        <v>0.801075875759125</v>
      </c>
      <c r="L163" s="21" t="n">
        <v>-0.10993467271328</v>
      </c>
      <c r="M163" s="19" t="n">
        <v>0.634872078895569</v>
      </c>
      <c r="N163" s="19" t="n">
        <v>-0.435182869434357</v>
      </c>
      <c r="O163" s="20" t="n">
        <v>0.696171944942576</v>
      </c>
      <c r="P163" s="21" t="n">
        <v>-0.126966418079585</v>
      </c>
      <c r="Q163" s="22" t="n">
        <v>21</v>
      </c>
    </row>
    <row r="164" customFormat="false" ht="16" hidden="false" customHeight="false" outlineLevel="0" collapsed="false">
      <c r="A164" s="19" t="s">
        <v>526</v>
      </c>
      <c r="B164" s="19" t="s">
        <v>527</v>
      </c>
      <c r="C164" s="19" t="s">
        <v>527</v>
      </c>
      <c r="D164" s="19" t="e">
        <f aca="false">#N/A</f>
        <v>#N/A</v>
      </c>
      <c r="E164" s="19" t="e">
        <f aca="false">#N/A</f>
        <v>#N/A</v>
      </c>
      <c r="F164" s="19" t="s">
        <v>528</v>
      </c>
      <c r="G164" s="20" t="n">
        <v>-1.42341017723084</v>
      </c>
      <c r="H164" s="21" t="n">
        <v>-0.411924660205841</v>
      </c>
      <c r="I164" s="19" t="n">
        <v>0.549324154853821</v>
      </c>
      <c r="J164" s="19" t="n">
        <v>-0.764738619327545</v>
      </c>
      <c r="K164" s="20" t="n">
        <v>0.804549276828766</v>
      </c>
      <c r="L164" s="21" t="n">
        <v>-0.590918719768524</v>
      </c>
      <c r="M164" s="19" t="n">
        <v>0.844867706298828</v>
      </c>
      <c r="N164" s="19" t="n">
        <v>-0.576152920722961</v>
      </c>
      <c r="O164" s="20" t="n">
        <v>0.682573310350777</v>
      </c>
      <c r="P164" s="21" t="n">
        <v>-0.675212463409334</v>
      </c>
      <c r="Q164" s="22" t="n">
        <v>12</v>
      </c>
    </row>
    <row r="165" customFormat="false" ht="16" hidden="false" customHeight="false" outlineLevel="0" collapsed="false">
      <c r="A165" s="19" t="s">
        <v>529</v>
      </c>
      <c r="B165" s="19" t="s">
        <v>530</v>
      </c>
      <c r="C165" s="19" t="s">
        <v>530</v>
      </c>
      <c r="D165" s="19" t="e">
        <f aca="false">#N/A</f>
        <v>#N/A</v>
      </c>
      <c r="E165" s="19" t="e">
        <f aca="false">#N/A</f>
        <v>#N/A</v>
      </c>
      <c r="F165" s="19" t="s">
        <v>531</v>
      </c>
      <c r="G165" s="20" t="n">
        <v>-0.181640267372131</v>
      </c>
      <c r="H165" s="21" t="n">
        <v>0.214622244238853</v>
      </c>
      <c r="I165" s="19" t="n">
        <v>-0.104604259133339</v>
      </c>
      <c r="J165" s="19" t="n">
        <v>0.0745053961873055</v>
      </c>
      <c r="K165" s="20" t="n">
        <v>1.18669068813324</v>
      </c>
      <c r="L165" s="21" t="n">
        <v>0.294664919376373</v>
      </c>
      <c r="M165" s="19" t="n">
        <v>-0.108285263180733</v>
      </c>
      <c r="N165" s="19" t="n">
        <v>0.258338004350662</v>
      </c>
      <c r="O165" s="20" t="n">
        <v>0.680936415608432</v>
      </c>
      <c r="P165" s="21" t="n">
        <v>0.188780713286033</v>
      </c>
      <c r="Q165" s="22" t="n">
        <v>8</v>
      </c>
    </row>
    <row r="166" customFormat="false" ht="16" hidden="false" customHeight="false" outlineLevel="0" collapsed="false">
      <c r="A166" s="19" t="s">
        <v>532</v>
      </c>
      <c r="B166" s="19" t="s">
        <v>533</v>
      </c>
      <c r="C166" s="19" t="s">
        <v>534</v>
      </c>
      <c r="D166" s="19" t="e">
        <f aca="false">#N/A</f>
        <v>#N/A</v>
      </c>
      <c r="E166" s="19" t="e">
        <f aca="false">#N/A</f>
        <v>#N/A</v>
      </c>
      <c r="F166" s="19" t="s">
        <v>535</v>
      </c>
      <c r="G166" s="20" t="n">
        <v>0.0506061241030693</v>
      </c>
      <c r="H166" s="21" t="n">
        <v>-0.0388953238725662</v>
      </c>
      <c r="I166" s="19" t="n">
        <v>0.838588833808899</v>
      </c>
      <c r="J166" s="19" t="n">
        <v>0.0137838777154684</v>
      </c>
      <c r="K166" s="20" t="n">
        <v>0.500802040100098</v>
      </c>
      <c r="L166" s="21" t="n">
        <v>0.043904397636652</v>
      </c>
      <c r="M166" s="19" t="n">
        <v>0.320658028125763</v>
      </c>
      <c r="N166" s="19" t="n">
        <v>-0.00916130468249321</v>
      </c>
      <c r="O166" s="20" t="n">
        <v>0.679558942559309</v>
      </c>
      <c r="P166" s="21" t="n">
        <v>0.0289227431000804</v>
      </c>
      <c r="Q166" s="22" t="n">
        <v>5</v>
      </c>
    </row>
    <row r="167" customFormat="false" ht="16" hidden="false" customHeight="false" outlineLevel="0" collapsed="false">
      <c r="A167" s="19" t="s">
        <v>536</v>
      </c>
      <c r="B167" s="19" t="s">
        <v>537</v>
      </c>
      <c r="C167" s="19" t="s">
        <v>537</v>
      </c>
      <c r="D167" s="19" t="e">
        <f aca="false">#N/A</f>
        <v>#N/A</v>
      </c>
      <c r="E167" s="19" t="e">
        <f aca="false">#N/A</f>
        <v>#N/A</v>
      </c>
      <c r="F167" s="19" t="s">
        <v>538</v>
      </c>
      <c r="G167" s="20" t="n">
        <v>0.864968597888947</v>
      </c>
      <c r="H167" s="21" t="n">
        <v>0.290542304515839</v>
      </c>
      <c r="I167" s="19" t="n">
        <v>1.15146923065186</v>
      </c>
      <c r="J167" s="19" t="n">
        <v>1.04390442371368</v>
      </c>
      <c r="K167" s="20" t="n">
        <v>-0.027601407840848</v>
      </c>
      <c r="L167" s="21" t="n">
        <v>-0.253824830055237</v>
      </c>
      <c r="M167" s="19" t="n">
        <v>0.0607391335070133</v>
      </c>
      <c r="N167" s="19" t="n">
        <v>-0.00566650507971644</v>
      </c>
      <c r="O167" s="20" t="n">
        <v>0.679176075188557</v>
      </c>
      <c r="P167" s="21" t="n">
        <v>0.536286722457176</v>
      </c>
      <c r="Q167" s="22" t="n">
        <v>8</v>
      </c>
    </row>
    <row r="168" customFormat="false" ht="16" hidden="false" customHeight="false" outlineLevel="0" collapsed="false">
      <c r="A168" s="19" t="s">
        <v>539</v>
      </c>
      <c r="B168" s="19" t="s">
        <v>540</v>
      </c>
      <c r="C168" s="19" t="s">
        <v>540</v>
      </c>
      <c r="D168" s="19" t="e">
        <f aca="false">#N/A</f>
        <v>#N/A</v>
      </c>
      <c r="E168" s="19" t="e">
        <f aca="false">#N/A</f>
        <v>#N/A</v>
      </c>
      <c r="F168" s="19" t="s">
        <v>541</v>
      </c>
      <c r="G168" s="20" t="n">
        <v>0.757364690303802</v>
      </c>
      <c r="H168" s="21" t="n">
        <v>-0.0160013642162085</v>
      </c>
      <c r="I168" s="19" t="n">
        <v>0.64477926492691</v>
      </c>
      <c r="J168" s="19" t="n">
        <v>0.195473596453667</v>
      </c>
      <c r="K168" s="20" t="n">
        <v>0.709378898143768</v>
      </c>
      <c r="L168" s="21" t="n">
        <v>-0.0699666440486908</v>
      </c>
      <c r="M168" s="19" t="n">
        <v>0.360869854688644</v>
      </c>
      <c r="N168" s="19" t="n">
        <v>0.00820000283420086</v>
      </c>
      <c r="O168" s="20" t="n">
        <v>0.677440623988351</v>
      </c>
      <c r="P168" s="21" t="n">
        <v>0.0688496504825347</v>
      </c>
      <c r="Q168" s="22" t="n">
        <v>17</v>
      </c>
    </row>
    <row r="169" customFormat="false" ht="16" hidden="false" customHeight="false" outlineLevel="0" collapsed="false">
      <c r="A169" s="19" t="s">
        <v>542</v>
      </c>
      <c r="B169" s="19" t="s">
        <v>543</v>
      </c>
      <c r="C169" s="19" t="s">
        <v>543</v>
      </c>
      <c r="D169" s="19" t="e">
        <f aca="false">#N/A</f>
        <v>#N/A</v>
      </c>
      <c r="E169" s="19" t="e">
        <f aca="false">#N/A</f>
        <v>#N/A</v>
      </c>
      <c r="F169" s="19" t="s">
        <v>544</v>
      </c>
      <c r="I169" s="19" t="n">
        <v>0.293958932161331</v>
      </c>
      <c r="J169" s="19" t="n">
        <v>-0.289157211780548</v>
      </c>
      <c r="K169" s="20" t="n">
        <v>0.977829396724701</v>
      </c>
      <c r="L169" s="21" t="n">
        <v>0.10111216455698</v>
      </c>
      <c r="M169" s="19" t="n">
        <v>0.0114956619217992</v>
      </c>
      <c r="N169" s="19" t="n">
        <v>-0.336773842573166</v>
      </c>
      <c r="O169" s="20" t="n">
        <v>0.676041656931619</v>
      </c>
      <c r="P169" s="21" t="n">
        <v>-0.0808658940771878</v>
      </c>
      <c r="Q169" s="22" t="n">
        <v>8</v>
      </c>
    </row>
    <row r="170" customFormat="false" ht="16" hidden="false" customHeight="false" outlineLevel="0" collapsed="false">
      <c r="A170" s="19" t="s">
        <v>545</v>
      </c>
      <c r="B170" s="19" t="s">
        <v>546</v>
      </c>
      <c r="C170" s="19" t="s">
        <v>546</v>
      </c>
      <c r="D170" s="19" t="s">
        <v>112</v>
      </c>
      <c r="E170" s="19" t="e">
        <f aca="false">#N/A</f>
        <v>#N/A</v>
      </c>
      <c r="F170" s="19" t="s">
        <v>547</v>
      </c>
      <c r="G170" s="20" t="n">
        <v>0.521050691604614</v>
      </c>
      <c r="H170" s="21" t="n">
        <v>0.334911435842514</v>
      </c>
      <c r="I170" s="19" t="n">
        <v>0.951363980770111</v>
      </c>
      <c r="J170" s="19" t="n">
        <v>-0.157753258943558</v>
      </c>
      <c r="K170" s="20" t="n">
        <v>0.334110528230667</v>
      </c>
      <c r="L170" s="21" t="n">
        <v>0.145612224936485</v>
      </c>
      <c r="M170" s="19" t="n">
        <v>1.09241032600403</v>
      </c>
      <c r="N170" s="19" t="n">
        <v>-0.689497053623199</v>
      </c>
      <c r="O170" s="20" t="n">
        <v>0.675499793018417</v>
      </c>
      <c r="P170" s="21" t="n">
        <v>0.00188868086722475</v>
      </c>
      <c r="Q170" s="22" t="n">
        <v>11</v>
      </c>
    </row>
    <row r="171" customFormat="false" ht="16" hidden="false" customHeight="false" outlineLevel="0" collapsed="false">
      <c r="A171" s="19" t="s">
        <v>548</v>
      </c>
      <c r="B171" s="19" t="s">
        <v>24</v>
      </c>
      <c r="C171" s="19" t="s">
        <v>24</v>
      </c>
      <c r="D171" s="19" t="e">
        <f aca="false">#N/A</f>
        <v>#N/A</v>
      </c>
      <c r="E171" s="19" t="e">
        <f aca="false">#N/A</f>
        <v>#N/A</v>
      </c>
      <c r="F171" s="19" t="s">
        <v>549</v>
      </c>
      <c r="G171" s="20" t="n">
        <v>0.169155389070511</v>
      </c>
      <c r="H171" s="21" t="n">
        <v>-0.1479212641716</v>
      </c>
      <c r="I171" s="19" t="n">
        <v>0.514198005199432</v>
      </c>
      <c r="J171" s="19" t="n">
        <v>-0.0418477915227413</v>
      </c>
      <c r="K171" s="20" t="n">
        <v>0.808261454105377</v>
      </c>
      <c r="L171" s="21" t="n">
        <v>-0.149584606289864</v>
      </c>
      <c r="M171" s="19" t="n">
        <v>0.736128568649292</v>
      </c>
      <c r="N171" s="19" t="n">
        <v>-0.27849605679512</v>
      </c>
      <c r="O171" s="20" t="n">
        <v>0.668709137031488</v>
      </c>
      <c r="P171" s="21" t="n">
        <v>-0.0947107434189329</v>
      </c>
      <c r="Q171" s="22" t="n">
        <v>40</v>
      </c>
    </row>
    <row r="172" customFormat="false" ht="16" hidden="false" customHeight="false" outlineLevel="0" collapsed="false">
      <c r="A172" s="19" t="s">
        <v>550</v>
      </c>
      <c r="B172" s="19" t="s">
        <v>551</v>
      </c>
      <c r="C172" s="19" t="s">
        <v>551</v>
      </c>
      <c r="D172" s="19" t="e">
        <f aca="false">#N/A</f>
        <v>#N/A</v>
      </c>
      <c r="E172" s="19" t="e">
        <f aca="false">#N/A</f>
        <v>#N/A</v>
      </c>
      <c r="F172" s="19" t="s">
        <v>552</v>
      </c>
      <c r="G172" s="20" t="n">
        <v>-1.13526904582977</v>
      </c>
      <c r="H172" s="21" t="n">
        <v>-0.931315362453461</v>
      </c>
      <c r="I172" s="19" t="n">
        <v>-0.110199362039566</v>
      </c>
      <c r="J172" s="19" t="n">
        <v>-0.303471952676773</v>
      </c>
      <c r="K172" s="20" t="n">
        <v>1.17024552822113</v>
      </c>
      <c r="L172" s="21" t="n">
        <v>1.70438504219055</v>
      </c>
      <c r="M172" s="19" t="n">
        <v>3.07424855232239</v>
      </c>
      <c r="N172" s="19" t="n">
        <v>2.62222766876221</v>
      </c>
      <c r="O172" s="20" t="n">
        <v>0.667646912593802</v>
      </c>
      <c r="P172" s="21" t="n">
        <v>1.0247451575456</v>
      </c>
      <c r="Q172" s="22" t="n">
        <v>7</v>
      </c>
    </row>
    <row r="173" customFormat="false" ht="16" hidden="false" customHeight="false" outlineLevel="0" collapsed="false">
      <c r="A173" s="19" t="s">
        <v>553</v>
      </c>
      <c r="B173" s="19" t="s">
        <v>402</v>
      </c>
      <c r="C173" s="19" t="s">
        <v>402</v>
      </c>
      <c r="D173" s="19" t="e">
        <f aca="false">#N/A</f>
        <v>#N/A</v>
      </c>
      <c r="E173" s="19" t="e">
        <f aca="false">#N/A</f>
        <v>#N/A</v>
      </c>
      <c r="F173" s="19" t="s">
        <v>554</v>
      </c>
      <c r="G173" s="20" t="n">
        <v>0.0935602188110352</v>
      </c>
      <c r="H173" s="21" t="n">
        <v>0.0603242069482803</v>
      </c>
      <c r="I173" s="19" t="n">
        <v>0.553360462188721</v>
      </c>
      <c r="J173" s="19" t="n">
        <v>0.0201998595148325</v>
      </c>
      <c r="K173" s="20" t="n">
        <v>0.770279347896576</v>
      </c>
      <c r="L173" s="21" t="n">
        <v>-0.171579614281654</v>
      </c>
      <c r="M173" s="19" t="n">
        <v>0.7765251994133</v>
      </c>
      <c r="N173" s="19" t="n">
        <v>-0.165515258908272</v>
      </c>
      <c r="O173" s="20" t="n">
        <v>0.665892971883865</v>
      </c>
      <c r="P173" s="21" t="n">
        <v>-0.0725055316435491</v>
      </c>
      <c r="Q173" s="22" t="n">
        <v>20</v>
      </c>
    </row>
    <row r="174" customFormat="false" ht="16" hidden="false" customHeight="false" outlineLevel="0" collapsed="false">
      <c r="A174" s="19" t="s">
        <v>555</v>
      </c>
      <c r="B174" s="19" t="s">
        <v>556</v>
      </c>
      <c r="C174" s="19" t="s">
        <v>556</v>
      </c>
      <c r="D174" s="19" t="s">
        <v>112</v>
      </c>
      <c r="E174" s="19" t="e">
        <f aca="false">#N/A</f>
        <v>#N/A</v>
      </c>
      <c r="F174" s="19" t="s">
        <v>557</v>
      </c>
      <c r="G174" s="20" t="n">
        <v>0.246225655078888</v>
      </c>
      <c r="H174" s="21" t="n">
        <v>0.317188322544098</v>
      </c>
      <c r="I174" s="19" t="n">
        <v>0.234010756015778</v>
      </c>
      <c r="J174" s="19" t="n">
        <v>-0.0436459109187126</v>
      </c>
      <c r="K174" s="20" t="n">
        <v>0.993058383464813</v>
      </c>
      <c r="L174" s="21" t="n">
        <v>-0.299595832824707</v>
      </c>
      <c r="M174" s="19" t="n">
        <v>0.333423733711243</v>
      </c>
      <c r="N174" s="19" t="n">
        <v>-0.221724107861519</v>
      </c>
      <c r="O174" s="20" t="n">
        <v>0.662889083441281</v>
      </c>
      <c r="P174" s="21" t="n">
        <v>-0.165952259712366</v>
      </c>
      <c r="Q174" s="22" t="n">
        <v>11</v>
      </c>
    </row>
    <row r="175" customFormat="false" ht="16" hidden="false" customHeight="false" outlineLevel="0" collapsed="false">
      <c r="A175" s="19" t="s">
        <v>558</v>
      </c>
      <c r="B175" s="19" t="s">
        <v>559</v>
      </c>
      <c r="C175" s="19" t="s">
        <v>559</v>
      </c>
      <c r="D175" s="19" t="e">
        <f aca="false">#N/A</f>
        <v>#N/A</v>
      </c>
      <c r="E175" s="19" t="e">
        <f aca="false">#N/A</f>
        <v>#N/A</v>
      </c>
      <c r="F175" s="19" t="s">
        <v>560</v>
      </c>
      <c r="G175" s="20" t="n">
        <v>-0.027792589738965</v>
      </c>
      <c r="H175" s="21" t="n">
        <v>-0.0432444624602795</v>
      </c>
      <c r="I175" s="19" t="n">
        <v>0.0703892633318901</v>
      </c>
      <c r="J175" s="19" t="n">
        <v>-0.00810176320374012</v>
      </c>
      <c r="K175" s="20" t="n">
        <v>1.08133959770203</v>
      </c>
      <c r="L175" s="21" t="n">
        <v>0.223298981785774</v>
      </c>
      <c r="M175" s="19" t="n">
        <v>0.656359076499939</v>
      </c>
      <c r="N175" s="19" t="n">
        <v>-0.755405187606812</v>
      </c>
      <c r="O175" s="20" t="n">
        <v>0.662661214180625</v>
      </c>
      <c r="P175" s="21" t="n">
        <v>0.112233078397644</v>
      </c>
      <c r="Q175" s="22" t="n">
        <v>7</v>
      </c>
    </row>
    <row r="176" customFormat="false" ht="16" hidden="false" customHeight="false" outlineLevel="0" collapsed="false">
      <c r="A176" s="19" t="s">
        <v>561</v>
      </c>
      <c r="B176" s="19" t="s">
        <v>562</v>
      </c>
      <c r="C176" s="19" t="s">
        <v>562</v>
      </c>
      <c r="D176" s="19" t="e">
        <f aca="false">#N/A</f>
        <v>#N/A</v>
      </c>
      <c r="E176" s="19" t="e">
        <f aca="false">#N/A</f>
        <v>#N/A</v>
      </c>
      <c r="F176" s="19" t="s">
        <v>563</v>
      </c>
      <c r="G176" s="20" t="n">
        <v>0.410666793584824</v>
      </c>
      <c r="H176" s="21" t="n">
        <v>0.151599124073982</v>
      </c>
      <c r="I176" s="19" t="n">
        <v>0.67563533782959</v>
      </c>
      <c r="J176" s="19" t="n">
        <v>0.157173126935959</v>
      </c>
      <c r="K176" s="20" t="n">
        <v>0.640898466110229</v>
      </c>
      <c r="L176" s="21" t="n">
        <v>-0.090756855905056</v>
      </c>
      <c r="M176" s="19" t="n">
        <v>0.590434372425079</v>
      </c>
      <c r="N176" s="19" t="n">
        <v>-0.210880130529404</v>
      </c>
      <c r="O176" s="20" t="n">
        <v>0.658371447722494</v>
      </c>
      <c r="P176" s="21" t="n">
        <v>0.038527501570468</v>
      </c>
      <c r="Q176" s="22" t="n">
        <v>7</v>
      </c>
    </row>
    <row r="177" customFormat="false" ht="16" hidden="false" customHeight="false" outlineLevel="0" collapsed="false">
      <c r="A177" s="19" t="s">
        <v>564</v>
      </c>
      <c r="B177" s="19" t="s">
        <v>565</v>
      </c>
      <c r="C177" s="19" t="s">
        <v>565</v>
      </c>
      <c r="D177" s="19" t="e">
        <f aca="false">#N/A</f>
        <v>#N/A</v>
      </c>
      <c r="E177" s="19" t="e">
        <f aca="false">#N/A</f>
        <v>#N/A</v>
      </c>
      <c r="F177" s="19" t="s">
        <v>566</v>
      </c>
      <c r="G177" s="20" t="n">
        <v>0.335940539836884</v>
      </c>
      <c r="H177" s="21" t="n">
        <v>0.0461418218910694</v>
      </c>
      <c r="I177" s="19" t="n">
        <v>0.370833843946457</v>
      </c>
      <c r="J177" s="19" t="n">
        <v>-0.106482468545437</v>
      </c>
      <c r="K177" s="20" t="n">
        <v>0.89367288351059</v>
      </c>
      <c r="L177" s="21" t="n">
        <v>0.307894796133041</v>
      </c>
      <c r="M177" s="19" t="n">
        <v>0.747688174247742</v>
      </c>
      <c r="N177" s="19" t="n">
        <v>0.37161460518837</v>
      </c>
      <c r="O177" s="20" t="n">
        <v>0.655809771264235</v>
      </c>
      <c r="P177" s="21" t="n">
        <v>0.115532712875232</v>
      </c>
      <c r="Q177" s="22" t="n">
        <v>9</v>
      </c>
    </row>
    <row r="178" customFormat="false" ht="16" hidden="false" customHeight="false" outlineLevel="0" collapsed="false">
      <c r="A178" s="19" t="s">
        <v>567</v>
      </c>
      <c r="B178" s="19" t="s">
        <v>568</v>
      </c>
      <c r="C178" s="19" t="s">
        <v>568</v>
      </c>
      <c r="D178" s="19" t="e">
        <f aca="false">#N/A</f>
        <v>#N/A</v>
      </c>
      <c r="E178" s="19" t="e">
        <f aca="false">#N/A</f>
        <v>#N/A</v>
      </c>
      <c r="F178" s="19" t="s">
        <v>569</v>
      </c>
      <c r="G178" s="20" t="n">
        <v>0.80215185880661</v>
      </c>
      <c r="H178" s="21" t="n">
        <v>0.253505319356918</v>
      </c>
      <c r="I178" s="19" t="n">
        <v>0.775598406791687</v>
      </c>
      <c r="J178" s="19" t="n">
        <v>-0.138632193207741</v>
      </c>
      <c r="K178" s="20" t="n">
        <v>0.524063646793365</v>
      </c>
      <c r="L178" s="21" t="n">
        <v>-0.0676515027880669</v>
      </c>
      <c r="M178" s="19" t="n">
        <v>0.333538234233856</v>
      </c>
      <c r="N178" s="19" t="n">
        <v>0.189033806324005</v>
      </c>
      <c r="O178" s="20" t="n">
        <v>0.655306002356888</v>
      </c>
      <c r="P178" s="21" t="n">
        <v>-0.102705360192827</v>
      </c>
      <c r="Q178" s="22" t="n">
        <v>8</v>
      </c>
    </row>
    <row r="179" customFormat="false" ht="16" hidden="false" customHeight="false" outlineLevel="0" collapsed="false">
      <c r="A179" s="19" t="s">
        <v>570</v>
      </c>
      <c r="B179" s="19" t="s">
        <v>571</v>
      </c>
      <c r="C179" s="19" t="s">
        <v>571</v>
      </c>
      <c r="D179" s="19" t="e">
        <f aca="false">#N/A</f>
        <v>#N/A</v>
      </c>
      <c r="E179" s="19" t="e">
        <f aca="false">#N/A</f>
        <v>#N/A</v>
      </c>
      <c r="F179" s="19" t="s">
        <v>572</v>
      </c>
      <c r="G179" s="20" t="n">
        <v>-0.00971309747546911</v>
      </c>
      <c r="H179" s="21" t="n">
        <v>0.722728312015533</v>
      </c>
      <c r="I179" s="19" t="n">
        <v>1.39906167984009</v>
      </c>
      <c r="J179" s="19" t="n">
        <v>0.628913521766663</v>
      </c>
      <c r="K179" s="20" t="n">
        <v>-0.964967370033264</v>
      </c>
      <c r="L179" s="21" t="n">
        <v>0.530170679092407</v>
      </c>
      <c r="M179" s="19" t="n">
        <v>0.669389665126801</v>
      </c>
      <c r="N179" s="19" t="n">
        <v>1.28510630130768</v>
      </c>
      <c r="O179" s="20" t="n">
        <v>0.655164026796349</v>
      </c>
      <c r="P179" s="21" t="n">
        <v>0.580386721624132</v>
      </c>
      <c r="Q179" s="22" t="n">
        <v>3</v>
      </c>
    </row>
    <row r="180" customFormat="false" ht="16" hidden="false" customHeight="false" outlineLevel="0" collapsed="false">
      <c r="A180" s="19" t="s">
        <v>573</v>
      </c>
      <c r="B180" s="19" t="s">
        <v>574</v>
      </c>
      <c r="C180" s="19" t="s">
        <v>574</v>
      </c>
      <c r="D180" s="19" t="e">
        <f aca="false">#N/A</f>
        <v>#N/A</v>
      </c>
      <c r="E180" s="19" t="e">
        <f aca="false">#N/A</f>
        <v>#N/A</v>
      </c>
      <c r="F180" s="19" t="s">
        <v>575</v>
      </c>
      <c r="G180" s="20" t="n">
        <v>0.891185820102692</v>
      </c>
      <c r="H180" s="21" t="n">
        <v>0.41975462436676</v>
      </c>
      <c r="I180" s="19" t="n">
        <v>0.749148011207581</v>
      </c>
      <c r="J180" s="19" t="n">
        <v>0.200880944728851</v>
      </c>
      <c r="K180" s="20" t="n">
        <v>0.549619972705841</v>
      </c>
      <c r="L180" s="21" t="n">
        <v>-0.222531870007515</v>
      </c>
      <c r="M180" s="19" t="n">
        <v>0.46131893992424</v>
      </c>
      <c r="N180" s="19" t="n">
        <v>-0.188907191157341</v>
      </c>
      <c r="O180" s="20" t="n">
        <v>0.652830644618308</v>
      </c>
      <c r="P180" s="21" t="n">
        <v>0.00465239786799445</v>
      </c>
      <c r="Q180" s="22" t="n">
        <v>14</v>
      </c>
    </row>
    <row r="181" customFormat="false" ht="16" hidden="false" customHeight="false" outlineLevel="0" collapsed="false">
      <c r="A181" s="19" t="s">
        <v>576</v>
      </c>
      <c r="B181" s="19" t="s">
        <v>577</v>
      </c>
      <c r="C181" s="19" t="s">
        <v>577</v>
      </c>
      <c r="D181" s="19" t="s">
        <v>112</v>
      </c>
      <c r="E181" s="19" t="e">
        <f aca="false">#N/A</f>
        <v>#N/A</v>
      </c>
      <c r="F181" s="19" t="s">
        <v>578</v>
      </c>
      <c r="G181" s="20" t="n">
        <v>-1.08794808387756</v>
      </c>
      <c r="H181" s="21" t="n">
        <v>0.17440639436245</v>
      </c>
      <c r="I181" s="19" t="n">
        <v>1.21063816547394</v>
      </c>
      <c r="J181" s="19" t="n">
        <v>0.432638734579086</v>
      </c>
      <c r="K181" s="20" t="n">
        <v>-0.271739810705185</v>
      </c>
      <c r="L181" s="21" t="n">
        <v>0.161307215690613</v>
      </c>
      <c r="M181" s="19" t="n">
        <v>0.272501081228256</v>
      </c>
      <c r="N181" s="19" t="n">
        <v>0.239520311355591</v>
      </c>
      <c r="O181" s="20" t="n">
        <v>0.652013710958098</v>
      </c>
      <c r="P181" s="21" t="n">
        <v>0.303342351848511</v>
      </c>
      <c r="Q181" s="22" t="n">
        <v>9</v>
      </c>
    </row>
    <row r="182" customFormat="false" ht="16" hidden="false" customHeight="false" outlineLevel="0" collapsed="false">
      <c r="A182" s="19" t="s">
        <v>579</v>
      </c>
      <c r="B182" s="19" t="s">
        <v>580</v>
      </c>
      <c r="C182" s="19" t="s">
        <v>580</v>
      </c>
      <c r="D182" s="19" t="s">
        <v>112</v>
      </c>
      <c r="E182" s="19" t="e">
        <f aca="false">#N/A</f>
        <v>#N/A</v>
      </c>
      <c r="F182" s="19" t="s">
        <v>581</v>
      </c>
      <c r="G182" s="20" t="n">
        <v>0.169925004243851</v>
      </c>
      <c r="H182" s="21" t="n">
        <v>-0.14485539495945</v>
      </c>
      <c r="I182" s="19" t="n">
        <v>0.332163751125336</v>
      </c>
      <c r="J182" s="19" t="n">
        <v>0.0139266215264797</v>
      </c>
      <c r="K182" s="20" t="n">
        <v>0.912649929523468</v>
      </c>
      <c r="L182" s="21" t="n">
        <v>-0.127384006977081</v>
      </c>
      <c r="M182" s="19" t="n">
        <v>0.355016320943832</v>
      </c>
      <c r="N182" s="19" t="n">
        <v>-0.0382285043597221</v>
      </c>
      <c r="O182" s="20" t="n">
        <v>0.651407719632242</v>
      </c>
      <c r="P182" s="21" t="n">
        <v>-0.0549992284446446</v>
      </c>
      <c r="Q182" s="22" t="n">
        <v>10</v>
      </c>
    </row>
    <row r="183" customFormat="false" ht="16" hidden="false" customHeight="false" outlineLevel="0" collapsed="false">
      <c r="A183" s="19" t="s">
        <v>582</v>
      </c>
      <c r="B183" s="19" t="s">
        <v>583</v>
      </c>
      <c r="C183" s="19" t="s">
        <v>583</v>
      </c>
      <c r="D183" s="19" t="e">
        <f aca="false">#N/A</f>
        <v>#N/A</v>
      </c>
      <c r="E183" s="19" t="e">
        <f aca="false">#N/A</f>
        <v>#N/A</v>
      </c>
      <c r="F183" s="19" t="s">
        <v>584</v>
      </c>
      <c r="G183" s="20" t="n">
        <v>0.294782400131226</v>
      </c>
      <c r="H183" s="21" t="n">
        <v>-0.229230165481567</v>
      </c>
      <c r="I183" s="19" t="n">
        <v>0.489542990922928</v>
      </c>
      <c r="J183" s="19" t="n">
        <v>-0.0910180509090424</v>
      </c>
      <c r="K183" s="20" t="n">
        <v>0.794852495193481</v>
      </c>
      <c r="L183" s="21" t="n">
        <v>-0.156466290354729</v>
      </c>
      <c r="M183" s="19" t="n">
        <v>0.59741199016571</v>
      </c>
      <c r="N183" s="19" t="n">
        <v>-0.277796268463135</v>
      </c>
      <c r="O183" s="20" t="n">
        <v>0.650259085521836</v>
      </c>
      <c r="P183" s="21" t="n">
        <v>-0.12337106788091</v>
      </c>
      <c r="Q183" s="22" t="n">
        <v>28</v>
      </c>
    </row>
    <row r="184" customFormat="false" ht="16" hidden="false" customHeight="false" outlineLevel="0" collapsed="false">
      <c r="A184" s="19" t="s">
        <v>585</v>
      </c>
      <c r="B184" s="19" t="s">
        <v>586</v>
      </c>
      <c r="C184" s="19" t="s">
        <v>586</v>
      </c>
      <c r="D184" s="19" t="e">
        <f aca="false">#N/A</f>
        <v>#N/A</v>
      </c>
      <c r="E184" s="19" t="e">
        <f aca="false">#N/A</f>
        <v>#N/A</v>
      </c>
      <c r="F184" s="19" t="s">
        <v>587</v>
      </c>
      <c r="G184" s="20" t="n">
        <v>0.919073104858398</v>
      </c>
      <c r="H184" s="21" t="n">
        <v>0.0646069347858429</v>
      </c>
      <c r="I184" s="19" t="n">
        <v>0.821955025196075</v>
      </c>
      <c r="J184" s="19" t="n">
        <v>0.386038362979889</v>
      </c>
      <c r="K184" s="20" t="n">
        <v>0.455228626728058</v>
      </c>
      <c r="L184" s="21" t="n">
        <v>0.104470781981945</v>
      </c>
      <c r="M184" s="19" t="n">
        <v>0.291132032871246</v>
      </c>
      <c r="N184" s="19" t="n">
        <v>0.404358237981796</v>
      </c>
      <c r="O184" s="20" t="n">
        <v>0.650213107354215</v>
      </c>
      <c r="P184" s="21" t="n">
        <v>0.252112812879527</v>
      </c>
      <c r="Q184" s="22" t="n">
        <v>14</v>
      </c>
    </row>
    <row r="185" customFormat="false" ht="16" hidden="false" customHeight="false" outlineLevel="0" collapsed="false">
      <c r="A185" s="19" t="s">
        <v>588</v>
      </c>
      <c r="B185" s="19" t="s">
        <v>589</v>
      </c>
      <c r="C185" s="19" t="s">
        <v>589</v>
      </c>
      <c r="D185" s="19" t="e">
        <f aca="false">#N/A</f>
        <v>#N/A</v>
      </c>
      <c r="E185" s="19" t="s">
        <v>506</v>
      </c>
      <c r="F185" s="19" t="s">
        <v>590</v>
      </c>
      <c r="G185" s="20" t="n">
        <v>0.462785333395004</v>
      </c>
      <c r="H185" s="21" t="n">
        <v>-0.0757632330060005</v>
      </c>
      <c r="I185" s="19" t="n">
        <v>0.594930708408356</v>
      </c>
      <c r="J185" s="19" t="n">
        <v>0.0873270258307457</v>
      </c>
      <c r="K185" s="20" t="n">
        <v>0.703189373016357</v>
      </c>
      <c r="L185" s="21" t="n">
        <v>0.242937847971916</v>
      </c>
      <c r="M185" s="19" t="n">
        <v>0.364796578884125</v>
      </c>
      <c r="N185" s="19" t="n">
        <v>-0.0713605508208275</v>
      </c>
      <c r="O185" s="20" t="n">
        <v>0.650075257843365</v>
      </c>
      <c r="P185" s="21" t="n">
        <v>0.167229466960423</v>
      </c>
      <c r="Q185" s="22" t="n">
        <v>11</v>
      </c>
    </row>
    <row r="186" customFormat="false" ht="16" hidden="false" customHeight="false" outlineLevel="0" collapsed="false">
      <c r="A186" s="19" t="s">
        <v>591</v>
      </c>
      <c r="B186" s="19" t="s">
        <v>592</v>
      </c>
      <c r="C186" s="19" t="s">
        <v>592</v>
      </c>
      <c r="D186" s="19" t="e">
        <f aca="false">#N/A</f>
        <v>#N/A</v>
      </c>
      <c r="E186" s="19" t="e">
        <f aca="false">#N/A</f>
        <v>#N/A</v>
      </c>
      <c r="F186" s="19" t="s">
        <v>593</v>
      </c>
      <c r="G186" s="20" t="n">
        <v>-0.160733729600906</v>
      </c>
      <c r="H186" s="21" t="n">
        <v>-0.510724186897278</v>
      </c>
      <c r="I186" s="19" t="n">
        <v>0.514400064945221</v>
      </c>
      <c r="J186" s="19" t="n">
        <v>0.0270125176757574</v>
      </c>
      <c r="K186" s="20" t="n">
        <v>0.773911952972412</v>
      </c>
      <c r="L186" s="21" t="n">
        <v>-0.653672814369202</v>
      </c>
      <c r="M186" s="19" t="n">
        <v>0.69331967830658</v>
      </c>
      <c r="N186" s="19" t="n">
        <v>-0.4815454185009</v>
      </c>
      <c r="O186" s="20" t="n">
        <v>0.649983281622435</v>
      </c>
      <c r="P186" s="21" t="n">
        <v>-0.273552368206204</v>
      </c>
      <c r="Q186" s="22" t="n">
        <v>4</v>
      </c>
    </row>
    <row r="187" customFormat="false" ht="16" hidden="false" customHeight="false" outlineLevel="0" collapsed="false">
      <c r="A187" s="19" t="s">
        <v>594</v>
      </c>
      <c r="B187" s="19" t="s">
        <v>595</v>
      </c>
      <c r="C187" s="19" t="s">
        <v>595</v>
      </c>
      <c r="D187" s="19" t="e">
        <f aca="false">#N/A</f>
        <v>#N/A</v>
      </c>
      <c r="E187" s="19" t="e">
        <f aca="false">#N/A</f>
        <v>#N/A</v>
      </c>
      <c r="F187" s="19" t="s">
        <v>596</v>
      </c>
      <c r="G187" s="20" t="n">
        <v>-0.00450825225561857</v>
      </c>
      <c r="H187" s="21" t="n">
        <v>-0.0866605937480927</v>
      </c>
      <c r="I187" s="19" t="n">
        <v>0.133695051074028</v>
      </c>
      <c r="J187" s="19" t="n">
        <v>-0.0994326621294022</v>
      </c>
      <c r="K187" s="20" t="n">
        <v>1.02538323402405</v>
      </c>
      <c r="L187" s="21" t="n">
        <v>-0.307179987430573</v>
      </c>
      <c r="M187" s="19" t="n">
        <v>0.471135377883911</v>
      </c>
      <c r="N187" s="19" t="n">
        <v>-0.51694530248642</v>
      </c>
      <c r="O187" s="20" t="n">
        <v>0.647360579172275</v>
      </c>
      <c r="P187" s="21" t="n">
        <v>-0.199570113006718</v>
      </c>
      <c r="Q187" s="22" t="n">
        <v>6</v>
      </c>
    </row>
    <row r="188" customFormat="false" ht="16" hidden="false" customHeight="false" outlineLevel="0" collapsed="false">
      <c r="A188" s="19" t="s">
        <v>597</v>
      </c>
      <c r="B188" s="19" t="s">
        <v>598</v>
      </c>
      <c r="C188" s="19" t="s">
        <v>598</v>
      </c>
      <c r="D188" s="19" t="e">
        <f aca="false">#N/A</f>
        <v>#N/A</v>
      </c>
      <c r="E188" s="19" t="e">
        <f aca="false">#N/A</f>
        <v>#N/A</v>
      </c>
      <c r="F188" s="19" t="s">
        <v>599</v>
      </c>
      <c r="G188" s="20" t="n">
        <v>0.0313951335847378</v>
      </c>
      <c r="H188" s="21" t="n">
        <v>-0.0589838363230228</v>
      </c>
      <c r="I188" s="19" t="n">
        <v>0.931985557079315</v>
      </c>
      <c r="J188" s="19" t="n">
        <v>-0.193139791488647</v>
      </c>
      <c r="K188" s="20" t="n">
        <v>0.289834439754486</v>
      </c>
      <c r="L188" s="21" t="n">
        <v>-0.135617733001709</v>
      </c>
      <c r="M188" s="19" t="n">
        <v>0.296545445919037</v>
      </c>
      <c r="N188" s="19" t="n">
        <v>-0.239702373743057</v>
      </c>
      <c r="O188" s="20" t="n">
        <v>0.646347005828356</v>
      </c>
      <c r="P188" s="21" t="n">
        <v>-0.164092096666702</v>
      </c>
      <c r="Q188" s="22" t="n">
        <v>13</v>
      </c>
    </row>
    <row r="189" customFormat="false" ht="16" hidden="false" customHeight="false" outlineLevel="0" collapsed="false">
      <c r="A189" s="19" t="s">
        <v>600</v>
      </c>
      <c r="B189" s="19" t="s">
        <v>601</v>
      </c>
      <c r="C189" s="19" t="s">
        <v>601</v>
      </c>
      <c r="D189" s="19" t="e">
        <f aca="false">#N/A</f>
        <v>#N/A</v>
      </c>
      <c r="E189" s="19" t="e">
        <f aca="false">#N/A</f>
        <v>#N/A</v>
      </c>
      <c r="F189" s="19" t="s">
        <v>602</v>
      </c>
      <c r="G189" s="20" t="n">
        <v>0.398131489753723</v>
      </c>
      <c r="H189" s="21" t="n">
        <v>0.133826568722725</v>
      </c>
      <c r="I189" s="19" t="n">
        <v>0.209765240550041</v>
      </c>
      <c r="J189" s="19" t="n">
        <v>0.0847446545958519</v>
      </c>
      <c r="K189" s="20" t="n">
        <v>0.971589505672455</v>
      </c>
      <c r="L189" s="21" t="n">
        <v>0.0970713496208191</v>
      </c>
      <c r="M189" s="19" t="n">
        <v>0.55198347568512</v>
      </c>
      <c r="N189" s="19" t="n">
        <v>0.333194673061371</v>
      </c>
      <c r="O189" s="20" t="n">
        <v>0.640389531842052</v>
      </c>
      <c r="P189" s="21" t="n">
        <v>0.0909211673081646</v>
      </c>
      <c r="Q189" s="22" t="n">
        <v>6</v>
      </c>
    </row>
    <row r="190" customFormat="false" ht="16" hidden="false" customHeight="false" outlineLevel="0" collapsed="false">
      <c r="A190" s="19" t="s">
        <v>603</v>
      </c>
      <c r="B190" s="19" t="s">
        <v>604</v>
      </c>
      <c r="C190" s="19" t="s">
        <v>604</v>
      </c>
      <c r="D190" s="19" t="e">
        <f aca="false">#N/A</f>
        <v>#N/A</v>
      </c>
      <c r="E190" s="19" t="e">
        <f aca="false">#N/A</f>
        <v>#N/A</v>
      </c>
      <c r="F190" s="19" t="s">
        <v>605</v>
      </c>
      <c r="G190" s="20" t="n">
        <v>-0.512698948383331</v>
      </c>
      <c r="H190" s="21" t="n">
        <v>-0.420955032110214</v>
      </c>
      <c r="I190" s="19" t="n">
        <v>-0.111835449934006</v>
      </c>
      <c r="J190" s="19" t="n">
        <v>-0.666484713554382</v>
      </c>
      <c r="K190" s="20" t="n">
        <v>1.12789738178253</v>
      </c>
      <c r="L190" s="21" t="n">
        <v>-0.448882728815079</v>
      </c>
      <c r="M190" s="19" t="n">
        <v>0.708584547042847</v>
      </c>
      <c r="N190" s="19" t="n">
        <v>-0.606627762317657</v>
      </c>
      <c r="O190" s="20" t="n">
        <v>0.63729028070091</v>
      </c>
      <c r="P190" s="21" t="n">
        <v>-0.553584985275056</v>
      </c>
      <c r="Q190" s="22" t="n">
        <v>6</v>
      </c>
    </row>
    <row r="191" customFormat="false" ht="16" hidden="false" customHeight="false" outlineLevel="0" collapsed="false">
      <c r="A191" s="19" t="s">
        <v>606</v>
      </c>
      <c r="B191" s="19" t="s">
        <v>607</v>
      </c>
      <c r="C191" s="19" t="s">
        <v>607</v>
      </c>
      <c r="D191" s="19" t="e">
        <f aca="false">#N/A</f>
        <v>#N/A</v>
      </c>
      <c r="E191" s="19" t="e">
        <f aca="false">#N/A</f>
        <v>#N/A</v>
      </c>
      <c r="F191" s="19" t="s">
        <v>608</v>
      </c>
      <c r="G191" s="20" t="n">
        <v>-0.479190587997437</v>
      </c>
      <c r="H191" s="21" t="n">
        <v>-0.0460271276533604</v>
      </c>
      <c r="I191" s="19" t="n">
        <v>0.675183594226837</v>
      </c>
      <c r="J191" s="19" t="n">
        <v>0.195473596453667</v>
      </c>
      <c r="K191" s="20" t="n">
        <v>0.59741199016571</v>
      </c>
      <c r="L191" s="21" t="n">
        <v>0.145481780171394</v>
      </c>
      <c r="M191" s="19" t="n">
        <v>0.61202210187912</v>
      </c>
      <c r="N191" s="19" t="n">
        <v>0.453859895467758</v>
      </c>
      <c r="O191" s="20" t="n">
        <v>0.636821784621031</v>
      </c>
      <c r="P191" s="21" t="n">
        <v>0.170694215073064</v>
      </c>
      <c r="Q191" s="22" t="n">
        <v>6</v>
      </c>
    </row>
    <row r="192" customFormat="false" ht="16" hidden="false" customHeight="false" outlineLevel="0" collapsed="false">
      <c r="A192" s="19" t="s">
        <v>609</v>
      </c>
      <c r="B192" s="19" t="s">
        <v>610</v>
      </c>
      <c r="C192" s="19" t="s">
        <v>610</v>
      </c>
      <c r="D192" s="19" t="e">
        <f aca="false">#N/A</f>
        <v>#N/A</v>
      </c>
      <c r="E192" s="19" t="e">
        <f aca="false">#N/A</f>
        <v>#N/A</v>
      </c>
      <c r="F192" s="19" t="s">
        <v>611</v>
      </c>
      <c r="G192" s="20" t="n">
        <v>0.241840183734894</v>
      </c>
      <c r="H192" s="21" t="n">
        <v>0.00144204148091376</v>
      </c>
      <c r="I192" s="19" t="n">
        <v>0.749834537506104</v>
      </c>
      <c r="J192" s="19" t="n">
        <v>0.148478597402573</v>
      </c>
      <c r="K192" s="20" t="n">
        <v>0.510759472846985</v>
      </c>
      <c r="L192" s="21" t="n">
        <v>0.399007052183151</v>
      </c>
      <c r="M192" s="19" t="n">
        <v>0.29077821969986</v>
      </c>
      <c r="N192" s="19" t="n">
        <v>-0.0475919097661972</v>
      </c>
      <c r="O192" s="20" t="n">
        <v>0.635243615907404</v>
      </c>
      <c r="P192" s="21" t="n">
        <v>0.279174135727704</v>
      </c>
      <c r="Q192" s="22" t="n">
        <v>6</v>
      </c>
    </row>
    <row r="193" customFormat="false" ht="16" hidden="false" customHeight="false" outlineLevel="0" collapsed="false">
      <c r="A193" s="19" t="s">
        <v>612</v>
      </c>
      <c r="B193" s="19" t="s">
        <v>613</v>
      </c>
      <c r="C193" s="19" t="s">
        <v>613</v>
      </c>
      <c r="D193" s="19" t="e">
        <f aca="false">#N/A</f>
        <v>#N/A</v>
      </c>
      <c r="E193" s="19" t="e">
        <f aca="false">#N/A</f>
        <v>#N/A</v>
      </c>
      <c r="F193" s="19" t="s">
        <v>614</v>
      </c>
      <c r="G193" s="20" t="n">
        <v>0.0404014363884926</v>
      </c>
      <c r="H193" s="21" t="n">
        <v>-0.00283042737282813</v>
      </c>
      <c r="I193" s="19" t="n">
        <v>0.904965698719025</v>
      </c>
      <c r="J193" s="19" t="n">
        <v>0.141432851552963</v>
      </c>
      <c r="K193" s="20" t="n">
        <v>0.298306345939636</v>
      </c>
      <c r="L193" s="21" t="n">
        <v>0.0304066520184278</v>
      </c>
      <c r="M193" s="19" t="n">
        <v>0.384160310029984</v>
      </c>
      <c r="N193" s="19" t="n">
        <v>0.298658341169357</v>
      </c>
      <c r="O193" s="20" t="n">
        <v>0.633291668645926</v>
      </c>
      <c r="P193" s="21" t="n">
        <v>0.086987525635833</v>
      </c>
      <c r="Q193" s="22" t="n">
        <v>7</v>
      </c>
    </row>
    <row r="194" customFormat="false" ht="16" hidden="false" customHeight="false" outlineLevel="0" collapsed="false">
      <c r="A194" s="19" t="s">
        <v>615</v>
      </c>
      <c r="B194" s="19" t="s">
        <v>616</v>
      </c>
      <c r="C194" s="19" t="s">
        <v>616</v>
      </c>
      <c r="D194" s="19" t="e">
        <f aca="false">#N/A</f>
        <v>#N/A</v>
      </c>
      <c r="E194" s="19" t="e">
        <f aca="false">#N/A</f>
        <v>#N/A</v>
      </c>
      <c r="F194" s="19" t="s">
        <v>617</v>
      </c>
      <c r="G194" s="20" t="n">
        <v>-0.0581725612282753</v>
      </c>
      <c r="H194" s="21" t="n">
        <v>0.0683267787098885</v>
      </c>
      <c r="I194" s="19" t="n">
        <v>0.200504288077354</v>
      </c>
      <c r="J194" s="19" t="n">
        <v>-0.370004683732986</v>
      </c>
      <c r="K194" s="20" t="n">
        <v>0.956577181816101</v>
      </c>
      <c r="L194" s="21" t="n">
        <v>0.0425041988492012</v>
      </c>
      <c r="M194" s="19" t="n">
        <v>-0.354519665241241</v>
      </c>
      <c r="N194" s="19" t="n">
        <v>0.17018149793148</v>
      </c>
      <c r="O194" s="20" t="n">
        <v>0.62751347219178</v>
      </c>
      <c r="P194" s="21" t="n">
        <v>-0.14905664349445</v>
      </c>
      <c r="Q194" s="22" t="n">
        <v>3</v>
      </c>
    </row>
    <row r="195" customFormat="false" ht="16" hidden="false" customHeight="false" outlineLevel="0" collapsed="false">
      <c r="A195" s="19" t="s">
        <v>618</v>
      </c>
      <c r="B195" s="19" t="s">
        <v>619</v>
      </c>
      <c r="C195" s="19" t="s">
        <v>619</v>
      </c>
      <c r="D195" s="19" t="e">
        <f aca="false">#N/A</f>
        <v>#N/A</v>
      </c>
      <c r="E195" s="19" t="s">
        <v>506</v>
      </c>
      <c r="F195" s="19" t="s">
        <v>620</v>
      </c>
      <c r="G195" s="20" t="n">
        <v>0.754117846488953</v>
      </c>
      <c r="H195" s="21" t="n">
        <v>0.559932291507721</v>
      </c>
      <c r="I195" s="19" t="n">
        <v>0.69643896818161</v>
      </c>
      <c r="J195" s="19" t="n">
        <v>0.564817130565643</v>
      </c>
      <c r="K195" s="20" t="n">
        <v>0.554244995117188</v>
      </c>
      <c r="L195" s="21" t="n">
        <v>0.0422241315245628</v>
      </c>
      <c r="M195" s="19" t="n">
        <v>0.225768461823463</v>
      </c>
      <c r="N195" s="19" t="n">
        <v>0.204766795039177</v>
      </c>
      <c r="O195" s="20" t="n">
        <v>0.627093126791092</v>
      </c>
      <c r="P195" s="21" t="n">
        <v>0.32705499292798</v>
      </c>
      <c r="Q195" s="22" t="n">
        <v>9</v>
      </c>
    </row>
    <row r="196" customFormat="false" ht="16" hidden="false" customHeight="false" outlineLevel="0" collapsed="false">
      <c r="A196" s="19" t="s">
        <v>621</v>
      </c>
      <c r="B196" s="19" t="s">
        <v>622</v>
      </c>
      <c r="C196" s="19" t="s">
        <v>622</v>
      </c>
      <c r="D196" s="19" t="e">
        <f aca="false">#N/A</f>
        <v>#N/A</v>
      </c>
      <c r="E196" s="19" t="e">
        <f aca="false">#N/A</f>
        <v>#N/A</v>
      </c>
      <c r="F196" s="19" t="s">
        <v>623</v>
      </c>
      <c r="G196" s="20" t="n">
        <v>0.48036852478981</v>
      </c>
      <c r="H196" s="21" t="n">
        <v>0.128689303994179</v>
      </c>
      <c r="I196" s="19" t="n">
        <v>0.585443258285522</v>
      </c>
      <c r="J196" s="19" t="n">
        <v>0.118492648005486</v>
      </c>
      <c r="K196" s="20" t="n">
        <v>0.664209723472595</v>
      </c>
      <c r="L196" s="21" t="n">
        <v>0.110095992684364</v>
      </c>
      <c r="M196" s="19" t="n">
        <v>0.65955924987793</v>
      </c>
      <c r="N196" s="19" t="n">
        <v>-0.0275278687477112</v>
      </c>
      <c r="O196" s="20" t="n">
        <v>0.625363973286787</v>
      </c>
      <c r="P196" s="21" t="n">
        <v>0.11430042902686</v>
      </c>
      <c r="Q196" s="22" t="n">
        <v>16</v>
      </c>
    </row>
    <row r="197" customFormat="false" ht="16" hidden="false" customHeight="false" outlineLevel="0" collapsed="false">
      <c r="A197" s="19" t="s">
        <v>624</v>
      </c>
      <c r="B197" s="19" t="s">
        <v>625</v>
      </c>
      <c r="C197" s="19" t="s">
        <v>625</v>
      </c>
      <c r="D197" s="19" t="e">
        <f aca="false">#N/A</f>
        <v>#N/A</v>
      </c>
      <c r="E197" s="19" t="e">
        <f aca="false">#N/A</f>
        <v>#N/A</v>
      </c>
      <c r="F197" s="19" t="s">
        <v>626</v>
      </c>
      <c r="G197" s="20" t="n">
        <v>0.566474258899689</v>
      </c>
      <c r="H197" s="21" t="n">
        <v>0.126444220542908</v>
      </c>
      <c r="I197" s="19" t="n">
        <v>0.734915494918823</v>
      </c>
      <c r="J197" s="19" t="n">
        <v>0.26771554350853</v>
      </c>
      <c r="K197" s="20" t="n">
        <v>0.500496208667755</v>
      </c>
      <c r="L197" s="21" t="n">
        <v>0.0250288546085358</v>
      </c>
      <c r="M197" s="19" t="n">
        <v>0.363675743341446</v>
      </c>
      <c r="N197" s="19" t="n">
        <v>0.0170666500926018</v>
      </c>
      <c r="O197" s="20" t="n">
        <v>0.622461885992588</v>
      </c>
      <c r="P197" s="21" t="n">
        <v>0.151469215043967</v>
      </c>
      <c r="Q197" s="22" t="n">
        <v>21</v>
      </c>
    </row>
    <row r="198" customFormat="false" ht="16" hidden="false" customHeight="false" outlineLevel="0" collapsed="false">
      <c r="A198" s="19" t="s">
        <v>627</v>
      </c>
      <c r="B198" s="19" t="s">
        <v>628</v>
      </c>
      <c r="C198" s="19" t="s">
        <v>628</v>
      </c>
      <c r="D198" s="19" t="e">
        <f aca="false">#N/A</f>
        <v>#N/A</v>
      </c>
      <c r="E198" s="19" t="e">
        <f aca="false">#N/A</f>
        <v>#N/A</v>
      </c>
      <c r="F198" s="19" t="s">
        <v>629</v>
      </c>
      <c r="G198" s="20" t="n">
        <v>-0.245095372200012</v>
      </c>
      <c r="H198" s="21" t="n">
        <v>-0.130744487047195</v>
      </c>
      <c r="I198" s="19" t="n">
        <v>0.415650486946106</v>
      </c>
      <c r="J198" s="19" t="n">
        <v>-0.0671526864171028</v>
      </c>
      <c r="K198" s="20" t="n">
        <v>0.802978932857513</v>
      </c>
      <c r="L198" s="21" t="n">
        <v>0.0475383289158344</v>
      </c>
      <c r="M198" s="19" t="n">
        <v>0.457751840353012</v>
      </c>
      <c r="N198" s="19" t="n">
        <v>-0.139537751674652</v>
      </c>
      <c r="O198" s="20" t="n">
        <v>0.622274388601495</v>
      </c>
      <c r="P198" s="21" t="n">
        <v>-0.00866776897860149</v>
      </c>
      <c r="Q198" s="22" t="n">
        <v>34</v>
      </c>
    </row>
    <row r="199" customFormat="false" ht="16" hidden="false" customHeight="false" outlineLevel="0" collapsed="false">
      <c r="A199" s="19" t="s">
        <v>630</v>
      </c>
      <c r="B199" s="19" t="s">
        <v>631</v>
      </c>
      <c r="C199" s="19" t="s">
        <v>631</v>
      </c>
      <c r="D199" s="19" t="e">
        <f aca="false">#N/A</f>
        <v>#N/A</v>
      </c>
      <c r="E199" s="19" t="e">
        <f aca="false">#N/A</f>
        <v>#N/A</v>
      </c>
      <c r="F199" s="19" t="s">
        <v>632</v>
      </c>
      <c r="G199" s="20" t="n">
        <v>0.443288326263428</v>
      </c>
      <c r="H199" s="21" t="n">
        <v>0.0194884184747934</v>
      </c>
      <c r="I199" s="19" t="n">
        <v>0.53416121006012</v>
      </c>
      <c r="J199" s="19" t="n">
        <v>0.0647449046373367</v>
      </c>
      <c r="K199" s="20" t="n">
        <v>0.702834784984589</v>
      </c>
      <c r="L199" s="21" t="n">
        <v>-0.0241497587412596</v>
      </c>
      <c r="M199" s="19" t="n">
        <v>0.668482303619385</v>
      </c>
      <c r="N199" s="19" t="n">
        <v>-0.263196051120758</v>
      </c>
      <c r="O199" s="20" t="n">
        <v>0.620961666611511</v>
      </c>
      <c r="P199" s="21" t="n">
        <v>0.0209821434199897</v>
      </c>
      <c r="Q199" s="22" t="n">
        <v>41</v>
      </c>
    </row>
    <row r="200" customFormat="false" ht="16" hidden="false" customHeight="false" outlineLevel="0" collapsed="false">
      <c r="A200" s="19" t="s">
        <v>633</v>
      </c>
      <c r="B200" s="19" t="s">
        <v>634</v>
      </c>
      <c r="C200" s="19" t="s">
        <v>634</v>
      </c>
      <c r="D200" s="19" t="e">
        <f aca="false">#N/A</f>
        <v>#N/A</v>
      </c>
      <c r="E200" s="19" t="e">
        <f aca="false">#N/A</f>
        <v>#N/A</v>
      </c>
      <c r="F200" s="19" t="s">
        <v>635</v>
      </c>
      <c r="G200" s="20" t="n">
        <v>0.360982209444046</v>
      </c>
      <c r="H200" s="21" t="n">
        <v>-0.0292935632169247</v>
      </c>
      <c r="I200" s="19" t="n">
        <v>0.409689635038376</v>
      </c>
      <c r="J200" s="19" t="n">
        <v>-0.226071134209633</v>
      </c>
      <c r="K200" s="20" t="n">
        <v>0.80397093296051</v>
      </c>
      <c r="L200" s="21" t="n">
        <v>-0.261206239461899</v>
      </c>
      <c r="M200" s="19" t="n">
        <v>0.0805212184786797</v>
      </c>
      <c r="N200" s="19" t="n">
        <v>-0.396536320447922</v>
      </c>
      <c r="O200" s="20" t="n">
        <v>0.620257960549668</v>
      </c>
      <c r="P200" s="21" t="n">
        <v>-0.243531730316895</v>
      </c>
      <c r="Q200" s="22" t="n">
        <v>32</v>
      </c>
    </row>
    <row r="201" customFormat="false" ht="16" hidden="false" customHeight="false" outlineLevel="0" collapsed="false">
      <c r="A201" s="19" t="s">
        <v>636</v>
      </c>
      <c r="B201" s="19" t="s">
        <v>637</v>
      </c>
      <c r="C201" s="19" t="s">
        <v>637</v>
      </c>
      <c r="D201" s="19" t="e">
        <f aca="false">#N/A</f>
        <v>#N/A</v>
      </c>
      <c r="E201" s="19" t="e">
        <f aca="false">#N/A</f>
        <v>#N/A</v>
      </c>
      <c r="F201" s="19" t="s">
        <v>638</v>
      </c>
      <c r="G201" s="20" t="n">
        <v>0.575118660926819</v>
      </c>
      <c r="H201" s="21" t="n">
        <v>0.0257375705987215</v>
      </c>
      <c r="I201" s="19" t="n">
        <v>0.831390857696533</v>
      </c>
      <c r="J201" s="19" t="n">
        <v>0.0194884184747934</v>
      </c>
      <c r="K201" s="20" t="n">
        <v>0.371057003736496</v>
      </c>
      <c r="L201" s="21" t="n">
        <v>-0.116707600653172</v>
      </c>
      <c r="M201" s="19" t="n">
        <v>0.250840395689011</v>
      </c>
      <c r="N201" s="19" t="n">
        <v>-0.104806013405323</v>
      </c>
      <c r="O201" s="20" t="n">
        <v>0.619506932715445</v>
      </c>
      <c r="P201" s="21" t="n">
        <v>-0.0470030083461359</v>
      </c>
      <c r="Q201" s="22" t="n">
        <v>7</v>
      </c>
    </row>
    <row r="202" customFormat="false" ht="16" hidden="false" customHeight="false" outlineLevel="0" collapsed="false">
      <c r="A202" s="19" t="s">
        <v>639</v>
      </c>
      <c r="B202" s="19" t="s">
        <v>640</v>
      </c>
      <c r="C202" s="19" t="s">
        <v>640</v>
      </c>
      <c r="D202" s="19" t="s">
        <v>339</v>
      </c>
      <c r="E202" s="19" t="s">
        <v>506</v>
      </c>
      <c r="F202" s="19" t="s">
        <v>641</v>
      </c>
      <c r="G202" s="20" t="n">
        <v>-0.0946336537599564</v>
      </c>
      <c r="H202" s="21" t="n">
        <v>-0.161782369017601</v>
      </c>
      <c r="I202" s="19" t="n">
        <v>0.991535425186157</v>
      </c>
      <c r="J202" s="19" t="n">
        <v>0.153156772255898</v>
      </c>
      <c r="K202" s="20" t="n">
        <v>0.11049684882164</v>
      </c>
      <c r="L202" s="21" t="n">
        <v>-0.300910413265228</v>
      </c>
      <c r="M202" s="19" t="n">
        <v>0.379620969295502</v>
      </c>
      <c r="N202" s="19" t="n">
        <v>-0.134477019309998</v>
      </c>
      <c r="O202" s="20" t="n">
        <v>0.617251429743522</v>
      </c>
      <c r="P202" s="21" t="n">
        <v>-0.0560861925944817</v>
      </c>
      <c r="Q202" s="22" t="n">
        <v>10</v>
      </c>
    </row>
    <row r="203" customFormat="false" ht="16" hidden="false" customHeight="false" outlineLevel="0" collapsed="false">
      <c r="A203" s="19" t="s">
        <v>642</v>
      </c>
      <c r="B203" s="19" t="s">
        <v>643</v>
      </c>
      <c r="C203" s="19" t="s">
        <v>643</v>
      </c>
      <c r="D203" s="19" t="e">
        <f aca="false">#N/A</f>
        <v>#N/A</v>
      </c>
      <c r="E203" s="19" t="e">
        <f aca="false">#N/A</f>
        <v>#N/A</v>
      </c>
      <c r="F203" s="19" t="s">
        <v>644</v>
      </c>
      <c r="G203" s="20" t="n">
        <v>-0.414922058582306</v>
      </c>
      <c r="H203" s="21" t="n">
        <v>-0.242328092455864</v>
      </c>
      <c r="I203" s="19" t="n">
        <v>0.399225771427155</v>
      </c>
      <c r="J203" s="19" t="n">
        <v>-0.260929554700851</v>
      </c>
      <c r="K203" s="20" t="n">
        <v>0.805374979972839</v>
      </c>
      <c r="L203" s="21" t="n">
        <v>-0.264547169208527</v>
      </c>
      <c r="M203" s="19" t="n">
        <v>0.550408124923706</v>
      </c>
      <c r="N203" s="19" t="n">
        <v>-0.174702763557434</v>
      </c>
      <c r="O203" s="20" t="n">
        <v>0.61654587672807</v>
      </c>
      <c r="P203" s="21" t="n">
        <v>-0.262737228041169</v>
      </c>
      <c r="Q203" s="22" t="n">
        <v>25</v>
      </c>
    </row>
    <row r="204" customFormat="false" ht="16" hidden="false" customHeight="false" outlineLevel="0" collapsed="false">
      <c r="A204" s="19" t="s">
        <v>645</v>
      </c>
      <c r="B204" s="19" t="s">
        <v>646</v>
      </c>
      <c r="C204" s="19" t="s">
        <v>646</v>
      </c>
      <c r="D204" s="19" t="e">
        <f aca="false">#N/A</f>
        <v>#N/A</v>
      </c>
      <c r="E204" s="19" t="e">
        <f aca="false">#N/A</f>
        <v>#N/A</v>
      </c>
      <c r="F204" s="19" t="s">
        <v>647</v>
      </c>
      <c r="G204" s="20" t="n">
        <v>0.580241978168488</v>
      </c>
      <c r="H204" s="21" t="n">
        <v>0.0850167572498322</v>
      </c>
      <c r="I204" s="19" t="n">
        <v>0.502737998962402</v>
      </c>
      <c r="J204" s="19" t="n">
        <v>0.00547190103679895</v>
      </c>
      <c r="K204" s="20" t="n">
        <v>0.721241354942322</v>
      </c>
      <c r="L204" s="21" t="n">
        <v>0.021764000877738</v>
      </c>
      <c r="M204" s="19" t="n">
        <v>0.651499450206757</v>
      </c>
      <c r="N204" s="19" t="n">
        <v>-0.175386920571327</v>
      </c>
      <c r="O204" s="20" t="n">
        <v>0.616122407069303</v>
      </c>
      <c r="P204" s="21" t="n">
        <v>0.013640948810184</v>
      </c>
      <c r="Q204" s="22" t="n">
        <v>70</v>
      </c>
    </row>
    <row r="205" customFormat="false" ht="16" hidden="false" customHeight="false" outlineLevel="0" collapsed="false">
      <c r="A205" s="19" t="s">
        <v>648</v>
      </c>
      <c r="B205" s="19" t="s">
        <v>649</v>
      </c>
      <c r="C205" s="19" t="s">
        <v>649</v>
      </c>
      <c r="D205" s="19" t="s">
        <v>112</v>
      </c>
      <c r="E205" s="19" t="e">
        <f aca="false">#N/A</f>
        <v>#N/A</v>
      </c>
      <c r="F205" s="19" t="s">
        <v>650</v>
      </c>
      <c r="G205" s="20" t="n">
        <v>-1.84109425544739</v>
      </c>
      <c r="H205" s="21" t="n">
        <v>-0.0599911548197269</v>
      </c>
      <c r="I205" s="19" t="n">
        <v>1.31944441795349</v>
      </c>
      <c r="J205" s="19" t="n">
        <v>0.471135377883911</v>
      </c>
      <c r="K205" s="20" t="n">
        <v>-0.821661412715912</v>
      </c>
      <c r="L205" s="21" t="n">
        <v>-0.362603008747101</v>
      </c>
      <c r="M205" s="19" t="n">
        <v>-0.0847009345889091</v>
      </c>
      <c r="N205" s="19" t="n">
        <v>-0.0503530614078045</v>
      </c>
      <c r="O205" s="20" t="n">
        <v>0.614233885862894</v>
      </c>
      <c r="P205" s="21" t="n">
        <v>0.113673819325408</v>
      </c>
      <c r="Q205" s="22" t="n">
        <v>36</v>
      </c>
    </row>
    <row r="206" customFormat="false" ht="16" hidden="false" customHeight="false" outlineLevel="0" collapsed="false">
      <c r="A206" s="19" t="s">
        <v>651</v>
      </c>
      <c r="B206" s="19" t="s">
        <v>379</v>
      </c>
      <c r="C206" s="19" t="s">
        <v>379</v>
      </c>
      <c r="D206" s="19" t="s">
        <v>112</v>
      </c>
      <c r="E206" s="19" t="e">
        <f aca="false">#N/A</f>
        <v>#N/A</v>
      </c>
      <c r="F206" s="19" t="s">
        <v>652</v>
      </c>
      <c r="G206" s="20" t="n">
        <v>-1.09964895248413</v>
      </c>
      <c r="H206" s="21" t="n">
        <v>-0.0618873536586761</v>
      </c>
      <c r="I206" s="19" t="n">
        <v>1.14287078380585</v>
      </c>
      <c r="J206" s="19" t="n">
        <v>0.0865120515227318</v>
      </c>
      <c r="K206" s="20" t="n">
        <v>-0.229061037302017</v>
      </c>
      <c r="L206" s="21" t="n">
        <v>-0.0685287266969681</v>
      </c>
      <c r="M206" s="19" t="n">
        <v>-0.076584555208683</v>
      </c>
      <c r="N206" s="19" t="n">
        <v>0.209016591310501</v>
      </c>
      <c r="O206" s="20" t="n">
        <v>0.614186802117485</v>
      </c>
      <c r="P206" s="21" t="n">
        <v>0.0110733640248015</v>
      </c>
      <c r="Q206" s="22" t="n">
        <v>36</v>
      </c>
    </row>
    <row r="207" customFormat="false" ht="16" hidden="false" customHeight="false" outlineLevel="0" collapsed="false">
      <c r="A207" s="19" t="s">
        <v>653</v>
      </c>
      <c r="B207" s="19" t="s">
        <v>654</v>
      </c>
      <c r="C207" s="19" t="s">
        <v>654</v>
      </c>
      <c r="D207" s="19" t="e">
        <f aca="false">#N/A</f>
        <v>#N/A</v>
      </c>
      <c r="E207" s="19" t="e">
        <f aca="false">#N/A</f>
        <v>#N/A</v>
      </c>
      <c r="F207" s="19" t="s">
        <v>655</v>
      </c>
      <c r="G207" s="20" t="n">
        <v>0.162725687026978</v>
      </c>
      <c r="H207" s="21" t="n">
        <v>0.14873893558979</v>
      </c>
      <c r="I207" s="19" t="n">
        <v>0.384381413459778</v>
      </c>
      <c r="J207" s="19" t="n">
        <v>0.328261971473694</v>
      </c>
      <c r="K207" s="20" t="n">
        <v>0.811306595802307</v>
      </c>
      <c r="L207" s="21" t="n">
        <v>0.487486302852631</v>
      </c>
      <c r="M207" s="19" t="n">
        <v>0.301821738481522</v>
      </c>
      <c r="N207" s="19" t="n">
        <v>-0.0786398127675056</v>
      </c>
      <c r="O207" s="20" t="n">
        <v>0.613578786113212</v>
      </c>
      <c r="P207" s="21" t="n">
        <v>0.410069640233838</v>
      </c>
      <c r="Q207" s="22" t="n">
        <v>4</v>
      </c>
    </row>
    <row r="208" customFormat="false" ht="16" hidden="false" customHeight="false" outlineLevel="0" collapsed="false">
      <c r="A208" s="19" t="s">
        <v>656</v>
      </c>
      <c r="B208" s="19" t="s">
        <v>657</v>
      </c>
      <c r="C208" s="19" t="s">
        <v>657</v>
      </c>
      <c r="D208" s="19" t="e">
        <f aca="false">#N/A</f>
        <v>#N/A</v>
      </c>
      <c r="E208" s="19" t="e">
        <f aca="false">#N/A</f>
        <v>#N/A</v>
      </c>
      <c r="F208" s="19" t="s">
        <v>658</v>
      </c>
      <c r="G208" s="20" t="n">
        <v>-0.211197346448898</v>
      </c>
      <c r="H208" s="21" t="n">
        <v>-0.239140391349792</v>
      </c>
      <c r="I208" s="19" t="n">
        <v>1.10467219352722</v>
      </c>
      <c r="J208" s="19" t="n">
        <v>0.270947426557541</v>
      </c>
      <c r="K208" s="20" t="n">
        <v>-0.141095951199532</v>
      </c>
      <c r="L208" s="21" t="n">
        <v>0.206518232822418</v>
      </c>
      <c r="M208" s="19" t="n">
        <v>-0.145621329545975</v>
      </c>
      <c r="N208" s="19" t="n">
        <v>0.112366482615471</v>
      </c>
      <c r="O208" s="20" t="n">
        <v>0.612272332218461</v>
      </c>
      <c r="P208" s="21" t="n">
        <v>0.239092467032956</v>
      </c>
      <c r="Q208" s="22" t="n">
        <v>12</v>
      </c>
    </row>
    <row r="209" customFormat="false" ht="16" hidden="false" customHeight="false" outlineLevel="0" collapsed="false">
      <c r="A209" s="19" t="s">
        <v>659</v>
      </c>
      <c r="B209" s="19" t="s">
        <v>660</v>
      </c>
      <c r="C209" s="19" t="s">
        <v>660</v>
      </c>
      <c r="D209" s="19" t="e">
        <f aca="false">#N/A</f>
        <v>#N/A</v>
      </c>
      <c r="E209" s="19" t="e">
        <f aca="false">#N/A</f>
        <v>#N/A</v>
      </c>
      <c r="F209" s="19" t="s">
        <v>661</v>
      </c>
      <c r="G209" s="20" t="n">
        <v>0.332163751125336</v>
      </c>
      <c r="H209" s="21" t="n">
        <v>-0.0530745461583138</v>
      </c>
      <c r="I209" s="19" t="n">
        <v>0.599698722362518</v>
      </c>
      <c r="J209" s="19" t="n">
        <v>0.0263042580336332</v>
      </c>
      <c r="K209" s="20" t="n">
        <v>0.62321138381958</v>
      </c>
      <c r="L209" s="21" t="n">
        <v>-0.00594166433438659</v>
      </c>
      <c r="M209" s="19" t="n">
        <v>0.53833943605423</v>
      </c>
      <c r="N209" s="19" t="n">
        <v>-0.0602619014680386</v>
      </c>
      <c r="O209" s="20" t="n">
        <v>0.611502952951614</v>
      </c>
      <c r="P209" s="21" t="n">
        <v>0.010271386736653</v>
      </c>
      <c r="Q209" s="22" t="n">
        <v>14</v>
      </c>
    </row>
    <row r="210" customFormat="false" ht="16" hidden="false" customHeight="false" outlineLevel="0" collapsed="false">
      <c r="A210" s="19" t="s">
        <v>662</v>
      </c>
      <c r="B210" s="19" t="s">
        <v>663</v>
      </c>
      <c r="C210" s="19" t="s">
        <v>663</v>
      </c>
      <c r="D210" s="19" t="e">
        <f aca="false">#N/A</f>
        <v>#N/A</v>
      </c>
      <c r="E210" s="19" t="e">
        <f aca="false">#N/A</f>
        <v>#N/A</v>
      </c>
      <c r="F210" s="19" t="s">
        <v>664</v>
      </c>
      <c r="I210" s="19" t="n">
        <v>0.875308334827423</v>
      </c>
      <c r="J210" s="19" t="n">
        <v>0.189792901277542</v>
      </c>
      <c r="K210" s="20" t="n">
        <v>0.285816460847855</v>
      </c>
      <c r="L210" s="21" t="n">
        <v>0.200253278017044</v>
      </c>
      <c r="M210" s="19" t="n">
        <v>0.107152253389359</v>
      </c>
      <c r="N210" s="19" t="n">
        <v>-0.323353439569473</v>
      </c>
      <c r="O210" s="20" t="n">
        <v>0.610463885740698</v>
      </c>
      <c r="P210" s="21" t="n">
        <v>0.195032570102167</v>
      </c>
      <c r="Q210" s="22" t="n">
        <v>6</v>
      </c>
    </row>
    <row r="211" customFormat="false" ht="16" hidden="false" customHeight="false" outlineLevel="0" collapsed="false">
      <c r="A211" s="19" t="s">
        <v>665</v>
      </c>
      <c r="B211" s="19" t="s">
        <v>666</v>
      </c>
      <c r="C211" s="19" t="s">
        <v>666</v>
      </c>
      <c r="D211" s="19" t="e">
        <f aca="false">#N/A</f>
        <v>#N/A</v>
      </c>
      <c r="E211" s="19" t="e">
        <f aca="false">#N/A</f>
        <v>#N/A</v>
      </c>
      <c r="F211" s="19" t="s">
        <v>667</v>
      </c>
      <c r="G211" s="20" t="n">
        <v>0.698129594326019</v>
      </c>
      <c r="H211" s="21" t="n">
        <v>-0.0369994454085827</v>
      </c>
      <c r="I211" s="19" t="n">
        <v>0.477780997753143</v>
      </c>
      <c r="J211" s="19" t="n">
        <v>-0.067742258310318</v>
      </c>
      <c r="K211" s="20" t="n">
        <v>0.727179884910584</v>
      </c>
      <c r="L211" s="21" t="n">
        <v>-0.137552574276924</v>
      </c>
      <c r="M211" s="19" t="n">
        <v>0.905658960342407</v>
      </c>
      <c r="N211" s="19" t="n">
        <v>-0.196458786725998</v>
      </c>
      <c r="O211" s="20" t="n">
        <v>0.607862946622741</v>
      </c>
      <c r="P211" s="21" t="n">
        <v>-0.102225202599202</v>
      </c>
      <c r="Q211" s="22" t="n">
        <v>34</v>
      </c>
    </row>
    <row r="212" customFormat="false" ht="16" hidden="false" customHeight="false" outlineLevel="0" collapsed="false">
      <c r="A212" s="19" t="s">
        <v>668</v>
      </c>
      <c r="B212" s="19" t="s">
        <v>669</v>
      </c>
      <c r="C212" s="19" t="s">
        <v>669</v>
      </c>
      <c r="D212" s="19" t="s">
        <v>112</v>
      </c>
      <c r="E212" s="19" t="e">
        <f aca="false">#N/A</f>
        <v>#N/A</v>
      </c>
      <c r="F212" s="19" t="s">
        <v>670</v>
      </c>
      <c r="G212" s="20" t="n">
        <v>0.267236173152924</v>
      </c>
      <c r="H212" s="21" t="n">
        <v>0.0464211292564869</v>
      </c>
      <c r="I212" s="19" t="n">
        <v>0.538736820220947</v>
      </c>
      <c r="J212" s="19" t="n">
        <v>-0.0362151600420475</v>
      </c>
      <c r="K212" s="20" t="n">
        <v>0.672017931938171</v>
      </c>
      <c r="L212" s="21" t="n">
        <v>-0.0268663670867682</v>
      </c>
      <c r="M212" s="19" t="n">
        <v>0.518736600875854</v>
      </c>
      <c r="N212" s="19" t="n">
        <v>-0.100901730358601</v>
      </c>
      <c r="O212" s="20" t="n">
        <v>0.606915949789028</v>
      </c>
      <c r="P212" s="21" t="n">
        <v>-0.0315331909507987</v>
      </c>
      <c r="Q212" s="22" t="n">
        <v>12</v>
      </c>
    </row>
    <row r="213" customFormat="false" ht="16" hidden="false" customHeight="false" outlineLevel="0" collapsed="false">
      <c r="A213" s="19" t="s">
        <v>671</v>
      </c>
      <c r="B213" s="19" t="s">
        <v>672</v>
      </c>
      <c r="C213" s="19" t="s">
        <v>672</v>
      </c>
      <c r="D213" s="19" t="e">
        <f aca="false">#N/A</f>
        <v>#N/A</v>
      </c>
      <c r="E213" s="19" t="e">
        <f aca="false">#N/A</f>
        <v>#N/A</v>
      </c>
      <c r="F213" s="19" t="s">
        <v>673</v>
      </c>
      <c r="G213" s="20" t="n">
        <v>0.448372453451157</v>
      </c>
      <c r="H213" s="21" t="n">
        <v>-0.318092048168182</v>
      </c>
      <c r="I213" s="19" t="n">
        <v>0.490672796964645</v>
      </c>
      <c r="J213" s="19" t="n">
        <v>-0.987903356552124</v>
      </c>
      <c r="K213" s="20" t="n">
        <v>0.713783800601959</v>
      </c>
      <c r="L213" s="21" t="n">
        <v>-0.283720165491104</v>
      </c>
      <c r="M213" s="19" t="n">
        <v>0.664209723472595</v>
      </c>
      <c r="N213" s="19" t="n">
        <v>-0.132846847176552</v>
      </c>
      <c r="O213" s="20" t="n">
        <v>0.606536987789749</v>
      </c>
      <c r="P213" s="21" t="n">
        <v>-0.593267400657791</v>
      </c>
      <c r="Q213" s="22" t="n">
        <v>6</v>
      </c>
    </row>
    <row r="214" customFormat="false" ht="16" hidden="false" customHeight="false" outlineLevel="0" collapsed="false">
      <c r="A214" s="19" t="s">
        <v>674</v>
      </c>
      <c r="B214" s="19" t="s">
        <v>675</v>
      </c>
      <c r="C214" s="19" t="s">
        <v>675</v>
      </c>
      <c r="D214" s="19" t="s">
        <v>339</v>
      </c>
      <c r="E214" s="19" t="e">
        <f aca="false">#N/A</f>
        <v>#N/A</v>
      </c>
      <c r="F214" s="19" t="s">
        <v>676</v>
      </c>
      <c r="G214" s="20" t="n">
        <v>0.357157856225967</v>
      </c>
      <c r="H214" s="21" t="n">
        <v>-0.0884387716650963</v>
      </c>
      <c r="I214" s="19" t="n">
        <v>0.441483527421951</v>
      </c>
      <c r="J214" s="19" t="n">
        <v>-0.0753679648041725</v>
      </c>
      <c r="K214" s="20" t="n">
        <v>0.75351893901825</v>
      </c>
      <c r="L214" s="21" t="n">
        <v>-0.0527901574969292</v>
      </c>
      <c r="M214" s="19" t="n">
        <v>0.855910003185272</v>
      </c>
      <c r="N214" s="19" t="n">
        <v>-0.223323300480843</v>
      </c>
      <c r="O214" s="20" t="n">
        <v>0.605920970501968</v>
      </c>
      <c r="P214" s="21" t="n">
        <v>-0.0640348944896761</v>
      </c>
      <c r="Q214" s="22" t="n">
        <v>9</v>
      </c>
    </row>
    <row r="215" customFormat="false" ht="16" hidden="false" customHeight="false" outlineLevel="0" collapsed="false">
      <c r="A215" s="19" t="s">
        <v>677</v>
      </c>
      <c r="B215" s="19" t="s">
        <v>678</v>
      </c>
      <c r="C215" s="19" t="s">
        <v>678</v>
      </c>
      <c r="D215" s="19" t="e">
        <f aca="false">#N/A</f>
        <v>#N/A</v>
      </c>
      <c r="E215" s="19" t="e">
        <f aca="false">#N/A</f>
        <v>#N/A</v>
      </c>
      <c r="F215" s="19" t="s">
        <v>679</v>
      </c>
      <c r="I215" s="19" t="n">
        <v>-0.0055940761230886</v>
      </c>
      <c r="J215" s="19" t="n">
        <v>-0.246908962726593</v>
      </c>
      <c r="K215" s="20" t="n">
        <v>1.02849853038788</v>
      </c>
      <c r="L215" s="21" t="n">
        <v>0.100439541041851</v>
      </c>
      <c r="M215" s="19" t="n">
        <v>-0.0160743165761232</v>
      </c>
      <c r="N215" s="19" t="n">
        <v>-0.409144133329391</v>
      </c>
      <c r="O215" s="20" t="n">
        <v>0.602186109074208</v>
      </c>
      <c r="P215" s="21" t="n">
        <v>-0.0628062511794668</v>
      </c>
      <c r="Q215" s="22" t="n">
        <v>2</v>
      </c>
    </row>
    <row r="216" customFormat="false" ht="16" hidden="false" customHeight="false" outlineLevel="0" collapsed="false">
      <c r="A216" s="19" t="s">
        <v>680</v>
      </c>
      <c r="B216" s="19" t="s">
        <v>681</v>
      </c>
      <c r="C216" s="19" t="s">
        <v>681</v>
      </c>
      <c r="D216" s="19" t="e">
        <f aca="false">#N/A</f>
        <v>#N/A</v>
      </c>
      <c r="E216" s="19" t="e">
        <f aca="false">#N/A</f>
        <v>#N/A</v>
      </c>
      <c r="F216" s="19" t="s">
        <v>682</v>
      </c>
      <c r="G216" s="20" t="n">
        <v>0.508732795715332</v>
      </c>
      <c r="H216" s="21" t="n">
        <v>0.0916660353541374</v>
      </c>
      <c r="I216" s="19" t="n">
        <v>0.674099028110504</v>
      </c>
      <c r="J216" s="19" t="n">
        <v>0.358733832836151</v>
      </c>
      <c r="K216" s="20" t="n">
        <v>0.521452844142914</v>
      </c>
      <c r="L216" s="21" t="n">
        <v>-0.126344308257103</v>
      </c>
      <c r="M216" s="19" t="n">
        <v>0.370610654354095</v>
      </c>
      <c r="N216" s="19" t="n">
        <v>-0.585951089859009</v>
      </c>
      <c r="O216" s="20" t="n">
        <v>0.599793860573435</v>
      </c>
      <c r="P216" s="21" t="n">
        <v>0.136486707606909</v>
      </c>
      <c r="Q216" s="22" t="n">
        <v>18</v>
      </c>
    </row>
    <row r="217" customFormat="false" ht="16" hidden="false" customHeight="false" outlineLevel="0" collapsed="false">
      <c r="A217" s="19" t="s">
        <v>683</v>
      </c>
      <c r="B217" s="19" t="s">
        <v>684</v>
      </c>
      <c r="C217" s="19" t="s">
        <v>684</v>
      </c>
      <c r="D217" s="19" t="e">
        <f aca="false">#N/A</f>
        <v>#N/A</v>
      </c>
      <c r="E217" s="19" t="e">
        <f aca="false">#N/A</f>
        <v>#N/A</v>
      </c>
      <c r="F217" s="19" t="s">
        <v>685</v>
      </c>
      <c r="G217" s="20" t="n">
        <v>-0.25365287065506</v>
      </c>
      <c r="H217" s="21" t="n">
        <v>0.00604660389944911</v>
      </c>
      <c r="I217" s="19" t="n">
        <v>0.627326726913452</v>
      </c>
      <c r="J217" s="19" t="n">
        <v>-0.06668421626091</v>
      </c>
      <c r="K217" s="20" t="n">
        <v>0.570560097694397</v>
      </c>
      <c r="L217" s="21" t="n">
        <v>-0.146227866411209</v>
      </c>
      <c r="M217" s="19" t="n">
        <v>0.561692655086517</v>
      </c>
      <c r="N217" s="19" t="n">
        <v>-0.226830706000328</v>
      </c>
      <c r="O217" s="20" t="n">
        <v>0.599222598327591</v>
      </c>
      <c r="P217" s="21" t="n">
        <v>-0.105907901323842</v>
      </c>
      <c r="Q217" s="22" t="n">
        <v>30</v>
      </c>
    </row>
    <row r="218" customFormat="false" ht="16" hidden="false" customHeight="false" outlineLevel="0" collapsed="false">
      <c r="A218" s="19" t="s">
        <v>686</v>
      </c>
      <c r="B218" s="19" t="s">
        <v>687</v>
      </c>
      <c r="C218" s="19" t="s">
        <v>687</v>
      </c>
      <c r="D218" s="19" t="e">
        <f aca="false">#N/A</f>
        <v>#N/A</v>
      </c>
      <c r="E218" s="19" t="e">
        <f aca="false">#N/A</f>
        <v>#N/A</v>
      </c>
      <c r="F218" s="19" t="s">
        <v>688</v>
      </c>
      <c r="G218" s="20" t="n">
        <v>0.412293821573257</v>
      </c>
      <c r="H218" s="21" t="n">
        <v>0.208891749382019</v>
      </c>
      <c r="I218" s="19" t="n">
        <v>0.653427004814148</v>
      </c>
      <c r="J218" s="19" t="n">
        <v>0.117562100291252</v>
      </c>
      <c r="K218" s="20" t="n">
        <v>0.542505741119385</v>
      </c>
      <c r="L218" s="21" t="n">
        <v>-0.110697783529758</v>
      </c>
      <c r="M218" s="19" t="n">
        <v>0.469990134239197</v>
      </c>
      <c r="N218" s="19" t="n">
        <v>-0.1389180123806</v>
      </c>
      <c r="O218" s="20" t="n">
        <v>0.599032129865486</v>
      </c>
      <c r="P218" s="21" t="n">
        <v>0.00794180168736055</v>
      </c>
      <c r="Q218" s="22" t="n">
        <v>25</v>
      </c>
    </row>
    <row r="219" customFormat="false" ht="16" hidden="false" customHeight="false" outlineLevel="0" collapsed="false">
      <c r="A219" s="19" t="s">
        <v>689</v>
      </c>
      <c r="B219" s="19" t="s">
        <v>690</v>
      </c>
      <c r="C219" s="19" t="s">
        <v>690</v>
      </c>
      <c r="D219" s="19" t="e">
        <f aca="false">#N/A</f>
        <v>#N/A</v>
      </c>
      <c r="E219" s="19" t="e">
        <f aca="false">#N/A</f>
        <v>#N/A</v>
      </c>
      <c r="F219" s="19" t="s">
        <v>691</v>
      </c>
      <c r="G219" s="20" t="n">
        <v>0.707701504230499</v>
      </c>
      <c r="H219" s="21" t="n">
        <v>0.193960979580879</v>
      </c>
      <c r="I219" s="19" t="n">
        <v>0.639880418777466</v>
      </c>
      <c r="J219" s="19" t="n">
        <v>0.126312181353569</v>
      </c>
      <c r="K219" s="20" t="n">
        <v>0.554146766662598</v>
      </c>
      <c r="L219" s="21" t="n">
        <v>-0.172441080212593</v>
      </c>
      <c r="M219" s="19" t="n">
        <v>0.46936509013176</v>
      </c>
      <c r="N219" s="19" t="n">
        <v>-0.115441158413887</v>
      </c>
      <c r="O219" s="20" t="n">
        <v>0.597650350455145</v>
      </c>
      <c r="P219" s="21" t="n">
        <v>-0.0153449999749614</v>
      </c>
      <c r="Q219" s="22" t="n">
        <v>19</v>
      </c>
    </row>
    <row r="220" customFormat="false" ht="16" hidden="false" customHeight="false" outlineLevel="0" collapsed="false">
      <c r="A220" s="19" t="s">
        <v>692</v>
      </c>
      <c r="B220" s="19" t="s">
        <v>693</v>
      </c>
      <c r="C220" s="19" t="s">
        <v>693</v>
      </c>
      <c r="D220" s="19" t="e">
        <f aca="false">#N/A</f>
        <v>#N/A</v>
      </c>
      <c r="E220" s="19" t="e">
        <f aca="false">#N/A</f>
        <v>#N/A</v>
      </c>
      <c r="F220" s="19" t="s">
        <v>694</v>
      </c>
      <c r="G220" s="20" t="n">
        <v>0.430178165435791</v>
      </c>
      <c r="H220" s="21" t="n">
        <v>-0.0920325964689255</v>
      </c>
      <c r="I220" s="19" t="n">
        <v>0.364124089479446</v>
      </c>
      <c r="J220" s="19" t="n">
        <v>-0.863073647022247</v>
      </c>
      <c r="K220" s="20" t="n">
        <v>0.79501885175705</v>
      </c>
      <c r="L220" s="21" t="n">
        <v>-0.395397216081619</v>
      </c>
      <c r="M220" s="19" t="n">
        <v>0.311619311571121</v>
      </c>
      <c r="N220" s="19" t="n">
        <v>-0.496020346879959</v>
      </c>
      <c r="O220" s="20" t="n">
        <v>0.595599134783865</v>
      </c>
      <c r="P220" s="21" t="n">
        <v>-0.610367080010879</v>
      </c>
      <c r="Q220" s="22" t="n">
        <v>10</v>
      </c>
    </row>
    <row r="221" customFormat="false" ht="16" hidden="false" customHeight="false" outlineLevel="0" collapsed="false">
      <c r="A221" s="19" t="s">
        <v>695</v>
      </c>
      <c r="B221" s="19" t="s">
        <v>696</v>
      </c>
      <c r="C221" s="19" t="s">
        <v>696</v>
      </c>
      <c r="D221" s="19" t="e">
        <f aca="false">#N/A</f>
        <v>#N/A</v>
      </c>
      <c r="E221" s="19" t="e">
        <f aca="false">#N/A</f>
        <v>#N/A</v>
      </c>
      <c r="F221" s="19" t="s">
        <v>697</v>
      </c>
      <c r="G221" s="20" t="n">
        <v>-0.21413978934288</v>
      </c>
      <c r="H221" s="21" t="n">
        <v>0.157302528619766</v>
      </c>
      <c r="I221" s="19" t="n">
        <v>0.612116515636444</v>
      </c>
      <c r="J221" s="19" t="n">
        <v>0.22144404053688</v>
      </c>
      <c r="K221" s="20" t="n">
        <v>0.578214168548584</v>
      </c>
      <c r="L221" s="21" t="n">
        <v>-0.235874637961388</v>
      </c>
      <c r="M221" s="19" t="n">
        <v>0.5118727684021</v>
      </c>
      <c r="N221" s="19" t="n">
        <v>-0.293146759271622</v>
      </c>
      <c r="O221" s="20" t="n">
        <v>0.595264925048418</v>
      </c>
      <c r="P221" s="21" t="n">
        <v>0.0108299715552226</v>
      </c>
      <c r="Q221" s="22" t="n">
        <v>11</v>
      </c>
    </row>
    <row r="222" customFormat="false" ht="16" hidden="false" customHeight="false" outlineLevel="0" collapsed="false">
      <c r="A222" s="19" t="s">
        <v>698</v>
      </c>
      <c r="B222" s="19" t="s">
        <v>699</v>
      </c>
      <c r="C222" s="19" t="s">
        <v>699</v>
      </c>
      <c r="D222" s="19" t="e">
        <f aca="false">#N/A</f>
        <v>#N/A</v>
      </c>
      <c r="E222" s="19" t="e">
        <f aca="false">#N/A</f>
        <v>#N/A</v>
      </c>
      <c r="F222" s="19" t="s">
        <v>700</v>
      </c>
      <c r="G222" s="20" t="n">
        <v>0.380729496479034</v>
      </c>
      <c r="H222" s="21" t="n">
        <v>0.0106366872787476</v>
      </c>
      <c r="I222" s="19" t="n">
        <v>0.553557097911835</v>
      </c>
      <c r="J222" s="19" t="n">
        <v>-0.0549017265439034</v>
      </c>
      <c r="K222" s="20" t="n">
        <v>0.631989002227783</v>
      </c>
      <c r="L222" s="21" t="n">
        <v>-0.0683925673365593</v>
      </c>
      <c r="M222" s="19" t="n">
        <v>0.455965042114258</v>
      </c>
      <c r="N222" s="19" t="n">
        <v>-0.244428709149361</v>
      </c>
      <c r="O222" s="20" t="n">
        <v>0.59330597681806</v>
      </c>
      <c r="P222" s="21" t="n">
        <v>-0.0616313776580015</v>
      </c>
      <c r="Q222" s="22" t="n">
        <v>17</v>
      </c>
    </row>
    <row r="223" customFormat="false" ht="16" hidden="false" customHeight="false" outlineLevel="0" collapsed="false">
      <c r="A223" s="19" t="s">
        <v>701</v>
      </c>
      <c r="B223" s="19" t="s">
        <v>702</v>
      </c>
      <c r="C223" s="19" t="s">
        <v>702</v>
      </c>
      <c r="D223" s="19" t="e">
        <f aca="false">#N/A</f>
        <v>#N/A</v>
      </c>
      <c r="E223" s="19" t="e">
        <f aca="false">#N/A</f>
        <v>#N/A</v>
      </c>
      <c r="F223" s="19" t="s">
        <v>703</v>
      </c>
      <c r="G223" s="20" t="n">
        <v>0.349365323781967</v>
      </c>
      <c r="H223" s="21" t="n">
        <v>-0.133827939629555</v>
      </c>
      <c r="I223" s="19" t="n">
        <v>0.626018583774567</v>
      </c>
      <c r="J223" s="19" t="n">
        <v>-0.0429768897593021</v>
      </c>
      <c r="K223" s="20" t="n">
        <v>0.5583655834198</v>
      </c>
      <c r="L223" s="21" t="n">
        <v>-0.0865839794278145</v>
      </c>
      <c r="M223" s="19" t="n">
        <v>0.51762843132019</v>
      </c>
      <c r="N223" s="19" t="n">
        <v>-0.128282532095909</v>
      </c>
      <c r="O223" s="20" t="n">
        <v>0.592588607899606</v>
      </c>
      <c r="P223" s="21" t="n">
        <v>-0.0646156816631381</v>
      </c>
      <c r="Q223" s="22" t="n">
        <v>145</v>
      </c>
    </row>
    <row r="224" customFormat="false" ht="16" hidden="false" customHeight="false" outlineLevel="0" collapsed="false">
      <c r="A224" s="19" t="s">
        <v>704</v>
      </c>
      <c r="B224" s="19" t="s">
        <v>705</v>
      </c>
      <c r="C224" s="19" t="s">
        <v>705</v>
      </c>
      <c r="D224" s="19" t="e">
        <f aca="false">#N/A</f>
        <v>#N/A</v>
      </c>
      <c r="E224" s="19" t="e">
        <f aca="false">#N/A</f>
        <v>#N/A</v>
      </c>
      <c r="F224" s="19" t="s">
        <v>706</v>
      </c>
      <c r="G224" s="20" t="n">
        <v>0.295487999916077</v>
      </c>
      <c r="H224" s="21" t="n">
        <v>-0.0922786220908165</v>
      </c>
      <c r="I224" s="19" t="n">
        <v>0.451329857110977</v>
      </c>
      <c r="J224" s="19" t="n">
        <v>-0.0501886941492558</v>
      </c>
      <c r="K224" s="20" t="n">
        <v>0.720716238021851</v>
      </c>
      <c r="L224" s="21" t="n">
        <v>-0.0497256927192211</v>
      </c>
      <c r="M224" s="19" t="n">
        <v>0.528671324253082</v>
      </c>
      <c r="N224" s="19" t="n">
        <v>-0.153318151831627</v>
      </c>
      <c r="O224" s="20" t="n">
        <v>0.592301561034743</v>
      </c>
      <c r="P224" s="21" t="n">
        <v>-0.0499571748604655</v>
      </c>
      <c r="Q224" s="22" t="n">
        <v>23</v>
      </c>
    </row>
    <row r="225" customFormat="false" ht="16" hidden="false" customHeight="false" outlineLevel="0" collapsed="false">
      <c r="A225" s="19" t="s">
        <v>707</v>
      </c>
      <c r="B225" s="19" t="s">
        <v>708</v>
      </c>
      <c r="C225" s="19" t="s">
        <v>708</v>
      </c>
      <c r="D225" s="19" t="e">
        <f aca="false">#N/A</f>
        <v>#N/A</v>
      </c>
      <c r="E225" s="19" t="e">
        <f aca="false">#N/A</f>
        <v>#N/A</v>
      </c>
      <c r="F225" s="19" t="s">
        <v>709</v>
      </c>
      <c r="G225" s="20" t="n">
        <v>0.497229099273682</v>
      </c>
      <c r="H225" s="21" t="n">
        <v>0.174534261226654</v>
      </c>
      <c r="I225" s="19" t="n">
        <v>0.83106654882431</v>
      </c>
      <c r="J225" s="19" t="n">
        <v>0.295958071947098</v>
      </c>
      <c r="K225" s="20" t="n">
        <v>0.305328547954559</v>
      </c>
      <c r="L225" s="21" t="n">
        <v>-0.108627431094646</v>
      </c>
      <c r="M225" s="19" t="n">
        <v>0.264716625213623</v>
      </c>
      <c r="N225" s="19" t="n">
        <v>-0.0517430193722248</v>
      </c>
      <c r="O225" s="20" t="n">
        <v>0.5920144723144</v>
      </c>
      <c r="P225" s="21" t="n">
        <v>0.107801696264835</v>
      </c>
      <c r="Q225" s="22" t="n">
        <v>28</v>
      </c>
    </row>
    <row r="226" customFormat="false" ht="16" hidden="false" customHeight="false" outlineLevel="0" collapsed="false">
      <c r="A226" s="19" t="s">
        <v>710</v>
      </c>
      <c r="B226" s="19" t="s">
        <v>711</v>
      </c>
      <c r="C226" s="19" t="s">
        <v>711</v>
      </c>
      <c r="D226" s="19" t="s">
        <v>112</v>
      </c>
      <c r="E226" s="19" t="e">
        <f aca="false">#N/A</f>
        <v>#N/A</v>
      </c>
      <c r="F226" s="19" t="s">
        <v>712</v>
      </c>
      <c r="G226" s="20" t="n">
        <v>-0.235008478164673</v>
      </c>
      <c r="H226" s="21" t="n">
        <v>0.275245428085327</v>
      </c>
      <c r="I226" s="19" t="n">
        <v>0.872395396232605</v>
      </c>
      <c r="J226" s="19" t="n">
        <v>0.743040919303894</v>
      </c>
      <c r="K226" s="20" t="n">
        <v>0.242572009563446</v>
      </c>
      <c r="L226" s="21" t="n">
        <v>0.17018149793148</v>
      </c>
      <c r="M226" s="19" t="n">
        <v>0.0494913011789322</v>
      </c>
      <c r="N226" s="19" t="n">
        <v>0.045862291008234</v>
      </c>
      <c r="O226" s="20" t="n">
        <v>0.591583678073021</v>
      </c>
      <c r="P226" s="21" t="n">
        <v>0.484859936233177</v>
      </c>
      <c r="Q226" s="22" t="n">
        <v>4</v>
      </c>
    </row>
    <row r="227" customFormat="false" ht="16" hidden="false" customHeight="false" outlineLevel="0" collapsed="false">
      <c r="A227" s="19" t="s">
        <v>713</v>
      </c>
      <c r="B227" s="19" t="s">
        <v>714</v>
      </c>
      <c r="C227" s="19" t="s">
        <v>714</v>
      </c>
      <c r="D227" s="19" t="e">
        <f aca="false">#N/A</f>
        <v>#N/A</v>
      </c>
      <c r="E227" s="19" t="e">
        <f aca="false">#N/A</f>
        <v>#N/A</v>
      </c>
      <c r="F227" s="19" t="s">
        <v>715</v>
      </c>
      <c r="G227" s="20" t="n">
        <v>0.390337586402893</v>
      </c>
      <c r="H227" s="21" t="n">
        <v>0.169925004243851</v>
      </c>
      <c r="I227" s="19" t="n">
        <v>0.515308737754822</v>
      </c>
      <c r="J227" s="19" t="n">
        <v>0.206268116831779</v>
      </c>
      <c r="K227" s="20" t="n">
        <v>0.662387847900391</v>
      </c>
      <c r="L227" s="21" t="n">
        <v>0.212382540106773</v>
      </c>
      <c r="M227" s="19" t="n">
        <v>0.671021580696106</v>
      </c>
      <c r="N227" s="19" t="n">
        <v>0.250719100236893</v>
      </c>
      <c r="O227" s="20" t="n">
        <v>0.590721774625888</v>
      </c>
      <c r="P227" s="21" t="n">
        <v>0.209328567731815</v>
      </c>
      <c r="Q227" s="22" t="n">
        <v>107</v>
      </c>
    </row>
    <row r="228" customFormat="false" ht="16" hidden="false" customHeight="false" outlineLevel="0" collapsed="false">
      <c r="A228" s="19" t="s">
        <v>716</v>
      </c>
      <c r="B228" s="19" t="s">
        <v>717</v>
      </c>
      <c r="C228" s="19" t="s">
        <v>717</v>
      </c>
      <c r="D228" s="19" t="e">
        <f aca="false">#N/A</f>
        <v>#N/A</v>
      </c>
      <c r="E228" s="19" t="e">
        <f aca="false">#N/A</f>
        <v>#N/A</v>
      </c>
      <c r="F228" s="19" t="s">
        <v>718</v>
      </c>
      <c r="G228" s="20" t="n">
        <v>0.424062073230743</v>
      </c>
      <c r="H228" s="21" t="n">
        <v>0.0820213407278061</v>
      </c>
      <c r="I228" s="19" t="n">
        <v>0.653151750564575</v>
      </c>
      <c r="J228" s="19" t="n">
        <v>0.164786338806152</v>
      </c>
      <c r="K228" s="20" t="n">
        <v>0.524464964866638</v>
      </c>
      <c r="L228" s="21" t="n">
        <v>-0.251109421253204</v>
      </c>
      <c r="M228" s="19" t="n">
        <v>0.326192170381546</v>
      </c>
      <c r="N228" s="19" t="n">
        <v>-0.060878798365593</v>
      </c>
      <c r="O228" s="20" t="n">
        <v>0.590242721979586</v>
      </c>
      <c r="P228" s="21" t="n">
        <v>-0.0282265026667785</v>
      </c>
      <c r="Q228" s="22" t="n">
        <v>21</v>
      </c>
    </row>
    <row r="229" customFormat="false" ht="16" hidden="false" customHeight="false" outlineLevel="0" collapsed="false">
      <c r="A229" s="19" t="s">
        <v>719</v>
      </c>
      <c r="B229" s="19" t="s">
        <v>720</v>
      </c>
      <c r="C229" s="19" t="s">
        <v>720</v>
      </c>
      <c r="D229" s="19" t="e">
        <f aca="false">#N/A</f>
        <v>#N/A</v>
      </c>
      <c r="E229" s="19" t="e">
        <f aca="false">#N/A</f>
        <v>#N/A</v>
      </c>
      <c r="F229" s="19" t="s">
        <v>721</v>
      </c>
      <c r="G229" s="20" t="n">
        <v>0.451224327087402</v>
      </c>
      <c r="H229" s="21" t="n">
        <v>0.130008339881897</v>
      </c>
      <c r="I229" s="19" t="n">
        <v>0.751806437969208</v>
      </c>
      <c r="J229" s="19" t="n">
        <v>-0.26046296954155</v>
      </c>
      <c r="K229" s="20" t="n">
        <v>0.407189577817917</v>
      </c>
      <c r="L229" s="21" t="n">
        <v>0.0413830950856209</v>
      </c>
      <c r="M229" s="19" t="n">
        <v>0.248656243085861</v>
      </c>
      <c r="N229" s="19" t="n">
        <v>0.0686019957065582</v>
      </c>
      <c r="O229" s="20" t="n">
        <v>0.589763474404663</v>
      </c>
      <c r="P229" s="21" t="n">
        <v>-0.101660123202127</v>
      </c>
      <c r="Q229" s="22" t="n">
        <v>8</v>
      </c>
    </row>
    <row r="230" customFormat="false" ht="16" hidden="false" customHeight="false" outlineLevel="0" collapsed="false">
      <c r="A230" s="19" t="s">
        <v>722</v>
      </c>
      <c r="B230" s="19" t="s">
        <v>723</v>
      </c>
      <c r="C230" s="19" t="s">
        <v>723</v>
      </c>
      <c r="D230" s="19" t="e">
        <f aca="false">#N/A</f>
        <v>#N/A</v>
      </c>
      <c r="E230" s="19" t="e">
        <f aca="false">#N/A</f>
        <v>#N/A</v>
      </c>
      <c r="F230" s="19" t="s">
        <v>724</v>
      </c>
      <c r="G230" s="20" t="n">
        <v>0.846312761306763</v>
      </c>
      <c r="H230" s="21" t="n">
        <v>0.417271941900253</v>
      </c>
      <c r="I230" s="19" t="n">
        <v>0.431462526321411</v>
      </c>
      <c r="J230" s="19" t="n">
        <v>0.399663358926773</v>
      </c>
      <c r="K230" s="20" t="n">
        <v>0.731183230876923</v>
      </c>
      <c r="L230" s="21" t="n">
        <v>-0.0511301048099995</v>
      </c>
      <c r="M230" s="19" t="n">
        <v>0.308710366487503</v>
      </c>
      <c r="N230" s="19" t="n">
        <v>-0.384753167629242</v>
      </c>
      <c r="O230" s="20" t="n">
        <v>0.589092314587815</v>
      </c>
      <c r="P230" s="21" t="n">
        <v>0.191802677515965</v>
      </c>
      <c r="Q230" s="22" t="n">
        <v>7</v>
      </c>
    </row>
    <row r="231" customFormat="false" ht="16" hidden="false" customHeight="false" outlineLevel="0" collapsed="false">
      <c r="A231" s="19" t="s">
        <v>725</v>
      </c>
      <c r="B231" s="19" t="s">
        <v>726</v>
      </c>
      <c r="C231" s="19" t="s">
        <v>726</v>
      </c>
      <c r="D231" s="19" t="e">
        <f aca="false">#N/A</f>
        <v>#N/A</v>
      </c>
      <c r="E231" s="19" t="e">
        <f aca="false">#N/A</f>
        <v>#N/A</v>
      </c>
      <c r="F231" s="19" t="s">
        <v>727</v>
      </c>
      <c r="G231" s="20" t="n">
        <v>0.213378369808197</v>
      </c>
      <c r="H231" s="21" t="n">
        <v>0.057415533810854</v>
      </c>
      <c r="I231" s="19" t="n">
        <v>0.0997664332389832</v>
      </c>
      <c r="J231" s="19" t="n">
        <v>-0.151217862963676</v>
      </c>
      <c r="K231" s="20" t="n">
        <v>0.953749477863312</v>
      </c>
      <c r="L231" s="21" t="n">
        <v>-0.103937424719334</v>
      </c>
      <c r="M231" s="19" t="n">
        <v>0.717298030853271</v>
      </c>
      <c r="N231" s="19" t="n">
        <v>-0.469270050525665</v>
      </c>
      <c r="O231" s="20" t="n">
        <v>0.589044342213063</v>
      </c>
      <c r="P231" s="21" t="n">
        <v>-0.127383966405679</v>
      </c>
      <c r="Q231" s="22" t="n">
        <v>28</v>
      </c>
    </row>
    <row r="232" customFormat="false" ht="16" hidden="false" customHeight="false" outlineLevel="0" collapsed="false">
      <c r="A232" s="19" t="s">
        <v>728</v>
      </c>
      <c r="B232" s="19" t="s">
        <v>729</v>
      </c>
      <c r="C232" s="19" t="s">
        <v>729</v>
      </c>
      <c r="D232" s="19" t="e">
        <f aca="false">#N/A</f>
        <v>#N/A</v>
      </c>
      <c r="E232" s="19" t="e">
        <f aca="false">#N/A</f>
        <v>#N/A</v>
      </c>
      <c r="F232" s="19" t="s">
        <v>730</v>
      </c>
      <c r="G232" s="20" t="n">
        <v>0.28877204656601</v>
      </c>
      <c r="H232" s="21" t="n">
        <v>0.249505996704102</v>
      </c>
      <c r="I232" s="19" t="n">
        <v>1.00776946544647</v>
      </c>
      <c r="J232" s="19" t="n">
        <v>0.727354109287262</v>
      </c>
      <c r="K232" s="20" t="n">
        <v>-0.00414652144536376</v>
      </c>
      <c r="L232" s="21" t="n">
        <v>-0.00453714979812503</v>
      </c>
      <c r="M232" s="19" t="n">
        <v>0.0710762068629265</v>
      </c>
      <c r="N232" s="19" t="n">
        <v>-0.050651840865612</v>
      </c>
      <c r="O232" s="20" t="n">
        <v>0.588770896089746</v>
      </c>
      <c r="P232" s="21" t="n">
        <v>0.40733098220188</v>
      </c>
      <c r="Q232" s="22" t="n">
        <v>11</v>
      </c>
    </row>
    <row r="233" customFormat="false" ht="16" hidden="false" customHeight="false" outlineLevel="0" collapsed="false">
      <c r="A233" s="19" t="s">
        <v>731</v>
      </c>
      <c r="B233" s="19" t="s">
        <v>732</v>
      </c>
      <c r="C233" s="19" t="s">
        <v>732</v>
      </c>
      <c r="D233" s="19" t="e">
        <f aca="false">#N/A</f>
        <v>#N/A</v>
      </c>
      <c r="E233" s="19" t="e">
        <f aca="false">#N/A</f>
        <v>#N/A</v>
      </c>
      <c r="F233" s="19" t="s">
        <v>733</v>
      </c>
      <c r="G233" s="20" t="n">
        <v>0.0608774721622467</v>
      </c>
      <c r="H233" s="21" t="n">
        <v>-0.237778767943382</v>
      </c>
      <c r="I233" s="19" t="n">
        <v>0.519944429397583</v>
      </c>
      <c r="J233" s="19" t="n">
        <v>-0.00135680695530027</v>
      </c>
      <c r="K233" s="20" t="n">
        <v>0.654435515403748</v>
      </c>
      <c r="L233" s="21" t="n">
        <v>-0.191145479679108</v>
      </c>
      <c r="M233" s="19" t="n">
        <v>0.549126982688904</v>
      </c>
      <c r="N233" s="19" t="n">
        <v>-0.271426439285278</v>
      </c>
      <c r="O233" s="20" t="n">
        <v>0.588756598221717</v>
      </c>
      <c r="P233" s="21" t="n">
        <v>-0.0931325184279442</v>
      </c>
      <c r="Q233" s="22" t="n">
        <v>16</v>
      </c>
    </row>
    <row r="234" customFormat="false" ht="16" hidden="false" customHeight="false" outlineLevel="0" collapsed="false">
      <c r="A234" s="19" t="s">
        <v>734</v>
      </c>
      <c r="B234" s="19" t="s">
        <v>735</v>
      </c>
      <c r="C234" s="19" t="s">
        <v>735</v>
      </c>
      <c r="D234" s="19" t="e">
        <f aca="false">#N/A</f>
        <v>#N/A</v>
      </c>
      <c r="E234" s="19" t="e">
        <f aca="false">#N/A</f>
        <v>#N/A</v>
      </c>
      <c r="F234" s="19" t="s">
        <v>736</v>
      </c>
      <c r="G234" s="20" t="n">
        <v>0.609471261501312</v>
      </c>
      <c r="H234" s="21" t="n">
        <v>0.36042046546936</v>
      </c>
      <c r="I234" s="19" t="n">
        <v>0.442651599645615</v>
      </c>
      <c r="J234" s="19" t="n">
        <v>0.0941008850932121</v>
      </c>
      <c r="K234" s="20" t="n">
        <v>0.721328914165497</v>
      </c>
      <c r="L234" s="21" t="n">
        <v>-0.00021645640663337</v>
      </c>
      <c r="M234" s="19" t="n">
        <v>0.667574286460876</v>
      </c>
      <c r="N234" s="19" t="n">
        <v>-0.0335104763507843</v>
      </c>
      <c r="O234" s="20" t="n">
        <v>0.588708638503564</v>
      </c>
      <c r="P234" s="21" t="n">
        <v>0.0477128360722243</v>
      </c>
      <c r="Q234" s="22" t="n">
        <v>11</v>
      </c>
    </row>
    <row r="235" customFormat="false" ht="16" hidden="false" customHeight="false" outlineLevel="0" collapsed="false">
      <c r="A235" s="19" t="s">
        <v>737</v>
      </c>
      <c r="B235" s="19" t="s">
        <v>738</v>
      </c>
      <c r="C235" s="19" t="s">
        <v>738</v>
      </c>
      <c r="D235" s="19" t="s">
        <v>339</v>
      </c>
      <c r="E235" s="19" t="e">
        <f aca="false">#N/A</f>
        <v>#N/A</v>
      </c>
      <c r="F235" s="19" t="s">
        <v>739</v>
      </c>
      <c r="G235" s="20" t="n">
        <v>-0.0293377041816711</v>
      </c>
      <c r="H235" s="21" t="n">
        <v>-0.56145167350769</v>
      </c>
      <c r="I235" s="19" t="n">
        <v>0.132642656564713</v>
      </c>
      <c r="J235" s="19" t="n">
        <v>-0.0633337572216988</v>
      </c>
      <c r="K235" s="20" t="n">
        <v>0.929639577865601</v>
      </c>
      <c r="L235" s="21" t="n">
        <v>-0.122035928070545</v>
      </c>
      <c r="M235" s="19" t="n">
        <v>0.2368293851614</v>
      </c>
      <c r="N235" s="19" t="n">
        <v>0.21636176109314</v>
      </c>
      <c r="O235" s="20" t="n">
        <v>0.585491430164991</v>
      </c>
      <c r="P235" s="21" t="n">
        <v>-0.0923862948695575</v>
      </c>
      <c r="Q235" s="22" t="n">
        <v>6</v>
      </c>
    </row>
    <row r="236" customFormat="false" ht="16" hidden="false" customHeight="false" outlineLevel="0" collapsed="false">
      <c r="A236" s="19" t="s">
        <v>740</v>
      </c>
      <c r="B236" s="19" t="s">
        <v>741</v>
      </c>
      <c r="C236" s="19" t="s">
        <v>741</v>
      </c>
      <c r="D236" s="19" t="e">
        <f aca="false">#N/A</f>
        <v>#N/A</v>
      </c>
      <c r="E236" s="19" t="e">
        <f aca="false">#N/A</f>
        <v>#N/A</v>
      </c>
      <c r="F236" s="19" t="s">
        <v>742</v>
      </c>
      <c r="G236" s="20" t="n">
        <v>0.364572465419769</v>
      </c>
      <c r="H236" s="21" t="n">
        <v>-0.216417610645294</v>
      </c>
      <c r="I236" s="19" t="n">
        <v>0.593497216701508</v>
      </c>
      <c r="J236" s="19" t="n">
        <v>-0.169403940439224</v>
      </c>
      <c r="K236" s="20" t="n">
        <v>0.576763987541199</v>
      </c>
      <c r="L236" s="21" t="n">
        <v>-0.191063120961189</v>
      </c>
      <c r="M236" s="19" t="n">
        <v>0.566766440868378</v>
      </c>
      <c r="N236" s="19" t="n">
        <v>-0.342835634946823</v>
      </c>
      <c r="O236" s="20" t="n">
        <v>0.585154862219704</v>
      </c>
      <c r="P236" s="21" t="n">
        <v>-0.18019288492251</v>
      </c>
      <c r="Q236" s="22" t="n">
        <v>56</v>
      </c>
    </row>
    <row r="237" customFormat="false" ht="16" hidden="false" customHeight="false" outlineLevel="0" collapsed="false">
      <c r="A237" s="19" t="s">
        <v>743</v>
      </c>
      <c r="B237" s="19" t="s">
        <v>744</v>
      </c>
      <c r="C237" s="19" t="s">
        <v>744</v>
      </c>
      <c r="D237" s="19" t="e">
        <f aca="false">#N/A</f>
        <v>#N/A</v>
      </c>
      <c r="E237" s="19" t="e">
        <f aca="false">#N/A</f>
        <v>#N/A</v>
      </c>
      <c r="F237" s="19" t="s">
        <v>745</v>
      </c>
      <c r="G237" s="20" t="n">
        <v>0.184851586818695</v>
      </c>
      <c r="H237" s="21" t="n">
        <v>-0.01534503698349</v>
      </c>
      <c r="I237" s="19" t="n">
        <v>0.219338864088058</v>
      </c>
      <c r="J237" s="19" t="n">
        <v>-0.337867438793182</v>
      </c>
      <c r="K237" s="20" t="n">
        <v>0.870581746101379</v>
      </c>
      <c r="L237" s="21" t="n">
        <v>-0.00797119084745646</v>
      </c>
      <c r="M237" s="19" t="n">
        <v>0.89173024892807</v>
      </c>
      <c r="N237" s="19" t="n">
        <v>-0.11188218742609</v>
      </c>
      <c r="O237" s="20" t="n">
        <v>0.581399447392897</v>
      </c>
      <c r="P237" s="21" t="n">
        <v>-0.163510253568766</v>
      </c>
      <c r="Q237" s="22" t="n">
        <v>28</v>
      </c>
    </row>
    <row r="238" customFormat="false" ht="16" hidden="false" customHeight="false" outlineLevel="0" collapsed="false">
      <c r="A238" s="19" t="s">
        <v>746</v>
      </c>
      <c r="B238" s="19" t="s">
        <v>747</v>
      </c>
      <c r="C238" s="19" t="s">
        <v>747</v>
      </c>
      <c r="D238" s="19" t="e">
        <f aca="false">#N/A</f>
        <v>#N/A</v>
      </c>
      <c r="E238" s="19" t="e">
        <f aca="false">#N/A</f>
        <v>#N/A</v>
      </c>
      <c r="F238" s="19" t="s">
        <v>748</v>
      </c>
      <c r="G238" s="20" t="n">
        <v>0.141302019357681</v>
      </c>
      <c r="H238" s="21" t="n">
        <v>-0.191194862127304</v>
      </c>
      <c r="I238" s="19" t="n">
        <v>0.169412016868591</v>
      </c>
      <c r="J238" s="19" t="n">
        <v>-0.322631537914276</v>
      </c>
      <c r="K238" s="20" t="n">
        <v>0.900335550308228</v>
      </c>
      <c r="L238" s="21" t="n">
        <v>-0.167004644870758</v>
      </c>
      <c r="M238" s="19" t="n">
        <v>0.661111116409302</v>
      </c>
      <c r="N238" s="19" t="n">
        <v>-0.673324584960938</v>
      </c>
      <c r="O238" s="20" t="n">
        <v>0.580676194583052</v>
      </c>
      <c r="P238" s="21" t="n">
        <v>-0.242720628374051</v>
      </c>
      <c r="Q238" s="22" t="n">
        <v>10</v>
      </c>
    </row>
    <row r="239" customFormat="false" ht="16" hidden="false" customHeight="false" outlineLevel="0" collapsed="false">
      <c r="A239" s="19" t="s">
        <v>749</v>
      </c>
      <c r="B239" s="19" t="s">
        <v>750</v>
      </c>
      <c r="C239" s="19" t="s">
        <v>750</v>
      </c>
      <c r="D239" s="19" t="e">
        <f aca="false">#N/A</f>
        <v>#N/A</v>
      </c>
      <c r="E239" s="19" t="e">
        <f aca="false">#N/A</f>
        <v>#N/A</v>
      </c>
      <c r="F239" s="19" t="s">
        <v>751</v>
      </c>
      <c r="G239" s="20" t="n">
        <v>0.2683145403862</v>
      </c>
      <c r="H239" s="21" t="n">
        <v>0.329525500535965</v>
      </c>
      <c r="I239" s="19" t="n">
        <v>0.378955483436584</v>
      </c>
      <c r="J239" s="19" t="n">
        <v>0.103665433824062</v>
      </c>
      <c r="K239" s="20" t="n">
        <v>0.757279336452484</v>
      </c>
      <c r="L239" s="21" t="n">
        <v>0.718789041042328</v>
      </c>
      <c r="M239" s="19" t="n">
        <v>0.783917546272278</v>
      </c>
      <c r="N239" s="19" t="n">
        <v>-0.245882168412209</v>
      </c>
      <c r="O239" s="20" t="n">
        <v>0.580483216605132</v>
      </c>
      <c r="P239" s="21" t="n">
        <v>0.44376575202478</v>
      </c>
      <c r="Q239" s="22" t="n">
        <v>8</v>
      </c>
    </row>
    <row r="240" customFormat="false" ht="16" hidden="false" customHeight="false" outlineLevel="0" collapsed="false">
      <c r="A240" s="19" t="s">
        <v>752</v>
      </c>
      <c r="B240" s="19" t="s">
        <v>753</v>
      </c>
      <c r="C240" s="19" t="s">
        <v>753</v>
      </c>
      <c r="D240" s="19" t="s">
        <v>339</v>
      </c>
      <c r="E240" s="19" t="e">
        <f aca="false">#N/A</f>
        <v>#N/A</v>
      </c>
      <c r="F240" s="19" t="s">
        <v>754</v>
      </c>
      <c r="G240" s="20" t="n">
        <v>0.929563820362091</v>
      </c>
      <c r="H240" s="21" t="n">
        <v>0.171463012695313</v>
      </c>
      <c r="I240" s="19" t="n">
        <v>0.803309738636017</v>
      </c>
      <c r="J240" s="19" t="n">
        <v>0.530670046806335</v>
      </c>
      <c r="K240" s="20" t="n">
        <v>0.315334379673004</v>
      </c>
      <c r="L240" s="21" t="n">
        <v>0.0200577359646559</v>
      </c>
      <c r="M240" s="19" t="n">
        <v>0.194339215755463</v>
      </c>
      <c r="N240" s="19" t="n">
        <v>0.165815412998199</v>
      </c>
      <c r="O240" s="20" t="n">
        <v>0.579855976116981</v>
      </c>
      <c r="P240" s="21" t="n">
        <v>0.297837053520763</v>
      </c>
      <c r="Q240" s="22" t="n">
        <v>9</v>
      </c>
    </row>
    <row r="241" customFormat="false" ht="16" hidden="false" customHeight="false" outlineLevel="0" collapsed="false">
      <c r="A241" s="19" t="s">
        <v>755</v>
      </c>
      <c r="B241" s="19" t="s">
        <v>756</v>
      </c>
      <c r="C241" s="19" t="s">
        <v>756</v>
      </c>
      <c r="D241" s="19" t="e">
        <f aca="false">#N/A</f>
        <v>#N/A</v>
      </c>
      <c r="E241" s="19" t="e">
        <f aca="false">#N/A</f>
        <v>#N/A</v>
      </c>
      <c r="F241" s="19" t="s">
        <v>757</v>
      </c>
      <c r="G241" s="20" t="n">
        <v>2.19310927391052</v>
      </c>
      <c r="H241" s="21" t="n">
        <v>0.212631598114967</v>
      </c>
      <c r="I241" s="19" t="n">
        <v>0.63932478427887</v>
      </c>
      <c r="J241" s="19" t="n">
        <v>0.364796578884125</v>
      </c>
      <c r="K241" s="20" t="n">
        <v>0.516317784786224</v>
      </c>
      <c r="L241" s="21" t="n">
        <v>0.363115042448044</v>
      </c>
      <c r="O241" s="20" t="n">
        <v>0.579131864785055</v>
      </c>
      <c r="P241" s="21" t="n">
        <v>0.36395605565589</v>
      </c>
      <c r="Q241" s="22" t="n">
        <v>4</v>
      </c>
    </row>
    <row r="242" customFormat="false" ht="16" hidden="false" customHeight="false" outlineLevel="0" collapsed="false">
      <c r="A242" s="19" t="s">
        <v>758</v>
      </c>
      <c r="B242" s="19" t="s">
        <v>759</v>
      </c>
      <c r="C242" s="19" t="s">
        <v>759</v>
      </c>
      <c r="D242" s="19" t="s">
        <v>112</v>
      </c>
      <c r="E242" s="19" t="e">
        <f aca="false">#N/A</f>
        <v>#N/A</v>
      </c>
      <c r="F242" s="19" t="s">
        <v>760</v>
      </c>
      <c r="G242" s="20" t="n">
        <v>-0.62348735332489</v>
      </c>
      <c r="H242" s="21" t="n">
        <v>-0.311774879693985</v>
      </c>
      <c r="I242" s="19" t="n">
        <v>0.941707313060761</v>
      </c>
      <c r="J242" s="19" t="n">
        <v>0.438718646764755</v>
      </c>
      <c r="K242" s="20" t="n">
        <v>0.0930191874504089</v>
      </c>
      <c r="L242" s="21" t="n">
        <v>-0.298548519611359</v>
      </c>
      <c r="M242" s="19" t="n">
        <v>0.12114804983139</v>
      </c>
      <c r="N242" s="19" t="n">
        <v>-0.182278543710709</v>
      </c>
      <c r="O242" s="20" t="n">
        <v>0.578890407743439</v>
      </c>
      <c r="P242" s="21" t="n">
        <v>0.116677469685911</v>
      </c>
      <c r="Q242" s="22" t="n">
        <v>4</v>
      </c>
    </row>
    <row r="243" customFormat="false" ht="16" hidden="false" customHeight="false" outlineLevel="0" collapsed="false">
      <c r="A243" s="19" t="s">
        <v>761</v>
      </c>
      <c r="B243" s="19" t="s">
        <v>762</v>
      </c>
      <c r="C243" s="19" t="s">
        <v>762</v>
      </c>
      <c r="D243" s="19" t="e">
        <f aca="false">#N/A</f>
        <v>#N/A</v>
      </c>
      <c r="E243" s="19" t="e">
        <f aca="false">#N/A</f>
        <v>#N/A</v>
      </c>
      <c r="F243" s="19" t="s">
        <v>763</v>
      </c>
      <c r="G243" s="20" t="n">
        <v>0.498557209968567</v>
      </c>
      <c r="H243" s="21" t="n">
        <v>0.40010067820549</v>
      </c>
      <c r="I243" s="19" t="n">
        <v>0.495388209819794</v>
      </c>
      <c r="J243" s="19" t="n">
        <v>0.115965351462364</v>
      </c>
      <c r="K243" s="20" t="n">
        <v>0.657365679740906</v>
      </c>
      <c r="L243" s="21" t="n">
        <v>0.0467005521059036</v>
      </c>
      <c r="M243" s="19" t="n">
        <v>0.461214244365692</v>
      </c>
      <c r="N243" s="19" t="n">
        <v>-0.600949227809906</v>
      </c>
      <c r="O243" s="20" t="n">
        <v>0.578648988707309</v>
      </c>
      <c r="P243" s="21" t="n">
        <v>0.0817485933082053</v>
      </c>
      <c r="Q243" s="22" t="n">
        <v>13</v>
      </c>
    </row>
    <row r="244" customFormat="false" ht="16" hidden="false" customHeight="false" outlineLevel="0" collapsed="false">
      <c r="A244" s="19" t="s">
        <v>764</v>
      </c>
      <c r="B244" s="19" t="s">
        <v>765</v>
      </c>
      <c r="C244" s="19" t="s">
        <v>765</v>
      </c>
      <c r="D244" s="19" t="e">
        <f aca="false">#N/A</f>
        <v>#N/A</v>
      </c>
      <c r="E244" s="19" t="e">
        <f aca="false">#N/A</f>
        <v>#N/A</v>
      </c>
      <c r="F244" s="19" t="s">
        <v>766</v>
      </c>
      <c r="G244" s="20" t="n">
        <v>0.297367483377457</v>
      </c>
      <c r="H244" s="21" t="n">
        <v>0.0012978850863874</v>
      </c>
      <c r="I244" s="19" t="n">
        <v>0.489131838083267</v>
      </c>
      <c r="J244" s="19" t="n">
        <v>-0.185310170054436</v>
      </c>
      <c r="K244" s="20" t="n">
        <v>0.661293625831604</v>
      </c>
      <c r="L244" s="21" t="n">
        <v>-0.0391769856214523</v>
      </c>
      <c r="M244" s="19" t="n">
        <v>0.711582958698273</v>
      </c>
      <c r="N244" s="19" t="n">
        <v>-0.204798296093941</v>
      </c>
      <c r="O244" s="20" t="n">
        <v>0.577779292301361</v>
      </c>
      <c r="P244" s="21" t="n">
        <v>-0.110394106537906</v>
      </c>
      <c r="Q244" s="22" t="n">
        <v>11</v>
      </c>
    </row>
    <row r="245" customFormat="false" ht="16" hidden="false" customHeight="false" outlineLevel="0" collapsed="false">
      <c r="A245" s="19" t="s">
        <v>767</v>
      </c>
      <c r="B245" s="19" t="s">
        <v>768</v>
      </c>
      <c r="C245" s="19" t="s">
        <v>768</v>
      </c>
      <c r="D245" s="19" t="e">
        <f aca="false">#N/A</f>
        <v>#N/A</v>
      </c>
      <c r="E245" s="19" t="e">
        <f aca="false">#N/A</f>
        <v>#N/A</v>
      </c>
      <c r="F245" s="19" t="s">
        <v>769</v>
      </c>
      <c r="I245" s="19" t="n">
        <v>0.266036868095398</v>
      </c>
      <c r="J245" s="19" t="n">
        <v>-0.255924999713898</v>
      </c>
      <c r="K245" s="20" t="n">
        <v>0.829606056213379</v>
      </c>
      <c r="L245" s="21" t="n">
        <v>-0.336901366710663</v>
      </c>
      <c r="M245" s="19" t="n">
        <v>0.774924039840698</v>
      </c>
      <c r="N245" s="19" t="n">
        <v>-0.0943718031048775</v>
      </c>
      <c r="O245" s="20" t="n">
        <v>0.575167080985183</v>
      </c>
      <c r="P245" s="21" t="n">
        <v>-0.295845122112634</v>
      </c>
      <c r="Q245" s="22" t="n">
        <v>8</v>
      </c>
    </row>
    <row r="246" customFormat="false" ht="16" hidden="false" customHeight="false" outlineLevel="0" collapsed="false">
      <c r="A246" s="19" t="s">
        <v>770</v>
      </c>
      <c r="B246" s="19" t="s">
        <v>771</v>
      </c>
      <c r="C246" s="19" t="s">
        <v>771</v>
      </c>
      <c r="D246" s="19" t="e">
        <f aca="false">#N/A</f>
        <v>#N/A</v>
      </c>
      <c r="E246" s="19" t="e">
        <f aca="false">#N/A</f>
        <v>#N/A</v>
      </c>
      <c r="F246" s="19" t="s">
        <v>772</v>
      </c>
      <c r="G246" s="20" t="n">
        <v>0.214746579527855</v>
      </c>
      <c r="H246" s="21" t="n">
        <v>-0.00881285406649113</v>
      </c>
      <c r="I246" s="19" t="n">
        <v>0.523260772228241</v>
      </c>
      <c r="J246" s="19" t="n">
        <v>0.106750302016735</v>
      </c>
      <c r="K246" s="20" t="n">
        <v>0.620304882526398</v>
      </c>
      <c r="L246" s="21" t="n">
        <v>-0.0872428417205811</v>
      </c>
      <c r="M246" s="19" t="n">
        <v>0.338452935218811</v>
      </c>
      <c r="N246" s="19" t="n">
        <v>-0.0778783112764359</v>
      </c>
      <c r="O246" s="20" t="n">
        <v>0.572598642928208</v>
      </c>
      <c r="P246" s="21" t="n">
        <v>0.013011957006662</v>
      </c>
      <c r="Q246" s="22" t="n">
        <v>21</v>
      </c>
    </row>
    <row r="247" customFormat="false" ht="16" hidden="false" customHeight="false" outlineLevel="0" collapsed="false">
      <c r="A247" s="19" t="s">
        <v>773</v>
      </c>
      <c r="B247" s="19" t="s">
        <v>774</v>
      </c>
      <c r="C247" s="19" t="s">
        <v>774</v>
      </c>
      <c r="D247" s="19" t="e">
        <f aca="false">#N/A</f>
        <v>#N/A</v>
      </c>
      <c r="E247" s="19" t="e">
        <f aca="false">#N/A</f>
        <v>#N/A</v>
      </c>
      <c r="F247" s="19" t="s">
        <v>775</v>
      </c>
      <c r="G247" s="20" t="n">
        <v>0.300533831119537</v>
      </c>
      <c r="H247" s="21" t="n">
        <v>-0.0879633352160454</v>
      </c>
      <c r="I247" s="19" t="n">
        <v>0.335826188325882</v>
      </c>
      <c r="J247" s="19" t="n">
        <v>-0.301265865564346</v>
      </c>
      <c r="K247" s="20" t="n">
        <v>0.771970093250275</v>
      </c>
      <c r="L247" s="21" t="n">
        <v>-0.166405528783798</v>
      </c>
      <c r="M247" s="19" t="n">
        <v>0.560812771320343</v>
      </c>
      <c r="N247" s="19" t="n">
        <v>-0.539414763450623</v>
      </c>
      <c r="O247" s="20" t="n">
        <v>0.570317196450502</v>
      </c>
      <c r="P247" s="21" t="n">
        <v>-0.2322604602072</v>
      </c>
      <c r="Q247" s="22" t="n">
        <v>7</v>
      </c>
    </row>
    <row r="248" customFormat="false" ht="16" hidden="false" customHeight="false" outlineLevel="0" collapsed="false">
      <c r="A248" s="19" t="s">
        <v>776</v>
      </c>
      <c r="B248" s="19" t="s">
        <v>777</v>
      </c>
      <c r="C248" s="19" t="s">
        <v>777</v>
      </c>
      <c r="D248" s="19" t="e">
        <f aca="false">#N/A</f>
        <v>#N/A</v>
      </c>
      <c r="E248" s="19" t="e">
        <f aca="false">#N/A</f>
        <v>#N/A</v>
      </c>
      <c r="F248" s="19" t="s">
        <v>778</v>
      </c>
      <c r="G248" s="20" t="n">
        <v>0.408059656620026</v>
      </c>
      <c r="H248" s="21" t="n">
        <v>0.154323995113373</v>
      </c>
      <c r="I248" s="19" t="n">
        <v>0.647360622882843</v>
      </c>
      <c r="J248" s="19" t="n">
        <v>0.394733637571335</v>
      </c>
      <c r="K248" s="20" t="n">
        <v>0.487589210271835</v>
      </c>
      <c r="L248" s="21" t="n">
        <v>-0.0191557183861732</v>
      </c>
      <c r="M248" s="19" t="n">
        <v>0.370164304971695</v>
      </c>
      <c r="N248" s="19" t="n">
        <v>-0.123826883733273</v>
      </c>
      <c r="O248" s="20" t="n">
        <v>0.5696855249755</v>
      </c>
      <c r="P248" s="21" t="n">
        <v>0.202580732941857</v>
      </c>
      <c r="Q248" s="22" t="n">
        <v>9</v>
      </c>
    </row>
    <row r="249" customFormat="false" ht="16" hidden="false" customHeight="false" outlineLevel="0" collapsed="false">
      <c r="A249" s="19" t="s">
        <v>779</v>
      </c>
      <c r="B249" s="19" t="s">
        <v>780</v>
      </c>
      <c r="C249" s="19" t="s">
        <v>781</v>
      </c>
      <c r="D249" s="19" t="s">
        <v>339</v>
      </c>
      <c r="E249" s="19" t="e">
        <f aca="false">#N/A</f>
        <v>#N/A</v>
      </c>
      <c r="F249" s="19" t="s">
        <v>782</v>
      </c>
      <c r="G249" s="20" t="n">
        <v>0.766552746295929</v>
      </c>
      <c r="H249" s="21" t="n">
        <v>0.360083252191544</v>
      </c>
      <c r="I249" s="19" t="n">
        <v>0.679153501987457</v>
      </c>
      <c r="J249" s="19" t="n">
        <v>0.31092169880867</v>
      </c>
      <c r="K249" s="20" t="n">
        <v>0.44858381152153</v>
      </c>
      <c r="L249" s="21" t="n">
        <v>-0.162718743085861</v>
      </c>
      <c r="M249" s="19" t="n">
        <v>0.304277360439301</v>
      </c>
      <c r="N249" s="19" t="n">
        <v>-0.0956045314669609</v>
      </c>
      <c r="O249" s="20" t="n">
        <v>0.568469932378148</v>
      </c>
      <c r="P249" s="21" t="n">
        <v>0.0934519786774971</v>
      </c>
      <c r="Q249" s="22" t="n">
        <v>9</v>
      </c>
    </row>
    <row r="250" customFormat="false" ht="16" hidden="false" customHeight="false" outlineLevel="0" collapsed="false">
      <c r="A250" s="19" t="s">
        <v>783</v>
      </c>
      <c r="B250" s="19" t="s">
        <v>784</v>
      </c>
      <c r="C250" s="19" t="s">
        <v>784</v>
      </c>
      <c r="D250" s="19" t="e">
        <f aca="false">#N/A</f>
        <v>#N/A</v>
      </c>
      <c r="E250" s="19" t="e">
        <f aca="false">#N/A</f>
        <v>#N/A</v>
      </c>
      <c r="F250" s="19" t="s">
        <v>785</v>
      </c>
      <c r="G250" s="20" t="n">
        <v>0.129876479506493</v>
      </c>
      <c r="H250" s="21" t="n">
        <v>0.00144204148091376</v>
      </c>
      <c r="I250" s="19" t="n">
        <v>0.386148780584335</v>
      </c>
      <c r="J250" s="19" t="n">
        <v>0.0133550493046641</v>
      </c>
      <c r="K250" s="20" t="n">
        <v>0.725174009799957</v>
      </c>
      <c r="L250" s="21" t="n">
        <v>-0.065324954688549</v>
      </c>
      <c r="M250" s="19" t="n">
        <v>0.527270555496216</v>
      </c>
      <c r="N250" s="19" t="n">
        <v>-0.109218709170818</v>
      </c>
      <c r="O250" s="20" t="n">
        <v>0.565597193093937</v>
      </c>
      <c r="P250" s="21" t="n">
        <v>-0.0254486494690504</v>
      </c>
      <c r="Q250" s="22" t="n">
        <v>20</v>
      </c>
    </row>
    <row r="251" customFormat="false" ht="16" hidden="false" customHeight="false" outlineLevel="0" collapsed="false">
      <c r="A251" s="19" t="s">
        <v>786</v>
      </c>
      <c r="B251" s="19" t="s">
        <v>787</v>
      </c>
      <c r="C251" s="19" t="s">
        <v>787</v>
      </c>
      <c r="D251" s="19" t="s">
        <v>339</v>
      </c>
      <c r="E251" s="19" t="e">
        <f aca="false">#N/A</f>
        <v>#N/A</v>
      </c>
      <c r="F251" s="19" t="s">
        <v>788</v>
      </c>
      <c r="G251" s="20" t="n">
        <v>-0.120419651269913</v>
      </c>
      <c r="H251" s="21" t="n">
        <v>-0.0729682594537735</v>
      </c>
      <c r="I251" s="19" t="n">
        <v>0.701682090759277</v>
      </c>
      <c r="J251" s="19" t="n">
        <v>0.094911590218544</v>
      </c>
      <c r="K251" s="20" t="n">
        <v>0.414243787527084</v>
      </c>
      <c r="L251" s="21" t="n">
        <v>0.161694243550301</v>
      </c>
      <c r="M251" s="19" t="n">
        <v>0.289480417966843</v>
      </c>
      <c r="N251" s="19" t="n">
        <v>-0.0359488874673843</v>
      </c>
      <c r="O251" s="20" t="n">
        <v>0.565109675257319</v>
      </c>
      <c r="P251" s="21" t="n">
        <v>0.128689305251579</v>
      </c>
      <c r="Q251" s="22" t="n">
        <v>25</v>
      </c>
    </row>
    <row r="252" customFormat="false" ht="16" hidden="false" customHeight="false" outlineLevel="0" collapsed="false">
      <c r="A252" s="19" t="s">
        <v>789</v>
      </c>
      <c r="B252" s="19" t="s">
        <v>790</v>
      </c>
      <c r="C252" s="19" t="s">
        <v>790</v>
      </c>
      <c r="D252" s="19" t="s">
        <v>339</v>
      </c>
      <c r="E252" s="19" t="e">
        <f aca="false">#N/A</f>
        <v>#N/A</v>
      </c>
      <c r="F252" s="19" t="s">
        <v>791</v>
      </c>
      <c r="G252" s="20" t="n">
        <v>0.488103687763214</v>
      </c>
      <c r="H252" s="21" t="n">
        <v>0.370833843946457</v>
      </c>
      <c r="I252" s="19" t="n">
        <v>0.598365247249603</v>
      </c>
      <c r="J252" s="19" t="n">
        <v>0.423847109079361</v>
      </c>
      <c r="K252" s="20" t="n">
        <v>0.526369333267212</v>
      </c>
      <c r="L252" s="21" t="n">
        <v>-0.0937866717576981</v>
      </c>
      <c r="M252" s="19" t="n">
        <v>0.606537044048309</v>
      </c>
      <c r="N252" s="19" t="n">
        <v>0.328721612691879</v>
      </c>
      <c r="O252" s="20" t="n">
        <v>0.56281635205857</v>
      </c>
      <c r="P252" s="21" t="n">
        <v>0.188122391329423</v>
      </c>
      <c r="Q252" s="22" t="n">
        <v>55</v>
      </c>
    </row>
    <row r="253" customFormat="false" ht="16" hidden="false" customHeight="false" outlineLevel="0" collapsed="false">
      <c r="A253" s="19" t="s">
        <v>792</v>
      </c>
      <c r="B253" s="19" t="s">
        <v>793</v>
      </c>
      <c r="C253" s="19" t="s">
        <v>793</v>
      </c>
      <c r="D253" s="19" t="e">
        <f aca="false">#N/A</f>
        <v>#N/A</v>
      </c>
      <c r="E253" s="19" t="e">
        <f aca="false">#N/A</f>
        <v>#N/A</v>
      </c>
      <c r="F253" s="19" t="s">
        <v>794</v>
      </c>
      <c r="G253" s="20" t="n">
        <v>0.123533844947815</v>
      </c>
      <c r="H253" s="21" t="n">
        <v>-0.10406144708395</v>
      </c>
      <c r="I253" s="19" t="n">
        <v>0.483880221843719</v>
      </c>
      <c r="J253" s="19" t="n">
        <v>0.0144981369376183</v>
      </c>
      <c r="K253" s="20" t="n">
        <v>0.636821866035461</v>
      </c>
      <c r="L253" s="21" t="n">
        <v>-0.0608937777578831</v>
      </c>
      <c r="M253" s="19" t="n">
        <v>0.458906948566437</v>
      </c>
      <c r="N253" s="19" t="n">
        <v>-0.163995116949081</v>
      </c>
      <c r="O253" s="20" t="n">
        <v>0.562376784032129</v>
      </c>
      <c r="P253" s="21" t="n">
        <v>-0.0227054004942266</v>
      </c>
      <c r="Q253" s="22" t="n">
        <v>23</v>
      </c>
    </row>
    <row r="254" customFormat="false" ht="16" hidden="false" customHeight="false" outlineLevel="0" collapsed="false">
      <c r="A254" s="19" t="s">
        <v>795</v>
      </c>
      <c r="B254" s="19" t="s">
        <v>796</v>
      </c>
      <c r="C254" s="19" t="s">
        <v>796</v>
      </c>
      <c r="D254" s="19" t="e">
        <f aca="false">#N/A</f>
        <v>#N/A</v>
      </c>
      <c r="E254" s="19" t="e">
        <f aca="false">#N/A</f>
        <v>#N/A</v>
      </c>
      <c r="F254" s="19" t="s">
        <v>797</v>
      </c>
      <c r="G254" s="20" t="n">
        <v>0.334568321704865</v>
      </c>
      <c r="H254" s="21" t="n">
        <v>0.0931544601917267</v>
      </c>
      <c r="I254" s="19" t="n">
        <v>0.454596996307373</v>
      </c>
      <c r="J254" s="19" t="n">
        <v>0.0480966828763485</v>
      </c>
      <c r="K254" s="20" t="n">
        <v>0.658371448516846</v>
      </c>
      <c r="L254" s="21" t="n">
        <v>-0.107228189706802</v>
      </c>
      <c r="M254" s="19" t="n">
        <v>0.477677375078201</v>
      </c>
      <c r="N254" s="19" t="n">
        <v>-0.16511082649231</v>
      </c>
      <c r="O254" s="20" t="n">
        <v>0.560079018487671</v>
      </c>
      <c r="P254" s="21" t="n">
        <v>-0.0274764195410194</v>
      </c>
      <c r="Q254" s="22" t="n">
        <v>29</v>
      </c>
    </row>
    <row r="255" customFormat="false" ht="16" hidden="false" customHeight="false" outlineLevel="0" collapsed="false">
      <c r="A255" s="19" t="s">
        <v>798</v>
      </c>
      <c r="B255" s="19" t="s">
        <v>799</v>
      </c>
      <c r="C255" s="19" t="s">
        <v>799</v>
      </c>
      <c r="D255" s="19" t="e">
        <f aca="false">#N/A</f>
        <v>#N/A</v>
      </c>
      <c r="E255" s="19" t="e">
        <f aca="false">#N/A</f>
        <v>#N/A</v>
      </c>
      <c r="F255" s="19" t="s">
        <v>800</v>
      </c>
      <c r="G255" s="20" t="n">
        <v>-0.168787479400635</v>
      </c>
      <c r="H255" s="21" t="n">
        <v>-0.235025480389595</v>
      </c>
      <c r="I255" s="19" t="n">
        <v>0.576763987541199</v>
      </c>
      <c r="J255" s="19" t="n">
        <v>-0.10008193552494</v>
      </c>
      <c r="K255" s="20" t="n">
        <v>0.542307615280151</v>
      </c>
      <c r="L255" s="21" t="n">
        <v>-0.231769129633904</v>
      </c>
      <c r="M255" s="19" t="n">
        <v>0.356594622135162</v>
      </c>
      <c r="N255" s="19" t="n">
        <v>-0.357973098754883</v>
      </c>
      <c r="O255" s="20" t="n">
        <v>0.559638665610953</v>
      </c>
      <c r="P255" s="21" t="n">
        <v>-0.164423525944089</v>
      </c>
      <c r="Q255" s="22" t="n">
        <v>4</v>
      </c>
    </row>
    <row r="256" customFormat="false" ht="16" hidden="false" customHeight="false" outlineLevel="0" collapsed="false">
      <c r="A256" s="19" t="s">
        <v>801</v>
      </c>
      <c r="B256" s="19" t="s">
        <v>802</v>
      </c>
      <c r="C256" s="19" t="s">
        <v>802</v>
      </c>
      <c r="D256" s="19" t="e">
        <f aca="false">#N/A</f>
        <v>#N/A</v>
      </c>
      <c r="E256" s="19" t="e">
        <f aca="false">#N/A</f>
        <v>#N/A</v>
      </c>
      <c r="F256" s="19" t="s">
        <v>803</v>
      </c>
      <c r="I256" s="19" t="n">
        <v>0.495285838842392</v>
      </c>
      <c r="J256" s="19" t="n">
        <v>-0.0925247818231583</v>
      </c>
      <c r="K256" s="20" t="n">
        <v>0.619835555553436</v>
      </c>
      <c r="L256" s="21" t="n">
        <v>0.0487941615283489</v>
      </c>
      <c r="M256" s="19" t="n">
        <v>0.75283420085907</v>
      </c>
      <c r="N256" s="19" t="n">
        <v>0.1296127140522</v>
      </c>
      <c r="O256" s="20" t="n">
        <v>0.558904347147168</v>
      </c>
      <c r="P256" s="21" t="n">
        <v>-0.0201356424155087</v>
      </c>
      <c r="Q256" s="22" t="n">
        <v>2</v>
      </c>
    </row>
    <row r="257" customFormat="false" ht="16" hidden="false" customHeight="false" outlineLevel="0" collapsed="false">
      <c r="A257" s="19" t="s">
        <v>804</v>
      </c>
      <c r="B257" s="19" t="s">
        <v>805</v>
      </c>
      <c r="C257" s="19" t="s">
        <v>805</v>
      </c>
      <c r="D257" s="19" t="e">
        <f aca="false">#N/A</f>
        <v>#N/A</v>
      </c>
      <c r="E257" s="19" t="e">
        <f aca="false">#N/A</f>
        <v>#N/A</v>
      </c>
      <c r="F257" s="19" t="s">
        <v>806</v>
      </c>
      <c r="G257" s="20" t="n">
        <v>0.561985909938812</v>
      </c>
      <c r="H257" s="21" t="n">
        <v>0.165815412998199</v>
      </c>
      <c r="I257" s="19" t="n">
        <v>0.454912841320038</v>
      </c>
      <c r="J257" s="19" t="n">
        <v>0.032665092498064</v>
      </c>
      <c r="K257" s="20" t="n">
        <v>0.655351877212524</v>
      </c>
      <c r="L257" s="21" t="n">
        <v>-0.00689809257164598</v>
      </c>
      <c r="M257" s="19" t="n">
        <v>0.60045999288559</v>
      </c>
      <c r="N257" s="19" t="n">
        <v>0.0590783730149269</v>
      </c>
      <c r="O257" s="20" t="n">
        <v>0.558610531637715</v>
      </c>
      <c r="P257" s="21" t="n">
        <v>0.0130191139118292</v>
      </c>
      <c r="Q257" s="22" t="n">
        <v>8</v>
      </c>
    </row>
    <row r="258" customFormat="false" ht="16" hidden="false" customHeight="false" outlineLevel="0" collapsed="false">
      <c r="A258" s="19" t="s">
        <v>807</v>
      </c>
      <c r="B258" s="19" t="s">
        <v>808</v>
      </c>
      <c r="C258" s="19" t="s">
        <v>808</v>
      </c>
      <c r="D258" s="19" t="e">
        <f aca="false">#N/A</f>
        <v>#N/A</v>
      </c>
      <c r="E258" s="19" t="e">
        <f aca="false">#N/A</f>
        <v>#N/A</v>
      </c>
      <c r="F258" s="19" t="s">
        <v>809</v>
      </c>
      <c r="G258" s="20" t="n">
        <v>0.520447373390198</v>
      </c>
      <c r="H258" s="21" t="n">
        <v>-0.178257152438164</v>
      </c>
      <c r="I258" s="19" t="n">
        <v>0.467488139867783</v>
      </c>
      <c r="J258" s="19" t="n">
        <v>0.120617419481277</v>
      </c>
      <c r="K258" s="20" t="n">
        <v>0.642562985420227</v>
      </c>
      <c r="L258" s="21" t="n">
        <v>-0.169209197163582</v>
      </c>
      <c r="M258" s="19" t="n">
        <v>0.206268116831779</v>
      </c>
      <c r="N258" s="19" t="n">
        <v>-0.360193639993668</v>
      </c>
      <c r="O258" s="20" t="n">
        <v>0.557679658924269</v>
      </c>
      <c r="P258" s="21" t="n">
        <v>-0.0170300952376353</v>
      </c>
      <c r="Q258" s="22" t="n">
        <v>15</v>
      </c>
    </row>
    <row r="259" customFormat="false" ht="16" hidden="false" customHeight="false" outlineLevel="0" collapsed="false">
      <c r="A259" s="19" t="s">
        <v>810</v>
      </c>
      <c r="B259" s="19" t="s">
        <v>811</v>
      </c>
      <c r="C259" s="19" t="s">
        <v>811</v>
      </c>
      <c r="D259" s="19" t="e">
        <f aca="false">#N/A</f>
        <v>#N/A</v>
      </c>
      <c r="E259" s="19" t="e">
        <f aca="false">#N/A</f>
        <v>#N/A</v>
      </c>
      <c r="F259" s="19" t="s">
        <v>812</v>
      </c>
      <c r="G259" s="20" t="n">
        <v>0.0250288546085358</v>
      </c>
      <c r="H259" s="21" t="n">
        <v>-0.368979513645172</v>
      </c>
      <c r="I259" s="19" t="n">
        <v>0.220825254917145</v>
      </c>
      <c r="J259" s="19" t="n">
        <v>0.132247745990753</v>
      </c>
      <c r="K259" s="20" t="n">
        <v>0.824238300323486</v>
      </c>
      <c r="L259" s="21" t="n">
        <v>0.141955882310867</v>
      </c>
      <c r="M259" s="19" t="n">
        <v>0.0423642545938492</v>
      </c>
      <c r="N259" s="19" t="n">
        <v>-0.079767644405365</v>
      </c>
      <c r="O259" s="20" t="n">
        <v>0.553851967860223</v>
      </c>
      <c r="P259" s="21" t="n">
        <v>0.13710998009461</v>
      </c>
      <c r="Q259" s="22" t="n">
        <v>6</v>
      </c>
    </row>
    <row r="260" customFormat="false" ht="16" hidden="false" customHeight="false" outlineLevel="0" collapsed="false">
      <c r="A260" s="19" t="s">
        <v>813</v>
      </c>
      <c r="B260" s="19" t="s">
        <v>814</v>
      </c>
      <c r="C260" s="19" t="s">
        <v>814</v>
      </c>
      <c r="D260" s="19" t="s">
        <v>112</v>
      </c>
      <c r="E260" s="19" t="e">
        <f aca="false">#N/A</f>
        <v>#N/A</v>
      </c>
      <c r="F260" s="19" t="s">
        <v>815</v>
      </c>
      <c r="G260" s="20" t="n">
        <v>0.27822270989418</v>
      </c>
      <c r="H260" s="21" t="n">
        <v>-0.387713581323624</v>
      </c>
      <c r="I260" s="19" t="n">
        <v>1.06756997108459</v>
      </c>
      <c r="J260" s="19" t="n">
        <v>0.440420717000961</v>
      </c>
      <c r="K260" s="20" t="n">
        <v>-0.252775877714157</v>
      </c>
      <c r="L260" s="21" t="n">
        <v>-0.0453123673796654</v>
      </c>
      <c r="M260" s="19" t="n">
        <v>-0.225345730781555</v>
      </c>
      <c r="N260" s="19" t="n">
        <v>0.0578314624726772</v>
      </c>
      <c r="O260" s="20" t="n">
        <v>0.553449045664606</v>
      </c>
      <c r="P260" s="21" t="n">
        <v>0.217900696394273</v>
      </c>
      <c r="Q260" s="22" t="n">
        <v>6</v>
      </c>
    </row>
    <row r="261" customFormat="false" ht="16" hidden="false" customHeight="false" outlineLevel="0" collapsed="false">
      <c r="A261" s="19" t="s">
        <v>816</v>
      </c>
      <c r="B261" s="19" t="s">
        <v>817</v>
      </c>
      <c r="C261" s="19" t="s">
        <v>817</v>
      </c>
      <c r="D261" s="19" t="e">
        <f aca="false">#N/A</f>
        <v>#N/A</v>
      </c>
      <c r="E261" s="19" t="e">
        <f aca="false">#N/A</f>
        <v>#N/A</v>
      </c>
      <c r="F261" s="19" t="s">
        <v>818</v>
      </c>
      <c r="G261" s="20" t="n">
        <v>0.122738912701607</v>
      </c>
      <c r="H261" s="21" t="n">
        <v>-0.498565971851349</v>
      </c>
      <c r="I261" s="19" t="n">
        <v>0.569588303565979</v>
      </c>
      <c r="J261" s="19" t="n">
        <v>-0.409144133329391</v>
      </c>
      <c r="K261" s="20" t="n">
        <v>0.533463656902313</v>
      </c>
      <c r="L261" s="21" t="n">
        <v>-0.355700641870499</v>
      </c>
      <c r="M261" s="19" t="n">
        <v>0.332278221845627</v>
      </c>
      <c r="N261" s="19" t="n">
        <v>-0.533472061157227</v>
      </c>
      <c r="O261" s="20" t="n">
        <v>0.551639046056174</v>
      </c>
      <c r="P261" s="21" t="n">
        <v>-0.382174930289063</v>
      </c>
      <c r="Q261" s="22" t="n">
        <v>37</v>
      </c>
    </row>
    <row r="262" customFormat="false" ht="16" hidden="false" customHeight="false" outlineLevel="0" collapsed="false">
      <c r="A262" s="19" t="s">
        <v>819</v>
      </c>
      <c r="B262" s="19" t="s">
        <v>820</v>
      </c>
      <c r="C262" s="19" t="s">
        <v>820</v>
      </c>
      <c r="D262" s="19" t="e">
        <f aca="false">#N/A</f>
        <v>#N/A</v>
      </c>
      <c r="E262" s="19" t="e">
        <f aca="false">#N/A</f>
        <v>#N/A</v>
      </c>
      <c r="F262" s="19" t="s">
        <v>821</v>
      </c>
      <c r="G262" s="20" t="n">
        <v>0.787515997886658</v>
      </c>
      <c r="H262" s="21" t="n">
        <v>0.494364380836487</v>
      </c>
      <c r="I262" s="19" t="n">
        <v>0.767909049987793</v>
      </c>
      <c r="J262" s="19" t="n">
        <v>0.521553337574005</v>
      </c>
      <c r="K262" s="20" t="n">
        <v>0.296662926673889</v>
      </c>
      <c r="L262" s="21" t="n">
        <v>-0.075596034526825</v>
      </c>
      <c r="M262" s="19" t="n">
        <v>0.0106366872787476</v>
      </c>
      <c r="N262" s="19" t="n">
        <v>0.0720372274518013</v>
      </c>
      <c r="O262" s="20" t="n">
        <v>0.551442203789872</v>
      </c>
      <c r="P262" s="21" t="n">
        <v>0.253656529731643</v>
      </c>
      <c r="Q262" s="22" t="n">
        <v>14</v>
      </c>
    </row>
    <row r="263" customFormat="false" ht="16" hidden="false" customHeight="false" outlineLevel="0" collapsed="false">
      <c r="A263" s="19" t="s">
        <v>822</v>
      </c>
      <c r="B263" s="19" t="s">
        <v>823</v>
      </c>
      <c r="C263" s="19" t="s">
        <v>823</v>
      </c>
      <c r="D263" s="19" t="e">
        <f aca="false">#N/A</f>
        <v>#N/A</v>
      </c>
      <c r="E263" s="19" t="e">
        <f aca="false">#N/A</f>
        <v>#N/A</v>
      </c>
      <c r="F263" s="19" t="s">
        <v>824</v>
      </c>
      <c r="G263" s="20" t="n">
        <v>-0.746252775192261</v>
      </c>
      <c r="H263" s="21" t="n">
        <v>-0.584717273712158</v>
      </c>
      <c r="I263" s="19" t="n">
        <v>-0.323353439569473</v>
      </c>
      <c r="J263" s="19" t="n">
        <v>0.0514416322112083</v>
      </c>
      <c r="K263" s="20" t="n">
        <v>1.0881415605545</v>
      </c>
      <c r="L263" s="21" t="n">
        <v>0.771378517150879</v>
      </c>
      <c r="M263" s="19" t="n">
        <v>1.05679166316986</v>
      </c>
      <c r="N263" s="19" t="n">
        <v>-0.0427391305565834</v>
      </c>
      <c r="O263" s="20" t="n">
        <v>0.548540178308164</v>
      </c>
      <c r="P263" s="21" t="n">
        <v>0.45585976558091</v>
      </c>
      <c r="Q263" s="22" t="n">
        <v>9</v>
      </c>
    </row>
    <row r="264" customFormat="false" ht="16" hidden="false" customHeight="false" outlineLevel="0" collapsed="false">
      <c r="A264" s="19" t="s">
        <v>825</v>
      </c>
      <c r="B264" s="19" t="s">
        <v>826</v>
      </c>
      <c r="C264" s="19" t="s">
        <v>826</v>
      </c>
      <c r="D264" s="19" t="e">
        <f aca="false">#N/A</f>
        <v>#N/A</v>
      </c>
      <c r="E264" s="19" t="e">
        <f aca="false">#N/A</f>
        <v>#N/A</v>
      </c>
      <c r="F264" s="19" t="s">
        <v>827</v>
      </c>
      <c r="G264" s="20" t="n">
        <v>0.590338528156281</v>
      </c>
      <c r="H264" s="21" t="n">
        <v>-0.125557124614716</v>
      </c>
      <c r="I264" s="19" t="n">
        <v>0.312665164470673</v>
      </c>
      <c r="J264" s="19" t="n">
        <v>-0.0969617292284966</v>
      </c>
      <c r="K264" s="20" t="n">
        <v>0.750349223613739</v>
      </c>
      <c r="L264" s="21" t="n">
        <v>0.0391384400427341</v>
      </c>
      <c r="M264" s="19" t="n">
        <v>0.662296652793884</v>
      </c>
      <c r="N264" s="19" t="n">
        <v>-0.147074326872826</v>
      </c>
      <c r="O264" s="20" t="n">
        <v>0.548041973844667</v>
      </c>
      <c r="P264" s="21" t="n">
        <v>-0.0273073215267962</v>
      </c>
      <c r="Q264" s="22" t="n">
        <v>10</v>
      </c>
    </row>
    <row r="265" customFormat="false" ht="16" hidden="false" customHeight="false" outlineLevel="0" collapsed="false">
      <c r="A265" s="19" t="s">
        <v>828</v>
      </c>
      <c r="B265" s="19" t="s">
        <v>829</v>
      </c>
      <c r="C265" s="19" t="s">
        <v>829</v>
      </c>
      <c r="D265" s="19" t="e">
        <f aca="false">#N/A</f>
        <v>#N/A</v>
      </c>
      <c r="E265" s="19" t="e">
        <f aca="false">#N/A</f>
        <v>#N/A</v>
      </c>
      <c r="F265" s="19" t="s">
        <v>830</v>
      </c>
      <c r="G265" s="20" t="n">
        <v>-0.144664034247398</v>
      </c>
      <c r="H265" s="21" t="n">
        <v>-0.17667455971241</v>
      </c>
      <c r="I265" s="19" t="n">
        <v>0.136978760361671</v>
      </c>
      <c r="J265" s="19" t="n">
        <v>0.238664656877518</v>
      </c>
      <c r="K265" s="20" t="n">
        <v>0.867105722427368</v>
      </c>
      <c r="L265" s="21" t="n">
        <v>0.470614939928055</v>
      </c>
      <c r="M265" s="19" t="n">
        <v>-0.0987218022346497</v>
      </c>
      <c r="N265" s="19" t="n">
        <v>0.18447071313858</v>
      </c>
      <c r="O265" s="20" t="n">
        <v>0.547745914864905</v>
      </c>
      <c r="P265" s="21" t="n">
        <v>0.359296282144812</v>
      </c>
      <c r="Q265" s="22" t="n">
        <v>9</v>
      </c>
    </row>
    <row r="266" customFormat="false" ht="16" hidden="false" customHeight="false" outlineLevel="0" collapsed="false">
      <c r="A266" s="19" t="s">
        <v>831</v>
      </c>
      <c r="B266" s="19" t="s">
        <v>832</v>
      </c>
      <c r="C266" s="19" t="s">
        <v>832</v>
      </c>
      <c r="D266" s="19" t="s">
        <v>339</v>
      </c>
      <c r="E266" s="19" t="e">
        <f aca="false">#N/A</f>
        <v>#N/A</v>
      </c>
      <c r="F266" s="19" t="s">
        <v>833</v>
      </c>
      <c r="G266" s="20" t="n">
        <v>0.246955245733261</v>
      </c>
      <c r="H266" s="21" t="n">
        <v>-0.0178113281726837</v>
      </c>
      <c r="I266" s="19" t="n">
        <v>0.422878861427307</v>
      </c>
      <c r="J266" s="19" t="n">
        <v>-0.0229472201317549</v>
      </c>
      <c r="K266" s="20" t="n">
        <v>0.662478983402252</v>
      </c>
      <c r="L266" s="21" t="n">
        <v>-0.10637378692627</v>
      </c>
      <c r="M266" s="19" t="n">
        <v>0.494876325130463</v>
      </c>
      <c r="N266" s="19" t="n">
        <v>-0.287008136510849</v>
      </c>
      <c r="O266" s="20" t="n">
        <v>0.547647259590132</v>
      </c>
      <c r="P266" s="21" t="n">
        <v>-0.0640575501741913</v>
      </c>
      <c r="Q266" s="22" t="n">
        <v>23</v>
      </c>
    </row>
    <row r="267" customFormat="false" ht="16" hidden="false" customHeight="false" outlineLevel="0" collapsed="false">
      <c r="A267" s="19" t="s">
        <v>834</v>
      </c>
      <c r="B267" s="19" t="s">
        <v>835</v>
      </c>
      <c r="C267" s="19" t="s">
        <v>835</v>
      </c>
      <c r="D267" s="19" t="e">
        <f aca="false">#N/A</f>
        <v>#N/A</v>
      </c>
      <c r="E267" s="19" t="e">
        <f aca="false">#N/A</f>
        <v>#N/A</v>
      </c>
      <c r="F267" s="19" t="s">
        <v>836</v>
      </c>
      <c r="G267" s="20" t="n">
        <v>0.200629845261574</v>
      </c>
      <c r="H267" s="21" t="n">
        <v>0.488412141799927</v>
      </c>
      <c r="I267" s="19" t="n">
        <v>0.379288196563721</v>
      </c>
      <c r="J267" s="19" t="n">
        <v>-0.12951298058033</v>
      </c>
      <c r="K267" s="20" t="n">
        <v>0.695993840694427</v>
      </c>
      <c r="L267" s="21" t="n">
        <v>-0.126486048102379</v>
      </c>
      <c r="M267" s="19" t="n">
        <v>0.893206894397736</v>
      </c>
      <c r="N267" s="19" t="n">
        <v>-0.140268921852112</v>
      </c>
      <c r="O267" s="20" t="n">
        <v>0.546314170723354</v>
      </c>
      <c r="P267" s="21" t="n">
        <v>-0.127998720486946</v>
      </c>
      <c r="Q267" s="22" t="n">
        <v>9</v>
      </c>
    </row>
    <row r="268" customFormat="false" ht="16" hidden="false" customHeight="false" outlineLevel="0" collapsed="false">
      <c r="A268" s="19" t="s">
        <v>837</v>
      </c>
      <c r="B268" s="19" t="s">
        <v>838</v>
      </c>
      <c r="C268" s="19" t="s">
        <v>838</v>
      </c>
      <c r="D268" s="19" t="s">
        <v>339</v>
      </c>
      <c r="E268" s="19" t="e">
        <f aca="false">#N/A</f>
        <v>#N/A</v>
      </c>
      <c r="F268" s="19" t="s">
        <v>839</v>
      </c>
      <c r="G268" s="20" t="n">
        <v>0.267236173152924</v>
      </c>
      <c r="H268" s="21" t="n">
        <v>0.195851564407349</v>
      </c>
      <c r="I268" s="19" t="n">
        <v>0.773152410984039</v>
      </c>
      <c r="J268" s="19" t="n">
        <v>0.44636207818985</v>
      </c>
      <c r="K268" s="20" t="n">
        <v>0.277032494544983</v>
      </c>
      <c r="L268" s="21" t="n">
        <v>0.021621860563755</v>
      </c>
      <c r="M268" s="19" t="n">
        <v>0.0938304960727692</v>
      </c>
      <c r="N268" s="19" t="n">
        <v>-0.289844870567322</v>
      </c>
      <c r="O268" s="20" t="n">
        <v>0.54631416359811</v>
      </c>
      <c r="P268" s="21" t="n">
        <v>0.24956668019211</v>
      </c>
      <c r="Q268" s="22" t="n">
        <v>5</v>
      </c>
    </row>
    <row r="269" customFormat="false" ht="16" hidden="false" customHeight="false" outlineLevel="0" collapsed="false">
      <c r="A269" s="19" t="s">
        <v>840</v>
      </c>
      <c r="B269" s="19" t="s">
        <v>841</v>
      </c>
      <c r="C269" s="19" t="s">
        <v>841</v>
      </c>
      <c r="D269" s="19" t="e">
        <f aca="false">#N/A</f>
        <v>#N/A</v>
      </c>
      <c r="E269" s="19" t="e">
        <f aca="false">#N/A</f>
        <v>#N/A</v>
      </c>
      <c r="F269" s="19" t="s">
        <v>842</v>
      </c>
      <c r="G269" s="20" t="n">
        <v>0.586020052433014</v>
      </c>
      <c r="H269" s="21" t="n">
        <v>-0.517874479293823</v>
      </c>
      <c r="I269" s="19" t="n">
        <v>0.597793281078339</v>
      </c>
      <c r="J269" s="19" t="n">
        <v>0.0920720547437668</v>
      </c>
      <c r="K269" s="20" t="n">
        <v>0.491699248552322</v>
      </c>
      <c r="L269" s="21" t="n">
        <v>0.0959918722510338</v>
      </c>
      <c r="M269" s="19" t="n">
        <v>0.152248322963715</v>
      </c>
      <c r="N269" s="19" t="n">
        <v>-0.28679695725441</v>
      </c>
      <c r="O269" s="20" t="n">
        <v>0.545721298347702</v>
      </c>
      <c r="P269" s="21" t="n">
        <v>0.0940332947701336</v>
      </c>
      <c r="Q269" s="22" t="n">
        <v>9</v>
      </c>
    </row>
    <row r="270" customFormat="false" ht="16" hidden="false" customHeight="false" outlineLevel="0" collapsed="false">
      <c r="A270" s="19" t="s">
        <v>843</v>
      </c>
      <c r="B270" s="19" t="s">
        <v>844</v>
      </c>
      <c r="C270" s="19" t="s">
        <v>844</v>
      </c>
      <c r="D270" s="19" t="e">
        <f aca="false">#N/A</f>
        <v>#N/A</v>
      </c>
      <c r="E270" s="19" t="e">
        <f aca="false">#N/A</f>
        <v>#N/A</v>
      </c>
      <c r="F270" s="19" t="s">
        <v>845</v>
      </c>
      <c r="G270" s="20" t="n">
        <v>0.319964647293091</v>
      </c>
      <c r="H270" s="21" t="n">
        <v>0.0765590742230415</v>
      </c>
      <c r="I270" s="19" t="n">
        <v>0.640250682830811</v>
      </c>
      <c r="J270" s="19" t="n">
        <v>-0.168155148625374</v>
      </c>
      <c r="K270" s="20" t="n">
        <v>0.441058456897736</v>
      </c>
      <c r="L270" s="21" t="n">
        <v>-0.375571519136429</v>
      </c>
      <c r="M270" s="19" t="n">
        <v>0.241474077105522</v>
      </c>
      <c r="N270" s="19" t="n">
        <v>-0.180904120206833</v>
      </c>
      <c r="O270" s="20" t="n">
        <v>0.544089639809706</v>
      </c>
      <c r="P270" s="21" t="n">
        <v>-0.268139006450079</v>
      </c>
      <c r="Q270" s="22" t="n">
        <v>50</v>
      </c>
    </row>
    <row r="271" customFormat="false" ht="16" hidden="false" customHeight="false" outlineLevel="0" collapsed="false">
      <c r="A271" s="19" t="s">
        <v>846</v>
      </c>
      <c r="B271" s="19" t="s">
        <v>847</v>
      </c>
      <c r="C271" s="19" t="s">
        <v>847</v>
      </c>
      <c r="D271" s="19" t="s">
        <v>112</v>
      </c>
      <c r="E271" s="19" t="e">
        <f aca="false">#N/A</f>
        <v>#N/A</v>
      </c>
      <c r="F271" s="19" t="s">
        <v>848</v>
      </c>
      <c r="G271" s="20" t="n">
        <v>0.438612192869186</v>
      </c>
      <c r="H271" s="21" t="n">
        <v>0.13237938284874</v>
      </c>
      <c r="I271" s="19" t="n">
        <v>0.718438386917114</v>
      </c>
      <c r="J271" s="19" t="n">
        <v>0.246833652257919</v>
      </c>
      <c r="K271" s="20" t="n">
        <v>0.343123495578766</v>
      </c>
      <c r="L271" s="21" t="n">
        <v>0.00388998608104885</v>
      </c>
      <c r="M271" s="19" t="n">
        <v>0.196607083082199</v>
      </c>
      <c r="N271" s="19" t="n">
        <v>0.00820000283420086</v>
      </c>
      <c r="O271" s="20" t="n">
        <v>0.542951378711484</v>
      </c>
      <c r="P271" s="21" t="n">
        <v>0.130469622449018</v>
      </c>
      <c r="Q271" s="22" t="n">
        <v>24</v>
      </c>
    </row>
    <row r="272" customFormat="false" ht="16" hidden="false" customHeight="false" outlineLevel="0" collapsed="false">
      <c r="A272" s="19" t="s">
        <v>849</v>
      </c>
      <c r="B272" s="19" t="s">
        <v>850</v>
      </c>
      <c r="C272" s="19" t="s">
        <v>850</v>
      </c>
      <c r="D272" s="19" t="e">
        <f aca="false">#N/A</f>
        <v>#N/A</v>
      </c>
      <c r="E272" s="19" t="e">
        <f aca="false">#N/A</f>
        <v>#N/A</v>
      </c>
      <c r="F272" s="19" t="s">
        <v>851</v>
      </c>
      <c r="G272" s="20" t="n">
        <v>0.360308080911636</v>
      </c>
      <c r="H272" s="21" t="n">
        <v>-0.0464292652904987</v>
      </c>
      <c r="I272" s="19" t="n">
        <v>0.474669694900513</v>
      </c>
      <c r="J272" s="19" t="n">
        <v>-0.11147690564394</v>
      </c>
      <c r="K272" s="20" t="n">
        <v>0.60445100069046</v>
      </c>
      <c r="L272" s="21" t="n">
        <v>-0.17114095389843</v>
      </c>
      <c r="M272" s="19" t="n">
        <v>0.458801954984665</v>
      </c>
      <c r="N272" s="19" t="n">
        <v>-0.195896849036217</v>
      </c>
      <c r="O272" s="20" t="n">
        <v>0.541019206970787</v>
      </c>
      <c r="P272" s="21" t="n">
        <v>-0.141000518698538</v>
      </c>
      <c r="Q272" s="22" t="n">
        <v>49</v>
      </c>
    </row>
    <row r="273" customFormat="false" ht="16" hidden="false" customHeight="false" outlineLevel="0" collapsed="false">
      <c r="A273" s="19" t="s">
        <v>852</v>
      </c>
      <c r="B273" s="19" t="s">
        <v>853</v>
      </c>
      <c r="C273" s="19" t="s">
        <v>853</v>
      </c>
      <c r="D273" s="19" t="e">
        <f aca="false">#N/A</f>
        <v>#N/A</v>
      </c>
      <c r="E273" s="19" t="e">
        <f aca="false">#N/A</f>
        <v>#N/A</v>
      </c>
      <c r="F273" s="19" t="s">
        <v>854</v>
      </c>
      <c r="G273" s="20" t="n">
        <v>0.116231627762318</v>
      </c>
      <c r="H273" s="21" t="n">
        <v>-0.152548223733902</v>
      </c>
      <c r="I273" s="19" t="n">
        <v>0.324925720691681</v>
      </c>
      <c r="J273" s="19" t="n">
        <v>-0.0900195986032486</v>
      </c>
      <c r="K273" s="20" t="n">
        <v>0.724563002586365</v>
      </c>
      <c r="L273" s="21" t="n">
        <v>-0.227303549647331</v>
      </c>
      <c r="M273" s="19" t="n">
        <v>0.6892991065979</v>
      </c>
      <c r="N273" s="19" t="n">
        <v>-0.31163164973259</v>
      </c>
      <c r="O273" s="20" t="n">
        <v>0.538538157513341</v>
      </c>
      <c r="P273" s="21" t="n">
        <v>-0.157029231862623</v>
      </c>
      <c r="Q273" s="22" t="n">
        <v>21</v>
      </c>
    </row>
    <row r="274" customFormat="false" ht="16" hidden="false" customHeight="false" outlineLevel="0" collapsed="false">
      <c r="A274" s="19" t="s">
        <v>855</v>
      </c>
      <c r="B274" s="19" t="s">
        <v>856</v>
      </c>
      <c r="C274" s="19" t="s">
        <v>856</v>
      </c>
      <c r="D274" s="19" t="e">
        <f aca="false">#N/A</f>
        <v>#N/A</v>
      </c>
      <c r="E274" s="19" t="e">
        <f aca="false">#N/A</f>
        <v>#N/A</v>
      </c>
      <c r="F274" s="19" t="s">
        <v>857</v>
      </c>
      <c r="G274" s="20" t="n">
        <v>-0.324689865112305</v>
      </c>
      <c r="H274" s="21" t="n">
        <v>-0.234057977795601</v>
      </c>
      <c r="I274" s="19" t="n">
        <v>0.371279984712601</v>
      </c>
      <c r="J274" s="19" t="n">
        <v>-0.0604725256562233</v>
      </c>
      <c r="K274" s="20" t="n">
        <v>0.686164319515228</v>
      </c>
      <c r="L274" s="21" t="n">
        <v>-0.0261463243514299</v>
      </c>
      <c r="M274" s="19" t="n">
        <v>0.474877238273621</v>
      </c>
      <c r="N274" s="19" t="n">
        <v>-0.267027527093887</v>
      </c>
      <c r="O274" s="20" t="n">
        <v>0.53729603257395</v>
      </c>
      <c r="P274" s="21" t="n">
        <v>-0.0432073365279006</v>
      </c>
      <c r="Q274" s="22" t="n">
        <v>39</v>
      </c>
    </row>
    <row r="275" customFormat="false" ht="16" hidden="false" customHeight="false" outlineLevel="0" collapsed="false">
      <c r="A275" s="19" t="s">
        <v>858</v>
      </c>
      <c r="B275" s="19" t="s">
        <v>859</v>
      </c>
      <c r="C275" s="19" t="s">
        <v>859</v>
      </c>
      <c r="D275" s="19" t="e">
        <f aca="false">#N/A</f>
        <v>#N/A</v>
      </c>
      <c r="E275" s="19" t="e">
        <f aca="false">#N/A</f>
        <v>#N/A</v>
      </c>
      <c r="F275" s="19" t="s">
        <v>860</v>
      </c>
      <c r="G275" s="20" t="n">
        <v>-0.3054139316082</v>
      </c>
      <c r="H275" s="21" t="n">
        <v>-0.0815680027008057</v>
      </c>
      <c r="I275" s="19" t="n">
        <v>0.355241805315018</v>
      </c>
      <c r="J275" s="19" t="n">
        <v>0.011924872174859</v>
      </c>
      <c r="K275" s="20" t="n">
        <v>0.698040664196014</v>
      </c>
      <c r="L275" s="21" t="n">
        <v>0.306378960609436</v>
      </c>
      <c r="M275" s="19" t="n">
        <v>0.424277156591415</v>
      </c>
      <c r="N275" s="19" t="n">
        <v>-0.0593295656144619</v>
      </c>
      <c r="O275" s="20" t="n">
        <v>0.536798930314033</v>
      </c>
      <c r="P275" s="21" t="n">
        <v>0.166651174163876</v>
      </c>
      <c r="Q275" s="22" t="n">
        <v>4</v>
      </c>
    </row>
    <row r="276" customFormat="false" ht="16" hidden="false" customHeight="false" outlineLevel="0" collapsed="false">
      <c r="A276" s="19" t="s">
        <v>861</v>
      </c>
      <c r="B276" s="19" t="s">
        <v>862</v>
      </c>
      <c r="C276" s="19" t="s">
        <v>862</v>
      </c>
      <c r="D276" s="19" t="s">
        <v>112</v>
      </c>
      <c r="E276" s="19" t="e">
        <f aca="false">#N/A</f>
        <v>#N/A</v>
      </c>
      <c r="F276" s="19" t="s">
        <v>863</v>
      </c>
      <c r="G276" s="20" t="n">
        <v>0.0936954468488693</v>
      </c>
      <c r="H276" s="21" t="n">
        <v>-0.226054340600967</v>
      </c>
      <c r="I276" s="19" t="n">
        <v>0.471759796142578</v>
      </c>
      <c r="J276" s="19" t="n">
        <v>-0.0693307816982269</v>
      </c>
      <c r="K276" s="20" t="n">
        <v>0.596553564071655</v>
      </c>
      <c r="L276" s="21" t="n">
        <v>-0.368942320346832</v>
      </c>
      <c r="M276" s="19" t="n">
        <v>0.413160711526871</v>
      </c>
      <c r="N276" s="19" t="n">
        <v>-0.514305293560028</v>
      </c>
      <c r="O276" s="20" t="n">
        <v>0.53550559925209</v>
      </c>
      <c r="P276" s="21" t="n">
        <v>-0.211372763527045</v>
      </c>
      <c r="Q276" s="22" t="n">
        <v>28</v>
      </c>
    </row>
    <row r="277" customFormat="false" ht="16" hidden="false" customHeight="false" outlineLevel="0" collapsed="false">
      <c r="A277" s="19" t="s">
        <v>864</v>
      </c>
      <c r="B277" s="19" t="s">
        <v>865</v>
      </c>
      <c r="C277" s="19" t="s">
        <v>865</v>
      </c>
      <c r="D277" s="19" t="e">
        <f aca="false">#N/A</f>
        <v>#N/A</v>
      </c>
      <c r="E277" s="19" t="e">
        <f aca="false">#N/A</f>
        <v>#N/A</v>
      </c>
      <c r="F277" s="19" t="s">
        <v>866</v>
      </c>
      <c r="I277" s="19" t="n">
        <v>0.552868902683258</v>
      </c>
      <c r="J277" s="19" t="n">
        <v>0.12565104663372</v>
      </c>
      <c r="K277" s="20" t="n">
        <v>0.517527639865875</v>
      </c>
      <c r="L277" s="21" t="n">
        <v>0.575409173965454</v>
      </c>
      <c r="M277" s="19" t="n">
        <v>0.461528539657593</v>
      </c>
      <c r="N277" s="19" t="n">
        <v>-0.614712536334991</v>
      </c>
      <c r="O277" s="20" t="n">
        <v>0.535306486593264</v>
      </c>
      <c r="P277" s="21" t="n">
        <v>0.367986026165871</v>
      </c>
      <c r="Q277" s="22" t="n">
        <v>9</v>
      </c>
    </row>
    <row r="278" customFormat="false" ht="16" hidden="false" customHeight="false" outlineLevel="0" collapsed="false">
      <c r="A278" s="19" t="s">
        <v>867</v>
      </c>
      <c r="B278" s="19" t="s">
        <v>868</v>
      </c>
      <c r="C278" s="19" t="s">
        <v>868</v>
      </c>
      <c r="D278" s="19" t="e">
        <f aca="false">#N/A</f>
        <v>#N/A</v>
      </c>
      <c r="E278" s="19" t="e">
        <f aca="false">#N/A</f>
        <v>#N/A</v>
      </c>
      <c r="F278" s="19" t="s">
        <v>869</v>
      </c>
      <c r="G278" s="20" t="n">
        <v>0.203389078378677</v>
      </c>
      <c r="H278" s="21" t="n">
        <v>-0.413922220468521</v>
      </c>
      <c r="I278" s="19" t="n">
        <v>-0.162864103913307</v>
      </c>
      <c r="J278" s="19" t="n">
        <v>-0.333897918462753</v>
      </c>
      <c r="K278" s="20" t="n">
        <v>1.00324237346649</v>
      </c>
      <c r="L278" s="21" t="n">
        <v>-0.409872263669968</v>
      </c>
      <c r="M278" s="19" t="n">
        <v>0.129085198044777</v>
      </c>
      <c r="N278" s="19" t="n">
        <v>-0.314266085624695</v>
      </c>
      <c r="O278" s="20" t="n">
        <v>0.534933097482127</v>
      </c>
      <c r="P278" s="21" t="n">
        <v>-0.371385034391399</v>
      </c>
      <c r="Q278" s="22" t="n">
        <v>8</v>
      </c>
    </row>
    <row r="279" customFormat="false" ht="16" hidden="false" customHeight="false" outlineLevel="0" collapsed="false">
      <c r="A279" s="19" t="s">
        <v>870</v>
      </c>
      <c r="B279" s="19" t="s">
        <v>871</v>
      </c>
      <c r="C279" s="19" t="s">
        <v>871</v>
      </c>
      <c r="D279" s="19" t="e">
        <f aca="false">#N/A</f>
        <v>#N/A</v>
      </c>
      <c r="E279" s="19" t="e">
        <f aca="false">#N/A</f>
        <v>#N/A</v>
      </c>
      <c r="F279" s="19" t="s">
        <v>872</v>
      </c>
      <c r="G279" s="20" t="n">
        <v>-0.26437383890152</v>
      </c>
      <c r="H279" s="21" t="n">
        <v>-0.300785958766937</v>
      </c>
      <c r="I279" s="19" t="n">
        <v>0.444985032081604</v>
      </c>
      <c r="J279" s="19" t="n">
        <v>-0.201443463563919</v>
      </c>
      <c r="K279" s="20" t="n">
        <v>0.619272172451019</v>
      </c>
      <c r="L279" s="21" t="n">
        <v>-0.305806219577789</v>
      </c>
      <c r="M279" s="19" t="n">
        <v>0.473007589578629</v>
      </c>
      <c r="N279" s="19" t="n">
        <v>0.44890096783638</v>
      </c>
      <c r="O279" s="20" t="n">
        <v>0.53475888386921</v>
      </c>
      <c r="P279" s="21" t="n">
        <v>-0.252681363341675</v>
      </c>
      <c r="Q279" s="22" t="n">
        <v>11</v>
      </c>
    </row>
    <row r="280" customFormat="false" ht="16" hidden="false" customHeight="false" outlineLevel="0" collapsed="false">
      <c r="A280" s="19" t="s">
        <v>873</v>
      </c>
      <c r="B280" s="19" t="s">
        <v>874</v>
      </c>
      <c r="C280" s="19" t="s">
        <v>874</v>
      </c>
      <c r="D280" s="19" t="e">
        <f aca="false">#N/A</f>
        <v>#N/A</v>
      </c>
      <c r="E280" s="19" t="e">
        <f aca="false">#N/A</f>
        <v>#N/A</v>
      </c>
      <c r="F280" s="19" t="s">
        <v>875</v>
      </c>
      <c r="G280" s="20" t="n">
        <v>0.277508765459061</v>
      </c>
      <c r="H280" s="21" t="n">
        <v>0.142217397689819</v>
      </c>
      <c r="I280" s="19" t="n">
        <v>0.696260988712311</v>
      </c>
      <c r="J280" s="19" t="n">
        <v>0.0965317934751511</v>
      </c>
      <c r="K280" s="20" t="n">
        <v>0.352193534374237</v>
      </c>
      <c r="L280" s="21" t="n">
        <v>0.0492125861346722</v>
      </c>
      <c r="M280" s="19" t="n">
        <v>0.277984708547592</v>
      </c>
      <c r="N280" s="19" t="n">
        <v>-0.11714568734169</v>
      </c>
      <c r="O280" s="20" t="n">
        <v>0.5344600997882</v>
      </c>
      <c r="P280" s="21" t="n">
        <v>0.0730661849806418</v>
      </c>
      <c r="Q280" s="22" t="n">
        <v>11</v>
      </c>
    </row>
    <row r="281" customFormat="false" ht="16" hidden="false" customHeight="false" outlineLevel="0" collapsed="false">
      <c r="A281" s="19" t="s">
        <v>876</v>
      </c>
      <c r="B281" s="19" t="s">
        <v>877</v>
      </c>
      <c r="C281" s="19" t="s">
        <v>877</v>
      </c>
      <c r="D281" s="19" t="e">
        <f aca="false">#N/A</f>
        <v>#N/A</v>
      </c>
      <c r="E281" s="19" t="e">
        <f aca="false">#N/A</f>
        <v>#N/A</v>
      </c>
      <c r="F281" s="19" t="s">
        <v>878</v>
      </c>
      <c r="G281" s="20" t="n">
        <v>0.142086640000343</v>
      </c>
      <c r="H281" s="21" t="n">
        <v>0.0978803858160973</v>
      </c>
      <c r="I281" s="19" t="n">
        <v>0.322735786437988</v>
      </c>
      <c r="J281" s="19" t="n">
        <v>0.191057249903679</v>
      </c>
      <c r="K281" s="20" t="n">
        <v>0.715366184711456</v>
      </c>
      <c r="L281" s="21" t="n">
        <v>0.35083669424057</v>
      </c>
      <c r="M281" s="19" t="n">
        <v>0.596744358539581</v>
      </c>
      <c r="N281" s="19" t="n">
        <v>0.0221901684999466</v>
      </c>
      <c r="O281" s="20" t="n">
        <v>0.532366795139148</v>
      </c>
      <c r="P281" s="21" t="n">
        <v>0.273157802617447</v>
      </c>
      <c r="Q281" s="22" t="n">
        <v>11</v>
      </c>
    </row>
    <row r="282" customFormat="false" ht="16" hidden="false" customHeight="false" outlineLevel="0" collapsed="false">
      <c r="A282" s="19" t="s">
        <v>879</v>
      </c>
      <c r="B282" s="19" t="s">
        <v>880</v>
      </c>
      <c r="C282" s="19" t="s">
        <v>880</v>
      </c>
      <c r="D282" s="19" t="e">
        <f aca="false">#N/A</f>
        <v>#N/A</v>
      </c>
      <c r="E282" s="19" t="e">
        <f aca="false">#N/A</f>
        <v>#N/A</v>
      </c>
      <c r="F282" s="19" t="s">
        <v>881</v>
      </c>
      <c r="G282" s="20" t="n">
        <v>0.210887566208839</v>
      </c>
      <c r="H282" s="21" t="n">
        <v>-0.134635418653488</v>
      </c>
      <c r="I282" s="19" t="n">
        <v>0.421371459960938</v>
      </c>
      <c r="J282" s="19" t="n">
        <v>-0.162298932671547</v>
      </c>
      <c r="K282" s="20" t="n">
        <v>0.632547438144684</v>
      </c>
      <c r="L282" s="21" t="n">
        <v>-0.163445681333542</v>
      </c>
      <c r="M282" s="19" t="n">
        <v>0.463308572769165</v>
      </c>
      <c r="N282" s="19" t="n">
        <v>-0.336846709251404</v>
      </c>
      <c r="O282" s="20" t="n">
        <v>0.530819892262517</v>
      </c>
      <c r="P282" s="21" t="n">
        <v>-0.162872193063664</v>
      </c>
      <c r="Q282" s="22" t="n">
        <v>38</v>
      </c>
    </row>
    <row r="283" customFormat="false" ht="16" hidden="false" customHeight="false" outlineLevel="0" collapsed="false">
      <c r="A283" s="19" t="s">
        <v>882</v>
      </c>
      <c r="B283" s="19" t="s">
        <v>883</v>
      </c>
      <c r="C283" s="19" t="s">
        <v>883</v>
      </c>
      <c r="D283" s="19" t="e">
        <f aca="false">#N/A</f>
        <v>#N/A</v>
      </c>
      <c r="E283" s="19" t="e">
        <f aca="false">#N/A</f>
        <v>#N/A</v>
      </c>
      <c r="F283" s="19" t="s">
        <v>884</v>
      </c>
      <c r="G283" s="20" t="n">
        <v>0.402940362691879</v>
      </c>
      <c r="H283" s="21" t="n">
        <v>-0.0860784873366356</v>
      </c>
      <c r="I283" s="19" t="n">
        <v>0.0270125176757574</v>
      </c>
      <c r="J283" s="19" t="n">
        <v>0.334453880786896</v>
      </c>
      <c r="K283" s="20" t="n">
        <v>0.90326976776123</v>
      </c>
      <c r="L283" s="21" t="n">
        <v>-0.0521169751882553</v>
      </c>
      <c r="M283" s="19" t="n">
        <v>-0.189269036054611</v>
      </c>
      <c r="N283" s="19" t="n">
        <v>0.0518592894077301</v>
      </c>
      <c r="O283" s="20" t="n">
        <v>0.530670137942053</v>
      </c>
      <c r="P283" s="21" t="n">
        <v>0.154077634977547</v>
      </c>
      <c r="Q283" s="22" t="n">
        <v>5</v>
      </c>
    </row>
    <row r="284" customFormat="false" ht="16" hidden="false" customHeight="false" outlineLevel="0" collapsed="false">
      <c r="A284" s="19" t="s">
        <v>885</v>
      </c>
      <c r="B284" s="19" t="s">
        <v>886</v>
      </c>
      <c r="C284" s="19" t="s">
        <v>886</v>
      </c>
      <c r="D284" s="19" t="e">
        <f aca="false">#N/A</f>
        <v>#N/A</v>
      </c>
      <c r="E284" s="19" t="e">
        <f aca="false">#N/A</f>
        <v>#N/A</v>
      </c>
      <c r="F284" s="19" t="s">
        <v>887</v>
      </c>
      <c r="G284" s="20" t="n">
        <v>0.498557209968567</v>
      </c>
      <c r="H284" s="21" t="n">
        <v>0.126840725541115</v>
      </c>
      <c r="I284" s="19" t="n">
        <v>0.575021803379059</v>
      </c>
      <c r="J284" s="19" t="n">
        <v>0.133431985974312</v>
      </c>
      <c r="K284" s="20" t="n">
        <v>0.4847052693367</v>
      </c>
      <c r="L284" s="21" t="n">
        <v>-0.0760065838694572</v>
      </c>
      <c r="M284" s="19" t="n">
        <v>0.289244294166565</v>
      </c>
      <c r="N284" s="19" t="n">
        <v>-0.0375768169760704</v>
      </c>
      <c r="O284" s="20" t="n">
        <v>0.530570177784547</v>
      </c>
      <c r="P284" s="21" t="n">
        <v>0.0325099389558163</v>
      </c>
      <c r="Q284" s="22" t="n">
        <v>23</v>
      </c>
    </row>
    <row r="285" customFormat="false" ht="16" hidden="false" customHeight="false" outlineLevel="0" collapsed="false">
      <c r="A285" s="19" t="s">
        <v>888</v>
      </c>
      <c r="B285" s="19" t="s">
        <v>889</v>
      </c>
      <c r="C285" s="19" t="s">
        <v>889</v>
      </c>
      <c r="D285" s="19" t="e">
        <f aca="false">#N/A</f>
        <v>#N/A</v>
      </c>
      <c r="E285" s="19" t="e">
        <f aca="false">#N/A</f>
        <v>#N/A</v>
      </c>
      <c r="F285" s="19" t="s">
        <v>890</v>
      </c>
      <c r="G285" s="20" t="n">
        <v>0.449957549571991</v>
      </c>
      <c r="H285" s="21" t="n">
        <v>0.164013832807541</v>
      </c>
      <c r="I285" s="19" t="n">
        <v>0.345396310091019</v>
      </c>
      <c r="J285" s="19" t="n">
        <v>0.197991132736206</v>
      </c>
      <c r="K285" s="20" t="n">
        <v>0.694211661815643</v>
      </c>
      <c r="L285" s="21" t="n">
        <v>0.297367483377457</v>
      </c>
      <c r="M285" s="19" t="n">
        <v>0.385044395923615</v>
      </c>
      <c r="N285" s="19" t="n">
        <v>0.144437938928604</v>
      </c>
      <c r="O285" s="20" t="n">
        <v>0.530320496230852</v>
      </c>
      <c r="P285" s="21" t="n">
        <v>0.248534799601349</v>
      </c>
      <c r="Q285" s="22" t="n">
        <v>4</v>
      </c>
    </row>
    <row r="286" customFormat="false" ht="16" hidden="false" customHeight="false" outlineLevel="0" collapsed="false">
      <c r="A286" s="19" t="s">
        <v>891</v>
      </c>
      <c r="B286" s="19" t="s">
        <v>892</v>
      </c>
      <c r="C286" s="19" t="s">
        <v>892</v>
      </c>
      <c r="D286" s="19" t="e">
        <f aca="false">#N/A</f>
        <v>#N/A</v>
      </c>
      <c r="E286" s="19" t="e">
        <f aca="false">#N/A</f>
        <v>#N/A</v>
      </c>
      <c r="F286" s="19" t="s">
        <v>893</v>
      </c>
      <c r="G286" s="20" t="n">
        <v>0.800827443599701</v>
      </c>
      <c r="H286" s="21" t="n">
        <v>0.0330882184207439</v>
      </c>
      <c r="I286" s="19" t="n">
        <v>0.60776823759079</v>
      </c>
      <c r="J286" s="19" t="n">
        <v>0.0114956619217992</v>
      </c>
      <c r="K286" s="20" t="n">
        <v>0.432745635509491</v>
      </c>
      <c r="L286" s="21" t="n">
        <v>0.175428792834282</v>
      </c>
      <c r="M286" s="19" t="n">
        <v>0.336740404367447</v>
      </c>
      <c r="N286" s="19" t="n">
        <v>0.109561122953892</v>
      </c>
      <c r="O286" s="20" t="n">
        <v>0.522909450037514</v>
      </c>
      <c r="P286" s="21" t="n">
        <v>0.095789436623233</v>
      </c>
      <c r="Q286" s="22" t="n">
        <v>27</v>
      </c>
    </row>
    <row r="287" customFormat="false" ht="16" hidden="false" customHeight="false" outlineLevel="0" collapsed="false">
      <c r="A287" s="19" t="s">
        <v>894</v>
      </c>
      <c r="B287" s="19" t="s">
        <v>895</v>
      </c>
      <c r="C287" s="19" t="s">
        <v>895</v>
      </c>
      <c r="D287" s="19" t="s">
        <v>339</v>
      </c>
      <c r="E287" s="19" t="e">
        <f aca="false">#N/A</f>
        <v>#N/A</v>
      </c>
      <c r="F287" s="19" t="s">
        <v>896</v>
      </c>
      <c r="G287" s="20" t="n">
        <v>0.394294559955597</v>
      </c>
      <c r="H287" s="21" t="n">
        <v>0.1655582934618</v>
      </c>
      <c r="I287" s="19" t="n">
        <v>0.59206235408783</v>
      </c>
      <c r="J287" s="19" t="n">
        <v>0.114100381731987</v>
      </c>
      <c r="K287" s="20" t="n">
        <v>0.446573853492737</v>
      </c>
      <c r="L287" s="21" t="n">
        <v>0.0736831426620483</v>
      </c>
      <c r="M287" s="19" t="n">
        <v>0.261952012777328</v>
      </c>
      <c r="N287" s="19" t="n">
        <v>-0.0931709557771683</v>
      </c>
      <c r="O287" s="20" t="n">
        <v>0.521151299655375</v>
      </c>
      <c r="P287" s="21" t="n">
        <v>0.0940332941693198</v>
      </c>
      <c r="Q287" s="22" t="n">
        <v>7</v>
      </c>
    </row>
    <row r="288" customFormat="false" ht="16" hidden="false" customHeight="false" outlineLevel="0" collapsed="false">
      <c r="A288" s="19" t="s">
        <v>897</v>
      </c>
      <c r="B288" s="19" t="s">
        <v>898</v>
      </c>
      <c r="C288" s="19" t="s">
        <v>898</v>
      </c>
      <c r="D288" s="19" t="e">
        <f aca="false">#N/A</f>
        <v>#N/A</v>
      </c>
      <c r="E288" s="19" t="e">
        <f aca="false">#N/A</f>
        <v>#N/A</v>
      </c>
      <c r="F288" s="19" t="s">
        <v>899</v>
      </c>
      <c r="G288" s="20" t="n">
        <v>0.0629506260156631</v>
      </c>
      <c r="H288" s="21" t="n">
        <v>-0.441027134656906</v>
      </c>
      <c r="I288" s="19" t="n">
        <v>0.389897167682648</v>
      </c>
      <c r="J288" s="19" t="n">
        <v>-0.287060916423798</v>
      </c>
      <c r="K288" s="20" t="n">
        <v>0.640528380870819</v>
      </c>
      <c r="L288" s="21" t="n">
        <v>-0.0790359750390053</v>
      </c>
      <c r="M288" s="19" t="n">
        <v>0.505687773227692</v>
      </c>
      <c r="N288" s="19" t="n">
        <v>-0.365350991487503</v>
      </c>
      <c r="O288" s="20" t="n">
        <v>0.520648536021644</v>
      </c>
      <c r="P288" s="21" t="n">
        <v>-0.17930225040659</v>
      </c>
      <c r="Q288" s="22" t="n">
        <v>6</v>
      </c>
    </row>
    <row r="289" customFormat="false" ht="16" hidden="false" customHeight="false" outlineLevel="0" collapsed="false">
      <c r="A289" s="19" t="s">
        <v>900</v>
      </c>
      <c r="B289" s="19" t="s">
        <v>901</v>
      </c>
      <c r="C289" s="19" t="s">
        <v>901</v>
      </c>
      <c r="D289" s="19" t="e">
        <f aca="false">#N/A</f>
        <v>#N/A</v>
      </c>
      <c r="E289" s="19" t="e">
        <f aca="false">#N/A</f>
        <v>#N/A</v>
      </c>
      <c r="F289" s="19" t="s">
        <v>902</v>
      </c>
      <c r="G289" s="20" t="n">
        <v>0.398569256067276</v>
      </c>
      <c r="H289" s="21" t="n">
        <v>0.142217397689819</v>
      </c>
      <c r="I289" s="19" t="n">
        <v>0.418567717075348</v>
      </c>
      <c r="J289" s="19" t="n">
        <v>-0.288346469402313</v>
      </c>
      <c r="K289" s="20" t="n">
        <v>0.61419153213501</v>
      </c>
      <c r="M289" s="19" t="n">
        <v>-0.56834489107132</v>
      </c>
      <c r="O289" s="20" t="n">
        <v>0.519692815746125</v>
      </c>
      <c r="Q289" s="22" t="n">
        <v>9</v>
      </c>
    </row>
    <row r="290" customFormat="false" ht="16" hidden="false" customHeight="false" outlineLevel="0" collapsed="false">
      <c r="A290" s="19" t="s">
        <v>903</v>
      </c>
      <c r="B290" s="19" t="s">
        <v>904</v>
      </c>
      <c r="C290" s="19" t="s">
        <v>904</v>
      </c>
      <c r="D290" s="19" t="e">
        <f aca="false">#N/A</f>
        <v>#N/A</v>
      </c>
      <c r="E290" s="19" t="e">
        <f aca="false">#N/A</f>
        <v>#N/A</v>
      </c>
      <c r="F290" s="19" t="s">
        <v>905</v>
      </c>
      <c r="G290" s="20" t="n">
        <v>0.282736361026764</v>
      </c>
      <c r="H290" s="21" t="n">
        <v>0.000288558017928153</v>
      </c>
      <c r="I290" s="19" t="n">
        <v>0.608903825283051</v>
      </c>
      <c r="J290" s="19" t="n">
        <v>0.190045893192291</v>
      </c>
      <c r="K290" s="20" t="n">
        <v>0.424062073230743</v>
      </c>
      <c r="L290" s="21" t="n">
        <v>0.0886844098567963</v>
      </c>
      <c r="M290" s="19" t="n">
        <v>0.544089615345001</v>
      </c>
      <c r="N290" s="19" t="n">
        <v>-0.000938040320761502</v>
      </c>
      <c r="O290" s="20" t="n">
        <v>0.519441226030921</v>
      </c>
      <c r="P290" s="21" t="n">
        <v>0.140255155783259</v>
      </c>
      <c r="Q290" s="22" t="n">
        <v>6</v>
      </c>
    </row>
    <row r="291" customFormat="false" ht="16" hidden="false" customHeight="false" outlineLevel="0" collapsed="false">
      <c r="A291" s="19" t="s">
        <v>906</v>
      </c>
      <c r="B291" s="19" t="s">
        <v>907</v>
      </c>
      <c r="C291" s="19" t="s">
        <v>907</v>
      </c>
      <c r="D291" s="19" t="s">
        <v>112</v>
      </c>
      <c r="E291" s="19" t="e">
        <f aca="false">#N/A</f>
        <v>#N/A</v>
      </c>
      <c r="F291" s="19" t="s">
        <v>908</v>
      </c>
      <c r="G291" s="20" t="n">
        <v>0.376845955848694</v>
      </c>
      <c r="H291" s="21" t="n">
        <v>-0.00831943843513727</v>
      </c>
      <c r="I291" s="19" t="n">
        <v>0.397802948951721</v>
      </c>
      <c r="J291" s="19" t="n">
        <v>-0.0562511943280697</v>
      </c>
      <c r="K291" s="20" t="n">
        <v>0.630778253078461</v>
      </c>
      <c r="L291" s="21" t="n">
        <v>-0.0657325983047485</v>
      </c>
      <c r="M291" s="19" t="n">
        <v>0.369940996170044</v>
      </c>
      <c r="N291" s="19" t="n">
        <v>-0.164318382740021</v>
      </c>
      <c r="O291" s="20" t="n">
        <v>0.518988286301464</v>
      </c>
      <c r="P291" s="21" t="n">
        <v>-0.0609841073470636</v>
      </c>
      <c r="Q291" s="22" t="n">
        <v>13</v>
      </c>
    </row>
    <row r="292" customFormat="false" ht="16" hidden="false" customHeight="false" outlineLevel="0" collapsed="false">
      <c r="A292" s="19" t="s">
        <v>909</v>
      </c>
      <c r="B292" s="19" t="s">
        <v>910</v>
      </c>
      <c r="C292" s="19" t="s">
        <v>910</v>
      </c>
      <c r="D292" s="19" t="e">
        <f aca="false">#N/A</f>
        <v>#N/A</v>
      </c>
      <c r="E292" s="19" t="e">
        <f aca="false">#N/A</f>
        <v>#N/A</v>
      </c>
      <c r="F292" s="19" t="s">
        <v>911</v>
      </c>
      <c r="G292" s="20" t="n">
        <v>0.393635809421539</v>
      </c>
      <c r="H292" s="21" t="n">
        <v>0.0323829390108585</v>
      </c>
      <c r="I292" s="19" t="n">
        <v>0.654160499572754</v>
      </c>
      <c r="J292" s="19" t="n">
        <v>0.285461336374283</v>
      </c>
      <c r="K292" s="20" t="n">
        <v>0.3655806183815</v>
      </c>
      <c r="L292" s="21" t="n">
        <v>-0.239855691790581</v>
      </c>
      <c r="M292" s="19" t="n">
        <v>0.499578058719635</v>
      </c>
      <c r="N292" s="19" t="n">
        <v>-0.080865889787674</v>
      </c>
      <c r="O292" s="20" t="n">
        <v>0.517074080694729</v>
      </c>
      <c r="P292" s="21" t="n">
        <v>0.0465818278658595</v>
      </c>
      <c r="Q292" s="22" t="n">
        <v>12</v>
      </c>
    </row>
    <row r="293" customFormat="false" ht="16" hidden="false" customHeight="false" outlineLevel="0" collapsed="false">
      <c r="A293" s="19" t="s">
        <v>912</v>
      </c>
      <c r="B293" s="19" t="s">
        <v>913</v>
      </c>
      <c r="C293" s="19" t="s">
        <v>913</v>
      </c>
      <c r="D293" s="19" t="e">
        <f aca="false">#N/A</f>
        <v>#N/A</v>
      </c>
      <c r="E293" s="19" t="e">
        <f aca="false">#N/A</f>
        <v>#N/A</v>
      </c>
      <c r="F293" s="19" t="s">
        <v>914</v>
      </c>
      <c r="G293" s="20" t="n">
        <v>0.512075185775757</v>
      </c>
      <c r="H293" s="21" t="n">
        <v>0.13237938284874</v>
      </c>
      <c r="I293" s="19" t="n">
        <v>0.6864333152771</v>
      </c>
      <c r="J293" s="19" t="n">
        <v>0.211884438991547</v>
      </c>
      <c r="K293" s="20" t="n">
        <v>0.317998647689819</v>
      </c>
      <c r="L293" s="21" t="n">
        <v>0.0261627342551947</v>
      </c>
      <c r="M293" s="19" t="n">
        <v>0.25398924946785</v>
      </c>
      <c r="N293" s="19" t="n">
        <v>0.0978803858160973</v>
      </c>
      <c r="O293" s="20" t="n">
        <v>0.513945489396085</v>
      </c>
      <c r="P293" s="21" t="n">
        <v>0.122010077161411</v>
      </c>
      <c r="Q293" s="22" t="n">
        <v>33</v>
      </c>
    </row>
    <row r="294" customFormat="false" ht="16" hidden="false" customHeight="false" outlineLevel="0" collapsed="false">
      <c r="A294" s="19" t="s">
        <v>915</v>
      </c>
      <c r="B294" s="19" t="s">
        <v>916</v>
      </c>
      <c r="C294" s="19" t="s">
        <v>916</v>
      </c>
      <c r="D294" s="19" t="e">
        <f aca="false">#N/A</f>
        <v>#N/A</v>
      </c>
      <c r="E294" s="19" t="e">
        <f aca="false">#N/A</f>
        <v>#N/A</v>
      </c>
      <c r="F294" s="19" t="s">
        <v>917</v>
      </c>
      <c r="G294" s="20" t="n">
        <v>0.534061551094055</v>
      </c>
      <c r="H294" s="21" t="n">
        <v>0.0109229553490877</v>
      </c>
      <c r="I294" s="19" t="n">
        <v>0.370722264051437</v>
      </c>
      <c r="J294" s="19" t="n">
        <v>0.0230424627661705</v>
      </c>
      <c r="K294" s="20" t="n">
        <v>0.643856167793274</v>
      </c>
      <c r="L294" s="21" t="n">
        <v>0.277865707874298</v>
      </c>
      <c r="M294" s="19" t="n">
        <v>0.590338528156281</v>
      </c>
      <c r="N294" s="19" t="n">
        <v>0.0147838098928332</v>
      </c>
      <c r="O294" s="20" t="n">
        <v>0.513743367541524</v>
      </c>
      <c r="P294" s="21" t="n">
        <v>0.156072966059006</v>
      </c>
      <c r="Q294" s="22" t="n">
        <v>6</v>
      </c>
    </row>
    <row r="295" customFormat="false" ht="16" hidden="false" customHeight="false" outlineLevel="0" collapsed="false">
      <c r="A295" s="19" t="s">
        <v>918</v>
      </c>
      <c r="B295" s="19" t="s">
        <v>919</v>
      </c>
      <c r="C295" s="19" t="s">
        <v>919</v>
      </c>
      <c r="D295" s="19" t="e">
        <f aca="false">#N/A</f>
        <v>#N/A</v>
      </c>
      <c r="E295" s="19" t="e">
        <f aca="false">#N/A</f>
        <v>#N/A</v>
      </c>
      <c r="F295" s="19" t="s">
        <v>920</v>
      </c>
      <c r="G295" s="20" t="n">
        <v>-0.273813962936401</v>
      </c>
      <c r="H295" s="21" t="n">
        <v>-0.0821634978055954</v>
      </c>
      <c r="I295" s="19" t="n">
        <v>0.706552624702454</v>
      </c>
      <c r="J295" s="19" t="n">
        <v>-0.00153008080087602</v>
      </c>
      <c r="K295" s="20" t="n">
        <v>0.290306478738785</v>
      </c>
      <c r="L295" s="21" t="n">
        <v>0.0196307674050331</v>
      </c>
      <c r="M295" s="19" t="n">
        <v>0.287708729505539</v>
      </c>
      <c r="N295" s="19" t="n">
        <v>-0.633591055870056</v>
      </c>
      <c r="O295" s="20" t="n">
        <v>0.513389679306671</v>
      </c>
      <c r="P295" s="21" t="n">
        <v>0.00908914026455243</v>
      </c>
      <c r="Q295" s="22" t="n">
        <v>10</v>
      </c>
    </row>
    <row r="296" customFormat="false" ht="16" hidden="false" customHeight="false" outlineLevel="0" collapsed="false">
      <c r="A296" s="19" t="s">
        <v>921</v>
      </c>
      <c r="B296" s="19" t="s">
        <v>922</v>
      </c>
      <c r="C296" s="19" t="s">
        <v>922</v>
      </c>
      <c r="D296" s="19" t="e">
        <f aca="false">#N/A</f>
        <v>#N/A</v>
      </c>
      <c r="E296" s="19" t="e">
        <f aca="false">#N/A</f>
        <v>#N/A</v>
      </c>
      <c r="F296" s="19" t="s">
        <v>923</v>
      </c>
      <c r="G296" s="20" t="n">
        <v>0.0163536611944437</v>
      </c>
      <c r="H296" s="21" t="n">
        <v>0.0177794564515352</v>
      </c>
      <c r="I296" s="19" t="n">
        <v>0.226755112409592</v>
      </c>
      <c r="J296" s="19" t="n">
        <v>-0.162298932671547</v>
      </c>
      <c r="K296" s="20" t="n">
        <v>0.752234756946564</v>
      </c>
      <c r="L296" s="21" t="n">
        <v>0.103799715638161</v>
      </c>
      <c r="M296" s="19" t="n">
        <v>0.450485467910767</v>
      </c>
      <c r="N296" s="19" t="n">
        <v>-0.11228758841753</v>
      </c>
      <c r="O296" s="20" t="n">
        <v>0.513288584104106</v>
      </c>
      <c r="P296" s="21" t="n">
        <v>-0.0231231971650595</v>
      </c>
      <c r="Q296" s="22" t="n">
        <v>18</v>
      </c>
    </row>
    <row r="297" customFormat="false" ht="16" hidden="false" customHeight="false" outlineLevel="0" collapsed="false">
      <c r="A297" s="19" t="s">
        <v>924</v>
      </c>
      <c r="B297" s="19" t="s">
        <v>925</v>
      </c>
      <c r="C297" s="19" t="s">
        <v>925</v>
      </c>
      <c r="D297" s="19" t="s">
        <v>112</v>
      </c>
      <c r="E297" s="19" t="e">
        <f aca="false">#N/A</f>
        <v>#N/A</v>
      </c>
      <c r="F297" s="19" t="s">
        <v>926</v>
      </c>
      <c r="G297" s="20" t="n">
        <v>-0.36849519610405</v>
      </c>
      <c r="H297" s="21" t="n">
        <v>-0.203153058886528</v>
      </c>
      <c r="I297" s="19" t="n">
        <v>0.527370691299438</v>
      </c>
      <c r="J297" s="19" t="n">
        <v>0.035764642059803</v>
      </c>
      <c r="K297" s="20" t="n">
        <v>0.49661573767662</v>
      </c>
      <c r="L297" s="21" t="n">
        <v>-0.0970079898834229</v>
      </c>
      <c r="M297" s="19" t="n">
        <v>0.0209111198782921</v>
      </c>
      <c r="N297" s="19" t="n">
        <v>-0.124141275882721</v>
      </c>
      <c r="O297" s="20" t="n">
        <v>0.512075166081739</v>
      </c>
      <c r="P297" s="21" t="n">
        <v>-0.029094813278808</v>
      </c>
      <c r="Q297" s="22" t="n">
        <v>9</v>
      </c>
    </row>
    <row r="298" customFormat="false" ht="16" hidden="false" customHeight="false" outlineLevel="0" collapsed="false">
      <c r="A298" s="19" t="s">
        <v>927</v>
      </c>
      <c r="B298" s="19" t="s">
        <v>928</v>
      </c>
      <c r="C298" s="19" t="s">
        <v>928</v>
      </c>
      <c r="D298" s="19" t="e">
        <f aca="false">#N/A</f>
        <v>#N/A</v>
      </c>
      <c r="E298" s="19" t="e">
        <f aca="false">#N/A</f>
        <v>#N/A</v>
      </c>
      <c r="F298" s="19" t="s">
        <v>929</v>
      </c>
      <c r="G298" s="20" t="n">
        <v>0.0540844202041626</v>
      </c>
      <c r="H298" s="21" t="n">
        <v>-0.124204255640507</v>
      </c>
      <c r="I298" s="19" t="n">
        <v>0.352193534374237</v>
      </c>
      <c r="J298" s="19" t="n">
        <v>-0.0658533871173859</v>
      </c>
      <c r="K298" s="20" t="n">
        <v>0.655718147754669</v>
      </c>
      <c r="L298" s="21" t="n">
        <v>-0.0276896748691797</v>
      </c>
      <c r="M298" s="19" t="n">
        <v>0.532765746116638</v>
      </c>
      <c r="N298" s="19" t="n">
        <v>-0.219925165176392</v>
      </c>
      <c r="O298" s="20" t="n">
        <v>0.511923375732843</v>
      </c>
      <c r="P298" s="21" t="n">
        <v>-0.0466453412557437</v>
      </c>
      <c r="Q298" s="22" t="n">
        <v>20</v>
      </c>
    </row>
    <row r="299" customFormat="false" ht="16" hidden="false" customHeight="false" outlineLevel="0" collapsed="false">
      <c r="A299" s="19" t="s">
        <v>930</v>
      </c>
      <c r="B299" s="19" t="s">
        <v>931</v>
      </c>
      <c r="C299" s="19" t="s">
        <v>931</v>
      </c>
      <c r="D299" s="19" t="e">
        <f aca="false">#N/A</f>
        <v>#N/A</v>
      </c>
      <c r="E299" s="19" t="e">
        <f aca="false">#N/A</f>
        <v>#N/A</v>
      </c>
      <c r="F299" s="19" t="s">
        <v>932</v>
      </c>
      <c r="G299" s="20" t="n">
        <v>0.0426442958414555</v>
      </c>
      <c r="H299" s="21" t="n">
        <v>0.114766836166382</v>
      </c>
      <c r="I299" s="19" t="n">
        <v>0.130140200257301</v>
      </c>
      <c r="J299" s="19" t="n">
        <v>-0.184227883815765</v>
      </c>
      <c r="K299" s="20" t="n">
        <v>0.809826016426086</v>
      </c>
      <c r="L299" s="21" t="n">
        <v>0.525868475437164</v>
      </c>
      <c r="M299" s="19" t="n">
        <v>-0.0375027693808079</v>
      </c>
      <c r="N299" s="19" t="n">
        <v>-0.460548281669617</v>
      </c>
      <c r="O299" s="20" t="n">
        <v>0.509645213189511</v>
      </c>
      <c r="P299" s="21" t="n">
        <v>0.21407507712482</v>
      </c>
      <c r="Q299" s="22" t="n">
        <v>5</v>
      </c>
    </row>
    <row r="300" customFormat="false" ht="16" hidden="false" customHeight="false" outlineLevel="0" collapsed="false">
      <c r="A300" s="19" t="s">
        <v>933</v>
      </c>
      <c r="B300" s="19" t="s">
        <v>934</v>
      </c>
      <c r="C300" s="19" t="s">
        <v>934</v>
      </c>
      <c r="D300" s="19" t="e">
        <f aca="false">#N/A</f>
        <v>#N/A</v>
      </c>
      <c r="E300" s="19" t="e">
        <f aca="false">#N/A</f>
        <v>#N/A</v>
      </c>
      <c r="F300" s="19" t="s">
        <v>935</v>
      </c>
      <c r="G300" s="20" t="n">
        <v>0.214124768972397</v>
      </c>
      <c r="H300" s="21" t="n">
        <v>-0.0870895609259605</v>
      </c>
      <c r="I300" s="19" t="n">
        <v>0.440527051687241</v>
      </c>
      <c r="J300" s="19" t="n">
        <v>-0.0888683572411537</v>
      </c>
      <c r="K300" s="20" t="n">
        <v>0.572598695755005</v>
      </c>
      <c r="L300" s="21" t="n">
        <v>-0.151153787970543</v>
      </c>
      <c r="M300" s="19" t="n">
        <v>0.486353993415833</v>
      </c>
      <c r="N300" s="19" t="n">
        <v>-0.256579846143723</v>
      </c>
      <c r="O300" s="20" t="n">
        <v>0.508073660063852</v>
      </c>
      <c r="P300" s="21" t="n">
        <v>-0.119674967822956</v>
      </c>
      <c r="Q300" s="22" t="n">
        <v>21</v>
      </c>
    </row>
    <row r="301" customFormat="false" ht="16" hidden="false" customHeight="false" outlineLevel="0" collapsed="false">
      <c r="A301" s="19" t="s">
        <v>936</v>
      </c>
      <c r="B301" s="19" t="s">
        <v>937</v>
      </c>
      <c r="C301" s="19" t="s">
        <v>937</v>
      </c>
      <c r="D301" s="19" t="e">
        <f aca="false">#N/A</f>
        <v>#N/A</v>
      </c>
      <c r="E301" s="19" t="e">
        <f aca="false">#N/A</f>
        <v>#N/A</v>
      </c>
      <c r="F301" s="19" t="s">
        <v>938</v>
      </c>
      <c r="G301" s="20" t="n">
        <v>0.612871408462524</v>
      </c>
      <c r="H301" s="21" t="n">
        <v>0.108223408460617</v>
      </c>
      <c r="I301" s="19" t="n">
        <v>0.550703704357147</v>
      </c>
      <c r="J301" s="19" t="n">
        <v>0.0769695192575455</v>
      </c>
      <c r="K301" s="20" t="n">
        <v>0.46089980006218</v>
      </c>
      <c r="L301" s="21" t="n">
        <v>0.0207688957452774</v>
      </c>
      <c r="M301" s="19" t="n">
        <v>0.285106271505356</v>
      </c>
      <c r="N301" s="19" t="n">
        <v>-0.0644346624612808</v>
      </c>
      <c r="O301" s="20" t="n">
        <v>0.506500396007004</v>
      </c>
      <c r="P301" s="21" t="n">
        <v>0.0491428542442981</v>
      </c>
      <c r="Q301" s="22" t="n">
        <v>14</v>
      </c>
    </row>
    <row r="302" customFormat="false" ht="16" hidden="false" customHeight="false" outlineLevel="0" collapsed="false">
      <c r="A302" s="19" t="s">
        <v>939</v>
      </c>
      <c r="B302" s="19" t="s">
        <v>940</v>
      </c>
      <c r="C302" s="19" t="s">
        <v>940</v>
      </c>
      <c r="D302" s="19" t="e">
        <f aca="false">#N/A</f>
        <v>#N/A</v>
      </c>
      <c r="E302" s="19" t="e">
        <f aca="false">#N/A</f>
        <v>#N/A</v>
      </c>
      <c r="F302" s="19" t="s">
        <v>941</v>
      </c>
      <c r="G302" s="20" t="n">
        <v>0.511771619319916</v>
      </c>
      <c r="H302" s="21" t="n">
        <v>0.0142124071717262</v>
      </c>
      <c r="I302" s="19" t="n">
        <v>0.635057806968689</v>
      </c>
      <c r="J302" s="19" t="n">
        <v>-0.0782895162701607</v>
      </c>
      <c r="K302" s="20" t="n">
        <v>0.364684522151947</v>
      </c>
      <c r="L302" s="21" t="n">
        <v>-0.200266122817993</v>
      </c>
      <c r="M302" s="19" t="n">
        <v>0.254110246896744</v>
      </c>
      <c r="N302" s="19" t="n">
        <v>-0.0887456312775612</v>
      </c>
      <c r="O302" s="20" t="n">
        <v>0.506195698056258</v>
      </c>
      <c r="P302" s="21" t="n">
        <v>-0.137989097500964</v>
      </c>
      <c r="Q302" s="22" t="n">
        <v>17</v>
      </c>
    </row>
    <row r="303" customFormat="false" ht="16" hidden="false" customHeight="false" outlineLevel="0" collapsed="false">
      <c r="A303" s="19" t="s">
        <v>942</v>
      </c>
      <c r="B303" s="19" t="s">
        <v>943</v>
      </c>
      <c r="C303" s="19" t="s">
        <v>943</v>
      </c>
      <c r="D303" s="19" t="e">
        <f aca="false">#N/A</f>
        <v>#N/A</v>
      </c>
      <c r="E303" s="19" t="e">
        <f aca="false">#N/A</f>
        <v>#N/A</v>
      </c>
      <c r="F303" s="19" t="s">
        <v>944</v>
      </c>
      <c r="G303" s="20" t="n">
        <v>0.104336723685265</v>
      </c>
      <c r="H303" s="21" t="n">
        <v>-0.274965614080429</v>
      </c>
      <c r="I303" s="19" t="n">
        <v>0.349931389093399</v>
      </c>
      <c r="J303" s="19" t="n">
        <v>-0.98607337474823</v>
      </c>
      <c r="K303" s="20" t="n">
        <v>0.645793855190277</v>
      </c>
      <c r="L303" s="21" t="n">
        <v>-0.184408158063889</v>
      </c>
      <c r="M303" s="19" t="n">
        <v>0.534360468387604</v>
      </c>
      <c r="N303" s="19" t="n">
        <v>-0.862942397594452</v>
      </c>
      <c r="O303" s="20" t="n">
        <v>0.505433664039068</v>
      </c>
      <c r="P303" s="21" t="n">
        <v>-0.530259880525565</v>
      </c>
      <c r="Q303" s="22" t="n">
        <v>5</v>
      </c>
    </row>
    <row r="304" customFormat="false" ht="16" hidden="false" customHeight="false" outlineLevel="0" collapsed="false">
      <c r="A304" s="19" t="s">
        <v>945</v>
      </c>
      <c r="B304" s="19" t="s">
        <v>946</v>
      </c>
      <c r="C304" s="19" t="s">
        <v>946</v>
      </c>
      <c r="D304" s="19" t="e">
        <f aca="false">#N/A</f>
        <v>#N/A</v>
      </c>
      <c r="E304" s="19" t="e">
        <f aca="false">#N/A</f>
        <v>#N/A</v>
      </c>
      <c r="F304" s="19" t="s">
        <v>947</v>
      </c>
      <c r="G304" s="20" t="n">
        <v>0.90481162071228</v>
      </c>
      <c r="H304" s="21" t="n">
        <v>-0.0145870260894299</v>
      </c>
      <c r="I304" s="19" t="n">
        <v>0.432852536439896</v>
      </c>
      <c r="J304" s="19" t="n">
        <v>-0.149952739477158</v>
      </c>
      <c r="K304" s="20" t="n">
        <v>0.573277592658997</v>
      </c>
      <c r="L304" s="21" t="n">
        <v>-0.186458930373192</v>
      </c>
      <c r="M304" s="19" t="n">
        <v>0.600555181503296</v>
      </c>
      <c r="N304" s="19" t="n">
        <v>0.00245056208223104</v>
      </c>
      <c r="O304" s="20" t="n">
        <v>0.50477292869387</v>
      </c>
      <c r="P304" s="21" t="n">
        <v>-0.168090368178733</v>
      </c>
      <c r="Q304" s="22" t="n">
        <v>18</v>
      </c>
    </row>
    <row r="305" customFormat="false" ht="16" hidden="false" customHeight="false" outlineLevel="0" collapsed="false">
      <c r="A305" s="19" t="s">
        <v>948</v>
      </c>
      <c r="B305" s="19" t="s">
        <v>949</v>
      </c>
      <c r="C305" s="19" t="s">
        <v>949</v>
      </c>
      <c r="D305" s="19" t="e">
        <f aca="false">#N/A</f>
        <v>#N/A</v>
      </c>
      <c r="E305" s="19" t="e">
        <f aca="false">#N/A</f>
        <v>#N/A</v>
      </c>
      <c r="F305" s="19" t="s">
        <v>950</v>
      </c>
      <c r="G305" s="20" t="n">
        <v>0.263154566287994</v>
      </c>
      <c r="H305" s="21" t="n">
        <v>-0.149456590414047</v>
      </c>
      <c r="I305" s="19" t="n">
        <v>0.469990134239197</v>
      </c>
      <c r="J305" s="19" t="n">
        <v>-0.0690129548311234</v>
      </c>
      <c r="K305" s="20" t="n">
        <v>0.53843879699707</v>
      </c>
      <c r="L305" s="21" t="n">
        <v>-0.289686143398285</v>
      </c>
      <c r="M305" s="19" t="n">
        <v>0.459116756916046</v>
      </c>
      <c r="N305" s="19" t="n">
        <v>-0.302101612091064</v>
      </c>
      <c r="O305" s="20" t="n">
        <v>0.50462037087934</v>
      </c>
      <c r="P305" s="21" t="n">
        <v>-0.175134412110674</v>
      </c>
      <c r="Q305" s="22" t="n">
        <v>54</v>
      </c>
    </row>
    <row r="306" customFormat="false" ht="16" hidden="false" customHeight="false" outlineLevel="0" collapsed="false">
      <c r="A306" s="19" t="s">
        <v>951</v>
      </c>
      <c r="B306" s="19" t="s">
        <v>952</v>
      </c>
      <c r="C306" s="19" t="s">
        <v>952</v>
      </c>
      <c r="D306" s="19" t="e">
        <f aca="false">#N/A</f>
        <v>#N/A</v>
      </c>
      <c r="E306" s="19" t="e">
        <f aca="false">#N/A</f>
        <v>#N/A</v>
      </c>
      <c r="F306" s="19" t="s">
        <v>953</v>
      </c>
      <c r="G306" s="20" t="n">
        <v>-0.409987300634384</v>
      </c>
      <c r="H306" s="21" t="n">
        <v>-0.0179720483720303</v>
      </c>
      <c r="I306" s="19" t="n">
        <v>0.48902902007103</v>
      </c>
      <c r="J306" s="19" t="n">
        <v>-0.0348695851862431</v>
      </c>
      <c r="K306" s="20" t="n">
        <v>0.513490736484528</v>
      </c>
      <c r="L306" s="21" t="n">
        <v>-0.211815476417542</v>
      </c>
      <c r="M306" s="19" t="n">
        <v>0.514096975326538</v>
      </c>
      <c r="N306" s="19" t="n">
        <v>-0.295694649219513</v>
      </c>
      <c r="O306" s="20" t="n">
        <v>0.501311722949145</v>
      </c>
      <c r="P306" s="21" t="n">
        <v>-0.120631437798943</v>
      </c>
      <c r="Q306" s="22" t="n">
        <v>12</v>
      </c>
    </row>
    <row r="307" customFormat="false" ht="16" hidden="false" customHeight="false" outlineLevel="0" collapsed="false">
      <c r="A307" s="19" t="s">
        <v>954</v>
      </c>
      <c r="B307" s="19" t="s">
        <v>955</v>
      </c>
      <c r="C307" s="19" t="s">
        <v>955</v>
      </c>
      <c r="D307" s="19" t="e">
        <f aca="false">#N/A</f>
        <v>#N/A</v>
      </c>
      <c r="E307" s="19" t="e">
        <f aca="false">#N/A</f>
        <v>#N/A</v>
      </c>
      <c r="F307" s="19" t="s">
        <v>956</v>
      </c>
      <c r="G307" s="20" t="n">
        <v>-0.0142226731404662</v>
      </c>
      <c r="H307" s="21" t="n">
        <v>-0.177734836935997</v>
      </c>
      <c r="I307" s="19" t="n">
        <v>0.469573378562927</v>
      </c>
      <c r="J307" s="19" t="n">
        <v>-0.205031111836433</v>
      </c>
      <c r="K307" s="20" t="n">
        <v>0.531867921352386</v>
      </c>
      <c r="L307" s="21" t="n">
        <v>0.206268116831779</v>
      </c>
      <c r="M307" s="19" t="n">
        <v>0.320542484521866</v>
      </c>
      <c r="N307" s="19" t="n">
        <v>0.11569918692112</v>
      </c>
      <c r="O307" s="20" t="n">
        <v>0.501056853081142</v>
      </c>
      <c r="P307" s="21" t="n">
        <v>0.0152263411135891</v>
      </c>
      <c r="Q307" s="22" t="n">
        <v>6</v>
      </c>
    </row>
    <row r="308" customFormat="false" ht="16" hidden="false" customHeight="false" outlineLevel="0" collapsed="false">
      <c r="A308" s="19" t="s">
        <v>957</v>
      </c>
      <c r="B308" s="19" t="s">
        <v>958</v>
      </c>
      <c r="C308" s="19" t="s">
        <v>958</v>
      </c>
      <c r="D308" s="19" t="e">
        <f aca="false">#N/A</f>
        <v>#N/A</v>
      </c>
      <c r="E308" s="19" t="e">
        <f aca="false">#N/A</f>
        <v>#N/A</v>
      </c>
      <c r="F308" s="19" t="s">
        <v>959</v>
      </c>
      <c r="G308" s="20" t="n">
        <v>-0.0878560394048691</v>
      </c>
      <c r="H308" s="21" t="n">
        <v>-0.161007910966873</v>
      </c>
      <c r="I308" s="19" t="n">
        <v>0.255440264940262</v>
      </c>
      <c r="J308" s="19" t="n">
        <v>0.1584662348032</v>
      </c>
      <c r="K308" s="20" t="n">
        <v>0.7104372382164</v>
      </c>
      <c r="L308" s="21" t="n">
        <v>-0.243181675672531</v>
      </c>
      <c r="M308" s="19" t="n">
        <v>0.363451421260834</v>
      </c>
      <c r="N308" s="19" t="n">
        <v>-0.260583907365799</v>
      </c>
      <c r="O308" s="20" t="n">
        <v>0.500802013845858</v>
      </c>
      <c r="P308" s="21" t="n">
        <v>-0.0284252247522984</v>
      </c>
      <c r="Q308" s="22" t="n">
        <v>12</v>
      </c>
    </row>
    <row r="309" customFormat="false" ht="16" hidden="false" customHeight="false" outlineLevel="0" collapsed="false">
      <c r="A309" s="19" t="s">
        <v>960</v>
      </c>
      <c r="B309" s="19" t="s">
        <v>961</v>
      </c>
      <c r="C309" s="19" t="s">
        <v>961</v>
      </c>
      <c r="D309" s="19" t="e">
        <f aca="false">#N/A</f>
        <v>#N/A</v>
      </c>
      <c r="E309" s="19" t="e">
        <f aca="false">#N/A</f>
        <v>#N/A</v>
      </c>
      <c r="F309" s="19" t="s">
        <v>962</v>
      </c>
      <c r="G309" s="20" t="n">
        <v>0.133300438523293</v>
      </c>
      <c r="H309" s="21" t="n">
        <v>-0.156450182199478</v>
      </c>
      <c r="I309" s="19" t="n">
        <v>0.338452935218811</v>
      </c>
      <c r="J309" s="19" t="n">
        <v>0.355918437242508</v>
      </c>
      <c r="K309" s="20" t="n">
        <v>0.64413321018219</v>
      </c>
      <c r="L309" s="21" t="n">
        <v>0.0588013380765915</v>
      </c>
      <c r="M309" s="19" t="n">
        <v>0.595503687858582</v>
      </c>
      <c r="N309" s="19" t="n">
        <v>0.050048902630806</v>
      </c>
      <c r="O309" s="20" t="n">
        <v>0.499373970093885</v>
      </c>
      <c r="P309" s="21" t="n">
        <v>0.21499516387981</v>
      </c>
      <c r="Q309" s="22" t="n">
        <v>11</v>
      </c>
    </row>
    <row r="310" customFormat="false" ht="16" hidden="false" customHeight="false" outlineLevel="0" collapsed="false">
      <c r="A310" s="19" t="s">
        <v>963</v>
      </c>
      <c r="B310" s="19" t="s">
        <v>964</v>
      </c>
      <c r="C310" s="19" t="s">
        <v>964</v>
      </c>
      <c r="D310" s="19" t="e">
        <f aca="false">#N/A</f>
        <v>#N/A</v>
      </c>
      <c r="E310" s="19" t="e">
        <f aca="false">#N/A</f>
        <v>#N/A</v>
      </c>
      <c r="F310" s="19" t="s">
        <v>965</v>
      </c>
      <c r="G310" s="20" t="n">
        <v>0.11503317207098</v>
      </c>
      <c r="H310" s="21" t="n">
        <v>-0.0447318032383919</v>
      </c>
      <c r="I310" s="19" t="n">
        <v>0.614003121852875</v>
      </c>
      <c r="J310" s="19" t="n">
        <v>0.0768327191472054</v>
      </c>
      <c r="K310" s="20" t="n">
        <v>0.372840613126755</v>
      </c>
      <c r="L310" s="21" t="n">
        <v>-0.0999891310930252</v>
      </c>
      <c r="M310" s="19" t="n">
        <v>0.360757619142532</v>
      </c>
      <c r="N310" s="19" t="n">
        <v>-0.171449646353722</v>
      </c>
      <c r="O310" s="20" t="n">
        <v>0.498455135590792</v>
      </c>
      <c r="P310" s="21" t="n">
        <v>-0.00887091027396689</v>
      </c>
      <c r="Q310" s="22" t="n">
        <v>10</v>
      </c>
    </row>
    <row r="311" customFormat="false" ht="16" hidden="false" customHeight="false" outlineLevel="0" collapsed="false">
      <c r="A311" s="19" t="s">
        <v>966</v>
      </c>
      <c r="B311" s="19" t="s">
        <v>967</v>
      </c>
      <c r="C311" s="19" t="s">
        <v>967</v>
      </c>
      <c r="D311" s="19" t="e">
        <f aca="false">#N/A</f>
        <v>#N/A</v>
      </c>
      <c r="E311" s="19" t="e">
        <f aca="false">#N/A</f>
        <v>#N/A</v>
      </c>
      <c r="F311" s="19" t="s">
        <v>968</v>
      </c>
      <c r="I311" s="19" t="n">
        <v>0.0507454350590706</v>
      </c>
      <c r="J311" s="19" t="n">
        <v>-0.621288657188416</v>
      </c>
      <c r="K311" s="20" t="n">
        <v>0.836489677429199</v>
      </c>
      <c r="L311" s="21" t="n">
        <v>-0.307751357555389</v>
      </c>
      <c r="M311" s="19" t="n">
        <v>0.861161351203918</v>
      </c>
      <c r="N311" s="19" t="n">
        <v>-0.593681037425995</v>
      </c>
      <c r="O311" s="20" t="n">
        <v>0.496462308301437</v>
      </c>
      <c r="P311" s="21" t="n">
        <v>-0.45601918251929</v>
      </c>
      <c r="Q311" s="22" t="n">
        <v>9</v>
      </c>
    </row>
    <row r="312" customFormat="false" ht="16" hidden="false" customHeight="false" outlineLevel="0" collapsed="false">
      <c r="A312" s="19" t="s">
        <v>969</v>
      </c>
      <c r="B312" s="19" t="s">
        <v>970</v>
      </c>
      <c r="C312" s="19" t="s">
        <v>970</v>
      </c>
      <c r="D312" s="19" t="e">
        <f aca="false">#N/A</f>
        <v>#N/A</v>
      </c>
      <c r="E312" s="19" t="e">
        <f aca="false">#N/A</f>
        <v>#N/A</v>
      </c>
      <c r="F312" s="19" t="s">
        <v>971</v>
      </c>
      <c r="G312" s="20" t="n">
        <v>-0.0642988905310631</v>
      </c>
      <c r="H312" s="21" t="n">
        <v>-0.328978389501572</v>
      </c>
      <c r="I312" s="19" t="n">
        <v>0.781233847141266</v>
      </c>
      <c r="J312" s="19" t="n">
        <v>-0.258511424064636</v>
      </c>
      <c r="K312" s="20" t="n">
        <v>0.137241184711456</v>
      </c>
      <c r="L312" s="21" t="n">
        <v>0.0969364419579506</v>
      </c>
      <c r="M312" s="19" t="n">
        <v>0.475084871053696</v>
      </c>
      <c r="N312" s="19" t="n">
        <v>0.150689676403999</v>
      </c>
      <c r="O312" s="20" t="n">
        <v>0.494876405899074</v>
      </c>
      <c r="P312" s="21" t="n">
        <v>-0.069868263859277</v>
      </c>
      <c r="Q312" s="22" t="n">
        <v>8</v>
      </c>
    </row>
    <row r="313" customFormat="false" ht="16" hidden="false" customHeight="false" outlineLevel="0" collapsed="false">
      <c r="A313" s="19" t="s">
        <v>972</v>
      </c>
      <c r="B313" s="19" t="s">
        <v>973</v>
      </c>
      <c r="C313" s="19" t="s">
        <v>973</v>
      </c>
      <c r="D313" s="19" t="e">
        <f aca="false">#N/A</f>
        <v>#N/A</v>
      </c>
      <c r="E313" s="19" t="e">
        <f aca="false">#N/A</f>
        <v>#N/A</v>
      </c>
      <c r="F313" s="19" t="s">
        <v>974</v>
      </c>
      <c r="G313" s="20" t="n">
        <v>0.14313217997551</v>
      </c>
      <c r="H313" s="21" t="n">
        <v>-0.181002274155617</v>
      </c>
      <c r="I313" s="19" t="n">
        <v>0.359296202659607</v>
      </c>
      <c r="J313" s="19" t="n">
        <v>-0.128345608711243</v>
      </c>
      <c r="K313" s="20" t="n">
        <v>0.617392599582672</v>
      </c>
      <c r="L313" s="21" t="n">
        <v>-0.0813237130641937</v>
      </c>
      <c r="M313" s="19" t="n">
        <v>0.438612192869186</v>
      </c>
      <c r="N313" s="19" t="n">
        <v>-0.134667038917542</v>
      </c>
      <c r="O313" s="20" t="n">
        <v>0.49410836246634</v>
      </c>
      <c r="P313" s="21" t="n">
        <v>-0.104643095731308</v>
      </c>
      <c r="Q313" s="22" t="n">
        <v>23</v>
      </c>
    </row>
    <row r="314" customFormat="false" ht="16" hidden="false" customHeight="false" outlineLevel="0" collapsed="false">
      <c r="A314" s="19" t="s">
        <v>975</v>
      </c>
      <c r="B314" s="19" t="s">
        <v>976</v>
      </c>
      <c r="C314" s="19" t="s">
        <v>976</v>
      </c>
      <c r="D314" s="19" t="e">
        <f aca="false">#N/A</f>
        <v>#N/A</v>
      </c>
      <c r="E314" s="19" t="e">
        <f aca="false">#N/A</f>
        <v>#N/A</v>
      </c>
      <c r="F314" s="19" t="s">
        <v>977</v>
      </c>
      <c r="G314" s="20" t="n">
        <v>0.423309206962585</v>
      </c>
      <c r="H314" s="21" t="n">
        <v>0.118758454918861</v>
      </c>
      <c r="I314" s="19" t="n">
        <v>0.532466650009155</v>
      </c>
      <c r="J314" s="19" t="n">
        <v>0.14717635512352</v>
      </c>
      <c r="K314" s="20" t="n">
        <v>0.454175889492035</v>
      </c>
      <c r="L314" s="21" t="n">
        <v>0.0102069228887558</v>
      </c>
      <c r="M314" s="19" t="n">
        <v>0.34585052728653</v>
      </c>
      <c r="N314" s="19" t="n">
        <v>-0.0563711859285831</v>
      </c>
      <c r="O314" s="20" t="n">
        <v>0.493852280380496</v>
      </c>
      <c r="P314" s="21" t="n">
        <v>0.0803165132173761</v>
      </c>
      <c r="Q314" s="22" t="n">
        <v>24</v>
      </c>
    </row>
    <row r="315" customFormat="false" ht="16" hidden="false" customHeight="false" outlineLevel="0" collapsed="false">
      <c r="A315" s="19" t="s">
        <v>978</v>
      </c>
      <c r="B315" s="19" t="s">
        <v>979</v>
      </c>
      <c r="C315" s="19" t="s">
        <v>979</v>
      </c>
      <c r="D315" s="19" t="e">
        <f aca="false">#N/A</f>
        <v>#N/A</v>
      </c>
      <c r="E315" s="19" t="e">
        <f aca="false">#N/A</f>
        <v>#N/A</v>
      </c>
      <c r="F315" s="19" t="s">
        <v>980</v>
      </c>
      <c r="G315" s="20" t="n">
        <v>0.257734835147858</v>
      </c>
      <c r="H315" s="21" t="n">
        <v>0.232292383909225</v>
      </c>
      <c r="I315" s="19" t="n">
        <v>0.385486304759979</v>
      </c>
      <c r="J315" s="19" t="n">
        <v>0.0433445796370506</v>
      </c>
      <c r="K315" s="20" t="n">
        <v>0.593783974647522</v>
      </c>
      <c r="L315" s="21" t="n">
        <v>0.0701145529747009</v>
      </c>
      <c r="M315" s="19" t="n">
        <v>0.488309293985367</v>
      </c>
      <c r="N315" s="19" t="n">
        <v>0.033370066434145</v>
      </c>
      <c r="O315" s="20" t="n">
        <v>0.493391155751645</v>
      </c>
      <c r="P315" s="21" t="n">
        <v>0.0567916568007063</v>
      </c>
      <c r="Q315" s="22" t="n">
        <v>33</v>
      </c>
    </row>
    <row r="316" customFormat="false" ht="16" hidden="false" customHeight="false" outlineLevel="0" collapsed="false">
      <c r="A316" s="19" t="s">
        <v>981</v>
      </c>
      <c r="B316" s="19" t="s">
        <v>982</v>
      </c>
      <c r="C316" s="19" t="s">
        <v>982</v>
      </c>
      <c r="D316" s="19" t="e">
        <f aca="false">#N/A</f>
        <v>#N/A</v>
      </c>
      <c r="E316" s="19" t="e">
        <f aca="false">#N/A</f>
        <v>#N/A</v>
      </c>
      <c r="F316" s="19" t="s">
        <v>983</v>
      </c>
      <c r="G316" s="20" t="n">
        <v>0.495899796485901</v>
      </c>
      <c r="H316" s="21" t="n">
        <v>0.0907180160284042</v>
      </c>
      <c r="I316" s="19" t="n">
        <v>0.694657385349274</v>
      </c>
      <c r="J316" s="19" t="n">
        <v>0.222557321190834</v>
      </c>
      <c r="K316" s="20" t="n">
        <v>0.256286025047302</v>
      </c>
      <c r="L316" s="21" t="n">
        <v>0.088277280330658</v>
      </c>
      <c r="M316" s="19" t="n">
        <v>0.169283702969551</v>
      </c>
      <c r="N316" s="19" t="n">
        <v>0.117695093154907</v>
      </c>
      <c r="O316" s="20" t="n">
        <v>0.492058257092793</v>
      </c>
      <c r="P316" s="21" t="n">
        <v>0.156979015472592</v>
      </c>
      <c r="Q316" s="22" t="n">
        <v>4</v>
      </c>
    </row>
    <row r="317" customFormat="false" ht="16" hidden="false" customHeight="false" outlineLevel="0" collapsed="false">
      <c r="A317" s="19" t="s">
        <v>984</v>
      </c>
      <c r="B317" s="19" t="s">
        <v>985</v>
      </c>
      <c r="C317" s="19" t="s">
        <v>985</v>
      </c>
      <c r="D317" s="19" t="s">
        <v>112</v>
      </c>
      <c r="E317" s="19" t="e">
        <f aca="false">#N/A</f>
        <v>#N/A</v>
      </c>
      <c r="F317" s="19" t="s">
        <v>986</v>
      </c>
      <c r="G317" s="20" t="n">
        <v>-0.152660444378853</v>
      </c>
      <c r="H317" s="21" t="n">
        <v>-0.0995871722698212</v>
      </c>
      <c r="I317" s="19" t="n">
        <v>0.786010801792145</v>
      </c>
      <c r="J317" s="19" t="n">
        <v>0.1991226375103</v>
      </c>
      <c r="K317" s="20" t="n">
        <v>0.118891187012196</v>
      </c>
      <c r="L317" s="21" t="n">
        <v>-0.0349286980926991</v>
      </c>
      <c r="M317" s="19" t="n">
        <v>0.154971972107887</v>
      </c>
      <c r="N317" s="19" t="n">
        <v>-0.0650683715939522</v>
      </c>
      <c r="O317" s="20" t="n">
        <v>0.490672784645363</v>
      </c>
      <c r="P317" s="21" t="n">
        <v>0.0868381015550374</v>
      </c>
      <c r="Q317" s="22" t="n">
        <v>14</v>
      </c>
    </row>
    <row r="318" customFormat="false" ht="16" hidden="false" customHeight="false" outlineLevel="0" collapsed="false">
      <c r="A318" s="19" t="s">
        <v>987</v>
      </c>
      <c r="B318" s="19" t="s">
        <v>988</v>
      </c>
      <c r="C318" s="19" t="s">
        <v>988</v>
      </c>
      <c r="D318" s="19" t="e">
        <f aca="false">#N/A</f>
        <v>#N/A</v>
      </c>
      <c r="E318" s="19" t="e">
        <f aca="false">#N/A</f>
        <v>#N/A</v>
      </c>
      <c r="F318" s="19" t="s">
        <v>989</v>
      </c>
      <c r="G318" s="20" t="n">
        <v>0.291367739439011</v>
      </c>
      <c r="H318" s="21" t="n">
        <v>-0.144951149821281</v>
      </c>
      <c r="I318" s="19" t="n">
        <v>0.433386772871017</v>
      </c>
      <c r="J318" s="19" t="n">
        <v>-0.00810176320374012</v>
      </c>
      <c r="K318" s="20" t="n">
        <v>0.545474171638489</v>
      </c>
      <c r="L318" s="21" t="n">
        <v>0.0281448382884264</v>
      </c>
      <c r="M318" s="19" t="n">
        <v>0.287590503692627</v>
      </c>
      <c r="N318" s="19" t="n">
        <v>-0.242072194814682</v>
      </c>
      <c r="O318" s="20" t="n">
        <v>0.490518750271306</v>
      </c>
      <c r="P318" s="21" t="n">
        <v>0.0101353680409164</v>
      </c>
      <c r="Q318" s="22" t="n">
        <v>7</v>
      </c>
    </row>
    <row r="319" customFormat="false" ht="16" hidden="false" customHeight="false" outlineLevel="0" collapsed="false">
      <c r="A319" s="19" t="s">
        <v>990</v>
      </c>
      <c r="B319" s="19" t="s">
        <v>991</v>
      </c>
      <c r="C319" s="19" t="s">
        <v>991</v>
      </c>
      <c r="D319" s="19" t="s">
        <v>112</v>
      </c>
      <c r="E319" s="19" t="e">
        <f aca="false">#N/A</f>
        <v>#N/A</v>
      </c>
      <c r="F319" s="19" t="s">
        <v>992</v>
      </c>
      <c r="G319" s="20" t="n">
        <v>-0.93622100353241</v>
      </c>
      <c r="H319" s="21" t="n">
        <v>-0.170994758605957</v>
      </c>
      <c r="I319" s="19" t="n">
        <v>0.655901372432709</v>
      </c>
      <c r="J319" s="19" t="n">
        <v>-0.131913810968399</v>
      </c>
      <c r="K319" s="20" t="n">
        <v>0.303342342376709</v>
      </c>
      <c r="L319" s="21" t="n">
        <v>0.00273845880292356</v>
      </c>
      <c r="M319" s="19" t="n">
        <v>0.590242683887482</v>
      </c>
      <c r="N319" s="19" t="n">
        <v>-0.1069640442729</v>
      </c>
      <c r="O319" s="20" t="n">
        <v>0.4903647553445</v>
      </c>
      <c r="P319" s="21" t="n">
        <v>-0.0630172942606673</v>
      </c>
      <c r="Q319" s="22" t="n">
        <v>32</v>
      </c>
    </row>
    <row r="320" customFormat="false" ht="16" hidden="false" customHeight="false" outlineLevel="0" collapsed="false">
      <c r="A320" s="19" t="s">
        <v>993</v>
      </c>
      <c r="B320" s="19" t="s">
        <v>994</v>
      </c>
      <c r="C320" s="19" t="s">
        <v>994</v>
      </c>
      <c r="D320" s="19" t="e">
        <f aca="false">#N/A</f>
        <v>#N/A</v>
      </c>
      <c r="E320" s="19" t="e">
        <f aca="false">#N/A</f>
        <v>#N/A</v>
      </c>
      <c r="F320" s="19" t="s">
        <v>995</v>
      </c>
      <c r="G320" s="20" t="n">
        <v>0.0533894971013069</v>
      </c>
      <c r="H320" s="21" t="n">
        <v>0.00475298566743732</v>
      </c>
      <c r="I320" s="19" t="n">
        <v>0.25471493601799</v>
      </c>
      <c r="J320" s="19" t="n">
        <v>-0.114659890532494</v>
      </c>
      <c r="K320" s="20" t="n">
        <v>0.690104126930237</v>
      </c>
      <c r="L320" s="21" t="n">
        <v>-0.0728316828608513</v>
      </c>
      <c r="M320" s="19" t="n">
        <v>0.356369227170944</v>
      </c>
      <c r="N320" s="19" t="n">
        <v>-0.0354609116911888</v>
      </c>
      <c r="O320" s="20" t="n">
        <v>0.488772026101821</v>
      </c>
      <c r="P320" s="21" t="n">
        <v>-0.0935942008078361</v>
      </c>
      <c r="Q320" s="22" t="n">
        <v>10</v>
      </c>
    </row>
    <row r="321" customFormat="false" ht="16" hidden="false" customHeight="false" outlineLevel="0" collapsed="false">
      <c r="A321" s="19" t="s">
        <v>996</v>
      </c>
      <c r="B321" s="19" t="s">
        <v>997</v>
      </c>
      <c r="C321" s="19" t="s">
        <v>997</v>
      </c>
      <c r="D321" s="19" t="e">
        <f aca="false">#N/A</f>
        <v>#N/A</v>
      </c>
      <c r="E321" s="19" t="e">
        <f aca="false">#N/A</f>
        <v>#N/A</v>
      </c>
      <c r="F321" s="19" t="s">
        <v>998</v>
      </c>
      <c r="G321" s="20" t="n">
        <v>0.543792843818665</v>
      </c>
      <c r="H321" s="21" t="n">
        <v>-0.0096550090238452</v>
      </c>
      <c r="I321" s="19" t="n">
        <v>0.508732795715332</v>
      </c>
      <c r="J321" s="19" t="n">
        <v>0.232783496379852</v>
      </c>
      <c r="K321" s="20" t="n">
        <v>0.468114018440247</v>
      </c>
      <c r="L321" s="21" t="n">
        <v>0.0713507309556007</v>
      </c>
      <c r="M321" s="19" t="n">
        <v>-0.0109482323750854</v>
      </c>
      <c r="N321" s="19" t="n">
        <v>-0.0959282666444778</v>
      </c>
      <c r="O321" s="20" t="n">
        <v>0.488566354004344</v>
      </c>
      <c r="P321" s="21" t="n">
        <v>0.154323910192665</v>
      </c>
      <c r="Q321" s="22" t="n">
        <v>13</v>
      </c>
    </row>
    <row r="322" customFormat="false" ht="16" hidden="false" customHeight="false" outlineLevel="0" collapsed="false">
      <c r="A322" s="19" t="s">
        <v>999</v>
      </c>
      <c r="B322" s="19" t="s">
        <v>1000</v>
      </c>
      <c r="C322" s="19" t="s">
        <v>1000</v>
      </c>
      <c r="D322" s="19" t="e">
        <f aca="false">#N/A</f>
        <v>#N/A</v>
      </c>
      <c r="E322" s="19" t="e">
        <f aca="false">#N/A</f>
        <v>#N/A</v>
      </c>
      <c r="F322" s="19" t="s">
        <v>1001</v>
      </c>
      <c r="I322" s="19" t="n">
        <v>0.356819868087769</v>
      </c>
      <c r="J322" s="19" t="n">
        <v>0.130140200257301</v>
      </c>
      <c r="K322" s="20" t="n">
        <v>0.606442272663116</v>
      </c>
      <c r="L322" s="21" t="n">
        <v>0.0802482664585114</v>
      </c>
      <c r="M322" s="19" t="n">
        <v>0.410123944282532</v>
      </c>
      <c r="N322" s="19" t="n">
        <v>-0.263109475374222</v>
      </c>
      <c r="O322" s="20" t="n">
        <v>0.487023215849713</v>
      </c>
      <c r="P322" s="21" t="n">
        <v>0.105409895795023</v>
      </c>
      <c r="Q322" s="22" t="n">
        <v>3</v>
      </c>
    </row>
    <row r="323" customFormat="false" ht="16" hidden="false" customHeight="false" outlineLevel="0" collapsed="false">
      <c r="A323" s="19" t="s">
        <v>1002</v>
      </c>
      <c r="B323" s="19" t="s">
        <v>1003</v>
      </c>
      <c r="C323" s="19" t="s">
        <v>1003</v>
      </c>
      <c r="D323" s="19" t="e">
        <f aca="false">#N/A</f>
        <v>#N/A</v>
      </c>
      <c r="E323" s="19" t="e">
        <f aca="false">#N/A</f>
        <v>#N/A</v>
      </c>
      <c r="F323" s="19" t="s">
        <v>1004</v>
      </c>
      <c r="I323" s="19" t="n">
        <v>0.930775165557861</v>
      </c>
      <c r="J323" s="19" t="n">
        <v>-0.364886373281479</v>
      </c>
      <c r="K323" s="20" t="n">
        <v>-0.160395115613937</v>
      </c>
      <c r="L323" s="21" t="n">
        <v>0.130667328834534</v>
      </c>
      <c r="M323" s="19" t="n">
        <v>0.103665433824062</v>
      </c>
      <c r="N323" s="19" t="n">
        <v>0.121546007692814</v>
      </c>
      <c r="O323" s="20" t="n">
        <v>0.485983169567013</v>
      </c>
      <c r="P323" s="21" t="n">
        <v>-0.0959359883443949</v>
      </c>
      <c r="Q323" s="22" t="n">
        <v>3</v>
      </c>
    </row>
    <row r="324" customFormat="false" ht="16" hidden="false" customHeight="false" outlineLevel="0" collapsed="false">
      <c r="A324" s="19" t="s">
        <v>1005</v>
      </c>
      <c r="B324" s="19" t="s">
        <v>1006</v>
      </c>
      <c r="C324" s="19" t="s">
        <v>1006</v>
      </c>
      <c r="D324" s="19" t="e">
        <f aca="false">#N/A</f>
        <v>#N/A</v>
      </c>
      <c r="E324" s="19" t="e">
        <f aca="false">#N/A</f>
        <v>#N/A</v>
      </c>
      <c r="F324" s="19" t="s">
        <v>1007</v>
      </c>
      <c r="G324" s="20" t="n">
        <v>0.210264220833778</v>
      </c>
      <c r="H324" s="21" t="n">
        <v>-0.0858641788363457</v>
      </c>
      <c r="I324" s="19" t="n">
        <v>0.422233045101166</v>
      </c>
      <c r="J324" s="19" t="n">
        <v>0.021479707211256</v>
      </c>
      <c r="K324" s="20" t="n">
        <v>0.541118383407593</v>
      </c>
      <c r="L324" s="21" t="n">
        <v>-0.101335048675537</v>
      </c>
      <c r="M324" s="19" t="n">
        <v>0.417919963598251</v>
      </c>
      <c r="N324" s="19" t="n">
        <v>0.0186341907829046</v>
      </c>
      <c r="O324" s="20" t="n">
        <v>0.482899961761622</v>
      </c>
      <c r="P324" s="21" t="n">
        <v>-0.0386211825690954</v>
      </c>
      <c r="Q324" s="22" t="n">
        <v>11</v>
      </c>
    </row>
    <row r="325" customFormat="false" ht="16" hidden="false" customHeight="false" outlineLevel="0" collapsed="false">
      <c r="A325" s="19" t="s">
        <v>1008</v>
      </c>
      <c r="B325" s="19" t="s">
        <v>1009</v>
      </c>
      <c r="C325" s="19" t="s">
        <v>1009</v>
      </c>
      <c r="D325" s="19" t="e">
        <f aca="false">#N/A</f>
        <v>#N/A</v>
      </c>
      <c r="E325" s="19" t="e">
        <f aca="false">#N/A</f>
        <v>#N/A</v>
      </c>
      <c r="F325" s="19" t="s">
        <v>1010</v>
      </c>
      <c r="G325" s="20" t="n">
        <v>0.2452522367239</v>
      </c>
      <c r="H325" s="21" t="n">
        <v>0.255923688411713</v>
      </c>
      <c r="I325" s="19" t="n">
        <v>0.520849704742432</v>
      </c>
      <c r="J325" s="19" t="n">
        <v>0.487074673175812</v>
      </c>
      <c r="K325" s="20" t="n">
        <v>0.436588287353516</v>
      </c>
      <c r="L325" s="21" t="n">
        <v>-0.0836456939578056</v>
      </c>
      <c r="M325" s="19" t="n">
        <v>0.487897932529449</v>
      </c>
      <c r="N325" s="19" t="n">
        <v>0.369606137275696</v>
      </c>
      <c r="O325" s="20" t="n">
        <v>0.479334075581499</v>
      </c>
      <c r="P325" s="21" t="n">
        <v>0.229754003441542</v>
      </c>
      <c r="Q325" s="22" t="n">
        <v>8</v>
      </c>
    </row>
    <row r="326" customFormat="false" ht="16" hidden="false" customHeight="false" outlineLevel="0" collapsed="false">
      <c r="A326" s="19" t="s">
        <v>1011</v>
      </c>
      <c r="B326" s="19" t="s">
        <v>1012</v>
      </c>
      <c r="C326" s="19" t="s">
        <v>1012</v>
      </c>
      <c r="D326" s="19" t="s">
        <v>112</v>
      </c>
      <c r="E326" s="19" t="e">
        <f aca="false">#N/A</f>
        <v>#N/A</v>
      </c>
      <c r="F326" s="19" t="s">
        <v>1013</v>
      </c>
      <c r="G326" s="20" t="n">
        <v>0.359970957040787</v>
      </c>
      <c r="H326" s="21" t="n">
        <v>-0.213437125086784</v>
      </c>
      <c r="I326" s="19" t="n">
        <v>0.408929228782654</v>
      </c>
      <c r="J326" s="19" t="n">
        <v>-0.145238310098648</v>
      </c>
      <c r="K326" s="20" t="n">
        <v>0.546165943145752</v>
      </c>
      <c r="L326" s="21" t="n">
        <v>-0.0254706628620625</v>
      </c>
      <c r="M326" s="19" t="n">
        <v>0.597125887870789</v>
      </c>
      <c r="N326" s="19" t="n">
        <v>-0.0924016535282135</v>
      </c>
      <c r="O326" s="20" t="n">
        <v>0.479178805530122</v>
      </c>
      <c r="P326" s="21" t="n">
        <v>-0.0841120052427121</v>
      </c>
      <c r="Q326" s="22" t="n">
        <v>41</v>
      </c>
    </row>
    <row r="327" customFormat="false" ht="16" hidden="false" customHeight="false" outlineLevel="0" collapsed="false">
      <c r="A327" s="19" t="s">
        <v>1014</v>
      </c>
      <c r="B327" s="19" t="s">
        <v>1015</v>
      </c>
      <c r="C327" s="19" t="s">
        <v>1015</v>
      </c>
      <c r="D327" s="19" t="e">
        <f aca="false">#N/A</f>
        <v>#N/A</v>
      </c>
      <c r="E327" s="19" t="e">
        <f aca="false">#N/A</f>
        <v>#N/A</v>
      </c>
      <c r="F327" s="19" t="s">
        <v>1016</v>
      </c>
      <c r="G327" s="20" t="n">
        <v>0.299947917461395</v>
      </c>
      <c r="H327" s="21" t="n">
        <v>-0.138552770018578</v>
      </c>
      <c r="I327" s="19" t="n">
        <v>0.408603131771088</v>
      </c>
      <c r="J327" s="19" t="n">
        <v>0.0690147131681442</v>
      </c>
      <c r="K327" s="20" t="n">
        <v>0.542901873588562</v>
      </c>
      <c r="L327" s="21" t="n">
        <v>0.00317045347765088</v>
      </c>
      <c r="M327" s="19" t="n">
        <v>-0.0889143645763397</v>
      </c>
      <c r="N327" s="19" t="n">
        <v>-0.130460187792778</v>
      </c>
      <c r="O327" s="20" t="n">
        <v>0.477314652259821</v>
      </c>
      <c r="P327" s="21" t="n">
        <v>0.036468190275803</v>
      </c>
      <c r="Q327" s="22" t="n">
        <v>5</v>
      </c>
    </row>
    <row r="328" customFormat="false" ht="16" hidden="false" customHeight="false" outlineLevel="0" collapsed="false">
      <c r="A328" s="19" t="s">
        <v>1017</v>
      </c>
      <c r="B328" s="19" t="s">
        <v>1018</v>
      </c>
      <c r="C328" s="19" t="s">
        <v>1018</v>
      </c>
      <c r="D328" s="19" t="e">
        <f aca="false">#N/A</f>
        <v>#N/A</v>
      </c>
      <c r="E328" s="19" t="e">
        <f aca="false">#N/A</f>
        <v>#N/A</v>
      </c>
      <c r="F328" s="19" t="s">
        <v>1019</v>
      </c>
      <c r="G328" s="20" t="n">
        <v>0.379953652620316</v>
      </c>
      <c r="H328" s="21" t="n">
        <v>-0.767020106315613</v>
      </c>
      <c r="I328" s="19" t="n">
        <v>0.345623433589935</v>
      </c>
      <c r="J328" s="19" t="n">
        <v>-0.0699666440486908</v>
      </c>
      <c r="K328" s="20" t="n">
        <v>0.596267342567444</v>
      </c>
      <c r="L328" s="21" t="n">
        <v>-0.210846677422524</v>
      </c>
      <c r="M328" s="19" t="n">
        <v>0.791272282600403</v>
      </c>
      <c r="N328" s="19" t="n">
        <v>-0.250645905733109</v>
      </c>
      <c r="O328" s="20" t="n">
        <v>0.476381699846714</v>
      </c>
      <c r="P328" s="21" t="n">
        <v>-0.138687716104111</v>
      </c>
      <c r="Q328" s="22" t="n">
        <v>4</v>
      </c>
    </row>
    <row r="329" customFormat="false" ht="16" hidden="false" customHeight="false" outlineLevel="0" collapsed="false">
      <c r="A329" s="19" t="s">
        <v>1020</v>
      </c>
      <c r="B329" s="19" t="s">
        <v>1021</v>
      </c>
      <c r="C329" s="19" t="s">
        <v>1021</v>
      </c>
      <c r="D329" s="19" t="s">
        <v>112</v>
      </c>
      <c r="E329" s="19" t="e">
        <f aca="false">#N/A</f>
        <v>#N/A</v>
      </c>
      <c r="F329" s="19" t="s">
        <v>1022</v>
      </c>
      <c r="G329" s="20" t="n">
        <v>0.376067996025085</v>
      </c>
      <c r="H329" s="21" t="n">
        <v>0.310456484556198</v>
      </c>
      <c r="I329" s="19" t="n">
        <v>0.623585939407349</v>
      </c>
      <c r="J329" s="19" t="n">
        <v>0.326077073812485</v>
      </c>
      <c r="K329" s="20" t="n">
        <v>0.309641897678375</v>
      </c>
      <c r="L329" s="21" t="n">
        <v>0.00561564089730382</v>
      </c>
      <c r="M329" s="19" t="n">
        <v>0.553360462188721</v>
      </c>
      <c r="N329" s="19" t="n">
        <v>-0.196293562650681</v>
      </c>
      <c r="O329" s="20" t="n">
        <v>0.475136770050201</v>
      </c>
      <c r="P329" s="21" t="n">
        <v>0.174726014217187</v>
      </c>
      <c r="Q329" s="22" t="n">
        <v>10</v>
      </c>
    </row>
    <row r="330" customFormat="false" ht="16" hidden="false" customHeight="false" outlineLevel="0" collapsed="false">
      <c r="A330" s="19" t="s">
        <v>1023</v>
      </c>
      <c r="B330" s="19" t="s">
        <v>1024</v>
      </c>
      <c r="C330" s="19" t="s">
        <v>1024</v>
      </c>
      <c r="D330" s="19" t="e">
        <f aca="false">#N/A</f>
        <v>#N/A</v>
      </c>
      <c r="E330" s="19" t="e">
        <f aca="false">#N/A</f>
        <v>#N/A</v>
      </c>
      <c r="F330" s="19" t="s">
        <v>1025</v>
      </c>
      <c r="G330" s="20" t="n">
        <v>0.216113343834877</v>
      </c>
      <c r="H330" s="21" t="n">
        <v>-0.0254119355231524</v>
      </c>
      <c r="I330" s="19" t="n">
        <v>0.276913404464722</v>
      </c>
      <c r="J330" s="19" t="n">
        <v>-0.131344810128212</v>
      </c>
      <c r="K330" s="20" t="n">
        <v>0.648281335830688</v>
      </c>
      <c r="L330" s="21" t="n">
        <v>-0.205746367573738</v>
      </c>
      <c r="M330" s="19" t="n">
        <v>0.411426305770874</v>
      </c>
      <c r="N330" s="19" t="n">
        <v>-0.301123678684235</v>
      </c>
      <c r="O330" s="20" t="n">
        <v>0.474513874061624</v>
      </c>
      <c r="P330" s="21" t="n">
        <v>-0.168066019514744</v>
      </c>
      <c r="Q330" s="22" t="n">
        <v>30</v>
      </c>
    </row>
    <row r="331" customFormat="false" ht="16" hidden="false" customHeight="false" outlineLevel="0" collapsed="false">
      <c r="A331" s="19" t="s">
        <v>1026</v>
      </c>
      <c r="B331" s="19" t="s">
        <v>1027</v>
      </c>
      <c r="C331" s="19" t="s">
        <v>1027</v>
      </c>
      <c r="D331" s="19" t="e">
        <f aca="false">#N/A</f>
        <v>#N/A</v>
      </c>
      <c r="E331" s="19" t="e">
        <f aca="false">#N/A</f>
        <v>#N/A</v>
      </c>
      <c r="F331" s="19" t="s">
        <v>1028</v>
      </c>
      <c r="G331" s="20" t="n">
        <v>0.259784638881683</v>
      </c>
      <c r="H331" s="21" t="n">
        <v>-0.374280691146851</v>
      </c>
      <c r="I331" s="19" t="n">
        <v>0.528271198272705</v>
      </c>
      <c r="J331" s="19" t="n">
        <v>-0.050801295787096</v>
      </c>
      <c r="K331" s="20" t="n">
        <v>0.418459892272949</v>
      </c>
      <c r="L331" s="21" t="n">
        <v>-0.0132323047146201</v>
      </c>
      <c r="M331" s="19" t="n">
        <v>0.271545231342316</v>
      </c>
      <c r="N331" s="19" t="n">
        <v>-0.175191462039948</v>
      </c>
      <c r="O331" s="20" t="n">
        <v>0.4744100845555</v>
      </c>
      <c r="P331" s="21" t="n">
        <v>-0.0318945126942574</v>
      </c>
      <c r="Q331" s="22" t="n">
        <v>10</v>
      </c>
    </row>
    <row r="332" customFormat="false" ht="16" hidden="false" customHeight="false" outlineLevel="0" collapsed="false">
      <c r="A332" s="19" t="s">
        <v>1029</v>
      </c>
      <c r="B332" s="19" t="s">
        <v>1030</v>
      </c>
      <c r="C332" s="19" t="s">
        <v>1030</v>
      </c>
      <c r="D332" s="19" t="e">
        <f aca="false">#N/A</f>
        <v>#N/A</v>
      </c>
      <c r="E332" s="19" t="e">
        <f aca="false">#N/A</f>
        <v>#N/A</v>
      </c>
      <c r="F332" s="19" t="s">
        <v>1031</v>
      </c>
      <c r="G332" s="20" t="n">
        <v>0.110095992684364</v>
      </c>
      <c r="H332" s="21" t="n">
        <v>0.0915306210517883</v>
      </c>
      <c r="I332" s="19" t="n">
        <v>0.363451421260834</v>
      </c>
      <c r="J332" s="19" t="n">
        <v>0.108223408460617</v>
      </c>
      <c r="K332" s="20" t="n">
        <v>0.577150821685791</v>
      </c>
      <c r="L332" s="21" t="n">
        <v>0.175045415759087</v>
      </c>
      <c r="M332" s="19" t="n">
        <v>0.392976760864258</v>
      </c>
      <c r="N332" s="19" t="n">
        <v>0.19534757733345</v>
      </c>
      <c r="O332" s="20" t="n">
        <v>0.474254291041441</v>
      </c>
      <c r="P332" s="21" t="n">
        <v>0.142021255955643</v>
      </c>
      <c r="Q332" s="22" t="n">
        <v>4</v>
      </c>
    </row>
    <row r="333" customFormat="false" ht="16" hidden="false" customHeight="false" outlineLevel="0" collapsed="false">
      <c r="A333" s="19" t="s">
        <v>1032</v>
      </c>
      <c r="B333" s="19" t="s">
        <v>1033</v>
      </c>
      <c r="C333" s="19" t="s">
        <v>1033</v>
      </c>
      <c r="D333" s="19" t="e">
        <f aca="false">#N/A</f>
        <v>#N/A</v>
      </c>
      <c r="E333" s="19" t="e">
        <f aca="false">#N/A</f>
        <v>#N/A</v>
      </c>
      <c r="F333" s="19" t="s">
        <v>1034</v>
      </c>
      <c r="G333" s="20" t="n">
        <v>0.470406651496887</v>
      </c>
      <c r="H333" s="21" t="n">
        <v>0.147436931729317</v>
      </c>
      <c r="I333" s="19" t="n">
        <v>0.497740030288696</v>
      </c>
      <c r="J333" s="19" t="n">
        <v>-0.00781166646629572</v>
      </c>
      <c r="K333" s="20" t="n">
        <v>0.448160916566849</v>
      </c>
      <c r="L333" s="21" t="n">
        <v>-0.115238003432751</v>
      </c>
      <c r="M333" s="19" t="n">
        <v>0.38824462890625</v>
      </c>
      <c r="N333" s="19" t="n">
        <v>-0.0369402468204498</v>
      </c>
      <c r="O333" s="20" t="n">
        <v>0.473163440089062</v>
      </c>
      <c r="P333" s="21" t="n">
        <v>-0.0605251648535086</v>
      </c>
      <c r="Q333" s="22" t="n">
        <v>18</v>
      </c>
    </row>
    <row r="334" customFormat="false" ht="16" hidden="false" customHeight="false" outlineLevel="0" collapsed="false">
      <c r="A334" s="19" t="s">
        <v>1035</v>
      </c>
      <c r="B334" s="19" t="s">
        <v>1036</v>
      </c>
      <c r="C334" s="19" t="s">
        <v>1036</v>
      </c>
      <c r="D334" s="19" t="e">
        <f aca="false">#N/A</f>
        <v>#N/A</v>
      </c>
      <c r="E334" s="19" t="e">
        <f aca="false">#N/A</f>
        <v>#N/A</v>
      </c>
      <c r="F334" s="19" t="s">
        <v>1037</v>
      </c>
      <c r="G334" s="20" t="n">
        <v>0.271903663873672</v>
      </c>
      <c r="H334" s="21" t="n">
        <v>-0.106715507805347</v>
      </c>
      <c r="I334" s="19" t="n">
        <v>0.451329857110977</v>
      </c>
      <c r="J334" s="19" t="n">
        <v>-0.187526434659958</v>
      </c>
      <c r="K334" s="20" t="n">
        <v>0.492314696311951</v>
      </c>
      <c r="L334" s="21" t="n">
        <v>-0.0152721209451556</v>
      </c>
      <c r="M334" s="19" t="n">
        <v>0.560421466827393</v>
      </c>
      <c r="N334" s="19" t="n">
        <v>-0.295588344335556</v>
      </c>
      <c r="O334" s="20" t="n">
        <v>0.471967811675094</v>
      </c>
      <c r="P334" s="21" t="n">
        <v>-0.0988299596297093</v>
      </c>
      <c r="Q334" s="22" t="n">
        <v>48</v>
      </c>
    </row>
    <row r="335" customFormat="false" ht="16" hidden="false" customHeight="false" outlineLevel="0" collapsed="false">
      <c r="A335" s="19" t="s">
        <v>1038</v>
      </c>
      <c r="B335" s="19" t="s">
        <v>1039</v>
      </c>
      <c r="C335" s="19" t="s">
        <v>1039</v>
      </c>
      <c r="D335" s="19" t="e">
        <f aca="false">#N/A</f>
        <v>#N/A</v>
      </c>
      <c r="E335" s="19" t="e">
        <f aca="false">#N/A</f>
        <v>#N/A</v>
      </c>
      <c r="F335" s="19" t="s">
        <v>1040</v>
      </c>
      <c r="G335" s="20" t="n">
        <v>0.579373240470886</v>
      </c>
      <c r="H335" s="21" t="n">
        <v>-0.160669222474098</v>
      </c>
      <c r="I335" s="19" t="n">
        <v>0.403922080993652</v>
      </c>
      <c r="J335" s="19" t="n">
        <v>-0.195665508508682</v>
      </c>
      <c r="K335" s="20" t="n">
        <v>0.53106951713562</v>
      </c>
      <c r="L335" s="21" t="n">
        <v>-0.701529324054718</v>
      </c>
      <c r="M335" s="19" t="n">
        <v>-0.323100715875626</v>
      </c>
      <c r="N335" s="19" t="n">
        <v>-1.22705018520355</v>
      </c>
      <c r="O335" s="20" t="n">
        <v>0.468896063910849</v>
      </c>
      <c r="P335" s="21" t="n">
        <v>-0.426538186468758</v>
      </c>
      <c r="Q335" s="22" t="n">
        <v>5</v>
      </c>
    </row>
    <row r="336" customFormat="false" ht="16" hidden="false" customHeight="false" outlineLevel="0" collapsed="false">
      <c r="A336" s="19" t="s">
        <v>1041</v>
      </c>
      <c r="B336" s="19" t="s">
        <v>1042</v>
      </c>
      <c r="C336" s="19" t="s">
        <v>1042</v>
      </c>
      <c r="D336" s="19" t="e">
        <f aca="false">#N/A</f>
        <v>#N/A</v>
      </c>
      <c r="E336" s="19" t="e">
        <f aca="false">#N/A</f>
        <v>#N/A</v>
      </c>
      <c r="F336" s="19" t="s">
        <v>1043</v>
      </c>
      <c r="G336" s="20" t="n">
        <v>0.484808385372162</v>
      </c>
      <c r="H336" s="21" t="n">
        <v>0.167100965976715</v>
      </c>
      <c r="I336" s="19" t="n">
        <v>0.347552299499512</v>
      </c>
      <c r="J336" s="19" t="n">
        <v>0.107152253389359</v>
      </c>
      <c r="K336" s="20" t="n">
        <v>0.579469799995422</v>
      </c>
      <c r="L336" s="21" t="n">
        <v>0.0167815983295441</v>
      </c>
      <c r="M336" s="19" t="n">
        <v>0.0720372274518013</v>
      </c>
      <c r="N336" s="19" t="n">
        <v>0.0743683651089668</v>
      </c>
      <c r="O336" s="20" t="n">
        <v>0.468166218753603</v>
      </c>
      <c r="P336" s="21" t="n">
        <v>0.0626744142929233</v>
      </c>
      <c r="Q336" s="22" t="n">
        <v>5</v>
      </c>
    </row>
    <row r="337" customFormat="false" ht="16" hidden="false" customHeight="false" outlineLevel="0" collapsed="false">
      <c r="A337" s="19" t="s">
        <v>1044</v>
      </c>
      <c r="B337" s="19" t="s">
        <v>1045</v>
      </c>
      <c r="C337" s="19" t="s">
        <v>1045</v>
      </c>
      <c r="D337" s="19" t="e">
        <f aca="false">#N/A</f>
        <v>#N/A</v>
      </c>
      <c r="E337" s="19" t="e">
        <f aca="false">#N/A</f>
        <v>#N/A</v>
      </c>
      <c r="F337" s="19" t="s">
        <v>1046</v>
      </c>
      <c r="G337" s="20" t="n">
        <v>0.377734541893005</v>
      </c>
      <c r="H337" s="21" t="n">
        <v>0.230079963803291</v>
      </c>
      <c r="I337" s="19" t="n">
        <v>0.645793855190277</v>
      </c>
      <c r="J337" s="19" t="n">
        <v>0.147827699780464</v>
      </c>
      <c r="K337" s="20" t="n">
        <v>0.264716625213623</v>
      </c>
      <c r="L337" s="21" t="n">
        <v>-0.400434643030167</v>
      </c>
      <c r="M337" s="19" t="n">
        <v>0.348685622215271</v>
      </c>
      <c r="N337" s="19" t="n">
        <v>-0.259771883487701</v>
      </c>
      <c r="O337" s="20" t="n">
        <v>0.467801172492097</v>
      </c>
      <c r="P337" s="21" t="n">
        <v>-0.100414423437948</v>
      </c>
      <c r="Q337" s="22" t="n">
        <v>6</v>
      </c>
    </row>
    <row r="338" customFormat="false" ht="16" hidden="false" customHeight="false" outlineLevel="0" collapsed="false">
      <c r="A338" s="19" t="s">
        <v>1047</v>
      </c>
      <c r="B338" s="19" t="s">
        <v>1048</v>
      </c>
      <c r="C338" s="19" t="s">
        <v>1048</v>
      </c>
      <c r="D338" s="19" t="s">
        <v>339</v>
      </c>
      <c r="E338" s="19" t="e">
        <f aca="false">#N/A</f>
        <v>#N/A</v>
      </c>
      <c r="F338" s="19" t="s">
        <v>1049</v>
      </c>
      <c r="G338" s="20" t="n">
        <v>0.189666375517845</v>
      </c>
      <c r="H338" s="21" t="n">
        <v>0.409798264503479</v>
      </c>
      <c r="I338" s="19" t="n">
        <v>0.628820300102234</v>
      </c>
      <c r="J338" s="19" t="n">
        <v>0.342440962791443</v>
      </c>
      <c r="K338" s="20" t="n">
        <v>0.285698115825653</v>
      </c>
      <c r="L338" s="21" t="n">
        <v>0.0807941108942032</v>
      </c>
      <c r="M338" s="19" t="n">
        <v>0.231186598539352</v>
      </c>
      <c r="N338" s="19" t="n">
        <v>-0.484994053840637</v>
      </c>
      <c r="O338" s="20" t="n">
        <v>0.467436028939013</v>
      </c>
      <c r="P338" s="21" t="n">
        <v>0.217540952483607</v>
      </c>
      <c r="Q338" s="22" t="n">
        <v>6</v>
      </c>
    </row>
    <row r="339" customFormat="false" ht="16" hidden="false" customHeight="false" outlineLevel="0" collapsed="false">
      <c r="A339" s="19" t="s">
        <v>1050</v>
      </c>
      <c r="B339" s="19" t="s">
        <v>1051</v>
      </c>
      <c r="C339" s="19" t="s">
        <v>1051</v>
      </c>
      <c r="D339" s="19" t="e">
        <f aca="false">#N/A</f>
        <v>#N/A</v>
      </c>
      <c r="E339" s="19" t="e">
        <f aca="false">#N/A</f>
        <v>#N/A</v>
      </c>
      <c r="F339" s="19" t="s">
        <v>1052</v>
      </c>
      <c r="I339" s="19" t="n">
        <v>0.44275775551796</v>
      </c>
      <c r="J339" s="19" t="n">
        <v>0.300767987966537</v>
      </c>
      <c r="K339" s="20" t="n">
        <v>0.489131838083267</v>
      </c>
      <c r="L339" s="21" t="n">
        <v>0.146524861454964</v>
      </c>
      <c r="M339" s="19" t="n">
        <v>0.441589772701263</v>
      </c>
      <c r="N339" s="19" t="n">
        <v>0.167614921927452</v>
      </c>
      <c r="O339" s="20" t="n">
        <v>0.466131120217389</v>
      </c>
      <c r="P339" s="21" t="n">
        <v>0.225706771766679</v>
      </c>
      <c r="Q339" s="22" t="n">
        <v>7</v>
      </c>
    </row>
    <row r="340" customFormat="false" ht="16" hidden="false" customHeight="false" outlineLevel="0" collapsed="false">
      <c r="A340" s="19" t="s">
        <v>1053</v>
      </c>
      <c r="B340" s="19" t="s">
        <v>1054</v>
      </c>
      <c r="C340" s="19" t="s">
        <v>1054</v>
      </c>
      <c r="D340" s="19" t="e">
        <f aca="false">#N/A</f>
        <v>#N/A</v>
      </c>
      <c r="E340" s="19" t="e">
        <f aca="false">#N/A</f>
        <v>#N/A</v>
      </c>
      <c r="F340" s="19" t="s">
        <v>1055</v>
      </c>
      <c r="G340" s="20" t="n">
        <v>-0.217155322432518</v>
      </c>
      <c r="H340" s="21" t="n">
        <v>-0.409182369709015</v>
      </c>
      <c r="I340" s="19" t="n">
        <v>0.312665164470673</v>
      </c>
      <c r="J340" s="19" t="n">
        <v>-0.29922291636467</v>
      </c>
      <c r="K340" s="20" t="n">
        <v>0.604356050491333</v>
      </c>
      <c r="L340" s="21" t="n">
        <v>0.43520188331604</v>
      </c>
      <c r="M340" s="19" t="n">
        <v>0.810895502567291</v>
      </c>
      <c r="N340" s="19" t="n">
        <v>-0.398778945207596</v>
      </c>
      <c r="O340" s="20" t="n">
        <v>0.465870014993646</v>
      </c>
      <c r="P340" s="21" t="n">
        <v>0.114227110817289</v>
      </c>
      <c r="Q340" s="22" t="n">
        <v>8</v>
      </c>
    </row>
    <row r="341" customFormat="false" ht="16" hidden="false" customHeight="false" outlineLevel="0" collapsed="false">
      <c r="A341" s="19" t="s">
        <v>1056</v>
      </c>
      <c r="B341" s="19" t="s">
        <v>1057</v>
      </c>
      <c r="C341" s="19" t="s">
        <v>1057</v>
      </c>
      <c r="D341" s="19" t="e">
        <f aca="false">#N/A</f>
        <v>#N/A</v>
      </c>
      <c r="E341" s="19" t="e">
        <f aca="false">#N/A</f>
        <v>#N/A</v>
      </c>
      <c r="F341" s="19" t="s">
        <v>1058</v>
      </c>
      <c r="G341" s="20" t="n">
        <v>0.288653910160065</v>
      </c>
      <c r="H341" s="21" t="n">
        <v>-0.101427860558033</v>
      </c>
      <c r="I341" s="19" t="n">
        <v>0.260868728160858</v>
      </c>
      <c r="J341" s="19" t="n">
        <v>0.0173518154770136</v>
      </c>
      <c r="K341" s="20" t="n">
        <v>0.644871413707733</v>
      </c>
      <c r="L341" s="21" t="n">
        <v>-0.0660346746444702</v>
      </c>
      <c r="M341" s="19" t="n">
        <v>0.719840526580811</v>
      </c>
      <c r="N341" s="19" t="n">
        <v>0.0206266585737467</v>
      </c>
      <c r="O341" s="20" t="n">
        <v>0.465608800814027</v>
      </c>
      <c r="P341" s="21" t="n">
        <v>-0.0237390553058016</v>
      </c>
      <c r="Q341" s="22" t="n">
        <v>12</v>
      </c>
    </row>
    <row r="342" customFormat="false" ht="16" hidden="false" customHeight="false" outlineLevel="0" collapsed="false">
      <c r="A342" s="19" t="s">
        <v>1059</v>
      </c>
      <c r="B342" s="19" t="s">
        <v>1060</v>
      </c>
      <c r="C342" s="19" t="s">
        <v>1060</v>
      </c>
      <c r="D342" s="19" t="e">
        <f aca="false">#N/A</f>
        <v>#N/A</v>
      </c>
      <c r="E342" s="19" t="e">
        <f aca="false">#N/A</f>
        <v>#N/A</v>
      </c>
      <c r="F342" s="19" t="s">
        <v>1061</v>
      </c>
      <c r="G342" s="20" t="n">
        <v>0.517830014228821</v>
      </c>
      <c r="H342" s="21" t="n">
        <v>0.0102069228887558</v>
      </c>
      <c r="I342" s="19" t="n">
        <v>0.265196800231934</v>
      </c>
      <c r="J342" s="19" t="n">
        <v>-0.227793365716934</v>
      </c>
      <c r="K342" s="20" t="n">
        <v>0.639973044395447</v>
      </c>
      <c r="L342" s="21" t="n">
        <v>-0.0719670280814171</v>
      </c>
      <c r="M342" s="19" t="n">
        <v>0.624147772789001</v>
      </c>
      <c r="N342" s="19" t="n">
        <v>0.0753271877765656</v>
      </c>
      <c r="O342" s="20" t="n">
        <v>0.464720548682421</v>
      </c>
      <c r="P342" s="21" t="n">
        <v>-0.147777357015018</v>
      </c>
      <c r="Q342" s="22" t="n">
        <v>11</v>
      </c>
    </row>
    <row r="343" customFormat="false" ht="16" hidden="false" customHeight="false" outlineLevel="0" collapsed="false">
      <c r="A343" s="19" t="s">
        <v>1062</v>
      </c>
      <c r="B343" s="19" t="s">
        <v>1063</v>
      </c>
      <c r="C343" s="19" t="s">
        <v>1063</v>
      </c>
      <c r="D343" s="19" t="s">
        <v>112</v>
      </c>
      <c r="E343" s="19" t="e">
        <f aca="false">#N/A</f>
        <v>#N/A</v>
      </c>
      <c r="F343" s="19" t="s">
        <v>1064</v>
      </c>
      <c r="G343" s="20" t="n">
        <v>-0.127005815505981</v>
      </c>
      <c r="H343" s="21" t="n">
        <v>-0.0526106171309948</v>
      </c>
      <c r="I343" s="19" t="n">
        <v>0.346758395433426</v>
      </c>
      <c r="J343" s="19" t="n">
        <v>-0.274634063243866</v>
      </c>
      <c r="K343" s="20" t="n">
        <v>0.572889626026154</v>
      </c>
      <c r="L343" s="21" t="n">
        <v>-0.172083422541618</v>
      </c>
      <c r="M343" s="19" t="n">
        <v>0.635429382324219</v>
      </c>
      <c r="N343" s="19" t="n">
        <v>-0.31953164935112</v>
      </c>
      <c r="O343" s="20" t="n">
        <v>0.464250021752138</v>
      </c>
      <c r="P343" s="21" t="n">
        <v>-0.222447737770682</v>
      </c>
      <c r="Q343" s="22" t="n">
        <v>40</v>
      </c>
    </row>
    <row r="344" customFormat="false" ht="16" hidden="false" customHeight="false" outlineLevel="0" collapsed="false">
      <c r="A344" s="19" t="s">
        <v>1065</v>
      </c>
      <c r="B344" s="19" t="s">
        <v>1066</v>
      </c>
      <c r="C344" s="19" t="s">
        <v>1066</v>
      </c>
      <c r="D344" s="19" t="e">
        <f aca="false">#N/A</f>
        <v>#N/A</v>
      </c>
      <c r="E344" s="19" t="e">
        <f aca="false">#N/A</f>
        <v>#N/A</v>
      </c>
      <c r="F344" s="19" t="s">
        <v>1067</v>
      </c>
      <c r="G344" s="20" t="n">
        <v>0.18447071313858</v>
      </c>
      <c r="H344" s="21" t="n">
        <v>0.100439541041851</v>
      </c>
      <c r="I344" s="19" t="n">
        <v>0.452279090881348</v>
      </c>
      <c r="J344" s="19" t="n">
        <v>0.0487941615283489</v>
      </c>
      <c r="K344" s="20" t="n">
        <v>0.474046647548676</v>
      </c>
      <c r="L344" s="21" t="n">
        <v>0.0611541084945202</v>
      </c>
      <c r="M344" s="19" t="n">
        <v>0.141955882310867</v>
      </c>
      <c r="N344" s="19" t="n">
        <v>0.56598699092865</v>
      </c>
      <c r="O344" s="20" t="n">
        <v>0.463203922765436</v>
      </c>
      <c r="P344" s="21" t="n">
        <v>0.0549873713345552</v>
      </c>
      <c r="Q344" s="22" t="n">
        <v>9</v>
      </c>
    </row>
    <row r="345" customFormat="false" ht="16" hidden="false" customHeight="false" outlineLevel="0" collapsed="false">
      <c r="A345" s="19" t="s">
        <v>1068</v>
      </c>
      <c r="B345" s="19" t="s">
        <v>1069</v>
      </c>
      <c r="C345" s="19" t="s">
        <v>1069</v>
      </c>
      <c r="D345" s="19" t="e">
        <f aca="false">#N/A</f>
        <v>#N/A</v>
      </c>
      <c r="E345" s="19" t="e">
        <f aca="false">#N/A</f>
        <v>#N/A</v>
      </c>
      <c r="F345" s="19" t="s">
        <v>1070</v>
      </c>
      <c r="G345" s="20" t="n">
        <v>0.0644689574837685</v>
      </c>
      <c r="H345" s="21" t="n">
        <v>-0.36286273598671</v>
      </c>
      <c r="I345" s="19" t="n">
        <v>0.440952152013779</v>
      </c>
      <c r="J345" s="19" t="n">
        <v>-0.164819672703743</v>
      </c>
      <c r="K345" s="20" t="n">
        <v>0.48326113820076</v>
      </c>
      <c r="L345" s="21" t="n">
        <v>0.0576928332448006</v>
      </c>
      <c r="M345" s="19" t="n">
        <v>0.352419584989548</v>
      </c>
      <c r="N345" s="19" t="n">
        <v>-0.0554413609206676</v>
      </c>
      <c r="O345" s="20" t="n">
        <v>0.462261735590621</v>
      </c>
      <c r="P345" s="21" t="n">
        <v>-0.0492777930968031</v>
      </c>
      <c r="Q345" s="22" t="n">
        <v>8</v>
      </c>
    </row>
    <row r="346" customFormat="false" ht="16" hidden="false" customHeight="false" outlineLevel="0" collapsed="false">
      <c r="A346" s="19" t="s">
        <v>1071</v>
      </c>
      <c r="B346" s="19" t="s">
        <v>1072</v>
      </c>
      <c r="C346" s="19" t="s">
        <v>1072</v>
      </c>
      <c r="D346" s="19" t="e">
        <f aca="false">#N/A</f>
        <v>#N/A</v>
      </c>
      <c r="E346" s="19" t="e">
        <f aca="false">#N/A</f>
        <v>#N/A</v>
      </c>
      <c r="F346" s="19" t="s">
        <v>1073</v>
      </c>
      <c r="G346" s="20" t="n">
        <v>0.463308572769165</v>
      </c>
      <c r="H346" s="21" t="n">
        <v>-0.174246937036514</v>
      </c>
      <c r="I346" s="19" t="n">
        <v>0.298071801662445</v>
      </c>
      <c r="J346" s="19" t="n">
        <v>-0.162315100431442</v>
      </c>
      <c r="K346" s="20" t="n">
        <v>0.606157898902893</v>
      </c>
      <c r="L346" s="21" t="n">
        <v>-0.0625049471855164</v>
      </c>
      <c r="M346" s="19" t="n">
        <v>0.522658407688141</v>
      </c>
      <c r="N346" s="19" t="n">
        <v>-0.116316616535187</v>
      </c>
      <c r="O346" s="20" t="n">
        <v>0.460323206180609</v>
      </c>
      <c r="P346" s="21" t="n">
        <v>-0.111547048585574</v>
      </c>
      <c r="Q346" s="22" t="n">
        <v>19</v>
      </c>
    </row>
    <row r="347" customFormat="false" ht="16" hidden="false" customHeight="false" outlineLevel="0" collapsed="false">
      <c r="A347" s="19" t="s">
        <v>1074</v>
      </c>
      <c r="B347" s="19" t="s">
        <v>1075</v>
      </c>
      <c r="C347" s="19" t="s">
        <v>1075</v>
      </c>
      <c r="D347" s="19" t="e">
        <f aca="false">#N/A</f>
        <v>#N/A</v>
      </c>
      <c r="E347" s="19" t="e">
        <f aca="false">#N/A</f>
        <v>#N/A</v>
      </c>
      <c r="F347" s="19" t="s">
        <v>1076</v>
      </c>
      <c r="G347" s="20" t="n">
        <v>0.524464964866638</v>
      </c>
      <c r="H347" s="21" t="n">
        <v>-0.0259700678288937</v>
      </c>
      <c r="I347" s="19" t="n">
        <v>0.170822396874428</v>
      </c>
      <c r="J347" s="19" t="n">
        <v>-0.201360508799553</v>
      </c>
      <c r="K347" s="20" t="n">
        <v>0.699640452861786</v>
      </c>
      <c r="L347" s="21" t="n">
        <v>0.0241777338087559</v>
      </c>
      <c r="M347" s="19" t="n">
        <v>0.284158736467361</v>
      </c>
      <c r="N347" s="19" t="n">
        <v>-0.477562487125397</v>
      </c>
      <c r="O347" s="20" t="n">
        <v>0.459326683019516</v>
      </c>
      <c r="P347" s="21" t="n">
        <v>-0.0841885352996231</v>
      </c>
      <c r="Q347" s="22" t="n">
        <v>6</v>
      </c>
    </row>
    <row r="348" customFormat="false" ht="16" hidden="false" customHeight="false" outlineLevel="0" collapsed="false">
      <c r="A348" s="19" t="s">
        <v>1077</v>
      </c>
      <c r="B348" s="19" t="s">
        <v>1078</v>
      </c>
      <c r="C348" s="19" t="s">
        <v>1078</v>
      </c>
      <c r="D348" s="19" t="e">
        <f aca="false">#N/A</f>
        <v>#N/A</v>
      </c>
      <c r="E348" s="19" t="e">
        <f aca="false">#N/A</f>
        <v>#N/A</v>
      </c>
      <c r="F348" s="19" t="s">
        <v>1079</v>
      </c>
      <c r="G348" s="20" t="n">
        <v>-0.229500740766525</v>
      </c>
      <c r="H348" s="21" t="n">
        <v>0.242450028657913</v>
      </c>
      <c r="I348" s="19" t="n">
        <v>0.38967689871788</v>
      </c>
      <c r="J348" s="19" t="n">
        <v>0.433066308498383</v>
      </c>
      <c r="K348" s="20" t="n">
        <v>0.524665474891663</v>
      </c>
      <c r="L348" s="21" t="n">
        <v>1.84831750392914</v>
      </c>
      <c r="M348" s="19" t="n">
        <v>0.145481780171394</v>
      </c>
      <c r="N348" s="19" t="n">
        <v>-0.0955274403095245</v>
      </c>
      <c r="O348" s="20" t="n">
        <v>0.458749419905539</v>
      </c>
      <c r="P348" s="21" t="n">
        <v>1.30769084493683</v>
      </c>
      <c r="Q348" s="22" t="n">
        <v>5</v>
      </c>
    </row>
    <row r="349" customFormat="false" ht="16" hidden="false" customHeight="false" outlineLevel="0" collapsed="false">
      <c r="A349" s="19" t="s">
        <v>1080</v>
      </c>
      <c r="B349" s="19" t="s">
        <v>1081</v>
      </c>
      <c r="C349" s="19" t="s">
        <v>1081</v>
      </c>
      <c r="D349" s="19" t="e">
        <f aca="false">#N/A</f>
        <v>#N/A</v>
      </c>
      <c r="E349" s="19" t="e">
        <f aca="false">#N/A</f>
        <v>#N/A</v>
      </c>
      <c r="F349" s="19" t="s">
        <v>1082</v>
      </c>
      <c r="G349" s="20" t="n">
        <v>-0.647241532802582</v>
      </c>
      <c r="H349" s="21" t="n">
        <v>-0.48475182056427</v>
      </c>
      <c r="I349" s="19" t="n">
        <v>0.789937853813171</v>
      </c>
      <c r="J349" s="19" t="n">
        <v>1.20407807826996</v>
      </c>
      <c r="K349" s="20" t="n">
        <v>0.0270125176757574</v>
      </c>
      <c r="L349" s="21" t="n">
        <v>0.161823242902756</v>
      </c>
      <c r="M349" s="19" t="n">
        <v>-0.00332205509766936</v>
      </c>
      <c r="N349" s="19" t="n">
        <v>-0.16765271127224</v>
      </c>
      <c r="O349" s="20" t="n">
        <v>0.458329513346564</v>
      </c>
      <c r="P349" s="21" t="n">
        <v>0.775092693596036</v>
      </c>
      <c r="Q349" s="22" t="n">
        <v>11</v>
      </c>
    </row>
    <row r="350" customFormat="false" ht="16" hidden="false" customHeight="false" outlineLevel="0" collapsed="false">
      <c r="A350" s="19" t="s">
        <v>1083</v>
      </c>
      <c r="B350" s="19" t="s">
        <v>1084</v>
      </c>
      <c r="C350" s="19" t="s">
        <v>1084</v>
      </c>
      <c r="D350" s="19" t="e">
        <f aca="false">#N/A</f>
        <v>#N/A</v>
      </c>
      <c r="E350" s="19" t="e">
        <f aca="false">#N/A</f>
        <v>#N/A</v>
      </c>
      <c r="F350" s="19" t="s">
        <v>1085</v>
      </c>
      <c r="G350" s="20" t="n">
        <v>0.498353034257889</v>
      </c>
      <c r="H350" s="21" t="n">
        <v>0.268673926591873</v>
      </c>
      <c r="I350" s="19" t="n">
        <v>0.461528539657593</v>
      </c>
      <c r="J350" s="19" t="n">
        <v>0.138814404606819</v>
      </c>
      <c r="K350" s="20" t="n">
        <v>0.454070568084717</v>
      </c>
      <c r="L350" s="21" t="n">
        <v>-0.0498601011931896</v>
      </c>
      <c r="M350" s="19" t="n">
        <v>0.577054083347321</v>
      </c>
      <c r="N350" s="19" t="n">
        <v>0.0440443567931652</v>
      </c>
      <c r="O350" s="20" t="n">
        <v>0.457804373087662</v>
      </c>
      <c r="P350" s="21" t="n">
        <v>0.0475592938651055</v>
      </c>
      <c r="Q350" s="22" t="n">
        <v>20</v>
      </c>
    </row>
    <row r="351" customFormat="false" ht="16" hidden="false" customHeight="false" outlineLevel="0" collapsed="false">
      <c r="A351" s="19" t="s">
        <v>1086</v>
      </c>
      <c r="B351" s="19" t="s">
        <v>1087</v>
      </c>
      <c r="C351" s="19" t="s">
        <v>1087</v>
      </c>
      <c r="D351" s="19" t="e">
        <f aca="false">#N/A</f>
        <v>#N/A</v>
      </c>
      <c r="E351" s="19" t="e">
        <f aca="false">#N/A</f>
        <v>#N/A</v>
      </c>
      <c r="F351" s="19" t="s">
        <v>1088</v>
      </c>
      <c r="G351" s="20" t="n">
        <v>0.357833445072174</v>
      </c>
      <c r="H351" s="21" t="n">
        <v>0.119156919419765</v>
      </c>
      <c r="I351" s="19" t="n">
        <v>0.616263568401337</v>
      </c>
      <c r="J351" s="19" t="n">
        <v>0.235481962561607</v>
      </c>
      <c r="K351" s="20" t="n">
        <v>0.279649555683136</v>
      </c>
      <c r="L351" s="21" t="n">
        <v>-0.160169392824173</v>
      </c>
      <c r="M351" s="19" t="n">
        <v>0.330673068761826</v>
      </c>
      <c r="N351" s="19" t="n">
        <v>-0.0721490830183029</v>
      </c>
      <c r="O351" s="20" t="n">
        <v>0.45775184954435</v>
      </c>
      <c r="P351" s="21" t="n">
        <v>0.0511771501902098</v>
      </c>
      <c r="Q351" s="22" t="n">
        <v>8</v>
      </c>
    </row>
    <row r="352" customFormat="false" ht="16" hidden="false" customHeight="false" outlineLevel="0" collapsed="false">
      <c r="A352" s="19" t="s">
        <v>1089</v>
      </c>
      <c r="B352" s="19" t="s">
        <v>1090</v>
      </c>
      <c r="C352" s="19" t="s">
        <v>1090</v>
      </c>
      <c r="D352" s="19" t="e">
        <f aca="false">#N/A</f>
        <v>#N/A</v>
      </c>
      <c r="E352" s="19" t="e">
        <f aca="false">#N/A</f>
        <v>#N/A</v>
      </c>
      <c r="F352" s="19" t="s">
        <v>1091</v>
      </c>
      <c r="G352" s="20" t="n">
        <v>0.116231627762318</v>
      </c>
      <c r="H352" s="21" t="n">
        <v>0.0126402229070663</v>
      </c>
      <c r="I352" s="19" t="n">
        <v>0.486971735954285</v>
      </c>
      <c r="J352" s="19" t="n">
        <v>0.502228677272797</v>
      </c>
      <c r="K352" s="20" t="n">
        <v>0.427391618490219</v>
      </c>
      <c r="L352" s="21" t="n">
        <v>0.103531137108803</v>
      </c>
      <c r="O352" s="20" t="n">
        <v>0.457489221268899</v>
      </c>
      <c r="P352" s="21" t="n">
        <v>0.316609112241312</v>
      </c>
      <c r="Q352" s="22" t="n">
        <v>5</v>
      </c>
    </row>
    <row r="353" customFormat="false" ht="16" hidden="false" customHeight="false" outlineLevel="0" collapsed="false">
      <c r="A353" s="19" t="s">
        <v>1092</v>
      </c>
      <c r="B353" s="19" t="s">
        <v>1093</v>
      </c>
      <c r="C353" s="19" t="s">
        <v>1093</v>
      </c>
      <c r="D353" s="19" t="s">
        <v>339</v>
      </c>
      <c r="E353" s="19" t="e">
        <f aca="false">#N/A</f>
        <v>#N/A</v>
      </c>
      <c r="F353" s="19" t="s">
        <v>1094</v>
      </c>
      <c r="G353" s="20" t="n">
        <v>0.461528539657593</v>
      </c>
      <c r="H353" s="21" t="n">
        <v>0.11569918692112</v>
      </c>
      <c r="I353" s="19" t="n">
        <v>0.53416121006012</v>
      </c>
      <c r="J353" s="19" t="n">
        <v>0.0959918722510338</v>
      </c>
      <c r="K353" s="20" t="n">
        <v>0.376179188489914</v>
      </c>
      <c r="L353" s="21" t="n">
        <v>-0.0325214751064777</v>
      </c>
      <c r="M353" s="19" t="n">
        <v>0.260387092828751</v>
      </c>
      <c r="N353" s="19" t="n">
        <v>-0.0168914888054132</v>
      </c>
      <c r="O353" s="20" t="n">
        <v>0.457331593252986</v>
      </c>
      <c r="P353" s="21" t="n">
        <v>0.0331657003731876</v>
      </c>
      <c r="Q353" s="22" t="n">
        <v>21</v>
      </c>
    </row>
    <row r="354" customFormat="false" ht="16" hidden="false" customHeight="false" outlineLevel="0" collapsed="false">
      <c r="A354" s="19" t="s">
        <v>1095</v>
      </c>
      <c r="B354" s="19" t="s">
        <v>1096</v>
      </c>
      <c r="C354" s="19" t="s">
        <v>1097</v>
      </c>
      <c r="D354" s="19" t="e">
        <f aca="false">#N/A</f>
        <v>#N/A</v>
      </c>
      <c r="E354" s="19" t="e">
        <f aca="false">#N/A</f>
        <v>#N/A</v>
      </c>
      <c r="G354" s="20" t="n">
        <v>0.120351955294609</v>
      </c>
      <c r="H354" s="21" t="n">
        <v>0.00374607392586768</v>
      </c>
      <c r="I354" s="19" t="n">
        <v>0.571337044239044</v>
      </c>
      <c r="J354" s="19" t="n">
        <v>0.110363192856312</v>
      </c>
      <c r="K354" s="20" t="n">
        <v>0.332163751125336</v>
      </c>
      <c r="L354" s="21" t="n">
        <v>0.0166389662772417</v>
      </c>
      <c r="M354" s="19" t="n">
        <v>0.254835873842239</v>
      </c>
      <c r="N354" s="19" t="n">
        <v>0.0139266215264797</v>
      </c>
      <c r="O354" s="20" t="n">
        <v>0.456701069418766</v>
      </c>
      <c r="P354" s="21" t="n">
        <v>0.0642620413538105</v>
      </c>
      <c r="Q354" s="22" t="n">
        <v>15</v>
      </c>
    </row>
    <row r="355" customFormat="false" ht="16" hidden="false" customHeight="false" outlineLevel="0" collapsed="false">
      <c r="A355" s="19" t="s">
        <v>1098</v>
      </c>
      <c r="B355" s="19" t="s">
        <v>1099</v>
      </c>
      <c r="C355" s="19" t="s">
        <v>1099</v>
      </c>
      <c r="D355" s="19" t="e">
        <f aca="false">#N/A</f>
        <v>#N/A</v>
      </c>
      <c r="E355" s="19" t="e">
        <f aca="false">#N/A</f>
        <v>#N/A</v>
      </c>
      <c r="F355" s="19" t="s">
        <v>1100</v>
      </c>
      <c r="G355" s="20" t="n">
        <v>-0.0534487552940845</v>
      </c>
      <c r="H355" s="21" t="n">
        <v>0.00575919542461634</v>
      </c>
      <c r="I355" s="19" t="n">
        <v>0.194591403007507</v>
      </c>
      <c r="J355" s="19" t="n">
        <v>0.0257375705987215</v>
      </c>
      <c r="K355" s="20" t="n">
        <v>0.677801370620728</v>
      </c>
      <c r="L355" s="21" t="n">
        <v>0.513389647006989</v>
      </c>
      <c r="M355" s="19" t="n">
        <v>0.167614921927452</v>
      </c>
      <c r="N355" s="19" t="n">
        <v>0.0434844307601452</v>
      </c>
      <c r="O355" s="20" t="n">
        <v>0.456333054779786</v>
      </c>
      <c r="P355" s="21" t="n">
        <v>0.290070455569681</v>
      </c>
      <c r="Q355" s="22" t="n">
        <v>17</v>
      </c>
    </row>
    <row r="356" customFormat="false" ht="16" hidden="false" customHeight="false" outlineLevel="0" collapsed="false">
      <c r="A356" s="19" t="s">
        <v>1101</v>
      </c>
      <c r="B356" s="19" t="s">
        <v>1102</v>
      </c>
      <c r="C356" s="19" t="s">
        <v>1102</v>
      </c>
      <c r="D356" s="19" t="e">
        <f aca="false">#N/A</f>
        <v>#N/A</v>
      </c>
      <c r="E356" s="19" t="e">
        <f aca="false">#N/A</f>
        <v>#N/A</v>
      </c>
      <c r="F356" s="19" t="s">
        <v>1103</v>
      </c>
      <c r="G356" s="20" t="n">
        <v>0.414352059364319</v>
      </c>
      <c r="H356" s="21" t="n">
        <v>0.0515808649361134</v>
      </c>
      <c r="I356" s="19" t="n">
        <v>0.300416648387909</v>
      </c>
      <c r="J356" s="19" t="n">
        <v>0.00590290687978268</v>
      </c>
      <c r="K356" s="20" t="n">
        <v>0.596076428890228</v>
      </c>
      <c r="L356" s="21" t="n">
        <v>-0.034248910844326</v>
      </c>
      <c r="M356" s="19" t="n">
        <v>0.432211190462112</v>
      </c>
      <c r="N356" s="19" t="n">
        <v>-0.354574978351593</v>
      </c>
      <c r="O356" s="20" t="n">
        <v>0.455807228825427</v>
      </c>
      <c r="P356" s="21" t="n">
        <v>-0.0140333227367672</v>
      </c>
      <c r="Q356" s="22" t="n">
        <v>28</v>
      </c>
    </row>
    <row r="357" customFormat="false" ht="16" hidden="false" customHeight="false" outlineLevel="0" collapsed="false">
      <c r="A357" s="19" t="s">
        <v>1104</v>
      </c>
      <c r="B357" s="19" t="s">
        <v>1105</v>
      </c>
      <c r="C357" s="19" t="s">
        <v>1105</v>
      </c>
      <c r="D357" s="19" t="e">
        <f aca="false">#N/A</f>
        <v>#N/A</v>
      </c>
      <c r="E357" s="19" t="e">
        <f aca="false">#N/A</f>
        <v>#N/A</v>
      </c>
      <c r="G357" s="20" t="n">
        <v>0.443288326263428</v>
      </c>
      <c r="H357" s="21" t="n">
        <v>0.182692289352417</v>
      </c>
      <c r="I357" s="19" t="n">
        <v>0.531568646430969</v>
      </c>
      <c r="J357" s="19" t="n">
        <v>0.218595162034035</v>
      </c>
      <c r="K357" s="20" t="n">
        <v>0.373731672763824</v>
      </c>
      <c r="L357" s="21" t="n">
        <v>-0.0489195175468922</v>
      </c>
      <c r="M357" s="19" t="n">
        <v>0.253263205289841</v>
      </c>
      <c r="N357" s="19" t="n">
        <v>0.0604624189436436</v>
      </c>
      <c r="O357" s="20" t="n">
        <v>0.454807588495881</v>
      </c>
      <c r="P357" s="21" t="n">
        <v>0.0910295165270872</v>
      </c>
      <c r="Q357" s="22" t="n">
        <v>5</v>
      </c>
    </row>
    <row r="358" customFormat="false" ht="16" hidden="false" customHeight="false" outlineLevel="0" collapsed="false">
      <c r="A358" s="19" t="s">
        <v>1106</v>
      </c>
      <c r="B358" s="19" t="s">
        <v>1107</v>
      </c>
      <c r="C358" s="19" t="s">
        <v>1107</v>
      </c>
      <c r="D358" s="19" t="e">
        <f aca="false">#N/A</f>
        <v>#N/A</v>
      </c>
      <c r="E358" s="19" t="e">
        <f aca="false">#N/A</f>
        <v>#N/A</v>
      </c>
      <c r="F358" s="19" t="s">
        <v>1108</v>
      </c>
      <c r="G358" s="20" t="n">
        <v>0.340505242347717</v>
      </c>
      <c r="H358" s="21" t="n">
        <v>0.0211953576654196</v>
      </c>
      <c r="I358" s="19" t="n">
        <v>0.177853971719742</v>
      </c>
      <c r="J358" s="19" t="n">
        <v>0.0389980040490627</v>
      </c>
      <c r="K358" s="20" t="n">
        <v>0.685895323753357</v>
      </c>
      <c r="L358" s="21" t="n">
        <v>-0.0509208366274834</v>
      </c>
      <c r="M358" s="19" t="n">
        <v>0.584385335445404</v>
      </c>
      <c r="N358" s="19" t="n">
        <v>-0.149152562022209</v>
      </c>
      <c r="O358" s="20" t="n">
        <v>0.454123225830043</v>
      </c>
      <c r="P358" s="21" t="n">
        <v>-0.00526098330517995</v>
      </c>
      <c r="Q358" s="22" t="n">
        <v>36</v>
      </c>
    </row>
    <row r="359" customFormat="false" ht="16" hidden="false" customHeight="false" outlineLevel="0" collapsed="false">
      <c r="A359" s="19" t="s">
        <v>1109</v>
      </c>
      <c r="B359" s="19" t="s">
        <v>1110</v>
      </c>
      <c r="C359" s="19" t="s">
        <v>1110</v>
      </c>
      <c r="D359" s="19" t="e">
        <f aca="false">#N/A</f>
        <v>#N/A</v>
      </c>
      <c r="E359" s="19" t="e">
        <f aca="false">#N/A</f>
        <v>#N/A</v>
      </c>
      <c r="F359" s="19" t="s">
        <v>1111</v>
      </c>
      <c r="G359" s="20" t="n">
        <v>0.403595000505447</v>
      </c>
      <c r="H359" s="21" t="n">
        <v>0.191183641552925</v>
      </c>
      <c r="I359" s="19" t="n">
        <v>0.520950257778168</v>
      </c>
      <c r="J359" s="19" t="n">
        <v>0.0496307201683521</v>
      </c>
      <c r="K359" s="20" t="n">
        <v>0.383828729391098</v>
      </c>
      <c r="L359" s="21" t="n">
        <v>-0.0131304245442152</v>
      </c>
      <c r="M359" s="19" t="n">
        <v>0.262072324752808</v>
      </c>
      <c r="N359" s="19" t="n">
        <v>-0.0757480934262276</v>
      </c>
      <c r="O359" s="20" t="n">
        <v>0.454017977087804</v>
      </c>
      <c r="P359" s="21" t="n">
        <v>0.0185914058926053</v>
      </c>
      <c r="Q359" s="22" t="n">
        <v>39</v>
      </c>
    </row>
    <row r="360" customFormat="false" ht="16" hidden="false" customHeight="false" outlineLevel="0" collapsed="false">
      <c r="A360" s="19" t="s">
        <v>1112</v>
      </c>
      <c r="B360" s="19" t="s">
        <v>1113</v>
      </c>
      <c r="C360" s="19" t="s">
        <v>1113</v>
      </c>
      <c r="D360" s="19" t="e">
        <f aca="false">#N/A</f>
        <v>#N/A</v>
      </c>
      <c r="E360" s="19" t="e">
        <f aca="false">#N/A</f>
        <v>#N/A</v>
      </c>
      <c r="F360" s="19" t="s">
        <v>1114</v>
      </c>
      <c r="G360" s="20" t="n">
        <v>0.496717989444733</v>
      </c>
      <c r="H360" s="21" t="n">
        <v>0.396817058324814</v>
      </c>
      <c r="I360" s="19" t="n">
        <v>0.707171320915222</v>
      </c>
      <c r="J360" s="19" t="n">
        <v>0.606537044048309</v>
      </c>
      <c r="K360" s="20" t="n">
        <v>0.141694307327271</v>
      </c>
      <c r="L360" s="21" t="n">
        <v>0.032665092498064</v>
      </c>
      <c r="M360" s="19" t="n">
        <v>0.310689181089401</v>
      </c>
      <c r="N360" s="19" t="n">
        <v>0.102590881288052</v>
      </c>
      <c r="O360" s="20" t="n">
        <v>0.451962719404053</v>
      </c>
      <c r="P360" s="21" t="n">
        <v>0.347949093979677</v>
      </c>
      <c r="Q360" s="22" t="n">
        <v>7</v>
      </c>
    </row>
    <row r="361" customFormat="false" ht="16" hidden="false" customHeight="false" outlineLevel="0" collapsed="false">
      <c r="A361" s="19" t="s">
        <v>1115</v>
      </c>
      <c r="B361" s="19" t="s">
        <v>1116</v>
      </c>
      <c r="C361" s="19" t="s">
        <v>1116</v>
      </c>
      <c r="D361" s="19" t="e">
        <f aca="false">#N/A</f>
        <v>#N/A</v>
      </c>
      <c r="E361" s="19" t="e">
        <f aca="false">#N/A</f>
        <v>#N/A</v>
      </c>
      <c r="F361" s="19" t="s">
        <v>1117</v>
      </c>
      <c r="G361" s="20" t="n">
        <v>-0.577487051486969</v>
      </c>
      <c r="H361" s="21" t="n">
        <v>0.0139266215264797</v>
      </c>
      <c r="I361" s="19" t="n">
        <v>0.562572121620178</v>
      </c>
      <c r="J361" s="19" t="n">
        <v>0.0746424272656441</v>
      </c>
      <c r="K361" s="20" t="n">
        <v>0.331361323595047</v>
      </c>
      <c r="L361" s="21" t="n">
        <v>0.23437862098217</v>
      </c>
      <c r="M361" s="19" t="n">
        <v>0.0994972661137581</v>
      </c>
      <c r="N361" s="19" t="n">
        <v>0.151079416275024</v>
      </c>
      <c r="O361" s="20" t="n">
        <v>0.451593594482389</v>
      </c>
      <c r="P361" s="21" t="n">
        <v>0.156720158544525</v>
      </c>
      <c r="Q361" s="22" t="n">
        <v>13</v>
      </c>
    </row>
    <row r="362" customFormat="false" ht="16" hidden="false" customHeight="false" outlineLevel="0" collapsed="false">
      <c r="A362" s="19" t="s">
        <v>1118</v>
      </c>
      <c r="B362" s="19" t="s">
        <v>1119</v>
      </c>
      <c r="C362" s="19" t="s">
        <v>1119</v>
      </c>
      <c r="D362" s="19" t="e">
        <f aca="false">#N/A</f>
        <v>#N/A</v>
      </c>
      <c r="E362" s="19" t="e">
        <f aca="false">#N/A</f>
        <v>#N/A</v>
      </c>
      <c r="F362" s="19" t="s">
        <v>1120</v>
      </c>
      <c r="G362" s="20" t="n">
        <v>0.0818850174546242</v>
      </c>
      <c r="H362" s="21" t="n">
        <v>-0.0884694904088974</v>
      </c>
      <c r="I362" s="19" t="n">
        <v>0.314638555049896</v>
      </c>
      <c r="J362" s="19" t="n">
        <v>0.0694271475076675</v>
      </c>
      <c r="K362" s="20" t="n">
        <v>0.575118660926819</v>
      </c>
      <c r="L362" s="21" t="n">
        <v>0.0990931764245033</v>
      </c>
      <c r="M362" s="19" t="n">
        <v>0.510556876659393</v>
      </c>
      <c r="N362" s="19" t="n">
        <v>-0.216954112052917</v>
      </c>
      <c r="O362" s="20" t="n">
        <v>0.45074938493637</v>
      </c>
      <c r="P362" s="21" t="n">
        <v>0.0843364131610704</v>
      </c>
      <c r="Q362" s="22" t="n">
        <v>22</v>
      </c>
    </row>
    <row r="363" customFormat="false" ht="16" hidden="false" customHeight="false" outlineLevel="0" collapsed="false">
      <c r="A363" s="19" t="s">
        <v>1121</v>
      </c>
      <c r="B363" s="19" t="s">
        <v>1122</v>
      </c>
      <c r="C363" s="19" t="s">
        <v>1122</v>
      </c>
      <c r="D363" s="19" t="e">
        <f aca="false">#N/A</f>
        <v>#N/A</v>
      </c>
      <c r="E363" s="19" t="e">
        <f aca="false">#N/A</f>
        <v>#N/A</v>
      </c>
      <c r="F363" s="19" t="s">
        <v>1123</v>
      </c>
      <c r="G363" s="20" t="n">
        <v>-0.334916561841965</v>
      </c>
      <c r="H363" s="21" t="n">
        <v>-0.300004214048386</v>
      </c>
      <c r="I363" s="19" t="n">
        <v>0.621618211269379</v>
      </c>
      <c r="J363" s="19" t="n">
        <v>-0.243386566638947</v>
      </c>
      <c r="K363" s="20" t="n">
        <v>0.256044507026672</v>
      </c>
      <c r="L363" s="21" t="n">
        <v>-0.233515068888664</v>
      </c>
      <c r="M363" s="19" t="n">
        <v>0.0583858527243137</v>
      </c>
      <c r="N363" s="19" t="n">
        <v>-0.316995352506638</v>
      </c>
      <c r="O363" s="20" t="n">
        <v>0.450379893347257</v>
      </c>
      <c r="P363" s="21" t="n">
        <v>-0.238442374687222</v>
      </c>
      <c r="Q363" s="22" t="n">
        <v>8</v>
      </c>
    </row>
    <row r="364" customFormat="false" ht="16" hidden="false" customHeight="false" outlineLevel="0" collapsed="false">
      <c r="A364" s="19" t="s">
        <v>1124</v>
      </c>
      <c r="B364" s="19" t="s">
        <v>1125</v>
      </c>
      <c r="C364" s="19" t="s">
        <v>1125</v>
      </c>
      <c r="D364" s="19" t="e">
        <f aca="false">#N/A</f>
        <v>#N/A</v>
      </c>
      <c r="E364" s="19" t="e">
        <f aca="false">#N/A</f>
        <v>#N/A</v>
      </c>
      <c r="F364" s="19" t="s">
        <v>1126</v>
      </c>
      <c r="G364" s="20" t="n">
        <v>0.185739755630493</v>
      </c>
      <c r="H364" s="21" t="n">
        <v>-0.0426499359309673</v>
      </c>
      <c r="I364" s="19" t="n">
        <v>0.394623875617981</v>
      </c>
      <c r="J364" s="19" t="n">
        <v>0.0904469937086105</v>
      </c>
      <c r="K364" s="20" t="n">
        <v>0.503246963024139</v>
      </c>
      <c r="L364" s="21" t="n">
        <v>0.0102069228887558</v>
      </c>
      <c r="M364" s="19" t="n">
        <v>0.341758102178574</v>
      </c>
      <c r="N364" s="19" t="n">
        <v>-0.322234660387039</v>
      </c>
      <c r="O364" s="20" t="n">
        <v>0.449957481234013</v>
      </c>
      <c r="P364" s="21" t="n">
        <v>0.0508847372378993</v>
      </c>
      <c r="Q364" s="22" t="n">
        <v>6</v>
      </c>
    </row>
    <row r="365" customFormat="false" ht="16" hidden="false" customHeight="false" outlineLevel="0" collapsed="false">
      <c r="A365" s="19" t="s">
        <v>1127</v>
      </c>
      <c r="B365" s="19" t="s">
        <v>1128</v>
      </c>
      <c r="C365" s="19" t="s">
        <v>1128</v>
      </c>
      <c r="D365" s="19" t="e">
        <f aca="false">#N/A</f>
        <v>#N/A</v>
      </c>
      <c r="E365" s="19" t="e">
        <f aca="false">#N/A</f>
        <v>#N/A</v>
      </c>
      <c r="F365" s="19" t="s">
        <v>1129</v>
      </c>
      <c r="G365" s="20" t="n">
        <v>0.662570178508759</v>
      </c>
      <c r="H365" s="21" t="n">
        <v>0.651591300964355</v>
      </c>
      <c r="I365" s="19" t="n">
        <v>0.767400622367859</v>
      </c>
      <c r="J365" s="19" t="n">
        <v>0.425244450569153</v>
      </c>
      <c r="K365" s="20" t="n">
        <v>0.0408223010599613</v>
      </c>
      <c r="L365" s="21" t="n">
        <v>-0.577379405498505</v>
      </c>
      <c r="M365" s="19" t="n">
        <v>0.500292181968689</v>
      </c>
      <c r="N365" s="19" t="n">
        <v>-0.09648347645998</v>
      </c>
      <c r="O365" s="20" t="n">
        <v>0.449376524195957</v>
      </c>
      <c r="P365" s="21" t="n">
        <v>0.00933286272227073</v>
      </c>
      <c r="Q365" s="22" t="n">
        <v>7</v>
      </c>
    </row>
    <row r="366" customFormat="false" ht="16" hidden="false" customHeight="false" outlineLevel="0" collapsed="false">
      <c r="A366" s="19" t="s">
        <v>1130</v>
      </c>
      <c r="B366" s="19" t="s">
        <v>1131</v>
      </c>
      <c r="C366" s="19" t="s">
        <v>1131</v>
      </c>
      <c r="D366" s="19" t="s">
        <v>112</v>
      </c>
      <c r="E366" s="19" t="e">
        <f aca="false">#N/A</f>
        <v>#N/A</v>
      </c>
      <c r="F366" s="19" t="s">
        <v>1132</v>
      </c>
      <c r="G366" s="20" t="n">
        <v>-0.0208087656646967</v>
      </c>
      <c r="H366" s="21" t="n">
        <v>-0.208244308829308</v>
      </c>
      <c r="I366" s="19" t="n">
        <v>0.489234626293182</v>
      </c>
      <c r="J366" s="19" t="n">
        <v>-0.110728979110718</v>
      </c>
      <c r="K366" s="20" t="n">
        <v>0.408168405294418</v>
      </c>
      <c r="L366" s="21" t="n">
        <v>-0.150272876024246</v>
      </c>
      <c r="M366" s="19" t="n">
        <v>0.854474484920502</v>
      </c>
      <c r="N366" s="19" t="n">
        <v>-0.0237829815596342</v>
      </c>
      <c r="O366" s="20" t="n">
        <v>0.449270838105018</v>
      </c>
      <c r="P366" s="21" t="n">
        <v>-0.130365445813655</v>
      </c>
      <c r="Q366" s="22" t="n">
        <v>14</v>
      </c>
    </row>
    <row r="367" customFormat="false" ht="16" hidden="false" customHeight="false" outlineLevel="0" collapsed="false">
      <c r="A367" s="19" t="s">
        <v>1133</v>
      </c>
      <c r="B367" s="19" t="s">
        <v>1134</v>
      </c>
      <c r="C367" s="19" t="s">
        <v>1134</v>
      </c>
      <c r="D367" s="19" t="e">
        <f aca="false">#N/A</f>
        <v>#N/A</v>
      </c>
      <c r="E367" s="19" t="e">
        <f aca="false">#N/A</f>
        <v>#N/A</v>
      </c>
      <c r="F367" s="19" t="s">
        <v>1135</v>
      </c>
      <c r="G367" s="20" t="n">
        <v>0.33044371008873</v>
      </c>
      <c r="H367" s="21" t="n">
        <v>0.0308304410427809</v>
      </c>
      <c r="I367" s="19" t="n">
        <v>0.487280577421188</v>
      </c>
      <c r="J367" s="19" t="n">
        <v>0.169155389070511</v>
      </c>
      <c r="K367" s="20" t="n">
        <v>0.41023251414299</v>
      </c>
      <c r="L367" s="21" t="n">
        <v>0.10768785327673</v>
      </c>
      <c r="M367" s="19" t="n">
        <v>0.373620450496674</v>
      </c>
      <c r="N367" s="19" t="n">
        <v>0.0227584205567837</v>
      </c>
      <c r="O367" s="20" t="n">
        <v>0.449270834884927</v>
      </c>
      <c r="P367" s="21" t="n">
        <v>0.138748957522428</v>
      </c>
      <c r="Q367" s="22" t="n">
        <v>18</v>
      </c>
    </row>
    <row r="368" customFormat="false" ht="16" hidden="false" customHeight="false" outlineLevel="0" collapsed="false">
      <c r="A368" s="19" t="s">
        <v>1136</v>
      </c>
      <c r="B368" s="19" t="s">
        <v>1137</v>
      </c>
      <c r="C368" s="19" t="s">
        <v>1137</v>
      </c>
      <c r="D368" s="19" t="e">
        <f aca="false">#N/A</f>
        <v>#N/A</v>
      </c>
      <c r="E368" s="19" t="e">
        <f aca="false">#N/A</f>
        <v>#N/A</v>
      </c>
      <c r="F368" s="19" t="s">
        <v>1138</v>
      </c>
      <c r="G368" s="20" t="n">
        <v>0.0648828595876694</v>
      </c>
      <c r="H368" s="21" t="n">
        <v>-0.225092828273773</v>
      </c>
      <c r="I368" s="19" t="n">
        <v>0.282024502754211</v>
      </c>
      <c r="J368" s="19" t="n">
        <v>0.138683497905731</v>
      </c>
      <c r="K368" s="20" t="n">
        <v>0.598174631595612</v>
      </c>
      <c r="L368" s="21" t="n">
        <v>0.171847328543663</v>
      </c>
      <c r="M368" s="19" t="n">
        <v>0.296662926673889</v>
      </c>
      <c r="N368" s="19" t="n">
        <v>-0.318829596042633</v>
      </c>
      <c r="O368" s="20" t="n">
        <v>0.448742380351374</v>
      </c>
      <c r="P368" s="21" t="n">
        <v>0.155360704971782</v>
      </c>
      <c r="Q368" s="22" t="n">
        <v>10</v>
      </c>
    </row>
    <row r="369" customFormat="false" ht="16" hidden="false" customHeight="false" outlineLevel="0" collapsed="false">
      <c r="A369" s="19" t="s">
        <v>1139</v>
      </c>
      <c r="B369" s="19" t="s">
        <v>1140</v>
      </c>
      <c r="C369" s="19" t="s">
        <v>1140</v>
      </c>
      <c r="D369" s="19" t="e">
        <f aca="false">#N/A</f>
        <v>#N/A</v>
      </c>
      <c r="E369" s="19" t="e">
        <f aca="false">#N/A</f>
        <v>#N/A</v>
      </c>
      <c r="F369" s="19" t="s">
        <v>1141</v>
      </c>
      <c r="G369" s="20" t="n">
        <v>0.397255390882492</v>
      </c>
      <c r="H369" s="21" t="n">
        <v>0.399116337299347</v>
      </c>
      <c r="I369" s="19" t="n">
        <v>0.894992291927338</v>
      </c>
      <c r="J369" s="19" t="n">
        <v>0.0107799135148525</v>
      </c>
      <c r="K369" s="20" t="n">
        <v>-0.207294583320618</v>
      </c>
      <c r="L369" s="21" t="n">
        <v>-0.62787252664566</v>
      </c>
      <c r="O369" s="20" t="n">
        <v>0.446658501560706</v>
      </c>
      <c r="P369" s="21" t="n">
        <v>-0.273491306333143</v>
      </c>
      <c r="Q369" s="22" t="n">
        <v>4</v>
      </c>
    </row>
    <row r="370" customFormat="false" ht="16" hidden="false" customHeight="false" outlineLevel="0" collapsed="false">
      <c r="A370" s="19" t="s">
        <v>1142</v>
      </c>
      <c r="B370" s="19" t="s">
        <v>1143</v>
      </c>
      <c r="C370" s="19" t="s">
        <v>1143</v>
      </c>
      <c r="D370" s="19" t="e">
        <f aca="false">#N/A</f>
        <v>#N/A</v>
      </c>
      <c r="E370" s="19" t="e">
        <f aca="false">#N/A</f>
        <v>#N/A</v>
      </c>
      <c r="F370" s="19" t="s">
        <v>1144</v>
      </c>
      <c r="G370" s="20" t="n">
        <v>0.520950257778168</v>
      </c>
      <c r="H370" s="21" t="n">
        <v>0.181420564651489</v>
      </c>
      <c r="I370" s="19" t="n">
        <v>0.513995945453644</v>
      </c>
      <c r="J370" s="19" t="n">
        <v>0.195221543312073</v>
      </c>
      <c r="K370" s="20" t="n">
        <v>0.37584576010704</v>
      </c>
      <c r="L370" s="21" t="n">
        <v>-0.0995098724961281</v>
      </c>
      <c r="M370" s="19" t="n">
        <v>0.182438001036644</v>
      </c>
      <c r="N370" s="19" t="n">
        <v>-0.191590279340744</v>
      </c>
      <c r="O370" s="20" t="n">
        <v>0.446573851650815</v>
      </c>
      <c r="P370" s="21" t="n">
        <v>0.0553692014864806</v>
      </c>
      <c r="Q370" s="22" t="n">
        <v>6</v>
      </c>
    </row>
    <row r="371" customFormat="false" ht="16" hidden="false" customHeight="false" outlineLevel="0" collapsed="false">
      <c r="A371" s="19" t="s">
        <v>1145</v>
      </c>
      <c r="B371" s="19" t="s">
        <v>1146</v>
      </c>
      <c r="C371" s="19" t="s">
        <v>1146</v>
      </c>
      <c r="D371" s="19" t="e">
        <f aca="false">#N/A</f>
        <v>#N/A</v>
      </c>
      <c r="E371" s="19" t="e">
        <f aca="false">#N/A</f>
        <v>#N/A</v>
      </c>
      <c r="F371" s="19" t="s">
        <v>1147</v>
      </c>
      <c r="G371" s="20" t="n">
        <v>0.332049131393433</v>
      </c>
      <c r="H371" s="21" t="n">
        <v>0.301119357347488</v>
      </c>
      <c r="I371" s="19" t="n">
        <v>0.366923660039902</v>
      </c>
      <c r="J371" s="19" t="n">
        <v>0.331934481859207</v>
      </c>
      <c r="K371" s="20" t="n">
        <v>0.521050691604614</v>
      </c>
      <c r="L371" s="21" t="n">
        <v>-0.0973629504442215</v>
      </c>
      <c r="M371" s="19" t="n">
        <v>0.154583275318146</v>
      </c>
      <c r="N371" s="19" t="n">
        <v>-0.172392323613167</v>
      </c>
      <c r="O371" s="20" t="n">
        <v>0.446044423974776</v>
      </c>
      <c r="P371" s="21" t="n">
        <v>0.1331952548588</v>
      </c>
      <c r="Q371" s="22" t="n">
        <v>9</v>
      </c>
    </row>
    <row r="372" customFormat="false" ht="16" hidden="false" customHeight="false" outlineLevel="0" collapsed="false">
      <c r="A372" s="19" t="s">
        <v>1148</v>
      </c>
      <c r="B372" s="19" t="s">
        <v>1149</v>
      </c>
      <c r="C372" s="19" t="s">
        <v>1149</v>
      </c>
      <c r="D372" s="19" t="s">
        <v>339</v>
      </c>
      <c r="E372" s="19" t="e">
        <f aca="false">#N/A</f>
        <v>#N/A</v>
      </c>
      <c r="F372" s="19" t="s">
        <v>1150</v>
      </c>
      <c r="G372" s="20" t="n">
        <v>0.338567048311234</v>
      </c>
      <c r="H372" s="21" t="n">
        <v>0.091395191848278</v>
      </c>
      <c r="I372" s="19" t="n">
        <v>0.398240834474564</v>
      </c>
      <c r="J372" s="19" t="n">
        <v>0.0526940748095512</v>
      </c>
      <c r="K372" s="20" t="n">
        <v>0.491801857948303</v>
      </c>
      <c r="L372" s="21" t="n">
        <v>-0.05574119836092</v>
      </c>
      <c r="M372" s="19" t="n">
        <v>0.346190959215164</v>
      </c>
      <c r="N372" s="19" t="n">
        <v>-0.035741813480854</v>
      </c>
      <c r="O372" s="20" t="n">
        <v>0.445779660626117</v>
      </c>
      <c r="P372" s="21" t="n">
        <v>-0.000505030359018977</v>
      </c>
      <c r="Q372" s="22" t="n">
        <v>35</v>
      </c>
    </row>
    <row r="373" customFormat="false" ht="16" hidden="false" customHeight="false" outlineLevel="0" collapsed="false">
      <c r="A373" s="19" t="s">
        <v>1151</v>
      </c>
      <c r="B373" s="19" t="s">
        <v>1152</v>
      </c>
      <c r="C373" s="19" t="s">
        <v>1152</v>
      </c>
      <c r="D373" s="19" t="e">
        <f aca="false">#N/A</f>
        <v>#N/A</v>
      </c>
      <c r="E373" s="19" t="e">
        <f aca="false">#N/A</f>
        <v>#N/A</v>
      </c>
      <c r="F373" s="19" t="s">
        <v>1153</v>
      </c>
      <c r="G373" s="20" t="n">
        <v>0.00877379067242146</v>
      </c>
      <c r="H373" s="21" t="n">
        <v>-0.23823818564415</v>
      </c>
      <c r="I373" s="19" t="n">
        <v>0.230202987790108</v>
      </c>
      <c r="J373" s="19" t="n">
        <v>-0.104278564453125</v>
      </c>
      <c r="K373" s="20" t="n">
        <v>0.633012592792511</v>
      </c>
      <c r="L373" s="21" t="n">
        <v>-0.11864859610796</v>
      </c>
      <c r="M373" s="19" t="n">
        <v>0.459956109523773</v>
      </c>
      <c r="N373" s="19" t="n">
        <v>-0.274756193161011</v>
      </c>
      <c r="O373" s="20" t="n">
        <v>0.445620736708278</v>
      </c>
      <c r="P373" s="21" t="n">
        <v>-0.111445688682675</v>
      </c>
      <c r="Q373" s="22" t="n">
        <v>32</v>
      </c>
    </row>
    <row r="374" customFormat="false" ht="16" hidden="false" customHeight="false" outlineLevel="0" collapsed="false">
      <c r="A374" s="19" t="s">
        <v>1154</v>
      </c>
      <c r="B374" s="19" t="s">
        <v>1155</v>
      </c>
      <c r="C374" s="19" t="s">
        <v>1155</v>
      </c>
      <c r="D374" s="19" t="e">
        <f aca="false">#N/A</f>
        <v>#N/A</v>
      </c>
      <c r="E374" s="19" t="e">
        <f aca="false">#N/A</f>
        <v>#N/A</v>
      </c>
      <c r="F374" s="19" t="s">
        <v>1156</v>
      </c>
      <c r="G374" s="20" t="n">
        <v>0.274172246456146</v>
      </c>
      <c r="H374" s="21" t="n">
        <v>0.0968015193939209</v>
      </c>
      <c r="I374" s="19" t="n">
        <v>0.54626476764679</v>
      </c>
      <c r="J374" s="19" t="n">
        <v>0.250719100236893</v>
      </c>
      <c r="K374" s="20" t="n">
        <v>0.337083131074905</v>
      </c>
      <c r="L374" s="21" t="n">
        <v>0.0683267787098885</v>
      </c>
      <c r="M374" s="19" t="n">
        <v>0.244034513831139</v>
      </c>
      <c r="N374" s="19" t="n">
        <v>0.329755157232285</v>
      </c>
      <c r="O374" s="20" t="n">
        <v>0.445461884432748</v>
      </c>
      <c r="P374" s="21" t="n">
        <v>0.162403384308186</v>
      </c>
      <c r="Q374" s="22" t="n">
        <v>14</v>
      </c>
    </row>
    <row r="375" customFormat="false" ht="16" hidden="false" customHeight="false" outlineLevel="0" collapsed="false">
      <c r="A375" s="19" t="s">
        <v>1157</v>
      </c>
      <c r="B375" s="19" t="s">
        <v>1158</v>
      </c>
      <c r="C375" s="19" t="s">
        <v>1158</v>
      </c>
      <c r="D375" s="19" t="e">
        <f aca="false">#N/A</f>
        <v>#N/A</v>
      </c>
      <c r="E375" s="19" t="e">
        <f aca="false">#N/A</f>
        <v>#N/A</v>
      </c>
      <c r="F375" s="19" t="s">
        <v>1159</v>
      </c>
      <c r="G375" s="20" t="n">
        <v>0.457016348838806</v>
      </c>
      <c r="H375" s="21" t="n">
        <v>0.138814404606819</v>
      </c>
      <c r="I375" s="19" t="n">
        <v>0.352758467197418</v>
      </c>
      <c r="J375" s="19" t="n">
        <v>0.0658480077981949</v>
      </c>
      <c r="K375" s="20" t="n">
        <v>0.528371214866638</v>
      </c>
      <c r="L375" s="21" t="n">
        <v>0.0859685316681862</v>
      </c>
      <c r="M375" s="19" t="n">
        <v>0.169027045369148</v>
      </c>
      <c r="N375" s="19" t="n">
        <v>-0.151105657219887</v>
      </c>
      <c r="O375" s="20" t="n">
        <v>0.443235261251946</v>
      </c>
      <c r="P375" s="21" t="n">
        <v>0.0759433457704372</v>
      </c>
      <c r="Q375" s="22" t="n">
        <v>18</v>
      </c>
    </row>
    <row r="376" customFormat="false" ht="16" hidden="false" customHeight="false" outlineLevel="0" collapsed="false">
      <c r="A376" s="19" t="s">
        <v>1160</v>
      </c>
      <c r="B376" s="19" t="s">
        <v>1161</v>
      </c>
      <c r="C376" s="19" t="s">
        <v>1161</v>
      </c>
      <c r="D376" s="19" t="e">
        <f aca="false">#N/A</f>
        <v>#N/A</v>
      </c>
      <c r="E376" s="19" t="e">
        <f aca="false">#N/A</f>
        <v>#N/A</v>
      </c>
      <c r="F376" s="19" t="s">
        <v>1162</v>
      </c>
      <c r="G376" s="20" t="n">
        <v>0.24427817761898</v>
      </c>
      <c r="H376" s="21" t="n">
        <v>-0.207644388079643</v>
      </c>
      <c r="I376" s="19" t="n">
        <v>0.397474348545074</v>
      </c>
      <c r="J376" s="19" t="n">
        <v>0.124725103378296</v>
      </c>
      <c r="K376" s="20" t="n">
        <v>0.485839009284973</v>
      </c>
      <c r="L376" s="21" t="n">
        <v>-0.228486254811287</v>
      </c>
      <c r="M376" s="19" t="n">
        <v>0.123533844947815</v>
      </c>
      <c r="N376" s="19" t="n">
        <v>-0.290127068758011</v>
      </c>
      <c r="O376" s="20" t="n">
        <v>0.442333111980018</v>
      </c>
      <c r="P376" s="21" t="n">
        <v>-0.0410979853889029</v>
      </c>
      <c r="Q376" s="22" t="n">
        <v>21</v>
      </c>
    </row>
    <row r="377" customFormat="false" ht="16" hidden="false" customHeight="false" outlineLevel="0" collapsed="false">
      <c r="A377" s="19" t="s">
        <v>1163</v>
      </c>
      <c r="B377" s="19" t="s">
        <v>1164</v>
      </c>
      <c r="C377" s="19" t="s">
        <v>1164</v>
      </c>
      <c r="D377" s="19" t="e">
        <f aca="false">#N/A</f>
        <v>#N/A</v>
      </c>
      <c r="E377" s="19" t="e">
        <f aca="false">#N/A</f>
        <v>#N/A</v>
      </c>
      <c r="F377" s="19" t="s">
        <v>1165</v>
      </c>
      <c r="G377" s="20" t="n">
        <v>0.464668273925781</v>
      </c>
      <c r="H377" s="21" t="n">
        <v>0.497229099273682</v>
      </c>
      <c r="I377" s="19" t="n">
        <v>0.453965246677399</v>
      </c>
      <c r="J377" s="19" t="n">
        <v>0.319386720657349</v>
      </c>
      <c r="K377" s="20" t="n">
        <v>0.429749846458435</v>
      </c>
      <c r="L377" s="21" t="n">
        <v>0.126576408743858</v>
      </c>
      <c r="M377" s="19" t="n">
        <v>0.339023292064667</v>
      </c>
      <c r="N377" s="19" t="n">
        <v>0.256044507026672</v>
      </c>
      <c r="O377" s="20" t="n">
        <v>0.441908352412865</v>
      </c>
      <c r="P377" s="21" t="n">
        <v>0.226200209434398</v>
      </c>
      <c r="Q377" s="22" t="n">
        <v>48</v>
      </c>
    </row>
    <row r="378" customFormat="false" ht="16" hidden="false" customHeight="false" outlineLevel="0" collapsed="false">
      <c r="A378" s="19" t="s">
        <v>1166</v>
      </c>
      <c r="B378" s="19" t="s">
        <v>1167</v>
      </c>
      <c r="C378" s="19" t="s">
        <v>1167</v>
      </c>
      <c r="D378" s="19" t="e">
        <f aca="false">#N/A</f>
        <v>#N/A</v>
      </c>
      <c r="E378" s="19" t="e">
        <f aca="false">#N/A</f>
        <v>#N/A</v>
      </c>
      <c r="F378" s="19" t="s">
        <v>1168</v>
      </c>
      <c r="G378" s="20" t="n">
        <v>0.317882895469666</v>
      </c>
      <c r="H378" s="21" t="n">
        <v>-0.0194189064204693</v>
      </c>
      <c r="I378" s="19" t="n">
        <v>0.467175155878067</v>
      </c>
      <c r="J378" s="19" t="n">
        <v>0.0142124071717262</v>
      </c>
      <c r="K378" s="20" t="n">
        <v>0.411968529224396</v>
      </c>
      <c r="L378" s="21" t="n">
        <v>-0.140745997428894</v>
      </c>
      <c r="M378" s="19" t="n">
        <v>0.299596399068832</v>
      </c>
      <c r="N378" s="19" t="n">
        <v>-0.15976645052433</v>
      </c>
      <c r="O378" s="20" t="n">
        <v>0.43983589572989</v>
      </c>
      <c r="P378" s="21" t="n">
        <v>-0.061187303895444</v>
      </c>
      <c r="Q378" s="22" t="n">
        <v>23</v>
      </c>
    </row>
    <row r="379" customFormat="false" ht="16" hidden="false" customHeight="false" outlineLevel="0" collapsed="false">
      <c r="A379" s="19" t="s">
        <v>1169</v>
      </c>
      <c r="B379" s="19" t="s">
        <v>1170</v>
      </c>
      <c r="C379" s="19" t="s">
        <v>1170</v>
      </c>
      <c r="D379" s="19" t="e">
        <f aca="false">#N/A</f>
        <v>#N/A</v>
      </c>
      <c r="E379" s="19" t="e">
        <f aca="false">#N/A</f>
        <v>#N/A</v>
      </c>
      <c r="F379" s="19" t="s">
        <v>1171</v>
      </c>
      <c r="G379" s="20" t="n">
        <v>0.268913447856903</v>
      </c>
      <c r="H379" s="21" t="n">
        <v>0.0343565195798874</v>
      </c>
      <c r="I379" s="19" t="n">
        <v>0.503654003143311</v>
      </c>
      <c r="J379" s="19" t="n">
        <v>-0.160798236727715</v>
      </c>
      <c r="K379" s="20" t="n">
        <v>0.371837645769119</v>
      </c>
      <c r="L379" s="21" t="n">
        <v>0.0073390631005168</v>
      </c>
      <c r="M379" s="19" t="n">
        <v>0.423954516649246</v>
      </c>
      <c r="N379" s="19" t="n">
        <v>-0.150336906313896</v>
      </c>
      <c r="O379" s="20" t="n">
        <v>0.439250777950002</v>
      </c>
      <c r="P379" s="21" t="n">
        <v>-0.0742815497934568</v>
      </c>
      <c r="Q379" s="22" t="n">
        <v>18</v>
      </c>
    </row>
    <row r="380" customFormat="false" ht="16" hidden="false" customHeight="false" outlineLevel="0" collapsed="false">
      <c r="A380" s="19" t="s">
        <v>1172</v>
      </c>
      <c r="B380" s="19" t="s">
        <v>1173</v>
      </c>
      <c r="C380" s="19" t="s">
        <v>1173</v>
      </c>
      <c r="D380" s="19" t="s">
        <v>339</v>
      </c>
      <c r="E380" s="19" t="e">
        <f aca="false">#N/A</f>
        <v>#N/A</v>
      </c>
      <c r="F380" s="19" t="s">
        <v>1174</v>
      </c>
      <c r="G380" s="20" t="n">
        <v>0.12101536989212</v>
      </c>
      <c r="H380" s="21" t="n">
        <v>-0.184785306453705</v>
      </c>
      <c r="I380" s="19" t="n">
        <v>0.280243754386902</v>
      </c>
      <c r="J380" s="19" t="n">
        <v>-0.224519520998001</v>
      </c>
      <c r="K380" s="20" t="n">
        <v>0.580338537693024</v>
      </c>
      <c r="L380" s="21" t="n">
        <v>-0.0953579396009445</v>
      </c>
      <c r="M380" s="19" t="n">
        <v>0.296897858381271</v>
      </c>
      <c r="N380" s="19" t="n">
        <v>-0.296101927757263</v>
      </c>
      <c r="O380" s="20" t="n">
        <v>0.438079953211666</v>
      </c>
      <c r="P380" s="21" t="n">
        <v>-0.158493765745345</v>
      </c>
      <c r="Q380" s="22" t="n">
        <v>45</v>
      </c>
    </row>
    <row r="381" customFormat="false" ht="16" hidden="false" customHeight="false" outlineLevel="0" collapsed="false">
      <c r="A381" s="19" t="s">
        <v>1175</v>
      </c>
      <c r="B381" s="19" t="s">
        <v>1176</v>
      </c>
      <c r="C381" s="19" t="s">
        <v>1176</v>
      </c>
      <c r="D381" s="19" t="e">
        <f aca="false">#N/A</f>
        <v>#N/A</v>
      </c>
      <c r="E381" s="19" t="e">
        <f aca="false">#N/A</f>
        <v>#N/A</v>
      </c>
      <c r="F381" s="19" t="s">
        <v>1177</v>
      </c>
      <c r="G381" s="20" t="n">
        <v>0.284395724534988</v>
      </c>
      <c r="H381" s="21" t="n">
        <v>-0.183523118495941</v>
      </c>
      <c r="I381" s="19" t="n">
        <v>0.451751798391342</v>
      </c>
      <c r="J381" s="19" t="n">
        <v>-0.133384749293327</v>
      </c>
      <c r="K381" s="20" t="n">
        <v>0.423094093799591</v>
      </c>
      <c r="L381" s="21" t="n">
        <v>-0.0233284663408995</v>
      </c>
      <c r="M381" s="19" t="n">
        <v>0.584866285324097</v>
      </c>
      <c r="N381" s="19" t="n">
        <v>-0.0850222408771515</v>
      </c>
      <c r="O381" s="20" t="n">
        <v>0.437494102031694</v>
      </c>
      <c r="P381" s="21" t="n">
        <v>-0.0773074039619859</v>
      </c>
      <c r="Q381" s="22" t="n">
        <v>22</v>
      </c>
    </row>
    <row r="382" customFormat="false" ht="16" hidden="false" customHeight="false" outlineLevel="0" collapsed="false">
      <c r="A382" s="19" t="s">
        <v>1178</v>
      </c>
      <c r="B382" s="19" t="s">
        <v>1179</v>
      </c>
      <c r="C382" s="19" t="s">
        <v>1179</v>
      </c>
      <c r="D382" s="19" t="e">
        <f aca="false">#N/A</f>
        <v>#N/A</v>
      </c>
      <c r="E382" s="19" t="e">
        <f aca="false">#N/A</f>
        <v>#N/A</v>
      </c>
      <c r="F382" s="19" t="s">
        <v>1180</v>
      </c>
      <c r="G382" s="20" t="n">
        <v>0.283803224563599</v>
      </c>
      <c r="H382" s="21" t="n">
        <v>-0.0118498094379902</v>
      </c>
      <c r="I382" s="19" t="n">
        <v>0.512176334857941</v>
      </c>
      <c r="J382" s="19" t="n">
        <v>0.021621860563755</v>
      </c>
      <c r="K382" s="20" t="n">
        <v>0.358621299266815</v>
      </c>
      <c r="L382" s="21" t="n">
        <v>-0.236180499196053</v>
      </c>
      <c r="M382" s="19" t="n">
        <v>-0.0100326705724001</v>
      </c>
      <c r="N382" s="19" t="n">
        <v>-0.512801766395569</v>
      </c>
      <c r="O382" s="20" t="n">
        <v>0.437440831024651</v>
      </c>
      <c r="P382" s="21" t="n">
        <v>-0.101528466300749</v>
      </c>
      <c r="Q382" s="22" t="n">
        <v>14</v>
      </c>
    </row>
    <row r="383" customFormat="false" ht="16" hidden="false" customHeight="false" outlineLevel="0" collapsed="false">
      <c r="A383" s="19" t="s">
        <v>1181</v>
      </c>
      <c r="B383" s="19" t="s">
        <v>1182</v>
      </c>
      <c r="C383" s="19" t="s">
        <v>1182</v>
      </c>
      <c r="D383" s="19" t="e">
        <f aca="false">#N/A</f>
        <v>#N/A</v>
      </c>
      <c r="E383" s="19" t="e">
        <f aca="false">#N/A</f>
        <v>#N/A</v>
      </c>
      <c r="F383" s="19" t="s">
        <v>1183</v>
      </c>
      <c r="G383" s="20" t="n">
        <v>0.752919793128967</v>
      </c>
      <c r="H383" s="21" t="n">
        <v>0.231923833489418</v>
      </c>
      <c r="I383" s="19" t="n">
        <v>0.437653928995132</v>
      </c>
      <c r="J383" s="19" t="n">
        <v>0.211136877536774</v>
      </c>
      <c r="K383" s="20" t="n">
        <v>0.434988409280777</v>
      </c>
      <c r="L383" s="21" t="n">
        <v>0.0699770972132683</v>
      </c>
      <c r="M383" s="19" t="n">
        <v>0.381172597408295</v>
      </c>
      <c r="N383" s="19" t="n">
        <v>-0.200382113456726</v>
      </c>
      <c r="O383" s="20" t="n">
        <v>0.436321784738804</v>
      </c>
      <c r="P383" s="21" t="n">
        <v>0.14228276271346</v>
      </c>
      <c r="Q383" s="22" t="n">
        <v>8</v>
      </c>
    </row>
    <row r="384" customFormat="false" ht="16" hidden="false" customHeight="false" outlineLevel="0" collapsed="false">
      <c r="A384" s="19" t="s">
        <v>1184</v>
      </c>
      <c r="B384" s="19" t="s">
        <v>1185</v>
      </c>
      <c r="C384" s="19" t="s">
        <v>1185</v>
      </c>
      <c r="D384" s="19" t="e">
        <f aca="false">#N/A</f>
        <v>#N/A</v>
      </c>
      <c r="E384" s="19" t="e">
        <f aca="false">#N/A</f>
        <v>#N/A</v>
      </c>
      <c r="F384" s="19" t="s">
        <v>1186</v>
      </c>
      <c r="G384" s="20" t="n">
        <v>-0.495491445064545</v>
      </c>
      <c r="H384" s="21" t="n">
        <v>0.0127832507714629</v>
      </c>
      <c r="I384" s="19" t="n">
        <v>0.30497819185257</v>
      </c>
      <c r="J384" s="19" t="n">
        <v>0.0233262795954943</v>
      </c>
      <c r="K384" s="20" t="n">
        <v>0.556306779384613</v>
      </c>
      <c r="L384" s="21" t="n">
        <v>-0.0476813204586506</v>
      </c>
      <c r="M384" s="19" t="n">
        <v>0.694924771785736</v>
      </c>
      <c r="N384" s="19" t="n">
        <v>0.275960654020309</v>
      </c>
      <c r="O384" s="20" t="n">
        <v>0.436108500959882</v>
      </c>
      <c r="P384" s="21" t="n">
        <v>-0.0117407016416047</v>
      </c>
      <c r="Q384" s="22" t="n">
        <v>10</v>
      </c>
    </row>
    <row r="385" customFormat="false" ht="16" hidden="false" customHeight="false" outlineLevel="0" collapsed="false">
      <c r="A385" s="19" t="s">
        <v>1187</v>
      </c>
      <c r="B385" s="19" t="s">
        <v>1188</v>
      </c>
      <c r="C385" s="19" t="s">
        <v>1188</v>
      </c>
      <c r="D385" s="19" t="e">
        <f aca="false">#N/A</f>
        <v>#N/A</v>
      </c>
      <c r="E385" s="19" t="e">
        <f aca="false">#N/A</f>
        <v>#N/A</v>
      </c>
      <c r="F385" s="19" t="s">
        <v>1189</v>
      </c>
      <c r="G385" s="20" t="n">
        <v>0.245739102363586</v>
      </c>
      <c r="H385" s="21" t="n">
        <v>-0.264651089906693</v>
      </c>
      <c r="I385" s="19" t="n">
        <v>0.543297827243805</v>
      </c>
      <c r="J385" s="19" t="n">
        <v>-0.0889604613184929</v>
      </c>
      <c r="K385" s="20" t="n">
        <v>0.319617956876755</v>
      </c>
      <c r="L385" s="21" t="n">
        <v>0.101784482598305</v>
      </c>
      <c r="M385" s="19" t="n">
        <v>0.539431810379028</v>
      </c>
      <c r="N385" s="19" t="n">
        <v>-0.225362628698349</v>
      </c>
      <c r="O385" s="20" t="n">
        <v>0.435788558842942</v>
      </c>
      <c r="P385" s="21" t="n">
        <v>0.00956211886431485</v>
      </c>
      <c r="Q385" s="22" t="n">
        <v>32</v>
      </c>
    </row>
    <row r="386" customFormat="false" ht="16" hidden="false" customHeight="false" outlineLevel="0" collapsed="false">
      <c r="A386" s="19" t="s">
        <v>1190</v>
      </c>
      <c r="B386" s="19" t="s">
        <v>1191</v>
      </c>
      <c r="C386" s="19" t="s">
        <v>1191</v>
      </c>
      <c r="D386" s="19" t="e">
        <f aca="false">#N/A</f>
        <v>#N/A</v>
      </c>
      <c r="E386" s="19" t="e">
        <f aca="false">#N/A</f>
        <v>#N/A</v>
      </c>
      <c r="F386" s="19" t="s">
        <v>1192</v>
      </c>
      <c r="G386" s="20" t="n">
        <v>0.381061792373657</v>
      </c>
      <c r="H386" s="21" t="n">
        <v>-0.187165021896362</v>
      </c>
      <c r="I386" s="19" t="n">
        <v>0.364572465419769</v>
      </c>
      <c r="J386" s="19" t="n">
        <v>-0.157061398029327</v>
      </c>
      <c r="K386" s="20" t="n">
        <v>0.502737998962402</v>
      </c>
      <c r="L386" s="21" t="n">
        <v>-0.0662611797451973</v>
      </c>
      <c r="M386" s="19" t="n">
        <v>0.160791158676147</v>
      </c>
      <c r="N386" s="19" t="n">
        <v>-0.186836495995522</v>
      </c>
      <c r="O386" s="20" t="n">
        <v>0.435308598231129</v>
      </c>
      <c r="P386" s="21" t="n">
        <v>-0.110947059702633</v>
      </c>
      <c r="Q386" s="22" t="n">
        <v>22</v>
      </c>
    </row>
    <row r="387" customFormat="false" ht="16" hidden="false" customHeight="false" outlineLevel="0" collapsed="false">
      <c r="A387" s="19" t="s">
        <v>1193</v>
      </c>
      <c r="B387" s="19" t="s">
        <v>1194</v>
      </c>
      <c r="C387" s="19" t="s">
        <v>1194</v>
      </c>
      <c r="D387" s="19" t="e">
        <f aca="false">#N/A</f>
        <v>#N/A</v>
      </c>
      <c r="E387" s="19" t="e">
        <f aca="false">#N/A</f>
        <v>#N/A</v>
      </c>
      <c r="F387" s="19" t="s">
        <v>1195</v>
      </c>
      <c r="G387" s="20" t="n">
        <v>0.11503317207098</v>
      </c>
      <c r="H387" s="21" t="n">
        <v>0.0261627342551947</v>
      </c>
      <c r="I387" s="19" t="n">
        <v>0.490467399358749</v>
      </c>
      <c r="J387" s="19" t="n">
        <v>-0.0560562014579773</v>
      </c>
      <c r="K387" s="20" t="n">
        <v>0.374510884284973</v>
      </c>
      <c r="L387" s="21" t="n">
        <v>-0.0997417867183685</v>
      </c>
      <c r="M387" s="19" t="n">
        <v>0.221567794680595</v>
      </c>
      <c r="N387" s="19" t="n">
        <v>-0.19579766690731</v>
      </c>
      <c r="O387" s="20" t="n">
        <v>0.433653827990865</v>
      </c>
      <c r="P387" s="21" t="n">
        <v>-0.0777336475146564</v>
      </c>
      <c r="Q387" s="22" t="n">
        <v>10</v>
      </c>
    </row>
    <row r="388" customFormat="false" ht="16" hidden="false" customHeight="false" outlineLevel="0" collapsed="false">
      <c r="A388" s="19" t="s">
        <v>1196</v>
      </c>
      <c r="B388" s="19" t="s">
        <v>1197</v>
      </c>
      <c r="C388" s="19" t="s">
        <v>1197</v>
      </c>
      <c r="D388" s="19" t="e">
        <f aca="false">#N/A</f>
        <v>#N/A</v>
      </c>
      <c r="E388" s="19" t="e">
        <f aca="false">#N/A</f>
        <v>#N/A</v>
      </c>
      <c r="F388" s="19" t="s">
        <v>1198</v>
      </c>
      <c r="G388" s="20" t="n">
        <v>-0.171872138977051</v>
      </c>
      <c r="H388" s="21" t="n">
        <v>0.468739748001099</v>
      </c>
      <c r="I388" s="19" t="n">
        <v>0.0739573389291763</v>
      </c>
      <c r="J388" s="19" t="n">
        <v>-0.114597424864769</v>
      </c>
      <c r="K388" s="20" t="n">
        <v>0.720716238021851</v>
      </c>
      <c r="L388" s="21" t="n">
        <v>-0.0457143075764179</v>
      </c>
      <c r="M388" s="19" t="n">
        <v>0.0629506260156631</v>
      </c>
      <c r="N388" s="19" t="n">
        <v>-0.305235624313354</v>
      </c>
      <c r="O388" s="20" t="n">
        <v>0.433279983006971</v>
      </c>
      <c r="P388" s="21" t="n">
        <v>-0.0797447924075247</v>
      </c>
      <c r="Q388" s="22" t="n">
        <v>6</v>
      </c>
    </row>
    <row r="389" customFormat="false" ht="16" hidden="false" customHeight="false" outlineLevel="0" collapsed="false">
      <c r="A389" s="19" t="s">
        <v>1199</v>
      </c>
      <c r="B389" s="19" t="s">
        <v>1200</v>
      </c>
      <c r="C389" s="19" t="s">
        <v>1200</v>
      </c>
      <c r="D389" s="19" t="e">
        <f aca="false">#N/A</f>
        <v>#N/A</v>
      </c>
      <c r="E389" s="19" t="e">
        <f aca="false">#N/A</f>
        <v>#N/A</v>
      </c>
      <c r="F389" s="19" t="s">
        <v>1201</v>
      </c>
      <c r="G389" s="20" t="n">
        <v>-0.267114341259003</v>
      </c>
      <c r="H389" s="21" t="n">
        <v>0.200002059340477</v>
      </c>
      <c r="I389" s="19" t="n">
        <v>0.639046847820282</v>
      </c>
      <c r="J389" s="19" t="n">
        <v>0.391107857227325</v>
      </c>
      <c r="K389" s="20" t="n">
        <v>0.19282540678978</v>
      </c>
      <c r="L389" s="21" t="n">
        <v>-0.101226665079594</v>
      </c>
      <c r="M389" s="19" t="n">
        <v>0.188021019101143</v>
      </c>
      <c r="N389" s="19" t="n">
        <v>-0.208877757191658</v>
      </c>
      <c r="O389" s="20" t="n">
        <v>0.43311967280981</v>
      </c>
      <c r="P389" s="21" t="n">
        <v>0.165841247967809</v>
      </c>
      <c r="Q389" s="22" t="n">
        <v>7</v>
      </c>
    </row>
    <row r="390" customFormat="false" ht="16" hidden="false" customHeight="false" outlineLevel="0" collapsed="false">
      <c r="A390" s="19" t="s">
        <v>1202</v>
      </c>
      <c r="B390" s="19" t="s">
        <v>1203</v>
      </c>
      <c r="C390" s="19" t="s">
        <v>1203</v>
      </c>
      <c r="D390" s="19" t="e">
        <f aca="false">#N/A</f>
        <v>#N/A</v>
      </c>
      <c r="E390" s="19" t="e">
        <f aca="false">#N/A</f>
        <v>#N/A</v>
      </c>
      <c r="F390" s="19" t="s">
        <v>1204</v>
      </c>
      <c r="G390" s="20" t="n">
        <v>-0.186229079961777</v>
      </c>
      <c r="H390" s="21" t="n">
        <v>-0.408473759889603</v>
      </c>
      <c r="I390" s="19" t="n">
        <v>0.347892343997955</v>
      </c>
      <c r="J390" s="19" t="n">
        <v>-0.277044385671616</v>
      </c>
      <c r="K390" s="20" t="n">
        <v>0.513389647006989</v>
      </c>
      <c r="L390" s="21" t="n">
        <v>-0.196640700101852</v>
      </c>
      <c r="M390" s="19" t="n">
        <v>0.11156553030014</v>
      </c>
      <c r="N390" s="19" t="n">
        <v>0.0581086836755276</v>
      </c>
      <c r="O390" s="20" t="n">
        <v>0.433012802432489</v>
      </c>
      <c r="P390" s="21" t="n">
        <v>-0.236282487227551</v>
      </c>
      <c r="Q390" s="22" t="n">
        <v>2</v>
      </c>
    </row>
    <row r="391" customFormat="false" ht="16" hidden="false" customHeight="false" outlineLevel="0" collapsed="false">
      <c r="A391" s="19" t="s">
        <v>1205</v>
      </c>
      <c r="B391" s="19" t="s">
        <v>1206</v>
      </c>
      <c r="C391" s="19" t="s">
        <v>1206</v>
      </c>
      <c r="D391" s="19" t="e">
        <f aca="false">#N/A</f>
        <v>#N/A</v>
      </c>
      <c r="E391" s="19" t="e">
        <f aca="false">#N/A</f>
        <v>#N/A</v>
      </c>
      <c r="F391" s="19" t="s">
        <v>1207</v>
      </c>
      <c r="G391" s="20" t="n">
        <v>0.155101552605629</v>
      </c>
      <c r="H391" s="21" t="n">
        <v>-0.320720285177231</v>
      </c>
      <c r="I391" s="19" t="n">
        <v>0.44116473197937</v>
      </c>
      <c r="J391" s="19" t="n">
        <v>-0.143500283360481</v>
      </c>
      <c r="K391" s="20" t="n">
        <v>0.423416793346405</v>
      </c>
      <c r="L391" s="21" t="n">
        <v>-0.0455207340419292</v>
      </c>
      <c r="M391" s="19" t="n">
        <v>0.143393486738205</v>
      </c>
      <c r="N391" s="19" t="n">
        <v>-0.20967835187912</v>
      </c>
      <c r="O391" s="20" t="n">
        <v>0.432318054236173</v>
      </c>
      <c r="P391" s="21" t="n">
        <v>-0.0936788925727785</v>
      </c>
      <c r="Q391" s="22" t="n">
        <v>38</v>
      </c>
    </row>
    <row r="392" customFormat="false" ht="16" hidden="false" customHeight="false" outlineLevel="0" collapsed="false">
      <c r="A392" s="19" t="s">
        <v>1208</v>
      </c>
      <c r="B392" s="19" t="s">
        <v>1209</v>
      </c>
      <c r="C392" s="19" t="s">
        <v>1209</v>
      </c>
      <c r="D392" s="19" t="e">
        <f aca="false">#N/A</f>
        <v>#N/A</v>
      </c>
      <c r="E392" s="19" t="e">
        <f aca="false">#N/A</f>
        <v>#N/A</v>
      </c>
      <c r="F392" s="19" t="s">
        <v>1210</v>
      </c>
      <c r="G392" s="20" t="n">
        <v>0.646715700626373</v>
      </c>
      <c r="H392" s="21" t="n">
        <v>0.0986889749765396</v>
      </c>
      <c r="I392" s="19" t="n">
        <v>0.673285007476807</v>
      </c>
      <c r="J392" s="19" t="n">
        <v>0.254231244325638</v>
      </c>
      <c r="K392" s="20" t="n">
        <v>0.139993280172348</v>
      </c>
      <c r="L392" s="21" t="n">
        <v>-0.256769388914108</v>
      </c>
      <c r="M392" s="19" t="n">
        <v>0.401193588972092</v>
      </c>
      <c r="N392" s="19" t="n">
        <v>0.183835864067078</v>
      </c>
      <c r="O392" s="20" t="n">
        <v>0.431141504191377</v>
      </c>
      <c r="P392" s="21" t="n">
        <v>0.0212381079533301</v>
      </c>
      <c r="Q392" s="22" t="n">
        <v>6</v>
      </c>
    </row>
    <row r="393" customFormat="false" ht="16" hidden="false" customHeight="false" outlineLevel="0" collapsed="false">
      <c r="A393" s="19" t="s">
        <v>1211</v>
      </c>
      <c r="B393" s="19" t="s">
        <v>1212</v>
      </c>
      <c r="C393" s="19" t="s">
        <v>1212</v>
      </c>
      <c r="D393" s="19" t="e">
        <f aca="false">#N/A</f>
        <v>#N/A</v>
      </c>
      <c r="E393" s="19" t="e">
        <f aca="false">#N/A</f>
        <v>#N/A</v>
      </c>
      <c r="F393" s="19" t="s">
        <v>1213</v>
      </c>
      <c r="G393" s="20" t="n">
        <v>0.114900089800358</v>
      </c>
      <c r="H393" s="21" t="n">
        <v>-0.17537060379982</v>
      </c>
      <c r="I393" s="19" t="n">
        <v>0.445832639932632</v>
      </c>
      <c r="J393" s="19" t="n">
        <v>-0.0872581899166107</v>
      </c>
      <c r="K393" s="20" t="n">
        <v>0.413810729980469</v>
      </c>
      <c r="L393" s="21" t="n">
        <v>-0.231260895729065</v>
      </c>
      <c r="M393" s="19" t="n">
        <v>0.0740944147109985</v>
      </c>
      <c r="N393" s="19" t="n">
        <v>-0.388997614383698</v>
      </c>
      <c r="O393" s="20" t="n">
        <v>0.429910527508143</v>
      </c>
      <c r="P393" s="21" t="n">
        <v>-0.157463583176987</v>
      </c>
      <c r="Q393" s="22" t="n">
        <v>5</v>
      </c>
    </row>
    <row r="394" customFormat="false" ht="16" hidden="false" customHeight="false" outlineLevel="0" collapsed="false">
      <c r="A394" s="19" t="s">
        <v>1214</v>
      </c>
      <c r="B394" s="19" t="s">
        <v>1215</v>
      </c>
      <c r="C394" s="19" t="s">
        <v>1215</v>
      </c>
      <c r="D394" s="19" t="e">
        <f aca="false">#N/A</f>
        <v>#N/A</v>
      </c>
      <c r="E394" s="19" t="e">
        <f aca="false">#N/A</f>
        <v>#N/A</v>
      </c>
      <c r="G394" s="20" t="n">
        <v>-0.133020803332329</v>
      </c>
      <c r="H394" s="21" t="n">
        <v>0.300533831119537</v>
      </c>
      <c r="I394" s="19" t="n">
        <v>-0.0988917946815491</v>
      </c>
      <c r="J394" s="19" t="n">
        <v>0.453754663467407</v>
      </c>
      <c r="K394" s="20" t="n">
        <v>0.815657377243042</v>
      </c>
      <c r="L394" s="21" t="n">
        <v>0.301704674959183</v>
      </c>
      <c r="M394" s="19" t="n">
        <v>-0.26269394159317</v>
      </c>
      <c r="N394" s="19" t="n">
        <v>-0.350559294223785</v>
      </c>
      <c r="O394" s="20" t="n">
        <v>0.429669493806243</v>
      </c>
      <c r="P394" s="21" t="n">
        <v>0.379731868762667</v>
      </c>
      <c r="Q394" s="22" t="n">
        <v>19</v>
      </c>
    </row>
    <row r="395" customFormat="false" ht="16" hidden="false" customHeight="false" outlineLevel="0" collapsed="false">
      <c r="A395" s="19" t="s">
        <v>1216</v>
      </c>
      <c r="B395" s="19" t="s">
        <v>1217</v>
      </c>
      <c r="C395" s="19" t="s">
        <v>1217</v>
      </c>
      <c r="D395" s="19" t="e">
        <f aca="false">#N/A</f>
        <v>#N/A</v>
      </c>
      <c r="E395" s="19" t="e">
        <f aca="false">#N/A</f>
        <v>#N/A</v>
      </c>
      <c r="F395" s="19" t="s">
        <v>1218</v>
      </c>
      <c r="G395" s="20" t="n">
        <v>0.287117570638657</v>
      </c>
      <c r="H395" s="21" t="n">
        <v>-0.167101874947548</v>
      </c>
      <c r="I395" s="19" t="n">
        <v>0.471447616815567</v>
      </c>
      <c r="J395" s="19" t="n">
        <v>0.0966667458415031</v>
      </c>
      <c r="K395" s="20" t="n">
        <v>0.386038362979889</v>
      </c>
      <c r="L395" s="21" t="n">
        <v>-0.142862990498543</v>
      </c>
      <c r="M395" s="19" t="n">
        <v>0.245130509138107</v>
      </c>
      <c r="N395" s="19" t="n">
        <v>-0.423274755477905</v>
      </c>
      <c r="O395" s="20" t="n">
        <v>0.429374938734249</v>
      </c>
      <c r="P395" s="21" t="n">
        <v>-0.0181327004072588</v>
      </c>
      <c r="Q395" s="22" t="n">
        <v>14</v>
      </c>
    </row>
    <row r="396" customFormat="false" ht="16" hidden="false" customHeight="false" outlineLevel="0" collapsed="false">
      <c r="A396" s="19" t="s">
        <v>1219</v>
      </c>
      <c r="B396" s="19" t="s">
        <v>1220</v>
      </c>
      <c r="C396" s="19" t="s">
        <v>1220</v>
      </c>
      <c r="D396" s="19" t="s">
        <v>339</v>
      </c>
      <c r="E396" s="19" t="s">
        <v>506</v>
      </c>
      <c r="F396" s="19" t="s">
        <v>1221</v>
      </c>
      <c r="G396" s="20" t="n">
        <v>0.148478597402573</v>
      </c>
      <c r="H396" s="21" t="n">
        <v>-0.120262898504734</v>
      </c>
      <c r="I396" s="19" t="n">
        <v>0.367482870817184</v>
      </c>
      <c r="J396" s="19" t="n">
        <v>-0.172294750809669</v>
      </c>
      <c r="K396" s="20" t="n">
        <v>0.487589210271835</v>
      </c>
      <c r="L396" s="21" t="n">
        <v>-0.0908029228448868</v>
      </c>
      <c r="M396" s="19" t="n">
        <v>0.482951581478119</v>
      </c>
      <c r="N396" s="19" t="n">
        <v>-0.392307460308075</v>
      </c>
      <c r="O396" s="20" t="n">
        <v>0.428785556939559</v>
      </c>
      <c r="P396" s="21" t="n">
        <v>-0.130973521605046</v>
      </c>
      <c r="Q396" s="22" t="n">
        <v>13</v>
      </c>
    </row>
    <row r="397" customFormat="false" ht="16" hidden="false" customHeight="false" outlineLevel="0" collapsed="false">
      <c r="A397" s="19" t="s">
        <v>1222</v>
      </c>
      <c r="B397" s="19" t="s">
        <v>1223</v>
      </c>
      <c r="C397" s="19" t="s">
        <v>1223</v>
      </c>
      <c r="D397" s="19" t="e">
        <f aca="false">#N/A</f>
        <v>#N/A</v>
      </c>
      <c r="E397" s="19" t="e">
        <f aca="false">#N/A</f>
        <v>#N/A</v>
      </c>
      <c r="F397" s="19" t="s">
        <v>1224</v>
      </c>
      <c r="G397" s="20" t="n">
        <v>0.268913447856903</v>
      </c>
      <c r="H397" s="21" t="n">
        <v>-0.120278596878052</v>
      </c>
      <c r="I397" s="19" t="n">
        <v>0.433066308498383</v>
      </c>
      <c r="J397" s="19" t="n">
        <v>-0.0385396182537079</v>
      </c>
      <c r="K397" s="20" t="n">
        <v>0.423847109079361</v>
      </c>
      <c r="L397" s="21" t="n">
        <v>0.00504059484228492</v>
      </c>
      <c r="M397" s="19" t="n">
        <v>0.474981069564819</v>
      </c>
      <c r="N397" s="19" t="n">
        <v>-0.174816817045212</v>
      </c>
      <c r="O397" s="20" t="n">
        <v>0.428464072913904</v>
      </c>
      <c r="P397" s="21" t="n">
        <v>-0.0165849617909597</v>
      </c>
      <c r="Q397" s="22" t="n">
        <v>11</v>
      </c>
    </row>
    <row r="398" customFormat="false" ht="16" hidden="false" customHeight="false" outlineLevel="0" collapsed="false">
      <c r="A398" s="19" t="s">
        <v>1225</v>
      </c>
      <c r="B398" s="19" t="s">
        <v>1226</v>
      </c>
      <c r="C398" s="19" t="s">
        <v>1226</v>
      </c>
      <c r="D398" s="19" t="e">
        <f aca="false">#N/A</f>
        <v>#N/A</v>
      </c>
      <c r="E398" s="19" t="e">
        <f aca="false">#N/A</f>
        <v>#N/A</v>
      </c>
      <c r="F398" s="19" t="s">
        <v>1227</v>
      </c>
      <c r="G398" s="20" t="n">
        <v>0.259543716907501</v>
      </c>
      <c r="H398" s="21" t="n">
        <v>0.0601858161389828</v>
      </c>
      <c r="I398" s="19" t="n">
        <v>0.314406514167786</v>
      </c>
      <c r="J398" s="19" t="n">
        <v>0.0812031924724579</v>
      </c>
      <c r="K398" s="20" t="n">
        <v>0.533563315868378</v>
      </c>
      <c r="L398" s="21" t="n">
        <v>-0.0805607885122299</v>
      </c>
      <c r="M398" s="19" t="n">
        <v>0.400975048542023</v>
      </c>
      <c r="N398" s="19" t="n">
        <v>-0.103549882769585</v>
      </c>
      <c r="O398" s="20" t="n">
        <v>0.428142376635036</v>
      </c>
      <c r="P398" s="21" t="n">
        <v>0.00258726380411739</v>
      </c>
      <c r="Q398" s="22" t="n">
        <v>53</v>
      </c>
    </row>
    <row r="399" customFormat="false" ht="16" hidden="false" customHeight="false" outlineLevel="0" collapsed="false">
      <c r="A399" s="19" t="s">
        <v>1228</v>
      </c>
      <c r="B399" s="19" t="s">
        <v>1229</v>
      </c>
      <c r="C399" s="19" t="s">
        <v>1229</v>
      </c>
      <c r="D399" s="19" t="e">
        <f aca="false">#N/A</f>
        <v>#N/A</v>
      </c>
      <c r="E399" s="19" t="e">
        <f aca="false">#N/A</f>
        <v>#N/A</v>
      </c>
      <c r="F399" s="19" t="s">
        <v>1230</v>
      </c>
      <c r="I399" s="19" t="n">
        <v>0.737167596817017</v>
      </c>
      <c r="K399" s="20" t="n">
        <v>0.0340748652815819</v>
      </c>
      <c r="L399" s="21" t="n">
        <v>-0.446069359779358</v>
      </c>
      <c r="M399" s="19" t="n">
        <v>0.309874594211578</v>
      </c>
      <c r="N399" s="19" t="n">
        <v>0.243790969252586</v>
      </c>
      <c r="O399" s="20" t="n">
        <v>0.428035204867908</v>
      </c>
      <c r="Q399" s="22" t="n">
        <v>9</v>
      </c>
    </row>
    <row r="400" customFormat="false" ht="16" hidden="false" customHeight="false" outlineLevel="0" collapsed="false">
      <c r="A400" s="19" t="s">
        <v>1231</v>
      </c>
      <c r="B400" s="19" t="s">
        <v>1232</v>
      </c>
      <c r="C400" s="19" t="s">
        <v>1232</v>
      </c>
      <c r="D400" s="19" t="e">
        <f aca="false">#N/A</f>
        <v>#N/A</v>
      </c>
      <c r="E400" s="19" t="e">
        <f aca="false">#N/A</f>
        <v>#N/A</v>
      </c>
      <c r="F400" s="19" t="s">
        <v>1233</v>
      </c>
      <c r="G400" s="20" t="n">
        <v>0.0662615150213242</v>
      </c>
      <c r="H400" s="21" t="n">
        <v>-0.0802403911948204</v>
      </c>
      <c r="I400" s="19" t="n">
        <v>0.0301242247223854</v>
      </c>
      <c r="J400" s="19" t="n">
        <v>-0.386788994073868</v>
      </c>
      <c r="K400" s="20" t="n">
        <v>0.738897502422333</v>
      </c>
      <c r="L400" s="21" t="n">
        <v>-0.338250398635864</v>
      </c>
      <c r="M400" s="19" t="n">
        <v>0.703543722629547</v>
      </c>
      <c r="N400" s="19" t="n">
        <v>-0.383623450994492</v>
      </c>
      <c r="O400" s="20" t="n">
        <v>0.427606191212053</v>
      </c>
      <c r="P400" s="21" t="n">
        <v>-0.362315574549004</v>
      </c>
      <c r="Q400" s="22" t="n">
        <v>17</v>
      </c>
    </row>
    <row r="401" customFormat="false" ht="16" hidden="false" customHeight="false" outlineLevel="0" collapsed="false">
      <c r="A401" s="19" t="s">
        <v>1234</v>
      </c>
      <c r="B401" s="19" t="s">
        <v>1235</v>
      </c>
      <c r="C401" s="19" t="s">
        <v>1235</v>
      </c>
      <c r="D401" s="19" t="s">
        <v>112</v>
      </c>
      <c r="E401" s="19" t="e">
        <f aca="false">#N/A</f>
        <v>#N/A</v>
      </c>
      <c r="F401" s="19" t="s">
        <v>1236</v>
      </c>
      <c r="G401" s="20" t="n">
        <v>-0.346572995185852</v>
      </c>
      <c r="H401" s="21" t="n">
        <v>-0.244668006896973</v>
      </c>
      <c r="I401" s="19" t="n">
        <v>0.161436229944229</v>
      </c>
      <c r="J401" s="19" t="n">
        <v>-0.0827286392450333</v>
      </c>
      <c r="K401" s="20" t="n">
        <v>0.651591300964355</v>
      </c>
      <c r="L401" s="21" t="n">
        <v>-0.0669410824775696</v>
      </c>
      <c r="M401" s="19" t="n">
        <v>0.399881958961487</v>
      </c>
      <c r="N401" s="19" t="n">
        <v>-0.162799507379532</v>
      </c>
      <c r="O401" s="20" t="n">
        <v>0.427230660898794</v>
      </c>
      <c r="P401" s="21" t="n">
        <v>-0.0748132653665867</v>
      </c>
      <c r="Q401" s="22" t="n">
        <v>28</v>
      </c>
    </row>
    <row r="402" customFormat="false" ht="16" hidden="false" customHeight="false" outlineLevel="0" collapsed="false">
      <c r="A402" s="19" t="s">
        <v>1237</v>
      </c>
      <c r="B402" s="19" t="s">
        <v>1238</v>
      </c>
      <c r="C402" s="19" t="s">
        <v>1238</v>
      </c>
      <c r="D402" s="19" t="e">
        <f aca="false">#N/A</f>
        <v>#N/A</v>
      </c>
      <c r="E402" s="19" t="e">
        <f aca="false">#N/A</f>
        <v>#N/A</v>
      </c>
      <c r="F402" s="19" t="s">
        <v>1239</v>
      </c>
      <c r="G402" s="20" t="n">
        <v>0.416515499353409</v>
      </c>
      <c r="H402" s="21" t="n">
        <v>-0.0757024213671684</v>
      </c>
      <c r="I402" s="19" t="n">
        <v>0.319271057844162</v>
      </c>
      <c r="J402" s="19" t="n">
        <v>0.0827026069164276</v>
      </c>
      <c r="K402" s="20" t="n">
        <v>0.526269137859344</v>
      </c>
      <c r="L402" s="21" t="n">
        <v>-0.0642988905310631</v>
      </c>
      <c r="M402" s="19" t="n">
        <v>0.611172437667847</v>
      </c>
      <c r="N402" s="19" t="n">
        <v>-0.00612999778240919</v>
      </c>
      <c r="O402" s="20" t="n">
        <v>0.426479431793774</v>
      </c>
      <c r="P402" s="21" t="n">
        <v>0.0110733641184367</v>
      </c>
      <c r="Q402" s="22" t="n">
        <v>11</v>
      </c>
    </row>
    <row r="403" customFormat="false" ht="16" hidden="false" customHeight="false" outlineLevel="0" collapsed="false">
      <c r="A403" s="19" t="s">
        <v>1240</v>
      </c>
      <c r="B403" s="19" t="s">
        <v>1241</v>
      </c>
      <c r="C403" s="19" t="s">
        <v>1241</v>
      </c>
      <c r="D403" s="19" t="e">
        <f aca="false">#N/A</f>
        <v>#N/A</v>
      </c>
      <c r="E403" s="19" t="e">
        <f aca="false">#N/A</f>
        <v>#N/A</v>
      </c>
      <c r="F403" s="19" t="s">
        <v>1242</v>
      </c>
      <c r="G403" s="20" t="n">
        <v>0.250233918428421</v>
      </c>
      <c r="H403" s="21" t="n">
        <v>-0.16679410636425</v>
      </c>
      <c r="I403" s="19" t="n">
        <v>0.386700600385666</v>
      </c>
      <c r="J403" s="19" t="n">
        <v>-0.178306102752686</v>
      </c>
      <c r="K403" s="20" t="n">
        <v>0.464877367019653</v>
      </c>
      <c r="L403" s="21" t="n">
        <v>-0.00101023574825376</v>
      </c>
      <c r="M403" s="19" t="n">
        <v>0.277865707874298</v>
      </c>
      <c r="N403" s="19" t="n">
        <v>-0.106653288006783</v>
      </c>
      <c r="O403" s="20" t="n">
        <v>0.426318449309969</v>
      </c>
      <c r="P403" s="21" t="n">
        <v>-0.0869363480146818</v>
      </c>
      <c r="Q403" s="22" t="n">
        <v>7</v>
      </c>
    </row>
    <row r="404" customFormat="false" ht="16" hidden="false" customHeight="false" outlineLevel="0" collapsed="false">
      <c r="A404" s="19" t="s">
        <v>1243</v>
      </c>
      <c r="B404" s="19" t="s">
        <v>1244</v>
      </c>
      <c r="C404" s="19" t="s">
        <v>1244</v>
      </c>
      <c r="D404" s="19" t="e">
        <f aca="false">#N/A</f>
        <v>#N/A</v>
      </c>
      <c r="E404" s="19" t="e">
        <f aca="false">#N/A</f>
        <v>#N/A</v>
      </c>
      <c r="F404" s="19" t="s">
        <v>1245</v>
      </c>
      <c r="G404" s="20" t="n">
        <v>-0.763366639614105</v>
      </c>
      <c r="H404" s="21" t="n">
        <v>-0.0837526768445969</v>
      </c>
      <c r="I404" s="19" t="n">
        <v>0.0665369555354118</v>
      </c>
      <c r="J404" s="19" t="n">
        <v>-0.0342932939529419</v>
      </c>
      <c r="K404" s="20" t="n">
        <v>0.713079869747162</v>
      </c>
      <c r="L404" s="21" t="n">
        <v>-0.0784570276737213</v>
      </c>
      <c r="M404" s="19" t="n">
        <v>0.154194325208664</v>
      </c>
      <c r="N404" s="19" t="n">
        <v>1.44174909591675</v>
      </c>
      <c r="O404" s="20" t="n">
        <v>0.425727801977657</v>
      </c>
      <c r="P404" s="21" t="n">
        <v>-0.0562061750635827</v>
      </c>
      <c r="Q404" s="22" t="n">
        <v>8</v>
      </c>
    </row>
    <row r="405" customFormat="false" ht="16" hidden="false" customHeight="false" outlineLevel="0" collapsed="false">
      <c r="A405" s="19" t="s">
        <v>1246</v>
      </c>
      <c r="B405" s="19" t="s">
        <v>1247</v>
      </c>
      <c r="C405" s="19" t="s">
        <v>1247</v>
      </c>
      <c r="D405" s="19" t="e">
        <f aca="false">#N/A</f>
        <v>#N/A</v>
      </c>
      <c r="E405" s="19" t="e">
        <f aca="false">#N/A</f>
        <v>#N/A</v>
      </c>
      <c r="F405" s="19" t="s">
        <v>1248</v>
      </c>
      <c r="G405" s="20" t="n">
        <v>0.280600041151047</v>
      </c>
      <c r="H405" s="21" t="n">
        <v>-0.363456577062607</v>
      </c>
      <c r="I405" s="19" t="n">
        <v>-0.538806736469269</v>
      </c>
      <c r="J405" s="19" t="n">
        <v>0.0157830510288477</v>
      </c>
      <c r="K405" s="20" t="n">
        <v>0.998339951038361</v>
      </c>
      <c r="L405" s="21" t="n">
        <v>0.317072510719299</v>
      </c>
      <c r="M405" s="19" t="n">
        <v>0.0775164440274239</v>
      </c>
      <c r="N405" s="19" t="n">
        <v>-0.0999118983745575</v>
      </c>
      <c r="O405" s="20" t="n">
        <v>0.425480795544721</v>
      </c>
      <c r="P405" s="21" t="n">
        <v>0.174278613449332</v>
      </c>
      <c r="Q405" s="22" t="n">
        <v>9</v>
      </c>
    </row>
    <row r="406" customFormat="false" ht="16" hidden="false" customHeight="false" outlineLevel="0" collapsed="false">
      <c r="A406" s="19" t="s">
        <v>1249</v>
      </c>
      <c r="B406" s="19" t="s">
        <v>1250</v>
      </c>
      <c r="C406" s="19" t="s">
        <v>1250</v>
      </c>
      <c r="D406" s="19" t="e">
        <f aca="false">#N/A</f>
        <v>#N/A</v>
      </c>
      <c r="E406" s="19" t="e">
        <f aca="false">#N/A</f>
        <v>#N/A</v>
      </c>
      <c r="F406" s="19" t="s">
        <v>1251</v>
      </c>
      <c r="G406" s="20" t="n">
        <v>-0.285336792469025</v>
      </c>
      <c r="H406" s="21" t="n">
        <v>-0.00969855301082134</v>
      </c>
      <c r="I406" s="19" t="n">
        <v>0.164142608642578</v>
      </c>
      <c r="J406" s="19" t="n">
        <v>-0.243728131055832</v>
      </c>
      <c r="K406" s="20" t="n">
        <v>0.646623551845551</v>
      </c>
      <c r="L406" s="21" t="n">
        <v>0.631150841712952</v>
      </c>
      <c r="M406" s="19" t="n">
        <v>0.0260210279375315</v>
      </c>
      <c r="N406" s="19" t="n">
        <v>0.469052374362946</v>
      </c>
      <c r="O406" s="20" t="n">
        <v>0.425459313270047</v>
      </c>
      <c r="P406" s="21" t="n">
        <v>0.259037422967159</v>
      </c>
      <c r="Q406" s="22" t="n">
        <v>7</v>
      </c>
    </row>
    <row r="407" customFormat="false" ht="16" hidden="false" customHeight="false" outlineLevel="0" collapsed="false">
      <c r="A407" s="19" t="s">
        <v>1252</v>
      </c>
      <c r="B407" s="19" t="s">
        <v>1253</v>
      </c>
      <c r="C407" s="19" t="s">
        <v>1253</v>
      </c>
      <c r="D407" s="19" t="s">
        <v>112</v>
      </c>
      <c r="E407" s="19" t="e">
        <f aca="false">#N/A</f>
        <v>#N/A</v>
      </c>
      <c r="F407" s="19" t="s">
        <v>1254</v>
      </c>
      <c r="G407" s="20" t="n">
        <v>0.300533831119537</v>
      </c>
      <c r="H407" s="21" t="n">
        <v>-0.290885895490646</v>
      </c>
      <c r="I407" s="19" t="n">
        <v>0.10982858389616</v>
      </c>
      <c r="J407" s="19" t="n">
        <v>-0.286040276288986</v>
      </c>
      <c r="K407" s="20" t="n">
        <v>0.683202385902405</v>
      </c>
      <c r="L407" s="21" t="n">
        <v>0.385707080364227</v>
      </c>
      <c r="M407" s="19" t="n">
        <v>1.00669300556183</v>
      </c>
      <c r="N407" s="19" t="n">
        <v>-0.0452081076800823</v>
      </c>
      <c r="O407" s="20" t="n">
        <v>0.424814636098532</v>
      </c>
      <c r="P407" s="21" t="n">
        <v>0.088582599410786</v>
      </c>
      <c r="Q407" s="22" t="n">
        <v>9</v>
      </c>
    </row>
    <row r="408" customFormat="false" ht="16" hidden="false" customHeight="false" outlineLevel="0" collapsed="false">
      <c r="A408" s="19" t="s">
        <v>1255</v>
      </c>
      <c r="B408" s="19" t="s">
        <v>1256</v>
      </c>
      <c r="C408" s="19" t="s">
        <v>1256</v>
      </c>
      <c r="D408" s="19" t="s">
        <v>339</v>
      </c>
      <c r="E408" s="19" t="e">
        <f aca="false">#N/A</f>
        <v>#N/A</v>
      </c>
      <c r="F408" s="19" t="s">
        <v>1257</v>
      </c>
      <c r="G408" s="20" t="n">
        <v>0.453438580036163</v>
      </c>
      <c r="H408" s="21" t="n">
        <v>0.137372374534607</v>
      </c>
      <c r="I408" s="19" t="n">
        <v>0.472279816865921</v>
      </c>
      <c r="J408" s="19" t="n">
        <v>0.22144404053688</v>
      </c>
      <c r="K408" s="20" t="n">
        <v>0.375623345375061</v>
      </c>
      <c r="L408" s="21" t="n">
        <v>0.0124971810728312</v>
      </c>
      <c r="M408" s="19" t="n">
        <v>0.272023171186447</v>
      </c>
      <c r="N408" s="19" t="n">
        <v>0.0697021484375</v>
      </c>
      <c r="O408" s="20" t="n">
        <v>0.424760893419288</v>
      </c>
      <c r="P408" s="21" t="n">
        <v>0.120750055207609</v>
      </c>
      <c r="Q408" s="22" t="n">
        <v>39</v>
      </c>
    </row>
    <row r="409" customFormat="false" ht="16" hidden="false" customHeight="false" outlineLevel="0" collapsed="false">
      <c r="A409" s="19" t="s">
        <v>1258</v>
      </c>
      <c r="B409" s="19" t="s">
        <v>1259</v>
      </c>
      <c r="C409" s="19" t="s">
        <v>1259</v>
      </c>
      <c r="D409" s="19" t="e">
        <f aca="false">#N/A</f>
        <v>#N/A</v>
      </c>
      <c r="E409" s="19" t="e">
        <f aca="false">#N/A</f>
        <v>#N/A</v>
      </c>
      <c r="F409" s="19" t="s">
        <v>1260</v>
      </c>
      <c r="G409" s="20" t="n">
        <v>0.193708673119545</v>
      </c>
      <c r="H409" s="21" t="n">
        <v>0.0360461361706257</v>
      </c>
      <c r="I409" s="19" t="n">
        <v>0.392427355051041</v>
      </c>
      <c r="J409" s="19" t="n">
        <v>-0.101892247796059</v>
      </c>
      <c r="K409" s="20" t="n">
        <v>0.45543897151947</v>
      </c>
      <c r="L409" s="21" t="n">
        <v>-0.145190477371216</v>
      </c>
      <c r="M409" s="19" t="n">
        <v>0.473007589578629</v>
      </c>
      <c r="N409" s="19" t="n">
        <v>-0.101071894168854</v>
      </c>
      <c r="O409" s="20" t="n">
        <v>0.424277150419434</v>
      </c>
      <c r="P409" s="21" t="n">
        <v>-0.123378935123542</v>
      </c>
      <c r="Q409" s="22" t="n">
        <v>21</v>
      </c>
    </row>
    <row r="410" customFormat="false" ht="16" hidden="false" customHeight="false" outlineLevel="0" collapsed="false">
      <c r="A410" s="19" t="s">
        <v>1261</v>
      </c>
      <c r="B410" s="19" t="s">
        <v>1262</v>
      </c>
      <c r="C410" s="19" t="s">
        <v>1262</v>
      </c>
      <c r="D410" s="19" t="e">
        <f aca="false">#N/A</f>
        <v>#N/A</v>
      </c>
      <c r="E410" s="19" t="s">
        <v>506</v>
      </c>
      <c r="F410" s="19" t="s">
        <v>1263</v>
      </c>
      <c r="G410" s="20" t="n">
        <v>0.240008965134621</v>
      </c>
      <c r="H410" s="21" t="n">
        <v>-0.303098142147064</v>
      </c>
      <c r="I410" s="19" t="n">
        <v>0.767146289348602</v>
      </c>
      <c r="J410" s="19" t="n">
        <v>0.313245803117752</v>
      </c>
      <c r="K410" s="20" t="n">
        <v>-0.027954425662756</v>
      </c>
      <c r="L410" s="21" t="n">
        <v>0.117429092526436</v>
      </c>
      <c r="M410" s="19" t="n">
        <v>-0.0614055991172791</v>
      </c>
      <c r="N410" s="19" t="n">
        <v>0.214870765805244</v>
      </c>
      <c r="O410" s="20" t="n">
        <v>0.423691113596344</v>
      </c>
      <c r="P410" s="21" t="n">
        <v>0.218657171141824</v>
      </c>
      <c r="Q410" s="22" t="n">
        <v>11</v>
      </c>
    </row>
    <row r="411" customFormat="false" ht="16" hidden="false" customHeight="false" outlineLevel="0" collapsed="false">
      <c r="A411" s="19" t="s">
        <v>1264</v>
      </c>
      <c r="B411" s="19" t="s">
        <v>1265</v>
      </c>
      <c r="C411" s="19" t="s">
        <v>1266</v>
      </c>
      <c r="D411" s="19" t="e">
        <f aca="false">#N/A</f>
        <v>#N/A</v>
      </c>
      <c r="E411" s="19" t="e">
        <f aca="false">#N/A</f>
        <v>#N/A</v>
      </c>
      <c r="F411" s="19" t="s">
        <v>1267</v>
      </c>
      <c r="G411" s="20" t="n">
        <v>0.00374607392586768</v>
      </c>
      <c r="H411" s="21" t="n">
        <v>-0.164997637271881</v>
      </c>
      <c r="I411" s="19" t="n">
        <v>0.313478022813797</v>
      </c>
      <c r="J411" s="19" t="n">
        <v>-0.0440920703113079</v>
      </c>
      <c r="K411" s="20" t="n">
        <v>0.524866044521332</v>
      </c>
      <c r="L411" s="21" t="n">
        <v>-0.149936705827713</v>
      </c>
      <c r="M411" s="19" t="n">
        <v>0.299479156732559</v>
      </c>
      <c r="N411" s="19" t="n">
        <v>-0.240486219525337</v>
      </c>
      <c r="O411" s="20" t="n">
        <v>0.423040226449699</v>
      </c>
      <c r="P411" s="21" t="n">
        <v>-0.0960439321780005</v>
      </c>
      <c r="Q411" s="22" t="n">
        <v>15</v>
      </c>
    </row>
    <row r="412" customFormat="false" ht="16" hidden="false" customHeight="false" outlineLevel="0" collapsed="false">
      <c r="A412" s="19" t="s">
        <v>1268</v>
      </c>
      <c r="B412" s="19" t="s">
        <v>1269</v>
      </c>
      <c r="C412" s="19" t="s">
        <v>1269</v>
      </c>
      <c r="D412" s="19" t="e">
        <f aca="false">#N/A</f>
        <v>#N/A</v>
      </c>
      <c r="E412" s="19" t="e">
        <f aca="false">#N/A</f>
        <v>#N/A</v>
      </c>
      <c r="F412" s="19" t="s">
        <v>1270</v>
      </c>
      <c r="G412" s="20" t="n">
        <v>0.405121058225632</v>
      </c>
      <c r="H412" s="21" t="n">
        <v>0.0305479280650616</v>
      </c>
      <c r="I412" s="19" t="n">
        <v>0.280243754386902</v>
      </c>
      <c r="J412" s="19" t="n">
        <v>-0.13436621427536</v>
      </c>
      <c r="K412" s="20" t="n">
        <v>0.550999164581299</v>
      </c>
      <c r="L412" s="21" t="n">
        <v>-0.104774944484234</v>
      </c>
      <c r="M412" s="19" t="n">
        <v>0.427391618490219</v>
      </c>
      <c r="N412" s="19" t="n">
        <v>-0.20054791867733</v>
      </c>
      <c r="O412" s="20" t="n">
        <v>0.421963856688463</v>
      </c>
      <c r="P412" s="21" t="n">
        <v>-0.119494712003639</v>
      </c>
      <c r="Q412" s="22" t="n">
        <v>21</v>
      </c>
    </row>
    <row r="413" customFormat="false" ht="16" hidden="false" customHeight="false" outlineLevel="0" collapsed="false">
      <c r="A413" s="19" t="s">
        <v>1271</v>
      </c>
      <c r="B413" s="19" t="s">
        <v>1272</v>
      </c>
      <c r="C413" s="19" t="s">
        <v>1272</v>
      </c>
      <c r="D413" s="19" t="e">
        <f aca="false">#N/A</f>
        <v>#N/A</v>
      </c>
      <c r="E413" s="19" t="e">
        <f aca="false">#N/A</f>
        <v>#N/A</v>
      </c>
      <c r="F413" s="19" t="s">
        <v>1273</v>
      </c>
      <c r="G413" s="20" t="n">
        <v>0.690283000469208</v>
      </c>
      <c r="H413" s="21" t="n">
        <v>0.0772429257631302</v>
      </c>
      <c r="I413" s="19" t="n">
        <v>0.420617163181305</v>
      </c>
      <c r="J413" s="19" t="n">
        <v>0.0557509399950504</v>
      </c>
      <c r="K413" s="20" t="n">
        <v>0.422878861427307</v>
      </c>
      <c r="L413" s="21" t="n">
        <v>0.0189190451055765</v>
      </c>
      <c r="M413" s="19" t="n">
        <v>0.317535579204559</v>
      </c>
      <c r="N413" s="19" t="n">
        <v>0.0260210279375315</v>
      </c>
      <c r="O413" s="20" t="n">
        <v>0.421748455509409</v>
      </c>
      <c r="P413" s="21" t="n">
        <v>0.0374525287935006</v>
      </c>
      <c r="Q413" s="22" t="n">
        <v>42</v>
      </c>
    </row>
    <row r="414" customFormat="false" ht="16" hidden="false" customHeight="false" outlineLevel="0" collapsed="false">
      <c r="A414" s="19" t="s">
        <v>1274</v>
      </c>
      <c r="B414" s="19" t="s">
        <v>1275</v>
      </c>
      <c r="C414" s="19" t="s">
        <v>1275</v>
      </c>
      <c r="D414" s="19" t="e">
        <f aca="false">#N/A</f>
        <v>#N/A</v>
      </c>
      <c r="E414" s="19" t="e">
        <f aca="false">#N/A</f>
        <v>#N/A</v>
      </c>
      <c r="F414" s="19" t="s">
        <v>1276</v>
      </c>
      <c r="G414" s="20" t="n">
        <v>0.318808525800705</v>
      </c>
      <c r="H414" s="21" t="n">
        <v>0.106482267379761</v>
      </c>
      <c r="I414" s="19" t="n">
        <v>0.275483876466751</v>
      </c>
      <c r="J414" s="19" t="n">
        <v>0.106080293655396</v>
      </c>
      <c r="K414" s="20" t="n">
        <v>0.554146766662598</v>
      </c>
      <c r="L414" s="21" t="n">
        <v>-0.161653280258179</v>
      </c>
      <c r="M414" s="19" t="n">
        <v>0.193582504987717</v>
      </c>
      <c r="N414" s="19" t="n">
        <v>-0.189005807042122</v>
      </c>
      <c r="O414" s="20" t="n">
        <v>0.421533008771921</v>
      </c>
      <c r="P414" s="21" t="n">
        <v>-0.0215846766444114</v>
      </c>
      <c r="Q414" s="22" t="n">
        <v>4</v>
      </c>
    </row>
    <row r="415" customFormat="false" ht="16" hidden="false" customHeight="false" outlineLevel="0" collapsed="false">
      <c r="A415" s="19" t="s">
        <v>1277</v>
      </c>
      <c r="B415" s="19" t="s">
        <v>1278</v>
      </c>
      <c r="C415" s="19" t="s">
        <v>1278</v>
      </c>
      <c r="D415" s="19" t="e">
        <f aca="false">#N/A</f>
        <v>#N/A</v>
      </c>
      <c r="E415" s="19" t="s">
        <v>506</v>
      </c>
      <c r="F415" s="19" t="s">
        <v>1279</v>
      </c>
      <c r="G415" s="20" t="n">
        <v>0.141825094819069</v>
      </c>
      <c r="H415" s="21" t="n">
        <v>0.26363542675972</v>
      </c>
      <c r="I415" s="19" t="n">
        <v>0.365468621253967</v>
      </c>
      <c r="J415" s="19" t="n">
        <v>0.0166389662772417</v>
      </c>
      <c r="K415" s="20" t="n">
        <v>0.474773526191711</v>
      </c>
      <c r="L415" s="21" t="n">
        <v>-0.450005650520325</v>
      </c>
      <c r="M415" s="19" t="n">
        <v>0.360757619142532</v>
      </c>
      <c r="N415" s="19" t="n">
        <v>0.0177794564515352</v>
      </c>
      <c r="O415" s="20" t="n">
        <v>0.421156003612623</v>
      </c>
      <c r="P415" s="21" t="n">
        <v>-0.197897796492026</v>
      </c>
      <c r="Q415" s="22" t="n">
        <v>6</v>
      </c>
    </row>
    <row r="416" customFormat="false" ht="16" hidden="false" customHeight="false" outlineLevel="0" collapsed="false">
      <c r="A416" s="19" t="s">
        <v>1280</v>
      </c>
      <c r="B416" s="19" t="s">
        <v>1281</v>
      </c>
      <c r="C416" s="19" t="s">
        <v>1281</v>
      </c>
      <c r="D416" s="19" t="e">
        <f aca="false">#N/A</f>
        <v>#N/A</v>
      </c>
      <c r="E416" s="19" t="e">
        <f aca="false">#N/A</f>
        <v>#N/A</v>
      </c>
      <c r="F416" s="19" t="s">
        <v>1282</v>
      </c>
      <c r="G416" s="20" t="n">
        <v>-0.0218190159648657</v>
      </c>
      <c r="H416" s="21" t="n">
        <v>-0.0392955653369427</v>
      </c>
      <c r="I416" s="19" t="n">
        <v>0.531668424606323</v>
      </c>
      <c r="J416" s="19" t="n">
        <v>-0.285547882318497</v>
      </c>
      <c r="K416" s="20" t="n">
        <v>0.301470518112183</v>
      </c>
      <c r="L416" s="21" t="n">
        <v>0.164013832807541</v>
      </c>
      <c r="M416" s="19" t="n">
        <v>0.642655372619629</v>
      </c>
      <c r="N416" s="19" t="n">
        <v>0.285224676132202</v>
      </c>
      <c r="O416" s="20" t="n">
        <v>0.421155935909655</v>
      </c>
      <c r="P416" s="21" t="n">
        <v>-0.0433262906493193</v>
      </c>
      <c r="Q416" s="22" t="n">
        <v>7</v>
      </c>
    </row>
    <row r="417" customFormat="false" ht="16" hidden="false" customHeight="false" outlineLevel="0" collapsed="false">
      <c r="A417" s="19" t="s">
        <v>1283</v>
      </c>
      <c r="B417" s="19" t="s">
        <v>1284</v>
      </c>
      <c r="C417" s="19" t="s">
        <v>1284</v>
      </c>
      <c r="D417" s="19" t="e">
        <f aca="false">#N/A</f>
        <v>#N/A</v>
      </c>
      <c r="E417" s="19" t="e">
        <f aca="false">#N/A</f>
        <v>#N/A</v>
      </c>
      <c r="F417" s="19" t="s">
        <v>1285</v>
      </c>
      <c r="G417" s="20" t="n">
        <v>0.31278133392334</v>
      </c>
      <c r="H417" s="21" t="n">
        <v>0.000721114978659898</v>
      </c>
      <c r="I417" s="19" t="n">
        <v>0.3080113530159</v>
      </c>
      <c r="J417" s="19" t="n">
        <v>0.0360461361706257</v>
      </c>
      <c r="K417" s="20" t="n">
        <v>0.524765729904175</v>
      </c>
      <c r="L417" s="21" t="n">
        <v>-0.0247954055666924</v>
      </c>
      <c r="M417" s="19" t="n">
        <v>0.426747828722</v>
      </c>
      <c r="N417" s="19" t="n">
        <v>0.0207688957452774</v>
      </c>
      <c r="O417" s="20" t="n">
        <v>0.420455438504984</v>
      </c>
      <c r="P417" s="21" t="n">
        <v>0.0059460688133892</v>
      </c>
      <c r="Q417" s="22" t="n">
        <v>5</v>
      </c>
    </row>
    <row r="418" customFormat="false" ht="16" hidden="false" customHeight="false" outlineLevel="0" collapsed="false">
      <c r="A418" s="19" t="s">
        <v>1286</v>
      </c>
      <c r="B418" s="19" t="s">
        <v>1287</v>
      </c>
      <c r="C418" s="19" t="s">
        <v>1287</v>
      </c>
      <c r="D418" s="19" t="e">
        <f aca="false">#N/A</f>
        <v>#N/A</v>
      </c>
      <c r="E418" s="19" t="e">
        <f aca="false">#N/A</f>
        <v>#N/A</v>
      </c>
      <c r="F418" s="19" t="s">
        <v>1288</v>
      </c>
      <c r="G418" s="20" t="n">
        <v>0.627420127391815</v>
      </c>
      <c r="H418" s="21" t="n">
        <v>0.0832473635673523</v>
      </c>
      <c r="I418" s="19" t="n">
        <v>0.489953905344009</v>
      </c>
      <c r="J418" s="19" t="n">
        <v>0.032100897282362</v>
      </c>
      <c r="K418" s="20" t="n">
        <v>0.345623433589935</v>
      </c>
      <c r="L418" s="21" t="n">
        <v>-0.00984382722526789</v>
      </c>
      <c r="M418" s="19" t="n">
        <v>0.260025650262833</v>
      </c>
      <c r="N418" s="19" t="n">
        <v>0.0776531845331192</v>
      </c>
      <c r="O418" s="20" t="n">
        <v>0.419592810608965</v>
      </c>
      <c r="P418" s="21" t="n">
        <v>0.0112809665804586</v>
      </c>
      <c r="Q418" s="22" t="n">
        <v>33</v>
      </c>
    </row>
    <row r="419" customFormat="false" ht="16" hidden="false" customHeight="false" outlineLevel="0" collapsed="false">
      <c r="A419" s="19" t="s">
        <v>1289</v>
      </c>
      <c r="B419" s="19" t="s">
        <v>1290</v>
      </c>
      <c r="C419" s="19" t="s">
        <v>1290</v>
      </c>
      <c r="D419" s="19" t="e">
        <f aca="false">#N/A</f>
        <v>#N/A</v>
      </c>
      <c r="E419" s="19" t="e">
        <f aca="false">#N/A</f>
        <v>#N/A</v>
      </c>
      <c r="F419" s="19" t="s">
        <v>1291</v>
      </c>
      <c r="G419" s="20" t="n">
        <v>0.315218389034271</v>
      </c>
      <c r="H419" s="21" t="n">
        <v>0.0918014422059059</v>
      </c>
      <c r="I419" s="19" t="n">
        <v>0.61579293012619</v>
      </c>
      <c r="J419" s="19" t="n">
        <v>0.252657920122147</v>
      </c>
      <c r="K419" s="20" t="n">
        <v>0.191815286874771</v>
      </c>
      <c r="L419" s="21" t="n">
        <v>-0.109638951718807</v>
      </c>
      <c r="M419" s="19" t="n">
        <v>0.171975404024124</v>
      </c>
      <c r="N419" s="19" t="n">
        <v>0.0156403202563524</v>
      </c>
      <c r="O419" s="20" t="n">
        <v>0.419323143645077</v>
      </c>
      <c r="P419" s="21" t="n">
        <v>0.0828524533464942</v>
      </c>
      <c r="Q419" s="22" t="n">
        <v>22</v>
      </c>
    </row>
    <row r="420" customFormat="false" ht="16" hidden="false" customHeight="false" outlineLevel="0" collapsed="false">
      <c r="A420" s="19" t="s">
        <v>1292</v>
      </c>
      <c r="B420" s="19" t="s">
        <v>1293</v>
      </c>
      <c r="C420" s="19" t="s">
        <v>1293</v>
      </c>
      <c r="D420" s="19" t="e">
        <f aca="false">#N/A</f>
        <v>#N/A</v>
      </c>
      <c r="E420" s="19" t="e">
        <f aca="false">#N/A</f>
        <v>#N/A</v>
      </c>
      <c r="F420" s="19" t="s">
        <v>1294</v>
      </c>
      <c r="G420" s="20" t="n">
        <v>0.110229514539242</v>
      </c>
      <c r="H420" s="21" t="n">
        <v>0.0139266215264797</v>
      </c>
      <c r="I420" s="19" t="n">
        <v>0.270349502563477</v>
      </c>
      <c r="J420" s="19" t="n">
        <v>0.0716253668069839</v>
      </c>
      <c r="K420" s="20" t="n">
        <v>0.552672147750854</v>
      </c>
      <c r="L420" s="21" t="n">
        <v>-0.0972395017743111</v>
      </c>
      <c r="M420" s="19" t="n">
        <v>0.368824273347855</v>
      </c>
      <c r="N420" s="19" t="n">
        <v>-0.185638248920441</v>
      </c>
      <c r="O420" s="20" t="n">
        <v>0.418405839036944</v>
      </c>
      <c r="P420" s="21" t="n">
        <v>-0.0103378102913665</v>
      </c>
      <c r="Q420" s="22" t="n">
        <v>22</v>
      </c>
    </row>
    <row r="421" customFormat="false" ht="16" hidden="false" customHeight="false" outlineLevel="0" collapsed="false">
      <c r="A421" s="19" t="s">
        <v>1295</v>
      </c>
      <c r="B421" s="19" t="s">
        <v>1296</v>
      </c>
      <c r="C421" s="19" t="s">
        <v>1296</v>
      </c>
      <c r="D421" s="19" t="e">
        <f aca="false">#N/A</f>
        <v>#N/A</v>
      </c>
      <c r="E421" s="19" t="e">
        <f aca="false">#N/A</f>
        <v>#N/A</v>
      </c>
      <c r="F421" s="19" t="s">
        <v>1297</v>
      </c>
      <c r="G421" s="20" t="n">
        <v>0.278698444366455</v>
      </c>
      <c r="H421" s="21" t="n">
        <v>-0.180740550160408</v>
      </c>
      <c r="I421" s="19" t="n">
        <v>0.218595162034035</v>
      </c>
      <c r="J421" s="19" t="n">
        <v>-0.314930021762848</v>
      </c>
      <c r="K421" s="20" t="n">
        <v>0.593783974647522</v>
      </c>
      <c r="L421" s="21" t="n">
        <v>-0.0636202320456505</v>
      </c>
      <c r="M421" s="19" t="n">
        <v>0.520145654678345</v>
      </c>
      <c r="N421" s="19" t="n">
        <v>-0.399520933628082</v>
      </c>
      <c r="O421" s="20" t="n">
        <v>0.418351853296175</v>
      </c>
      <c r="P421" s="21" t="n">
        <v>-0.183809928149403</v>
      </c>
      <c r="Q421" s="22" t="n">
        <v>13</v>
      </c>
    </row>
    <row r="422" customFormat="false" ht="16" hidden="false" customHeight="false" outlineLevel="0" collapsed="false">
      <c r="A422" s="19" t="s">
        <v>1298</v>
      </c>
      <c r="B422" s="19" t="s">
        <v>1299</v>
      </c>
      <c r="C422" s="19" t="s">
        <v>1299</v>
      </c>
      <c r="D422" s="19" t="e">
        <f aca="false">#N/A</f>
        <v>#N/A</v>
      </c>
      <c r="E422" s="19" t="e">
        <f aca="false">#N/A</f>
        <v>#N/A</v>
      </c>
      <c r="F422" s="19" t="s">
        <v>1300</v>
      </c>
      <c r="G422" s="20" t="n">
        <v>0.355805695056915</v>
      </c>
      <c r="H422" s="21" t="n">
        <v>0.0869196802377701</v>
      </c>
      <c r="I422" s="19" t="n">
        <v>0.635057806968689</v>
      </c>
      <c r="J422" s="19" t="n">
        <v>0.195473596453667</v>
      </c>
      <c r="K422" s="20" t="n">
        <v>0.16259677708149</v>
      </c>
      <c r="L422" s="21" t="n">
        <v>-0.157190084457397</v>
      </c>
      <c r="M422" s="19" t="n">
        <v>0.320311367511749</v>
      </c>
      <c r="N422" s="19" t="n">
        <v>0.101246684789658</v>
      </c>
      <c r="O422" s="20" t="n">
        <v>0.418081969374573</v>
      </c>
      <c r="P422" s="21" t="n">
        <v>0.029891016764593</v>
      </c>
      <c r="Q422" s="22" t="n">
        <v>8</v>
      </c>
    </row>
    <row r="423" customFormat="false" ht="16" hidden="false" customHeight="false" outlineLevel="0" collapsed="false">
      <c r="A423" s="19" t="s">
        <v>1301</v>
      </c>
      <c r="B423" s="19" t="s">
        <v>1302</v>
      </c>
      <c r="C423" s="19" t="s">
        <v>1302</v>
      </c>
      <c r="D423" s="19" t="e">
        <f aca="false">#N/A</f>
        <v>#N/A</v>
      </c>
      <c r="E423" s="19" t="e">
        <f aca="false">#N/A</f>
        <v>#N/A</v>
      </c>
      <c r="F423" s="19" t="s">
        <v>1303</v>
      </c>
      <c r="G423" s="20" t="n">
        <v>0.0866479426622391</v>
      </c>
      <c r="H423" s="21" t="n">
        <v>-0.176984444260597</v>
      </c>
      <c r="I423" s="19" t="n">
        <v>0.480678796768188</v>
      </c>
      <c r="J423" s="19" t="n">
        <v>-0.38835546374321</v>
      </c>
      <c r="K423" s="20" t="n">
        <v>0.351967424154282</v>
      </c>
      <c r="L423" s="21" t="n">
        <v>-0.0056085791438818</v>
      </c>
      <c r="M423" s="19" t="n">
        <v>0.260146141052246</v>
      </c>
      <c r="N423" s="19" t="n">
        <v>-0.248176380991936</v>
      </c>
      <c r="O423" s="20" t="n">
        <v>0.417758022695605</v>
      </c>
      <c r="P423" s="21" t="n">
        <v>-0.184326231680489</v>
      </c>
      <c r="Q423" s="22" t="n">
        <v>5</v>
      </c>
    </row>
    <row r="424" customFormat="false" ht="16" hidden="false" customHeight="false" outlineLevel="0" collapsed="false">
      <c r="A424" s="19" t="s">
        <v>1304</v>
      </c>
      <c r="B424" s="19" t="s">
        <v>1305</v>
      </c>
      <c r="C424" s="19" t="s">
        <v>1305</v>
      </c>
      <c r="D424" s="19" t="e">
        <f aca="false">#N/A</f>
        <v>#N/A</v>
      </c>
      <c r="E424" s="19" t="e">
        <f aca="false">#N/A</f>
        <v>#N/A</v>
      </c>
      <c r="F424" s="19" t="s">
        <v>1306</v>
      </c>
      <c r="G424" s="20" t="n">
        <v>-0.0411944687366486</v>
      </c>
      <c r="H424" s="21" t="n">
        <v>-0.112069264054298</v>
      </c>
      <c r="I424" s="19" t="n">
        <v>0.281787306070328</v>
      </c>
      <c r="J424" s="19" t="n">
        <v>-0.094356469810009</v>
      </c>
      <c r="K424" s="20" t="n">
        <v>0.539928019046783</v>
      </c>
      <c r="L424" s="21" t="n">
        <v>-0.28989776968956</v>
      </c>
      <c r="M424" s="19" t="n">
        <v>0.565792143344879</v>
      </c>
      <c r="N424" s="19" t="n">
        <v>-0.0441664569079876</v>
      </c>
      <c r="O424" s="20" t="n">
        <v>0.416623600825325</v>
      </c>
      <c r="P424" s="21" t="n">
        <v>-0.188816720927719</v>
      </c>
      <c r="Q424" s="22" t="n">
        <v>4</v>
      </c>
    </row>
    <row r="425" customFormat="false" ht="16" hidden="false" customHeight="false" outlineLevel="0" collapsed="false">
      <c r="A425" s="19" t="s">
        <v>1307</v>
      </c>
      <c r="B425" s="19" t="s">
        <v>1308</v>
      </c>
      <c r="C425" s="19" t="s">
        <v>1308</v>
      </c>
      <c r="D425" s="19" t="e">
        <f aca="false">#N/A</f>
        <v>#N/A</v>
      </c>
      <c r="E425" s="19" t="e">
        <f aca="false">#N/A</f>
        <v>#N/A</v>
      </c>
      <c r="F425" s="19" t="s">
        <v>1309</v>
      </c>
      <c r="G425" s="20" t="n">
        <v>0.191941604018211</v>
      </c>
      <c r="H425" s="21" t="n">
        <v>0.0683267787098885</v>
      </c>
      <c r="I425" s="19" t="n">
        <v>0.442863911390305</v>
      </c>
      <c r="J425" s="19" t="n">
        <v>0.0994972661137581</v>
      </c>
      <c r="K425" s="20" t="n">
        <v>0.385817527770996</v>
      </c>
      <c r="L425" s="21" t="n">
        <v>-0.0829883813858032</v>
      </c>
      <c r="M425" s="19" t="n">
        <v>0.266036868095398</v>
      </c>
      <c r="N425" s="19" t="n">
        <v>-0.0963446497917175</v>
      </c>
      <c r="O425" s="20" t="n">
        <v>0.414622663945707</v>
      </c>
      <c r="P425" s="21" t="n">
        <v>0.0111378337054657</v>
      </c>
      <c r="Q425" s="22" t="n">
        <v>4</v>
      </c>
    </row>
    <row r="426" customFormat="false" ht="16" hidden="false" customHeight="false" outlineLevel="0" collapsed="false">
      <c r="A426" s="19" t="s">
        <v>1310</v>
      </c>
      <c r="B426" s="19" t="s">
        <v>1311</v>
      </c>
      <c r="C426" s="19" t="s">
        <v>1311</v>
      </c>
      <c r="D426" s="19" t="e">
        <f aca="false">#N/A</f>
        <v>#N/A</v>
      </c>
      <c r="E426" s="19" t="e">
        <f aca="false">#N/A</f>
        <v>#N/A</v>
      </c>
      <c r="F426" s="19" t="s">
        <v>1312</v>
      </c>
      <c r="G426" s="20" t="n">
        <v>0.193960979580879</v>
      </c>
      <c r="H426" s="21" t="n">
        <v>-0.0121552878990769</v>
      </c>
      <c r="I426" s="19" t="n">
        <v>0.308943331241608</v>
      </c>
      <c r="J426" s="19" t="n">
        <v>0.0313951335847378</v>
      </c>
      <c r="K426" s="20" t="n">
        <v>0.512985408306122</v>
      </c>
      <c r="L426" s="21" t="n">
        <v>-0.525371909141541</v>
      </c>
      <c r="M426" s="19" t="n">
        <v>0.438505828380585</v>
      </c>
      <c r="N426" s="19" t="n">
        <v>-0.0323444381356239</v>
      </c>
      <c r="O426" s="20" t="n">
        <v>0.414568606558374</v>
      </c>
      <c r="P426" s="21" t="n">
        <v>-0.220294878927839</v>
      </c>
      <c r="Q426" s="22" t="n">
        <v>9</v>
      </c>
    </row>
    <row r="427" customFormat="false" ht="16" hidden="false" customHeight="false" outlineLevel="0" collapsed="false">
      <c r="A427" s="19" t="s">
        <v>1313</v>
      </c>
      <c r="B427" s="19" t="s">
        <v>991</v>
      </c>
      <c r="C427" s="19" t="s">
        <v>991</v>
      </c>
      <c r="D427" s="19" t="s">
        <v>112</v>
      </c>
      <c r="E427" s="19" t="e">
        <f aca="false">#N/A</f>
        <v>#N/A</v>
      </c>
      <c r="G427" s="20" t="n">
        <v>-1.06960332393646</v>
      </c>
      <c r="H427" s="21" t="n">
        <v>-0.191211357712746</v>
      </c>
      <c r="I427" s="19" t="n">
        <v>0.706110537052155</v>
      </c>
      <c r="J427" s="19" t="n">
        <v>0.227248251438141</v>
      </c>
      <c r="K427" s="20" t="n">
        <v>0.047259233891964</v>
      </c>
      <c r="L427" s="21" t="n">
        <v>-0.125871881842613</v>
      </c>
      <c r="M427" s="19" t="n">
        <v>0.431890338659287</v>
      </c>
      <c r="N427" s="19" t="n">
        <v>-0.1019541695714</v>
      </c>
      <c r="O427" s="20" t="n">
        <v>0.413973129466254</v>
      </c>
      <c r="P427" s="21" t="n">
        <v>0.0614652199691855</v>
      </c>
      <c r="Q427" s="22" t="n">
        <v>17</v>
      </c>
    </row>
    <row r="428" customFormat="false" ht="16" hidden="false" customHeight="false" outlineLevel="0" collapsed="false">
      <c r="A428" s="19" t="s">
        <v>1314</v>
      </c>
      <c r="B428" s="19" t="s">
        <v>1315</v>
      </c>
      <c r="C428" s="19" t="s">
        <v>1315</v>
      </c>
      <c r="D428" s="19" t="e">
        <f aca="false">#N/A</f>
        <v>#N/A</v>
      </c>
      <c r="E428" s="19" t="e">
        <f aca="false">#N/A</f>
        <v>#N/A</v>
      </c>
      <c r="F428" s="19" t="s">
        <v>1316</v>
      </c>
      <c r="G428" s="20" t="n">
        <v>0.126312181353569</v>
      </c>
      <c r="H428" s="21" t="n">
        <v>-0.0584279224276543</v>
      </c>
      <c r="I428" s="19" t="n">
        <v>0.277270644903183</v>
      </c>
      <c r="J428" s="19" t="n">
        <v>-0.169241681694984</v>
      </c>
      <c r="K428" s="20" t="n">
        <v>0.538538157939911</v>
      </c>
      <c r="L428" s="21" t="n">
        <v>-0.0524310991168022</v>
      </c>
      <c r="M428" s="19" t="n">
        <v>0.484499037265778</v>
      </c>
      <c r="N428" s="19" t="n">
        <v>-0.276642352342606</v>
      </c>
      <c r="O428" s="20" t="n">
        <v>0.413810677212991</v>
      </c>
      <c r="P428" s="21" t="n">
        <v>-0.109654488967432</v>
      </c>
      <c r="Q428" s="22" t="n">
        <v>37</v>
      </c>
    </row>
    <row r="429" customFormat="false" ht="16" hidden="false" customHeight="false" outlineLevel="0" collapsed="false">
      <c r="A429" s="19" t="s">
        <v>1317</v>
      </c>
      <c r="B429" s="19" t="s">
        <v>1318</v>
      </c>
      <c r="C429" s="19" t="s">
        <v>1318</v>
      </c>
      <c r="D429" s="19" t="e">
        <f aca="false">#N/A</f>
        <v>#N/A</v>
      </c>
      <c r="E429" s="19" t="e">
        <f aca="false">#N/A</f>
        <v>#N/A</v>
      </c>
      <c r="F429" s="19" t="s">
        <v>1319</v>
      </c>
      <c r="G429" s="20" t="n">
        <v>0.245860651135445</v>
      </c>
      <c r="H429" s="21" t="n">
        <v>0.1296127140522</v>
      </c>
      <c r="I429" s="19" t="n">
        <v>0.356819868087769</v>
      </c>
      <c r="J429" s="19" t="n">
        <v>0.027578704059124</v>
      </c>
      <c r="K429" s="20" t="n">
        <v>0.467801183462143</v>
      </c>
      <c r="L429" s="21" t="n">
        <v>-0.000750383420381695</v>
      </c>
      <c r="M429" s="19" t="n">
        <v>0.357946038246155</v>
      </c>
      <c r="N429" s="19" t="n">
        <v>-0.0286900214850903</v>
      </c>
      <c r="O429" s="20" t="n">
        <v>0.413377436682168</v>
      </c>
      <c r="P429" s="21" t="n">
        <v>0.0134836937517264</v>
      </c>
      <c r="Q429" s="22" t="n">
        <v>19</v>
      </c>
    </row>
    <row r="430" customFormat="false" ht="16" hidden="false" customHeight="false" outlineLevel="0" collapsed="false">
      <c r="A430" s="19" t="s">
        <v>1320</v>
      </c>
      <c r="B430" s="19" t="s">
        <v>1321</v>
      </c>
      <c r="C430" s="19" t="s">
        <v>1321</v>
      </c>
      <c r="D430" s="19" t="e">
        <f aca="false">#N/A</f>
        <v>#N/A</v>
      </c>
      <c r="E430" s="19" t="e">
        <f aca="false">#N/A</f>
        <v>#N/A</v>
      </c>
      <c r="F430" s="19" t="s">
        <v>1322</v>
      </c>
      <c r="G430" s="20" t="n">
        <v>0.169796735048294</v>
      </c>
      <c r="H430" s="21" t="n">
        <v>0.44615039229393</v>
      </c>
      <c r="I430" s="19" t="n">
        <v>0.291367739439011</v>
      </c>
      <c r="J430" s="19" t="n">
        <v>-0.0877640098333359</v>
      </c>
      <c r="K430" s="20" t="n">
        <v>0.524765729904175</v>
      </c>
      <c r="L430" s="21" t="n">
        <v>0.0714880600571632</v>
      </c>
      <c r="M430" s="19" t="n">
        <v>0.539828777313232</v>
      </c>
      <c r="N430" s="19" t="n">
        <v>0.0422241315245628</v>
      </c>
      <c r="O430" s="20" t="n">
        <v>0.412781462850174</v>
      </c>
      <c r="P430" s="21" t="n">
        <v>-0.00594170718044603</v>
      </c>
      <c r="Q430" s="22" t="n">
        <v>18</v>
      </c>
    </row>
    <row r="431" customFormat="false" ht="16" hidden="false" customHeight="false" outlineLevel="0" collapsed="false">
      <c r="A431" s="19" t="s">
        <v>1323</v>
      </c>
      <c r="B431" s="19" t="s">
        <v>1324</v>
      </c>
      <c r="C431" s="19" t="s">
        <v>1324</v>
      </c>
      <c r="D431" s="19" t="s">
        <v>339</v>
      </c>
      <c r="E431" s="19" t="e">
        <f aca="false">#N/A</f>
        <v>#N/A</v>
      </c>
      <c r="F431" s="19" t="s">
        <v>1325</v>
      </c>
      <c r="G431" s="20" t="n">
        <v>-0.128455951809883</v>
      </c>
      <c r="H431" s="21" t="n">
        <v>0.0352016612887383</v>
      </c>
      <c r="I431" s="19" t="n">
        <v>0.577634334564209</v>
      </c>
      <c r="J431" s="19" t="n">
        <v>-0.295606076717377</v>
      </c>
      <c r="K431" s="20" t="n">
        <v>0.225151523947716</v>
      </c>
      <c r="L431" s="21" t="n">
        <v>-0.13798114657402</v>
      </c>
      <c r="M431" s="19" t="n">
        <v>0.537643909454346</v>
      </c>
      <c r="N431" s="19" t="n">
        <v>-0.216568470001221</v>
      </c>
      <c r="O431" s="20" t="n">
        <v>0.412131194190801</v>
      </c>
      <c r="P431" s="21" t="n">
        <v>-0.214641972701125</v>
      </c>
      <c r="Q431" s="22" t="n">
        <v>9</v>
      </c>
    </row>
    <row r="432" customFormat="false" ht="16" hidden="false" customHeight="false" outlineLevel="0" collapsed="false">
      <c r="A432" s="19" t="s">
        <v>1326</v>
      </c>
      <c r="B432" s="19" t="s">
        <v>1327</v>
      </c>
      <c r="C432" s="19" t="s">
        <v>1327</v>
      </c>
      <c r="D432" s="19" t="e">
        <f aca="false">#N/A</f>
        <v>#N/A</v>
      </c>
      <c r="E432" s="19" t="e">
        <f aca="false">#N/A</f>
        <v>#N/A</v>
      </c>
      <c r="F432" s="19" t="s">
        <v>1328</v>
      </c>
      <c r="G432" s="20" t="n">
        <v>0.506398856639862</v>
      </c>
      <c r="H432" s="21" t="n">
        <v>0.0851526185870171</v>
      </c>
      <c r="I432" s="19" t="n">
        <v>0.292428374290466</v>
      </c>
      <c r="J432" s="19" t="n">
        <v>0.140909478068352</v>
      </c>
      <c r="K432" s="20" t="n">
        <v>0.521653890609741</v>
      </c>
      <c r="L432" s="21" t="n">
        <v>0.0801119357347488</v>
      </c>
      <c r="M432" s="19" t="n">
        <v>0.32446500658989</v>
      </c>
      <c r="N432" s="19" t="n">
        <v>0.0425041988492012</v>
      </c>
      <c r="O432" s="20" t="n">
        <v>0.411588971600535</v>
      </c>
      <c r="P432" s="21" t="n">
        <v>0.110830946762087</v>
      </c>
      <c r="Q432" s="22" t="n">
        <v>30</v>
      </c>
    </row>
    <row r="433" customFormat="false" ht="16" hidden="false" customHeight="false" outlineLevel="0" collapsed="false">
      <c r="A433" s="19" t="s">
        <v>1329</v>
      </c>
      <c r="B433" s="19" t="s">
        <v>1330</v>
      </c>
      <c r="C433" s="19" t="s">
        <v>1330</v>
      </c>
      <c r="D433" s="19" t="e">
        <f aca="false">#N/A</f>
        <v>#N/A</v>
      </c>
      <c r="E433" s="19" t="e">
        <f aca="false">#N/A</f>
        <v>#N/A</v>
      </c>
      <c r="F433" s="19" t="s">
        <v>1331</v>
      </c>
      <c r="G433" s="20" t="n">
        <v>0.439889073371887</v>
      </c>
      <c r="H433" s="21" t="n">
        <v>-0.0253679137676954</v>
      </c>
      <c r="I433" s="19" t="n">
        <v>0.382390648126602</v>
      </c>
      <c r="J433" s="19" t="n">
        <v>0.0473988726735115</v>
      </c>
      <c r="K433" s="20" t="n">
        <v>0.438612192869186</v>
      </c>
      <c r="L433" s="21" t="n">
        <v>-0.000620474806055427</v>
      </c>
      <c r="M433" s="19" t="n">
        <v>0.0915306210517883</v>
      </c>
      <c r="N433" s="19" t="n">
        <v>-0.0369994454085827</v>
      </c>
      <c r="O433" s="20" t="n">
        <v>0.410775271001148</v>
      </c>
      <c r="P433" s="21" t="n">
        <v>0.0235889770603345</v>
      </c>
      <c r="Q433" s="22" t="n">
        <v>16</v>
      </c>
    </row>
    <row r="434" customFormat="false" ht="16" hidden="false" customHeight="false" outlineLevel="0" collapsed="false">
      <c r="A434" s="19" t="s">
        <v>1332</v>
      </c>
      <c r="B434" s="19" t="s">
        <v>1333</v>
      </c>
      <c r="C434" s="19" t="s">
        <v>1333</v>
      </c>
      <c r="D434" s="19" t="e">
        <f aca="false">#N/A</f>
        <v>#N/A</v>
      </c>
      <c r="E434" s="19" t="e">
        <f aca="false">#N/A</f>
        <v>#N/A</v>
      </c>
      <c r="F434" s="19" t="s">
        <v>1334</v>
      </c>
      <c r="G434" s="20" t="n">
        <v>0.406427830457687</v>
      </c>
      <c r="H434" s="21" t="n">
        <v>-0.0595851317048073</v>
      </c>
      <c r="I434" s="19" t="n">
        <v>0.192446634173393</v>
      </c>
      <c r="J434" s="19" t="n">
        <v>-0.207711026072502</v>
      </c>
      <c r="K434" s="20" t="n">
        <v>0.599508225917816</v>
      </c>
      <c r="L434" s="21" t="n">
        <v>-0.0624145232141018</v>
      </c>
      <c r="M434" s="19" t="n">
        <v>0.403376817703247</v>
      </c>
      <c r="N434" s="19" t="n">
        <v>-0.197930887341499</v>
      </c>
      <c r="O434" s="20" t="n">
        <v>0.410286794818768</v>
      </c>
      <c r="P434" s="21" t="n">
        <v>-0.133234411994578</v>
      </c>
      <c r="Q434" s="22" t="n">
        <v>23</v>
      </c>
    </row>
    <row r="435" customFormat="false" ht="16" hidden="false" customHeight="false" outlineLevel="0" collapsed="false">
      <c r="A435" s="19" t="s">
        <v>1335</v>
      </c>
      <c r="B435" s="19" t="s">
        <v>1336</v>
      </c>
      <c r="C435" s="19" t="s">
        <v>1336</v>
      </c>
      <c r="D435" s="19" t="e">
        <f aca="false">#N/A</f>
        <v>#N/A</v>
      </c>
      <c r="E435" s="19" t="e">
        <f aca="false">#N/A</f>
        <v>#N/A</v>
      </c>
      <c r="F435" s="19" t="s">
        <v>1337</v>
      </c>
      <c r="G435" s="20" t="n">
        <v>0.471447616815567</v>
      </c>
      <c r="H435" s="21" t="n">
        <v>-0.16351030766964</v>
      </c>
      <c r="I435" s="19" t="n">
        <v>0.424492210149765</v>
      </c>
      <c r="J435" s="19" t="n">
        <v>-0.192513197660446</v>
      </c>
      <c r="K435" s="20" t="n">
        <v>0.393965274095535</v>
      </c>
      <c r="L435" s="21" t="n">
        <v>-0.0633337572216988</v>
      </c>
      <c r="M435" s="19" t="n">
        <v>0.458381950855255</v>
      </c>
      <c r="N435" s="19" t="n">
        <v>-0.316617906093597</v>
      </c>
      <c r="O435" s="20" t="n">
        <v>0.409309483063567</v>
      </c>
      <c r="P435" s="21" t="n">
        <v>-0.126478113405132</v>
      </c>
      <c r="Q435" s="22" t="n">
        <v>27</v>
      </c>
    </row>
    <row r="436" customFormat="false" ht="16" hidden="false" customHeight="false" outlineLevel="0" collapsed="false">
      <c r="A436" s="19" t="s">
        <v>1338</v>
      </c>
      <c r="B436" s="19" t="s">
        <v>1339</v>
      </c>
      <c r="C436" s="19" t="s">
        <v>1339</v>
      </c>
      <c r="D436" s="19" t="e">
        <f aca="false">#N/A</f>
        <v>#N/A</v>
      </c>
      <c r="E436" s="19" t="e">
        <f aca="false">#N/A</f>
        <v>#N/A</v>
      </c>
      <c r="F436" s="19" t="s">
        <v>1340</v>
      </c>
      <c r="G436" s="20" t="n">
        <v>-0.11210048943758</v>
      </c>
      <c r="H436" s="21" t="n">
        <v>-0.195549890398979</v>
      </c>
      <c r="I436" s="19" t="n">
        <v>0.168641969561577</v>
      </c>
      <c r="J436" s="19" t="n">
        <v>-0.373532861471176</v>
      </c>
      <c r="K436" s="20" t="n">
        <v>0.614380061626434</v>
      </c>
      <c r="L436" s="21" t="n">
        <v>-0.0376360416412354</v>
      </c>
      <c r="M436" s="19" t="n">
        <v>0.145090520381927</v>
      </c>
      <c r="N436" s="19" t="n">
        <v>-0.482472360134125</v>
      </c>
      <c r="O436" s="20" t="n">
        <v>0.408657501381989</v>
      </c>
      <c r="P436" s="21" t="n">
        <v>-0.195830765736663</v>
      </c>
      <c r="Q436" s="22" t="n">
        <v>13</v>
      </c>
    </row>
    <row r="437" customFormat="false" ht="16" hidden="false" customHeight="false" outlineLevel="0" collapsed="false">
      <c r="A437" s="19" t="s">
        <v>1341</v>
      </c>
      <c r="B437" s="19" t="s">
        <v>1342</v>
      </c>
      <c r="C437" s="19" t="s">
        <v>1342</v>
      </c>
      <c r="D437" s="19" t="e">
        <f aca="false">#N/A</f>
        <v>#N/A</v>
      </c>
      <c r="E437" s="19" t="e">
        <f aca="false">#N/A</f>
        <v>#N/A</v>
      </c>
      <c r="F437" s="19" t="s">
        <v>1343</v>
      </c>
      <c r="G437" s="20" t="n">
        <v>-0.388374358415604</v>
      </c>
      <c r="H437" s="21" t="n">
        <v>-0.442555576562881</v>
      </c>
      <c r="I437" s="19" t="n">
        <v>0.763241529464722</v>
      </c>
      <c r="J437" s="19" t="n">
        <v>-0.395643919706345</v>
      </c>
      <c r="K437" s="20" t="n">
        <v>-0.0641329288482666</v>
      </c>
      <c r="L437" s="21" t="n">
        <v>-0.0576018318533897</v>
      </c>
      <c r="M437" s="19" t="n">
        <v>0.276317983865738</v>
      </c>
      <c r="N437" s="19" t="n">
        <v>-0.235025480389595</v>
      </c>
      <c r="O437" s="20" t="n">
        <v>0.408070496172734</v>
      </c>
      <c r="P437" s="21" t="n">
        <v>-0.216744489113437</v>
      </c>
      <c r="Q437" s="22" t="n">
        <v>5</v>
      </c>
    </row>
    <row r="438" customFormat="false" ht="16" hidden="false" customHeight="false" outlineLevel="0" collapsed="false">
      <c r="A438" s="19" t="s">
        <v>1344</v>
      </c>
      <c r="B438" s="19" t="s">
        <v>1345</v>
      </c>
      <c r="C438" s="19" t="s">
        <v>1345</v>
      </c>
      <c r="D438" s="19" t="e">
        <f aca="false">#N/A</f>
        <v>#N/A</v>
      </c>
      <c r="E438" s="19" t="e">
        <f aca="false">#N/A</f>
        <v>#N/A</v>
      </c>
      <c r="F438" s="19" t="s">
        <v>1346</v>
      </c>
      <c r="G438" s="20" t="n">
        <v>0.189286932349205</v>
      </c>
      <c r="H438" s="21" t="n">
        <v>-0.0934788212180138</v>
      </c>
      <c r="I438" s="19" t="n">
        <v>0.251446425914764</v>
      </c>
      <c r="J438" s="19" t="n">
        <v>-0.13798114657402</v>
      </c>
      <c r="K438" s="20" t="n">
        <v>0.549225568771362</v>
      </c>
      <c r="L438" s="21" t="n">
        <v>0.00388998608104885</v>
      </c>
      <c r="M438" s="19" t="n">
        <v>0.406210064888</v>
      </c>
      <c r="N438" s="19" t="n">
        <v>-0.158590361475945</v>
      </c>
      <c r="O438" s="20" t="n">
        <v>0.408005277463039</v>
      </c>
      <c r="P438" s="21" t="n">
        <v>-0.0653023745594696</v>
      </c>
      <c r="Q438" s="22" t="n">
        <v>29</v>
      </c>
    </row>
    <row r="439" customFormat="false" ht="16" hidden="false" customHeight="false" outlineLevel="0" collapsed="false">
      <c r="A439" s="19" t="s">
        <v>1347</v>
      </c>
      <c r="B439" s="19" t="s">
        <v>1348</v>
      </c>
      <c r="C439" s="19" t="s">
        <v>1348</v>
      </c>
      <c r="D439" s="19" t="s">
        <v>339</v>
      </c>
      <c r="E439" s="19" t="e">
        <f aca="false">#N/A</f>
        <v>#N/A</v>
      </c>
      <c r="F439" s="19" t="s">
        <v>1349</v>
      </c>
      <c r="G439" s="20" t="n">
        <v>0.277032494544983</v>
      </c>
      <c r="H439" s="21" t="n">
        <v>0.396269112825394</v>
      </c>
      <c r="I439" s="19" t="n">
        <v>0.712639808654785</v>
      </c>
      <c r="J439" s="19" t="n">
        <v>0.187007516622543</v>
      </c>
      <c r="K439" s="20" t="n">
        <v>0.0211953576654196</v>
      </c>
      <c r="L439" s="21" t="n">
        <v>-0.240009039640427</v>
      </c>
      <c r="M439" s="19" t="n">
        <v>0.408820539712906</v>
      </c>
      <c r="N439" s="19" t="n">
        <v>-0.111835449934006</v>
      </c>
      <c r="O439" s="20" t="n">
        <v>0.407950898296738</v>
      </c>
      <c r="P439" s="21" t="n">
        <v>-0.010759268332963</v>
      </c>
      <c r="Q439" s="22" t="n">
        <v>13</v>
      </c>
    </row>
    <row r="440" customFormat="false" ht="16" hidden="false" customHeight="false" outlineLevel="0" collapsed="false">
      <c r="A440" s="19" t="s">
        <v>1350</v>
      </c>
      <c r="B440" s="19" t="s">
        <v>1351</v>
      </c>
      <c r="C440" s="19" t="s">
        <v>1351</v>
      </c>
      <c r="D440" s="19" t="e">
        <f aca="false">#N/A</f>
        <v>#N/A</v>
      </c>
      <c r="E440" s="19" t="e">
        <f aca="false">#N/A</f>
        <v>#N/A</v>
      </c>
      <c r="F440" s="19" t="s">
        <v>1352</v>
      </c>
      <c r="I440" s="19" t="n">
        <v>0.446044474840164</v>
      </c>
      <c r="J440" s="19" t="n">
        <v>-0.0936019569635391</v>
      </c>
      <c r="K440" s="20" t="n">
        <v>0.367482870817184</v>
      </c>
      <c r="L440" s="21" t="n">
        <v>0.300416648387909</v>
      </c>
      <c r="M440" s="19" t="n">
        <v>-0.0951575860381126</v>
      </c>
      <c r="N440" s="19" t="n">
        <v>-0.26681923866272</v>
      </c>
      <c r="O440" s="20" t="n">
        <v>0.407298363375718</v>
      </c>
      <c r="P440" s="21" t="n">
        <v>0.116817190875968</v>
      </c>
      <c r="Q440" s="22" t="n">
        <v>9</v>
      </c>
    </row>
    <row r="441" customFormat="false" ht="16" hidden="false" customHeight="false" outlineLevel="0" collapsed="false">
      <c r="A441" s="19" t="s">
        <v>1353</v>
      </c>
      <c r="B441" s="19" t="s">
        <v>1354</v>
      </c>
      <c r="C441" s="19" t="s">
        <v>1354</v>
      </c>
      <c r="D441" s="19" t="e">
        <f aca="false">#N/A</f>
        <v>#N/A</v>
      </c>
      <c r="E441" s="19" t="e">
        <f aca="false">#N/A</f>
        <v>#N/A</v>
      </c>
      <c r="F441" s="19" t="s">
        <v>1355</v>
      </c>
      <c r="G441" s="20" t="n">
        <v>0.680594444274902</v>
      </c>
      <c r="H441" s="21" t="n">
        <v>0.52777099609375</v>
      </c>
      <c r="I441" s="19" t="n">
        <v>0.697062075138092</v>
      </c>
      <c r="J441" s="19" t="n">
        <v>0.444349050521851</v>
      </c>
      <c r="K441" s="20" t="n">
        <v>0.0415233038365841</v>
      </c>
      <c r="L441" s="21" t="n">
        <v>-0.335917681455612</v>
      </c>
      <c r="M441" s="19" t="n">
        <v>0.028427654877305</v>
      </c>
      <c r="N441" s="19" t="n">
        <v>-0.198344618082047</v>
      </c>
      <c r="O441" s="20" t="n">
        <v>0.406210082595851</v>
      </c>
      <c r="P441" s="21" t="n">
        <v>0.10633494532457</v>
      </c>
      <c r="Q441" s="22" t="n">
        <v>9</v>
      </c>
    </row>
    <row r="442" customFormat="false" ht="16" hidden="false" customHeight="false" outlineLevel="0" collapsed="false">
      <c r="A442" s="19" t="s">
        <v>1356</v>
      </c>
      <c r="B442" s="19" t="s">
        <v>1357</v>
      </c>
      <c r="C442" s="19" t="s">
        <v>1357</v>
      </c>
      <c r="D442" s="19" t="e">
        <f aca="false">#N/A</f>
        <v>#N/A</v>
      </c>
      <c r="E442" s="19" t="e">
        <f aca="false">#N/A</f>
        <v>#N/A</v>
      </c>
      <c r="F442" s="19" t="s">
        <v>1358</v>
      </c>
      <c r="G442" s="20" t="n">
        <v>0.409146577119827</v>
      </c>
      <c r="H442" s="21" t="n">
        <v>0.148088157176971</v>
      </c>
      <c r="I442" s="19" t="n">
        <v>0.419646739959717</v>
      </c>
      <c r="J442" s="19" t="n">
        <v>0.128821283578873</v>
      </c>
      <c r="K442" s="20" t="n">
        <v>0.391877740621567</v>
      </c>
      <c r="L442" s="21" t="n">
        <v>-0.0737272650003433</v>
      </c>
      <c r="M442" s="19" t="n">
        <v>0.213627263903618</v>
      </c>
      <c r="N442" s="19" t="n">
        <v>-0.0758240446448326</v>
      </c>
      <c r="O442" s="20" t="n">
        <v>0.405829051484191</v>
      </c>
      <c r="P442" s="21" t="n">
        <v>0.0310987183560605</v>
      </c>
      <c r="Q442" s="22" t="n">
        <v>23</v>
      </c>
    </row>
    <row r="443" customFormat="false" ht="16" hidden="false" customHeight="false" outlineLevel="0" collapsed="false">
      <c r="A443" s="19" t="s">
        <v>1359</v>
      </c>
      <c r="B443" s="19" t="s">
        <v>1360</v>
      </c>
      <c r="C443" s="19" t="s">
        <v>1360</v>
      </c>
      <c r="D443" s="19" t="e">
        <f aca="false">#N/A</f>
        <v>#N/A</v>
      </c>
      <c r="E443" s="19" t="e">
        <f aca="false">#N/A</f>
        <v>#N/A</v>
      </c>
      <c r="F443" s="19" t="s">
        <v>1361</v>
      </c>
      <c r="G443" s="20" t="n">
        <v>0.210388794541359</v>
      </c>
      <c r="H443" s="21" t="n">
        <v>0.033652026206255</v>
      </c>
      <c r="I443" s="19" t="n">
        <v>0.535157144069672</v>
      </c>
      <c r="J443" s="19" t="n">
        <v>0.0281448382884264</v>
      </c>
      <c r="K443" s="20" t="n">
        <v>0.263515204191208</v>
      </c>
      <c r="L443" s="21" t="n">
        <v>-0.13257797062397</v>
      </c>
      <c r="M443" s="19" t="n">
        <v>0.35287144780159</v>
      </c>
      <c r="N443" s="19" t="n">
        <v>-0.0538231544196606</v>
      </c>
      <c r="O443" s="20" t="n">
        <v>0.405720111676371</v>
      </c>
      <c r="P443" s="21" t="n">
        <v>-0.0499795658523943</v>
      </c>
      <c r="Q443" s="22" t="n">
        <v>52</v>
      </c>
    </row>
    <row r="444" customFormat="false" ht="16" hidden="false" customHeight="false" outlineLevel="0" collapsed="false">
      <c r="A444" s="19" t="s">
        <v>1362</v>
      </c>
      <c r="B444" s="19" t="s">
        <v>1363</v>
      </c>
      <c r="C444" s="19" t="s">
        <v>1363</v>
      </c>
      <c r="D444" s="19" t="e">
        <f aca="false">#N/A</f>
        <v>#N/A</v>
      </c>
      <c r="E444" s="19" t="e">
        <f aca="false">#N/A</f>
        <v>#N/A</v>
      </c>
      <c r="F444" s="19" t="s">
        <v>1364</v>
      </c>
      <c r="G444" s="20" t="n">
        <v>0.270588755607605</v>
      </c>
      <c r="H444" s="21" t="n">
        <v>0.0769695192575455</v>
      </c>
      <c r="I444" s="19" t="n">
        <v>0.318345725536346</v>
      </c>
      <c r="J444" s="19" t="n">
        <v>0.0160682983696461</v>
      </c>
      <c r="K444" s="20" t="n">
        <v>0.482228815555573</v>
      </c>
      <c r="L444" s="21" t="n">
        <v>-0.0496062524616718</v>
      </c>
      <c r="M444" s="19" t="n">
        <v>0.441908359527588</v>
      </c>
      <c r="N444" s="19" t="n">
        <v>-0.0580223351716995</v>
      </c>
      <c r="O444" s="20" t="n">
        <v>0.402613060000965</v>
      </c>
      <c r="P444" s="21" t="n">
        <v>-0.0163953036309563</v>
      </c>
      <c r="Q444" s="22" t="n">
        <v>13</v>
      </c>
    </row>
    <row r="445" customFormat="false" ht="16" hidden="false" customHeight="false" outlineLevel="0" collapsed="false">
      <c r="A445" s="19" t="s">
        <v>1365</v>
      </c>
      <c r="B445" s="19" t="s">
        <v>1366</v>
      </c>
      <c r="C445" s="19" t="s">
        <v>1366</v>
      </c>
      <c r="D445" s="19" t="e">
        <f aca="false">#N/A</f>
        <v>#N/A</v>
      </c>
      <c r="E445" s="19" t="e">
        <f aca="false">#N/A</f>
        <v>#N/A</v>
      </c>
      <c r="F445" s="19" t="s">
        <v>1367</v>
      </c>
      <c r="G445" s="20" t="n">
        <v>0.285343080759048</v>
      </c>
      <c r="H445" s="21" t="n">
        <v>0.0942360609769821</v>
      </c>
      <c r="I445" s="19" t="n">
        <v>0.355241805315018</v>
      </c>
      <c r="J445" s="19" t="n">
        <v>0.193456321954727</v>
      </c>
      <c r="K445" s="20" t="n">
        <v>0.448372453451157</v>
      </c>
      <c r="L445" s="21" t="n">
        <v>-0.0906800255179405</v>
      </c>
      <c r="M445" s="19" t="n">
        <v>0.242084220051765</v>
      </c>
      <c r="N445" s="19" t="n">
        <v>-0.050427682697773</v>
      </c>
      <c r="O445" s="20" t="n">
        <v>0.402558484645807</v>
      </c>
      <c r="P445" s="21" t="n">
        <v>0.0583718936756037</v>
      </c>
      <c r="Q445" s="22" t="n">
        <v>24</v>
      </c>
    </row>
    <row r="446" customFormat="false" ht="16" hidden="false" customHeight="false" outlineLevel="0" collapsed="false">
      <c r="A446" s="19" t="s">
        <v>1368</v>
      </c>
      <c r="B446" s="19" t="s">
        <v>1369</v>
      </c>
      <c r="C446" s="19" t="s">
        <v>1369</v>
      </c>
      <c r="D446" s="19" t="e">
        <f aca="false">#N/A</f>
        <v>#N/A</v>
      </c>
      <c r="E446" s="19" t="e">
        <f aca="false">#N/A</f>
        <v>#N/A</v>
      </c>
      <c r="F446" s="19" t="s">
        <v>1370</v>
      </c>
      <c r="G446" s="20" t="n">
        <v>0.206393182277679</v>
      </c>
      <c r="H446" s="21" t="n">
        <v>-0.0665331035852432</v>
      </c>
      <c r="I446" s="19" t="n">
        <v>0.139731347560883</v>
      </c>
      <c r="J446" s="19" t="n">
        <v>-0.391323179006577</v>
      </c>
      <c r="K446" s="20" t="n">
        <v>0.623305082321167</v>
      </c>
      <c r="L446" s="21" t="n">
        <v>-0.123795405030251</v>
      </c>
      <c r="M446" s="19" t="n">
        <v>0.474565863609314</v>
      </c>
      <c r="N446" s="19" t="n">
        <v>-0.190223336219788</v>
      </c>
      <c r="O446" s="20" t="n">
        <v>0.401685072107348</v>
      </c>
      <c r="P446" s="21" t="n">
        <v>-0.251366992439701</v>
      </c>
      <c r="Q446" s="22" t="n">
        <v>21</v>
      </c>
    </row>
    <row r="447" customFormat="false" ht="16" hidden="false" customHeight="false" outlineLevel="0" collapsed="false">
      <c r="A447" s="19" t="s">
        <v>1371</v>
      </c>
      <c r="B447" s="19" t="s">
        <v>1372</v>
      </c>
      <c r="C447" s="19" t="s">
        <v>1372</v>
      </c>
      <c r="D447" s="19" t="e">
        <f aca="false">#N/A</f>
        <v>#N/A</v>
      </c>
      <c r="E447" s="19" t="e">
        <f aca="false">#N/A</f>
        <v>#N/A</v>
      </c>
      <c r="F447" s="19" t="s">
        <v>1373</v>
      </c>
      <c r="G447" s="20" t="n">
        <v>0.0665369555354118</v>
      </c>
      <c r="H447" s="21" t="n">
        <v>-0.18303170800209</v>
      </c>
      <c r="I447" s="19" t="n">
        <v>0.263875782489777</v>
      </c>
      <c r="J447" s="19" t="n">
        <v>-0.17366099357605</v>
      </c>
      <c r="K447" s="20" t="n">
        <v>0.526269137859344</v>
      </c>
      <c r="L447" s="21" t="n">
        <v>-0.102620184421539</v>
      </c>
      <c r="M447" s="19" t="n">
        <v>0.421909958124161</v>
      </c>
      <c r="N447" s="19" t="n">
        <v>-0.210562869906425</v>
      </c>
      <c r="O447" s="20" t="n">
        <v>0.401029677662078</v>
      </c>
      <c r="P447" s="21" t="n">
        <v>-0.137703361568461</v>
      </c>
      <c r="Q447" s="22" t="n">
        <v>67</v>
      </c>
    </row>
    <row r="448" customFormat="false" ht="16" hidden="false" customHeight="false" outlineLevel="0" collapsed="false">
      <c r="A448" s="19" t="s">
        <v>1374</v>
      </c>
      <c r="B448" s="19" t="s">
        <v>1375</v>
      </c>
      <c r="C448" s="19" t="s">
        <v>1375</v>
      </c>
      <c r="D448" s="19" t="e">
        <f aca="false">#N/A</f>
        <v>#N/A</v>
      </c>
      <c r="E448" s="19" t="e">
        <f aca="false">#N/A</f>
        <v>#N/A</v>
      </c>
      <c r="F448" s="19" t="s">
        <v>1376</v>
      </c>
      <c r="I448" s="19" t="n">
        <v>0.455018103122711</v>
      </c>
      <c r="J448" s="19" t="n">
        <v>0.154064655303955</v>
      </c>
      <c r="K448" s="20" t="n">
        <v>0.344601213932037</v>
      </c>
      <c r="L448" s="21" t="n">
        <v>-0.358583450317383</v>
      </c>
      <c r="M448" s="19" t="n">
        <v>0.240863814949989</v>
      </c>
      <c r="N448" s="19" t="n">
        <v>-0.369184523820877</v>
      </c>
      <c r="O448" s="20" t="n">
        <v>0.400865747529686</v>
      </c>
      <c r="P448" s="21" t="n">
        <v>-0.079607612484786</v>
      </c>
      <c r="Q448" s="22" t="n">
        <v>6</v>
      </c>
    </row>
    <row r="449" customFormat="false" ht="16" hidden="false" customHeight="false" outlineLevel="0" collapsed="false">
      <c r="A449" s="19" t="s">
        <v>1377</v>
      </c>
      <c r="B449" s="19" t="s">
        <v>1378</v>
      </c>
      <c r="C449" s="19" t="s">
        <v>1378</v>
      </c>
      <c r="D449" s="19" t="e">
        <f aca="false">#N/A</f>
        <v>#N/A</v>
      </c>
      <c r="E449" s="19" t="e">
        <f aca="false">#N/A</f>
        <v>#N/A</v>
      </c>
      <c r="F449" s="19" t="s">
        <v>1379</v>
      </c>
      <c r="G449" s="20" t="n">
        <v>0.120086446404457</v>
      </c>
      <c r="H449" s="21" t="n">
        <v>-0.05833775177598</v>
      </c>
      <c r="I449" s="19" t="n">
        <v>0.278579622507095</v>
      </c>
      <c r="J449" s="19" t="n">
        <v>0.00748261716216803</v>
      </c>
      <c r="K449" s="20" t="n">
        <v>0.513288557529449</v>
      </c>
      <c r="L449" s="21" t="n">
        <v>-0.105690583586693</v>
      </c>
      <c r="M449" s="19" t="n">
        <v>0.445197016000748</v>
      </c>
      <c r="N449" s="19" t="n">
        <v>-0.219085231423378</v>
      </c>
      <c r="O449" s="20" t="n">
        <v>0.400701871664544</v>
      </c>
      <c r="P449" s="21" t="n">
        <v>-0.0479945239824131</v>
      </c>
      <c r="Q449" s="22" t="n">
        <v>37</v>
      </c>
    </row>
    <row r="450" customFormat="false" ht="16" hidden="false" customHeight="false" outlineLevel="0" collapsed="false">
      <c r="A450" s="19" t="s">
        <v>1380</v>
      </c>
      <c r="B450" s="19" t="s">
        <v>1381</v>
      </c>
      <c r="C450" s="19" t="s">
        <v>1381</v>
      </c>
      <c r="D450" s="19" t="e">
        <f aca="false">#N/A</f>
        <v>#N/A</v>
      </c>
      <c r="E450" s="19" t="e">
        <f aca="false">#N/A</f>
        <v>#N/A</v>
      </c>
      <c r="F450" s="19" t="s">
        <v>1382</v>
      </c>
      <c r="G450" s="20" t="n">
        <v>0.597221255302429</v>
      </c>
      <c r="H450" s="21" t="n">
        <v>0.0619835332036018</v>
      </c>
      <c r="I450" s="19" t="n">
        <v>0.428999930620193</v>
      </c>
      <c r="J450" s="19" t="n">
        <v>0.193960979580879</v>
      </c>
      <c r="K450" s="20" t="n">
        <v>0.370833843946457</v>
      </c>
      <c r="L450" s="21" t="n">
        <v>0.145220994949341</v>
      </c>
      <c r="M450" s="19" t="n">
        <v>0.371837645769119</v>
      </c>
      <c r="N450" s="19" t="n">
        <v>0.162725687026978</v>
      </c>
      <c r="O450" s="20" t="n">
        <v>0.400210007487033</v>
      </c>
      <c r="P450" s="21" t="n">
        <v>0.169796806328429</v>
      </c>
      <c r="Q450" s="22" t="n">
        <v>18</v>
      </c>
    </row>
    <row r="451" customFormat="false" ht="16" hidden="false" customHeight="false" outlineLevel="0" collapsed="false">
      <c r="A451" s="19" t="s">
        <v>1383</v>
      </c>
      <c r="B451" s="19" t="s">
        <v>1384</v>
      </c>
      <c r="C451" s="19" t="s">
        <v>1384</v>
      </c>
      <c r="D451" s="19" t="e">
        <f aca="false">#N/A</f>
        <v>#N/A</v>
      </c>
      <c r="E451" s="19" t="e">
        <f aca="false">#N/A</f>
        <v>#N/A</v>
      </c>
      <c r="F451" s="19" t="s">
        <v>1385</v>
      </c>
      <c r="G451" s="20" t="n">
        <v>0.192699164152145</v>
      </c>
      <c r="H451" s="21" t="n">
        <v>0.215864896774292</v>
      </c>
      <c r="I451" s="19" t="n">
        <v>0.171463012695313</v>
      </c>
      <c r="J451" s="19" t="n">
        <v>0.208017736673355</v>
      </c>
      <c r="K451" s="20" t="n">
        <v>0.59731662273407</v>
      </c>
      <c r="L451" s="21" t="n">
        <v>0.185359105467796</v>
      </c>
      <c r="M451" s="19" t="n">
        <v>0.237563744187355</v>
      </c>
      <c r="N451" s="19" t="n">
        <v>-0.38110363483429</v>
      </c>
      <c r="O451" s="20" t="n">
        <v>0.400045994582216</v>
      </c>
      <c r="P451" s="21" t="n">
        <v>0.196732904509279</v>
      </c>
      <c r="Q451" s="22" t="n">
        <v>14</v>
      </c>
    </row>
    <row r="452" customFormat="false" ht="16" hidden="false" customHeight="false" outlineLevel="0" collapsed="false">
      <c r="A452" s="19" t="s">
        <v>1386</v>
      </c>
      <c r="B452" s="19" t="s">
        <v>1387</v>
      </c>
      <c r="C452" s="19" t="s">
        <v>1387</v>
      </c>
      <c r="D452" s="19" t="e">
        <f aca="false">#N/A</f>
        <v>#N/A</v>
      </c>
      <c r="E452" s="19" t="e">
        <f aca="false">#N/A</f>
        <v>#N/A</v>
      </c>
      <c r="F452" s="19" t="s">
        <v>1388</v>
      </c>
      <c r="G452" s="20" t="n">
        <v>-0.18654103577137</v>
      </c>
      <c r="H452" s="21" t="n">
        <v>-0.0693307816982269</v>
      </c>
      <c r="I452" s="19" t="n">
        <v>0.407950907945633</v>
      </c>
      <c r="J452" s="19" t="n">
        <v>0.226508483290672</v>
      </c>
      <c r="K452" s="20" t="n">
        <v>0.388795644044876</v>
      </c>
      <c r="L452" s="21" t="n">
        <v>0.31278133392334</v>
      </c>
      <c r="M452" s="19" t="n">
        <v>0.360532850027084</v>
      </c>
      <c r="N452" s="19" t="n">
        <v>0.12802942097187</v>
      </c>
      <c r="O452" s="20" t="n">
        <v>0.398405067315451</v>
      </c>
      <c r="P452" s="21" t="n">
        <v>0.270289699761548</v>
      </c>
      <c r="Q452" s="22" t="n">
        <v>12</v>
      </c>
    </row>
    <row r="453" customFormat="false" ht="16" hidden="false" customHeight="false" outlineLevel="0" collapsed="false">
      <c r="A453" s="19" t="s">
        <v>1389</v>
      </c>
      <c r="B453" s="19" t="s">
        <v>1390</v>
      </c>
      <c r="C453" s="19" t="s">
        <v>1390</v>
      </c>
      <c r="D453" s="19" t="e">
        <f aca="false">#N/A</f>
        <v>#N/A</v>
      </c>
      <c r="E453" s="19" t="e">
        <f aca="false">#N/A</f>
        <v>#N/A</v>
      </c>
      <c r="F453" s="19" t="s">
        <v>1391</v>
      </c>
      <c r="G453" s="20" t="n">
        <v>-0.509614765644073</v>
      </c>
      <c r="H453" s="21" t="n">
        <v>-0.235025480389595</v>
      </c>
      <c r="I453" s="19" t="n">
        <v>0.11156553030014</v>
      </c>
      <c r="J453" s="19" t="n">
        <v>-0.382156163454056</v>
      </c>
      <c r="K453" s="20" t="n">
        <v>0.637471199035645</v>
      </c>
      <c r="L453" s="21" t="n">
        <v>-0.0926632359623909</v>
      </c>
      <c r="M453" s="19" t="n">
        <v>0.0377336069941521</v>
      </c>
      <c r="N453" s="19" t="n">
        <v>-0.93150806427002</v>
      </c>
      <c r="O453" s="20" t="n">
        <v>0.398350399244723</v>
      </c>
      <c r="P453" s="21" t="n">
        <v>-0.230160599329757</v>
      </c>
      <c r="Q453" s="22" t="n">
        <v>12</v>
      </c>
    </row>
    <row r="454" customFormat="false" ht="16" hidden="false" customHeight="false" outlineLevel="0" collapsed="false">
      <c r="A454" s="19" t="s">
        <v>1392</v>
      </c>
      <c r="B454" s="19" t="s">
        <v>1393</v>
      </c>
      <c r="C454" s="19" t="s">
        <v>1393</v>
      </c>
      <c r="D454" s="19" t="e">
        <f aca="false">#N/A</f>
        <v>#N/A</v>
      </c>
      <c r="E454" s="19" t="e">
        <f aca="false">#N/A</f>
        <v>#N/A</v>
      </c>
      <c r="F454" s="19" t="s">
        <v>1394</v>
      </c>
      <c r="G454" s="20" t="n">
        <v>0.61390882730484</v>
      </c>
      <c r="H454" s="21" t="n">
        <v>0.103262670338154</v>
      </c>
      <c r="I454" s="19" t="n">
        <v>0.379731863737106</v>
      </c>
      <c r="J454" s="19" t="n">
        <v>-0.131834760308266</v>
      </c>
      <c r="K454" s="20" t="n">
        <v>0.416083127260208</v>
      </c>
      <c r="L454" s="21" t="n">
        <v>-0.0728620737791061</v>
      </c>
      <c r="M454" s="19" t="n">
        <v>0.549521386623383</v>
      </c>
      <c r="N454" s="19" t="n">
        <v>-0.158687025308609</v>
      </c>
      <c r="O454" s="20" t="n">
        <v>0.398021984299831</v>
      </c>
      <c r="P454" s="21" t="n">
        <v>-0.102047111539247</v>
      </c>
      <c r="Q454" s="22" t="n">
        <v>25</v>
      </c>
    </row>
    <row r="455" customFormat="false" ht="16" hidden="false" customHeight="false" outlineLevel="0" collapsed="false">
      <c r="A455" s="19" t="s">
        <v>1395</v>
      </c>
      <c r="B455" s="19" t="s">
        <v>1396</v>
      </c>
      <c r="C455" s="19" t="s">
        <v>1396</v>
      </c>
      <c r="D455" s="19" t="e">
        <f aca="false">#N/A</f>
        <v>#N/A</v>
      </c>
      <c r="E455" s="19" t="e">
        <f aca="false">#N/A</f>
        <v>#N/A</v>
      </c>
      <c r="F455" s="19" t="s">
        <v>1397</v>
      </c>
      <c r="G455" s="20" t="n">
        <v>0.243912816047668</v>
      </c>
      <c r="H455" s="21" t="n">
        <v>0.219834536314011</v>
      </c>
      <c r="I455" s="19" t="n">
        <v>0.747945845127106</v>
      </c>
      <c r="J455" s="19" t="n">
        <v>0.24196220934391</v>
      </c>
      <c r="K455" s="20" t="n">
        <v>-0.0651891008019447</v>
      </c>
      <c r="L455" s="21" t="n">
        <v>0.211759850382805</v>
      </c>
      <c r="M455" s="19" t="n">
        <v>0.551196038722992</v>
      </c>
      <c r="N455" s="19" t="n">
        <v>0.288063138723373</v>
      </c>
      <c r="O455" s="20" t="n">
        <v>0.397923393204502</v>
      </c>
      <c r="P455" s="21" t="n">
        <v>0.226940063010021</v>
      </c>
      <c r="Q455" s="22" t="n">
        <v>8</v>
      </c>
    </row>
    <row r="456" customFormat="false" ht="16" hidden="false" customHeight="false" outlineLevel="0" collapsed="false">
      <c r="A456" s="19" t="s">
        <v>1398</v>
      </c>
      <c r="B456" s="19" t="s">
        <v>1399</v>
      </c>
      <c r="C456" s="19" t="s">
        <v>1399</v>
      </c>
      <c r="D456" s="19" t="e">
        <f aca="false">#N/A</f>
        <v>#N/A</v>
      </c>
      <c r="E456" s="19" t="e">
        <f aca="false">#N/A</f>
        <v>#N/A</v>
      </c>
      <c r="F456" s="19" t="s">
        <v>1400</v>
      </c>
      <c r="G456" s="20" t="n">
        <v>-0.319009572267532</v>
      </c>
      <c r="H456" s="21" t="n">
        <v>-0.0880707278847694</v>
      </c>
      <c r="I456" s="19" t="n">
        <v>0.305562078952789</v>
      </c>
      <c r="J456" s="19" t="n">
        <v>0.0553345717489719</v>
      </c>
      <c r="K456" s="20" t="n">
        <v>0.481608897447586</v>
      </c>
      <c r="L456" s="21" t="n">
        <v>0.409037888050079</v>
      </c>
      <c r="M456" s="19" t="n">
        <v>0.317767143249512</v>
      </c>
      <c r="N456" s="19" t="n">
        <v>0.374733448028564</v>
      </c>
      <c r="O456" s="20" t="n">
        <v>0.396269117768572</v>
      </c>
      <c r="P456" s="21" t="n">
        <v>0.242998802588131</v>
      </c>
      <c r="Q456" s="22" t="n">
        <v>4</v>
      </c>
    </row>
    <row r="457" customFormat="false" ht="16" hidden="false" customHeight="false" outlineLevel="0" collapsed="false">
      <c r="A457" s="19" t="s">
        <v>1401</v>
      </c>
      <c r="B457" s="19" t="s">
        <v>1402</v>
      </c>
      <c r="C457" s="19" t="s">
        <v>1402</v>
      </c>
      <c r="D457" s="19" t="s">
        <v>112</v>
      </c>
      <c r="E457" s="19" t="e">
        <f aca="false">#N/A</f>
        <v>#N/A</v>
      </c>
      <c r="F457" s="19" t="s">
        <v>1403</v>
      </c>
      <c r="G457" s="20" t="n">
        <v>0.352419584989548</v>
      </c>
      <c r="H457" s="21" t="n">
        <v>0.0446039028465748</v>
      </c>
      <c r="I457" s="19" t="n">
        <v>0.29278177022934</v>
      </c>
      <c r="J457" s="19" t="n">
        <v>0.0288520250469446</v>
      </c>
      <c r="K457" s="20" t="n">
        <v>0.491186052560806</v>
      </c>
      <c r="L457" s="21" t="n">
        <v>0.0618453025817871</v>
      </c>
      <c r="M457" s="19" t="n">
        <v>0.451224327087402</v>
      </c>
      <c r="N457" s="19" t="n">
        <v>0.00532814627513289</v>
      </c>
      <c r="O457" s="20" t="n">
        <v>0.395391880252103</v>
      </c>
      <c r="P457" s="21" t="n">
        <v>0.0454429779808219</v>
      </c>
      <c r="Q457" s="22" t="n">
        <v>21</v>
      </c>
    </row>
    <row r="458" customFormat="false" ht="16" hidden="false" customHeight="false" outlineLevel="0" collapsed="false">
      <c r="A458" s="19" t="s">
        <v>1404</v>
      </c>
      <c r="B458" s="19" t="s">
        <v>1405</v>
      </c>
      <c r="C458" s="19" t="s">
        <v>1405</v>
      </c>
      <c r="D458" s="19" t="e">
        <f aca="false">#N/A</f>
        <v>#N/A</v>
      </c>
      <c r="E458" s="19" t="e">
        <f aca="false">#N/A</f>
        <v>#N/A</v>
      </c>
      <c r="F458" s="19" t="s">
        <v>1406</v>
      </c>
      <c r="G458" s="20" t="n">
        <v>0.522256672382355</v>
      </c>
      <c r="H458" s="21" t="n">
        <v>0.376179188489914</v>
      </c>
      <c r="I458" s="19" t="n">
        <v>0.550605177879334</v>
      </c>
      <c r="J458" s="19" t="n">
        <v>0.518937885761261</v>
      </c>
      <c r="K458" s="20" t="n">
        <v>0.220701426267624</v>
      </c>
      <c r="L458" s="21" t="n">
        <v>-0.179596334695816</v>
      </c>
      <c r="M458" s="19" t="n">
        <v>0.143523976206779</v>
      </c>
      <c r="N458" s="19" t="n">
        <v>0.0497701279819012</v>
      </c>
      <c r="O458" s="20" t="n">
        <v>0.395062790429982</v>
      </c>
      <c r="P458" s="21" t="n">
        <v>0.211541791070808</v>
      </c>
      <c r="Q458" s="22" t="n">
        <v>7</v>
      </c>
    </row>
    <row r="459" customFormat="false" ht="16" hidden="false" customHeight="false" outlineLevel="0" collapsed="false">
      <c r="A459" s="19" t="s">
        <v>1407</v>
      </c>
      <c r="B459" s="19" t="s">
        <v>1408</v>
      </c>
      <c r="C459" s="19" t="s">
        <v>1408</v>
      </c>
      <c r="D459" s="19" t="e">
        <f aca="false">#N/A</f>
        <v>#N/A</v>
      </c>
      <c r="E459" s="19" t="e">
        <f aca="false">#N/A</f>
        <v>#N/A</v>
      </c>
      <c r="F459" s="19" t="s">
        <v>1409</v>
      </c>
      <c r="G459" s="20" t="n">
        <v>0.148348405957222</v>
      </c>
      <c r="H459" s="21" t="n">
        <v>0.078609824180603</v>
      </c>
      <c r="I459" s="19" t="n">
        <v>0.43573522567749</v>
      </c>
      <c r="J459" s="19" t="n">
        <v>0.354790657758713</v>
      </c>
      <c r="K459" s="20" t="n">
        <v>0.352193534374237</v>
      </c>
      <c r="L459" s="21" t="n">
        <v>0.0594936609268188</v>
      </c>
      <c r="M459" s="19" t="n">
        <v>0.334911435842514</v>
      </c>
      <c r="N459" s="19" t="n">
        <v>-0.0936019569635391</v>
      </c>
      <c r="O459" s="20" t="n">
        <v>0.3945689983875</v>
      </c>
      <c r="P459" s="21" t="n">
        <v>0.214684338758142</v>
      </c>
      <c r="Q459" s="22" t="n">
        <v>5</v>
      </c>
    </row>
    <row r="460" customFormat="false" ht="16" hidden="false" customHeight="false" outlineLevel="0" collapsed="false">
      <c r="A460" s="19" t="s">
        <v>1410</v>
      </c>
      <c r="B460" s="19" t="s">
        <v>1411</v>
      </c>
      <c r="C460" s="19" t="s">
        <v>1411</v>
      </c>
      <c r="D460" s="19" t="e">
        <f aca="false">#N/A</f>
        <v>#N/A</v>
      </c>
      <c r="E460" s="19" t="e">
        <f aca="false">#N/A</f>
        <v>#N/A</v>
      </c>
      <c r="F460" s="19" t="s">
        <v>1412</v>
      </c>
      <c r="G460" s="20" t="n">
        <v>0.376401513814926</v>
      </c>
      <c r="H460" s="21" t="n">
        <v>0.268554121255875</v>
      </c>
      <c r="I460" s="19" t="n">
        <v>0.133695051074028</v>
      </c>
      <c r="J460" s="19" t="n">
        <v>-0.205363720655441</v>
      </c>
      <c r="K460" s="20" t="n">
        <v>0.613814532756805</v>
      </c>
      <c r="L460" s="21" t="n">
        <v>-0.00147232052404433</v>
      </c>
      <c r="M460" s="19" t="n">
        <v>0.531867921352386</v>
      </c>
      <c r="N460" s="19" t="n">
        <v>-0.483178019523621</v>
      </c>
      <c r="O460" s="20" t="n">
        <v>0.39363587862769</v>
      </c>
      <c r="P460" s="21" t="n">
        <v>-0.0998191005895788</v>
      </c>
      <c r="Q460" s="22" t="n">
        <v>8</v>
      </c>
    </row>
    <row r="461" customFormat="false" ht="16" hidden="false" customHeight="false" outlineLevel="0" collapsed="false">
      <c r="A461" s="19" t="s">
        <v>1413</v>
      </c>
      <c r="B461" s="19" t="s">
        <v>1414</v>
      </c>
      <c r="C461" s="19" t="s">
        <v>1414</v>
      </c>
      <c r="D461" s="19" t="e">
        <f aca="false">#N/A</f>
        <v>#N/A</v>
      </c>
      <c r="E461" s="19" t="e">
        <f aca="false">#N/A</f>
        <v>#N/A</v>
      </c>
      <c r="F461" s="19" t="s">
        <v>1415</v>
      </c>
      <c r="G461" s="20" t="n">
        <v>0.432852536439896</v>
      </c>
      <c r="H461" s="21" t="n">
        <v>0.117429092526436</v>
      </c>
      <c r="I461" s="19" t="n">
        <v>0.432104229927063</v>
      </c>
      <c r="J461" s="19" t="n">
        <v>0.0720372274518013</v>
      </c>
      <c r="K461" s="20" t="n">
        <v>0.352419584989548</v>
      </c>
      <c r="L461" s="21" t="n">
        <v>-0.149488553404808</v>
      </c>
      <c r="M461" s="19" t="n">
        <v>0.200880944728851</v>
      </c>
      <c r="N461" s="19" t="n">
        <v>-0.0627158954739571</v>
      </c>
      <c r="O461" s="20" t="n">
        <v>0.392811992152466</v>
      </c>
      <c r="P461" s="21" t="n">
        <v>-0.0344779238601162</v>
      </c>
      <c r="Q461" s="22" t="n">
        <v>7</v>
      </c>
    </row>
    <row r="462" customFormat="false" ht="16" hidden="false" customHeight="false" outlineLevel="0" collapsed="false">
      <c r="A462" s="19" t="s">
        <v>1416</v>
      </c>
      <c r="B462" s="19" t="s">
        <v>1417</v>
      </c>
      <c r="C462" s="19" t="s">
        <v>1417</v>
      </c>
      <c r="D462" s="19" t="e">
        <f aca="false">#N/A</f>
        <v>#N/A</v>
      </c>
      <c r="E462" s="19" t="e">
        <f aca="false">#N/A</f>
        <v>#N/A</v>
      </c>
      <c r="F462" s="19" t="s">
        <v>1418</v>
      </c>
      <c r="G462" s="20" t="n">
        <v>0.471967756748199</v>
      </c>
      <c r="H462" s="21" t="n">
        <v>0.243425339460373</v>
      </c>
      <c r="I462" s="19" t="n">
        <v>0.576376974582672</v>
      </c>
      <c r="J462" s="19" t="n">
        <v>0.233642637729645</v>
      </c>
      <c r="K462" s="20" t="n">
        <v>0.182310849428177</v>
      </c>
      <c r="L462" s="21" t="n">
        <v>-0.0595099441707134</v>
      </c>
      <c r="M462" s="19" t="n">
        <v>0.138290241360664</v>
      </c>
      <c r="N462" s="19" t="n">
        <v>0.0657101422548294</v>
      </c>
      <c r="O462" s="20" t="n">
        <v>0.392756981910326</v>
      </c>
      <c r="P462" s="21" t="n">
        <v>0.0944995700041509</v>
      </c>
      <c r="Q462" s="22" t="n">
        <v>11</v>
      </c>
    </row>
    <row r="463" customFormat="false" ht="16" hidden="false" customHeight="false" outlineLevel="0" collapsed="false">
      <c r="A463" s="19" t="s">
        <v>1419</v>
      </c>
      <c r="B463" s="19" t="s">
        <v>1420</v>
      </c>
      <c r="C463" s="19" t="s">
        <v>1420</v>
      </c>
      <c r="D463" s="19" t="e">
        <f aca="false">#N/A</f>
        <v>#N/A</v>
      </c>
      <c r="E463" s="19" t="e">
        <f aca="false">#N/A</f>
        <v>#N/A</v>
      </c>
      <c r="F463" s="19" t="s">
        <v>1421</v>
      </c>
      <c r="G463" s="20" t="n">
        <v>-0.0934788212180138</v>
      </c>
      <c r="H463" s="21" t="n">
        <v>0.0246033575385809</v>
      </c>
      <c r="I463" s="19" t="n">
        <v>0.31185182929039</v>
      </c>
      <c r="J463" s="19" t="n">
        <v>0.256527602672577</v>
      </c>
      <c r="K463" s="20" t="n">
        <v>0.46926087141037</v>
      </c>
      <c r="L463" s="21" t="n">
        <v>0.179511114954948</v>
      </c>
      <c r="M463" s="19" t="n">
        <v>0.168513745069504</v>
      </c>
      <c r="N463" s="19" t="n">
        <v>0.152248322963715</v>
      </c>
      <c r="O463" s="20" t="n">
        <v>0.392702102345804</v>
      </c>
      <c r="P463" s="21" t="n">
        <v>0.218533226524779</v>
      </c>
      <c r="Q463" s="22" t="n">
        <v>11</v>
      </c>
    </row>
    <row r="464" customFormat="false" ht="16" hidden="false" customHeight="false" outlineLevel="0" collapsed="false">
      <c r="A464" s="19" t="s">
        <v>1422</v>
      </c>
      <c r="B464" s="19" t="s">
        <v>1423</v>
      </c>
      <c r="C464" s="19" t="s">
        <v>1423</v>
      </c>
      <c r="D464" s="19" t="e">
        <f aca="false">#N/A</f>
        <v>#N/A</v>
      </c>
      <c r="E464" s="19" t="e">
        <f aca="false">#N/A</f>
        <v>#N/A</v>
      </c>
      <c r="F464" s="19" t="s">
        <v>1424</v>
      </c>
      <c r="G464" s="20" t="n">
        <v>0.536749243736267</v>
      </c>
      <c r="H464" s="21" t="n">
        <v>-0.174653947353363</v>
      </c>
      <c r="I464" s="19" t="n">
        <v>0.342554748058319</v>
      </c>
      <c r="J464" s="19" t="n">
        <v>-0.173677295446396</v>
      </c>
      <c r="K464" s="20" t="n">
        <v>0.440633356571198</v>
      </c>
      <c r="L464" s="21" t="n">
        <v>-0.126848250627518</v>
      </c>
      <c r="M464" s="19" t="n">
        <v>0.360308080911636</v>
      </c>
      <c r="N464" s="19" t="n">
        <v>0.0126402229070663</v>
      </c>
      <c r="O464" s="20" t="n">
        <v>0.39242735052894</v>
      </c>
      <c r="P464" s="21" t="n">
        <v>-0.150072775921224</v>
      </c>
      <c r="Q464" s="22" t="n">
        <v>51</v>
      </c>
    </row>
    <row r="465" customFormat="false" ht="16" hidden="false" customHeight="false" outlineLevel="0" collapsed="false">
      <c r="A465" s="19" t="s">
        <v>1425</v>
      </c>
      <c r="B465" s="19" t="s">
        <v>1426</v>
      </c>
      <c r="C465" s="19" t="s">
        <v>1426</v>
      </c>
      <c r="D465" s="19" t="e">
        <f aca="false">#N/A</f>
        <v>#N/A</v>
      </c>
      <c r="E465" s="19" t="e">
        <f aca="false">#N/A</f>
        <v>#N/A</v>
      </c>
      <c r="F465" s="19" t="s">
        <v>1427</v>
      </c>
      <c r="G465" s="20" t="n">
        <v>-0.242055118083954</v>
      </c>
      <c r="H465" s="21" t="n">
        <v>-0.132941693067551</v>
      </c>
      <c r="I465" s="19" t="n">
        <v>0.107286207377911</v>
      </c>
      <c r="J465" s="19" t="n">
        <v>-0.0447020903229713</v>
      </c>
      <c r="K465" s="20" t="n">
        <v>0.630125880241394</v>
      </c>
      <c r="L465" s="21" t="n">
        <v>-0.206012576818466</v>
      </c>
      <c r="M465" s="19" t="n">
        <v>0.497433543205261</v>
      </c>
      <c r="N465" s="19" t="n">
        <v>-0.0979495421051979</v>
      </c>
      <c r="O465" s="20" t="n">
        <v>0.392262508103173</v>
      </c>
      <c r="P465" s="21" t="n">
        <v>-0.123103952840777</v>
      </c>
      <c r="Q465" s="22" t="n">
        <v>15</v>
      </c>
    </row>
    <row r="466" customFormat="false" ht="16" hidden="false" customHeight="false" outlineLevel="0" collapsed="false">
      <c r="A466" s="19" t="s">
        <v>1428</v>
      </c>
      <c r="B466" s="19" t="s">
        <v>22</v>
      </c>
      <c r="C466" s="19" t="s">
        <v>22</v>
      </c>
      <c r="D466" s="19" t="s">
        <v>112</v>
      </c>
      <c r="E466" s="19" t="e">
        <f aca="false">#N/A</f>
        <v>#N/A</v>
      </c>
      <c r="F466" s="19" t="s">
        <v>1429</v>
      </c>
      <c r="G466" s="20" t="n">
        <v>-0.615574300289154</v>
      </c>
      <c r="H466" s="21" t="n">
        <v>-0.0122571000829339</v>
      </c>
      <c r="I466" s="19" t="n">
        <v>0.726482510566711</v>
      </c>
      <c r="J466" s="19" t="n">
        <v>0.0109229553490877</v>
      </c>
      <c r="K466" s="20" t="n">
        <v>-0.0435120835900307</v>
      </c>
      <c r="L466" s="21" t="n">
        <v>-0.039162140339613</v>
      </c>
      <c r="M466" s="19" t="n">
        <v>-0.0786246508359909</v>
      </c>
      <c r="N466" s="19" t="n">
        <v>0.315334379673004</v>
      </c>
      <c r="O466" s="20" t="n">
        <v>0.392256983092733</v>
      </c>
      <c r="P466" s="21" t="n">
        <v>-0.0139022569897274</v>
      </c>
      <c r="Q466" s="22" t="n">
        <v>20</v>
      </c>
    </row>
    <row r="467" customFormat="false" ht="16" hidden="false" customHeight="false" outlineLevel="0" collapsed="false">
      <c r="A467" s="19" t="s">
        <v>1430</v>
      </c>
      <c r="B467" s="19" t="s">
        <v>1431</v>
      </c>
      <c r="C467" s="19" t="s">
        <v>1431</v>
      </c>
      <c r="D467" s="19" t="e">
        <f aca="false">#N/A</f>
        <v>#N/A</v>
      </c>
      <c r="E467" s="19" t="e">
        <f aca="false">#N/A</f>
        <v>#N/A</v>
      </c>
      <c r="F467" s="19" t="s">
        <v>1432</v>
      </c>
      <c r="G467" s="20" t="n">
        <v>-0.132989227771759</v>
      </c>
      <c r="H467" s="21" t="n">
        <v>-0.241611570119858</v>
      </c>
      <c r="I467" s="19" t="n">
        <v>0.313826322555542</v>
      </c>
      <c r="J467" s="19" t="n">
        <v>-0.248690500855446</v>
      </c>
      <c r="K467" s="20" t="n">
        <v>0.46288987994194</v>
      </c>
      <c r="L467" s="21" t="n">
        <v>-0.00193446734920144</v>
      </c>
      <c r="M467" s="19" t="n">
        <v>0.123930983245373</v>
      </c>
      <c r="N467" s="19" t="n">
        <v>-0.384847372770309</v>
      </c>
      <c r="O467" s="20" t="n">
        <v>0.390282456942617</v>
      </c>
      <c r="P467" s="21" t="n">
        <v>-0.120043312126654</v>
      </c>
      <c r="Q467" s="22" t="n">
        <v>3</v>
      </c>
    </row>
    <row r="468" customFormat="false" ht="16" hidden="false" customHeight="false" outlineLevel="0" collapsed="false">
      <c r="A468" s="19" t="s">
        <v>1433</v>
      </c>
      <c r="B468" s="19" t="s">
        <v>1434</v>
      </c>
      <c r="C468" s="19" t="s">
        <v>1434</v>
      </c>
      <c r="D468" s="19" t="e">
        <f aca="false">#N/A</f>
        <v>#N/A</v>
      </c>
      <c r="E468" s="19" t="e">
        <f aca="false">#N/A</f>
        <v>#N/A</v>
      </c>
      <c r="F468" s="19" t="s">
        <v>1435</v>
      </c>
      <c r="G468" s="20" t="n">
        <v>-0.377575665712357</v>
      </c>
      <c r="H468" s="21" t="n">
        <v>-0.210963532328606</v>
      </c>
      <c r="I468" s="19" t="n">
        <v>0.275603085756302</v>
      </c>
      <c r="J468" s="19" t="n">
        <v>-0.403541892766953</v>
      </c>
      <c r="K468" s="20" t="n">
        <v>0.495797455310822</v>
      </c>
      <c r="L468" s="21" t="n">
        <v>0.0106366872787476</v>
      </c>
      <c r="M468" s="19" t="n">
        <v>0.405665665864944</v>
      </c>
      <c r="N468" s="19" t="n">
        <v>-0.145381927490234</v>
      </c>
      <c r="O468" s="20" t="n">
        <v>0.389897152983</v>
      </c>
      <c r="P468" s="21" t="n">
        <v>-0.181640219803103</v>
      </c>
      <c r="Q468" s="22" t="n">
        <v>13</v>
      </c>
    </row>
    <row r="469" customFormat="false" ht="16" hidden="false" customHeight="false" outlineLevel="0" collapsed="false">
      <c r="A469" s="19" t="s">
        <v>1436</v>
      </c>
      <c r="B469" s="19" t="s">
        <v>1437</v>
      </c>
      <c r="C469" s="19" t="s">
        <v>1437</v>
      </c>
      <c r="D469" s="19" t="e">
        <f aca="false">#N/A</f>
        <v>#N/A</v>
      </c>
      <c r="E469" s="19" t="e">
        <f aca="false">#N/A</f>
        <v>#N/A</v>
      </c>
      <c r="F469" s="19" t="s">
        <v>1438</v>
      </c>
      <c r="G469" s="20" t="n">
        <v>0.28889000415802</v>
      </c>
      <c r="H469" s="21" t="n">
        <v>0.0354830957949162</v>
      </c>
      <c r="I469" s="19" t="n">
        <v>0.418567717075348</v>
      </c>
      <c r="J469" s="19" t="n">
        <v>0.050048902630806</v>
      </c>
      <c r="K469" s="20" t="n">
        <v>0.36019566655159</v>
      </c>
      <c r="L469" s="21" t="n">
        <v>-0.101427860558033</v>
      </c>
      <c r="M469" s="19" t="n">
        <v>0.182310849428177</v>
      </c>
      <c r="N469" s="19" t="n">
        <v>-0.146786779165268</v>
      </c>
      <c r="O469" s="20" t="n">
        <v>0.389676891405088</v>
      </c>
      <c r="P469" s="21" t="n">
        <v>-0.0237023405451561</v>
      </c>
      <c r="Q469" s="22" t="n">
        <v>35</v>
      </c>
    </row>
    <row r="470" customFormat="false" ht="16" hidden="false" customHeight="false" outlineLevel="0" collapsed="false">
      <c r="A470" s="19" t="s">
        <v>1439</v>
      </c>
      <c r="B470" s="19" t="s">
        <v>1440</v>
      </c>
      <c r="C470" s="19" t="s">
        <v>1440</v>
      </c>
      <c r="D470" s="19" t="e">
        <f aca="false">#N/A</f>
        <v>#N/A</v>
      </c>
      <c r="E470" s="19" t="e">
        <f aca="false">#N/A</f>
        <v>#N/A</v>
      </c>
      <c r="F470" s="19" t="s">
        <v>1441</v>
      </c>
      <c r="G470" s="20" t="n">
        <v>0.280837595462799</v>
      </c>
      <c r="H470" s="21" t="n">
        <v>0.0803847461938858</v>
      </c>
      <c r="I470" s="19" t="n">
        <v>0.493954747915268</v>
      </c>
      <c r="J470" s="19" t="n">
        <v>0.267356067895889</v>
      </c>
      <c r="K470" s="20" t="n">
        <v>0.276437103748322</v>
      </c>
      <c r="L470" s="21" t="n">
        <v>-0.11278673261404</v>
      </c>
      <c r="M470" s="19" t="n">
        <v>0.280481249094009</v>
      </c>
      <c r="N470" s="19" t="n">
        <v>-0.147521644830704</v>
      </c>
      <c r="O470" s="20" t="n">
        <v>0.389291488093429</v>
      </c>
      <c r="P470" s="21" t="n">
        <v>0.0897693249112972</v>
      </c>
      <c r="Q470" s="22" t="n">
        <v>19</v>
      </c>
    </row>
    <row r="471" customFormat="false" ht="16" hidden="false" customHeight="false" outlineLevel="0" collapsed="false">
      <c r="A471" s="19" t="s">
        <v>1442</v>
      </c>
      <c r="B471" s="19" t="s">
        <v>1443</v>
      </c>
      <c r="C471" s="19" t="s">
        <v>1443</v>
      </c>
      <c r="D471" s="19" t="s">
        <v>339</v>
      </c>
      <c r="E471" s="19" t="e">
        <f aca="false">#N/A</f>
        <v>#N/A</v>
      </c>
      <c r="F471" s="19" t="s">
        <v>1444</v>
      </c>
      <c r="G471" s="20" t="n">
        <v>-0.119808159768581</v>
      </c>
      <c r="H471" s="21" t="n">
        <v>-0.259391903877258</v>
      </c>
      <c r="I471" s="19" t="n">
        <v>0.405992418527603</v>
      </c>
      <c r="J471" s="19" t="n">
        <v>-0.271739810705185</v>
      </c>
      <c r="K471" s="20" t="n">
        <v>0.371391534805298</v>
      </c>
      <c r="L471" s="21" t="n">
        <v>-0.296846151351929</v>
      </c>
      <c r="M471" s="19" t="n">
        <v>0.291721403598785</v>
      </c>
      <c r="N471" s="19" t="n">
        <v>-0.444890648126602</v>
      </c>
      <c r="O471" s="20" t="n">
        <v>0.388795705488872</v>
      </c>
      <c r="P471" s="21" t="n">
        <v>-0.284238367928665</v>
      </c>
      <c r="Q471" s="22" t="n">
        <v>24</v>
      </c>
    </row>
    <row r="472" customFormat="false" ht="16" hidden="false" customHeight="false" outlineLevel="0" collapsed="false">
      <c r="A472" s="19" t="s">
        <v>1445</v>
      </c>
      <c r="B472" s="19" t="s">
        <v>1446</v>
      </c>
      <c r="C472" s="19" t="s">
        <v>1446</v>
      </c>
      <c r="D472" s="19" t="e">
        <f aca="false">#N/A</f>
        <v>#N/A</v>
      </c>
      <c r="E472" s="19" t="e">
        <f aca="false">#N/A</f>
        <v>#N/A</v>
      </c>
      <c r="F472" s="19" t="s">
        <v>1447</v>
      </c>
      <c r="G472" s="20" t="n">
        <v>0.0705266818404198</v>
      </c>
      <c r="H472" s="21" t="n">
        <v>-0.101180270314217</v>
      </c>
      <c r="I472" s="19" t="n">
        <v>0.37161460518837</v>
      </c>
      <c r="J472" s="19" t="n">
        <v>-0.0664878040552139</v>
      </c>
      <c r="K472" s="20" t="n">
        <v>0.405774593353271</v>
      </c>
      <c r="L472" s="21" t="n">
        <v>-0.0360228568315506</v>
      </c>
      <c r="M472" s="19" t="n">
        <v>0.264596521854401</v>
      </c>
      <c r="N472" s="19" t="n">
        <v>-0.0810337960720062</v>
      </c>
      <c r="O472" s="20" t="n">
        <v>0.388795701504863</v>
      </c>
      <c r="P472" s="21" t="n">
        <v>-0.0511749170729702</v>
      </c>
      <c r="Q472" s="22" t="n">
        <v>15</v>
      </c>
    </row>
    <row r="473" customFormat="false" ht="16" hidden="false" customHeight="false" outlineLevel="0" collapsed="false">
      <c r="A473" s="19" t="s">
        <v>1448</v>
      </c>
      <c r="B473" s="19" t="s">
        <v>1449</v>
      </c>
      <c r="C473" s="19" t="s">
        <v>1449</v>
      </c>
      <c r="D473" s="19" t="e">
        <f aca="false">#N/A</f>
        <v>#N/A</v>
      </c>
      <c r="E473" s="19" t="e">
        <f aca="false">#N/A</f>
        <v>#N/A</v>
      </c>
      <c r="F473" s="19" t="s">
        <v>1450</v>
      </c>
      <c r="G473" s="20" t="n">
        <v>-0.289069056510925</v>
      </c>
      <c r="H473" s="21" t="n">
        <v>0.083928219974041</v>
      </c>
      <c r="I473" s="19" t="n">
        <v>0.683920979499817</v>
      </c>
      <c r="J473" s="19" t="n">
        <v>0.811881959438324</v>
      </c>
      <c r="K473" s="20" t="n">
        <v>0.0164963211864233</v>
      </c>
      <c r="L473" s="21" t="n">
        <v>-0.276642352342606</v>
      </c>
      <c r="M473" s="19" t="n">
        <v>0.326997488737106</v>
      </c>
      <c r="N473" s="19" t="n">
        <v>0.492314696311951</v>
      </c>
      <c r="O473" s="20" t="n">
        <v>0.388465096978089</v>
      </c>
      <c r="P473" s="21" t="n">
        <v>0.367935722356321</v>
      </c>
      <c r="Q473" s="22" t="n">
        <v>7</v>
      </c>
    </row>
    <row r="474" customFormat="false" ht="16" hidden="false" customHeight="false" outlineLevel="0" collapsed="false">
      <c r="A474" s="19" t="s">
        <v>1451</v>
      </c>
      <c r="B474" s="19" t="s">
        <v>1452</v>
      </c>
      <c r="C474" s="19" t="s">
        <v>1452</v>
      </c>
      <c r="D474" s="19" t="e">
        <f aca="false">#N/A</f>
        <v>#N/A</v>
      </c>
      <c r="E474" s="19" t="e">
        <f aca="false">#N/A</f>
        <v>#N/A</v>
      </c>
      <c r="F474" s="19" t="s">
        <v>1453</v>
      </c>
      <c r="G474" s="20" t="n">
        <v>-0.00649231299757957</v>
      </c>
      <c r="H474" s="21" t="n">
        <v>-0.211464658379555</v>
      </c>
      <c r="I474" s="19" t="n">
        <v>0.137634724378586</v>
      </c>
      <c r="J474" s="19" t="n">
        <v>-0.230922266840935</v>
      </c>
      <c r="K474" s="20" t="n">
        <v>0.6016965508461</v>
      </c>
      <c r="L474" s="21" t="n">
        <v>-0.165337324142456</v>
      </c>
      <c r="M474" s="19" t="n">
        <v>0.39011737704277</v>
      </c>
      <c r="N474" s="19" t="n">
        <v>-0.483480483293533</v>
      </c>
      <c r="O474" s="20" t="n">
        <v>0.388244695376976</v>
      </c>
      <c r="P474" s="21" t="n">
        <v>-0.197757140993478</v>
      </c>
      <c r="Q474" s="22" t="n">
        <v>7</v>
      </c>
    </row>
    <row r="475" customFormat="false" ht="16" hidden="false" customHeight="false" outlineLevel="0" collapsed="false">
      <c r="A475" s="19" t="s">
        <v>1454</v>
      </c>
      <c r="B475" s="19" t="s">
        <v>1455</v>
      </c>
      <c r="C475" s="19" t="s">
        <v>1455</v>
      </c>
      <c r="D475" s="19" t="s">
        <v>112</v>
      </c>
      <c r="E475" s="19" t="e">
        <f aca="false">#N/A</f>
        <v>#N/A</v>
      </c>
      <c r="F475" s="19" t="s">
        <v>1456</v>
      </c>
      <c r="G475" s="20" t="n">
        <v>0.206268116831779</v>
      </c>
      <c r="H475" s="21" t="n">
        <v>-0.175435766577721</v>
      </c>
      <c r="I475" s="19" t="n">
        <v>0.154971972107887</v>
      </c>
      <c r="J475" s="19" t="n">
        <v>-0.0891138464212418</v>
      </c>
      <c r="K475" s="20" t="n">
        <v>0.588516771793365</v>
      </c>
      <c r="L475" s="21" t="n">
        <v>-0.00434902450069785</v>
      </c>
      <c r="M475" s="19" t="n">
        <v>0.465922206640244</v>
      </c>
      <c r="N475" s="19" t="n">
        <v>-0.259754568338394</v>
      </c>
      <c r="O475" s="20" t="n">
        <v>0.387969047186742</v>
      </c>
      <c r="P475" s="21" t="n">
        <v>-0.0461089856717843</v>
      </c>
      <c r="Q475" s="22" t="n">
        <v>22</v>
      </c>
    </row>
    <row r="476" customFormat="false" ht="16" hidden="false" customHeight="false" outlineLevel="0" collapsed="false">
      <c r="A476" s="19" t="s">
        <v>1457</v>
      </c>
      <c r="B476" s="19" t="s">
        <v>1458</v>
      </c>
      <c r="C476" s="19" t="s">
        <v>1458</v>
      </c>
      <c r="D476" s="19" t="e">
        <f aca="false">#N/A</f>
        <v>#N/A</v>
      </c>
      <c r="E476" s="19" t="e">
        <f aca="false">#N/A</f>
        <v>#N/A</v>
      </c>
      <c r="F476" s="19" t="s">
        <v>1459</v>
      </c>
      <c r="G476" s="20" t="n">
        <v>0.278817385435104</v>
      </c>
      <c r="H476" s="21" t="n">
        <v>0.189413473010063</v>
      </c>
      <c r="I476" s="19" t="n">
        <v>0.259784638881683</v>
      </c>
      <c r="J476" s="19" t="n">
        <v>-0.0488300286233425</v>
      </c>
      <c r="K476" s="20" t="n">
        <v>0.504671216011047</v>
      </c>
      <c r="L476" s="21" t="n">
        <v>-0.0345148704946041</v>
      </c>
      <c r="M476" s="19" t="n">
        <v>0.530969679355621</v>
      </c>
      <c r="N476" s="19" t="n">
        <v>0.200253278017044</v>
      </c>
      <c r="O476" s="20" t="n">
        <v>0.387417657205704</v>
      </c>
      <c r="P476" s="21" t="n">
        <v>-0.0416546943416733</v>
      </c>
      <c r="Q476" s="22" t="n">
        <v>28</v>
      </c>
    </row>
    <row r="477" customFormat="false" ht="16" hidden="false" customHeight="false" outlineLevel="0" collapsed="false">
      <c r="A477" s="19" t="s">
        <v>1460</v>
      </c>
      <c r="B477" s="19" t="s">
        <v>1461</v>
      </c>
      <c r="C477" s="19" t="s">
        <v>1461</v>
      </c>
      <c r="D477" s="19" t="e">
        <f aca="false">#N/A</f>
        <v>#N/A</v>
      </c>
      <c r="E477" s="19" t="e">
        <f aca="false">#N/A</f>
        <v>#N/A</v>
      </c>
      <c r="G477" s="20" t="n">
        <v>-1.43058669567108</v>
      </c>
      <c r="H477" s="21" t="n">
        <v>-0.82510781288147</v>
      </c>
      <c r="I477" s="19" t="n">
        <v>-0.848868548870087</v>
      </c>
      <c r="J477" s="19" t="n">
        <v>-0.927688419818878</v>
      </c>
      <c r="K477" s="20" t="n">
        <v>1.04292440414429</v>
      </c>
      <c r="L477" s="21" t="n">
        <v>1.30076801776886</v>
      </c>
      <c r="O477" s="20" t="n">
        <v>0.387152929358558</v>
      </c>
      <c r="P477" s="21" t="n">
        <v>0.579807666881537</v>
      </c>
      <c r="Q477" s="22" t="n">
        <v>15</v>
      </c>
    </row>
    <row r="478" customFormat="false" ht="16" hidden="false" customHeight="false" outlineLevel="0" collapsed="false">
      <c r="A478" s="19" t="s">
        <v>1462</v>
      </c>
      <c r="B478" s="19" t="s">
        <v>1463</v>
      </c>
      <c r="C478" s="19" t="s">
        <v>1463</v>
      </c>
      <c r="D478" s="19" t="e">
        <f aca="false">#N/A</f>
        <v>#N/A</v>
      </c>
      <c r="E478" s="19" t="e">
        <f aca="false">#N/A</f>
        <v>#N/A</v>
      </c>
      <c r="F478" s="19" t="s">
        <v>1464</v>
      </c>
      <c r="G478" s="20" t="n">
        <v>0.40849444270134</v>
      </c>
      <c r="H478" s="21" t="n">
        <v>0.276317983865738</v>
      </c>
      <c r="I478" s="19" t="n">
        <v>0.586692631244659</v>
      </c>
      <c r="J478" s="19" t="n">
        <v>0.2368293851614</v>
      </c>
      <c r="K478" s="20" t="n">
        <v>0.155101552605629</v>
      </c>
      <c r="L478" s="21" t="n">
        <v>-0.077497623860836</v>
      </c>
      <c r="M478" s="19" t="n">
        <v>0.293958932161331</v>
      </c>
      <c r="N478" s="19" t="n">
        <v>0.23057197034359</v>
      </c>
      <c r="O478" s="20" t="n">
        <v>0.386976406897419</v>
      </c>
      <c r="P478" s="21" t="n">
        <v>0.0882094972110447</v>
      </c>
      <c r="Q478" s="22" t="n">
        <v>14</v>
      </c>
    </row>
    <row r="479" customFormat="false" ht="16" hidden="false" customHeight="false" outlineLevel="0" collapsed="false">
      <c r="A479" s="19" t="s">
        <v>1465</v>
      </c>
      <c r="B479" s="19" t="s">
        <v>1466</v>
      </c>
      <c r="C479" s="19" t="s">
        <v>1466</v>
      </c>
      <c r="D479" s="19" t="s">
        <v>112</v>
      </c>
      <c r="E479" s="19" t="s">
        <v>506</v>
      </c>
      <c r="F479" s="19" t="s">
        <v>1467</v>
      </c>
      <c r="G479" s="20" t="n">
        <v>0.455544203519821</v>
      </c>
      <c r="H479" s="21" t="n">
        <v>-0.127525761723518</v>
      </c>
      <c r="I479" s="19" t="n">
        <v>0.307195395231247</v>
      </c>
      <c r="J479" s="19" t="n">
        <v>-0.0721187070012093</v>
      </c>
      <c r="K479" s="20" t="n">
        <v>0.462157011032104</v>
      </c>
      <c r="L479" s="21" t="n">
        <v>0.0901759117841721</v>
      </c>
      <c r="M479" s="19" t="n">
        <v>0.608146846294403</v>
      </c>
      <c r="N479" s="19" t="n">
        <v>-0.199719190597534</v>
      </c>
      <c r="O479" s="20" t="n">
        <v>0.38675578051084</v>
      </c>
      <c r="P479" s="21" t="n">
        <v>0.0113095475774339</v>
      </c>
      <c r="Q479" s="22" t="n">
        <v>8</v>
      </c>
    </row>
    <row r="480" customFormat="false" ht="16" hidden="false" customHeight="false" outlineLevel="0" collapsed="false">
      <c r="A480" s="19" t="s">
        <v>1468</v>
      </c>
      <c r="B480" s="19" t="s">
        <v>1469</v>
      </c>
      <c r="C480" s="19" t="s">
        <v>1469</v>
      </c>
      <c r="D480" s="19" t="e">
        <f aca="false">#N/A</f>
        <v>#N/A</v>
      </c>
      <c r="E480" s="19" t="e">
        <f aca="false">#N/A</f>
        <v>#N/A</v>
      </c>
      <c r="F480" s="19" t="s">
        <v>1470</v>
      </c>
      <c r="G480" s="20" t="n">
        <v>0.0563061274588108</v>
      </c>
      <c r="H480" s="21" t="n">
        <v>-0.126265555620193</v>
      </c>
      <c r="I480" s="19" t="n">
        <v>0.357946038246155</v>
      </c>
      <c r="J480" s="19" t="n">
        <v>-0.241543352603912</v>
      </c>
      <c r="K480" s="20" t="n">
        <v>0.414243787527084</v>
      </c>
      <c r="L480" s="21" t="n">
        <v>-0.274180382490158</v>
      </c>
      <c r="M480" s="19" t="n">
        <v>0.16825695335865</v>
      </c>
      <c r="N480" s="19" t="n">
        <v>-0.678487479686737</v>
      </c>
      <c r="O480" s="20" t="n">
        <v>0.386369506217895</v>
      </c>
      <c r="P480" s="21" t="n">
        <v>-0.257769579071562</v>
      </c>
      <c r="Q480" s="22" t="n">
        <v>18</v>
      </c>
    </row>
    <row r="481" customFormat="false" ht="16" hidden="false" customHeight="false" outlineLevel="0" collapsed="false">
      <c r="A481" s="19" t="s">
        <v>1471</v>
      </c>
      <c r="B481" s="19" t="s">
        <v>1472</v>
      </c>
      <c r="C481" s="19" t="s">
        <v>1472</v>
      </c>
      <c r="D481" s="19" t="e">
        <f aca="false">#N/A</f>
        <v>#N/A</v>
      </c>
      <c r="E481" s="19" t="e">
        <f aca="false">#N/A</f>
        <v>#N/A</v>
      </c>
      <c r="F481" s="19" t="s">
        <v>1473</v>
      </c>
      <c r="I481" s="19" t="n">
        <v>0.150689676403999</v>
      </c>
      <c r="J481" s="19" t="n">
        <v>-0.120780423283577</v>
      </c>
      <c r="K481" s="20" t="n">
        <v>0.588708698749542</v>
      </c>
      <c r="L481" s="21" t="n">
        <v>0.160016655921936</v>
      </c>
      <c r="M481" s="19" t="n">
        <v>0.158207803964615</v>
      </c>
      <c r="N481" s="19" t="n">
        <v>-0.0308255292475224</v>
      </c>
      <c r="O481" s="20" t="n">
        <v>0.386259189040679</v>
      </c>
      <c r="P481" s="21" t="n">
        <v>0.026438932268848</v>
      </c>
      <c r="Q481" s="22" t="n">
        <v>4</v>
      </c>
    </row>
    <row r="482" customFormat="false" ht="16" hidden="false" customHeight="false" outlineLevel="0" collapsed="false">
      <c r="A482" s="19" t="s">
        <v>1474</v>
      </c>
      <c r="B482" s="19" t="s">
        <v>1475</v>
      </c>
      <c r="C482" s="19" t="s">
        <v>1475</v>
      </c>
      <c r="D482" s="19" t="e">
        <f aca="false">#N/A</f>
        <v>#N/A</v>
      </c>
      <c r="E482" s="19" t="e">
        <f aca="false">#N/A</f>
        <v>#N/A</v>
      </c>
      <c r="F482" s="19" t="s">
        <v>1476</v>
      </c>
      <c r="G482" s="20" t="n">
        <v>-0.00251244520768523</v>
      </c>
      <c r="H482" s="21" t="n">
        <v>-0.184555724263191</v>
      </c>
      <c r="I482" s="19" t="n">
        <v>0.207892820239067</v>
      </c>
      <c r="J482" s="19" t="n">
        <v>0.0581086836755276</v>
      </c>
      <c r="K482" s="20" t="n">
        <v>0.544880986213684</v>
      </c>
      <c r="L482" s="21" t="n">
        <v>0.113166987895966</v>
      </c>
      <c r="M482" s="19" t="n">
        <v>0.678793132305145</v>
      </c>
      <c r="N482" s="19" t="n">
        <v>-0.0463548488914967</v>
      </c>
      <c r="O482" s="20" t="n">
        <v>0.386203928864701</v>
      </c>
      <c r="P482" s="21" t="n">
        <v>0.0859004721046119</v>
      </c>
      <c r="Q482" s="22" t="n">
        <v>7</v>
      </c>
    </row>
    <row r="483" customFormat="false" ht="16" hidden="false" customHeight="false" outlineLevel="0" collapsed="false">
      <c r="A483" s="19" t="s">
        <v>1477</v>
      </c>
      <c r="B483" s="19" t="s">
        <v>1478</v>
      </c>
      <c r="C483" s="19" t="s">
        <v>1478</v>
      </c>
      <c r="D483" s="19" t="e">
        <f aca="false">#N/A</f>
        <v>#N/A</v>
      </c>
      <c r="E483" s="19" t="e">
        <f aca="false">#N/A</f>
        <v>#N/A</v>
      </c>
      <c r="F483" s="19" t="s">
        <v>1479</v>
      </c>
      <c r="G483" s="20" t="n">
        <v>0.149129211902618</v>
      </c>
      <c r="H483" s="21" t="n">
        <v>-0.165159314870834</v>
      </c>
      <c r="I483" s="19" t="n">
        <v>0.1584662348032</v>
      </c>
      <c r="J483" s="19" t="n">
        <v>-0.0760217234492302</v>
      </c>
      <c r="K483" s="20" t="n">
        <v>0.581399440765381</v>
      </c>
      <c r="L483" s="21" t="n">
        <v>0.037452444434166</v>
      </c>
      <c r="M483" s="19" t="n">
        <v>0.645609378814697</v>
      </c>
      <c r="N483" s="19" t="n">
        <v>-0.233565926551819</v>
      </c>
      <c r="O483" s="20" t="n">
        <v>0.385375778448099</v>
      </c>
      <c r="P483" s="21" t="n">
        <v>-0.0181692730731903</v>
      </c>
      <c r="Q483" s="22" t="n">
        <v>10</v>
      </c>
    </row>
    <row r="484" customFormat="false" ht="16" hidden="false" customHeight="false" outlineLevel="0" collapsed="false">
      <c r="A484" s="19" t="s">
        <v>1480</v>
      </c>
      <c r="B484" s="19" t="s">
        <v>1481</v>
      </c>
      <c r="C484" s="19" t="s">
        <v>1481</v>
      </c>
      <c r="D484" s="19" t="e">
        <f aca="false">#N/A</f>
        <v>#N/A</v>
      </c>
      <c r="E484" s="19" t="e">
        <f aca="false">#N/A</f>
        <v>#N/A</v>
      </c>
      <c r="F484" s="19" t="s">
        <v>1482</v>
      </c>
      <c r="G484" s="20" t="n">
        <v>0.14469900727272</v>
      </c>
      <c r="H484" s="21" t="n">
        <v>-0.179563716053963</v>
      </c>
      <c r="I484" s="19" t="n">
        <v>0.254110246896744</v>
      </c>
      <c r="J484" s="19" t="n">
        <v>-0.102666631340981</v>
      </c>
      <c r="K484" s="20" t="n">
        <v>0.505484461784363</v>
      </c>
      <c r="L484" s="21" t="n">
        <v>-0.0436161309480667</v>
      </c>
      <c r="M484" s="19" t="n">
        <v>0.599984228610992</v>
      </c>
      <c r="N484" s="19" t="n">
        <v>-0.0842725858092308</v>
      </c>
      <c r="O484" s="20" t="n">
        <v>0.385265352009676</v>
      </c>
      <c r="P484" s="21" t="n">
        <v>-0.0728392800318939</v>
      </c>
      <c r="Q484" s="22" t="n">
        <v>28</v>
      </c>
    </row>
    <row r="485" customFormat="false" ht="16" hidden="false" customHeight="false" outlineLevel="0" collapsed="false">
      <c r="A485" s="19" t="s">
        <v>1483</v>
      </c>
      <c r="B485" s="19" t="s">
        <v>1484</v>
      </c>
      <c r="C485" s="19" t="s">
        <v>1484</v>
      </c>
      <c r="D485" s="19" t="e">
        <f aca="false">#N/A</f>
        <v>#N/A</v>
      </c>
      <c r="E485" s="19" t="e">
        <f aca="false">#N/A</f>
        <v>#N/A</v>
      </c>
      <c r="F485" s="19" t="s">
        <v>1485</v>
      </c>
      <c r="G485" s="20" t="n">
        <v>0.624615669250488</v>
      </c>
      <c r="H485" s="21" t="n">
        <v>0.1427401304245</v>
      </c>
      <c r="I485" s="19" t="n">
        <v>0.63133716583252</v>
      </c>
      <c r="J485" s="19" t="n">
        <v>0.313942402601242</v>
      </c>
      <c r="K485" s="20" t="n">
        <v>0.0875986367464066</v>
      </c>
      <c r="L485" s="21" t="n">
        <v>-0.0493374988436699</v>
      </c>
      <c r="M485" s="19" t="n">
        <v>0.209890007972717</v>
      </c>
      <c r="N485" s="19" t="n">
        <v>0.0926134362816811</v>
      </c>
      <c r="O485" s="20" t="n">
        <v>0.384933967107492</v>
      </c>
      <c r="P485" s="21" t="n">
        <v>0.143706896979646</v>
      </c>
      <c r="Q485" s="22" t="n">
        <v>8</v>
      </c>
    </row>
    <row r="486" customFormat="false" ht="16" hidden="false" customHeight="false" outlineLevel="0" collapsed="false">
      <c r="A486" s="19" t="s">
        <v>1486</v>
      </c>
      <c r="B486" s="19" t="s">
        <v>1487</v>
      </c>
      <c r="C486" s="19" t="s">
        <v>1487</v>
      </c>
      <c r="D486" s="19" t="e">
        <f aca="false">#N/A</f>
        <v>#N/A</v>
      </c>
      <c r="E486" s="19" t="e">
        <f aca="false">#N/A</f>
        <v>#N/A</v>
      </c>
      <c r="F486" s="19" t="s">
        <v>1488</v>
      </c>
      <c r="G486" s="20" t="n">
        <v>-0.291185945272446</v>
      </c>
      <c r="H486" s="21" t="n">
        <v>-0.321621537208557</v>
      </c>
      <c r="I486" s="19" t="n">
        <v>0.197488039731979</v>
      </c>
      <c r="J486" s="19" t="n">
        <v>-0.612019896507263</v>
      </c>
      <c r="K486" s="20" t="n">
        <v>0.550309717655182</v>
      </c>
      <c r="L486" s="21" t="n">
        <v>0.275603085756302</v>
      </c>
      <c r="M486" s="19" t="n">
        <v>0.454386532306671</v>
      </c>
      <c r="N486" s="19" t="n">
        <v>-0.189318343997002</v>
      </c>
      <c r="O486" s="20" t="n">
        <v>0.384657749303233</v>
      </c>
      <c r="P486" s="21" t="n">
        <v>-0.100994549698816</v>
      </c>
      <c r="Q486" s="22" t="n">
        <v>6</v>
      </c>
    </row>
    <row r="487" customFormat="false" ht="16" hidden="false" customHeight="false" outlineLevel="0" collapsed="false">
      <c r="A487" s="19" t="s">
        <v>1489</v>
      </c>
      <c r="B487" s="19" t="s">
        <v>1490</v>
      </c>
      <c r="C487" s="19" t="s">
        <v>1491</v>
      </c>
      <c r="D487" s="19" t="e">
        <f aca="false">#N/A</f>
        <v>#N/A</v>
      </c>
      <c r="E487" s="19" t="e">
        <f aca="false">#N/A</f>
        <v>#N/A</v>
      </c>
      <c r="F487" s="19" t="s">
        <v>1492</v>
      </c>
      <c r="G487" s="20" t="n">
        <v>0.265076756477356</v>
      </c>
      <c r="H487" s="21" t="n">
        <v>-0.0829120576381683</v>
      </c>
      <c r="I487" s="19" t="n">
        <v>0.189792901277542</v>
      </c>
      <c r="J487" s="19" t="n">
        <v>-0.0214674938470125</v>
      </c>
      <c r="K487" s="20" t="n">
        <v>0.556208670139313</v>
      </c>
      <c r="L487" s="21" t="n">
        <v>-0.050427682697773</v>
      </c>
      <c r="M487" s="19" t="n">
        <v>0.252173393964767</v>
      </c>
      <c r="N487" s="19" t="n">
        <v>-0.109452098608017</v>
      </c>
      <c r="O487" s="20" t="n">
        <v>0.384602440786081</v>
      </c>
      <c r="P487" s="21" t="n">
        <v>-0.0358749223213862</v>
      </c>
      <c r="Q487" s="22" t="n">
        <v>18</v>
      </c>
    </row>
    <row r="488" customFormat="false" ht="16" hidden="false" customHeight="false" outlineLevel="0" collapsed="false">
      <c r="A488" s="19" t="s">
        <v>1493</v>
      </c>
      <c r="B488" s="19" t="s">
        <v>1494</v>
      </c>
      <c r="C488" s="19" t="s">
        <v>1494</v>
      </c>
      <c r="D488" s="19" t="e">
        <f aca="false">#N/A</f>
        <v>#N/A</v>
      </c>
      <c r="E488" s="19" t="e">
        <f aca="false">#N/A</f>
        <v>#N/A</v>
      </c>
      <c r="F488" s="19" t="s">
        <v>1495</v>
      </c>
      <c r="G488" s="20" t="n">
        <v>0.330558449029922</v>
      </c>
      <c r="H488" s="21" t="n">
        <v>0.203389078378677</v>
      </c>
      <c r="I488" s="19" t="n">
        <v>0.472487807273865</v>
      </c>
      <c r="J488" s="19" t="n">
        <v>0.178109064698219</v>
      </c>
      <c r="K488" s="20" t="n">
        <v>0.290660262107849</v>
      </c>
      <c r="L488" s="21" t="n">
        <v>0</v>
      </c>
      <c r="M488" s="19" t="n">
        <v>0.287235826253891</v>
      </c>
      <c r="N488" s="19" t="n">
        <v>0.0174943767488003</v>
      </c>
      <c r="O488" s="20" t="n">
        <v>0.384436680366431</v>
      </c>
      <c r="P488" s="21" t="n">
        <v>0.0918013631683384</v>
      </c>
      <c r="Q488" s="22" t="n">
        <v>33</v>
      </c>
    </row>
    <row r="489" customFormat="false" ht="16" hidden="false" customHeight="false" outlineLevel="0" collapsed="false">
      <c r="A489" s="19" t="s">
        <v>1496</v>
      </c>
      <c r="B489" s="19" t="s">
        <v>1497</v>
      </c>
      <c r="C489" s="19" t="s">
        <v>1497</v>
      </c>
      <c r="D489" s="19" t="e">
        <f aca="false">#N/A</f>
        <v>#N/A</v>
      </c>
      <c r="E489" s="19" t="e">
        <f aca="false">#N/A</f>
        <v>#N/A</v>
      </c>
      <c r="F489" s="19" t="s">
        <v>1498</v>
      </c>
      <c r="I489" s="19" t="n">
        <v>0.302289873361588</v>
      </c>
      <c r="J489" s="19" t="n">
        <v>1.15276753902435</v>
      </c>
      <c r="K489" s="20" t="n">
        <v>0.462052375078201</v>
      </c>
      <c r="L489" s="21" t="n">
        <v>0.0244614966213703</v>
      </c>
      <c r="M489" s="19" t="n">
        <v>0.146264120936394</v>
      </c>
      <c r="N489" s="19" t="n">
        <v>0.0468402430415154</v>
      </c>
      <c r="O489" s="20" t="n">
        <v>0.384381486167271</v>
      </c>
      <c r="P489" s="21" t="n">
        <v>0.696216437095219</v>
      </c>
      <c r="Q489" s="22" t="n">
        <v>3</v>
      </c>
    </row>
    <row r="490" customFormat="false" ht="16" hidden="false" customHeight="false" outlineLevel="0" collapsed="false">
      <c r="A490" s="19" t="s">
        <v>1499</v>
      </c>
      <c r="B490" s="19" t="s">
        <v>1500</v>
      </c>
      <c r="C490" s="19" t="s">
        <v>1500</v>
      </c>
      <c r="D490" s="19" t="e">
        <f aca="false">#N/A</f>
        <v>#N/A</v>
      </c>
      <c r="E490" s="19" t="e">
        <f aca="false">#N/A</f>
        <v>#N/A</v>
      </c>
      <c r="F490" s="19" t="s">
        <v>1501</v>
      </c>
      <c r="G490" s="20" t="n">
        <v>0.261350333690643</v>
      </c>
      <c r="H490" s="21" t="n">
        <v>0.392427355051041</v>
      </c>
      <c r="I490" s="19" t="n">
        <v>0.524565279483795</v>
      </c>
      <c r="J490" s="19" t="n">
        <v>-0.0991080477833748</v>
      </c>
      <c r="K490" s="20" t="n">
        <v>0.227987498044968</v>
      </c>
      <c r="L490" s="21" t="n">
        <v>-0.0889450907707214</v>
      </c>
      <c r="M490" s="19" t="n">
        <v>0.386148780584335</v>
      </c>
      <c r="N490" s="19" t="n">
        <v>0.0847446545958519</v>
      </c>
      <c r="O490" s="20" t="n">
        <v>0.383884020084403</v>
      </c>
      <c r="P490" s="21" t="n">
        <v>-0.0940176202719956</v>
      </c>
      <c r="Q490" s="22" t="n">
        <v>8</v>
      </c>
    </row>
    <row r="491" customFormat="false" ht="16" hidden="false" customHeight="false" outlineLevel="0" collapsed="false">
      <c r="A491" s="19" t="s">
        <v>1502</v>
      </c>
      <c r="B491" s="19" t="s">
        <v>1503</v>
      </c>
      <c r="C491" s="19" t="s">
        <v>1503</v>
      </c>
      <c r="D491" s="19" t="e">
        <f aca="false">#N/A</f>
        <v>#N/A</v>
      </c>
      <c r="E491" s="19" t="e">
        <f aca="false">#N/A</f>
        <v>#N/A</v>
      </c>
      <c r="F491" s="19" t="s">
        <v>1504</v>
      </c>
      <c r="G491" s="20" t="n">
        <v>-0.396175473928452</v>
      </c>
      <c r="H491" s="21" t="n">
        <v>-0.18910451233387</v>
      </c>
      <c r="I491" s="19" t="n">
        <v>0.259423196315765</v>
      </c>
      <c r="J491" s="19" t="n">
        <v>-0.148384854197502</v>
      </c>
      <c r="K491" s="20" t="n">
        <v>0.496717989444733</v>
      </c>
      <c r="L491" s="21" t="n">
        <v>0.0316774807870388</v>
      </c>
      <c r="M491" s="19" t="n">
        <v>0.368265450000763</v>
      </c>
      <c r="N491" s="19" t="n">
        <v>-0.149696588516235</v>
      </c>
      <c r="O491" s="20" t="n">
        <v>0.382943890596253</v>
      </c>
      <c r="P491" s="21" t="n">
        <v>-0.055546317402483</v>
      </c>
      <c r="Q491" s="22" t="n">
        <v>36</v>
      </c>
    </row>
    <row r="492" customFormat="false" ht="16" hidden="false" customHeight="false" outlineLevel="0" collapsed="false">
      <c r="A492" s="19" t="s">
        <v>1505</v>
      </c>
      <c r="B492" s="19" t="s">
        <v>1506</v>
      </c>
      <c r="C492" s="19" t="s">
        <v>1506</v>
      </c>
      <c r="D492" s="19" t="e">
        <f aca="false">#N/A</f>
        <v>#N/A</v>
      </c>
      <c r="E492" s="19" t="e">
        <f aca="false">#N/A</f>
        <v>#N/A</v>
      </c>
      <c r="F492" s="19" t="s">
        <v>1507</v>
      </c>
      <c r="G492" s="20" t="n">
        <v>-0.18355593085289</v>
      </c>
      <c r="H492" s="21" t="n">
        <v>0.138028010725975</v>
      </c>
      <c r="I492" s="19" t="n">
        <v>-0.0373102948069572</v>
      </c>
      <c r="J492" s="19" t="n">
        <v>-0.0111372210085392</v>
      </c>
      <c r="K492" s="20" t="n">
        <v>0.706198990345001</v>
      </c>
      <c r="L492" s="21" t="n">
        <v>-0.0699666440486908</v>
      </c>
      <c r="M492" s="19" t="n">
        <v>0.377845585346222</v>
      </c>
      <c r="N492" s="19" t="n">
        <v>-0.400453716516495</v>
      </c>
      <c r="O492" s="20" t="n">
        <v>0.381820488202979</v>
      </c>
      <c r="P492" s="21" t="n">
        <v>-0.0402520890792957</v>
      </c>
      <c r="Q492" s="22" t="n">
        <v>19</v>
      </c>
    </row>
    <row r="493" customFormat="false" ht="16" hidden="false" customHeight="false" outlineLevel="0" collapsed="false">
      <c r="A493" s="19" t="s">
        <v>1508</v>
      </c>
      <c r="B493" s="19" t="s">
        <v>1509</v>
      </c>
      <c r="C493" s="19" t="s">
        <v>1509</v>
      </c>
      <c r="D493" s="19" t="s">
        <v>339</v>
      </c>
      <c r="E493" s="19" t="s">
        <v>506</v>
      </c>
      <c r="F493" s="19" t="s">
        <v>1510</v>
      </c>
      <c r="G493" s="20" t="n">
        <v>0.457016348838806</v>
      </c>
      <c r="H493" s="21" t="n">
        <v>-0.170134261250496</v>
      </c>
      <c r="I493" s="19" t="n">
        <v>0.129480808973312</v>
      </c>
      <c r="J493" s="19" t="n">
        <v>0.104873366653919</v>
      </c>
      <c r="K493" s="20" t="n">
        <v>0.595503687858582</v>
      </c>
      <c r="L493" s="21" t="n">
        <v>0.151209369301796</v>
      </c>
      <c r="M493" s="19" t="n">
        <v>0.369494438171387</v>
      </c>
      <c r="N493" s="19" t="n">
        <v>0.00920381210744381</v>
      </c>
      <c r="O493" s="20" t="n">
        <v>0.381227984659687</v>
      </c>
      <c r="P493" s="21" t="n">
        <v>0.128227385535755</v>
      </c>
      <c r="Q493" s="22" t="n">
        <v>6</v>
      </c>
    </row>
    <row r="494" customFormat="false" ht="16" hidden="false" customHeight="false" outlineLevel="0" collapsed="false">
      <c r="A494" s="19" t="s">
        <v>1511</v>
      </c>
      <c r="B494" s="19" t="s">
        <v>1512</v>
      </c>
      <c r="C494" s="19" t="s">
        <v>1512</v>
      </c>
      <c r="D494" s="19" t="e">
        <f aca="false">#N/A</f>
        <v>#N/A</v>
      </c>
      <c r="E494" s="19" t="e">
        <f aca="false">#N/A</f>
        <v>#N/A</v>
      </c>
      <c r="F494" s="19" t="s">
        <v>1513</v>
      </c>
      <c r="G494" s="20" t="n">
        <v>0.132774263620377</v>
      </c>
      <c r="H494" s="21" t="n">
        <v>-0.0523562841117382</v>
      </c>
      <c r="I494" s="19" t="n">
        <v>0.374399691820145</v>
      </c>
      <c r="J494" s="19" t="n">
        <v>0.0567222125828266</v>
      </c>
      <c r="K494" s="20" t="n">
        <v>0.383939296007156</v>
      </c>
      <c r="L494" s="21" t="n">
        <v>0.0391384400427341</v>
      </c>
      <c r="M494" s="19" t="n">
        <v>0.247684478759766</v>
      </c>
      <c r="N494" s="19" t="n">
        <v>-0.0129120219498873</v>
      </c>
      <c r="O494" s="20" t="n">
        <v>0.379177378799201</v>
      </c>
      <c r="P494" s="21" t="n">
        <v>0.0479571153373349</v>
      </c>
      <c r="Q494" s="22" t="n">
        <v>26</v>
      </c>
    </row>
    <row r="495" customFormat="false" ht="16" hidden="false" customHeight="false" outlineLevel="0" collapsed="false">
      <c r="A495" s="19" t="s">
        <v>1514</v>
      </c>
      <c r="B495" s="19" t="s">
        <v>1515</v>
      </c>
      <c r="C495" s="19" t="s">
        <v>1515</v>
      </c>
      <c r="D495" s="19" t="e">
        <f aca="false">#N/A</f>
        <v>#N/A</v>
      </c>
      <c r="E495" s="19" t="e">
        <f aca="false">#N/A</f>
        <v>#N/A</v>
      </c>
      <c r="F495" s="19" t="s">
        <v>1516</v>
      </c>
      <c r="G495" s="20" t="n">
        <v>0.494978725910187</v>
      </c>
      <c r="H495" s="21" t="n">
        <v>0.316377520561218</v>
      </c>
      <c r="I495" s="19" t="n">
        <v>0.46853119134903</v>
      </c>
      <c r="J495" s="19" t="n">
        <v>0.262793958187103</v>
      </c>
      <c r="K495" s="20" t="n">
        <v>0.28119370341301</v>
      </c>
      <c r="L495" s="21" t="n">
        <v>-0.0863388329744339</v>
      </c>
      <c r="M495" s="19" t="n">
        <v>0.124592758715153</v>
      </c>
      <c r="N495" s="19" t="n">
        <v>0.0291348714381456</v>
      </c>
      <c r="O495" s="20" t="n">
        <v>0.377901092432055</v>
      </c>
      <c r="P495" s="21" t="n">
        <v>0.0987631762159423</v>
      </c>
      <c r="Q495" s="22" t="n">
        <v>22</v>
      </c>
    </row>
    <row r="496" customFormat="false" ht="16" hidden="false" customHeight="false" outlineLevel="0" collapsed="false">
      <c r="A496" s="19" t="s">
        <v>1517</v>
      </c>
      <c r="B496" s="19" t="s">
        <v>1518</v>
      </c>
      <c r="C496" s="19" t="s">
        <v>1518</v>
      </c>
      <c r="D496" s="19" t="s">
        <v>112</v>
      </c>
      <c r="E496" s="19" t="e">
        <f aca="false">#N/A</f>
        <v>#N/A</v>
      </c>
      <c r="F496" s="19" t="s">
        <v>1519</v>
      </c>
      <c r="G496" s="20" t="n">
        <v>0.0464211292564869</v>
      </c>
      <c r="H496" s="21" t="n">
        <v>0.251567631959915</v>
      </c>
      <c r="I496" s="19" t="n">
        <v>0.569004952907562</v>
      </c>
      <c r="J496" s="19" t="n">
        <v>0.172615513205528</v>
      </c>
      <c r="K496" s="20" t="n">
        <v>0.157043725252151</v>
      </c>
      <c r="L496" s="21" t="n">
        <v>-0.144424870610237</v>
      </c>
      <c r="M496" s="19" t="n">
        <v>0.350384056568146</v>
      </c>
      <c r="N496" s="19" t="n">
        <v>-0.265344530344009</v>
      </c>
      <c r="O496" s="20" t="n">
        <v>0.377679080382542</v>
      </c>
      <c r="P496" s="21" t="n">
        <v>0.0227867803801881</v>
      </c>
      <c r="Q496" s="22" t="n">
        <v>8</v>
      </c>
    </row>
    <row r="497" customFormat="false" ht="16" hidden="false" customHeight="false" outlineLevel="0" collapsed="false">
      <c r="A497" s="19" t="s">
        <v>1520</v>
      </c>
      <c r="B497" s="19" t="s">
        <v>1521</v>
      </c>
      <c r="C497" s="19" t="s">
        <v>1522</v>
      </c>
      <c r="D497" s="19" t="e">
        <f aca="false">#N/A</f>
        <v>#N/A</v>
      </c>
      <c r="E497" s="19" t="e">
        <f aca="false">#N/A</f>
        <v>#N/A</v>
      </c>
      <c r="F497" s="19" t="s">
        <v>1523</v>
      </c>
      <c r="G497" s="20" t="n">
        <v>0.453438580036163</v>
      </c>
      <c r="H497" s="21" t="n">
        <v>0.116364747285843</v>
      </c>
      <c r="I497" s="19" t="n">
        <v>0.335254579782486</v>
      </c>
      <c r="J497" s="19" t="n">
        <v>-0.015724191442132</v>
      </c>
      <c r="K497" s="20" t="n">
        <v>0.418351918458939</v>
      </c>
      <c r="L497" s="21" t="n">
        <v>0.00388998608104885</v>
      </c>
      <c r="M497" s="19" t="n">
        <v>0.262433111667633</v>
      </c>
      <c r="N497" s="19" t="n">
        <v>0.320426940917969</v>
      </c>
      <c r="O497" s="20" t="n">
        <v>0.377401453625447</v>
      </c>
      <c r="P497" s="21" t="n">
        <v>-0.00588376983938985</v>
      </c>
      <c r="Q497" s="22" t="n">
        <v>8</v>
      </c>
    </row>
    <row r="498" customFormat="false" ht="16" hidden="false" customHeight="false" outlineLevel="0" collapsed="false">
      <c r="A498" s="19" t="s">
        <v>1524</v>
      </c>
      <c r="B498" s="19" t="s">
        <v>1525</v>
      </c>
      <c r="C498" s="19" t="s">
        <v>1525</v>
      </c>
      <c r="D498" s="19" t="e">
        <f aca="false">#N/A</f>
        <v>#N/A</v>
      </c>
      <c r="E498" s="19" t="e">
        <f aca="false">#N/A</f>
        <v>#N/A</v>
      </c>
      <c r="F498" s="19" t="s">
        <v>1526</v>
      </c>
      <c r="G498" s="20" t="n">
        <v>0.128293469548225</v>
      </c>
      <c r="H498" s="21" t="n">
        <v>0.0779266208410263</v>
      </c>
      <c r="I498" s="19" t="n">
        <v>0.0818850174546242</v>
      </c>
      <c r="J498" s="19" t="n">
        <v>-0.224334165453911</v>
      </c>
      <c r="K498" s="20" t="n">
        <v>0.621055483818054</v>
      </c>
      <c r="L498" s="21" t="n">
        <v>0.295722991228104</v>
      </c>
      <c r="M498" s="19" t="n">
        <v>0.261831670999527</v>
      </c>
      <c r="N498" s="19" t="n">
        <v>0.383054554462433</v>
      </c>
      <c r="O498" s="20" t="n">
        <v>0.376512670426104</v>
      </c>
      <c r="P498" s="21" t="n">
        <v>0.0590021506005926</v>
      </c>
      <c r="Q498" s="22" t="n">
        <v>10</v>
      </c>
    </row>
    <row r="499" customFormat="false" ht="16" hidden="false" customHeight="false" outlineLevel="0" collapsed="false">
      <c r="A499" s="19" t="s">
        <v>1527</v>
      </c>
      <c r="B499" s="19" t="s">
        <v>1528</v>
      </c>
      <c r="C499" s="19" t="s">
        <v>1528</v>
      </c>
      <c r="D499" s="19" t="e">
        <f aca="false">#N/A</f>
        <v>#N/A</v>
      </c>
      <c r="E499" s="19" t="e">
        <f aca="false">#N/A</f>
        <v>#N/A</v>
      </c>
      <c r="F499" s="19" t="s">
        <v>1529</v>
      </c>
      <c r="G499" s="20" t="n">
        <v>0.307428479194641</v>
      </c>
      <c r="H499" s="21" t="n">
        <v>-0.0195505190640688</v>
      </c>
      <c r="I499" s="19" t="n">
        <v>0.138814404606819</v>
      </c>
      <c r="J499" s="19" t="n">
        <v>-0.388072192668915</v>
      </c>
      <c r="K499" s="20" t="n">
        <v>0.57927668094635</v>
      </c>
      <c r="L499" s="21" t="n">
        <v>-0.313064813613892</v>
      </c>
      <c r="M499" s="19" t="n">
        <v>0.668754518032074</v>
      </c>
      <c r="N499" s="19" t="n">
        <v>-0.612615406513214</v>
      </c>
      <c r="O499" s="20" t="n">
        <v>0.375790088214152</v>
      </c>
      <c r="P499" s="21" t="n">
        <v>-0.350081093015876</v>
      </c>
      <c r="Q499" s="22" t="n">
        <v>4</v>
      </c>
    </row>
    <row r="500" customFormat="false" ht="16" hidden="false" customHeight="false" outlineLevel="0" collapsed="false">
      <c r="A500" s="19" t="s">
        <v>1530</v>
      </c>
      <c r="B500" s="19" t="s">
        <v>1531</v>
      </c>
      <c r="C500" s="19" t="s">
        <v>1531</v>
      </c>
      <c r="D500" s="19" t="e">
        <f aca="false">#N/A</f>
        <v>#N/A</v>
      </c>
      <c r="E500" s="19" t="e">
        <f aca="false">#N/A</f>
        <v>#N/A</v>
      </c>
      <c r="F500" s="19" t="s">
        <v>1532</v>
      </c>
      <c r="G500" s="20" t="n">
        <v>0.428142368793488</v>
      </c>
      <c r="H500" s="21" t="n">
        <v>0.486559957265854</v>
      </c>
      <c r="I500" s="19" t="n">
        <v>0.10420249402523</v>
      </c>
      <c r="J500" s="19" t="n">
        <v>-0.143691509962082</v>
      </c>
      <c r="K500" s="20" t="n">
        <v>0.603501737117767</v>
      </c>
      <c r="L500" s="21" t="n">
        <v>0.286762893199921</v>
      </c>
      <c r="M500" s="19" t="n">
        <v>0.827006042003632</v>
      </c>
      <c r="N500" s="19" t="n">
        <v>0.228849515318871</v>
      </c>
      <c r="O500" s="20" t="n">
        <v>0.375345344592181</v>
      </c>
      <c r="P500" s="21" t="n">
        <v>0.0875307335884667</v>
      </c>
      <c r="Q500" s="22" t="n">
        <v>15</v>
      </c>
    </row>
    <row r="501" customFormat="false" ht="16" hidden="false" customHeight="false" outlineLevel="0" collapsed="false">
      <c r="A501" s="19" t="s">
        <v>1533</v>
      </c>
      <c r="B501" s="19" t="s">
        <v>1534</v>
      </c>
      <c r="C501" s="19" t="s">
        <v>1534</v>
      </c>
      <c r="D501" s="19" t="s">
        <v>112</v>
      </c>
      <c r="E501" s="19" t="e">
        <f aca="false">#N/A</f>
        <v>#N/A</v>
      </c>
      <c r="G501" s="20" t="n">
        <v>0.331819832324982</v>
      </c>
      <c r="H501" s="21" t="n">
        <v>0.192446634173393</v>
      </c>
      <c r="I501" s="19" t="n">
        <v>0.434241205453873</v>
      </c>
      <c r="J501" s="19" t="n">
        <v>0.260387092828751</v>
      </c>
      <c r="K501" s="20" t="n">
        <v>0.313245803117752</v>
      </c>
      <c r="L501" s="21" t="n">
        <v>-0.0482629835605621</v>
      </c>
      <c r="M501" s="19" t="n">
        <v>0.236461997032166</v>
      </c>
      <c r="N501" s="19" t="n">
        <v>0.0240360014140606</v>
      </c>
      <c r="O501" s="20" t="n">
        <v>0.375011582293547</v>
      </c>
      <c r="P501" s="21" t="n">
        <v>0.114300433171999</v>
      </c>
      <c r="Q501" s="22" t="n">
        <v>24</v>
      </c>
    </row>
    <row r="502" customFormat="false" ht="16" hidden="false" customHeight="false" outlineLevel="0" collapsed="false">
      <c r="A502" s="19" t="s">
        <v>1535</v>
      </c>
      <c r="B502" s="19" t="s">
        <v>1536</v>
      </c>
      <c r="C502" s="19" t="s">
        <v>1536</v>
      </c>
      <c r="D502" s="19" t="e">
        <f aca="false">#N/A</f>
        <v>#N/A</v>
      </c>
      <c r="E502" s="19" t="e">
        <f aca="false">#N/A</f>
        <v>#N/A</v>
      </c>
      <c r="F502" s="19" t="s">
        <v>1537</v>
      </c>
      <c r="G502" s="20" t="n">
        <v>0.487795025110245</v>
      </c>
      <c r="H502" s="21" t="n">
        <v>0.273456156253815</v>
      </c>
      <c r="I502" s="19" t="n">
        <v>0.583711624145508</v>
      </c>
      <c r="J502" s="19" t="n">
        <v>0.239520311355591</v>
      </c>
      <c r="K502" s="20" t="n">
        <v>0.130799129605293</v>
      </c>
      <c r="L502" s="21" t="n">
        <v>-0.171352133154869</v>
      </c>
      <c r="M502" s="19" t="n">
        <v>0.122738912701607</v>
      </c>
      <c r="N502" s="19" t="n">
        <v>0.011209337040782</v>
      </c>
      <c r="O502" s="20" t="n">
        <v>0.37495600461408</v>
      </c>
      <c r="P502" s="21" t="n">
        <v>0.0486617294746031</v>
      </c>
      <c r="Q502" s="22" t="n">
        <v>16</v>
      </c>
    </row>
    <row r="503" customFormat="false" ht="16" hidden="false" customHeight="false" outlineLevel="0" collapsed="false">
      <c r="A503" s="19" t="s">
        <v>1538</v>
      </c>
      <c r="B503" s="19" t="s">
        <v>1539</v>
      </c>
      <c r="C503" s="19" t="s">
        <v>1539</v>
      </c>
      <c r="D503" s="19" t="e">
        <f aca="false">#N/A</f>
        <v>#N/A</v>
      </c>
      <c r="E503" s="19" t="e">
        <f aca="false">#N/A</f>
        <v>#N/A</v>
      </c>
      <c r="F503" s="19" t="s">
        <v>1540</v>
      </c>
      <c r="G503" s="20" t="n">
        <v>0.39099782705307</v>
      </c>
      <c r="H503" s="21" t="n">
        <v>-0.208794370293617</v>
      </c>
      <c r="I503" s="19" t="n">
        <v>0.475292474031448</v>
      </c>
      <c r="J503" s="19" t="n">
        <v>-0.0805759727954865</v>
      </c>
      <c r="K503" s="20" t="n">
        <v>0.266756534576416</v>
      </c>
      <c r="L503" s="21" t="n">
        <v>-0.196227446198463</v>
      </c>
      <c r="M503" s="19" t="n">
        <v>0.0976108685135841</v>
      </c>
      <c r="N503" s="19" t="n">
        <v>-0.365202337503433</v>
      </c>
      <c r="O503" s="20" t="n">
        <v>0.37478911073226</v>
      </c>
      <c r="P503" s="21" t="n">
        <v>-0.137243141406988</v>
      </c>
      <c r="Q503" s="22" t="n">
        <v>19</v>
      </c>
    </row>
    <row r="504" customFormat="false" ht="16" hidden="false" customHeight="false" outlineLevel="0" collapsed="false">
      <c r="A504" s="19" t="s">
        <v>1541</v>
      </c>
      <c r="B504" s="19" t="s">
        <v>1542</v>
      </c>
      <c r="C504" s="19" t="s">
        <v>1542</v>
      </c>
      <c r="D504" s="19" t="s">
        <v>112</v>
      </c>
      <c r="E504" s="19" t="e">
        <f aca="false">#N/A</f>
        <v>#N/A</v>
      </c>
      <c r="F504" s="19" t="s">
        <v>1543</v>
      </c>
      <c r="G504" s="20" t="n">
        <v>0.343464702367783</v>
      </c>
      <c r="H504" s="21" t="n">
        <v>-0.0919403061270714</v>
      </c>
      <c r="I504" s="19" t="n">
        <v>0.297719687223434</v>
      </c>
      <c r="J504" s="19" t="n">
        <v>-0.147825330495834</v>
      </c>
      <c r="K504" s="20" t="n">
        <v>0.447949379682541</v>
      </c>
      <c r="L504" s="21" t="n">
        <v>-0.120341315865517</v>
      </c>
      <c r="M504" s="19" t="n">
        <v>0.2798872590065</v>
      </c>
      <c r="N504" s="19" t="n">
        <v>-0.201874822378159</v>
      </c>
      <c r="O504" s="20" t="n">
        <v>0.374789102025007</v>
      </c>
      <c r="P504" s="21" t="n">
        <v>-0.134017876255252</v>
      </c>
      <c r="Q504" s="22" t="n">
        <v>59</v>
      </c>
    </row>
    <row r="505" customFormat="false" ht="16" hidden="false" customHeight="false" outlineLevel="0" collapsed="false">
      <c r="A505" s="19" t="s">
        <v>1544</v>
      </c>
      <c r="B505" s="19" t="s">
        <v>1545</v>
      </c>
      <c r="C505" s="19" t="s">
        <v>1545</v>
      </c>
      <c r="D505" s="19" t="e">
        <f aca="false">#N/A</f>
        <v>#N/A</v>
      </c>
      <c r="E505" s="19" t="e">
        <f aca="false">#N/A</f>
        <v>#N/A</v>
      </c>
      <c r="F505" s="19" t="s">
        <v>1546</v>
      </c>
      <c r="G505" s="20" t="n">
        <v>0.214995086193085</v>
      </c>
      <c r="H505" s="21" t="n">
        <v>0.135009378194809</v>
      </c>
      <c r="I505" s="19" t="n">
        <v>0.259664118289948</v>
      </c>
      <c r="J505" s="19" t="n">
        <v>-0.0542874671518803</v>
      </c>
      <c r="K505" s="20" t="n">
        <v>0.480885475873947</v>
      </c>
      <c r="L505" s="21" t="n">
        <v>0.0173518154770136</v>
      </c>
      <c r="M505" s="19" t="n">
        <v>0.415974974632263</v>
      </c>
      <c r="N505" s="19" t="n">
        <v>-0.115331798791885</v>
      </c>
      <c r="O505" s="20" t="n">
        <v>0.374510881041387</v>
      </c>
      <c r="P505" s="21" t="n">
        <v>-0.0180232014129359</v>
      </c>
      <c r="Q505" s="22" t="n">
        <v>25</v>
      </c>
    </row>
    <row r="506" customFormat="false" ht="16" hidden="false" customHeight="false" outlineLevel="0" collapsed="false">
      <c r="A506" s="19" t="s">
        <v>1547</v>
      </c>
      <c r="B506" s="19" t="s">
        <v>1548</v>
      </c>
      <c r="C506" s="19" t="s">
        <v>1548</v>
      </c>
      <c r="D506" s="19" t="e">
        <f aca="false">#N/A</f>
        <v>#N/A</v>
      </c>
      <c r="E506" s="19" t="e">
        <f aca="false">#N/A</f>
        <v>#N/A</v>
      </c>
      <c r="F506" s="19" t="s">
        <v>1549</v>
      </c>
      <c r="G506" s="20" t="n">
        <v>0.428999930620193</v>
      </c>
      <c r="H506" s="21" t="n">
        <v>0.0955869629979134</v>
      </c>
      <c r="I506" s="19" t="n">
        <v>0.351289063692093</v>
      </c>
      <c r="J506" s="19" t="n">
        <v>0.0670880079269409</v>
      </c>
      <c r="K506" s="20" t="n">
        <v>0.396926641464233</v>
      </c>
      <c r="L506" s="21" t="n">
        <v>-0.0564761683344841</v>
      </c>
      <c r="M506" s="19" t="n">
        <v>0.295722991228104</v>
      </c>
      <c r="N506" s="19" t="n">
        <v>-0.00306178606115282</v>
      </c>
      <c r="O506" s="20" t="n">
        <v>0.37428830492686</v>
      </c>
      <c r="P506" s="21" t="n">
        <v>0.00662839620343118</v>
      </c>
      <c r="Q506" s="22" t="n">
        <v>20</v>
      </c>
    </row>
    <row r="507" customFormat="false" ht="16" hidden="false" customHeight="false" outlineLevel="0" collapsed="false">
      <c r="A507" s="19" t="s">
        <v>1550</v>
      </c>
      <c r="B507" s="19" t="s">
        <v>1551</v>
      </c>
      <c r="C507" s="19" t="s">
        <v>1551</v>
      </c>
      <c r="D507" s="19" t="e">
        <f aca="false">#N/A</f>
        <v>#N/A</v>
      </c>
      <c r="E507" s="19" t="e">
        <f aca="false">#N/A</f>
        <v>#N/A</v>
      </c>
      <c r="F507" s="19" t="s">
        <v>1552</v>
      </c>
      <c r="G507" s="20" t="n">
        <v>0.514904975891113</v>
      </c>
      <c r="H507" s="21" t="n">
        <v>0.489337414503098</v>
      </c>
      <c r="I507" s="19" t="n">
        <v>0.475603699684143</v>
      </c>
      <c r="J507" s="19" t="n">
        <v>0.487177640199661</v>
      </c>
      <c r="K507" s="20" t="n">
        <v>0.264716625213623</v>
      </c>
      <c r="L507" s="21" t="n">
        <v>-0.157495811581612</v>
      </c>
      <c r="M507" s="19" t="n">
        <v>0.112766869366169</v>
      </c>
      <c r="N507" s="19" t="n">
        <v>-0.046950813382864</v>
      </c>
      <c r="O507" s="20" t="n">
        <v>0.374010059542976</v>
      </c>
      <c r="P507" s="21" t="n">
        <v>0.20055457860807</v>
      </c>
      <c r="Q507" s="22" t="n">
        <v>6</v>
      </c>
    </row>
    <row r="508" customFormat="false" ht="16" hidden="false" customHeight="false" outlineLevel="0" collapsed="false">
      <c r="A508" s="19" t="s">
        <v>1553</v>
      </c>
      <c r="B508" s="19" t="s">
        <v>1554</v>
      </c>
      <c r="C508" s="19" t="s">
        <v>1554</v>
      </c>
      <c r="D508" s="19" t="s">
        <v>112</v>
      </c>
      <c r="E508" s="19" t="e">
        <f aca="false">#N/A</f>
        <v>#N/A</v>
      </c>
      <c r="F508" s="19" t="s">
        <v>1555</v>
      </c>
      <c r="G508" s="20" t="n">
        <v>-0.394164353609085</v>
      </c>
      <c r="H508" s="21" t="n">
        <v>-0.032742865383625</v>
      </c>
      <c r="I508" s="19" t="n">
        <v>0.757279336452484</v>
      </c>
      <c r="J508" s="19" t="n">
        <v>0.241474077105522</v>
      </c>
      <c r="K508" s="20" t="n">
        <v>-0.150785341858864</v>
      </c>
      <c r="L508" s="21" t="n">
        <v>-0.0496958754956722</v>
      </c>
      <c r="M508" s="19" t="n">
        <v>0.282973438501358</v>
      </c>
      <c r="N508" s="19" t="n">
        <v>0.167871668934822</v>
      </c>
      <c r="O508" s="20" t="n">
        <v>0.373542428672072</v>
      </c>
      <c r="P508" s="21" t="n">
        <v>0.10322228973147</v>
      </c>
      <c r="Q508" s="22" t="n">
        <v>6</v>
      </c>
    </row>
    <row r="509" customFormat="false" ht="16" hidden="false" customHeight="false" outlineLevel="0" collapsed="false">
      <c r="A509" s="19" t="s">
        <v>1556</v>
      </c>
      <c r="B509" s="19" t="s">
        <v>1557</v>
      </c>
      <c r="C509" s="19" t="s">
        <v>1557</v>
      </c>
      <c r="D509" s="19" t="e">
        <f aca="false">#N/A</f>
        <v>#N/A</v>
      </c>
      <c r="E509" s="19" t="e">
        <f aca="false">#N/A</f>
        <v>#N/A</v>
      </c>
      <c r="F509" s="19" t="s">
        <v>1558</v>
      </c>
      <c r="G509" s="20" t="n">
        <v>0.248534798622131</v>
      </c>
      <c r="H509" s="21" t="n">
        <v>-0.0786703303456306</v>
      </c>
      <c r="I509" s="19" t="n">
        <v>0.282973438501358</v>
      </c>
      <c r="J509" s="19" t="n">
        <v>-0.145142555236816</v>
      </c>
      <c r="K509" s="20" t="n">
        <v>0.457646787166595</v>
      </c>
      <c r="L509" s="21" t="n">
        <v>-0.470009177923203</v>
      </c>
      <c r="M509" s="19" t="n">
        <v>0.329525500535965</v>
      </c>
      <c r="N509" s="19" t="n">
        <v>-0.491348296403885</v>
      </c>
      <c r="O509" s="20" t="n">
        <v>0.372952057279766</v>
      </c>
      <c r="P509" s="21" t="n">
        <v>-0.298450922168383</v>
      </c>
      <c r="Q509" s="22" t="n">
        <v>12</v>
      </c>
    </row>
    <row r="510" customFormat="false" ht="16" hidden="false" customHeight="false" outlineLevel="0" collapsed="false">
      <c r="A510" s="19" t="s">
        <v>1559</v>
      </c>
      <c r="B510" s="19" t="s">
        <v>1560</v>
      </c>
      <c r="C510" s="19" t="s">
        <v>1560</v>
      </c>
      <c r="D510" s="19" t="e">
        <f aca="false">#N/A</f>
        <v>#N/A</v>
      </c>
      <c r="E510" s="19" t="e">
        <f aca="false">#N/A</f>
        <v>#N/A</v>
      </c>
      <c r="F510" s="19" t="s">
        <v>1561</v>
      </c>
      <c r="G510" s="20" t="n">
        <v>-0.248553395271301</v>
      </c>
      <c r="H510" s="21" t="n">
        <v>-0.733027637004852</v>
      </c>
      <c r="I510" s="19" t="n">
        <v>0.38967689871788</v>
      </c>
      <c r="J510" s="19" t="n">
        <v>-0.616569399833679</v>
      </c>
      <c r="K510" s="20" t="n">
        <v>0.355354577302933</v>
      </c>
      <c r="L510" s="21" t="n">
        <v>-0.00821790471673012</v>
      </c>
      <c r="M510" s="19" t="n">
        <v>0.457646787166595</v>
      </c>
      <c r="N510" s="19" t="n">
        <v>0.135272160172462</v>
      </c>
      <c r="O510" s="20" t="n">
        <v>0.372617803410064</v>
      </c>
      <c r="P510" s="21" t="n">
        <v>-0.280562455995836</v>
      </c>
      <c r="Q510" s="22" t="n">
        <v>10</v>
      </c>
    </row>
    <row r="511" customFormat="false" ht="16" hidden="false" customHeight="false" outlineLevel="0" collapsed="false">
      <c r="A511" s="19" t="s">
        <v>1562</v>
      </c>
      <c r="B511" s="19" t="s">
        <v>1563</v>
      </c>
      <c r="C511" s="19" t="s">
        <v>1563</v>
      </c>
      <c r="D511" s="19" t="e">
        <f aca="false">#N/A</f>
        <v>#N/A</v>
      </c>
      <c r="E511" s="19" t="e">
        <f aca="false">#N/A</f>
        <v>#N/A</v>
      </c>
      <c r="F511" s="19" t="s">
        <v>1564</v>
      </c>
      <c r="I511" s="19" t="n">
        <v>0.811059951782227</v>
      </c>
      <c r="J511" s="19" t="n">
        <v>0.629939436912537</v>
      </c>
      <c r="K511" s="20" t="n">
        <v>-0.261932581663132</v>
      </c>
      <c r="L511" s="21" t="n">
        <v>-0.281754583120346</v>
      </c>
      <c r="M511" s="19" t="n">
        <v>-0.117333441972733</v>
      </c>
      <c r="N511" s="19" t="n">
        <v>-0.614778876304626</v>
      </c>
      <c r="O511" s="20" t="n">
        <v>0.372099608779263</v>
      </c>
      <c r="P511" s="21" t="n">
        <v>0.244941854366399</v>
      </c>
      <c r="Q511" s="22" t="n">
        <v>6</v>
      </c>
    </row>
    <row r="512" customFormat="false" ht="16" hidden="false" customHeight="false" outlineLevel="0" collapsed="false">
      <c r="A512" s="19" t="s">
        <v>1565</v>
      </c>
      <c r="B512" s="19" t="s">
        <v>1566</v>
      </c>
      <c r="C512" s="19" t="s">
        <v>1566</v>
      </c>
      <c r="D512" s="19" t="e">
        <f aca="false">#N/A</f>
        <v>#N/A</v>
      </c>
      <c r="E512" s="19" t="e">
        <f aca="false">#N/A</f>
        <v>#N/A</v>
      </c>
      <c r="F512" s="19" t="s">
        <v>1567</v>
      </c>
      <c r="G512" s="20" t="n">
        <v>0.345509886741638</v>
      </c>
      <c r="H512" s="21" t="n">
        <v>0.193077877163887</v>
      </c>
      <c r="I512" s="19" t="n">
        <v>0.338452935218811</v>
      </c>
      <c r="J512" s="19" t="n">
        <v>0.0636409595608711</v>
      </c>
      <c r="K512" s="20" t="n">
        <v>0.404794126749039</v>
      </c>
      <c r="L512" s="21" t="n">
        <v>0.105543933808804</v>
      </c>
      <c r="M512" s="19" t="n">
        <v>0.282973438501358</v>
      </c>
      <c r="N512" s="19" t="n">
        <v>-0.114706821739674</v>
      </c>
      <c r="O512" s="20" t="n">
        <v>0.372004828300308</v>
      </c>
      <c r="P512" s="21" t="n">
        <v>0.0847445749487378</v>
      </c>
      <c r="Q512" s="22" t="n">
        <v>7</v>
      </c>
    </row>
    <row r="513" customFormat="false" ht="16" hidden="false" customHeight="false" outlineLevel="0" collapsed="false">
      <c r="A513" s="19" t="s">
        <v>1568</v>
      </c>
      <c r="B513" s="19" t="s">
        <v>1569</v>
      </c>
      <c r="C513" s="19" t="s">
        <v>1569</v>
      </c>
      <c r="D513" s="19" t="e">
        <f aca="false">#N/A</f>
        <v>#N/A</v>
      </c>
      <c r="E513" s="19" t="e">
        <f aca="false">#N/A</f>
        <v>#N/A</v>
      </c>
      <c r="F513" s="19" t="s">
        <v>1570</v>
      </c>
      <c r="I513" s="19" t="n">
        <v>0.14873893558979</v>
      </c>
      <c r="J513" s="19" t="n">
        <v>-0.489929348230362</v>
      </c>
      <c r="K513" s="20" t="n">
        <v>0.562181413173676</v>
      </c>
      <c r="L513" s="21" t="n">
        <v>-0.364477694034576</v>
      </c>
      <c r="O513" s="20" t="n">
        <v>0.370220131899464</v>
      </c>
      <c r="P513" s="21" t="n">
        <v>-0.425840346557238</v>
      </c>
      <c r="Q513" s="22" t="n">
        <v>3</v>
      </c>
    </row>
    <row r="514" customFormat="false" ht="16" hidden="false" customHeight="false" outlineLevel="0" collapsed="false">
      <c r="A514" s="19" t="s">
        <v>1571</v>
      </c>
      <c r="B514" s="19" t="s">
        <v>1572</v>
      </c>
      <c r="C514" s="19" t="s">
        <v>1572</v>
      </c>
      <c r="D514" s="19" t="e">
        <f aca="false">#N/A</f>
        <v>#N/A</v>
      </c>
      <c r="E514" s="19" t="e">
        <f aca="false">#N/A</f>
        <v>#N/A</v>
      </c>
      <c r="F514" s="19" t="s">
        <v>1573</v>
      </c>
      <c r="G514" s="20" t="n">
        <v>0.000432815402746201</v>
      </c>
      <c r="H514" s="21" t="n">
        <v>-0.272332221269608</v>
      </c>
      <c r="I514" s="19" t="n">
        <v>0.375734567642212</v>
      </c>
      <c r="J514" s="19" t="n">
        <v>-0.0423379354178905</v>
      </c>
      <c r="K514" s="20" t="n">
        <v>0.364348292350769</v>
      </c>
      <c r="L514" s="21" t="n">
        <v>-0.316510170698166</v>
      </c>
      <c r="M514" s="19" t="n">
        <v>0.194717481732368</v>
      </c>
      <c r="N514" s="19" t="n">
        <v>-0.450439274311066</v>
      </c>
      <c r="O514" s="20" t="n">
        <v>0.370052663046863</v>
      </c>
      <c r="P514" s="21" t="n">
        <v>-0.172920810376607</v>
      </c>
      <c r="Q514" s="22" t="n">
        <v>10</v>
      </c>
    </row>
    <row r="515" customFormat="false" ht="16" hidden="false" customHeight="false" outlineLevel="0" collapsed="false">
      <c r="A515" s="19" t="s">
        <v>1574</v>
      </c>
      <c r="B515" s="19" t="s">
        <v>1575</v>
      </c>
      <c r="C515" s="19" t="s">
        <v>1575</v>
      </c>
      <c r="D515" s="19" t="e">
        <f aca="false">#N/A</f>
        <v>#N/A</v>
      </c>
      <c r="E515" s="19" t="e">
        <f aca="false">#N/A</f>
        <v>#N/A</v>
      </c>
      <c r="F515" s="19" t="s">
        <v>1576</v>
      </c>
      <c r="G515" s="20" t="n">
        <v>0.357833445072174</v>
      </c>
      <c r="H515" s="21" t="n">
        <v>0.180147886276245</v>
      </c>
      <c r="I515" s="19" t="n">
        <v>0.31092169880867</v>
      </c>
      <c r="J515" s="19" t="n">
        <v>-0.00713010458275676</v>
      </c>
      <c r="K515" s="20" t="n">
        <v>0.425029546022415</v>
      </c>
      <c r="L515" s="21" t="n">
        <v>0.131589472293854</v>
      </c>
      <c r="M515" s="19" t="n">
        <v>0.631895840167999</v>
      </c>
      <c r="N515" s="19" t="n">
        <v>0.339593559503555</v>
      </c>
      <c r="O515" s="20" t="n">
        <v>0.369103477568624</v>
      </c>
      <c r="P515" s="21" t="n">
        <v>0.0638963313525756</v>
      </c>
      <c r="Q515" s="22" t="n">
        <v>21</v>
      </c>
    </row>
    <row r="516" customFormat="false" ht="16" hidden="false" customHeight="false" outlineLevel="0" collapsed="false">
      <c r="A516" s="19" t="s">
        <v>1577</v>
      </c>
      <c r="B516" s="19" t="s">
        <v>1578</v>
      </c>
      <c r="C516" s="19" t="s">
        <v>1578</v>
      </c>
      <c r="D516" s="19" t="e">
        <f aca="false">#N/A</f>
        <v>#N/A</v>
      </c>
      <c r="E516" s="19" t="e">
        <f aca="false">#N/A</f>
        <v>#N/A</v>
      </c>
      <c r="F516" s="19" t="s">
        <v>1579</v>
      </c>
      <c r="G516" s="20" t="n">
        <v>0.108490958809853</v>
      </c>
      <c r="H516" s="21" t="n">
        <v>-0.0746992900967598</v>
      </c>
      <c r="I516" s="19" t="n">
        <v>0.279530674219131</v>
      </c>
      <c r="J516" s="19" t="n">
        <v>-0.196095138788223</v>
      </c>
      <c r="K516" s="20" t="n">
        <v>0.452911704778671</v>
      </c>
      <c r="L516" s="21" t="n">
        <v>-0.294915676116943</v>
      </c>
      <c r="M516" s="19" t="n">
        <v>0.366923660039902</v>
      </c>
      <c r="N516" s="19" t="n">
        <v>-0.571428716182709</v>
      </c>
      <c r="O516" s="20" t="n">
        <v>0.368824209194343</v>
      </c>
      <c r="P516" s="21" t="n">
        <v>-0.244659456834224</v>
      </c>
      <c r="Q516" s="22" t="n">
        <v>8</v>
      </c>
    </row>
    <row r="517" customFormat="false" ht="16" hidden="false" customHeight="false" outlineLevel="0" collapsed="false">
      <c r="A517" s="19" t="s">
        <v>1580</v>
      </c>
      <c r="B517" s="19" t="s">
        <v>1581</v>
      </c>
      <c r="C517" s="19" t="s">
        <v>1581</v>
      </c>
      <c r="D517" s="19" t="e">
        <f aca="false">#N/A</f>
        <v>#N/A</v>
      </c>
      <c r="E517" s="19" t="e">
        <f aca="false">#N/A</f>
        <v>#N/A</v>
      </c>
      <c r="F517" s="19" t="s">
        <v>1582</v>
      </c>
      <c r="G517" s="20" t="n">
        <v>0.236094653606415</v>
      </c>
      <c r="H517" s="21" t="n">
        <v>-0.0383174233138561</v>
      </c>
      <c r="I517" s="19" t="n">
        <v>0.327572375535965</v>
      </c>
      <c r="J517" s="19" t="n">
        <v>-0.0169352516531944</v>
      </c>
      <c r="K517" s="20" t="n">
        <v>0.40784215927124</v>
      </c>
      <c r="L517" s="21" t="n">
        <v>-0.0367034785449505</v>
      </c>
      <c r="M517" s="19" t="n">
        <v>0.317535579204559</v>
      </c>
      <c r="N517" s="19" t="n">
        <v>0.0182068012654781</v>
      </c>
      <c r="O517" s="20" t="n">
        <v>0.368265459457346</v>
      </c>
      <c r="P517" s="21" t="n">
        <v>-0.0267855066149247</v>
      </c>
      <c r="Q517" s="22" t="n">
        <v>6</v>
      </c>
    </row>
    <row r="518" customFormat="false" ht="16" hidden="false" customHeight="false" outlineLevel="0" collapsed="false">
      <c r="A518" s="19" t="s">
        <v>1583</v>
      </c>
      <c r="B518" s="19" t="s">
        <v>1584</v>
      </c>
      <c r="C518" s="19" t="s">
        <v>1584</v>
      </c>
      <c r="D518" s="19" t="e">
        <f aca="false">#N/A</f>
        <v>#N/A</v>
      </c>
      <c r="E518" s="19" t="e">
        <f aca="false">#N/A</f>
        <v>#N/A</v>
      </c>
      <c r="F518" s="19" t="s">
        <v>1585</v>
      </c>
      <c r="G518" s="20" t="n">
        <v>-0.0546769984066486</v>
      </c>
      <c r="H518" s="21" t="n">
        <v>-0.0539728477597237</v>
      </c>
      <c r="I518" s="19" t="n">
        <v>0.598174631595612</v>
      </c>
      <c r="J518" s="19" t="n">
        <v>0.00388998608104885</v>
      </c>
      <c r="K518" s="20" t="n">
        <v>0.0943712294101715</v>
      </c>
      <c r="L518" s="21" t="n">
        <v>-0.0988917946815491</v>
      </c>
      <c r="M518" s="19" t="n">
        <v>0.176450461149216</v>
      </c>
      <c r="N518" s="19" t="n">
        <v>-0.0418625734746456</v>
      </c>
      <c r="O518" s="20" t="n">
        <v>0.368153730283264</v>
      </c>
      <c r="P518" s="21" t="n">
        <v>-0.0465857887695334</v>
      </c>
      <c r="Q518" s="22" t="n">
        <v>14</v>
      </c>
    </row>
    <row r="519" customFormat="false" ht="16" hidden="false" customHeight="false" outlineLevel="0" collapsed="false">
      <c r="A519" s="19" t="s">
        <v>1586</v>
      </c>
      <c r="B519" s="19" t="s">
        <v>1587</v>
      </c>
      <c r="C519" s="19" t="s">
        <v>1587</v>
      </c>
      <c r="D519" s="19" t="s">
        <v>339</v>
      </c>
      <c r="E519" s="19" t="e">
        <f aca="false">#N/A</f>
        <v>#N/A</v>
      </c>
      <c r="F519" s="19" t="s">
        <v>1588</v>
      </c>
      <c r="G519" s="20" t="n">
        <v>0.21772700548172</v>
      </c>
      <c r="H519" s="21" t="n">
        <v>-0.206162363290787</v>
      </c>
      <c r="I519" s="19" t="n">
        <v>0.37328627705574</v>
      </c>
      <c r="J519" s="19" t="n">
        <v>-0.52651435136795</v>
      </c>
      <c r="K519" s="20" t="n">
        <v>0.362105160951614</v>
      </c>
      <c r="L519" s="21" t="n">
        <v>-0.0297795459628105</v>
      </c>
      <c r="M519" s="19" t="n">
        <v>0.429428458213806</v>
      </c>
      <c r="N519" s="19" t="n">
        <v>-0.270051449537277</v>
      </c>
      <c r="O519" s="20" t="n">
        <v>0.367706550905163</v>
      </c>
      <c r="P519" s="21" t="n">
        <v>-0.25687285824274</v>
      </c>
      <c r="Q519" s="22" t="n">
        <v>8</v>
      </c>
    </row>
    <row r="520" customFormat="false" ht="16" hidden="false" customHeight="false" outlineLevel="0" collapsed="false">
      <c r="A520" s="19" t="s">
        <v>1589</v>
      </c>
      <c r="B520" s="19" t="s">
        <v>1590</v>
      </c>
      <c r="C520" s="19" t="s">
        <v>1590</v>
      </c>
      <c r="D520" s="19" t="e">
        <f aca="false">#N/A</f>
        <v>#N/A</v>
      </c>
      <c r="E520" s="19" t="e">
        <f aca="false">#N/A</f>
        <v>#N/A</v>
      </c>
      <c r="F520" s="19" t="s">
        <v>1591</v>
      </c>
      <c r="G520" s="20" t="n">
        <v>0.348345756530762</v>
      </c>
      <c r="H520" s="21" t="n">
        <v>0.00920381210744381</v>
      </c>
      <c r="I520" s="19" t="n">
        <v>0.401302844285965</v>
      </c>
      <c r="J520" s="19" t="n">
        <v>0.102053388953209</v>
      </c>
      <c r="K520" s="20" t="n">
        <v>0.332163751125336</v>
      </c>
      <c r="L520" s="21" t="n">
        <v>0.0710762068629265</v>
      </c>
      <c r="M520" s="19" t="n">
        <v>0.244765356183052</v>
      </c>
      <c r="N520" s="19" t="n">
        <v>-0.066064827144146</v>
      </c>
      <c r="O520" s="20" t="n">
        <v>0.367147432077205</v>
      </c>
      <c r="P520" s="21" t="n">
        <v>0.0866479380858377</v>
      </c>
      <c r="Q520" s="22" t="n">
        <v>10</v>
      </c>
    </row>
    <row r="521" customFormat="false" ht="16" hidden="false" customHeight="false" outlineLevel="0" collapsed="false">
      <c r="A521" s="19" t="s">
        <v>1592</v>
      </c>
      <c r="B521" s="19" t="s">
        <v>1593</v>
      </c>
      <c r="C521" s="19" t="s">
        <v>1593</v>
      </c>
      <c r="D521" s="19" t="e">
        <f aca="false">#N/A</f>
        <v>#N/A</v>
      </c>
      <c r="E521" s="19" t="e">
        <f aca="false">#N/A</f>
        <v>#N/A</v>
      </c>
      <c r="F521" s="19" t="s">
        <v>1594</v>
      </c>
      <c r="G521" s="20" t="n">
        <v>0.207767874002457</v>
      </c>
      <c r="H521" s="21" t="n">
        <v>-0.0290285665541887</v>
      </c>
      <c r="I521" s="19" t="n">
        <v>0.416083127260208</v>
      </c>
      <c r="J521" s="19" t="n">
        <v>0.00144204148091376</v>
      </c>
      <c r="K521" s="20" t="n">
        <v>0.316377520561218</v>
      </c>
      <c r="L521" s="21" t="n">
        <v>0.0241777338087559</v>
      </c>
      <c r="M521" s="19" t="n">
        <v>0.149649605154991</v>
      </c>
      <c r="N521" s="19" t="n">
        <v>0.028427654877305</v>
      </c>
      <c r="O521" s="20" t="n">
        <v>0.367091492586134</v>
      </c>
      <c r="P521" s="21" t="n">
        <v>0.0128546741678065</v>
      </c>
      <c r="Q521" s="22" t="n">
        <v>12</v>
      </c>
    </row>
    <row r="522" customFormat="false" ht="16" hidden="false" customHeight="false" outlineLevel="0" collapsed="false">
      <c r="A522" s="19" t="s">
        <v>1595</v>
      </c>
      <c r="B522" s="19" t="s">
        <v>1596</v>
      </c>
      <c r="C522" s="19" t="s">
        <v>1596</v>
      </c>
      <c r="D522" s="19" t="e">
        <f aca="false">#N/A</f>
        <v>#N/A</v>
      </c>
      <c r="E522" s="19" t="e">
        <f aca="false">#N/A</f>
        <v>#N/A</v>
      </c>
      <c r="F522" s="19" t="s">
        <v>1597</v>
      </c>
      <c r="G522" s="20" t="n">
        <v>0.48036852478981</v>
      </c>
      <c r="H522" s="21" t="n">
        <v>0.105543933808804</v>
      </c>
      <c r="I522" s="19" t="n">
        <v>0.406318932771683</v>
      </c>
      <c r="J522" s="19" t="n">
        <v>0.0946415141224861</v>
      </c>
      <c r="K522" s="20" t="n">
        <v>0.326652348041534</v>
      </c>
      <c r="L522" s="21" t="n">
        <v>-0.0678027346730232</v>
      </c>
      <c r="M522" s="19" t="n">
        <v>0.230202987790108</v>
      </c>
      <c r="N522" s="19" t="n">
        <v>0.186754137277603</v>
      </c>
      <c r="O522" s="20" t="n">
        <v>0.367035475811685</v>
      </c>
      <c r="P522" s="21" t="n">
        <v>0.0157045405339896</v>
      </c>
      <c r="Q522" s="22" t="n">
        <v>15</v>
      </c>
    </row>
    <row r="523" customFormat="false" ht="16" hidden="false" customHeight="false" outlineLevel="0" collapsed="false">
      <c r="A523" s="19" t="s">
        <v>1598</v>
      </c>
      <c r="B523" s="19" t="s">
        <v>1599</v>
      </c>
      <c r="C523" s="19" t="s">
        <v>1599</v>
      </c>
      <c r="D523" s="19" t="e">
        <f aca="false">#N/A</f>
        <v>#N/A</v>
      </c>
      <c r="E523" s="19" t="e">
        <f aca="false">#N/A</f>
        <v>#N/A</v>
      </c>
      <c r="F523" s="19" t="s">
        <v>1600</v>
      </c>
      <c r="G523" s="20" t="n">
        <v>-0.0166433732956648</v>
      </c>
      <c r="H523" s="21" t="n">
        <v>-0.188397467136383</v>
      </c>
      <c r="I523" s="19" t="n">
        <v>0.255319505929947</v>
      </c>
      <c r="J523" s="19" t="n">
        <v>-0.0530296713113785</v>
      </c>
      <c r="K523" s="20" t="n">
        <v>0.470510810613632</v>
      </c>
      <c r="L523" s="21" t="n">
        <v>-0.0676817819476128</v>
      </c>
      <c r="M523" s="19" t="n">
        <v>0.330902516841888</v>
      </c>
      <c r="N523" s="19" t="n">
        <v>-0.349970728158951</v>
      </c>
      <c r="O523" s="20" t="n">
        <v>0.366923665966798</v>
      </c>
      <c r="P523" s="21" t="n">
        <v>-0.0603371257282864</v>
      </c>
      <c r="Q523" s="22" t="n">
        <v>65</v>
      </c>
    </row>
    <row r="524" customFormat="false" ht="16" hidden="false" customHeight="false" outlineLevel="0" collapsed="false">
      <c r="A524" s="19" t="s">
        <v>1601</v>
      </c>
      <c r="B524" s="19" t="s">
        <v>1602</v>
      </c>
      <c r="C524" s="19" t="s">
        <v>1602</v>
      </c>
      <c r="D524" s="19" t="s">
        <v>112</v>
      </c>
      <c r="E524" s="19" t="e">
        <f aca="false">#N/A</f>
        <v>#N/A</v>
      </c>
      <c r="F524" s="19" t="s">
        <v>1603</v>
      </c>
      <c r="G524" s="20" t="n">
        <v>-0.667996764183044</v>
      </c>
      <c r="H524" s="21" t="n">
        <v>-0.539121210575104</v>
      </c>
      <c r="I524" s="19" t="n">
        <v>0.296310603618622</v>
      </c>
      <c r="J524" s="19" t="n">
        <v>0.172615513205528</v>
      </c>
      <c r="K524" s="20" t="n">
        <v>0.433814138174057</v>
      </c>
      <c r="L524" s="21" t="n">
        <v>0.032100897282362</v>
      </c>
      <c r="M524" s="19" t="n">
        <v>0.810237407684326</v>
      </c>
      <c r="N524" s="19" t="n">
        <v>-0.302546441555023</v>
      </c>
      <c r="O524" s="20" t="n">
        <v>0.366699937170044</v>
      </c>
      <c r="P524" s="21" t="n">
        <v>0.104068247691347</v>
      </c>
      <c r="Q524" s="22" t="n">
        <v>7</v>
      </c>
    </row>
    <row r="525" customFormat="false" ht="16" hidden="false" customHeight="false" outlineLevel="0" collapsed="false">
      <c r="A525" s="19" t="s">
        <v>1604</v>
      </c>
      <c r="B525" s="19" t="s">
        <v>1605</v>
      </c>
      <c r="C525" s="19" t="s">
        <v>1605</v>
      </c>
      <c r="D525" s="19" t="e">
        <f aca="false">#N/A</f>
        <v>#N/A</v>
      </c>
      <c r="E525" s="19" t="e">
        <f aca="false">#N/A</f>
        <v>#N/A</v>
      </c>
      <c r="F525" s="19" t="s">
        <v>1606</v>
      </c>
      <c r="G525" s="20" t="n">
        <v>0.224040254950523</v>
      </c>
      <c r="H525" s="21" t="n">
        <v>-0.154570147395134</v>
      </c>
      <c r="I525" s="19" t="n">
        <v>0.301821738481522</v>
      </c>
      <c r="J525" s="19" t="n">
        <v>-0.148240953683853</v>
      </c>
      <c r="K525" s="20" t="n">
        <v>0.428785562515259</v>
      </c>
      <c r="L525" s="21" t="n">
        <v>-0.176723435521126</v>
      </c>
      <c r="M525" s="19" t="n">
        <v>0.444985032081604</v>
      </c>
      <c r="N525" s="19" t="n">
        <v>-0.266975462436676</v>
      </c>
      <c r="O525" s="20" t="n">
        <v>0.366699875356108</v>
      </c>
      <c r="P525" s="21" t="n">
        <v>-0.162411906134211</v>
      </c>
      <c r="Q525" s="22" t="n">
        <v>291</v>
      </c>
    </row>
    <row r="526" customFormat="false" ht="16" hidden="false" customHeight="false" outlineLevel="0" collapsed="false">
      <c r="A526" s="19" t="s">
        <v>1607</v>
      </c>
      <c r="B526" s="19" t="s">
        <v>1608</v>
      </c>
      <c r="C526" s="19" t="s">
        <v>1608</v>
      </c>
      <c r="D526" s="19" t="e">
        <f aca="false">#N/A</f>
        <v>#N/A</v>
      </c>
      <c r="E526" s="19" t="e">
        <f aca="false">#N/A</f>
        <v>#N/A</v>
      </c>
      <c r="F526" s="19" t="s">
        <v>1609</v>
      </c>
      <c r="G526" s="20" t="n">
        <v>0.297602295875549</v>
      </c>
      <c r="H526" s="21" t="n">
        <v>0.0402612872421741</v>
      </c>
      <c r="I526" s="19" t="n">
        <v>0.511063098907471</v>
      </c>
      <c r="J526" s="19" t="n">
        <v>0.0401209592819214</v>
      </c>
      <c r="K526" s="20" t="n">
        <v>0.206017956137657</v>
      </c>
      <c r="L526" s="21" t="n">
        <v>-0.117161355912685</v>
      </c>
      <c r="M526" s="19" t="n">
        <v>0.252415686845779</v>
      </c>
      <c r="N526" s="19" t="n">
        <v>-0.0603521913290024</v>
      </c>
      <c r="O526" s="20" t="n">
        <v>0.366587941602076</v>
      </c>
      <c r="P526" s="21" t="n">
        <v>-0.0363778982262354</v>
      </c>
      <c r="Q526" s="22" t="n">
        <v>12</v>
      </c>
    </row>
    <row r="527" customFormat="false" ht="16" hidden="false" customHeight="false" outlineLevel="0" collapsed="false">
      <c r="A527" s="19" t="s">
        <v>1610</v>
      </c>
      <c r="B527" s="19" t="s">
        <v>1611</v>
      </c>
      <c r="C527" s="19" t="s">
        <v>1611</v>
      </c>
      <c r="D527" s="19" t="e">
        <f aca="false">#N/A</f>
        <v>#N/A</v>
      </c>
      <c r="E527" s="19" t="e">
        <f aca="false">#N/A</f>
        <v>#N/A</v>
      </c>
      <c r="F527" s="19" t="s">
        <v>1612</v>
      </c>
      <c r="G527" s="20" t="n">
        <v>0.00460933102294803</v>
      </c>
      <c r="H527" s="21" t="n">
        <v>-0.332080602645874</v>
      </c>
      <c r="I527" s="19" t="n">
        <v>0.291367739439011</v>
      </c>
      <c r="J527" s="19" t="n">
        <v>-0.282544046640396</v>
      </c>
      <c r="K527" s="20" t="n">
        <v>0.437334269285202</v>
      </c>
      <c r="L527" s="21" t="n">
        <v>-0.373327225446701</v>
      </c>
      <c r="M527" s="19" t="n">
        <v>0.246104001998901</v>
      </c>
      <c r="N527" s="19" t="n">
        <v>-0.50994336605072</v>
      </c>
      <c r="O527" s="20" t="n">
        <v>0.366196261481003</v>
      </c>
      <c r="P527" s="21" t="n">
        <v>-0.327221674852624</v>
      </c>
      <c r="Q527" s="22" t="n">
        <v>22</v>
      </c>
    </row>
    <row r="528" customFormat="false" ht="16" hidden="false" customHeight="false" outlineLevel="0" collapsed="false">
      <c r="A528" s="19" t="s">
        <v>1613</v>
      </c>
      <c r="B528" s="19" t="s">
        <v>1614</v>
      </c>
      <c r="C528" s="19" t="s">
        <v>1614</v>
      </c>
      <c r="D528" s="19" t="s">
        <v>339</v>
      </c>
      <c r="E528" s="19" t="s">
        <v>506</v>
      </c>
      <c r="F528" s="19" t="s">
        <v>1615</v>
      </c>
      <c r="G528" s="20" t="n">
        <v>0.30731201171875</v>
      </c>
      <c r="H528" s="21" t="n">
        <v>0.083928219974041</v>
      </c>
      <c r="I528" s="19" t="n">
        <v>0.446997195482254</v>
      </c>
      <c r="J528" s="19" t="n">
        <v>0.108892425894737</v>
      </c>
      <c r="K528" s="20" t="n">
        <v>0.277270644903183</v>
      </c>
      <c r="L528" s="21" t="n">
        <v>-0.02246362157166</v>
      </c>
      <c r="M528" s="19" t="n">
        <v>0.30240672826767</v>
      </c>
      <c r="N528" s="19" t="n">
        <v>0.00949053466320038</v>
      </c>
      <c r="O528" s="20" t="n">
        <v>0.364628427332263</v>
      </c>
      <c r="P528" s="21" t="n">
        <v>0.0447088668695351</v>
      </c>
      <c r="Q528" s="22" t="n">
        <v>12</v>
      </c>
    </row>
    <row r="529" customFormat="false" ht="16" hidden="false" customHeight="false" outlineLevel="0" collapsed="false">
      <c r="A529" s="19" t="s">
        <v>1616</v>
      </c>
      <c r="B529" s="19" t="s">
        <v>1617</v>
      </c>
      <c r="C529" s="19" t="s">
        <v>1617</v>
      </c>
      <c r="D529" s="19" t="e">
        <f aca="false">#N/A</f>
        <v>#N/A</v>
      </c>
      <c r="E529" s="19" t="e">
        <f aca="false">#N/A</f>
        <v>#N/A</v>
      </c>
      <c r="F529" s="19" t="s">
        <v>1618</v>
      </c>
      <c r="G529" s="20" t="n">
        <v>0.317304134368896</v>
      </c>
      <c r="H529" s="21" t="n">
        <v>0.0869196802377701</v>
      </c>
      <c r="I529" s="19" t="n">
        <v>0.438612192869186</v>
      </c>
      <c r="J529" s="19" t="n">
        <v>0.0433445796370506</v>
      </c>
      <c r="K529" s="20" t="n">
        <v>0.284987837076187</v>
      </c>
      <c r="L529" s="21" t="n">
        <v>-0.0990462452173233</v>
      </c>
      <c r="M529" s="19" t="n">
        <v>0.230817764997482</v>
      </c>
      <c r="N529" s="19" t="n">
        <v>-0.0142810326069593</v>
      </c>
      <c r="O529" s="20" t="n">
        <v>0.363843872156156</v>
      </c>
      <c r="P529" s="21" t="n">
        <v>-0.0260948377272906</v>
      </c>
      <c r="Q529" s="22" t="n">
        <v>21</v>
      </c>
    </row>
    <row r="530" customFormat="false" ht="16" hidden="false" customHeight="false" outlineLevel="0" collapsed="false">
      <c r="A530" s="19" t="s">
        <v>1619</v>
      </c>
      <c r="B530" s="19" t="s">
        <v>1620</v>
      </c>
      <c r="C530" s="19" t="s">
        <v>1620</v>
      </c>
      <c r="D530" s="19" t="e">
        <f aca="false">#N/A</f>
        <v>#N/A</v>
      </c>
      <c r="E530" s="19" t="e">
        <f aca="false">#N/A</f>
        <v>#N/A</v>
      </c>
      <c r="F530" s="19" t="s">
        <v>1621</v>
      </c>
      <c r="G530" s="20" t="n">
        <v>0.418783605098724</v>
      </c>
      <c r="H530" s="21" t="n">
        <v>0.131721183657646</v>
      </c>
      <c r="I530" s="19" t="n">
        <v>0.399881958961487</v>
      </c>
      <c r="J530" s="19" t="n">
        <v>0.0735460296273232</v>
      </c>
      <c r="K530" s="20" t="n">
        <v>0.326077073812485</v>
      </c>
      <c r="L530" s="21" t="n">
        <v>-0.15426504611969</v>
      </c>
      <c r="M530" s="19" t="n">
        <v>0.201508358120918</v>
      </c>
      <c r="N530" s="19" t="n">
        <v>-0.1806261241436</v>
      </c>
      <c r="O530" s="20" t="n">
        <v>0.363451425472912</v>
      </c>
      <c r="P530" s="21" t="n">
        <v>-0.0358675630002966</v>
      </c>
      <c r="Q530" s="22" t="n">
        <v>32</v>
      </c>
    </row>
    <row r="531" customFormat="false" ht="16" hidden="false" customHeight="false" outlineLevel="0" collapsed="false">
      <c r="A531" s="19" t="s">
        <v>1622</v>
      </c>
      <c r="B531" s="19" t="s">
        <v>1623</v>
      </c>
      <c r="C531" s="19" t="s">
        <v>1623</v>
      </c>
      <c r="D531" s="19" t="s">
        <v>112</v>
      </c>
      <c r="E531" s="19" t="e">
        <f aca="false">#N/A</f>
        <v>#N/A</v>
      </c>
      <c r="F531" s="19" t="s">
        <v>1624</v>
      </c>
      <c r="G531" s="20" t="n">
        <v>0.309874594211578</v>
      </c>
      <c r="H531" s="21" t="n">
        <v>0.161952212452888</v>
      </c>
      <c r="I531" s="19" t="n">
        <v>0.462471187114716</v>
      </c>
      <c r="J531" s="19" t="n">
        <v>0.305328547954559</v>
      </c>
      <c r="K531" s="20" t="n">
        <v>0.256889939308167</v>
      </c>
      <c r="L531" s="21" t="n">
        <v>0.00417776731774211</v>
      </c>
      <c r="M531" s="19" t="n">
        <v>0.102725267410278</v>
      </c>
      <c r="N531" s="19" t="n">
        <v>0.157302528619766</v>
      </c>
      <c r="O531" s="20" t="n">
        <v>0.363339335383259</v>
      </c>
      <c r="P531" s="21" t="n">
        <v>0.16259677769814</v>
      </c>
      <c r="Q531" s="22" t="n">
        <v>16</v>
      </c>
    </row>
    <row r="532" customFormat="false" ht="16" hidden="false" customHeight="false" outlineLevel="0" collapsed="false">
      <c r="A532" s="19" t="s">
        <v>1625</v>
      </c>
      <c r="B532" s="19" t="s">
        <v>1626</v>
      </c>
      <c r="C532" s="19" t="s">
        <v>1626</v>
      </c>
      <c r="D532" s="19" t="e">
        <f aca="false">#N/A</f>
        <v>#N/A</v>
      </c>
      <c r="E532" s="19" t="e">
        <f aca="false">#N/A</f>
        <v>#N/A</v>
      </c>
      <c r="F532" s="19" t="s">
        <v>1627</v>
      </c>
      <c r="G532" s="20" t="n">
        <v>0.509037017822266</v>
      </c>
      <c r="H532" s="21" t="n">
        <v>0.0270125176757574</v>
      </c>
      <c r="I532" s="19" t="n">
        <v>0.477780997753143</v>
      </c>
      <c r="J532" s="19" t="n">
        <v>0.0322420075535774</v>
      </c>
      <c r="K532" s="20" t="n">
        <v>0.238664656877518</v>
      </c>
      <c r="L532" s="21" t="n">
        <v>-0.0104976547881961</v>
      </c>
      <c r="M532" s="19" t="n">
        <v>0.246225655078888</v>
      </c>
      <c r="N532" s="19" t="n">
        <v>0.0100636398419738</v>
      </c>
      <c r="O532" s="20" t="n">
        <v>0.363171144304133</v>
      </c>
      <c r="P532" s="21" t="n">
        <v>0.0110304402474662</v>
      </c>
      <c r="Q532" s="22" t="n">
        <v>43</v>
      </c>
    </row>
    <row r="533" customFormat="false" ht="16" hidden="false" customHeight="false" outlineLevel="0" collapsed="false">
      <c r="A533" s="19" t="s">
        <v>1628</v>
      </c>
      <c r="B533" s="19" t="s">
        <v>1629</v>
      </c>
      <c r="C533" s="19" t="s">
        <v>1629</v>
      </c>
      <c r="D533" s="19" t="e">
        <f aca="false">#N/A</f>
        <v>#N/A</v>
      </c>
      <c r="E533" s="19" t="e">
        <f aca="false">#N/A</f>
        <v>#N/A</v>
      </c>
      <c r="F533" s="19" t="s">
        <v>1630</v>
      </c>
      <c r="G533" s="20" t="n">
        <v>0.405774593353271</v>
      </c>
      <c r="H533" s="21" t="n">
        <v>0.535555303096771</v>
      </c>
      <c r="I533" s="19" t="n">
        <v>0.318230003118515</v>
      </c>
      <c r="J533" s="19" t="n">
        <v>0.369606137275696</v>
      </c>
      <c r="K533" s="20" t="n">
        <v>0.406101167201996</v>
      </c>
      <c r="L533" s="21" t="n">
        <v>0.360083252191544</v>
      </c>
      <c r="M533" s="19" t="n">
        <v>0.0588013380765915</v>
      </c>
      <c r="N533" s="19" t="n">
        <v>0.200629845261574</v>
      </c>
      <c r="O533" s="20" t="n">
        <v>0.362834485035666</v>
      </c>
      <c r="P533" s="21" t="n">
        <v>0.364852552005351</v>
      </c>
      <c r="Q533" s="22" t="n">
        <v>12</v>
      </c>
    </row>
    <row r="534" customFormat="false" ht="16" hidden="false" customHeight="false" outlineLevel="0" collapsed="false">
      <c r="A534" s="19" t="s">
        <v>1631</v>
      </c>
      <c r="B534" s="19" t="s">
        <v>1632</v>
      </c>
      <c r="C534" s="19" t="s">
        <v>1633</v>
      </c>
      <c r="D534" s="19" t="e">
        <f aca="false">#N/A</f>
        <v>#N/A</v>
      </c>
      <c r="E534" s="19" t="e">
        <f aca="false">#N/A</f>
        <v>#N/A</v>
      </c>
      <c r="F534" s="19" t="s">
        <v>1634</v>
      </c>
      <c r="G534" s="20" t="n">
        <v>0.325616747140884</v>
      </c>
      <c r="H534" s="21" t="n">
        <v>-0.195021271705627</v>
      </c>
      <c r="I534" s="19" t="n">
        <v>0.451540768146515</v>
      </c>
      <c r="J534" s="19" t="n">
        <v>0.0184917412698269</v>
      </c>
      <c r="K534" s="20" t="n">
        <v>0.266996383666992</v>
      </c>
      <c r="L534" s="21" t="n">
        <v>-0.0960516110062599</v>
      </c>
      <c r="M534" s="19" t="n">
        <v>0.290188491344452</v>
      </c>
      <c r="N534" s="19" t="n">
        <v>-0.0861550718545914</v>
      </c>
      <c r="O534" s="20" t="n">
        <v>0.362217348447164</v>
      </c>
      <c r="P534" s="21" t="n">
        <v>-0.0376434563856796</v>
      </c>
      <c r="Q534" s="22" t="n">
        <v>25</v>
      </c>
    </row>
    <row r="535" customFormat="false" ht="16" hidden="false" customHeight="false" outlineLevel="0" collapsed="false">
      <c r="A535" s="19" t="s">
        <v>1635</v>
      </c>
      <c r="B535" s="19" t="s">
        <v>1636</v>
      </c>
      <c r="C535" s="19" t="s">
        <v>1636</v>
      </c>
      <c r="D535" s="19" t="e">
        <f aca="false">#N/A</f>
        <v>#N/A</v>
      </c>
      <c r="E535" s="19" t="e">
        <f aca="false">#N/A</f>
        <v>#N/A</v>
      </c>
      <c r="G535" s="20" t="n">
        <v>0.0757379904389381</v>
      </c>
      <c r="H535" s="21" t="n">
        <v>-0.137901768088341</v>
      </c>
      <c r="I535" s="19" t="n">
        <v>0.17938369512558</v>
      </c>
      <c r="J535" s="19" t="n">
        <v>-0.189762577414513</v>
      </c>
      <c r="K535" s="20" t="n">
        <v>0.523863077163696</v>
      </c>
      <c r="L535" s="21" t="n">
        <v>1.4491651058197</v>
      </c>
      <c r="M535" s="19" t="n">
        <v>0.2798872590065</v>
      </c>
      <c r="N535" s="19" t="n">
        <v>0.803722977638245</v>
      </c>
      <c r="O535" s="20" t="n">
        <v>0.361880683229618</v>
      </c>
      <c r="P535" s="21" t="n">
        <v>0.850899371841395</v>
      </c>
      <c r="Q535" s="22" t="n">
        <v>3</v>
      </c>
    </row>
    <row r="536" customFormat="false" ht="16" hidden="false" customHeight="false" outlineLevel="0" collapsed="false">
      <c r="A536" s="19" t="s">
        <v>1637</v>
      </c>
      <c r="B536" s="19" t="s">
        <v>1638</v>
      </c>
      <c r="C536" s="19" t="s">
        <v>1638</v>
      </c>
      <c r="D536" s="19" t="e">
        <f aca="false">#N/A</f>
        <v>#N/A</v>
      </c>
      <c r="E536" s="19" t="e">
        <f aca="false">#N/A</f>
        <v>#N/A</v>
      </c>
      <c r="F536" s="19" t="s">
        <v>1639</v>
      </c>
      <c r="G536" s="20" t="n">
        <v>0.168385356664658</v>
      </c>
      <c r="H536" s="21" t="n">
        <v>0.035764642059803</v>
      </c>
      <c r="I536" s="19" t="n">
        <v>0.349478453397751</v>
      </c>
      <c r="J536" s="19" t="n">
        <v>0.0342157855629921</v>
      </c>
      <c r="K536" s="20" t="n">
        <v>0.373843044042587</v>
      </c>
      <c r="L536" s="21" t="n">
        <v>-0.112038128077984</v>
      </c>
      <c r="M536" s="19" t="n">
        <v>0.267116278409958</v>
      </c>
      <c r="N536" s="19" t="n">
        <v>-0.128802955150604</v>
      </c>
      <c r="O536" s="20" t="n">
        <v>0.361712182512996</v>
      </c>
      <c r="P536" s="21" t="n">
        <v>-0.0370586440892282</v>
      </c>
      <c r="Q536" s="22" t="n">
        <v>25</v>
      </c>
    </row>
    <row r="537" customFormat="false" ht="16" hidden="false" customHeight="false" outlineLevel="0" collapsed="false">
      <c r="A537" s="19" t="s">
        <v>1640</v>
      </c>
      <c r="B537" s="19" t="s">
        <v>1641</v>
      </c>
      <c r="C537" s="19" t="s">
        <v>1641</v>
      </c>
      <c r="D537" s="19" t="e">
        <f aca="false">#N/A</f>
        <v>#N/A</v>
      </c>
      <c r="E537" s="19" t="e">
        <f aca="false">#N/A</f>
        <v>#N/A</v>
      </c>
      <c r="F537" s="19" t="s">
        <v>1642</v>
      </c>
      <c r="G537" s="20" t="n">
        <v>0.0344974100589752</v>
      </c>
      <c r="H537" s="21" t="n">
        <v>-0.0803929418325424</v>
      </c>
      <c r="I537" s="19" t="n">
        <v>0.412185400724411</v>
      </c>
      <c r="J537" s="19" t="n">
        <v>0.168898701667786</v>
      </c>
      <c r="K537" s="20" t="n">
        <v>0.309292584657669</v>
      </c>
      <c r="L537" s="21" t="n">
        <v>-0.0835233181715012</v>
      </c>
      <c r="M537" s="19" t="n">
        <v>0.295840531587601</v>
      </c>
      <c r="N537" s="19" t="n">
        <v>-0.29789212346077</v>
      </c>
      <c r="O537" s="20" t="n">
        <v>0.36165608607189</v>
      </c>
      <c r="P537" s="21" t="n">
        <v>0.04820131090725</v>
      </c>
      <c r="Q537" s="22" t="n">
        <v>17</v>
      </c>
    </row>
    <row r="538" customFormat="false" ht="16" hidden="false" customHeight="false" outlineLevel="0" collapsed="false">
      <c r="A538" s="19" t="s">
        <v>1643</v>
      </c>
      <c r="B538" s="19" t="s">
        <v>1644</v>
      </c>
      <c r="C538" s="19" t="s">
        <v>1645</v>
      </c>
      <c r="D538" s="19" t="e">
        <f aca="false">#N/A</f>
        <v>#N/A</v>
      </c>
      <c r="E538" s="19" t="e">
        <f aca="false">#N/A</f>
        <v>#N/A</v>
      </c>
      <c r="F538" s="19" t="s">
        <v>1646</v>
      </c>
      <c r="G538" s="20" t="n">
        <v>-0.276432693004608</v>
      </c>
      <c r="H538" s="21" t="n">
        <v>0.14469900727272</v>
      </c>
      <c r="I538" s="19" t="n">
        <v>0.670477747917175</v>
      </c>
      <c r="J538" s="19" t="n">
        <v>0.663025736808777</v>
      </c>
      <c r="K538" s="20" t="n">
        <v>-0.0320936515927315</v>
      </c>
      <c r="L538" s="21" t="n">
        <v>0.230325996875763</v>
      </c>
      <c r="M538" s="19" t="n">
        <v>-0.313925385475159</v>
      </c>
      <c r="N538" s="19" t="n">
        <v>0.299947917461395</v>
      </c>
      <c r="O538" s="20" t="n">
        <v>0.361543754812305</v>
      </c>
      <c r="P538" s="21" t="n">
        <v>0.462837588777264</v>
      </c>
      <c r="Q538" s="22" t="n">
        <v>9</v>
      </c>
    </row>
    <row r="539" customFormat="false" ht="16" hidden="false" customHeight="false" outlineLevel="0" collapsed="false">
      <c r="A539" s="19" t="s">
        <v>1647</v>
      </c>
      <c r="B539" s="19" t="s">
        <v>1648</v>
      </c>
      <c r="C539" s="19" t="s">
        <v>1648</v>
      </c>
      <c r="D539" s="19" t="e">
        <f aca="false">#N/A</f>
        <v>#N/A</v>
      </c>
      <c r="E539" s="19" t="e">
        <f aca="false">#N/A</f>
        <v>#N/A</v>
      </c>
      <c r="F539" s="19" t="s">
        <v>1649</v>
      </c>
      <c r="G539" s="20" t="n">
        <v>0.2753646671772</v>
      </c>
      <c r="H539" s="21" t="n">
        <v>0.0173518154770136</v>
      </c>
      <c r="I539" s="19" t="n">
        <v>0.380064398050308</v>
      </c>
      <c r="J539" s="19" t="n">
        <v>0.00317045347765088</v>
      </c>
      <c r="K539" s="20" t="n">
        <v>0.340847074985504</v>
      </c>
      <c r="L539" s="21" t="n">
        <v>-0.0675154328346252</v>
      </c>
      <c r="M539" s="19" t="n">
        <v>0.352645605802536</v>
      </c>
      <c r="N539" s="19" t="n">
        <v>-0.00914676673710346</v>
      </c>
      <c r="O539" s="20" t="n">
        <v>0.360588989824537</v>
      </c>
      <c r="P539" s="21" t="n">
        <v>-0.0317396197118844</v>
      </c>
      <c r="Q539" s="22" t="n">
        <v>110</v>
      </c>
    </row>
    <row r="540" customFormat="false" ht="16" hidden="false" customHeight="false" outlineLevel="0" collapsed="false">
      <c r="A540" s="19" t="s">
        <v>1650</v>
      </c>
      <c r="B540" s="19" t="s">
        <v>1651</v>
      </c>
      <c r="C540" s="19" t="s">
        <v>1651</v>
      </c>
      <c r="D540" s="19" t="e">
        <f aca="false">#N/A</f>
        <v>#N/A</v>
      </c>
      <c r="E540" s="19" t="e">
        <f aca="false">#N/A</f>
        <v>#N/A</v>
      </c>
      <c r="F540" s="19" t="s">
        <v>1652</v>
      </c>
      <c r="G540" s="20" t="n">
        <v>0.0742314755916595</v>
      </c>
      <c r="H540" s="21" t="n">
        <v>-0.0353426449000835</v>
      </c>
      <c r="I540" s="19" t="n">
        <v>0.111966140568256</v>
      </c>
      <c r="J540" s="19" t="n">
        <v>-0.168560534715652</v>
      </c>
      <c r="K540" s="20" t="n">
        <v>0.572113633155823</v>
      </c>
      <c r="L540" s="21" t="n">
        <v>0.122606538236141</v>
      </c>
      <c r="M540" s="19" t="n">
        <v>-0.0966068580746651</v>
      </c>
      <c r="N540" s="19" t="n">
        <v>-0.153992146253586</v>
      </c>
      <c r="O540" s="20" t="n">
        <v>0.360308150645969</v>
      </c>
      <c r="P540" s="21" t="n">
        <v>-0.0156439541166345</v>
      </c>
      <c r="Q540" s="22" t="n">
        <v>12</v>
      </c>
    </row>
    <row r="541" customFormat="false" ht="16" hidden="false" customHeight="false" outlineLevel="0" collapsed="false">
      <c r="A541" s="19" t="s">
        <v>1653</v>
      </c>
      <c r="B541" s="19" t="s">
        <v>1654</v>
      </c>
      <c r="C541" s="19" t="s">
        <v>1654</v>
      </c>
      <c r="D541" s="19" t="e">
        <f aca="false">#N/A</f>
        <v>#N/A</v>
      </c>
      <c r="E541" s="19" t="e">
        <f aca="false">#N/A</f>
        <v>#N/A</v>
      </c>
      <c r="F541" s="19" t="s">
        <v>1655</v>
      </c>
      <c r="G541" s="20" t="n">
        <v>0.398459792137146</v>
      </c>
      <c r="H541" s="21" t="n">
        <v>0.0522768273949623</v>
      </c>
      <c r="I541" s="19" t="n">
        <v>0.353436261415482</v>
      </c>
      <c r="J541" s="19" t="n">
        <v>0.00173013948369771</v>
      </c>
      <c r="K541" s="20" t="n">
        <v>0.365916430950165</v>
      </c>
      <c r="L541" s="21" t="n">
        <v>0.169540166854858</v>
      </c>
      <c r="M541" s="19" t="n">
        <v>0.299361884593964</v>
      </c>
      <c r="N541" s="19" t="n">
        <v>0.175428792834282</v>
      </c>
      <c r="O541" s="20" t="n">
        <v>0.359689841251216</v>
      </c>
      <c r="P541" s="21" t="n">
        <v>0.0880736748146397</v>
      </c>
      <c r="Q541" s="22" t="n">
        <v>6</v>
      </c>
    </row>
    <row r="542" customFormat="false" ht="16" hidden="false" customHeight="false" outlineLevel="0" collapsed="false">
      <c r="A542" s="19" t="s">
        <v>1656</v>
      </c>
      <c r="B542" s="19" t="s">
        <v>1657</v>
      </c>
      <c r="C542" s="19" t="s">
        <v>1658</v>
      </c>
      <c r="D542" s="19" t="e">
        <f aca="false">#N/A</f>
        <v>#N/A</v>
      </c>
      <c r="E542" s="19" t="e">
        <f aca="false">#N/A</f>
        <v>#N/A</v>
      </c>
      <c r="F542" s="19" t="s">
        <v>1658</v>
      </c>
      <c r="G542" s="20" t="n">
        <v>0.252052247524261</v>
      </c>
      <c r="H542" s="21" t="n">
        <v>0.12101536989212</v>
      </c>
      <c r="I542" s="19" t="n">
        <v>0.3655806183815</v>
      </c>
      <c r="J542" s="19" t="n">
        <v>0.0880057960748672</v>
      </c>
      <c r="K542" s="20" t="n">
        <v>0.353323340415955</v>
      </c>
      <c r="L542" s="21" t="n">
        <v>-0.0550965629518032</v>
      </c>
      <c r="M542" s="19" t="n">
        <v>0.195221543312073</v>
      </c>
      <c r="N542" s="19" t="n">
        <v>0.00963387545198202</v>
      </c>
      <c r="O542" s="20" t="n">
        <v>0.359464996738411</v>
      </c>
      <c r="P542" s="21" t="n">
        <v>0.0182281978592387</v>
      </c>
      <c r="Q542" s="22" t="n">
        <v>6</v>
      </c>
    </row>
    <row r="543" customFormat="false" ht="16" hidden="false" customHeight="false" outlineLevel="0" collapsed="false">
      <c r="A543" s="19" t="s">
        <v>1659</v>
      </c>
      <c r="B543" s="19" t="s">
        <v>1660</v>
      </c>
      <c r="C543" s="19" t="s">
        <v>1660</v>
      </c>
      <c r="D543" s="19" t="e">
        <f aca="false">#N/A</f>
        <v>#N/A</v>
      </c>
      <c r="E543" s="19" t="e">
        <f aca="false">#N/A</f>
        <v>#N/A</v>
      </c>
      <c r="F543" s="19" t="s">
        <v>1661</v>
      </c>
      <c r="G543" s="20" t="n">
        <v>0.251688838005066</v>
      </c>
      <c r="H543" s="21" t="n">
        <v>-0.229179367423058</v>
      </c>
      <c r="I543" s="19" t="n">
        <v>0.0943712294101715</v>
      </c>
      <c r="J543" s="19" t="n">
        <v>-0.261137098073959</v>
      </c>
      <c r="K543" s="20" t="n">
        <v>0.582941293716431</v>
      </c>
      <c r="L543" s="21" t="n">
        <v>-0.0477111823856831</v>
      </c>
      <c r="M543" s="19" t="n">
        <v>0.532267093658447</v>
      </c>
      <c r="N543" s="19" t="n">
        <v>0.107821762561798</v>
      </c>
      <c r="O543" s="20" t="n">
        <v>0.359240022391977</v>
      </c>
      <c r="P543" s="21" t="n">
        <v>-0.150481073230915</v>
      </c>
      <c r="Q543" s="22" t="n">
        <v>6</v>
      </c>
    </row>
    <row r="544" customFormat="false" ht="16" hidden="false" customHeight="false" outlineLevel="0" collapsed="false">
      <c r="A544" s="19" t="s">
        <v>1662</v>
      </c>
      <c r="B544" s="19" t="s">
        <v>1663</v>
      </c>
      <c r="C544" s="19" t="s">
        <v>1664</v>
      </c>
      <c r="D544" s="19" t="e">
        <f aca="false">#N/A</f>
        <v>#N/A</v>
      </c>
      <c r="E544" s="19" t="e">
        <f aca="false">#N/A</f>
        <v>#N/A</v>
      </c>
      <c r="F544" s="19" t="s">
        <v>1665</v>
      </c>
      <c r="G544" s="20" t="n">
        <v>0.379510045051575</v>
      </c>
      <c r="H544" s="21" t="n">
        <v>0.0978803858160973</v>
      </c>
      <c r="I544" s="19" t="n">
        <v>0.43744084239006</v>
      </c>
      <c r="J544" s="19" t="n">
        <v>0.0073390631005168</v>
      </c>
      <c r="K544" s="20" t="n">
        <v>0.275007098913193</v>
      </c>
      <c r="L544" s="21" t="n">
        <v>0.0102069228887558</v>
      </c>
      <c r="M544" s="19" t="n">
        <v>0.068739578127861</v>
      </c>
      <c r="N544" s="19" t="n">
        <v>-0.105333566665649</v>
      </c>
      <c r="O544" s="20" t="n">
        <v>0.358508826063583</v>
      </c>
      <c r="P544" s="21" t="n">
        <v>0.008773705603519</v>
      </c>
      <c r="Q544" s="22" t="n">
        <v>9</v>
      </c>
    </row>
    <row r="545" customFormat="false" ht="16" hidden="false" customHeight="false" outlineLevel="0" collapsed="false">
      <c r="A545" s="19" t="s">
        <v>1666</v>
      </c>
      <c r="B545" s="19" t="s">
        <v>1667</v>
      </c>
      <c r="C545" s="19" t="s">
        <v>1667</v>
      </c>
      <c r="D545" s="19" t="e">
        <f aca="false">#N/A</f>
        <v>#N/A</v>
      </c>
      <c r="E545" s="19" t="e">
        <f aca="false">#N/A</f>
        <v>#N/A</v>
      </c>
      <c r="F545" s="19" t="s">
        <v>1668</v>
      </c>
      <c r="G545" s="20" t="n">
        <v>-0.468770742416382</v>
      </c>
      <c r="H545" s="21" t="n">
        <v>0.303576201200485</v>
      </c>
      <c r="I545" s="19" t="n">
        <v>0.0350608378648758</v>
      </c>
      <c r="J545" s="19" t="n">
        <v>0.0851526185870171</v>
      </c>
      <c r="K545" s="20" t="n">
        <v>0.622274398803711</v>
      </c>
      <c r="L545" s="21" t="n">
        <v>-0.0854508131742477</v>
      </c>
      <c r="M545" s="19" t="n">
        <v>0.621524393558502</v>
      </c>
      <c r="N545" s="19" t="n">
        <v>-0.0384062640368938</v>
      </c>
      <c r="O545" s="20" t="n">
        <v>0.358339990322809</v>
      </c>
      <c r="P545" s="21" t="n">
        <v>0.0023712368092784</v>
      </c>
      <c r="Q545" s="22" t="n">
        <v>29</v>
      </c>
    </row>
    <row r="546" customFormat="false" ht="16" hidden="false" customHeight="false" outlineLevel="0" collapsed="false">
      <c r="A546" s="19" t="s">
        <v>1669</v>
      </c>
      <c r="B546" s="19" t="s">
        <v>1670</v>
      </c>
      <c r="C546" s="19" t="s">
        <v>1670</v>
      </c>
      <c r="D546" s="19" t="e">
        <f aca="false">#N/A</f>
        <v>#N/A</v>
      </c>
      <c r="E546" s="19" t="e">
        <f aca="false">#N/A</f>
        <v>#N/A</v>
      </c>
      <c r="F546" s="19" t="s">
        <v>1671</v>
      </c>
      <c r="G546" s="20" t="n">
        <v>0.188654184341431</v>
      </c>
      <c r="H546" s="21" t="n">
        <v>0.00575919542461634</v>
      </c>
      <c r="I546" s="19" t="n">
        <v>0.288417637348175</v>
      </c>
      <c r="J546" s="19" t="n">
        <v>0.0368901193141937</v>
      </c>
      <c r="K546" s="20" t="n">
        <v>0.424492210149765</v>
      </c>
      <c r="L546" s="21" t="n">
        <v>0.0405417382717133</v>
      </c>
      <c r="M546" s="19" t="n">
        <v>0.207767874002457</v>
      </c>
      <c r="N546" s="19" t="n">
        <v>-0.130918204784393</v>
      </c>
      <c r="O546" s="20" t="n">
        <v>0.358058643642592</v>
      </c>
      <c r="P546" s="21" t="n">
        <v>0.0387170841235216</v>
      </c>
      <c r="Q546" s="22" t="n">
        <v>13</v>
      </c>
    </row>
    <row r="547" customFormat="false" ht="16" hidden="false" customHeight="false" outlineLevel="0" collapsed="false">
      <c r="A547" s="19" t="s">
        <v>1672</v>
      </c>
      <c r="B547" s="19" t="s">
        <v>1673</v>
      </c>
      <c r="C547" s="19" t="s">
        <v>1673</v>
      </c>
      <c r="D547" s="19" t="e">
        <f aca="false">#N/A</f>
        <v>#N/A</v>
      </c>
      <c r="E547" s="19" t="e">
        <f aca="false">#N/A</f>
        <v>#N/A</v>
      </c>
      <c r="F547" s="19" t="s">
        <v>1674</v>
      </c>
      <c r="G547" s="20" t="n">
        <v>0.581303000450134</v>
      </c>
      <c r="H547" s="21" t="n">
        <v>0.447843611240387</v>
      </c>
      <c r="I547" s="19" t="n">
        <v>0.496922522783279</v>
      </c>
      <c r="J547" s="19" t="n">
        <v>0.440633356571198</v>
      </c>
      <c r="K547" s="20" t="n">
        <v>0.20439113676548</v>
      </c>
      <c r="L547" s="21" t="n">
        <v>-0.0481586009263992</v>
      </c>
      <c r="M547" s="19" t="n">
        <v>0.135403528809547</v>
      </c>
      <c r="N547" s="19" t="n">
        <v>0.183835864067078</v>
      </c>
      <c r="O547" s="20" t="n">
        <v>0.358058637800954</v>
      </c>
      <c r="P547" s="21" t="n">
        <v>0.216839751378816</v>
      </c>
      <c r="Q547" s="22" t="n">
        <v>16</v>
      </c>
    </row>
    <row r="548" customFormat="false" ht="16" hidden="false" customHeight="false" outlineLevel="0" collapsed="false">
      <c r="A548" s="19" t="s">
        <v>1675</v>
      </c>
      <c r="B548" s="19" t="s">
        <v>1676</v>
      </c>
      <c r="C548" s="19" t="s">
        <v>1676</v>
      </c>
      <c r="D548" s="19" t="e">
        <f aca="false">#N/A</f>
        <v>#N/A</v>
      </c>
      <c r="E548" s="19" t="e">
        <f aca="false">#N/A</f>
        <v>#N/A</v>
      </c>
      <c r="F548" s="19" t="s">
        <v>1677</v>
      </c>
      <c r="G548" s="20" t="n">
        <v>0.0583858527243137</v>
      </c>
      <c r="H548" s="21" t="n">
        <v>0.11663094162941</v>
      </c>
      <c r="I548" s="19" t="n">
        <v>0.390887796878815</v>
      </c>
      <c r="J548" s="19" t="n">
        <v>0.0364681072533131</v>
      </c>
      <c r="K548" s="20" t="n">
        <v>0.323081851005554</v>
      </c>
      <c r="L548" s="21" t="n">
        <v>0.0511632934212685</v>
      </c>
      <c r="M548" s="19" t="n">
        <v>0.332278221845627</v>
      </c>
      <c r="N548" s="19" t="n">
        <v>0.0297002270817757</v>
      </c>
      <c r="O548" s="20" t="n">
        <v>0.357383142978931</v>
      </c>
      <c r="P548" s="21" t="n">
        <v>0.0438344107678428</v>
      </c>
      <c r="Q548" s="22" t="n">
        <v>12</v>
      </c>
    </row>
    <row r="549" customFormat="false" ht="16" hidden="false" customHeight="false" outlineLevel="0" collapsed="false">
      <c r="A549" s="19" t="s">
        <v>1678</v>
      </c>
      <c r="B549" s="19" t="s">
        <v>1679</v>
      </c>
      <c r="C549" s="19" t="s">
        <v>1679</v>
      </c>
      <c r="D549" s="19" t="e">
        <f aca="false">#N/A</f>
        <v>#N/A</v>
      </c>
      <c r="E549" s="19" t="e">
        <f aca="false">#N/A</f>
        <v>#N/A</v>
      </c>
      <c r="F549" s="19" t="s">
        <v>1680</v>
      </c>
      <c r="G549" s="20" t="n">
        <v>0.0920720547437668</v>
      </c>
      <c r="H549" s="21" t="n">
        <v>-0.103828929364681</v>
      </c>
      <c r="I549" s="19" t="n">
        <v>0.471447616815567</v>
      </c>
      <c r="J549" s="19" t="n">
        <v>-0.14870473742485</v>
      </c>
      <c r="K549" s="20" t="n">
        <v>0.233274579048157</v>
      </c>
      <c r="L549" s="21" t="n">
        <v>-0.169111922383308</v>
      </c>
      <c r="M549" s="19" t="n">
        <v>0.638676285743713</v>
      </c>
      <c r="N549" s="19" t="n">
        <v>-0.142560347914696</v>
      </c>
      <c r="O549" s="20" t="n">
        <v>0.357270494295795</v>
      </c>
      <c r="P549" s="21" t="n">
        <v>-0.158872247284898</v>
      </c>
      <c r="Q549" s="22" t="n">
        <v>7</v>
      </c>
    </row>
    <row r="550" customFormat="false" ht="16" hidden="false" customHeight="false" outlineLevel="0" collapsed="false">
      <c r="A550" s="19" t="s">
        <v>1681</v>
      </c>
      <c r="B550" s="19" t="s">
        <v>1682</v>
      </c>
      <c r="C550" s="19" t="s">
        <v>1682</v>
      </c>
      <c r="D550" s="19" t="e">
        <f aca="false">#N/A</f>
        <v>#N/A</v>
      </c>
      <c r="E550" s="19" t="e">
        <f aca="false">#N/A</f>
        <v>#N/A</v>
      </c>
      <c r="F550" s="19" t="s">
        <v>1683</v>
      </c>
      <c r="G550" s="20" t="n">
        <v>0.170950576663017</v>
      </c>
      <c r="H550" s="21" t="n">
        <v>0.057415533810854</v>
      </c>
      <c r="I550" s="19" t="n">
        <v>0.455228626728058</v>
      </c>
      <c r="J550" s="19" t="n">
        <v>0.0597705617547035</v>
      </c>
      <c r="K550" s="20" t="n">
        <v>0.251931071281433</v>
      </c>
      <c r="L550" s="21" t="n">
        <v>-0.685059905052185</v>
      </c>
      <c r="M550" s="19" t="n">
        <v>0.0743683651089668</v>
      </c>
      <c r="N550" s="19" t="n">
        <v>-0.0718002691864967</v>
      </c>
      <c r="O550" s="20" t="n">
        <v>0.357157852726209</v>
      </c>
      <c r="P550" s="21" t="n">
        <v>-0.265101838191914</v>
      </c>
      <c r="Q550" s="22" t="n">
        <v>4</v>
      </c>
    </row>
    <row r="551" customFormat="false" ht="16" hidden="false" customHeight="false" outlineLevel="0" collapsed="false">
      <c r="A551" s="19" t="s">
        <v>1684</v>
      </c>
      <c r="B551" s="19" t="s">
        <v>1685</v>
      </c>
      <c r="C551" s="19" t="s">
        <v>1685</v>
      </c>
      <c r="D551" s="19" t="e">
        <f aca="false">#N/A</f>
        <v>#N/A</v>
      </c>
      <c r="E551" s="19" t="e">
        <f aca="false">#N/A</f>
        <v>#N/A</v>
      </c>
      <c r="F551" s="19" t="s">
        <v>1686</v>
      </c>
      <c r="G551" s="20" t="n">
        <v>0.0418036766350269</v>
      </c>
      <c r="H551" s="21" t="n">
        <v>0.000288558017928153</v>
      </c>
      <c r="I551" s="19" t="n">
        <v>0.18192945420742</v>
      </c>
      <c r="J551" s="19" t="n">
        <v>0.0801119357347488</v>
      </c>
      <c r="K551" s="20" t="n">
        <v>0.512783110141754</v>
      </c>
      <c r="L551" s="21" t="n">
        <v>0.00475298566743732</v>
      </c>
      <c r="M551" s="19" t="n">
        <v>0.430927455425262</v>
      </c>
      <c r="N551" s="19" t="n">
        <v>-0.239038184285164</v>
      </c>
      <c r="O551" s="20" t="n">
        <v>0.356819916388913</v>
      </c>
      <c r="P551" s="21" t="n">
        <v>0.0429244501452115</v>
      </c>
      <c r="Q551" s="22" t="n">
        <v>26</v>
      </c>
    </row>
    <row r="552" customFormat="false" ht="16" hidden="false" customHeight="false" outlineLevel="0" collapsed="false">
      <c r="A552" s="19" t="s">
        <v>1687</v>
      </c>
      <c r="B552" s="19" t="s">
        <v>1688</v>
      </c>
      <c r="C552" s="19" t="s">
        <v>1688</v>
      </c>
      <c r="D552" s="19" t="e">
        <f aca="false">#N/A</f>
        <v>#N/A</v>
      </c>
      <c r="E552" s="19" t="e">
        <f aca="false">#N/A</f>
        <v>#N/A</v>
      </c>
      <c r="F552" s="19" t="s">
        <v>1689</v>
      </c>
      <c r="G552" s="20" t="n">
        <v>0.167614921927452</v>
      </c>
      <c r="H552" s="21" t="n">
        <v>0.114500291645527</v>
      </c>
      <c r="I552" s="19" t="n">
        <v>0.167357966303825</v>
      </c>
      <c r="J552" s="19" t="n">
        <v>0.0779266208410263</v>
      </c>
      <c r="K552" s="20" t="n">
        <v>0.523461580276489</v>
      </c>
      <c r="L552" s="21" t="n">
        <v>0.114766836166382</v>
      </c>
      <c r="M552" s="19" t="n">
        <v>0.223793148994446</v>
      </c>
      <c r="N552" s="19" t="n">
        <v>-0.0232551451772451</v>
      </c>
      <c r="O552" s="20" t="n">
        <v>0.356369224514468</v>
      </c>
      <c r="P552" s="21" t="n">
        <v>0.0964643178550286</v>
      </c>
      <c r="Q552" s="22" t="n">
        <v>35</v>
      </c>
    </row>
    <row r="553" customFormat="false" ht="16" hidden="false" customHeight="false" outlineLevel="0" collapsed="false">
      <c r="A553" s="19" t="s">
        <v>1690</v>
      </c>
      <c r="B553" s="19" t="s">
        <v>1691</v>
      </c>
      <c r="C553" s="19" t="s">
        <v>1691</v>
      </c>
      <c r="D553" s="19" t="e">
        <f aca="false">#N/A</f>
        <v>#N/A</v>
      </c>
      <c r="E553" s="19" t="e">
        <f aca="false">#N/A</f>
        <v>#N/A</v>
      </c>
      <c r="F553" s="19" t="s">
        <v>1692</v>
      </c>
      <c r="G553" s="20" t="n">
        <v>0.298775643110275</v>
      </c>
      <c r="H553" s="21" t="n">
        <v>-0.120953030884266</v>
      </c>
      <c r="I553" s="19" t="n">
        <v>0.0852886363863945</v>
      </c>
      <c r="J553" s="19" t="n">
        <v>-0.0412241108715534</v>
      </c>
      <c r="K553" s="20" t="n">
        <v>0.584289073944092</v>
      </c>
      <c r="L553" s="21" t="n">
        <v>0.418027967214584</v>
      </c>
      <c r="M553" s="19" t="n">
        <v>0.433493614196777</v>
      </c>
      <c r="N553" s="19" t="n">
        <v>0.106214351952076</v>
      </c>
      <c r="O553" s="20" t="n">
        <v>0.356256493450351</v>
      </c>
      <c r="P553" s="21" t="n">
        <v>0.206599460765734</v>
      </c>
      <c r="Q553" s="22" t="n">
        <v>8</v>
      </c>
    </row>
    <row r="554" customFormat="false" ht="16" hidden="false" customHeight="false" outlineLevel="0" collapsed="false">
      <c r="A554" s="19" t="s">
        <v>1693</v>
      </c>
      <c r="B554" s="19" t="s">
        <v>1694</v>
      </c>
      <c r="C554" s="19" t="s">
        <v>1694</v>
      </c>
      <c r="D554" s="19" t="e">
        <f aca="false">#N/A</f>
        <v>#N/A</v>
      </c>
      <c r="E554" s="19" t="e">
        <f aca="false">#N/A</f>
        <v>#N/A</v>
      </c>
      <c r="F554" s="19" t="s">
        <v>1695</v>
      </c>
      <c r="G554" s="20" t="n">
        <v>-0.522467732429504</v>
      </c>
      <c r="H554" s="21" t="n">
        <v>-0.0668806433677673</v>
      </c>
      <c r="I554" s="19" t="n">
        <v>0.0962618589401245</v>
      </c>
      <c r="J554" s="19" t="n">
        <v>-0.315360724925995</v>
      </c>
      <c r="K554" s="20" t="n">
        <v>0.575409173965454</v>
      </c>
      <c r="L554" s="21" t="n">
        <v>-0.3816297352314</v>
      </c>
      <c r="M554" s="19" t="n">
        <v>0.381172597408295</v>
      </c>
      <c r="N554" s="19" t="n">
        <v>-0.414229869842529</v>
      </c>
      <c r="O554" s="20" t="n">
        <v>0.355636538465559</v>
      </c>
      <c r="P554" s="21" t="n">
        <v>-0.348114761964087</v>
      </c>
      <c r="Q554" s="22" t="n">
        <v>7</v>
      </c>
    </row>
    <row r="555" customFormat="false" ht="16" hidden="false" customHeight="false" outlineLevel="0" collapsed="false">
      <c r="A555" s="19" t="s">
        <v>1696</v>
      </c>
      <c r="B555" s="19" t="s">
        <v>1697</v>
      </c>
      <c r="C555" s="19" t="s">
        <v>1697</v>
      </c>
      <c r="D555" s="19" t="e">
        <f aca="false">#N/A</f>
        <v>#N/A</v>
      </c>
      <c r="E555" s="19" t="e">
        <f aca="false">#N/A</f>
        <v>#N/A</v>
      </c>
      <c r="F555" s="19" t="s">
        <v>1698</v>
      </c>
      <c r="G555" s="20" t="n">
        <v>0.435521870851517</v>
      </c>
      <c r="H555" s="21" t="n">
        <v>-0.34210392832756</v>
      </c>
      <c r="I555" s="19" t="n">
        <v>0.497331321239471</v>
      </c>
      <c r="J555" s="19" t="n">
        <v>0.0543623641133308</v>
      </c>
      <c r="K555" s="20" t="n">
        <v>0.197488039731979</v>
      </c>
      <c r="L555" s="21" t="n">
        <v>-0.472509264945984</v>
      </c>
      <c r="M555" s="19" t="n">
        <v>0.218223243951797</v>
      </c>
      <c r="N555" s="19" t="n">
        <v>-0.318739712238312</v>
      </c>
      <c r="O555" s="20" t="n">
        <v>0.355185461320468</v>
      </c>
      <c r="P555" s="21" t="n">
        <v>-0.185154269261979</v>
      </c>
      <c r="Q555" s="22" t="n">
        <v>4</v>
      </c>
    </row>
    <row r="556" customFormat="false" ht="16" hidden="false" customHeight="false" outlineLevel="0" collapsed="false">
      <c r="A556" s="19" t="s">
        <v>1699</v>
      </c>
      <c r="B556" s="19" t="s">
        <v>1700</v>
      </c>
      <c r="C556" s="19" t="s">
        <v>1700</v>
      </c>
      <c r="D556" s="19" t="e">
        <f aca="false">#N/A</f>
        <v>#N/A</v>
      </c>
      <c r="E556" s="19" t="e">
        <f aca="false">#N/A</f>
        <v>#N/A</v>
      </c>
      <c r="F556" s="19" t="s">
        <v>1701</v>
      </c>
      <c r="G556" s="20" t="n">
        <v>0.0316774807870388</v>
      </c>
      <c r="H556" s="21" t="n">
        <v>-0.193387255072594</v>
      </c>
      <c r="I556" s="19" t="n">
        <v>0.286881178617477</v>
      </c>
      <c r="J556" s="19" t="n">
        <v>-0.189976513385773</v>
      </c>
      <c r="K556" s="20" t="n">
        <v>0.420185893774033</v>
      </c>
      <c r="L556" s="21" t="n">
        <v>-0.0564761683344841</v>
      </c>
      <c r="M556" s="19" t="n">
        <v>0.35963362455368</v>
      </c>
      <c r="N556" s="19" t="n">
        <v>-0.272698134183884</v>
      </c>
      <c r="O556" s="20" t="n">
        <v>0.355072654707657</v>
      </c>
      <c r="P556" s="21" t="n">
        <v>-0.121682703211642</v>
      </c>
      <c r="Q556" s="22" t="n">
        <v>8</v>
      </c>
    </row>
    <row r="557" customFormat="false" ht="16" hidden="false" customHeight="false" outlineLevel="0" collapsed="false">
      <c r="A557" s="19" t="s">
        <v>1702</v>
      </c>
      <c r="B557" s="19" t="s">
        <v>1703</v>
      </c>
      <c r="C557" s="19" t="s">
        <v>1703</v>
      </c>
      <c r="D557" s="19" t="s">
        <v>112</v>
      </c>
      <c r="E557" s="19" t="e">
        <f aca="false">#N/A</f>
        <v>#N/A</v>
      </c>
      <c r="G557" s="20" t="n">
        <v>0.021479707211256</v>
      </c>
      <c r="H557" s="21" t="n">
        <v>-0.110199362039566</v>
      </c>
      <c r="I557" s="19" t="n">
        <v>0.182692289352417</v>
      </c>
      <c r="J557" s="19" t="n">
        <v>0.131457760930061</v>
      </c>
      <c r="K557" s="20" t="n">
        <v>0.508530080318451</v>
      </c>
      <c r="L557" s="21" t="n">
        <v>-0.180037587881088</v>
      </c>
      <c r="M557" s="19" t="n">
        <v>0.567545413970947</v>
      </c>
      <c r="N557" s="19" t="n">
        <v>-0.140412047505379</v>
      </c>
      <c r="O557" s="20" t="n">
        <v>0.354790652096402</v>
      </c>
      <c r="P557" s="21" t="n">
        <v>-0.0158992399742854</v>
      </c>
      <c r="Q557" s="22" t="n">
        <v>10</v>
      </c>
    </row>
    <row r="558" customFormat="false" ht="16" hidden="false" customHeight="false" outlineLevel="0" collapsed="false">
      <c r="A558" s="19" t="s">
        <v>1704</v>
      </c>
      <c r="B558" s="19" t="s">
        <v>1705</v>
      </c>
      <c r="C558" s="19" t="s">
        <v>1705</v>
      </c>
      <c r="D558" s="19" t="s">
        <v>112</v>
      </c>
      <c r="E558" s="19" t="e">
        <f aca="false">#N/A</f>
        <v>#N/A</v>
      </c>
      <c r="F558" s="19" t="s">
        <v>1706</v>
      </c>
      <c r="G558" s="20" t="n">
        <v>-0.0157534014433622</v>
      </c>
      <c r="H558" s="21" t="n">
        <v>-0.188002929091454</v>
      </c>
      <c r="I558" s="19" t="n">
        <v>0.235114380717278</v>
      </c>
      <c r="J558" s="19" t="n">
        <v>-0.238170117139816</v>
      </c>
      <c r="K558" s="20" t="n">
        <v>0.463831663131714</v>
      </c>
      <c r="L558" s="21" t="n">
        <v>-0.106746524572372</v>
      </c>
      <c r="M558" s="19" t="n">
        <v>0.569588303565979</v>
      </c>
      <c r="N558" s="19" t="n">
        <v>-0.411310523748398</v>
      </c>
      <c r="O558" s="20" t="n">
        <v>0.354000737735505</v>
      </c>
      <c r="P558" s="21" t="n">
        <v>-0.170962319335148</v>
      </c>
      <c r="Q558" s="22" t="n">
        <v>14</v>
      </c>
    </row>
    <row r="559" customFormat="false" ht="16" hidden="false" customHeight="false" outlineLevel="0" collapsed="false">
      <c r="A559" s="19" t="s">
        <v>1707</v>
      </c>
      <c r="B559" s="19" t="s">
        <v>1708</v>
      </c>
      <c r="C559" s="19" t="s">
        <v>1708</v>
      </c>
      <c r="D559" s="19" t="e">
        <f aca="false">#N/A</f>
        <v>#N/A</v>
      </c>
      <c r="E559" s="19" t="e">
        <f aca="false">#N/A</f>
        <v>#N/A</v>
      </c>
      <c r="F559" s="19" t="s">
        <v>1709</v>
      </c>
      <c r="G559" s="20" t="n">
        <v>0.458591967821121</v>
      </c>
      <c r="H559" s="21" t="n">
        <v>0.178491622209549</v>
      </c>
      <c r="I559" s="19" t="n">
        <v>0.518333673477173</v>
      </c>
      <c r="J559" s="19" t="n">
        <v>0.219091102480888</v>
      </c>
      <c r="K559" s="20" t="n">
        <v>0.16722945868969</v>
      </c>
      <c r="L559" s="21" t="n">
        <v>-0.120074667036533</v>
      </c>
      <c r="M559" s="19" t="n">
        <v>0.249505996704102</v>
      </c>
      <c r="N559" s="19" t="n">
        <v>0.109694860875607</v>
      </c>
      <c r="O559" s="20" t="n">
        <v>0.353436204167221</v>
      </c>
      <c r="P559" s="21" t="n">
        <v>0.0594522360703906</v>
      </c>
      <c r="Q559" s="22" t="n">
        <v>14</v>
      </c>
    </row>
    <row r="560" customFormat="false" ht="16" hidden="false" customHeight="false" outlineLevel="0" collapsed="false">
      <c r="A560" s="19" t="s">
        <v>1710</v>
      </c>
      <c r="B560" s="19" t="s">
        <v>1711</v>
      </c>
      <c r="C560" s="19" t="s">
        <v>1711</v>
      </c>
      <c r="D560" s="19" t="e">
        <f aca="false">#N/A</f>
        <v>#N/A</v>
      </c>
      <c r="E560" s="19" t="e">
        <f aca="false">#N/A</f>
        <v>#N/A</v>
      </c>
      <c r="F560" s="19" t="s">
        <v>1712</v>
      </c>
      <c r="G560" s="20" t="n">
        <v>0.222062572836876</v>
      </c>
      <c r="H560" s="21" t="n">
        <v>0.240863814949989</v>
      </c>
      <c r="I560" s="19" t="n">
        <v>0.516519546508789</v>
      </c>
      <c r="J560" s="19" t="n">
        <v>0.337768197059631</v>
      </c>
      <c r="K560" s="20" t="n">
        <v>0.169155389070511</v>
      </c>
      <c r="L560" s="21" t="n">
        <v>-0.0247660130262375</v>
      </c>
      <c r="M560" s="19" t="n">
        <v>0.382279932498932</v>
      </c>
      <c r="N560" s="19" t="n">
        <v>0.384270876646042</v>
      </c>
      <c r="O560" s="20" t="n">
        <v>0.353266865156899</v>
      </c>
      <c r="P560" s="21" t="n">
        <v>0.167858888545295</v>
      </c>
      <c r="Q560" s="22" t="n">
        <v>14</v>
      </c>
    </row>
    <row r="561" customFormat="false" ht="16" hidden="false" customHeight="false" outlineLevel="0" collapsed="false">
      <c r="A561" s="19" t="s">
        <v>1713</v>
      </c>
      <c r="B561" s="19" t="s">
        <v>1714</v>
      </c>
      <c r="C561" s="19" t="s">
        <v>1714</v>
      </c>
      <c r="D561" s="19" t="e">
        <f aca="false">#N/A</f>
        <v>#N/A</v>
      </c>
      <c r="E561" s="19" t="e">
        <f aca="false">#N/A</f>
        <v>#N/A</v>
      </c>
      <c r="F561" s="19" t="s">
        <v>1715</v>
      </c>
      <c r="G561" s="20" t="n">
        <v>-0.498708605766296</v>
      </c>
      <c r="H561" s="21" t="n">
        <v>-0.328924059867859</v>
      </c>
      <c r="I561" s="19" t="n">
        <v>0.611266851425171</v>
      </c>
      <c r="J561" s="19" t="n">
        <v>-0.0821482017636299</v>
      </c>
      <c r="K561" s="20" t="n">
        <v>0.0371713936328888</v>
      </c>
      <c r="L561" s="21" t="n">
        <v>-0.200929284095764</v>
      </c>
      <c r="M561" s="19" t="n">
        <v>0.0958568677306175</v>
      </c>
      <c r="N561" s="19" t="n">
        <v>-0.260376572608948</v>
      </c>
      <c r="O561" s="20" t="n">
        <v>0.352589090343215</v>
      </c>
      <c r="P561" s="21" t="n">
        <v>-0.140316641072072</v>
      </c>
      <c r="Q561" s="22" t="n">
        <v>25</v>
      </c>
    </row>
    <row r="562" customFormat="false" ht="16" hidden="false" customHeight="false" outlineLevel="0" collapsed="false">
      <c r="A562" s="19" t="s">
        <v>1716</v>
      </c>
      <c r="B562" s="19" t="s">
        <v>1717</v>
      </c>
      <c r="C562" s="19" t="s">
        <v>1717</v>
      </c>
      <c r="D562" s="19" t="e">
        <f aca="false">#N/A</f>
        <v>#N/A</v>
      </c>
      <c r="E562" s="19" t="e">
        <f aca="false">#N/A</f>
        <v>#N/A</v>
      </c>
      <c r="F562" s="19" t="s">
        <v>1718</v>
      </c>
      <c r="G562" s="20" t="n">
        <v>0.487383484840393</v>
      </c>
      <c r="H562" s="21" t="n">
        <v>0.174917757511139</v>
      </c>
      <c r="I562" s="19" t="n">
        <v>0.437653928995132</v>
      </c>
      <c r="J562" s="19" t="n">
        <v>0.269511967897415</v>
      </c>
      <c r="K562" s="20" t="n">
        <v>0.262072324752808</v>
      </c>
      <c r="L562" s="21" t="n">
        <v>0.035764642059803</v>
      </c>
      <c r="M562" s="19" t="n">
        <v>0.109160006046295</v>
      </c>
      <c r="N562" s="19" t="n">
        <v>0.00906042847782373</v>
      </c>
      <c r="O562" s="20" t="n">
        <v>0.352532600608954</v>
      </c>
      <c r="P562" s="21" t="n">
        <v>0.157367141722429</v>
      </c>
      <c r="Q562" s="22" t="n">
        <v>14</v>
      </c>
    </row>
    <row r="563" customFormat="false" ht="16" hidden="false" customHeight="false" outlineLevel="0" collapsed="false">
      <c r="A563" s="19" t="s">
        <v>1719</v>
      </c>
      <c r="B563" s="19" t="s">
        <v>1720</v>
      </c>
      <c r="C563" s="19" t="s">
        <v>1720</v>
      </c>
      <c r="D563" s="19" t="e">
        <f aca="false">#N/A</f>
        <v>#N/A</v>
      </c>
      <c r="E563" s="19" t="e">
        <f aca="false">#N/A</f>
        <v>#N/A</v>
      </c>
      <c r="F563" s="19" t="s">
        <v>1721</v>
      </c>
      <c r="G563" s="20" t="n">
        <v>0.135666236281395</v>
      </c>
      <c r="H563" s="21" t="n">
        <v>-0.0319461189210415</v>
      </c>
      <c r="I563" s="19" t="n">
        <v>0.170053258538246</v>
      </c>
      <c r="J563" s="19" t="n">
        <v>-0.138806864619255</v>
      </c>
      <c r="K563" s="20" t="n">
        <v>0.5137939453125</v>
      </c>
      <c r="L563" s="21" t="n">
        <v>-0.0978414937853813</v>
      </c>
      <c r="M563" s="19" t="n">
        <v>0.418675661087036</v>
      </c>
      <c r="N563" s="19" t="n">
        <v>-0.225649356842041</v>
      </c>
      <c r="O563" s="20" t="n">
        <v>0.352137058463659</v>
      </c>
      <c r="P563" s="21" t="n">
        <v>-0.11817878246346</v>
      </c>
      <c r="Q563" s="22" t="n">
        <v>32</v>
      </c>
    </row>
    <row r="564" customFormat="false" ht="16" hidden="false" customHeight="false" outlineLevel="0" collapsed="false">
      <c r="A564" s="19" t="s">
        <v>1722</v>
      </c>
      <c r="B564" s="19" t="s">
        <v>1723</v>
      </c>
      <c r="C564" s="19" t="s">
        <v>1723</v>
      </c>
      <c r="D564" s="19" t="e">
        <f aca="false">#N/A</f>
        <v>#N/A</v>
      </c>
      <c r="E564" s="19" t="e">
        <f aca="false">#N/A</f>
        <v>#N/A</v>
      </c>
      <c r="F564" s="19" t="s">
        <v>1724</v>
      </c>
      <c r="G564" s="20" t="n">
        <v>0.0538064278662205</v>
      </c>
      <c r="H564" s="21" t="n">
        <v>-0.149696588516235</v>
      </c>
      <c r="I564" s="19" t="n">
        <v>0.434668302536011</v>
      </c>
      <c r="J564" s="19" t="n">
        <v>-0.0800726711750031</v>
      </c>
      <c r="K564" s="20" t="n">
        <v>0.263515204191208</v>
      </c>
      <c r="L564" s="21" t="n">
        <v>0.0413830950856209</v>
      </c>
      <c r="M564" s="19" t="n">
        <v>0.0880057960748672</v>
      </c>
      <c r="N564" s="19" t="n">
        <v>-0.0798591673374176</v>
      </c>
      <c r="O564" s="20" t="n">
        <v>0.351628344613055</v>
      </c>
      <c r="P564" s="21" t="n">
        <v>-0.0180670449533917</v>
      </c>
      <c r="Q564" s="22" t="n">
        <v>12</v>
      </c>
    </row>
    <row r="565" customFormat="false" ht="16" hidden="false" customHeight="false" outlineLevel="0" collapsed="false">
      <c r="A565" s="19" t="s">
        <v>1725</v>
      </c>
      <c r="B565" s="19" t="s">
        <v>1726</v>
      </c>
      <c r="C565" s="19" t="s">
        <v>1726</v>
      </c>
      <c r="D565" s="19" t="e">
        <f aca="false">#N/A</f>
        <v>#N/A</v>
      </c>
      <c r="E565" s="19" t="e">
        <f aca="false">#N/A</f>
        <v>#N/A</v>
      </c>
      <c r="F565" s="19" t="s">
        <v>1727</v>
      </c>
      <c r="G565" s="20" t="n">
        <v>0.329525500535965</v>
      </c>
      <c r="H565" s="21" t="n">
        <v>-0.0337615087628365</v>
      </c>
      <c r="I565" s="19" t="n">
        <v>0.305211782455444</v>
      </c>
      <c r="J565" s="19" t="n">
        <v>-0.0423230566084385</v>
      </c>
      <c r="K565" s="20" t="n">
        <v>0.394514113664627</v>
      </c>
      <c r="L565" s="21" t="n">
        <v>-0.0660195499658585</v>
      </c>
      <c r="M565" s="19" t="n">
        <v>0.284395724534988</v>
      </c>
      <c r="N565" s="19" t="n">
        <v>-0.129023820161819</v>
      </c>
      <c r="O565" s="20" t="n">
        <v>0.350553810757576</v>
      </c>
      <c r="P565" s="21" t="n">
        <v>-0.0541226515044168</v>
      </c>
      <c r="Q565" s="22" t="n">
        <v>14</v>
      </c>
    </row>
    <row r="566" customFormat="false" ht="16" hidden="false" customHeight="false" outlineLevel="0" collapsed="false">
      <c r="A566" s="19" t="s">
        <v>1728</v>
      </c>
      <c r="B566" s="19" t="s">
        <v>1729</v>
      </c>
      <c r="C566" s="19" t="s">
        <v>1729</v>
      </c>
      <c r="D566" s="19" t="e">
        <f aca="false">#N/A</f>
        <v>#N/A</v>
      </c>
      <c r="E566" s="19" t="e">
        <f aca="false">#N/A</f>
        <v>#N/A</v>
      </c>
      <c r="F566" s="19" t="s">
        <v>1730</v>
      </c>
      <c r="G566" s="20" t="n">
        <v>0.0416634976863861</v>
      </c>
      <c r="H566" s="21" t="n">
        <v>-0.31676173210144</v>
      </c>
      <c r="I566" s="19" t="n">
        <v>0.45827704668045</v>
      </c>
      <c r="J566" s="19" t="n">
        <v>0.17018149793148</v>
      </c>
      <c r="K566" s="20" t="n">
        <v>0.233519911766052</v>
      </c>
      <c r="L566" s="21" t="n">
        <v>-0.0304276309907436</v>
      </c>
      <c r="M566" s="19" t="n">
        <v>-0.108534164726734</v>
      </c>
      <c r="N566" s="19" t="n">
        <v>-0.349217087030411</v>
      </c>
      <c r="O566" s="20" t="n">
        <v>0.350270918108683</v>
      </c>
      <c r="P566" s="21" t="n">
        <v>0.0733610067673371</v>
      </c>
      <c r="Q566" s="22" t="n">
        <v>13</v>
      </c>
    </row>
    <row r="567" customFormat="false" ht="16" hidden="false" customHeight="false" outlineLevel="0" collapsed="false">
      <c r="A567" s="19" t="s">
        <v>1731</v>
      </c>
      <c r="B567" s="19" t="s">
        <v>1732</v>
      </c>
      <c r="C567" s="19" t="s">
        <v>1733</v>
      </c>
      <c r="D567" s="19" t="e">
        <f aca="false">#N/A</f>
        <v>#N/A</v>
      </c>
      <c r="E567" s="19" t="e">
        <f aca="false">#N/A</f>
        <v>#N/A</v>
      </c>
      <c r="F567" s="19" t="s">
        <v>1734</v>
      </c>
      <c r="G567" s="20" t="n">
        <v>0.384713023900986</v>
      </c>
      <c r="H567" s="21" t="n">
        <v>0.16722945868969</v>
      </c>
      <c r="I567" s="19" t="n">
        <v>0.524565279483795</v>
      </c>
      <c r="J567" s="19" t="n">
        <v>0.244765356183052</v>
      </c>
      <c r="K567" s="20" t="n">
        <v>0.148869097232819</v>
      </c>
      <c r="L567" s="21" t="n">
        <v>-0.0872887969017029</v>
      </c>
      <c r="M567" s="19" t="n">
        <v>0.144437938928604</v>
      </c>
      <c r="N567" s="19" t="n">
        <v>0.053945429623127</v>
      </c>
      <c r="O567" s="20" t="n">
        <v>0.348912297352983</v>
      </c>
      <c r="P567" s="21" t="n">
        <v>0.0882705646075429</v>
      </c>
      <c r="Q567" s="22" t="n">
        <v>12</v>
      </c>
    </row>
    <row r="568" customFormat="false" ht="16" hidden="false" customHeight="false" outlineLevel="0" collapsed="false">
      <c r="A568" s="19" t="s">
        <v>1735</v>
      </c>
      <c r="B568" s="19" t="s">
        <v>1736</v>
      </c>
      <c r="C568" s="19" t="s">
        <v>1736</v>
      </c>
      <c r="D568" s="19" t="e">
        <f aca="false">#N/A</f>
        <v>#N/A</v>
      </c>
      <c r="E568" s="19" t="e">
        <f aca="false">#N/A</f>
        <v>#N/A</v>
      </c>
      <c r="F568" s="19" t="s">
        <v>1737</v>
      </c>
      <c r="G568" s="20" t="n">
        <v>0.188907220959663</v>
      </c>
      <c r="H568" s="21" t="n">
        <v>-0.279896676540375</v>
      </c>
      <c r="I568" s="19" t="n">
        <v>0.410558223724365</v>
      </c>
      <c r="J568" s="19" t="n">
        <v>-0.32660636305809</v>
      </c>
      <c r="K568" s="20" t="n">
        <v>0.282736361026764</v>
      </c>
      <c r="L568" s="21" t="n">
        <v>-0.112396717071533</v>
      </c>
      <c r="M568" s="19" t="n">
        <v>0.351175963878632</v>
      </c>
      <c r="N568" s="19" t="n">
        <v>-0.0590289831161499</v>
      </c>
      <c r="O568" s="20" t="n">
        <v>0.348062446565449</v>
      </c>
      <c r="P568" s="21" t="n">
        <v>-0.215529487486568</v>
      </c>
      <c r="Q568" s="22" t="n">
        <v>20</v>
      </c>
    </row>
    <row r="569" customFormat="false" ht="16" hidden="false" customHeight="false" outlineLevel="0" collapsed="false">
      <c r="A569" s="19" t="s">
        <v>1738</v>
      </c>
      <c r="B569" s="19" t="s">
        <v>1739</v>
      </c>
      <c r="C569" s="19" t="s">
        <v>1739</v>
      </c>
      <c r="D569" s="19" t="e">
        <f aca="false">#N/A</f>
        <v>#N/A</v>
      </c>
      <c r="E569" s="19" t="e">
        <f aca="false">#N/A</f>
        <v>#N/A</v>
      </c>
      <c r="F569" s="19" t="s">
        <v>1740</v>
      </c>
      <c r="G569" s="20" t="n">
        <v>-1.42453277111053</v>
      </c>
      <c r="H569" s="21" t="n">
        <v>0.00417776731774211</v>
      </c>
      <c r="I569" s="19" t="n">
        <v>0.46654886007309</v>
      </c>
      <c r="J569" s="19" t="n">
        <v>0.129217132925987</v>
      </c>
      <c r="K569" s="20" t="n">
        <v>0.21636176109314</v>
      </c>
      <c r="L569" s="21" t="n">
        <v>0.254956811666489</v>
      </c>
      <c r="M569" s="19" t="n">
        <v>0.30567866563797</v>
      </c>
      <c r="N569" s="19" t="n">
        <v>0.301119357347488</v>
      </c>
      <c r="O569" s="20" t="n">
        <v>0.34687184929412</v>
      </c>
      <c r="P569" s="21" t="n">
        <v>0.193456411501938</v>
      </c>
      <c r="Q569" s="22" t="n">
        <v>16</v>
      </c>
    </row>
    <row r="570" customFormat="false" ht="16" hidden="false" customHeight="false" outlineLevel="0" collapsed="false">
      <c r="A570" s="19" t="s">
        <v>1741</v>
      </c>
      <c r="B570" s="19" t="s">
        <v>1742</v>
      </c>
      <c r="C570" s="19" t="s">
        <v>1742</v>
      </c>
      <c r="D570" s="19" t="e">
        <f aca="false">#N/A</f>
        <v>#N/A</v>
      </c>
      <c r="E570" s="19" t="e">
        <f aca="false">#N/A</f>
        <v>#N/A</v>
      </c>
      <c r="F570" s="19" t="s">
        <v>1743</v>
      </c>
      <c r="G570" s="20" t="n">
        <v>0.42201766371727</v>
      </c>
      <c r="H570" s="21" t="n">
        <v>0.208142653107643</v>
      </c>
      <c r="I570" s="19" t="n">
        <v>0.524866044521332</v>
      </c>
      <c r="J570" s="19" t="n">
        <v>0.2464689463377</v>
      </c>
      <c r="K570" s="20" t="n">
        <v>0.143262848258018</v>
      </c>
      <c r="L570" s="21" t="n">
        <v>-0.0158262569457293</v>
      </c>
      <c r="M570" s="19" t="n">
        <v>0.032665092498064</v>
      </c>
      <c r="N570" s="19" t="n">
        <v>0.103396989405155</v>
      </c>
      <c r="O570" s="20" t="n">
        <v>0.34664493421646</v>
      </c>
      <c r="P570" s="21" t="n">
        <v>0.121274112366276</v>
      </c>
      <c r="Q570" s="22" t="n">
        <v>18</v>
      </c>
    </row>
    <row r="571" customFormat="false" ht="16" hidden="false" customHeight="false" outlineLevel="0" collapsed="false">
      <c r="A571" s="19" t="s">
        <v>1744</v>
      </c>
      <c r="B571" s="19" t="s">
        <v>1745</v>
      </c>
      <c r="C571" s="19" t="s">
        <v>1745</v>
      </c>
      <c r="D571" s="19" t="s">
        <v>112</v>
      </c>
      <c r="E571" s="19" t="e">
        <f aca="false">#N/A</f>
        <v>#N/A</v>
      </c>
      <c r="F571" s="19" t="s">
        <v>1746</v>
      </c>
      <c r="G571" s="20" t="n">
        <v>-0.53167736530304</v>
      </c>
      <c r="H571" s="21" t="n">
        <v>0.0650207996368408</v>
      </c>
      <c r="I571" s="19" t="n">
        <v>0.153156772255898</v>
      </c>
      <c r="J571" s="19" t="n">
        <v>1.28664457798004</v>
      </c>
      <c r="K571" s="20" t="n">
        <v>0.516721129417419</v>
      </c>
      <c r="L571" s="21" t="n">
        <v>-0.015155497007072</v>
      </c>
      <c r="M571" s="19" t="n">
        <v>0.38758310675621</v>
      </c>
      <c r="N571" s="19" t="n">
        <v>0.0801119357347488</v>
      </c>
      <c r="O571" s="20" t="n">
        <v>0.346361215761623</v>
      </c>
      <c r="P571" s="21" t="n">
        <v>0.777850980057299</v>
      </c>
      <c r="Q571" s="22" t="n">
        <v>8</v>
      </c>
    </row>
    <row r="572" customFormat="false" ht="16" hidden="false" customHeight="false" outlineLevel="0" collapsed="false">
      <c r="A572" s="19" t="s">
        <v>1747</v>
      </c>
      <c r="B572" s="19" t="s">
        <v>1748</v>
      </c>
      <c r="C572" s="19" t="s">
        <v>1748</v>
      </c>
      <c r="D572" s="19" t="e">
        <f aca="false">#N/A</f>
        <v>#N/A</v>
      </c>
      <c r="E572" s="19" t="e">
        <f aca="false">#N/A</f>
        <v>#N/A</v>
      </c>
      <c r="F572" s="19" t="s">
        <v>1749</v>
      </c>
      <c r="G572" s="20" t="n">
        <v>0.0467005521059036</v>
      </c>
      <c r="H572" s="21" t="n">
        <v>0.0494913011789322</v>
      </c>
      <c r="I572" s="19" t="n">
        <v>0.0900403559207916</v>
      </c>
      <c r="J572" s="19" t="n">
        <v>-0.147058323025703</v>
      </c>
      <c r="K572" s="20" t="n">
        <v>0.563353419303894</v>
      </c>
      <c r="L572" s="21" t="n">
        <v>0.0132120782509446</v>
      </c>
      <c r="M572" s="19" t="n">
        <v>0.465608865022659</v>
      </c>
      <c r="N572" s="19" t="n">
        <v>-0.127179071307182</v>
      </c>
      <c r="O572" s="20" t="n">
        <v>0.346020766438074</v>
      </c>
      <c r="P572" s="21" t="n">
        <v>-0.064698691446439</v>
      </c>
      <c r="Q572" s="22" t="n">
        <v>20</v>
      </c>
    </row>
    <row r="573" customFormat="false" ht="16" hidden="false" customHeight="false" outlineLevel="0" collapsed="false">
      <c r="A573" s="19" t="s">
        <v>1750</v>
      </c>
      <c r="B573" s="19" t="s">
        <v>1751</v>
      </c>
      <c r="C573" s="19" t="s">
        <v>1751</v>
      </c>
      <c r="D573" s="19" t="e">
        <f aca="false">#N/A</f>
        <v>#N/A</v>
      </c>
      <c r="E573" s="19" t="e">
        <f aca="false">#N/A</f>
        <v>#N/A</v>
      </c>
      <c r="F573" s="19" t="s">
        <v>1752</v>
      </c>
      <c r="G573" s="20" t="n">
        <v>0.296193093061447</v>
      </c>
      <c r="H573" s="21" t="n">
        <v>0.225398391485214</v>
      </c>
      <c r="I573" s="19" t="n">
        <v>0.408603131771088</v>
      </c>
      <c r="J573" s="19" t="n">
        <v>0.0342157855629921</v>
      </c>
      <c r="K573" s="20" t="n">
        <v>0.280006110668182</v>
      </c>
      <c r="L573" s="21" t="n">
        <v>-0.0132177257910371</v>
      </c>
      <c r="M573" s="19" t="n">
        <v>0.194969609379768</v>
      </c>
      <c r="N573" s="19" t="n">
        <v>0.0990931764245033</v>
      </c>
      <c r="O573" s="20" t="n">
        <v>0.345736985781141</v>
      </c>
      <c r="P573" s="21" t="n">
        <v>0.0106939633787583</v>
      </c>
      <c r="Q573" s="22" t="n">
        <v>14</v>
      </c>
    </row>
    <row r="574" customFormat="false" ht="16" hidden="false" customHeight="false" outlineLevel="0" collapsed="false">
      <c r="A574" s="19" t="s">
        <v>1753</v>
      </c>
      <c r="B574" s="19" t="s">
        <v>1754</v>
      </c>
      <c r="C574" s="19" t="s">
        <v>1754</v>
      </c>
      <c r="D574" s="19" t="e">
        <f aca="false">#N/A</f>
        <v>#N/A</v>
      </c>
      <c r="E574" s="19" t="e">
        <f aca="false">#N/A</f>
        <v>#N/A</v>
      </c>
      <c r="F574" s="19" t="s">
        <v>1755</v>
      </c>
      <c r="G574" s="20" t="n">
        <v>0.325616747140884</v>
      </c>
      <c r="H574" s="21" t="n">
        <v>0.0708014741539955</v>
      </c>
      <c r="I574" s="19" t="n">
        <v>0.400647163391113</v>
      </c>
      <c r="J574" s="19" t="n">
        <v>0.0888200998306274</v>
      </c>
      <c r="K574" s="20" t="n">
        <v>0.287708729505539</v>
      </c>
      <c r="L574" s="21" t="n">
        <v>-0.0353426449000835</v>
      </c>
      <c r="M574" s="19" t="n">
        <v>0.206393182277679</v>
      </c>
      <c r="N574" s="19" t="n">
        <v>-0.0420556552708149</v>
      </c>
      <c r="O574" s="20" t="n">
        <v>0.345282808693971</v>
      </c>
      <c r="P574" s="21" t="n">
        <v>0.028074043601423</v>
      </c>
      <c r="Q574" s="22" t="n">
        <v>52</v>
      </c>
    </row>
    <row r="575" customFormat="false" ht="16" hidden="false" customHeight="false" outlineLevel="0" collapsed="false">
      <c r="A575" s="19" t="s">
        <v>1756</v>
      </c>
      <c r="B575" s="19" t="s">
        <v>1757</v>
      </c>
      <c r="C575" s="19" t="s">
        <v>1757</v>
      </c>
      <c r="D575" s="19" t="e">
        <f aca="false">#N/A</f>
        <v>#N/A</v>
      </c>
      <c r="E575" s="19" t="e">
        <f aca="false">#N/A</f>
        <v>#N/A</v>
      </c>
      <c r="F575" s="19" t="s">
        <v>1758</v>
      </c>
      <c r="G575" s="20" t="n">
        <v>0.524364650249481</v>
      </c>
      <c r="H575" s="21" t="n">
        <v>0.239520311355591</v>
      </c>
      <c r="I575" s="19" t="n">
        <v>0.435415297746658</v>
      </c>
      <c r="J575" s="19" t="n">
        <v>0.287472277879715</v>
      </c>
      <c r="K575" s="20" t="n">
        <v>0.248656243085861</v>
      </c>
      <c r="L575" s="21" t="n">
        <v>-0.0876720771193504</v>
      </c>
      <c r="M575" s="19" t="n">
        <v>0.166586965322495</v>
      </c>
      <c r="N575" s="19" t="n">
        <v>-0.167993128299713</v>
      </c>
      <c r="O575" s="20" t="n">
        <v>0.345055692931468</v>
      </c>
      <c r="P575" s="21" t="n">
        <v>0.112059511261241</v>
      </c>
      <c r="Q575" s="22" t="n">
        <v>8</v>
      </c>
    </row>
    <row r="576" customFormat="false" ht="16" hidden="false" customHeight="false" outlineLevel="0" collapsed="false">
      <c r="A576" s="19" t="s">
        <v>1759</v>
      </c>
      <c r="B576" s="19" t="s">
        <v>1760</v>
      </c>
      <c r="C576" s="19" t="s">
        <v>1760</v>
      </c>
      <c r="D576" s="19" t="e">
        <f aca="false">#N/A</f>
        <v>#N/A</v>
      </c>
      <c r="E576" s="19" t="e">
        <f aca="false">#N/A</f>
        <v>#N/A</v>
      </c>
      <c r="F576" s="19" t="s">
        <v>1761</v>
      </c>
      <c r="G576" s="20" t="n">
        <v>0.535754382610321</v>
      </c>
      <c r="H576" s="21" t="n">
        <v>0.106348395347595</v>
      </c>
      <c r="I576" s="19" t="n">
        <v>0.261831670999527</v>
      </c>
      <c r="J576" s="19" t="n">
        <v>-0.0828967541456223</v>
      </c>
      <c r="K576" s="20" t="n">
        <v>0.423309206962585</v>
      </c>
      <c r="L576" s="21" t="n">
        <v>-0.0698910057544708</v>
      </c>
      <c r="M576" s="19" t="n">
        <v>0.412185400724411</v>
      </c>
      <c r="N576" s="19" t="n">
        <v>-0.145605340600014</v>
      </c>
      <c r="O576" s="20" t="n">
        <v>0.344828486792483</v>
      </c>
      <c r="P576" s="21" t="n">
        <v>-0.076379224313057</v>
      </c>
      <c r="Q576" s="22" t="n">
        <v>30</v>
      </c>
    </row>
    <row r="577" customFormat="false" ht="16" hidden="false" customHeight="false" outlineLevel="0" collapsed="false">
      <c r="A577" s="19" t="s">
        <v>1762</v>
      </c>
      <c r="B577" s="19" t="s">
        <v>1763</v>
      </c>
      <c r="C577" s="19" t="s">
        <v>1763</v>
      </c>
      <c r="D577" s="19" t="e">
        <f aca="false">#N/A</f>
        <v>#N/A</v>
      </c>
      <c r="E577" s="19" t="e">
        <f aca="false">#N/A</f>
        <v>#N/A</v>
      </c>
      <c r="F577" s="19" t="s">
        <v>1764</v>
      </c>
      <c r="G577" s="20" t="n">
        <v>0.30497819185257</v>
      </c>
      <c r="H577" s="21" t="n">
        <v>0.184851586818695</v>
      </c>
      <c r="I577" s="19" t="n">
        <v>0.505484461784363</v>
      </c>
      <c r="J577" s="19" t="n">
        <v>0.274768561124802</v>
      </c>
      <c r="K577" s="20" t="n">
        <v>0.162209987640381</v>
      </c>
      <c r="L577" s="21" t="n">
        <v>0.0462815649807453</v>
      </c>
      <c r="M577" s="19" t="n">
        <v>-0.0149222780019045</v>
      </c>
      <c r="N577" s="19" t="n">
        <v>0.209266230463982</v>
      </c>
      <c r="O577" s="20" t="n">
        <v>0.34403306015976</v>
      </c>
      <c r="P577" s="21" t="n">
        <v>0.16504367540465</v>
      </c>
      <c r="Q577" s="22" t="n">
        <v>28</v>
      </c>
    </row>
    <row r="578" customFormat="false" ht="16" hidden="false" customHeight="false" outlineLevel="0" collapsed="false">
      <c r="A578" s="19" t="s">
        <v>1765</v>
      </c>
      <c r="B578" s="19" t="s">
        <v>1766</v>
      </c>
      <c r="C578" s="19" t="s">
        <v>1766</v>
      </c>
      <c r="D578" s="19" t="e">
        <f aca="false">#N/A</f>
        <v>#N/A</v>
      </c>
      <c r="E578" s="19" t="e">
        <f aca="false">#N/A</f>
        <v>#N/A</v>
      </c>
      <c r="F578" s="19" t="s">
        <v>1767</v>
      </c>
      <c r="G578" s="20" t="n">
        <v>0.0012978850863874</v>
      </c>
      <c r="H578" s="21" t="n">
        <v>-0.147010430693626</v>
      </c>
      <c r="I578" s="19" t="n">
        <v>0.260387092828751</v>
      </c>
      <c r="J578" s="19" t="n">
        <v>-0.00265699741430581</v>
      </c>
      <c r="K578" s="20" t="n">
        <v>0.422771215438843</v>
      </c>
      <c r="L578" s="21" t="n">
        <v>-0.0994635298848152</v>
      </c>
      <c r="M578" s="19" t="n">
        <v>0.345169275999069</v>
      </c>
      <c r="N578" s="19" t="n">
        <v>-0.123669669032097</v>
      </c>
      <c r="O578" s="20" t="n">
        <v>0.343862614522567</v>
      </c>
      <c r="P578" s="21" t="n">
        <v>-0.0502484369267251</v>
      </c>
      <c r="Q578" s="22" t="n">
        <v>26</v>
      </c>
    </row>
    <row r="579" customFormat="false" ht="16" hidden="false" customHeight="false" outlineLevel="0" collapsed="false">
      <c r="A579" s="19" t="s">
        <v>1768</v>
      </c>
      <c r="B579" s="19" t="s">
        <v>1769</v>
      </c>
      <c r="C579" s="19" t="s">
        <v>1769</v>
      </c>
      <c r="D579" s="19" t="s">
        <v>339</v>
      </c>
      <c r="E579" s="19" t="e">
        <f aca="false">#N/A</f>
        <v>#N/A</v>
      </c>
      <c r="F579" s="19" t="s">
        <v>1770</v>
      </c>
      <c r="G579" s="20" t="n">
        <v>0.171463012695313</v>
      </c>
      <c r="H579" s="21" t="n">
        <v>-0.0416250005364418</v>
      </c>
      <c r="I579" s="19" t="n">
        <v>0.264956653118134</v>
      </c>
      <c r="J579" s="19" t="n">
        <v>-0.0722400322556496</v>
      </c>
      <c r="K579" s="20" t="n">
        <v>0.418243944644928</v>
      </c>
      <c r="L579" s="21" t="n">
        <v>0.0124971810728312</v>
      </c>
      <c r="M579" s="19" t="n">
        <v>0.279174149036407</v>
      </c>
      <c r="N579" s="19" t="n">
        <v>-0.0446127727627754</v>
      </c>
      <c r="O579" s="20" t="n">
        <v>0.34363520133783</v>
      </c>
      <c r="P579" s="21" t="n">
        <v>-0.0292493811518544</v>
      </c>
      <c r="Q579" s="22" t="n">
        <v>33</v>
      </c>
    </row>
    <row r="580" customFormat="false" ht="16" hidden="false" customHeight="false" outlineLevel="0" collapsed="false">
      <c r="A580" s="19" t="s">
        <v>1771</v>
      </c>
      <c r="B580" s="19" t="s">
        <v>1772</v>
      </c>
      <c r="C580" s="19" t="s">
        <v>1773</v>
      </c>
      <c r="D580" s="19" t="e">
        <f aca="false">#N/A</f>
        <v>#N/A</v>
      </c>
      <c r="E580" s="19" t="e">
        <f aca="false">#N/A</f>
        <v>#N/A</v>
      </c>
      <c r="F580" s="19" t="s">
        <v>1774</v>
      </c>
      <c r="G580" s="20" t="n">
        <v>-0.125258088111877</v>
      </c>
      <c r="H580" s="21" t="n">
        <v>0.0427843816578388</v>
      </c>
      <c r="I580" s="19" t="n">
        <v>0.139600530266762</v>
      </c>
      <c r="J580" s="19" t="n">
        <v>0.00949053466320038</v>
      </c>
      <c r="K580" s="20" t="n">
        <v>0.521754384040833</v>
      </c>
      <c r="L580" s="21" t="n">
        <v>-0.0292788203805685</v>
      </c>
      <c r="M580" s="19" t="n">
        <v>0.332965701818466</v>
      </c>
      <c r="N580" s="19" t="n">
        <v>-0.383792877197266</v>
      </c>
      <c r="O580" s="20" t="n">
        <v>0.343294173188099</v>
      </c>
      <c r="P580" s="21" t="n">
        <v>-0.00976391630148697</v>
      </c>
      <c r="Q580" s="22" t="n">
        <v>6</v>
      </c>
    </row>
    <row r="581" customFormat="false" ht="16" hidden="false" customHeight="false" outlineLevel="0" collapsed="false">
      <c r="A581" s="19" t="s">
        <v>1775</v>
      </c>
      <c r="B581" s="19" t="s">
        <v>1776</v>
      </c>
      <c r="C581" s="19" t="s">
        <v>1776</v>
      </c>
      <c r="D581" s="19" t="e">
        <f aca="false">#N/A</f>
        <v>#N/A</v>
      </c>
      <c r="E581" s="19" t="e">
        <f aca="false">#N/A</f>
        <v>#N/A</v>
      </c>
      <c r="F581" s="19" t="s">
        <v>1777</v>
      </c>
      <c r="G581" s="20" t="n">
        <v>0.384270876646042</v>
      </c>
      <c r="H581" s="21" t="n">
        <v>-0.0657929927110672</v>
      </c>
      <c r="I581" s="19" t="n">
        <v>0.440633356571198</v>
      </c>
      <c r="J581" s="19" t="n">
        <v>0.135534882545471</v>
      </c>
      <c r="K581" s="20" t="n">
        <v>0.23829773068428</v>
      </c>
      <c r="L581" s="21" t="n">
        <v>-0.073712058365345</v>
      </c>
      <c r="M581" s="19" t="n">
        <v>-0.165596172213554</v>
      </c>
      <c r="N581" s="19" t="n">
        <v>-0.191096007823944</v>
      </c>
      <c r="O581" s="20" t="n">
        <v>0.343009795483626</v>
      </c>
      <c r="P581" s="21" t="n">
        <v>0.034701710569905</v>
      </c>
      <c r="Q581" s="22" t="n">
        <v>15</v>
      </c>
    </row>
    <row r="582" customFormat="false" ht="16" hidden="false" customHeight="false" outlineLevel="0" collapsed="false">
      <c r="A582" s="19" t="s">
        <v>1778</v>
      </c>
      <c r="B582" s="19" t="s">
        <v>1779</v>
      </c>
      <c r="C582" s="19" t="s">
        <v>1779</v>
      </c>
      <c r="D582" s="19" t="e">
        <f aca="false">#N/A</f>
        <v>#N/A</v>
      </c>
      <c r="E582" s="19" t="e">
        <f aca="false">#N/A</f>
        <v>#N/A</v>
      </c>
      <c r="F582" s="19" t="s">
        <v>1780</v>
      </c>
      <c r="G582" s="20" t="n">
        <v>0.0848807096481323</v>
      </c>
      <c r="H582" s="21" t="n">
        <v>-0.153157696127892</v>
      </c>
      <c r="I582" s="19" t="n">
        <v>0.345509886741638</v>
      </c>
      <c r="J582" s="19" t="n">
        <v>-0.164496287703514</v>
      </c>
      <c r="K582" s="20" t="n">
        <v>0.340163469314575</v>
      </c>
      <c r="L582" s="21" t="n">
        <v>-0.0978106707334518</v>
      </c>
      <c r="M582" s="19" t="n">
        <v>0.153805270791054</v>
      </c>
      <c r="N582" s="19" t="n">
        <v>-0.224216133356094</v>
      </c>
      <c r="O582" s="20" t="n">
        <v>0.342839154657101</v>
      </c>
      <c r="P582" s="21" t="n">
        <v>-0.130768212793784</v>
      </c>
      <c r="Q582" s="22" t="n">
        <v>3</v>
      </c>
    </row>
    <row r="583" customFormat="false" ht="16" hidden="false" customHeight="false" outlineLevel="0" collapsed="false">
      <c r="A583" s="19" t="s">
        <v>1781</v>
      </c>
      <c r="B583" s="19" t="s">
        <v>1782</v>
      </c>
      <c r="C583" s="19" t="s">
        <v>1782</v>
      </c>
      <c r="D583" s="19" t="e">
        <f aca="false">#N/A</f>
        <v>#N/A</v>
      </c>
      <c r="E583" s="19" t="e">
        <f aca="false">#N/A</f>
        <v>#N/A</v>
      </c>
      <c r="F583" s="19" t="s">
        <v>1783</v>
      </c>
      <c r="G583" s="20" t="n">
        <v>0.125122085213661</v>
      </c>
      <c r="H583" s="21" t="n">
        <v>-0.0587133280932903</v>
      </c>
      <c r="I583" s="19" t="n">
        <v>0.11569918692112</v>
      </c>
      <c r="J583" s="19" t="n">
        <v>-0.15966971218586</v>
      </c>
      <c r="K583" s="20" t="n">
        <v>0.538836121559143</v>
      </c>
      <c r="L583" s="21" t="n">
        <v>-0.249324902892113</v>
      </c>
      <c r="M583" s="19" t="n">
        <v>0.592732131481171</v>
      </c>
      <c r="N583" s="19" t="n">
        <v>-0.235161304473877</v>
      </c>
      <c r="O583" s="20" t="n">
        <v>0.342725423422106</v>
      </c>
      <c r="P583" s="21" t="n">
        <v>-0.203800975336047</v>
      </c>
      <c r="Q583" s="22" t="n">
        <v>10</v>
      </c>
    </row>
    <row r="584" customFormat="false" ht="16" hidden="false" customHeight="false" outlineLevel="0" collapsed="false">
      <c r="A584" s="19" t="s">
        <v>1784</v>
      </c>
      <c r="B584" s="19" t="s">
        <v>1785</v>
      </c>
      <c r="C584" s="19" t="s">
        <v>1785</v>
      </c>
      <c r="D584" s="19" t="e">
        <f aca="false">#N/A</f>
        <v>#N/A</v>
      </c>
      <c r="E584" s="19" t="e">
        <f aca="false">#N/A</f>
        <v>#N/A</v>
      </c>
      <c r="F584" s="19" t="s">
        <v>1786</v>
      </c>
      <c r="G584" s="20" t="n">
        <v>0.21051350235939</v>
      </c>
      <c r="H584" s="21" t="n">
        <v>0.153027012944222</v>
      </c>
      <c r="I584" s="19" t="n">
        <v>0.295135259628296</v>
      </c>
      <c r="J584" s="19" t="n">
        <v>0.0628124848008156</v>
      </c>
      <c r="K584" s="20" t="n">
        <v>0.38758310675621</v>
      </c>
      <c r="L584" s="21" t="n">
        <v>-0.0585330501198769</v>
      </c>
      <c r="M584" s="19" t="n">
        <v>0.311503171920776</v>
      </c>
      <c r="N584" s="19" t="n">
        <v>-0.0112971132621169</v>
      </c>
      <c r="O584" s="20" t="n">
        <v>0.342099563377329</v>
      </c>
      <c r="P584" s="21" t="n">
        <v>0.00341514284817814</v>
      </c>
      <c r="Q584" s="22" t="n">
        <v>107</v>
      </c>
    </row>
    <row r="585" customFormat="false" ht="16" hidden="false" customHeight="false" outlineLevel="0" collapsed="false">
      <c r="A585" s="19" t="s">
        <v>1787</v>
      </c>
      <c r="B585" s="19" t="s">
        <v>1788</v>
      </c>
      <c r="C585" s="19" t="s">
        <v>1788</v>
      </c>
      <c r="D585" s="19" t="s">
        <v>112</v>
      </c>
      <c r="E585" s="19" t="s">
        <v>506</v>
      </c>
      <c r="F585" s="19" t="s">
        <v>1789</v>
      </c>
      <c r="G585" s="20" t="n">
        <v>0.121546007692814</v>
      </c>
      <c r="H585" s="21" t="n">
        <v>-0.229669913649559</v>
      </c>
      <c r="I585" s="19" t="n">
        <v>0.127104997634888</v>
      </c>
      <c r="J585" s="19" t="n">
        <v>-0.413134455680847</v>
      </c>
      <c r="K585" s="20" t="n">
        <v>0.528571307659149</v>
      </c>
      <c r="L585" s="21" t="n">
        <v>-0.180348202586174</v>
      </c>
      <c r="M585" s="19" t="n">
        <v>0.626859545707703</v>
      </c>
      <c r="N585" s="19" t="n">
        <v>-0.229991406202316</v>
      </c>
      <c r="O585" s="20" t="n">
        <v>0.34175809269948</v>
      </c>
      <c r="P585" s="21" t="n">
        <v>-0.292051256509643</v>
      </c>
      <c r="Q585" s="22" t="n">
        <v>14</v>
      </c>
    </row>
    <row r="586" customFormat="false" ht="16" hidden="false" customHeight="false" outlineLevel="0" collapsed="false">
      <c r="A586" s="19" t="s">
        <v>1790</v>
      </c>
      <c r="B586" s="19" t="s">
        <v>1791</v>
      </c>
      <c r="C586" s="19" t="s">
        <v>1791</v>
      </c>
      <c r="D586" s="19" t="e">
        <f aca="false">#N/A</f>
        <v>#N/A</v>
      </c>
      <c r="E586" s="19" t="e">
        <f aca="false">#N/A</f>
        <v>#N/A</v>
      </c>
      <c r="F586" s="19" t="s">
        <v>1792</v>
      </c>
      <c r="G586" s="20" t="n">
        <v>0.365356624126434</v>
      </c>
      <c r="H586" s="21" t="n">
        <v>0.0549179203808308</v>
      </c>
      <c r="I586" s="19" t="n">
        <v>0.499884188175201</v>
      </c>
      <c r="J586" s="19" t="n">
        <v>0.15924172103405</v>
      </c>
      <c r="K586" s="20" t="n">
        <v>0.163627564907074</v>
      </c>
      <c r="L586" s="21" t="n">
        <v>0.0361868627369404</v>
      </c>
      <c r="M586" s="19" t="n">
        <v>0.141563504934311</v>
      </c>
      <c r="N586" s="19" t="n">
        <v>0.00302646961063147</v>
      </c>
      <c r="O586" s="20" t="n">
        <v>0.341530422223668</v>
      </c>
      <c r="P586" s="21" t="n">
        <v>0.099025891852355</v>
      </c>
      <c r="Q586" s="22" t="n">
        <v>25</v>
      </c>
    </row>
    <row r="587" customFormat="false" ht="16" hidden="false" customHeight="false" outlineLevel="0" collapsed="false">
      <c r="A587" s="19" t="s">
        <v>1793</v>
      </c>
      <c r="B587" s="19" t="s">
        <v>1794</v>
      </c>
      <c r="C587" s="19" t="s">
        <v>1794</v>
      </c>
      <c r="D587" s="19" t="s">
        <v>112</v>
      </c>
      <c r="E587" s="19" t="e">
        <f aca="false">#N/A</f>
        <v>#N/A</v>
      </c>
      <c r="F587" s="19" t="s">
        <v>1795</v>
      </c>
      <c r="G587" s="20" t="n">
        <v>0.367147415876389</v>
      </c>
      <c r="H587" s="21" t="n">
        <v>0.0416634976863861</v>
      </c>
      <c r="I587" s="19" t="n">
        <v>0.145873084664345</v>
      </c>
      <c r="J587" s="19" t="n">
        <v>-0.1048214584589</v>
      </c>
      <c r="K587" s="20" t="n">
        <v>0.513490736484528</v>
      </c>
      <c r="L587" s="21" t="n">
        <v>-0.0522814728319645</v>
      </c>
      <c r="M587" s="19" t="n">
        <v>0.499578058719635</v>
      </c>
      <c r="N587" s="19" t="n">
        <v>-0.0883620604872704</v>
      </c>
      <c r="O587" s="20" t="n">
        <v>0.341359594791081</v>
      </c>
      <c r="P587" s="21" t="n">
        <v>-0.0783123040867344</v>
      </c>
      <c r="Q587" s="22" t="n">
        <v>22</v>
      </c>
    </row>
    <row r="588" customFormat="false" ht="16" hidden="false" customHeight="false" outlineLevel="0" collapsed="false">
      <c r="A588" s="19" t="s">
        <v>1796</v>
      </c>
      <c r="B588" s="19" t="s">
        <v>1797</v>
      </c>
      <c r="C588" s="19" t="s">
        <v>1797</v>
      </c>
      <c r="D588" s="19" t="e">
        <f aca="false">#N/A</f>
        <v>#N/A</v>
      </c>
      <c r="E588" s="19" t="e">
        <f aca="false">#N/A</f>
        <v>#N/A</v>
      </c>
      <c r="F588" s="19" t="s">
        <v>1798</v>
      </c>
      <c r="G588" s="20" t="n">
        <v>0.423416793346405</v>
      </c>
      <c r="H588" s="21" t="n">
        <v>0.0670880079269409</v>
      </c>
      <c r="I588" s="19" t="n">
        <v>0.407298356294632</v>
      </c>
      <c r="J588" s="19" t="n">
        <v>0.501413583755493</v>
      </c>
      <c r="K588" s="20" t="n">
        <v>0.272142648696899</v>
      </c>
      <c r="L588" s="21" t="n">
        <v>-0.0712241232395172</v>
      </c>
      <c r="M588" s="19" t="n">
        <v>0.367706537246704</v>
      </c>
      <c r="N588" s="19" t="n">
        <v>0.354452103376389</v>
      </c>
      <c r="O588" s="20" t="n">
        <v>0.341302644656146</v>
      </c>
      <c r="P588" s="21" t="n">
        <v>0.243321737305867</v>
      </c>
      <c r="Q588" s="22" t="n">
        <v>9</v>
      </c>
    </row>
    <row r="589" customFormat="false" ht="16" hidden="false" customHeight="false" outlineLevel="0" collapsed="false">
      <c r="A589" s="19" t="s">
        <v>1799</v>
      </c>
      <c r="B589" s="19" t="s">
        <v>1800</v>
      </c>
      <c r="C589" s="19" t="s">
        <v>1800</v>
      </c>
      <c r="D589" s="19" t="e">
        <f aca="false">#N/A</f>
        <v>#N/A</v>
      </c>
      <c r="E589" s="19" t="e">
        <f aca="false">#N/A</f>
        <v>#N/A</v>
      </c>
      <c r="F589" s="19" t="s">
        <v>1801</v>
      </c>
      <c r="G589" s="20" t="n">
        <v>0.593975186347961</v>
      </c>
      <c r="H589" s="21" t="n">
        <v>0.167614921927452</v>
      </c>
      <c r="I589" s="19" t="n">
        <v>0.513995945453644</v>
      </c>
      <c r="J589" s="19" t="n">
        <v>0.245982334017754</v>
      </c>
      <c r="K589" s="20" t="n">
        <v>0.144960030913353</v>
      </c>
      <c r="L589" s="21" t="n">
        <v>-0.0947723090648651</v>
      </c>
      <c r="M589" s="19" t="n">
        <v>0.367930203676224</v>
      </c>
      <c r="N589" s="19" t="n">
        <v>0.0510240234434605</v>
      </c>
      <c r="O589" s="20" t="n">
        <v>0.341245706166205</v>
      </c>
      <c r="P589" s="21" t="n">
        <v>0.0856422016116913</v>
      </c>
      <c r="Q589" s="22" t="n">
        <v>5</v>
      </c>
    </row>
    <row r="590" customFormat="false" ht="16" hidden="false" customHeight="false" outlineLevel="0" collapsed="false">
      <c r="A590" s="19" t="s">
        <v>1802</v>
      </c>
      <c r="B590" s="19" t="s">
        <v>1803</v>
      </c>
      <c r="C590" s="19" t="s">
        <v>1803</v>
      </c>
      <c r="D590" s="19" t="e">
        <f aca="false">#N/A</f>
        <v>#N/A</v>
      </c>
      <c r="E590" s="19" t="e">
        <f aca="false">#N/A</f>
        <v>#N/A</v>
      </c>
      <c r="F590" s="19" t="s">
        <v>1804</v>
      </c>
      <c r="G590" s="20" t="n">
        <v>0.532965242862701</v>
      </c>
      <c r="H590" s="21" t="n">
        <v>0.127237111330032</v>
      </c>
      <c r="I590" s="19" t="n">
        <v>0.295722991228104</v>
      </c>
      <c r="J590" s="19" t="n">
        <v>-0.10583021491766</v>
      </c>
      <c r="K590" s="20" t="n">
        <v>0.385265380144119</v>
      </c>
      <c r="L590" s="21" t="n">
        <v>0.0713507309556007</v>
      </c>
      <c r="M590" s="19" t="n">
        <v>0.34585052728653</v>
      </c>
      <c r="N590" s="19" t="n">
        <v>0.0120679708197713</v>
      </c>
      <c r="O590" s="20" t="n">
        <v>0.341188767058784</v>
      </c>
      <c r="P590" s="21" t="n">
        <v>-0.0145214458940615</v>
      </c>
      <c r="Q590" s="22" t="n">
        <v>27</v>
      </c>
    </row>
    <row r="591" customFormat="false" ht="16" hidden="false" customHeight="false" outlineLevel="0" collapsed="false">
      <c r="A591" s="19" t="s">
        <v>1805</v>
      </c>
      <c r="B591" s="19" t="s">
        <v>1806</v>
      </c>
      <c r="C591" s="19" t="s">
        <v>1806</v>
      </c>
      <c r="D591" s="19" t="e">
        <f aca="false">#N/A</f>
        <v>#N/A</v>
      </c>
      <c r="E591" s="19" t="e">
        <f aca="false">#N/A</f>
        <v>#N/A</v>
      </c>
      <c r="F591" s="19" t="s">
        <v>1807</v>
      </c>
      <c r="G591" s="20" t="n">
        <v>-0.0814306139945984</v>
      </c>
      <c r="H591" s="21" t="n">
        <v>-0.162379667162895</v>
      </c>
      <c r="I591" s="19" t="n">
        <v>0.0713507309556007</v>
      </c>
      <c r="J591" s="19" t="n">
        <v>-0.300022006034851</v>
      </c>
      <c r="K591" s="20" t="n">
        <v>0.568129420280457</v>
      </c>
      <c r="L591" s="21" t="n">
        <v>-0.057316642254591</v>
      </c>
      <c r="M591" s="19" t="n">
        <v>0.367147415876389</v>
      </c>
      <c r="N591" s="19" t="n">
        <v>-0.241662710905075</v>
      </c>
      <c r="O591" s="20" t="n">
        <v>0.341017906743897</v>
      </c>
      <c r="P591" s="21" t="n">
        <v>-0.173571524615156</v>
      </c>
      <c r="Q591" s="22" t="n">
        <v>12</v>
      </c>
    </row>
    <row r="592" customFormat="false" ht="16" hidden="false" customHeight="false" outlineLevel="0" collapsed="false">
      <c r="A592" s="19" t="s">
        <v>1808</v>
      </c>
      <c r="B592" s="19" t="s">
        <v>1809</v>
      </c>
      <c r="C592" s="19" t="s">
        <v>1809</v>
      </c>
      <c r="D592" s="19" t="e">
        <f aca="false">#N/A</f>
        <v>#N/A</v>
      </c>
      <c r="E592" s="19" t="e">
        <f aca="false">#N/A</f>
        <v>#N/A</v>
      </c>
      <c r="F592" s="19" t="s">
        <v>1810</v>
      </c>
      <c r="G592" s="20" t="n">
        <v>0.076695904135704</v>
      </c>
      <c r="H592" s="21" t="n">
        <v>-0.345051229000092</v>
      </c>
      <c r="I592" s="19" t="n">
        <v>0.214870765805244</v>
      </c>
      <c r="J592" s="19" t="n">
        <v>-0.0153158353641629</v>
      </c>
      <c r="K592" s="20" t="n">
        <v>0.456701070070267</v>
      </c>
      <c r="L592" s="21" t="n">
        <v>-0.247936487197876</v>
      </c>
      <c r="M592" s="19" t="n">
        <v>0.396378755569458</v>
      </c>
      <c r="N592" s="19" t="n">
        <v>-0.349786937236786</v>
      </c>
      <c r="O592" s="20" t="n">
        <v>0.340847066966486</v>
      </c>
      <c r="P592" s="21" t="n">
        <v>-0.126942751994128</v>
      </c>
      <c r="Q592" s="22" t="n">
        <v>16</v>
      </c>
    </row>
    <row r="593" customFormat="false" ht="16" hidden="false" customHeight="false" outlineLevel="0" collapsed="false">
      <c r="A593" s="19" t="s">
        <v>1811</v>
      </c>
      <c r="B593" s="19" t="s">
        <v>1812</v>
      </c>
      <c r="C593" s="19" t="s">
        <v>1812</v>
      </c>
      <c r="D593" s="19" t="e">
        <f aca="false">#N/A</f>
        <v>#N/A</v>
      </c>
      <c r="E593" s="19" t="e">
        <f aca="false">#N/A</f>
        <v>#N/A</v>
      </c>
      <c r="F593" s="19" t="s">
        <v>1813</v>
      </c>
      <c r="G593" s="20" t="n">
        <v>0.157819822430611</v>
      </c>
      <c r="H593" s="21" t="n">
        <v>-0.174686551094055</v>
      </c>
      <c r="I593" s="19" t="n">
        <v>0.28853577375412</v>
      </c>
      <c r="J593" s="19" t="n">
        <v>-0.0441218577325344</v>
      </c>
      <c r="K593" s="20" t="n">
        <v>0.390557616949081</v>
      </c>
      <c r="L593" s="21" t="n">
        <v>-0.0241937432438135</v>
      </c>
      <c r="M593" s="19" t="n">
        <v>0.141825094819069</v>
      </c>
      <c r="N593" s="19" t="n">
        <v>-0.153687253594399</v>
      </c>
      <c r="O593" s="20" t="n">
        <v>0.340448331538779</v>
      </c>
      <c r="P593" s="21" t="n">
        <v>-0.0341233920911599</v>
      </c>
      <c r="Q593" s="22" t="n">
        <v>5</v>
      </c>
    </row>
    <row r="594" customFormat="false" ht="16" hidden="false" customHeight="false" outlineLevel="0" collapsed="false">
      <c r="A594" s="19" t="s">
        <v>1814</v>
      </c>
      <c r="B594" s="19" t="s">
        <v>1815</v>
      </c>
      <c r="C594" s="19" t="s">
        <v>1815</v>
      </c>
      <c r="D594" s="19" t="e">
        <f aca="false">#N/A</f>
        <v>#N/A</v>
      </c>
      <c r="E594" s="19" t="e">
        <f aca="false">#N/A</f>
        <v>#N/A</v>
      </c>
      <c r="F594" s="19" t="s">
        <v>1816</v>
      </c>
      <c r="G594" s="20" t="n">
        <v>0.812867879867554</v>
      </c>
      <c r="H594" s="21" t="n">
        <v>0.336283445358276</v>
      </c>
      <c r="I594" s="19" t="n">
        <v>0.0182068012654781</v>
      </c>
      <c r="J594" s="19" t="n">
        <v>-0.0783961042761803</v>
      </c>
      <c r="K594" s="20" t="n">
        <v>0.602836906909943</v>
      </c>
      <c r="L594" s="21" t="n">
        <v>-0.0142372623085976</v>
      </c>
      <c r="M594" s="19" t="n">
        <v>0.631244003772736</v>
      </c>
      <c r="N594" s="19" t="n">
        <v>-0.0565062128007412</v>
      </c>
      <c r="O594" s="20" t="n">
        <v>0.339935468296974</v>
      </c>
      <c r="P594" s="21" t="n">
        <v>-0.0459600575223071</v>
      </c>
      <c r="Q594" s="22" t="n">
        <v>6</v>
      </c>
    </row>
    <row r="595" customFormat="false" ht="16" hidden="false" customHeight="false" outlineLevel="0" collapsed="false">
      <c r="A595" s="19" t="s">
        <v>1817</v>
      </c>
      <c r="B595" s="19" t="s">
        <v>1818</v>
      </c>
      <c r="C595" s="19" t="s">
        <v>1819</v>
      </c>
      <c r="D595" s="19" t="e">
        <f aca="false">#N/A</f>
        <v>#N/A</v>
      </c>
      <c r="E595" s="19" t="e">
        <f aca="false">#N/A</f>
        <v>#N/A</v>
      </c>
      <c r="F595" s="19" t="s">
        <v>1820</v>
      </c>
      <c r="G595" s="20" t="n">
        <v>0.322735786437988</v>
      </c>
      <c r="H595" s="21" t="n">
        <v>0.0201998595148325</v>
      </c>
      <c r="I595" s="19" t="n">
        <v>0.540027260780334</v>
      </c>
      <c r="J595" s="19" t="n">
        <v>0.267595678567886</v>
      </c>
      <c r="K595" s="20" t="n">
        <v>0.106348395347595</v>
      </c>
      <c r="L595" s="21" t="n">
        <v>-0.150400951504707</v>
      </c>
      <c r="M595" s="19" t="n">
        <v>0.211012229323387</v>
      </c>
      <c r="N595" s="19" t="n">
        <v>-0.0598558001220226</v>
      </c>
      <c r="O595" s="20" t="n">
        <v>0.339422501739872</v>
      </c>
      <c r="P595" s="21" t="n">
        <v>0.073683144846738</v>
      </c>
      <c r="Q595" s="22" t="n">
        <v>15</v>
      </c>
    </row>
    <row r="596" customFormat="false" ht="16" hidden="false" customHeight="false" outlineLevel="0" collapsed="false">
      <c r="A596" s="19" t="s">
        <v>1821</v>
      </c>
      <c r="B596" s="19" t="s">
        <v>1822</v>
      </c>
      <c r="C596" s="19" t="s">
        <v>1822</v>
      </c>
      <c r="D596" s="19" t="e">
        <f aca="false">#N/A</f>
        <v>#N/A</v>
      </c>
      <c r="E596" s="19" t="e">
        <f aca="false">#N/A</f>
        <v>#N/A</v>
      </c>
      <c r="F596" s="19" t="s">
        <v>1823</v>
      </c>
      <c r="G596" s="20" t="n">
        <v>-0.6386359333992</v>
      </c>
      <c r="H596" s="21" t="n">
        <v>-0.275454491376877</v>
      </c>
      <c r="I596" s="19" t="n">
        <v>0.556306779384613</v>
      </c>
      <c r="J596" s="19" t="n">
        <v>0.212257996201515</v>
      </c>
      <c r="K596" s="20" t="n">
        <v>0.083928219974041</v>
      </c>
      <c r="L596" s="21" t="n">
        <v>-0.171644598245621</v>
      </c>
      <c r="M596" s="19" t="n">
        <v>-0.113083101809025</v>
      </c>
      <c r="N596" s="19" t="n">
        <v>-0.262763172388077</v>
      </c>
      <c r="O596" s="20" t="n">
        <v>0.339365485344382</v>
      </c>
      <c r="P596" s="21" t="n">
        <v>0.0330388084342177</v>
      </c>
      <c r="Q596" s="22" t="n">
        <v>11</v>
      </c>
    </row>
    <row r="597" customFormat="false" ht="16" hidden="false" customHeight="false" outlineLevel="0" collapsed="false">
      <c r="A597" s="19" t="s">
        <v>1824</v>
      </c>
      <c r="B597" s="19" t="s">
        <v>1825</v>
      </c>
      <c r="C597" s="19" t="s">
        <v>1825</v>
      </c>
      <c r="D597" s="19" t="e">
        <f aca="false">#N/A</f>
        <v>#N/A</v>
      </c>
      <c r="E597" s="19" t="e">
        <f aca="false">#N/A</f>
        <v>#N/A</v>
      </c>
      <c r="F597" s="19" t="s">
        <v>1826</v>
      </c>
      <c r="G597" s="20" t="n">
        <v>-0.192612051963806</v>
      </c>
      <c r="H597" s="21" t="n">
        <v>0.0521376617252827</v>
      </c>
      <c r="I597" s="19" t="n">
        <v>0.0271541271358728</v>
      </c>
      <c r="J597" s="19" t="n">
        <v>0.342440962791443</v>
      </c>
      <c r="K597" s="20" t="n">
        <v>0.594835162162781</v>
      </c>
      <c r="L597" s="21" t="n">
        <v>0.407189577817917</v>
      </c>
      <c r="M597" s="19" t="n">
        <v>-0.353523910045624</v>
      </c>
      <c r="N597" s="19" t="n">
        <v>0.102725267410278</v>
      </c>
      <c r="O597" s="20" t="n">
        <v>0.338738203243212</v>
      </c>
      <c r="P597" s="21" t="n">
        <v>0.375178482142853</v>
      </c>
      <c r="Q597" s="22" t="n">
        <v>8</v>
      </c>
    </row>
    <row r="598" customFormat="false" ht="16" hidden="false" customHeight="false" outlineLevel="0" collapsed="false">
      <c r="A598" s="19" t="s">
        <v>1827</v>
      </c>
      <c r="B598" s="19" t="s">
        <v>1828</v>
      </c>
      <c r="C598" s="19" t="s">
        <v>1828</v>
      </c>
      <c r="D598" s="19" t="e">
        <f aca="false">#N/A</f>
        <v>#N/A</v>
      </c>
      <c r="E598" s="19" t="e">
        <f aca="false">#N/A</f>
        <v>#N/A</v>
      </c>
      <c r="F598" s="19" t="s">
        <v>1829</v>
      </c>
      <c r="G598" s="20" t="n">
        <v>0.0561673492193222</v>
      </c>
      <c r="H598" s="21" t="n">
        <v>-0.208144262433052</v>
      </c>
      <c r="I598" s="19" t="n">
        <v>0.521050691604614</v>
      </c>
      <c r="J598" s="19" t="n">
        <v>-0.0514589846134186</v>
      </c>
      <c r="K598" s="20" t="n">
        <v>0.128953248262405</v>
      </c>
      <c r="L598" s="21" t="n">
        <v>-0.704488575458527</v>
      </c>
      <c r="M598" s="19" t="n">
        <v>0.30497819185257</v>
      </c>
      <c r="N598" s="19" t="n">
        <v>-0.547847390174866</v>
      </c>
      <c r="O598" s="20" t="n">
        <v>0.338281764813855</v>
      </c>
      <c r="P598" s="21" t="n">
        <v>-0.341336097016396</v>
      </c>
      <c r="Q598" s="22" t="n">
        <v>10</v>
      </c>
    </row>
    <row r="599" customFormat="false" ht="16" hidden="false" customHeight="false" outlineLevel="0" collapsed="false">
      <c r="A599" s="19" t="s">
        <v>1830</v>
      </c>
      <c r="B599" s="19" t="s">
        <v>1831</v>
      </c>
      <c r="C599" s="19" t="s">
        <v>1831</v>
      </c>
      <c r="D599" s="19" t="e">
        <f aca="false">#N/A</f>
        <v>#N/A</v>
      </c>
      <c r="E599" s="19" t="e">
        <f aca="false">#N/A</f>
        <v>#N/A</v>
      </c>
      <c r="F599" s="19" t="s">
        <v>1832</v>
      </c>
      <c r="G599" s="20" t="n">
        <v>0.817705094814301</v>
      </c>
      <c r="H599" s="21" t="n">
        <v>0.189286932349205</v>
      </c>
      <c r="I599" s="19" t="n">
        <v>0.560714960098267</v>
      </c>
      <c r="J599" s="19" t="n">
        <v>0.266396820545197</v>
      </c>
      <c r="K599" s="20" t="n">
        <v>0.0749164372682571</v>
      </c>
      <c r="L599" s="21" t="n">
        <v>-0.370899885892868</v>
      </c>
      <c r="M599" s="19" t="n">
        <v>0.801075875759125</v>
      </c>
      <c r="N599" s="19" t="n">
        <v>0.298423707485199</v>
      </c>
      <c r="O599" s="20" t="n">
        <v>0.338167677208019</v>
      </c>
      <c r="P599" s="21" t="n">
        <v>-0.0173440167037325</v>
      </c>
      <c r="Q599" s="22" t="n">
        <v>10</v>
      </c>
    </row>
    <row r="600" customFormat="false" ht="16" hidden="false" customHeight="false" outlineLevel="0" collapsed="false">
      <c r="A600" s="19" t="s">
        <v>1833</v>
      </c>
      <c r="B600" s="19" t="s">
        <v>1834</v>
      </c>
      <c r="C600" s="19" t="s">
        <v>1834</v>
      </c>
      <c r="D600" s="19" t="e">
        <f aca="false">#N/A</f>
        <v>#N/A</v>
      </c>
      <c r="E600" s="19" t="e">
        <f aca="false">#N/A</f>
        <v>#N/A</v>
      </c>
      <c r="F600" s="19" t="s">
        <v>1835</v>
      </c>
      <c r="G600" s="20" t="n">
        <v>-0.103565409779549</v>
      </c>
      <c r="H600" s="21" t="n">
        <v>-0.184621304273605</v>
      </c>
      <c r="I600" s="19" t="n">
        <v>0.312432765960693</v>
      </c>
      <c r="J600" s="19" t="n">
        <v>-0.0949572697281837</v>
      </c>
      <c r="K600" s="20" t="n">
        <v>0.361206889152527</v>
      </c>
      <c r="L600" s="21" t="n">
        <v>0.00906042847782373</v>
      </c>
      <c r="M600" s="19" t="n">
        <v>0.254473030567169</v>
      </c>
      <c r="N600" s="19" t="n">
        <v>-0.189828395843506</v>
      </c>
      <c r="O600" s="20" t="n">
        <v>0.337025935027592</v>
      </c>
      <c r="P600" s="21" t="n">
        <v>-0.0420111696361039</v>
      </c>
      <c r="Q600" s="22" t="n">
        <v>5</v>
      </c>
    </row>
    <row r="601" customFormat="false" ht="16" hidden="false" customHeight="false" outlineLevel="0" collapsed="false">
      <c r="A601" s="19" t="s">
        <v>1836</v>
      </c>
      <c r="B601" s="19" t="s">
        <v>1837</v>
      </c>
      <c r="C601" s="19" t="s">
        <v>1837</v>
      </c>
      <c r="D601" s="19" t="e">
        <f aca="false">#N/A</f>
        <v>#N/A</v>
      </c>
      <c r="E601" s="19" t="e">
        <f aca="false">#N/A</f>
        <v>#N/A</v>
      </c>
      <c r="F601" s="19" t="s">
        <v>1838</v>
      </c>
      <c r="G601" s="20" t="n">
        <v>0.21250706911087</v>
      </c>
      <c r="H601" s="21" t="n">
        <v>-0.0644647851586342</v>
      </c>
      <c r="I601" s="19" t="n">
        <v>0.428892761468887</v>
      </c>
      <c r="J601" s="19" t="n">
        <v>-0.033731933683157</v>
      </c>
      <c r="K601" s="20" t="n">
        <v>0.23842003941536</v>
      </c>
      <c r="L601" s="21" t="n">
        <v>-0.106591157615185</v>
      </c>
      <c r="M601" s="19" t="n">
        <v>0.16259677708149</v>
      </c>
      <c r="N601" s="19" t="n">
        <v>-0.130286529660225</v>
      </c>
      <c r="O601" s="20" t="n">
        <v>0.336797530236676</v>
      </c>
      <c r="P601" s="21" t="n">
        <v>-0.0697016509443653</v>
      </c>
      <c r="Q601" s="22" t="n">
        <v>24</v>
      </c>
    </row>
    <row r="602" customFormat="false" ht="16" hidden="false" customHeight="false" outlineLevel="0" collapsed="false">
      <c r="A602" s="19" t="s">
        <v>1839</v>
      </c>
      <c r="B602" s="19" t="s">
        <v>1840</v>
      </c>
      <c r="C602" s="19" t="s">
        <v>1840</v>
      </c>
      <c r="D602" s="19" t="e">
        <f aca="false">#N/A</f>
        <v>#N/A</v>
      </c>
      <c r="E602" s="19" t="e">
        <f aca="false">#N/A</f>
        <v>#N/A</v>
      </c>
      <c r="F602" s="19" t="s">
        <v>1841</v>
      </c>
      <c r="G602" s="20" t="n">
        <v>0.343009740114212</v>
      </c>
      <c r="H602" s="21" t="n">
        <v>0.0411028116941452</v>
      </c>
      <c r="I602" s="19" t="n">
        <v>0.264836728572845</v>
      </c>
      <c r="J602" s="19" t="n">
        <v>-0.224620699882507</v>
      </c>
      <c r="K602" s="20" t="n">
        <v>0.405121058225632</v>
      </c>
      <c r="L602" s="21" t="n">
        <v>0.0368901193141937</v>
      </c>
      <c r="M602" s="19" t="n">
        <v>0.228972628712654</v>
      </c>
      <c r="N602" s="19" t="n">
        <v>-0.195368111133575</v>
      </c>
      <c r="O602" s="20" t="n">
        <v>0.336683337543309</v>
      </c>
      <c r="P602" s="21" t="n">
        <v>-0.0879480239182725</v>
      </c>
      <c r="Q602" s="22" t="n">
        <v>25</v>
      </c>
    </row>
    <row r="603" customFormat="false" ht="16" hidden="false" customHeight="false" outlineLevel="0" collapsed="false">
      <c r="A603" s="19" t="s">
        <v>1842</v>
      </c>
      <c r="B603" s="19" t="s">
        <v>1843</v>
      </c>
      <c r="C603" s="19" t="s">
        <v>1843</v>
      </c>
      <c r="D603" s="19" t="s">
        <v>112</v>
      </c>
      <c r="E603" s="19" t="e">
        <f aca="false">#N/A</f>
        <v>#N/A</v>
      </c>
      <c r="F603" s="19" t="s">
        <v>1844</v>
      </c>
      <c r="G603" s="20" t="n">
        <v>-0.323786795139313</v>
      </c>
      <c r="H603" s="21" t="n">
        <v>-0.129039615392685</v>
      </c>
      <c r="I603" s="19" t="n">
        <v>0.454491823911667</v>
      </c>
      <c r="J603" s="19" t="n">
        <v>-0.138409852981567</v>
      </c>
      <c r="K603" s="20" t="n">
        <v>0.207518130540848</v>
      </c>
      <c r="L603" s="21" t="n">
        <v>-0.306305676698685</v>
      </c>
      <c r="M603" s="19" t="n">
        <v>0.454596996307373</v>
      </c>
      <c r="N603" s="19" t="n">
        <v>-0.312025636434555</v>
      </c>
      <c r="O603" s="20" t="n">
        <v>0.336283437694462</v>
      </c>
      <c r="P603" s="21" t="n">
        <v>-0.219916750473847</v>
      </c>
      <c r="Q603" s="22" t="n">
        <v>15</v>
      </c>
    </row>
    <row r="604" customFormat="false" ht="16" hidden="false" customHeight="false" outlineLevel="0" collapsed="false">
      <c r="A604" s="19" t="s">
        <v>1845</v>
      </c>
      <c r="B604" s="19" t="s">
        <v>1846</v>
      </c>
      <c r="C604" s="19" t="s">
        <v>1846</v>
      </c>
      <c r="D604" s="19" t="e">
        <f aca="false">#N/A</f>
        <v>#N/A</v>
      </c>
      <c r="E604" s="19" t="e">
        <f aca="false">#N/A</f>
        <v>#N/A</v>
      </c>
      <c r="F604" s="19" t="s">
        <v>1847</v>
      </c>
      <c r="G604" s="20" t="n">
        <v>0.575506031513214</v>
      </c>
      <c r="H604" s="21" t="n">
        <v>0.425888925790787</v>
      </c>
      <c r="I604" s="19" t="n">
        <v>0.195095509290695</v>
      </c>
      <c r="J604" s="19" t="n">
        <v>-0.23793189227581</v>
      </c>
      <c r="K604" s="20" t="n">
        <v>0.464668273925781</v>
      </c>
      <c r="L604" s="21" t="n">
        <v>-0.175582408905029</v>
      </c>
      <c r="M604" s="19" t="n">
        <v>0.0292761046439409</v>
      </c>
      <c r="N604" s="19" t="n">
        <v>0.0020183518063277</v>
      </c>
      <c r="O604" s="20" t="n">
        <v>0.33616908346636</v>
      </c>
      <c r="P604" s="21" t="n">
        <v>-0.206420354223876</v>
      </c>
      <c r="Q604" s="22" t="n">
        <v>9</v>
      </c>
    </row>
    <row r="605" customFormat="false" ht="16" hidden="false" customHeight="false" outlineLevel="0" collapsed="false">
      <c r="A605" s="19" t="s">
        <v>1848</v>
      </c>
      <c r="B605" s="19" t="s">
        <v>1849</v>
      </c>
      <c r="C605" s="19" t="s">
        <v>1849</v>
      </c>
      <c r="D605" s="19" t="e">
        <f aca="false">#N/A</f>
        <v>#N/A</v>
      </c>
      <c r="E605" s="19" t="e">
        <f aca="false">#N/A</f>
        <v>#N/A</v>
      </c>
      <c r="F605" s="19" t="s">
        <v>1850</v>
      </c>
      <c r="I605" s="19" t="n">
        <v>0.315218389034271</v>
      </c>
      <c r="J605" s="19" t="n">
        <v>0.293252736330032</v>
      </c>
      <c r="K605" s="20" t="n">
        <v>0.356481939554214</v>
      </c>
      <c r="L605" s="21" t="n">
        <v>-0.132135167717934</v>
      </c>
      <c r="O605" s="20" t="n">
        <v>0.335997685298273</v>
      </c>
      <c r="P605" s="21" t="n">
        <v>0.0961808602557579</v>
      </c>
      <c r="Q605" s="22" t="n">
        <v>4</v>
      </c>
    </row>
    <row r="606" customFormat="false" ht="16" hidden="false" customHeight="false" outlineLevel="0" collapsed="false">
      <c r="A606" s="19" t="s">
        <v>1851</v>
      </c>
      <c r="B606" s="19" t="s">
        <v>1852</v>
      </c>
      <c r="C606" s="19" t="s">
        <v>1852</v>
      </c>
      <c r="D606" s="19" t="e">
        <f aca="false">#N/A</f>
        <v>#N/A</v>
      </c>
      <c r="E606" s="19" t="e">
        <f aca="false">#N/A</f>
        <v>#N/A</v>
      </c>
      <c r="F606" s="19" t="s">
        <v>1853</v>
      </c>
      <c r="G606" s="20" t="n">
        <v>0.0912597477436066</v>
      </c>
      <c r="H606" s="21" t="n">
        <v>-0.139490023255348</v>
      </c>
      <c r="I606" s="19" t="n">
        <v>0.371726125478745</v>
      </c>
      <c r="J606" s="19" t="n">
        <v>-0.103425905108452</v>
      </c>
      <c r="K606" s="20" t="n">
        <v>0.298775643110275</v>
      </c>
      <c r="L606" s="21" t="n">
        <v>-0.200166627764702</v>
      </c>
      <c r="M606" s="19" t="n">
        <v>0.279174149036407</v>
      </c>
      <c r="N606" s="19" t="n">
        <v>-0.373159021139145</v>
      </c>
      <c r="O606" s="20" t="n">
        <v>0.335711931662777</v>
      </c>
      <c r="P606" s="21" t="n">
        <v>-0.150985542903842</v>
      </c>
      <c r="Q606" s="22" t="n">
        <v>81</v>
      </c>
    </row>
    <row r="607" customFormat="false" ht="16" hidden="false" customHeight="false" outlineLevel="0" collapsed="false">
      <c r="A607" s="19" t="s">
        <v>1854</v>
      </c>
      <c r="B607" s="19" t="s">
        <v>1855</v>
      </c>
      <c r="C607" s="19" t="s">
        <v>1855</v>
      </c>
      <c r="D607" s="19" t="e">
        <f aca="false">#N/A</f>
        <v>#N/A</v>
      </c>
      <c r="E607" s="19" t="e">
        <f aca="false">#N/A</f>
        <v>#N/A</v>
      </c>
      <c r="F607" s="19" t="s">
        <v>1856</v>
      </c>
      <c r="G607" s="20" t="n">
        <v>-0.218296214938164</v>
      </c>
      <c r="H607" s="21" t="n">
        <v>-0.126045107841492</v>
      </c>
      <c r="I607" s="19" t="n">
        <v>0.110630497336388</v>
      </c>
      <c r="J607" s="19" t="n">
        <v>-0.221942827105522</v>
      </c>
      <c r="K607" s="20" t="n">
        <v>0.530370473861694</v>
      </c>
      <c r="L607" s="21" t="n">
        <v>-0.0868444219231606</v>
      </c>
      <c r="M607" s="19" t="n">
        <v>0.580145478248596</v>
      </c>
      <c r="N607" s="19" t="n">
        <v>-0.331808269023895</v>
      </c>
      <c r="O607" s="20" t="n">
        <v>0.335711925105188</v>
      </c>
      <c r="P607" s="21" t="n">
        <v>-0.152812823152044</v>
      </c>
      <c r="Q607" s="22" t="n">
        <v>28</v>
      </c>
    </row>
    <row r="608" customFormat="false" ht="16" hidden="false" customHeight="false" outlineLevel="0" collapsed="false">
      <c r="A608" s="19" t="s">
        <v>1857</v>
      </c>
      <c r="B608" s="19" t="s">
        <v>1858</v>
      </c>
      <c r="C608" s="19" t="s">
        <v>1858</v>
      </c>
      <c r="D608" s="19" t="e">
        <f aca="false">#N/A</f>
        <v>#N/A</v>
      </c>
      <c r="E608" s="19" t="e">
        <f aca="false">#N/A</f>
        <v>#N/A</v>
      </c>
      <c r="F608" s="19" t="s">
        <v>1859</v>
      </c>
      <c r="G608" s="20" t="n">
        <v>0.462994575500488</v>
      </c>
      <c r="H608" s="21" t="n">
        <v>0.0812031924724579</v>
      </c>
      <c r="I608" s="19" t="n">
        <v>0.338452935218811</v>
      </c>
      <c r="J608" s="19" t="n">
        <v>-0.0851752981543541</v>
      </c>
      <c r="K608" s="20" t="n">
        <v>0.332507431507111</v>
      </c>
      <c r="L608" s="21" t="n">
        <v>-0.0957124009728432</v>
      </c>
      <c r="M608" s="19" t="n">
        <v>0.35004460811615</v>
      </c>
      <c r="N608" s="19" t="n">
        <v>-0.151570379734039</v>
      </c>
      <c r="O608" s="20" t="n">
        <v>0.335483246119501</v>
      </c>
      <c r="P608" s="21" t="n">
        <v>-0.0904342295221248</v>
      </c>
      <c r="Q608" s="22" t="n">
        <v>47</v>
      </c>
    </row>
    <row r="609" customFormat="false" ht="16" hidden="false" customHeight="false" outlineLevel="0" collapsed="false">
      <c r="A609" s="19" t="s">
        <v>1860</v>
      </c>
      <c r="B609" s="19" t="s">
        <v>1861</v>
      </c>
      <c r="C609" s="19" t="s">
        <v>1861</v>
      </c>
      <c r="D609" s="19" t="e">
        <f aca="false">#N/A</f>
        <v>#N/A</v>
      </c>
      <c r="E609" s="19" t="e">
        <f aca="false">#N/A</f>
        <v>#N/A</v>
      </c>
      <c r="F609" s="19" t="s">
        <v>1862</v>
      </c>
      <c r="G609" s="20" t="n">
        <v>0.293017327785492</v>
      </c>
      <c r="H609" s="21" t="n">
        <v>0.247562929987907</v>
      </c>
      <c r="I609" s="19" t="n">
        <v>0.437014698982239</v>
      </c>
      <c r="J609" s="19" t="n">
        <v>0.238786801695824</v>
      </c>
      <c r="K609" s="20" t="n">
        <v>0.225768461823463</v>
      </c>
      <c r="L609" s="21" t="n">
        <v>-0.0131158465519547</v>
      </c>
      <c r="M609" s="19" t="n">
        <v>0.17440639436245</v>
      </c>
      <c r="N609" s="19" t="n">
        <v>0.0916660353541374</v>
      </c>
      <c r="O609" s="20" t="n">
        <v>0.335254590514704</v>
      </c>
      <c r="P609" s="21" t="n">
        <v>0.11832645966178</v>
      </c>
      <c r="Q609" s="22" t="n">
        <v>25</v>
      </c>
    </row>
    <row r="610" customFormat="false" ht="16" hidden="false" customHeight="false" outlineLevel="0" collapsed="false">
      <c r="A610" s="19" t="s">
        <v>1863</v>
      </c>
      <c r="B610" s="19" t="s">
        <v>1864</v>
      </c>
      <c r="C610" s="19" t="s">
        <v>1864</v>
      </c>
      <c r="D610" s="19" t="e">
        <f aca="false">#N/A</f>
        <v>#N/A</v>
      </c>
      <c r="E610" s="19" t="e">
        <f aca="false">#N/A</f>
        <v>#N/A</v>
      </c>
      <c r="F610" s="19" t="s">
        <v>1865</v>
      </c>
      <c r="G610" s="20" t="n">
        <v>0.52295970916748</v>
      </c>
      <c r="H610" s="21" t="n">
        <v>0.476537197828293</v>
      </c>
      <c r="I610" s="19" t="n">
        <v>0.0632268637418747</v>
      </c>
      <c r="J610" s="19" t="n">
        <v>-0.0839514508843422</v>
      </c>
      <c r="K610" s="20" t="n">
        <v>0.562181413173676</v>
      </c>
      <c r="L610" s="21" t="n">
        <v>0.335711866617203</v>
      </c>
      <c r="M610" s="19" t="n">
        <v>0.270349502563477</v>
      </c>
      <c r="N610" s="19" t="n">
        <v>0.185612887144089</v>
      </c>
      <c r="O610" s="20" t="n">
        <v>0.334167848055939</v>
      </c>
      <c r="P610" s="21" t="n">
        <v>0.141086111048026</v>
      </c>
      <c r="Q610" s="22" t="n">
        <v>7</v>
      </c>
    </row>
    <row r="611" customFormat="false" ht="16" hidden="false" customHeight="false" outlineLevel="0" collapsed="false">
      <c r="A611" s="19" t="s">
        <v>1866</v>
      </c>
      <c r="B611" s="19" t="s">
        <v>1867</v>
      </c>
      <c r="C611" s="19" t="s">
        <v>1867</v>
      </c>
      <c r="D611" s="19" t="e">
        <f aca="false">#N/A</f>
        <v>#N/A</v>
      </c>
      <c r="E611" s="19" t="e">
        <f aca="false">#N/A</f>
        <v>#N/A</v>
      </c>
      <c r="F611" s="19" t="s">
        <v>1868</v>
      </c>
      <c r="G611" s="20" t="n">
        <v>0.277627795934677</v>
      </c>
      <c r="H611" s="21" t="n">
        <v>0.0154975755140185</v>
      </c>
      <c r="I611" s="19" t="n">
        <v>0.185105293989182</v>
      </c>
      <c r="J611" s="19" t="n">
        <v>-0.0290433075278997</v>
      </c>
      <c r="K611" s="20" t="n">
        <v>0.468635469675064</v>
      </c>
      <c r="L611" s="21" t="n">
        <v>-0.0226247739046812</v>
      </c>
      <c r="M611" s="19" t="n">
        <v>0.349138796329498</v>
      </c>
      <c r="N611" s="19" t="n">
        <v>-0.274913281202316</v>
      </c>
      <c r="O611" s="20" t="n">
        <v>0.333824408794147</v>
      </c>
      <c r="P611" s="21" t="n">
        <v>-0.0258304712214623</v>
      </c>
      <c r="Q611" s="22" t="n">
        <v>5</v>
      </c>
    </row>
    <row r="612" customFormat="false" ht="16" hidden="false" customHeight="false" outlineLevel="0" collapsed="false">
      <c r="A612" s="19" t="s">
        <v>1869</v>
      </c>
      <c r="B612" s="19" t="s">
        <v>1870</v>
      </c>
      <c r="C612" s="19" t="s">
        <v>1870</v>
      </c>
      <c r="D612" s="19" t="s">
        <v>339</v>
      </c>
      <c r="E612" s="19" t="e">
        <f aca="false">#N/A</f>
        <v>#N/A</v>
      </c>
      <c r="F612" s="19" t="s">
        <v>1871</v>
      </c>
      <c r="G612" s="20" t="n">
        <v>-0.253670006990433</v>
      </c>
      <c r="H612" s="21" t="n">
        <v>-0.0608335919678211</v>
      </c>
      <c r="I612" s="19" t="n">
        <v>0.280837595462799</v>
      </c>
      <c r="J612" s="19" t="n">
        <v>0.0812031924724579</v>
      </c>
      <c r="K612" s="20" t="n">
        <v>0.383718132972717</v>
      </c>
      <c r="L612" s="21" t="n">
        <v>0.103665433824062</v>
      </c>
      <c r="M612" s="19" t="n">
        <v>0.474877238273621</v>
      </c>
      <c r="N612" s="19" t="n">
        <v>0.027437137439847</v>
      </c>
      <c r="O612" s="20" t="n">
        <v>0.333194738778149</v>
      </c>
      <c r="P612" s="21" t="n">
        <v>0.0924780288310668</v>
      </c>
      <c r="Q612" s="22" t="n">
        <v>12</v>
      </c>
    </row>
    <row r="613" customFormat="false" ht="16" hidden="false" customHeight="false" outlineLevel="0" collapsed="false">
      <c r="A613" s="19" t="s">
        <v>1872</v>
      </c>
      <c r="B613" s="19" t="s">
        <v>1873</v>
      </c>
      <c r="C613" s="19" t="s">
        <v>1873</v>
      </c>
      <c r="D613" s="19" t="e">
        <f aca="false">#N/A</f>
        <v>#N/A</v>
      </c>
      <c r="E613" s="19" t="e">
        <f aca="false">#N/A</f>
        <v>#N/A</v>
      </c>
      <c r="F613" s="19" t="s">
        <v>1874</v>
      </c>
      <c r="G613" s="20" t="n">
        <v>0.348005712032318</v>
      </c>
      <c r="H613" s="21" t="n">
        <v>0.0207688957452774</v>
      </c>
      <c r="I613" s="19" t="n">
        <v>0.291367739439011</v>
      </c>
      <c r="J613" s="19" t="n">
        <v>-0.002165682381019</v>
      </c>
      <c r="K613" s="20" t="n">
        <v>0.373620450496674</v>
      </c>
      <c r="L613" s="21" t="n">
        <v>0.128953248262405</v>
      </c>
      <c r="M613" s="19" t="n">
        <v>0.3655806183815</v>
      </c>
      <c r="N613" s="19" t="n">
        <v>0.293605923652649</v>
      </c>
      <c r="O613" s="20" t="n">
        <v>0.333080202233849</v>
      </c>
      <c r="P613" s="21" t="n">
        <v>0.0648828589188323</v>
      </c>
      <c r="Q613" s="22" t="n">
        <v>15</v>
      </c>
    </row>
    <row r="614" customFormat="false" ht="16" hidden="false" customHeight="false" outlineLevel="0" collapsed="false">
      <c r="A614" s="19" t="s">
        <v>1875</v>
      </c>
      <c r="B614" s="19" t="s">
        <v>1876</v>
      </c>
      <c r="C614" s="19" t="s">
        <v>1876</v>
      </c>
      <c r="D614" s="19" t="e">
        <f aca="false">#N/A</f>
        <v>#N/A</v>
      </c>
      <c r="E614" s="19" t="e">
        <f aca="false">#N/A</f>
        <v>#N/A</v>
      </c>
      <c r="F614" s="19" t="s">
        <v>1877</v>
      </c>
      <c r="G614" s="20" t="n">
        <v>0.406536668539047</v>
      </c>
      <c r="H614" s="21" t="n">
        <v>0.326997488737106</v>
      </c>
      <c r="I614" s="19" t="n">
        <v>0.573180615901947</v>
      </c>
      <c r="J614" s="19" t="n">
        <v>0.239398077130318</v>
      </c>
      <c r="K614" s="20" t="n">
        <v>0.0444639958441257</v>
      </c>
      <c r="L614" s="21" t="n">
        <v>-0.0469210557639599</v>
      </c>
      <c r="M614" s="19" t="n">
        <v>0.2415961176157</v>
      </c>
      <c r="N614" s="19" t="n">
        <v>0.100843086838722</v>
      </c>
      <c r="O614" s="20" t="n">
        <v>0.332908372278777</v>
      </c>
      <c r="P614" s="21" t="n">
        <v>0.10332979287848</v>
      </c>
      <c r="Q614" s="22" t="n">
        <v>21</v>
      </c>
    </row>
    <row r="615" customFormat="false" ht="16" hidden="false" customHeight="false" outlineLevel="0" collapsed="false">
      <c r="A615" s="19" t="s">
        <v>1878</v>
      </c>
      <c r="B615" s="19" t="s">
        <v>1879</v>
      </c>
      <c r="C615" s="19" t="s">
        <v>1879</v>
      </c>
      <c r="D615" s="19" t="e">
        <f aca="false">#N/A</f>
        <v>#N/A</v>
      </c>
      <c r="E615" s="19" t="e">
        <f aca="false">#N/A</f>
        <v>#N/A</v>
      </c>
      <c r="F615" s="19" t="s">
        <v>1880</v>
      </c>
      <c r="G615" s="20" t="n">
        <v>0.148348405957222</v>
      </c>
      <c r="H615" s="21" t="n">
        <v>0.108892425894737</v>
      </c>
      <c r="I615" s="19" t="n">
        <v>0.430178165435791</v>
      </c>
      <c r="J615" s="19" t="n">
        <v>-0.124141275882721</v>
      </c>
      <c r="K615" s="20" t="n">
        <v>0.228110700845718</v>
      </c>
      <c r="L615" s="21" t="n">
        <v>-0.130491808056831</v>
      </c>
      <c r="M615" s="19" t="n">
        <v>0.508124351501465</v>
      </c>
      <c r="N615" s="19" t="n">
        <v>-0.306377023458481</v>
      </c>
      <c r="O615" s="20" t="n">
        <v>0.332679304281964</v>
      </c>
      <c r="P615" s="21" t="n">
        <v>-0.127313047708585</v>
      </c>
      <c r="Q615" s="22" t="n">
        <v>8</v>
      </c>
    </row>
    <row r="616" customFormat="false" ht="16" hidden="false" customHeight="false" outlineLevel="0" collapsed="false">
      <c r="A616" s="19" t="s">
        <v>1881</v>
      </c>
      <c r="B616" s="19" t="s">
        <v>1882</v>
      </c>
      <c r="C616" s="19" t="s">
        <v>1882</v>
      </c>
      <c r="D616" s="19" t="e">
        <f aca="false">#N/A</f>
        <v>#N/A</v>
      </c>
      <c r="E616" s="19" t="e">
        <f aca="false">#N/A</f>
        <v>#N/A</v>
      </c>
      <c r="F616" s="19" t="s">
        <v>1883</v>
      </c>
      <c r="G616" s="20" t="n">
        <v>0.227864295244217</v>
      </c>
      <c r="H616" s="21" t="n">
        <v>0.21250706911087</v>
      </c>
      <c r="I616" s="19" t="n">
        <v>0.406210064888</v>
      </c>
      <c r="J616" s="19" t="n">
        <v>0.172359436750412</v>
      </c>
      <c r="K616" s="20" t="n">
        <v>0.254835873842239</v>
      </c>
      <c r="L616" s="21" t="n">
        <v>-0.0667748153209686</v>
      </c>
      <c r="M616" s="19" t="n">
        <v>-0.11147690564394</v>
      </c>
      <c r="N616" s="19" t="n">
        <v>-0.07720847427845</v>
      </c>
      <c r="O616" s="20" t="n">
        <v>0.332507418755105</v>
      </c>
      <c r="P616" s="21" t="n">
        <v>0.0577413681998203</v>
      </c>
      <c r="Q616" s="22" t="n">
        <v>22</v>
      </c>
    </row>
    <row r="617" customFormat="false" ht="16" hidden="false" customHeight="false" outlineLevel="0" collapsed="false">
      <c r="A617" s="19" t="s">
        <v>1884</v>
      </c>
      <c r="B617" s="19" t="s">
        <v>1885</v>
      </c>
      <c r="C617" s="19" t="s">
        <v>1885</v>
      </c>
      <c r="D617" s="19" t="s">
        <v>339</v>
      </c>
      <c r="E617" s="19" t="e">
        <f aca="false">#N/A</f>
        <v>#N/A</v>
      </c>
      <c r="F617" s="19" t="s">
        <v>1886</v>
      </c>
      <c r="G617" s="20" t="n">
        <v>0.217851087450981</v>
      </c>
      <c r="H617" s="21" t="n">
        <v>-0.0911563634872437</v>
      </c>
      <c r="I617" s="19" t="n">
        <v>0.262312829494476</v>
      </c>
      <c r="J617" s="19" t="n">
        <v>-0.0575568191707134</v>
      </c>
      <c r="K617" s="20" t="n">
        <v>0.398897618055344</v>
      </c>
      <c r="L617" s="21" t="n">
        <v>-0.0586983747780323</v>
      </c>
      <c r="M617" s="19" t="n">
        <v>0.269272536039352</v>
      </c>
      <c r="N617" s="19" t="n">
        <v>-0.13077612221241</v>
      </c>
      <c r="O617" s="20" t="n">
        <v>0.332220988112352</v>
      </c>
      <c r="P617" s="21" t="n">
        <v>-0.0581274840651011</v>
      </c>
      <c r="Q617" s="22" t="n">
        <v>17</v>
      </c>
    </row>
    <row r="618" customFormat="false" ht="16" hidden="false" customHeight="false" outlineLevel="0" collapsed="false">
      <c r="A618" s="19" t="s">
        <v>1887</v>
      </c>
      <c r="B618" s="19" t="s">
        <v>1888</v>
      </c>
      <c r="C618" s="19" t="s">
        <v>1888</v>
      </c>
      <c r="D618" s="19" t="s">
        <v>339</v>
      </c>
      <c r="E618" s="19" t="e">
        <f aca="false">#N/A</f>
        <v>#N/A</v>
      </c>
      <c r="F618" s="19" t="s">
        <v>1889</v>
      </c>
      <c r="G618" s="20" t="n">
        <v>0.374065726995468</v>
      </c>
      <c r="H618" s="21" t="n">
        <v>-0.0480094142258167</v>
      </c>
      <c r="I618" s="19" t="n">
        <v>0.223298981785774</v>
      </c>
      <c r="J618" s="19" t="n">
        <v>0.0970713496208191</v>
      </c>
      <c r="K618" s="20" t="n">
        <v>0.432852536439896</v>
      </c>
      <c r="L618" s="21" t="n">
        <v>-0.0622789412736893</v>
      </c>
      <c r="M618" s="19" t="n">
        <v>0.186754137277603</v>
      </c>
      <c r="N618" s="19" t="n">
        <v>-0.143181547522545</v>
      </c>
      <c r="O618" s="20" t="n">
        <v>0.331877163978817</v>
      </c>
      <c r="P618" s="21" t="n">
        <v>0.0195951805000076</v>
      </c>
      <c r="Q618" s="22" t="n">
        <v>5</v>
      </c>
    </row>
    <row r="619" customFormat="false" ht="16" hidden="false" customHeight="false" outlineLevel="0" collapsed="false">
      <c r="A619" s="19" t="s">
        <v>1890</v>
      </c>
      <c r="B619" s="19" t="s">
        <v>1891</v>
      </c>
      <c r="C619" s="19" t="s">
        <v>1891</v>
      </c>
      <c r="D619" s="19" t="e">
        <f aca="false">#N/A</f>
        <v>#N/A</v>
      </c>
      <c r="E619" s="19" t="e">
        <f aca="false">#N/A</f>
        <v>#N/A</v>
      </c>
      <c r="F619" s="19" t="s">
        <v>1892</v>
      </c>
      <c r="G619" s="20" t="n">
        <v>0.196355238556862</v>
      </c>
      <c r="H619" s="21" t="n">
        <v>-0.0995253473520279</v>
      </c>
      <c r="I619" s="19" t="n">
        <v>0.105946220457554</v>
      </c>
      <c r="J619" s="19" t="n">
        <v>-0.125903412699699</v>
      </c>
      <c r="K619" s="20" t="n">
        <v>0.526369333267212</v>
      </c>
      <c r="L619" s="21" t="n">
        <v>-0.134271159768105</v>
      </c>
      <c r="M619" s="19" t="n">
        <v>0.428249627351761</v>
      </c>
      <c r="N619" s="19" t="n">
        <v>-0.181002274155617</v>
      </c>
      <c r="O619" s="20" t="n">
        <v>0.331418596591219</v>
      </c>
      <c r="P619" s="21" t="n">
        <v>-0.130081219541802</v>
      </c>
      <c r="Q619" s="22" t="n">
        <v>20</v>
      </c>
    </row>
    <row r="620" customFormat="false" ht="16" hidden="false" customHeight="false" outlineLevel="0" collapsed="false">
      <c r="A620" s="19" t="s">
        <v>1893</v>
      </c>
      <c r="B620" s="19" t="s">
        <v>1894</v>
      </c>
      <c r="C620" s="19" t="s">
        <v>1894</v>
      </c>
      <c r="D620" s="19" t="e">
        <f aca="false">#N/A</f>
        <v>#N/A</v>
      </c>
      <c r="E620" s="19" t="e">
        <f aca="false">#N/A</f>
        <v>#N/A</v>
      </c>
      <c r="F620" s="19" t="s">
        <v>1895</v>
      </c>
      <c r="G620" s="20" t="n">
        <v>0.0551957003772259</v>
      </c>
      <c r="H620" s="21" t="n">
        <v>0.161565244197845</v>
      </c>
      <c r="I620" s="19" t="n">
        <v>0.332621991634369</v>
      </c>
      <c r="J620" s="19" t="n">
        <v>-0.288716584444046</v>
      </c>
      <c r="K620" s="20" t="n">
        <v>0.329180985689163</v>
      </c>
      <c r="L620" s="21" t="n">
        <v>-0.230736091732979</v>
      </c>
      <c r="M620" s="19" t="n">
        <v>0.204265907406807</v>
      </c>
      <c r="N620" s="19" t="n">
        <v>0.00748261716216803</v>
      </c>
      <c r="O620" s="20" t="n">
        <v>0.330902514564571</v>
      </c>
      <c r="P620" s="21" t="n">
        <v>-0.259435085326737</v>
      </c>
      <c r="Q620" s="22" t="n">
        <v>6</v>
      </c>
    </row>
    <row r="621" customFormat="false" ht="16" hidden="false" customHeight="false" outlineLevel="0" collapsed="false">
      <c r="A621" s="19" t="s">
        <v>1896</v>
      </c>
      <c r="B621" s="19" t="s">
        <v>1897</v>
      </c>
      <c r="C621" s="19" t="s">
        <v>1897</v>
      </c>
      <c r="D621" s="19" t="e">
        <f aca="false">#N/A</f>
        <v>#N/A</v>
      </c>
      <c r="E621" s="19" t="e">
        <f aca="false">#N/A</f>
        <v>#N/A</v>
      </c>
      <c r="F621" s="19" t="s">
        <v>1898</v>
      </c>
      <c r="G621" s="20" t="n">
        <v>0.053111370652914</v>
      </c>
      <c r="H621" s="21" t="n">
        <v>-0.150449052453041</v>
      </c>
      <c r="I621" s="19" t="n">
        <v>-0.0973629504442215</v>
      </c>
      <c r="J621" s="19" t="n">
        <v>0.032100897282362</v>
      </c>
      <c r="K621" s="20" t="n">
        <v>0.660107135772705</v>
      </c>
      <c r="L621" s="21" t="n">
        <v>0.169540166854858</v>
      </c>
      <c r="M621" s="19" t="n">
        <v>0.276437103748322</v>
      </c>
      <c r="N621" s="19" t="n">
        <v>0.117695093154907</v>
      </c>
      <c r="O621" s="20" t="n">
        <v>0.330523966792038</v>
      </c>
      <c r="P621" s="21" t="n">
        <v>0.102456568580578</v>
      </c>
      <c r="Q621" s="22" t="n">
        <v>5</v>
      </c>
    </row>
    <row r="622" customFormat="false" ht="16" hidden="false" customHeight="false" outlineLevel="0" collapsed="false">
      <c r="A622" s="19" t="s">
        <v>1899</v>
      </c>
      <c r="B622" s="19" t="s">
        <v>1900</v>
      </c>
      <c r="C622" s="19" t="s">
        <v>1900</v>
      </c>
      <c r="D622" s="19" t="e">
        <f aca="false">#N/A</f>
        <v>#N/A</v>
      </c>
      <c r="E622" s="19" t="e">
        <f aca="false">#N/A</f>
        <v>#N/A</v>
      </c>
      <c r="F622" s="19" t="s">
        <v>1901</v>
      </c>
      <c r="G622" s="20" t="n">
        <v>0.954940795898438</v>
      </c>
      <c r="H622" s="21" t="n">
        <v>0.392537295818329</v>
      </c>
      <c r="I622" s="19" t="n">
        <v>0.446256190538406</v>
      </c>
      <c r="J622" s="19" t="n">
        <v>0.338681161403656</v>
      </c>
      <c r="K622" s="20" t="n">
        <v>0.204641580581665</v>
      </c>
      <c r="L622" s="21" t="n">
        <v>0.0220482386648655</v>
      </c>
      <c r="M622" s="19" t="n">
        <v>0.150039628148079</v>
      </c>
      <c r="N622" s="19" t="n">
        <v>-0.111897803843021</v>
      </c>
      <c r="O622" s="20" t="n">
        <v>0.330501020811366</v>
      </c>
      <c r="P622" s="21" t="n">
        <v>0.18903387751599</v>
      </c>
      <c r="Q622" s="22" t="n">
        <v>8</v>
      </c>
    </row>
    <row r="623" customFormat="false" ht="16" hidden="false" customHeight="false" outlineLevel="0" collapsed="false">
      <c r="A623" s="19" t="s">
        <v>1902</v>
      </c>
      <c r="B623" s="19" t="s">
        <v>1903</v>
      </c>
      <c r="C623" s="19" t="s">
        <v>1903</v>
      </c>
      <c r="D623" s="19" t="e">
        <f aca="false">#N/A</f>
        <v>#N/A</v>
      </c>
      <c r="E623" s="19" t="e">
        <f aca="false">#N/A</f>
        <v>#N/A</v>
      </c>
      <c r="F623" s="19" t="s">
        <v>1904</v>
      </c>
      <c r="G623" s="20" t="n">
        <v>0.0817486792802811</v>
      </c>
      <c r="H623" s="21" t="n">
        <v>0.0199154261499643</v>
      </c>
      <c r="I623" s="19" t="n">
        <v>0.395501583814621</v>
      </c>
      <c r="J623" s="19" t="n">
        <v>-0.121926069259644</v>
      </c>
      <c r="K623" s="20" t="n">
        <v>0.260748296976089</v>
      </c>
      <c r="L623" s="21" t="n">
        <v>-0.0467869229614735</v>
      </c>
      <c r="M623" s="19" t="n">
        <v>0.177343800663948</v>
      </c>
      <c r="N623" s="19" t="n">
        <v>-0.0687859281897545</v>
      </c>
      <c r="O623" s="20" t="n">
        <v>0.329697678467782</v>
      </c>
      <c r="P623" s="21" t="n">
        <v>-0.0838673721846473</v>
      </c>
      <c r="Q623" s="22" t="n">
        <v>12</v>
      </c>
    </row>
    <row r="624" customFormat="false" ht="16" hidden="false" customHeight="false" outlineLevel="0" collapsed="false">
      <c r="A624" s="19" t="s">
        <v>1905</v>
      </c>
      <c r="B624" s="19" t="s">
        <v>1906</v>
      </c>
      <c r="C624" s="19" t="s">
        <v>1906</v>
      </c>
      <c r="D624" s="19" t="e">
        <f aca="false">#N/A</f>
        <v>#N/A</v>
      </c>
      <c r="E624" s="19" t="e">
        <f aca="false">#N/A</f>
        <v>#N/A</v>
      </c>
      <c r="F624" s="19" t="s">
        <v>1907</v>
      </c>
      <c r="G624" s="20" t="n">
        <v>0.255319505929947</v>
      </c>
      <c r="H624" s="21" t="n">
        <v>0.116231627762318</v>
      </c>
      <c r="I624" s="19" t="n">
        <v>0.30567866563797</v>
      </c>
      <c r="J624" s="19" t="n">
        <v>0.0758748948574066</v>
      </c>
      <c r="K624" s="20" t="n">
        <v>0.352193534374237</v>
      </c>
      <c r="L624" s="21" t="n">
        <v>-0.0336581692099571</v>
      </c>
      <c r="M624" s="19" t="n">
        <v>0.307195395231247</v>
      </c>
      <c r="N624" s="19" t="n">
        <v>-0.09249397367239</v>
      </c>
      <c r="O624" s="20" t="n">
        <v>0.329123556402311</v>
      </c>
      <c r="P624" s="21" t="n">
        <v>0.0221476167354637</v>
      </c>
      <c r="Q624" s="22" t="n">
        <v>63</v>
      </c>
    </row>
    <row r="625" customFormat="false" ht="16" hidden="false" customHeight="false" outlineLevel="0" collapsed="false">
      <c r="A625" s="19" t="s">
        <v>1908</v>
      </c>
      <c r="B625" s="19" t="s">
        <v>1909</v>
      </c>
      <c r="C625" s="19" t="s">
        <v>1909</v>
      </c>
      <c r="D625" s="19" t="e">
        <f aca="false">#N/A</f>
        <v>#N/A</v>
      </c>
      <c r="E625" s="19" t="e">
        <f aca="false">#N/A</f>
        <v>#N/A</v>
      </c>
      <c r="F625" s="19" t="s">
        <v>1910</v>
      </c>
      <c r="G625" s="20" t="n">
        <v>0.287117570638657</v>
      </c>
      <c r="H625" s="21" t="n">
        <v>-0.0761434659361839</v>
      </c>
      <c r="I625" s="19" t="n">
        <v>0.39011737704277</v>
      </c>
      <c r="J625" s="19" t="n">
        <v>-0.0904188975691795</v>
      </c>
      <c r="K625" s="20" t="n">
        <v>0.265076756477356</v>
      </c>
      <c r="L625" s="21" t="n">
        <v>-0.0576168671250343</v>
      </c>
      <c r="M625" s="19" t="n">
        <v>0.404576122760773</v>
      </c>
      <c r="N625" s="19" t="n">
        <v>-0.00290271756239235</v>
      </c>
      <c r="O625" s="20" t="n">
        <v>0.328951326064779</v>
      </c>
      <c r="P625" s="21" t="n">
        <v>-0.073924658381253</v>
      </c>
      <c r="Q625" s="22" t="n">
        <v>31</v>
      </c>
    </row>
    <row r="626" customFormat="false" ht="16" hidden="false" customHeight="false" outlineLevel="0" collapsed="false">
      <c r="A626" s="19" t="s">
        <v>1911</v>
      </c>
      <c r="D626" s="19" t="e">
        <f aca="false">#N/A</f>
        <v>#N/A</v>
      </c>
      <c r="E626" s="19" t="e">
        <f aca="false">#N/A</f>
        <v>#N/A</v>
      </c>
      <c r="G626" s="20" t="n">
        <v>0.280481249094009</v>
      </c>
      <c r="H626" s="21" t="n">
        <v>0.224410817027092</v>
      </c>
      <c r="I626" s="19" t="n">
        <v>0.44890096783638</v>
      </c>
      <c r="J626" s="19" t="n">
        <v>0.0538064278662205</v>
      </c>
      <c r="K626" s="20" t="n">
        <v>0.197488039731979</v>
      </c>
      <c r="L626" s="21" t="n">
        <v>0.00705191167071462</v>
      </c>
      <c r="M626" s="19" t="n">
        <v>0.0835197418928146</v>
      </c>
      <c r="N626" s="19" t="n">
        <v>-0.042783685028553</v>
      </c>
      <c r="O626" s="20" t="n">
        <v>0.328664183669959</v>
      </c>
      <c r="P626" s="21" t="n">
        <v>0.0306185626294528</v>
      </c>
      <c r="Q626" s="22" t="n">
        <v>17</v>
      </c>
    </row>
    <row r="627" customFormat="false" ht="16" hidden="false" customHeight="false" outlineLevel="0" collapsed="false">
      <c r="A627" s="19" t="s">
        <v>1912</v>
      </c>
      <c r="B627" s="19" t="s">
        <v>1913</v>
      </c>
      <c r="C627" s="19" t="s">
        <v>1913</v>
      </c>
      <c r="D627" s="19" t="e">
        <f aca="false">#N/A</f>
        <v>#N/A</v>
      </c>
      <c r="E627" s="19" t="e">
        <f aca="false">#N/A</f>
        <v>#N/A</v>
      </c>
      <c r="F627" s="19" t="s">
        <v>1914</v>
      </c>
      <c r="G627" s="20" t="n">
        <v>-0.299613505601883</v>
      </c>
      <c r="H627" s="21" t="n">
        <v>-0.0228593293577433</v>
      </c>
      <c r="I627" s="19" t="n">
        <v>0.358621299266815</v>
      </c>
      <c r="J627" s="19" t="n">
        <v>-0.0204867962747812</v>
      </c>
      <c r="K627" s="20" t="n">
        <v>0.297484874725342</v>
      </c>
      <c r="L627" s="21" t="n">
        <v>-0.0402446612715721</v>
      </c>
      <c r="M627" s="19" t="n">
        <v>0.0912597477436066</v>
      </c>
      <c r="N627" s="19" t="n">
        <v>-0.21268455684185</v>
      </c>
      <c r="O627" s="20" t="n">
        <v>0.328376906537559</v>
      </c>
      <c r="P627" s="21" t="n">
        <v>-0.0303319057745955</v>
      </c>
      <c r="Q627" s="22" t="n">
        <v>10</v>
      </c>
    </row>
    <row r="628" customFormat="false" ht="16" hidden="false" customHeight="false" outlineLevel="0" collapsed="false">
      <c r="A628" s="19" t="s">
        <v>1915</v>
      </c>
      <c r="B628" s="19" t="s">
        <v>1916</v>
      </c>
      <c r="C628" s="19" t="s">
        <v>1916</v>
      </c>
      <c r="D628" s="19" t="e">
        <f aca="false">#N/A</f>
        <v>#N/A</v>
      </c>
      <c r="E628" s="19" t="e">
        <f aca="false">#N/A</f>
        <v>#N/A</v>
      </c>
      <c r="F628" s="19" t="s">
        <v>1917</v>
      </c>
      <c r="G628" s="20" t="n">
        <v>0.120749980211258</v>
      </c>
      <c r="H628" s="21" t="n">
        <v>-0.00646328972652555</v>
      </c>
      <c r="I628" s="19" t="n">
        <v>0.246347308158875</v>
      </c>
      <c r="J628" s="19" t="n">
        <v>-0.010526672936976</v>
      </c>
      <c r="K628" s="20" t="n">
        <v>0.40544781088829</v>
      </c>
      <c r="L628" s="21" t="n">
        <v>-0.0146744158118963</v>
      </c>
      <c r="M628" s="19" t="n">
        <v>0.283921748399735</v>
      </c>
      <c r="N628" s="19" t="n">
        <v>-0.176152810454369</v>
      </c>
      <c r="O628" s="20" t="n">
        <v>0.328089650767622</v>
      </c>
      <c r="P628" s="21" t="n">
        <v>-0.0125990537817827</v>
      </c>
      <c r="Q628" s="22" t="n">
        <v>16</v>
      </c>
    </row>
    <row r="629" customFormat="false" ht="16" hidden="false" customHeight="false" outlineLevel="0" collapsed="false">
      <c r="A629" s="19" t="s">
        <v>1918</v>
      </c>
      <c r="B629" s="19" t="s">
        <v>1919</v>
      </c>
      <c r="C629" s="19" t="s">
        <v>1919</v>
      </c>
      <c r="D629" s="19" t="e">
        <f aca="false">#N/A</f>
        <v>#N/A</v>
      </c>
      <c r="E629" s="19" t="e">
        <f aca="false">#N/A</f>
        <v>#N/A</v>
      </c>
      <c r="F629" s="19" t="s">
        <v>1920</v>
      </c>
      <c r="G629" s="20" t="n">
        <v>0.123930983245373</v>
      </c>
      <c r="H629" s="21" t="n">
        <v>1.11303377151489</v>
      </c>
      <c r="I629" s="19" t="n">
        <v>-0.00379927945323288</v>
      </c>
      <c r="J629" s="19" t="n">
        <v>-0.10292998701334</v>
      </c>
      <c r="K629" s="20" t="n">
        <v>0.597602725028992</v>
      </c>
      <c r="L629" s="21" t="n">
        <v>-0.146195903420448</v>
      </c>
      <c r="M629" s="19" t="n">
        <v>0.728660643100739</v>
      </c>
      <c r="N629" s="19" t="n">
        <v>-0.296261340379715</v>
      </c>
      <c r="O629" s="20" t="n">
        <v>0.328014979876059</v>
      </c>
      <c r="P629" s="21" t="n">
        <v>-0.124400760094224</v>
      </c>
      <c r="Q629" s="22" t="n">
        <v>13</v>
      </c>
    </row>
    <row r="630" customFormat="false" ht="16" hidden="false" customHeight="false" outlineLevel="0" collapsed="false">
      <c r="A630" s="19" t="s">
        <v>1921</v>
      </c>
      <c r="B630" s="19" t="s">
        <v>1754</v>
      </c>
      <c r="C630" s="19" t="s">
        <v>1754</v>
      </c>
      <c r="D630" s="19" t="e">
        <f aca="false">#N/A</f>
        <v>#N/A</v>
      </c>
      <c r="E630" s="19" t="e">
        <f aca="false">#N/A</f>
        <v>#N/A</v>
      </c>
      <c r="F630" s="19" t="s">
        <v>1922</v>
      </c>
      <c r="I630" s="19" t="n">
        <v>0.419538855552673</v>
      </c>
      <c r="J630" s="19" t="n">
        <v>0.13237938284874</v>
      </c>
      <c r="K630" s="20" t="n">
        <v>0.229956939816475</v>
      </c>
      <c r="L630" s="21" t="n">
        <v>0.169155389070511</v>
      </c>
      <c r="M630" s="19" t="n">
        <v>0.253868252038956</v>
      </c>
      <c r="N630" s="19" t="n">
        <v>1.16806435585022</v>
      </c>
      <c r="O630" s="20" t="n">
        <v>0.327859736254015</v>
      </c>
      <c r="P630" s="21" t="n">
        <v>0.150884565784415</v>
      </c>
      <c r="Q630" s="22" t="n">
        <v>23</v>
      </c>
    </row>
    <row r="631" customFormat="false" ht="16" hidden="false" customHeight="false" outlineLevel="0" collapsed="false">
      <c r="A631" s="19" t="s">
        <v>1923</v>
      </c>
      <c r="B631" s="19" t="s">
        <v>1924</v>
      </c>
      <c r="C631" s="19" t="s">
        <v>1924</v>
      </c>
      <c r="D631" s="19" t="s">
        <v>112</v>
      </c>
      <c r="E631" s="19" t="e">
        <f aca="false">#N/A</f>
        <v>#N/A</v>
      </c>
      <c r="F631" s="19" t="s">
        <v>1925</v>
      </c>
      <c r="G631" s="20" t="n">
        <v>0.0220482386648655</v>
      </c>
      <c r="H631" s="21" t="n">
        <v>0.0140695217996836</v>
      </c>
      <c r="I631" s="19" t="n">
        <v>0.448372453451157</v>
      </c>
      <c r="J631" s="19" t="n">
        <v>0.137896865606308</v>
      </c>
      <c r="K631" s="20" t="n">
        <v>0.195725589990616</v>
      </c>
      <c r="L631" s="21" t="n">
        <v>-0.0944180712103844</v>
      </c>
      <c r="M631" s="19" t="n">
        <v>0.557483553886414</v>
      </c>
      <c r="N631" s="19" t="n">
        <v>-0.0911717489361763</v>
      </c>
      <c r="O631" s="20" t="n">
        <v>0.327572455189019</v>
      </c>
      <c r="P631" s="21" t="n">
        <v>0.0264105177611984</v>
      </c>
      <c r="Q631" s="22" t="n">
        <v>33</v>
      </c>
    </row>
    <row r="632" customFormat="false" ht="16" hidden="false" customHeight="false" outlineLevel="0" collapsed="false">
      <c r="A632" s="19" t="s">
        <v>1926</v>
      </c>
      <c r="B632" s="19" t="s">
        <v>1927</v>
      </c>
      <c r="C632" s="19" t="s">
        <v>1927</v>
      </c>
      <c r="D632" s="19" t="e">
        <f aca="false">#N/A</f>
        <v>#N/A</v>
      </c>
      <c r="E632" s="19" t="e">
        <f aca="false">#N/A</f>
        <v>#N/A</v>
      </c>
      <c r="F632" s="19" t="s">
        <v>1928</v>
      </c>
      <c r="G632" s="20" t="n">
        <v>0.162081032991409</v>
      </c>
      <c r="H632" s="21" t="n">
        <v>0.112499959766865</v>
      </c>
      <c r="I632" s="19" t="n">
        <v>0.271903663873672</v>
      </c>
      <c r="J632" s="19" t="n">
        <v>0.0619835332036018</v>
      </c>
      <c r="K632" s="20" t="n">
        <v>0.380396991968155</v>
      </c>
      <c r="L632" s="21" t="n">
        <v>0.0350608378648758</v>
      </c>
      <c r="M632" s="19" t="n">
        <v>0.364684522151947</v>
      </c>
      <c r="N632" s="19" t="n">
        <v>-0.050651840865612</v>
      </c>
      <c r="O632" s="20" t="n">
        <v>0.327169949991224</v>
      </c>
      <c r="P632" s="21" t="n">
        <v>0.0485849864889168</v>
      </c>
      <c r="Q632" s="22" t="n">
        <v>5</v>
      </c>
    </row>
    <row r="633" customFormat="false" ht="16" hidden="false" customHeight="false" outlineLevel="0" collapsed="false">
      <c r="A633" s="19" t="s">
        <v>1929</v>
      </c>
      <c r="B633" s="19" t="s">
        <v>1930</v>
      </c>
      <c r="C633" s="19" t="s">
        <v>1930</v>
      </c>
      <c r="D633" s="19" t="e">
        <f aca="false">#N/A</f>
        <v>#N/A</v>
      </c>
      <c r="E633" s="19" t="e">
        <f aca="false">#N/A</f>
        <v>#N/A</v>
      </c>
      <c r="F633" s="19" t="s">
        <v>1931</v>
      </c>
      <c r="G633" s="20" t="n">
        <v>-0.0379026234149933</v>
      </c>
      <c r="H633" s="21" t="n">
        <v>-0.165304929018021</v>
      </c>
      <c r="I633" s="19" t="n">
        <v>0.312316715717316</v>
      </c>
      <c r="J633" s="19" t="n">
        <v>-0.0827439352869987</v>
      </c>
      <c r="K633" s="20" t="n">
        <v>0.34164422750473</v>
      </c>
      <c r="L633" s="21" t="n">
        <v>-0.165725618600845</v>
      </c>
      <c r="M633" s="19" t="n">
        <v>0.346644937992096</v>
      </c>
      <c r="N633" s="19" t="n">
        <v>-0.348022937774658</v>
      </c>
      <c r="O633" s="20" t="n">
        <v>0.327054992569556</v>
      </c>
      <c r="P633" s="21" t="n">
        <v>-0.123638236220145</v>
      </c>
      <c r="Q633" s="22" t="n">
        <v>20</v>
      </c>
    </row>
    <row r="634" customFormat="false" ht="16" hidden="false" customHeight="false" outlineLevel="0" collapsed="false">
      <c r="A634" s="19" t="s">
        <v>1932</v>
      </c>
      <c r="B634" s="19" t="s">
        <v>1933</v>
      </c>
      <c r="C634" s="19" t="s">
        <v>1933</v>
      </c>
      <c r="D634" s="19" t="s">
        <v>112</v>
      </c>
      <c r="E634" s="19" t="e">
        <f aca="false">#N/A</f>
        <v>#N/A</v>
      </c>
      <c r="F634" s="19" t="s">
        <v>1934</v>
      </c>
      <c r="G634" s="20" t="n">
        <v>0.0367494635283947</v>
      </c>
      <c r="H634" s="21" t="n">
        <v>-0.0583527944982052</v>
      </c>
      <c r="I634" s="19" t="n">
        <v>0.22626194357872</v>
      </c>
      <c r="J634" s="19" t="n">
        <v>0.0288520250469446</v>
      </c>
      <c r="K634" s="20" t="n">
        <v>0.421263694763184</v>
      </c>
      <c r="L634" s="21" t="n">
        <v>-0.101427860558033</v>
      </c>
      <c r="M634" s="19" t="n">
        <v>0.409689635038376</v>
      </c>
      <c r="N634" s="19" t="n">
        <v>-0.206079125404358</v>
      </c>
      <c r="O634" s="20" t="n">
        <v>0.327054988578778</v>
      </c>
      <c r="P634" s="21" t="n">
        <v>-0.034817831887066</v>
      </c>
      <c r="Q634" s="22" t="n">
        <v>22</v>
      </c>
    </row>
    <row r="635" customFormat="false" ht="16" hidden="false" customHeight="false" outlineLevel="0" collapsed="false">
      <c r="A635" s="19" t="s">
        <v>1935</v>
      </c>
      <c r="B635" s="19" t="s">
        <v>1936</v>
      </c>
      <c r="C635" s="19" t="s">
        <v>1936</v>
      </c>
      <c r="D635" s="19" t="e">
        <f aca="false">#N/A</f>
        <v>#N/A</v>
      </c>
      <c r="E635" s="19" t="e">
        <f aca="false">#N/A</f>
        <v>#N/A</v>
      </c>
      <c r="F635" s="19" t="s">
        <v>1937</v>
      </c>
      <c r="G635" s="20" t="n">
        <v>0.982436954975128</v>
      </c>
      <c r="H635" s="21" t="n">
        <v>-0.145206362009048</v>
      </c>
      <c r="I635" s="19" t="n">
        <v>0.474669694900513</v>
      </c>
      <c r="J635" s="19" t="n">
        <v>0.114633567631245</v>
      </c>
      <c r="K635" s="20" t="n">
        <v>0.161952212452888</v>
      </c>
      <c r="L635" s="21" t="n">
        <v>0.284869402647018</v>
      </c>
      <c r="M635" s="19" t="n">
        <v>-0.083095408976078</v>
      </c>
      <c r="N635" s="19" t="n">
        <v>-0.166049376130104</v>
      </c>
      <c r="O635" s="20" t="n">
        <v>0.326767468368642</v>
      </c>
      <c r="P635" s="21" t="n">
        <v>0.202260976174508</v>
      </c>
      <c r="Q635" s="22" t="n">
        <v>4</v>
      </c>
    </row>
    <row r="636" customFormat="false" ht="16" hidden="false" customHeight="false" outlineLevel="0" collapsed="false">
      <c r="A636" s="19" t="s">
        <v>1938</v>
      </c>
      <c r="B636" s="19" t="s">
        <v>1939</v>
      </c>
      <c r="C636" s="19" t="s">
        <v>1939</v>
      </c>
      <c r="D636" s="19" t="e">
        <f aca="false">#N/A</f>
        <v>#N/A</v>
      </c>
      <c r="E636" s="19" t="e">
        <f aca="false">#N/A</f>
        <v>#N/A</v>
      </c>
      <c r="F636" s="19" t="s">
        <v>1940</v>
      </c>
      <c r="G636" s="20" t="n">
        <v>0.262793958187103</v>
      </c>
      <c r="H636" s="21" t="n">
        <v>-0.122868299484253</v>
      </c>
      <c r="I636" s="19" t="n">
        <v>0.338795274496078</v>
      </c>
      <c r="J636" s="19" t="n">
        <v>0.167357966303825</v>
      </c>
      <c r="K636" s="20" t="n">
        <v>0.313245803117752</v>
      </c>
      <c r="L636" s="21" t="n">
        <v>-0.194327846169472</v>
      </c>
      <c r="M636" s="19" t="n">
        <v>0.155619651079178</v>
      </c>
      <c r="N636" s="19" t="n">
        <v>-0.191853880882263</v>
      </c>
      <c r="O636" s="20" t="n">
        <v>0.326077096753937</v>
      </c>
      <c r="P636" s="21" t="n">
        <v>-0.00218010167272315</v>
      </c>
      <c r="Q636" s="22" t="n">
        <v>11</v>
      </c>
    </row>
    <row r="637" customFormat="false" ht="16" hidden="false" customHeight="false" outlineLevel="0" collapsed="false">
      <c r="A637" s="19" t="s">
        <v>1941</v>
      </c>
      <c r="B637" s="19" t="s">
        <v>1942</v>
      </c>
      <c r="C637" s="19" t="s">
        <v>1942</v>
      </c>
      <c r="D637" s="19" t="e">
        <f aca="false">#N/A</f>
        <v>#N/A</v>
      </c>
      <c r="E637" s="19" t="e">
        <f aca="false">#N/A</f>
        <v>#N/A</v>
      </c>
      <c r="F637" s="19" t="s">
        <v>1943</v>
      </c>
      <c r="G637" s="20" t="n">
        <v>0.260266602039337</v>
      </c>
      <c r="H637" s="21" t="n">
        <v>0.047259233891964</v>
      </c>
      <c r="I637" s="19" t="n">
        <v>0.38945671916008</v>
      </c>
      <c r="J637" s="19" t="n">
        <v>0.068739578127861</v>
      </c>
      <c r="K637" s="20" t="n">
        <v>0.259423196315765</v>
      </c>
      <c r="L637" s="21" t="n">
        <v>-0.0161910150200129</v>
      </c>
      <c r="M637" s="19" t="n">
        <v>-0.0828203409910202</v>
      </c>
      <c r="N637" s="19" t="n">
        <v>-0.303187161684036</v>
      </c>
      <c r="O637" s="20" t="n">
        <v>0.325904490798552</v>
      </c>
      <c r="P637" s="21" t="n">
        <v>0.0268991679730743</v>
      </c>
      <c r="Q637" s="22" t="n">
        <v>39</v>
      </c>
    </row>
    <row r="638" customFormat="false" ht="16" hidden="false" customHeight="false" outlineLevel="0" collapsed="false">
      <c r="A638" s="19" t="s">
        <v>1944</v>
      </c>
      <c r="B638" s="19" t="s">
        <v>1945</v>
      </c>
      <c r="C638" s="19" t="s">
        <v>1945</v>
      </c>
      <c r="D638" s="19" t="e">
        <f aca="false">#N/A</f>
        <v>#N/A</v>
      </c>
      <c r="E638" s="19" t="e">
        <f aca="false">#N/A</f>
        <v>#N/A</v>
      </c>
      <c r="F638" s="19" t="s">
        <v>1946</v>
      </c>
      <c r="I638" s="19" t="n">
        <v>0.111966140568256</v>
      </c>
      <c r="J638" s="19" t="n">
        <v>-0.109343193471432</v>
      </c>
      <c r="K638" s="20" t="n">
        <v>0.510961890220642</v>
      </c>
      <c r="L638" s="21" t="n">
        <v>-0.237030431628227</v>
      </c>
      <c r="M638" s="19" t="n">
        <v>-0.200034067034721</v>
      </c>
      <c r="N638" s="19" t="n">
        <v>-0.392837792634964</v>
      </c>
      <c r="O638" s="20" t="n">
        <v>0.325213700873954</v>
      </c>
      <c r="P638" s="21" t="n">
        <v>-0.171774636755781</v>
      </c>
      <c r="Q638" s="22" t="n">
        <v>5</v>
      </c>
    </row>
    <row r="639" customFormat="false" ht="16" hidden="false" customHeight="false" outlineLevel="0" collapsed="false">
      <c r="A639" s="19" t="s">
        <v>1947</v>
      </c>
      <c r="B639" s="19" t="s">
        <v>1948</v>
      </c>
      <c r="C639" s="19" t="s">
        <v>1948</v>
      </c>
      <c r="D639" s="19" t="e">
        <f aca="false">#N/A</f>
        <v>#N/A</v>
      </c>
      <c r="E639" s="19" t="e">
        <f aca="false">#N/A</f>
        <v>#N/A</v>
      </c>
      <c r="F639" s="19" t="s">
        <v>1949</v>
      </c>
      <c r="G639" s="20" t="n">
        <v>-0.271896600723267</v>
      </c>
      <c r="H639" s="21" t="n">
        <v>-0.179057285189629</v>
      </c>
      <c r="I639" s="19" t="n">
        <v>0.306962132453918</v>
      </c>
      <c r="J639" s="19" t="n">
        <v>-0.203302547335625</v>
      </c>
      <c r="K639" s="20" t="n">
        <v>0.342440962791443</v>
      </c>
      <c r="L639" s="21" t="n">
        <v>-0.126438736915588</v>
      </c>
      <c r="M639" s="19" t="n">
        <v>0.057970080524683</v>
      </c>
      <c r="N639" s="19" t="n">
        <v>-0.431539803743362</v>
      </c>
      <c r="O639" s="20" t="n">
        <v>0.324810607026168</v>
      </c>
      <c r="P639" s="21" t="n">
        <v>-0.164358809534673</v>
      </c>
      <c r="Q639" s="22" t="n">
        <v>22</v>
      </c>
    </row>
    <row r="640" customFormat="false" ht="16" hidden="false" customHeight="false" outlineLevel="0" collapsed="false">
      <c r="A640" s="19" t="s">
        <v>1950</v>
      </c>
      <c r="B640" s="19" t="s">
        <v>1951</v>
      </c>
      <c r="C640" s="19" t="s">
        <v>1951</v>
      </c>
      <c r="D640" s="19" t="e">
        <f aca="false">#N/A</f>
        <v>#N/A</v>
      </c>
      <c r="E640" s="19" t="e">
        <f aca="false">#N/A</f>
        <v>#N/A</v>
      </c>
      <c r="F640" s="19" t="s">
        <v>1952</v>
      </c>
      <c r="G640" s="20" t="n">
        <v>0.278103709220886</v>
      </c>
      <c r="H640" s="21" t="n">
        <v>0.0636409595608711</v>
      </c>
      <c r="I640" s="19" t="n">
        <v>0.363675743341446</v>
      </c>
      <c r="J640" s="19" t="n">
        <v>0.0900403559207916</v>
      </c>
      <c r="K640" s="20" t="n">
        <v>0.284395724534988</v>
      </c>
      <c r="L640" s="21" t="n">
        <v>-0.0775889977812767</v>
      </c>
      <c r="M640" s="19" t="n">
        <v>0.104068249464035</v>
      </c>
      <c r="N640" s="19" t="n">
        <v>-0.0301330108195543</v>
      </c>
      <c r="O640" s="20" t="n">
        <v>0.324580247029344</v>
      </c>
      <c r="P640" s="21" t="n">
        <v>0.00865895559251837</v>
      </c>
      <c r="Q640" s="22" t="n">
        <v>27</v>
      </c>
    </row>
    <row r="641" customFormat="false" ht="16" hidden="false" customHeight="false" outlineLevel="0" collapsed="false">
      <c r="A641" s="19" t="s">
        <v>1953</v>
      </c>
      <c r="B641" s="19" t="s">
        <v>1954</v>
      </c>
      <c r="C641" s="19" t="s">
        <v>1954</v>
      </c>
      <c r="D641" s="19" t="e">
        <f aca="false">#N/A</f>
        <v>#N/A</v>
      </c>
      <c r="E641" s="19" t="e">
        <f aca="false">#N/A</f>
        <v>#N/A</v>
      </c>
      <c r="G641" s="20" t="n">
        <v>0.182310849428177</v>
      </c>
      <c r="H641" s="21" t="n">
        <v>0.042924452573061</v>
      </c>
      <c r="I641" s="19" t="n">
        <v>0.346304476261139</v>
      </c>
      <c r="J641" s="19" t="n">
        <v>0.0610157959163189</v>
      </c>
      <c r="K641" s="20" t="n">
        <v>0.302523732185364</v>
      </c>
      <c r="L641" s="21" t="n">
        <v>-0.01406245585531</v>
      </c>
      <c r="M641" s="19" t="n">
        <v>0.237441346049309</v>
      </c>
      <c r="N641" s="19" t="n">
        <v>0.0169242173433304</v>
      </c>
      <c r="O641" s="20" t="n">
        <v>0.324580171891209</v>
      </c>
      <c r="P641" s="21" t="n">
        <v>0.0239650015720632</v>
      </c>
      <c r="Q641" s="22" t="n">
        <v>43</v>
      </c>
    </row>
    <row r="642" customFormat="false" ht="16" hidden="false" customHeight="false" outlineLevel="0" collapsed="false">
      <c r="A642" s="19" t="s">
        <v>1955</v>
      </c>
      <c r="B642" s="19" t="s">
        <v>1956</v>
      </c>
      <c r="C642" s="19" t="s">
        <v>1956</v>
      </c>
      <c r="D642" s="19" t="e">
        <f aca="false">#N/A</f>
        <v>#N/A</v>
      </c>
      <c r="E642" s="19" t="e">
        <f aca="false">#N/A</f>
        <v>#N/A</v>
      </c>
      <c r="F642" s="19" t="s">
        <v>1957</v>
      </c>
      <c r="G642" s="20" t="n">
        <v>0.59941303730011</v>
      </c>
      <c r="H642" s="21" t="n">
        <v>0.200880944728851</v>
      </c>
      <c r="I642" s="19" t="n">
        <v>0.373620450496674</v>
      </c>
      <c r="J642" s="19" t="n">
        <v>0.0927487537264824</v>
      </c>
      <c r="K642" s="20" t="n">
        <v>0.272859275341034</v>
      </c>
      <c r="L642" s="21" t="n">
        <v>-0.0206185057759285</v>
      </c>
      <c r="M642" s="19" t="n">
        <v>0.0423642545938492</v>
      </c>
      <c r="N642" s="19" t="n">
        <v>-0.179890483617783</v>
      </c>
      <c r="O642" s="20" t="n">
        <v>0.324119358521126</v>
      </c>
      <c r="P642" s="21" t="n">
        <v>0.0371783902805188</v>
      </c>
      <c r="Q642" s="22" t="n">
        <v>9</v>
      </c>
    </row>
    <row r="643" customFormat="false" ht="16" hidden="false" customHeight="false" outlineLevel="0" collapsed="false">
      <c r="A643" s="19" t="s">
        <v>1958</v>
      </c>
      <c r="B643" s="19" t="s">
        <v>1959</v>
      </c>
      <c r="C643" s="19" t="s">
        <v>1959</v>
      </c>
      <c r="D643" s="19" t="e">
        <f aca="false">#N/A</f>
        <v>#N/A</v>
      </c>
      <c r="E643" s="19" t="e">
        <f aca="false">#N/A</f>
        <v>#N/A</v>
      </c>
      <c r="F643" s="19" t="s">
        <v>1960</v>
      </c>
      <c r="G643" s="20" t="n">
        <v>0.246955245733261</v>
      </c>
      <c r="H643" s="21" t="n">
        <v>0.10929361730814</v>
      </c>
      <c r="I643" s="19" t="n">
        <v>0.380729496479034</v>
      </c>
      <c r="J643" s="19" t="n">
        <v>0.101381197571754</v>
      </c>
      <c r="K643" s="20" t="n">
        <v>0.263274788856506</v>
      </c>
      <c r="L643" s="21" t="n">
        <v>-0.0391028523445129</v>
      </c>
      <c r="M643" s="19" t="n">
        <v>0.202135637402534</v>
      </c>
      <c r="N643" s="19" t="n">
        <v>-0.0308992359787226</v>
      </c>
      <c r="O643" s="20" t="n">
        <v>0.323197111083298</v>
      </c>
      <c r="P643" s="21" t="n">
        <v>0.0328484714678646</v>
      </c>
      <c r="Q643" s="22" t="n">
        <v>35</v>
      </c>
    </row>
    <row r="644" customFormat="false" ht="16" hidden="false" customHeight="false" outlineLevel="0" collapsed="false">
      <c r="A644" s="19" t="s">
        <v>1961</v>
      </c>
      <c r="B644" s="19" t="s">
        <v>1962</v>
      </c>
      <c r="C644" s="19" t="s">
        <v>1962</v>
      </c>
      <c r="D644" s="19" t="e">
        <f aca="false">#N/A</f>
        <v>#N/A</v>
      </c>
      <c r="E644" s="19" t="e">
        <f aca="false">#N/A</f>
        <v>#N/A</v>
      </c>
      <c r="F644" s="19" t="s">
        <v>1963</v>
      </c>
      <c r="G644" s="20" t="n">
        <v>0.178491622209549</v>
      </c>
      <c r="H644" s="21" t="n">
        <v>0.0572770275175571</v>
      </c>
      <c r="I644" s="19" t="n">
        <v>0.316493391990662</v>
      </c>
      <c r="J644" s="19" t="n">
        <v>0.158595517277718</v>
      </c>
      <c r="K644" s="20" t="n">
        <v>0.329755157232285</v>
      </c>
      <c r="L644" s="21" t="n">
        <v>-0.0296469964087009</v>
      </c>
      <c r="M644" s="19" t="n">
        <v>0.0954519137740135</v>
      </c>
      <c r="N644" s="19" t="n">
        <v>-0.0866911858320236</v>
      </c>
      <c r="O644" s="20" t="n">
        <v>0.323139512914885</v>
      </c>
      <c r="P644" s="21" t="n">
        <v>0.0675423148931164</v>
      </c>
      <c r="Q644" s="22" t="n">
        <v>24</v>
      </c>
    </row>
    <row r="645" customFormat="false" ht="16" hidden="false" customHeight="false" outlineLevel="0" collapsed="false">
      <c r="A645" s="19" t="s">
        <v>1964</v>
      </c>
      <c r="B645" s="19" t="s">
        <v>1965</v>
      </c>
      <c r="C645" s="19" t="s">
        <v>1965</v>
      </c>
      <c r="D645" s="19" t="e">
        <f aca="false">#N/A</f>
        <v>#N/A</v>
      </c>
      <c r="E645" s="19" t="e">
        <f aca="false">#N/A</f>
        <v>#N/A</v>
      </c>
      <c r="G645" s="20" t="n">
        <v>0.248777687549591</v>
      </c>
      <c r="H645" s="21" t="n">
        <v>0.435628563165665</v>
      </c>
      <c r="I645" s="19" t="n">
        <v>-0.194245308637619</v>
      </c>
      <c r="J645" s="19" t="n">
        <v>-0.163300260901451</v>
      </c>
      <c r="K645" s="20" t="n">
        <v>0.70203685760498</v>
      </c>
      <c r="L645" s="21" t="n">
        <v>0.267595678567886</v>
      </c>
      <c r="O645" s="20" t="n">
        <v>0.322406960668134</v>
      </c>
      <c r="P645" s="21" t="n">
        <v>0.0681754602502945</v>
      </c>
      <c r="Q645" s="22" t="n">
        <v>3</v>
      </c>
    </row>
    <row r="646" customFormat="false" ht="16" hidden="false" customHeight="false" outlineLevel="0" collapsed="false">
      <c r="A646" s="19" t="s">
        <v>1966</v>
      </c>
      <c r="B646" s="19" t="s">
        <v>1967</v>
      </c>
      <c r="C646" s="19" t="s">
        <v>1967</v>
      </c>
      <c r="D646" s="19" t="e">
        <f aca="false">#N/A</f>
        <v>#N/A</v>
      </c>
      <c r="E646" s="19" t="e">
        <f aca="false">#N/A</f>
        <v>#N/A</v>
      </c>
      <c r="F646" s="19" t="s">
        <v>1968</v>
      </c>
      <c r="G646" s="20" t="n">
        <v>0.351515263319016</v>
      </c>
      <c r="H646" s="21" t="n">
        <v>0.358621299266815</v>
      </c>
      <c r="I646" s="19" t="n">
        <v>0.396817058324814</v>
      </c>
      <c r="J646" s="19" t="n">
        <v>0.0464211292564869</v>
      </c>
      <c r="K646" s="20" t="n">
        <v>0.243303447961807</v>
      </c>
      <c r="L646" s="21" t="n">
        <v>0.11303373426199</v>
      </c>
      <c r="M646" s="19" t="n">
        <v>-0.0377100966870785</v>
      </c>
      <c r="N646" s="19" t="n">
        <v>-0.159605264663696</v>
      </c>
      <c r="O646" s="20" t="n">
        <v>0.32210116600691</v>
      </c>
      <c r="P646" s="21" t="n">
        <v>0.0801118550887027</v>
      </c>
      <c r="Q646" s="22" t="n">
        <v>19</v>
      </c>
    </row>
    <row r="647" customFormat="false" ht="16" hidden="false" customHeight="false" outlineLevel="0" collapsed="false">
      <c r="A647" s="19" t="s">
        <v>1969</v>
      </c>
      <c r="B647" s="19" t="s">
        <v>1970</v>
      </c>
      <c r="C647" s="19" t="s">
        <v>1970</v>
      </c>
      <c r="D647" s="19" t="e">
        <f aca="false">#N/A</f>
        <v>#N/A</v>
      </c>
      <c r="E647" s="19" t="e">
        <f aca="false">#N/A</f>
        <v>#N/A</v>
      </c>
      <c r="F647" s="19" t="s">
        <v>1971</v>
      </c>
      <c r="G647" s="20" t="n">
        <v>0.385927945375443</v>
      </c>
      <c r="H647" s="21" t="n">
        <v>0.341985791921616</v>
      </c>
      <c r="I647" s="19" t="n">
        <v>0.350497215986252</v>
      </c>
      <c r="J647" s="19" t="n">
        <v>0.317998647689819</v>
      </c>
      <c r="K647" s="20" t="n">
        <v>0.293017327785492</v>
      </c>
      <c r="L647" s="21" t="n">
        <v>-0.0459674708545208</v>
      </c>
      <c r="M647" s="19" t="n">
        <v>0.149779677391052</v>
      </c>
      <c r="N647" s="19" t="n">
        <v>0.0398402586579323</v>
      </c>
      <c r="O647" s="20" t="n">
        <v>0.322043517328511</v>
      </c>
      <c r="P647" s="21" t="n">
        <v>0.147463045331511</v>
      </c>
      <c r="Q647" s="22" t="n">
        <v>10</v>
      </c>
    </row>
    <row r="648" customFormat="false" ht="16" hidden="false" customHeight="false" outlineLevel="0" collapsed="false">
      <c r="A648" s="19" t="s">
        <v>1972</v>
      </c>
      <c r="B648" s="19" t="s">
        <v>1973</v>
      </c>
      <c r="C648" s="19" t="s">
        <v>1973</v>
      </c>
      <c r="D648" s="19" t="s">
        <v>112</v>
      </c>
      <c r="E648" s="19" t="e">
        <f aca="false">#N/A</f>
        <v>#N/A</v>
      </c>
      <c r="F648" s="19" t="s">
        <v>1974</v>
      </c>
      <c r="G648" s="20" t="n">
        <v>-0.518019199371338</v>
      </c>
      <c r="H648" s="21" t="n">
        <v>-0.0477708242833614</v>
      </c>
      <c r="I648" s="19" t="n">
        <v>0.477884471416473</v>
      </c>
      <c r="J648" s="19" t="n">
        <v>-0.115894429385662</v>
      </c>
      <c r="K648" s="20" t="n">
        <v>0.146915882825851</v>
      </c>
      <c r="L648" s="21" t="n">
        <v>-0.457157522439957</v>
      </c>
      <c r="M648" s="19" t="n">
        <v>0.0419438406825066</v>
      </c>
      <c r="N648" s="19" t="n">
        <v>-0.19427827000618</v>
      </c>
      <c r="O648" s="20" t="n">
        <v>0.321870373121408</v>
      </c>
      <c r="P648" s="21" t="n">
        <v>-0.276458880392972</v>
      </c>
      <c r="Q648" s="22" t="n">
        <v>12</v>
      </c>
    </row>
    <row r="649" customFormat="false" ht="16" hidden="false" customHeight="false" outlineLevel="0" collapsed="false">
      <c r="A649" s="19" t="s">
        <v>1975</v>
      </c>
      <c r="B649" s="19" t="s">
        <v>1976</v>
      </c>
      <c r="C649" s="19" t="s">
        <v>1976</v>
      </c>
      <c r="D649" s="19" t="s">
        <v>112</v>
      </c>
      <c r="E649" s="19" t="s">
        <v>506</v>
      </c>
      <c r="F649" s="19" t="s">
        <v>1977</v>
      </c>
      <c r="G649" s="20" t="n">
        <v>0.255561113357544</v>
      </c>
      <c r="H649" s="21" t="n">
        <v>0.0784731805324554</v>
      </c>
      <c r="I649" s="19" t="n">
        <v>0.301236480474472</v>
      </c>
      <c r="J649" s="19" t="n">
        <v>0.0668125078082085</v>
      </c>
      <c r="K649" s="20" t="n">
        <v>0.341074913740158</v>
      </c>
      <c r="L649" s="21" t="n">
        <v>-0.0604725256562233</v>
      </c>
      <c r="M649" s="19" t="n">
        <v>0.215119406580925</v>
      </c>
      <c r="N649" s="19" t="n">
        <v>-0.0456250160932541</v>
      </c>
      <c r="O649" s="20" t="n">
        <v>0.321293204541087</v>
      </c>
      <c r="P649" s="21" t="n">
        <v>0.0045732872765697</v>
      </c>
      <c r="Q649" s="22" t="n">
        <v>57</v>
      </c>
    </row>
    <row r="650" customFormat="false" ht="16" hidden="false" customHeight="false" outlineLevel="0" collapsed="false">
      <c r="A650" s="19" t="s">
        <v>1978</v>
      </c>
      <c r="B650" s="19" t="s">
        <v>1979</v>
      </c>
      <c r="C650" s="19" t="s">
        <v>1980</v>
      </c>
      <c r="D650" s="19" t="e">
        <f aca="false">#N/A</f>
        <v>#N/A</v>
      </c>
      <c r="E650" s="19" t="e">
        <f aca="false">#N/A</f>
        <v>#N/A</v>
      </c>
      <c r="F650" s="19" t="s">
        <v>1981</v>
      </c>
      <c r="G650" s="20" t="n">
        <v>-0.108783021569252</v>
      </c>
      <c r="H650" s="21" t="n">
        <v>-0.0519524030387402</v>
      </c>
      <c r="I650" s="19" t="n">
        <v>0.286762893199921</v>
      </c>
      <c r="J650" s="19" t="n">
        <v>0.0652966424822807</v>
      </c>
      <c r="K650" s="20" t="n">
        <v>0.353774935007095</v>
      </c>
      <c r="L650" s="21" t="n">
        <v>-0.0904803276062012</v>
      </c>
      <c r="M650" s="19" t="n">
        <v>0.13237938284874</v>
      </c>
      <c r="N650" s="19" t="n">
        <v>-0.221017733216286</v>
      </c>
      <c r="O650" s="20" t="n">
        <v>0.320657961163445</v>
      </c>
      <c r="P650" s="21" t="n">
        <v>-0.0104903342272095</v>
      </c>
      <c r="Q650" s="22" t="n">
        <v>8</v>
      </c>
    </row>
    <row r="651" customFormat="false" ht="16" hidden="false" customHeight="false" outlineLevel="0" collapsed="false">
      <c r="A651" s="19" t="s">
        <v>1982</v>
      </c>
      <c r="B651" s="19" t="s">
        <v>1983</v>
      </c>
      <c r="C651" s="19" t="s">
        <v>1983</v>
      </c>
      <c r="D651" s="19" t="e">
        <f aca="false">#N/A</f>
        <v>#N/A</v>
      </c>
      <c r="E651" s="19" t="e">
        <f aca="false">#N/A</f>
        <v>#N/A</v>
      </c>
      <c r="F651" s="19" t="s">
        <v>1984</v>
      </c>
      <c r="G651" s="20" t="n">
        <v>0.268793672323227</v>
      </c>
      <c r="H651" s="21" t="n">
        <v>-0.0732718482613564</v>
      </c>
      <c r="I651" s="19" t="n">
        <v>0.180784359574318</v>
      </c>
      <c r="J651" s="19" t="n">
        <v>-0.0814153254032135</v>
      </c>
      <c r="K651" s="20" t="n">
        <v>0.448160916566849</v>
      </c>
      <c r="L651" s="21" t="n">
        <v>-0.0122716696932912</v>
      </c>
      <c r="M651" s="19" t="n">
        <v>0.401739656925201</v>
      </c>
      <c r="N651" s="19" t="n">
        <v>-0.126375749707222</v>
      </c>
      <c r="O651" s="20" t="n">
        <v>0.320657949360256</v>
      </c>
      <c r="P651" s="21" t="n">
        <v>-0.0464293085219449</v>
      </c>
      <c r="Q651" s="22" t="n">
        <v>16</v>
      </c>
    </row>
    <row r="652" customFormat="false" ht="16" hidden="false" customHeight="false" outlineLevel="0" collapsed="false">
      <c r="A652" s="19" t="s">
        <v>1985</v>
      </c>
      <c r="B652" s="19" t="s">
        <v>1986</v>
      </c>
      <c r="C652" s="19" t="s">
        <v>1986</v>
      </c>
      <c r="D652" s="19" t="e">
        <f aca="false">#N/A</f>
        <v>#N/A</v>
      </c>
      <c r="E652" s="19" t="e">
        <f aca="false">#N/A</f>
        <v>#N/A</v>
      </c>
      <c r="F652" s="19" t="s">
        <v>1987</v>
      </c>
      <c r="G652" s="20" t="n">
        <v>0.230079963803291</v>
      </c>
      <c r="H652" s="21" t="n">
        <v>-0.34426349401474</v>
      </c>
      <c r="I652" s="19" t="n">
        <v>0.1833276450634</v>
      </c>
      <c r="J652" s="19" t="n">
        <v>-0.331027716398239</v>
      </c>
      <c r="K652" s="20" t="n">
        <v>0.444667011499405</v>
      </c>
      <c r="L652" s="21" t="n">
        <v>-0.131676763296127</v>
      </c>
      <c r="M652" s="19" t="n">
        <v>0.441483527421951</v>
      </c>
      <c r="N652" s="19" t="n">
        <v>0.66666567325592</v>
      </c>
      <c r="O652" s="20" t="n">
        <v>0.319906848760725</v>
      </c>
      <c r="P652" s="21" t="n">
        <v>-0.22791169756994</v>
      </c>
      <c r="Q652" s="22" t="n">
        <v>11</v>
      </c>
    </row>
    <row r="653" customFormat="false" ht="16" hidden="false" customHeight="false" outlineLevel="0" collapsed="false">
      <c r="A653" s="19" t="s">
        <v>1988</v>
      </c>
      <c r="B653" s="19" t="s">
        <v>1989</v>
      </c>
      <c r="C653" s="19" t="s">
        <v>1989</v>
      </c>
      <c r="D653" s="19" t="e">
        <f aca="false">#N/A</f>
        <v>#N/A</v>
      </c>
      <c r="E653" s="19" t="e">
        <f aca="false">#N/A</f>
        <v>#N/A</v>
      </c>
      <c r="F653" s="19" t="s">
        <v>1990</v>
      </c>
      <c r="G653" s="20" t="n">
        <v>0.309292584657669</v>
      </c>
      <c r="H653" s="21" t="n">
        <v>0.110764138400555</v>
      </c>
      <c r="I653" s="19" t="n">
        <v>0.289834439754486</v>
      </c>
      <c r="J653" s="19" t="n">
        <v>-0.188019379973412</v>
      </c>
      <c r="K653" s="20" t="n">
        <v>0.347438901662827</v>
      </c>
      <c r="L653" s="21" t="n">
        <v>-0.221976533532143</v>
      </c>
      <c r="M653" s="19" t="n">
        <v>0.343009740114212</v>
      </c>
      <c r="N653" s="19" t="n">
        <v>0.187767818570137</v>
      </c>
      <c r="O653" s="20" t="n">
        <v>0.318924158148348</v>
      </c>
      <c r="P653" s="21" t="n">
        <v>-0.204898051572822</v>
      </c>
      <c r="Q653" s="22" t="n">
        <v>11</v>
      </c>
    </row>
    <row r="654" customFormat="false" ht="16" hidden="false" customHeight="false" outlineLevel="0" collapsed="false">
      <c r="A654" s="19" t="s">
        <v>1991</v>
      </c>
      <c r="B654" s="19" t="s">
        <v>1992</v>
      </c>
      <c r="C654" s="19" t="s">
        <v>1992</v>
      </c>
      <c r="D654" s="19" t="e">
        <f aca="false">#N/A</f>
        <v>#N/A</v>
      </c>
      <c r="E654" s="19" t="e">
        <f aca="false">#N/A</f>
        <v>#N/A</v>
      </c>
      <c r="F654" s="19" t="s">
        <v>1993</v>
      </c>
      <c r="G654" s="20" t="n">
        <v>0.317188322544098</v>
      </c>
      <c r="H654" s="21" t="n">
        <v>0.0142124071717262</v>
      </c>
      <c r="I654" s="19" t="n">
        <v>0.538538157939911</v>
      </c>
      <c r="J654" s="19" t="n">
        <v>0.1427401304245</v>
      </c>
      <c r="K654" s="20" t="n">
        <v>0.0575541891157627</v>
      </c>
      <c r="L654" s="21" t="n">
        <v>0.281075119972229</v>
      </c>
      <c r="M654" s="19" t="n">
        <v>0.260868728160858</v>
      </c>
      <c r="N654" s="19" t="n">
        <v>-0.182933494448662</v>
      </c>
      <c r="O654" s="20" t="n">
        <v>0.317998590611023</v>
      </c>
      <c r="P654" s="21" t="n">
        <v>0.213565047782775</v>
      </c>
      <c r="Q654" s="22" t="n">
        <v>12</v>
      </c>
    </row>
    <row r="655" customFormat="false" ht="16" hidden="false" customHeight="false" outlineLevel="0" collapsed="false">
      <c r="A655" s="19" t="s">
        <v>1994</v>
      </c>
      <c r="B655" s="19" t="s">
        <v>1995</v>
      </c>
      <c r="C655" s="19" t="s">
        <v>1995</v>
      </c>
      <c r="D655" s="19" t="e">
        <f aca="false">#N/A</f>
        <v>#N/A</v>
      </c>
      <c r="E655" s="19" t="e">
        <f aca="false">#N/A</f>
        <v>#N/A</v>
      </c>
      <c r="F655" s="19" t="s">
        <v>1996</v>
      </c>
      <c r="G655" s="20" t="n">
        <v>0.335483312606812</v>
      </c>
      <c r="H655" s="21" t="n">
        <v>0.262433111667633</v>
      </c>
      <c r="I655" s="19" t="n">
        <v>0.354677826166153</v>
      </c>
      <c r="J655" s="19" t="n">
        <v>0.0572770275175571</v>
      </c>
      <c r="K655" s="20" t="n">
        <v>0.279649555683136</v>
      </c>
      <c r="L655" s="21" t="n">
        <v>-0.0333775877952576</v>
      </c>
      <c r="M655" s="19" t="n">
        <v>0.153675720095634</v>
      </c>
      <c r="N655" s="19" t="n">
        <v>0.0492125861346722</v>
      </c>
      <c r="O655" s="20" t="n">
        <v>0.317651372569171</v>
      </c>
      <c r="P655" s="21" t="n">
        <v>0.0126616606499053</v>
      </c>
      <c r="Q655" s="22" t="n">
        <v>13</v>
      </c>
    </row>
    <row r="656" customFormat="false" ht="16" hidden="false" customHeight="false" outlineLevel="0" collapsed="false">
      <c r="A656" s="19" t="s">
        <v>1997</v>
      </c>
      <c r="B656" s="19" t="s">
        <v>1998</v>
      </c>
      <c r="C656" s="19" t="s">
        <v>1998</v>
      </c>
      <c r="D656" s="19" t="s">
        <v>112</v>
      </c>
      <c r="E656" s="19" t="e">
        <f aca="false">#N/A</f>
        <v>#N/A</v>
      </c>
      <c r="F656" s="19" t="s">
        <v>1999</v>
      </c>
      <c r="G656" s="20" t="n">
        <v>-0.335844844579697</v>
      </c>
      <c r="H656" s="21" t="n">
        <v>-0.117177024483681</v>
      </c>
      <c r="I656" s="19" t="n">
        <v>0.656267523765564</v>
      </c>
      <c r="J656" s="19" t="n">
        <v>0.161823242902756</v>
      </c>
      <c r="K656" s="20" t="n">
        <v>-0.125745967030525</v>
      </c>
      <c r="L656" s="21" t="n">
        <v>-0.120106063783169</v>
      </c>
      <c r="M656" s="19" t="n">
        <v>0.0702519938349724</v>
      </c>
      <c r="N656" s="19" t="n">
        <v>-0.0358453914523125</v>
      </c>
      <c r="O656" s="20" t="n">
        <v>0.317610870732515</v>
      </c>
      <c r="P656" s="21" t="n">
        <v>0.0277344346774236</v>
      </c>
      <c r="Q656" s="22" t="n">
        <v>7</v>
      </c>
    </row>
    <row r="657" customFormat="false" ht="16" hidden="false" customHeight="false" outlineLevel="0" collapsed="false">
      <c r="A657" s="19" t="s">
        <v>2000</v>
      </c>
      <c r="B657" s="19" t="s">
        <v>2001</v>
      </c>
      <c r="C657" s="19" t="s">
        <v>2001</v>
      </c>
      <c r="D657" s="19" t="e">
        <f aca="false">#N/A</f>
        <v>#N/A</v>
      </c>
      <c r="E657" s="19" t="e">
        <f aca="false">#N/A</f>
        <v>#N/A</v>
      </c>
      <c r="F657" s="19" t="s">
        <v>2002</v>
      </c>
      <c r="G657" s="20" t="n">
        <v>0.138683497905731</v>
      </c>
      <c r="H657" s="21" t="n">
        <v>-0.0759153142571449</v>
      </c>
      <c r="I657" s="19" t="n">
        <v>0.311503171920776</v>
      </c>
      <c r="J657" s="19" t="n">
        <v>-0.164156794548035</v>
      </c>
      <c r="K657" s="20" t="n">
        <v>0.323658317327499</v>
      </c>
      <c r="L657" s="21" t="n">
        <v>-0.105861306190491</v>
      </c>
      <c r="M657" s="19" t="n">
        <v>0.348459094762802</v>
      </c>
      <c r="N657" s="19" t="n">
        <v>-0.209177941083908</v>
      </c>
      <c r="O657" s="20" t="n">
        <v>0.317593545936844</v>
      </c>
      <c r="P657" s="21" t="n">
        <v>-0.13471462459873</v>
      </c>
      <c r="Q657" s="22" t="n">
        <v>43</v>
      </c>
    </row>
    <row r="658" customFormat="false" ht="16" hidden="false" customHeight="false" outlineLevel="0" collapsed="false">
      <c r="A658" s="19" t="s">
        <v>2003</v>
      </c>
      <c r="B658" s="19" t="s">
        <v>2004</v>
      </c>
      <c r="C658" s="19" t="s">
        <v>2004</v>
      </c>
      <c r="D658" s="19" t="e">
        <f aca="false">#N/A</f>
        <v>#N/A</v>
      </c>
      <c r="E658" s="19" t="e">
        <f aca="false">#N/A</f>
        <v>#N/A</v>
      </c>
      <c r="F658" s="19" t="s">
        <v>2005</v>
      </c>
      <c r="G658" s="20" t="n">
        <v>0.250961631536484</v>
      </c>
      <c r="H658" s="21" t="n">
        <v>0.0162109863013029</v>
      </c>
      <c r="I658" s="19" t="n">
        <v>0.316145747900009</v>
      </c>
      <c r="J658" s="19" t="n">
        <v>0.148999229073524</v>
      </c>
      <c r="K658" s="20" t="n">
        <v>0.318692833185196</v>
      </c>
      <c r="L658" s="21" t="n">
        <v>-0.0288666971027851</v>
      </c>
      <c r="M658" s="19" t="n">
        <v>0.215492263436317</v>
      </c>
      <c r="N658" s="19" t="n">
        <v>0.0436244308948517</v>
      </c>
      <c r="O658" s="20" t="n">
        <v>0.317419852654</v>
      </c>
      <c r="P658" s="21" t="n">
        <v>0.0628056072089301</v>
      </c>
      <c r="Q658" s="22" t="n">
        <v>16</v>
      </c>
    </row>
    <row r="659" customFormat="false" ht="16" hidden="false" customHeight="false" outlineLevel="0" collapsed="false">
      <c r="A659" s="19" t="s">
        <v>2006</v>
      </c>
      <c r="B659" s="19" t="s">
        <v>2007</v>
      </c>
      <c r="C659" s="19" t="s">
        <v>2007</v>
      </c>
      <c r="D659" s="19" t="e">
        <f aca="false">#N/A</f>
        <v>#N/A</v>
      </c>
      <c r="E659" s="19" t="e">
        <f aca="false">#N/A</f>
        <v>#N/A</v>
      </c>
      <c r="F659" s="19" t="s">
        <v>2008</v>
      </c>
      <c r="G659" s="20" t="n">
        <v>0.283684819936752</v>
      </c>
      <c r="H659" s="21" t="n">
        <v>-0.0647665932774544</v>
      </c>
      <c r="I659" s="19" t="n">
        <v>0.100708529353142</v>
      </c>
      <c r="J659" s="19" t="n">
        <v>-0.0375619903206825</v>
      </c>
      <c r="K659" s="20" t="n">
        <v>0.50558614730835</v>
      </c>
      <c r="L659" s="21" t="n">
        <v>0.00776951154693961</v>
      </c>
      <c r="M659" s="19" t="n">
        <v>0.291132032871246</v>
      </c>
      <c r="N659" s="19" t="n">
        <v>-0.0946490839123726</v>
      </c>
      <c r="O659" s="20" t="n">
        <v>0.31730406822509</v>
      </c>
      <c r="P659" s="21" t="n">
        <v>-0.0147181992888944</v>
      </c>
      <c r="Q659" s="22" t="n">
        <v>15</v>
      </c>
    </row>
    <row r="660" customFormat="false" ht="16" hidden="false" customHeight="false" outlineLevel="0" collapsed="false">
      <c r="A660" s="19" t="s">
        <v>2009</v>
      </c>
      <c r="B660" s="19" t="s">
        <v>2010</v>
      </c>
      <c r="C660" s="19" t="s">
        <v>2010</v>
      </c>
      <c r="D660" s="19" t="e">
        <f aca="false">#N/A</f>
        <v>#N/A</v>
      </c>
      <c r="E660" s="19" t="e">
        <f aca="false">#N/A</f>
        <v>#N/A</v>
      </c>
      <c r="F660" s="19" t="s">
        <v>2011</v>
      </c>
      <c r="G660" s="20" t="n">
        <v>0.261711299419403</v>
      </c>
      <c r="H660" s="21" t="n">
        <v>0.0655722692608833</v>
      </c>
      <c r="I660" s="19" t="n">
        <v>0.351967424154282</v>
      </c>
      <c r="J660" s="19" t="n">
        <v>0.12101536989212</v>
      </c>
      <c r="K660" s="20" t="n">
        <v>0.281549900770187</v>
      </c>
      <c r="L660" s="21" t="n">
        <v>-0.0612850971519947</v>
      </c>
      <c r="M660" s="19" t="n">
        <v>0.185993298888206</v>
      </c>
      <c r="N660" s="19" t="n">
        <v>-0.0341012477874756</v>
      </c>
      <c r="O660" s="20" t="n">
        <v>0.317188252163568</v>
      </c>
      <c r="P660" s="21" t="n">
        <v>0.0327426826242391</v>
      </c>
      <c r="Q660" s="22" t="n">
        <v>12</v>
      </c>
    </row>
    <row r="661" customFormat="false" ht="16" hidden="false" customHeight="false" outlineLevel="0" collapsed="false">
      <c r="A661" s="19" t="s">
        <v>2012</v>
      </c>
      <c r="B661" s="19" t="s">
        <v>2013</v>
      </c>
      <c r="C661" s="19" t="s">
        <v>2013</v>
      </c>
      <c r="D661" s="19" t="e">
        <f aca="false">#N/A</f>
        <v>#N/A</v>
      </c>
      <c r="E661" s="19" t="e">
        <f aca="false">#N/A</f>
        <v>#N/A</v>
      </c>
      <c r="F661" s="19" t="s">
        <v>2014</v>
      </c>
      <c r="G661" s="20" t="n">
        <v>-0.196508452296257</v>
      </c>
      <c r="H661" s="21" t="n">
        <v>-0.357418537139893</v>
      </c>
      <c r="I661" s="19" t="n">
        <v>0.317998647689819</v>
      </c>
      <c r="J661" s="19" t="n">
        <v>-0.364774972200394</v>
      </c>
      <c r="K661" s="20" t="n">
        <v>0.316029846668243</v>
      </c>
      <c r="L661" s="21" t="n">
        <v>-0.232853725552559</v>
      </c>
      <c r="M661" s="19" t="n">
        <v>0.142086640000343</v>
      </c>
      <c r="N661" s="19" t="n">
        <v>-0.473590552806854</v>
      </c>
      <c r="O661" s="20" t="n">
        <v>0.31701458302419</v>
      </c>
      <c r="P661" s="21" t="n">
        <v>-0.297307000212454</v>
      </c>
      <c r="Q661" s="22" t="n">
        <v>35</v>
      </c>
    </row>
    <row r="662" customFormat="false" ht="16" hidden="false" customHeight="false" outlineLevel="0" collapsed="false">
      <c r="A662" s="19" t="s">
        <v>2015</v>
      </c>
      <c r="B662" s="19" t="s">
        <v>2016</v>
      </c>
      <c r="C662" s="19" t="s">
        <v>2016</v>
      </c>
      <c r="D662" s="19" t="e">
        <f aca="false">#N/A</f>
        <v>#N/A</v>
      </c>
      <c r="E662" s="19" t="e">
        <f aca="false">#N/A</f>
        <v>#N/A</v>
      </c>
      <c r="F662" s="19" t="s">
        <v>2017</v>
      </c>
      <c r="G662" s="20" t="n">
        <v>0.0803847461938858</v>
      </c>
      <c r="H662" s="21" t="n">
        <v>-0.124786108732224</v>
      </c>
      <c r="I662" s="19" t="n">
        <v>0.191941604018211</v>
      </c>
      <c r="J662" s="19" t="n">
        <v>-0.031164575368166</v>
      </c>
      <c r="K662" s="20" t="n">
        <v>0.431676387786865</v>
      </c>
      <c r="L662" s="21" t="n">
        <v>-0.0368810519576073</v>
      </c>
      <c r="M662" s="19" t="n">
        <v>0.240008965134621</v>
      </c>
      <c r="N662" s="19" t="n">
        <v>-0.203236117959023</v>
      </c>
      <c r="O662" s="20" t="n">
        <v>0.316782912917874</v>
      </c>
      <c r="P662" s="21" t="n">
        <v>-0.0340199823227303</v>
      </c>
      <c r="Q662" s="22" t="n">
        <v>49</v>
      </c>
    </row>
    <row r="663" customFormat="false" ht="16" hidden="false" customHeight="false" outlineLevel="0" collapsed="false">
      <c r="A663" s="19" t="s">
        <v>2018</v>
      </c>
      <c r="B663" s="19" t="s">
        <v>2019</v>
      </c>
      <c r="C663" s="19" t="s">
        <v>2019</v>
      </c>
      <c r="D663" s="19" t="e">
        <f aca="false">#N/A</f>
        <v>#N/A</v>
      </c>
      <c r="E663" s="19" t="e">
        <f aca="false">#N/A</f>
        <v>#N/A</v>
      </c>
      <c r="F663" s="19" t="s">
        <v>2020</v>
      </c>
      <c r="G663" s="20" t="n">
        <v>-0.293341279029846</v>
      </c>
      <c r="H663" s="21" t="n">
        <v>0.00288247154094279</v>
      </c>
      <c r="I663" s="19" t="n">
        <v>0.505687773227692</v>
      </c>
      <c r="J663" s="19" t="n">
        <v>-0.280509859323502</v>
      </c>
      <c r="K663" s="20" t="n">
        <v>0.0992278829216957</v>
      </c>
      <c r="L663" s="21" t="n">
        <v>0.0103501919656992</v>
      </c>
      <c r="M663" s="19" t="n">
        <v>0.00532814627513289</v>
      </c>
      <c r="N663" s="19" t="n">
        <v>0.104068249464035</v>
      </c>
      <c r="O663" s="20" t="n">
        <v>0.316725059898038</v>
      </c>
      <c r="P663" s="21" t="n">
        <v>-0.127762220006696</v>
      </c>
      <c r="Q663" s="22" t="n">
        <v>19</v>
      </c>
    </row>
    <row r="664" customFormat="false" ht="16" hidden="false" customHeight="false" outlineLevel="0" collapsed="false">
      <c r="A664" s="19" t="s">
        <v>2021</v>
      </c>
      <c r="B664" s="19" t="s">
        <v>2022</v>
      </c>
      <c r="C664" s="19" t="s">
        <v>2022</v>
      </c>
      <c r="D664" s="19" t="e">
        <f aca="false">#N/A</f>
        <v>#N/A</v>
      </c>
      <c r="E664" s="19" t="e">
        <f aca="false">#N/A</f>
        <v>#N/A</v>
      </c>
      <c r="F664" s="19" t="s">
        <v>2023</v>
      </c>
      <c r="G664" s="20" t="n">
        <v>0.0329471901059151</v>
      </c>
      <c r="H664" s="21" t="n">
        <v>0.0213375389575958</v>
      </c>
      <c r="I664" s="19" t="n">
        <v>0.557581603527069</v>
      </c>
      <c r="J664" s="19" t="n">
        <v>0.541316568851471</v>
      </c>
      <c r="K664" s="20" t="n">
        <v>0.0270125176757574</v>
      </c>
      <c r="L664" s="21" t="n">
        <v>-0.308573067188263</v>
      </c>
      <c r="M664" s="19" t="n">
        <v>-0.271600514650345</v>
      </c>
      <c r="N664" s="19" t="n">
        <v>-0.734491109848022</v>
      </c>
      <c r="O664" s="20" t="n">
        <v>0.316551262344889</v>
      </c>
      <c r="P664" s="21" t="n">
        <v>0.178070799670359</v>
      </c>
      <c r="Q664" s="22" t="n">
        <v>7</v>
      </c>
    </row>
    <row r="665" customFormat="false" ht="16" hidden="false" customHeight="false" outlineLevel="0" collapsed="false">
      <c r="A665" s="19" t="s">
        <v>2024</v>
      </c>
      <c r="B665" s="19" t="s">
        <v>2025</v>
      </c>
      <c r="C665" s="19" t="s">
        <v>2025</v>
      </c>
      <c r="D665" s="19" t="e">
        <f aca="false">#N/A</f>
        <v>#N/A</v>
      </c>
      <c r="E665" s="19" t="e">
        <f aca="false">#N/A</f>
        <v>#N/A</v>
      </c>
      <c r="F665" s="19" t="s">
        <v>2026</v>
      </c>
      <c r="G665" s="20" t="n">
        <v>-0.130681321024895</v>
      </c>
      <c r="H665" s="21" t="n">
        <v>-0.0780153647065163</v>
      </c>
      <c r="I665" s="19" t="n">
        <v>0.397145807743073</v>
      </c>
      <c r="J665" s="19" t="n">
        <v>0.0144981369376183</v>
      </c>
      <c r="K665" s="20" t="n">
        <v>0.229587942361832</v>
      </c>
      <c r="L665" s="21" t="n">
        <v>-0.0477409586310387</v>
      </c>
      <c r="M665" s="19" t="n">
        <v>0.323427677154541</v>
      </c>
      <c r="N665" s="19" t="n">
        <v>0.0329471901059151</v>
      </c>
      <c r="O665" s="20" t="n">
        <v>0.31579807776021</v>
      </c>
      <c r="P665" s="21" t="n">
        <v>-0.0162858059068546</v>
      </c>
      <c r="Q665" s="22" t="n">
        <v>20</v>
      </c>
    </row>
    <row r="666" customFormat="false" ht="16" hidden="false" customHeight="false" outlineLevel="0" collapsed="false">
      <c r="A666" s="19" t="s">
        <v>2027</v>
      </c>
      <c r="B666" s="19" t="s">
        <v>2028</v>
      </c>
      <c r="C666" s="19" t="s">
        <v>2028</v>
      </c>
      <c r="D666" s="19" t="e">
        <f aca="false">#N/A</f>
        <v>#N/A</v>
      </c>
      <c r="E666" s="19" t="e">
        <f aca="false">#N/A</f>
        <v>#N/A</v>
      </c>
      <c r="F666" s="19" t="s">
        <v>2029</v>
      </c>
      <c r="G666" s="20" t="n">
        <v>0.119024060666561</v>
      </c>
      <c r="H666" s="21" t="n">
        <v>-0.154827177524567</v>
      </c>
      <c r="I666" s="19" t="n">
        <v>0.473111540079117</v>
      </c>
      <c r="J666" s="19" t="n">
        <v>-0.170588776469231</v>
      </c>
      <c r="K666" s="20" t="n">
        <v>0.139076501131058</v>
      </c>
      <c r="L666" s="21" t="n">
        <v>-0.40032035112381</v>
      </c>
      <c r="M666" s="19" t="n">
        <v>0.0542233996093273</v>
      </c>
      <c r="N666" s="19" t="n">
        <v>-0.0307223983108997</v>
      </c>
      <c r="O666" s="20" t="n">
        <v>0.315740121906796</v>
      </c>
      <c r="P666" s="21" t="n">
        <v>-0.280886643253788</v>
      </c>
      <c r="Q666" s="22" t="n">
        <v>6</v>
      </c>
    </row>
    <row r="667" customFormat="false" ht="16" hidden="false" customHeight="false" outlineLevel="0" collapsed="false">
      <c r="A667" s="19" t="s">
        <v>2030</v>
      </c>
      <c r="B667" s="19" t="s">
        <v>2031</v>
      </c>
      <c r="C667" s="19" t="s">
        <v>2031</v>
      </c>
      <c r="D667" s="19" t="s">
        <v>112</v>
      </c>
      <c r="E667" s="19" t="e">
        <f aca="false">#N/A</f>
        <v>#N/A</v>
      </c>
      <c r="F667" s="19" t="s">
        <v>2032</v>
      </c>
      <c r="G667" s="20" t="n">
        <v>-0.0549017265439034</v>
      </c>
      <c r="H667" s="21" t="n">
        <v>-0.0200478788465261</v>
      </c>
      <c r="I667" s="19" t="n">
        <v>0.465713351964951</v>
      </c>
      <c r="J667" s="19" t="n">
        <v>0.146264120936394</v>
      </c>
      <c r="K667" s="20" t="n">
        <v>0.147957935929298</v>
      </c>
      <c r="L667" s="21" t="n">
        <v>-0.181509286165237</v>
      </c>
      <c r="M667" s="19" t="n">
        <v>0.454386532306671</v>
      </c>
      <c r="N667" s="19" t="n">
        <v>-0.0438987128436565</v>
      </c>
      <c r="O667" s="20" t="n">
        <v>0.315566272558533</v>
      </c>
      <c r="P667" s="21" t="n">
        <v>-0.00833396563376597</v>
      </c>
      <c r="Q667" s="22" t="n">
        <v>16</v>
      </c>
    </row>
    <row r="668" customFormat="false" ht="16" hidden="false" customHeight="false" outlineLevel="0" collapsed="false">
      <c r="A668" s="19" t="s">
        <v>2033</v>
      </c>
      <c r="B668" s="19" t="s">
        <v>2034</v>
      </c>
      <c r="C668" s="19" t="s">
        <v>2034</v>
      </c>
      <c r="D668" s="19" t="e">
        <f aca="false">#N/A</f>
        <v>#N/A</v>
      </c>
      <c r="E668" s="19" t="e">
        <f aca="false">#N/A</f>
        <v>#N/A</v>
      </c>
      <c r="F668" s="19" t="s">
        <v>2035</v>
      </c>
      <c r="G668" s="20" t="n">
        <v>0.180911660194397</v>
      </c>
      <c r="H668" s="21" t="n">
        <v>0.0385766066610813</v>
      </c>
      <c r="I668" s="19" t="n">
        <v>0.113567158579826</v>
      </c>
      <c r="J668" s="19" t="n">
        <v>0.0020183518063277</v>
      </c>
      <c r="K668" s="20" t="n">
        <v>0.492314696311951</v>
      </c>
      <c r="L668" s="21" t="n">
        <v>0.151858747005463</v>
      </c>
      <c r="M668" s="19" t="n">
        <v>0.440739691257477</v>
      </c>
      <c r="N668" s="19" t="n">
        <v>-0.16281558573246</v>
      </c>
      <c r="O668" s="20" t="n">
        <v>0.315334367455645</v>
      </c>
      <c r="P668" s="21" t="n">
        <v>0.0788830057149311</v>
      </c>
      <c r="Q668" s="22" t="n">
        <v>40</v>
      </c>
    </row>
    <row r="669" customFormat="false" ht="16" hidden="false" customHeight="false" outlineLevel="0" collapsed="false">
      <c r="A669" s="19" t="s">
        <v>2036</v>
      </c>
      <c r="B669" s="19" t="s">
        <v>2037</v>
      </c>
      <c r="C669" s="19" t="s">
        <v>2037</v>
      </c>
      <c r="D669" s="19" t="e">
        <f aca="false">#N/A</f>
        <v>#N/A</v>
      </c>
      <c r="E669" s="19" t="e">
        <f aca="false">#N/A</f>
        <v>#N/A</v>
      </c>
      <c r="F669" s="19" t="s">
        <v>2038</v>
      </c>
      <c r="G669" s="20" t="n">
        <v>-0.121769055724144</v>
      </c>
      <c r="H669" s="21" t="n">
        <v>-0.341445714235306</v>
      </c>
      <c r="I669" s="19" t="n">
        <v>0.304744720458984</v>
      </c>
      <c r="J669" s="19" t="n">
        <v>-0.0934941470623016</v>
      </c>
      <c r="K669" s="20" t="n">
        <v>0.325731724500656</v>
      </c>
      <c r="L669" s="21" t="n">
        <v>0.111966140568256</v>
      </c>
      <c r="M669" s="19" t="n">
        <v>0.529770910739899</v>
      </c>
      <c r="N669" s="19" t="n">
        <v>0.119555428624153</v>
      </c>
      <c r="O669" s="20" t="n">
        <v>0.315276384603705</v>
      </c>
      <c r="P669" s="21" t="n">
        <v>0.0128904683153329</v>
      </c>
      <c r="Q669" s="22" t="n">
        <v>15</v>
      </c>
    </row>
    <row r="670" customFormat="false" ht="16" hidden="false" customHeight="false" outlineLevel="0" collapsed="false">
      <c r="A670" s="19" t="s">
        <v>2039</v>
      </c>
      <c r="B670" s="19" t="s">
        <v>2040</v>
      </c>
      <c r="C670" s="19" t="s">
        <v>2040</v>
      </c>
      <c r="D670" s="19" t="s">
        <v>339</v>
      </c>
      <c r="E670" s="19" t="e">
        <f aca="false">#N/A</f>
        <v>#N/A</v>
      </c>
      <c r="F670" s="19" t="s">
        <v>2041</v>
      </c>
      <c r="G670" s="20" t="n">
        <v>0.10420249402523</v>
      </c>
      <c r="H670" s="21" t="n">
        <v>-0.0200332291424274</v>
      </c>
      <c r="I670" s="19" t="n">
        <v>0.182438001036644</v>
      </c>
      <c r="J670" s="19" t="n">
        <v>-0.0392955653369427</v>
      </c>
      <c r="K670" s="20" t="n">
        <v>0.436694890260696</v>
      </c>
      <c r="L670" s="21" t="n">
        <v>-0.084134928882122</v>
      </c>
      <c r="M670" s="19" t="n">
        <v>0.401958107948303</v>
      </c>
      <c r="N670" s="19" t="n">
        <v>-0.615972280502319</v>
      </c>
      <c r="O670" s="20" t="n">
        <v>0.315160409918851</v>
      </c>
      <c r="P670" s="21" t="n">
        <v>-0.061541051632721</v>
      </c>
      <c r="Q670" s="22" t="n">
        <v>6</v>
      </c>
    </row>
    <row r="671" customFormat="false" ht="16" hidden="false" customHeight="false" outlineLevel="0" collapsed="false">
      <c r="A671" s="19" t="s">
        <v>2042</v>
      </c>
      <c r="B671" s="19" t="s">
        <v>2043</v>
      </c>
      <c r="C671" s="19" t="s">
        <v>2043</v>
      </c>
      <c r="D671" s="19" t="e">
        <f aca="false">#N/A</f>
        <v>#N/A</v>
      </c>
      <c r="E671" s="19" t="e">
        <f aca="false">#N/A</f>
        <v>#N/A</v>
      </c>
      <c r="F671" s="19" t="s">
        <v>2044</v>
      </c>
      <c r="G671" s="20" t="n">
        <v>0.2452522367239</v>
      </c>
      <c r="H671" s="21" t="n">
        <v>-0.13852097094059</v>
      </c>
      <c r="I671" s="19" t="n">
        <v>0.297837048768997</v>
      </c>
      <c r="J671" s="19" t="n">
        <v>-0.0137128196656704</v>
      </c>
      <c r="K671" s="20" t="n">
        <v>0.332278221845627</v>
      </c>
      <c r="L671" s="21" t="n">
        <v>-0.0714818984270096</v>
      </c>
      <c r="M671" s="19" t="n">
        <v>0.220206052064896</v>
      </c>
      <c r="N671" s="19" t="n">
        <v>-0.342725813388824</v>
      </c>
      <c r="O671" s="20" t="n">
        <v>0.315160408780105</v>
      </c>
      <c r="P671" s="21" t="n">
        <v>-0.0423082262572707</v>
      </c>
      <c r="Q671" s="22" t="n">
        <v>7</v>
      </c>
    </row>
    <row r="672" customFormat="false" ht="16" hidden="false" customHeight="false" outlineLevel="0" collapsed="false">
      <c r="A672" s="19" t="s">
        <v>2045</v>
      </c>
      <c r="B672" s="19" t="s">
        <v>2046</v>
      </c>
      <c r="C672" s="19" t="s">
        <v>2046</v>
      </c>
      <c r="D672" s="19" t="e">
        <f aca="false">#N/A</f>
        <v>#N/A</v>
      </c>
      <c r="E672" s="19" t="e">
        <f aca="false">#N/A</f>
        <v>#N/A</v>
      </c>
      <c r="F672" s="19" t="s">
        <v>2047</v>
      </c>
      <c r="G672" s="20" t="n">
        <v>-0.0799811407923698</v>
      </c>
      <c r="H672" s="21" t="n">
        <v>-0.156289473176003</v>
      </c>
      <c r="I672" s="19" t="n">
        <v>0.328836500644684</v>
      </c>
      <c r="J672" s="19" t="n">
        <v>-0.043809536844492</v>
      </c>
      <c r="K672" s="20" t="n">
        <v>0.300416648387909</v>
      </c>
      <c r="L672" s="21" t="n">
        <v>0.00934718083590269</v>
      </c>
      <c r="M672" s="19" t="n">
        <v>0.245130509138107</v>
      </c>
      <c r="N672" s="19" t="n">
        <v>-0.0939559936523438</v>
      </c>
      <c r="O672" s="20" t="n">
        <v>0.314696554217501</v>
      </c>
      <c r="P672" s="21" t="n">
        <v>-0.0169863690933864</v>
      </c>
      <c r="Q672" s="22" t="n">
        <v>14</v>
      </c>
    </row>
    <row r="673" customFormat="false" ht="16" hidden="false" customHeight="false" outlineLevel="0" collapsed="false">
      <c r="A673" s="19" t="s">
        <v>2048</v>
      </c>
      <c r="B673" s="19" t="s">
        <v>2049</v>
      </c>
      <c r="C673" s="19" t="s">
        <v>2049</v>
      </c>
      <c r="D673" s="19" t="e">
        <f aca="false">#N/A</f>
        <v>#N/A</v>
      </c>
      <c r="E673" s="19" t="e">
        <f aca="false">#N/A</f>
        <v>#N/A</v>
      </c>
      <c r="F673" s="19" t="s">
        <v>2050</v>
      </c>
      <c r="G673" s="20" t="n">
        <v>0.632268190383911</v>
      </c>
      <c r="H673" s="21" t="n">
        <v>0.0727232247591019</v>
      </c>
      <c r="I673" s="19" t="n">
        <v>0.218347281217575</v>
      </c>
      <c r="J673" s="19" t="n">
        <v>-0.123496823012829</v>
      </c>
      <c r="K673" s="20" t="n">
        <v>0.404576122760773</v>
      </c>
      <c r="L673" s="21" t="n">
        <v>0.107018277049065</v>
      </c>
      <c r="M673" s="19" t="n">
        <v>0.255561113357544</v>
      </c>
      <c r="N673" s="19" t="n">
        <v>-0.030162513256073</v>
      </c>
      <c r="O673" s="20" t="n">
        <v>0.314464513460388</v>
      </c>
      <c r="P673" s="21" t="n">
        <v>-0.00364017361319585</v>
      </c>
      <c r="Q673" s="22" t="n">
        <v>19</v>
      </c>
    </row>
    <row r="674" customFormat="false" ht="16" hidden="false" customHeight="false" outlineLevel="0" collapsed="false">
      <c r="A674" s="19" t="s">
        <v>2051</v>
      </c>
      <c r="B674" s="19" t="s">
        <v>2052</v>
      </c>
      <c r="C674" s="19" t="s">
        <v>2052</v>
      </c>
      <c r="D674" s="19" t="e">
        <f aca="false">#N/A</f>
        <v>#N/A</v>
      </c>
      <c r="E674" s="19" t="e">
        <f aca="false">#N/A</f>
        <v>#N/A</v>
      </c>
      <c r="F674" s="19" t="s">
        <v>2053</v>
      </c>
      <c r="G674" s="20" t="n">
        <v>0.432318121194839</v>
      </c>
      <c r="H674" s="21" t="n">
        <v>0.0325240232050419</v>
      </c>
      <c r="I674" s="19" t="n">
        <v>0.363339275121689</v>
      </c>
      <c r="J674" s="19" t="n">
        <v>0.0611541084945202</v>
      </c>
      <c r="K674" s="20" t="n">
        <v>0.263395011425018</v>
      </c>
      <c r="L674" s="21" t="n">
        <v>-0.0890678390860558</v>
      </c>
      <c r="M674" s="19" t="n">
        <v>0.503857493400574</v>
      </c>
      <c r="N674" s="19" t="n">
        <v>0.174662098288536</v>
      </c>
      <c r="O674" s="20" t="n">
        <v>0.314232438673064</v>
      </c>
      <c r="P674" s="21" t="n">
        <v>-0.0120024981576193</v>
      </c>
      <c r="Q674" s="22" t="n">
        <v>12</v>
      </c>
    </row>
    <row r="675" customFormat="false" ht="16" hidden="false" customHeight="false" outlineLevel="0" collapsed="false">
      <c r="A675" s="19" t="s">
        <v>2054</v>
      </c>
      <c r="B675" s="19" t="s">
        <v>2055</v>
      </c>
      <c r="C675" s="19" t="s">
        <v>2055</v>
      </c>
      <c r="D675" s="19" t="e">
        <f aca="false">#N/A</f>
        <v>#N/A</v>
      </c>
      <c r="E675" s="19" t="e">
        <f aca="false">#N/A</f>
        <v>#N/A</v>
      </c>
      <c r="F675" s="19" t="s">
        <v>2056</v>
      </c>
      <c r="G675" s="20" t="n">
        <v>0.358733832836151</v>
      </c>
      <c r="H675" s="21" t="n">
        <v>0.0553345717489719</v>
      </c>
      <c r="I675" s="19" t="n">
        <v>0.352080494165421</v>
      </c>
      <c r="J675" s="19" t="n">
        <v>-0.0282927993685007</v>
      </c>
      <c r="K675" s="20" t="n">
        <v>0.274887830018997</v>
      </c>
      <c r="L675" s="21" t="n">
        <v>-0.0802252069115639</v>
      </c>
      <c r="M675" s="19" t="n">
        <v>0.144568473100662</v>
      </c>
      <c r="N675" s="19" t="n">
        <v>-0.0590289831161499</v>
      </c>
      <c r="O675" s="20" t="n">
        <v>0.314000383172437</v>
      </c>
      <c r="P675" s="21" t="n">
        <v>-0.0540253406820466</v>
      </c>
      <c r="Q675" s="22" t="n">
        <v>22</v>
      </c>
    </row>
    <row r="676" customFormat="false" ht="16" hidden="false" customHeight="false" outlineLevel="0" collapsed="false">
      <c r="A676" s="19" t="s">
        <v>2057</v>
      </c>
      <c r="B676" s="19" t="s">
        <v>2058</v>
      </c>
      <c r="C676" s="19" t="s">
        <v>2058</v>
      </c>
      <c r="D676" s="19" t="s">
        <v>339</v>
      </c>
      <c r="E676" s="19" t="e">
        <f aca="false">#N/A</f>
        <v>#N/A</v>
      </c>
      <c r="F676" s="19" t="s">
        <v>2059</v>
      </c>
      <c r="G676" s="20" t="n">
        <v>0.294311970472336</v>
      </c>
      <c r="H676" s="21" t="n">
        <v>0.0295588653534651</v>
      </c>
      <c r="I676" s="19" t="n">
        <v>0.207643091678619</v>
      </c>
      <c r="J676" s="19" t="n">
        <v>-0.0476366132497787</v>
      </c>
      <c r="K676" s="20" t="n">
        <v>0.412835717201233</v>
      </c>
      <c r="L676" s="21" t="n">
        <v>-0.0739549770951271</v>
      </c>
      <c r="M676" s="19" t="n">
        <v>0.341416478157043</v>
      </c>
      <c r="N676" s="19" t="n">
        <v>-0.104961097240448</v>
      </c>
      <c r="O676" s="20" t="n">
        <v>0.313884368529881</v>
      </c>
      <c r="P676" s="21" t="n">
        <v>-0.0607357819115448</v>
      </c>
      <c r="Q676" s="22" t="n">
        <v>20</v>
      </c>
    </row>
    <row r="677" customFormat="false" ht="16" hidden="false" customHeight="false" outlineLevel="0" collapsed="false">
      <c r="A677" s="19" t="s">
        <v>2060</v>
      </c>
      <c r="B677" s="19" t="s">
        <v>2061</v>
      </c>
      <c r="C677" s="19" t="s">
        <v>2061</v>
      </c>
      <c r="D677" s="19" t="s">
        <v>339</v>
      </c>
      <c r="E677" s="19" t="e">
        <f aca="false">#N/A</f>
        <v>#N/A</v>
      </c>
      <c r="F677" s="19" t="s">
        <v>2062</v>
      </c>
      <c r="G677" s="20" t="n">
        <v>0.149649605154991</v>
      </c>
      <c r="H677" s="21" t="n">
        <v>-0.0716031640768051</v>
      </c>
      <c r="I677" s="19" t="n">
        <v>0.292663991451263</v>
      </c>
      <c r="J677" s="19" t="n">
        <v>0.0189190451055765</v>
      </c>
      <c r="K677" s="20" t="n">
        <v>0.334682732820511</v>
      </c>
      <c r="L677" s="21" t="n">
        <v>-0.0632734671235085</v>
      </c>
      <c r="M677" s="19" t="n">
        <v>0.392756968736649</v>
      </c>
      <c r="N677" s="19" t="n">
        <v>-0.110183864831924</v>
      </c>
      <c r="O677" s="20" t="n">
        <v>0.313826332113588</v>
      </c>
      <c r="P677" s="21" t="n">
        <v>-0.0215919612293688</v>
      </c>
      <c r="Q677" s="22" t="n">
        <v>18</v>
      </c>
    </row>
    <row r="678" customFormat="false" ht="16" hidden="false" customHeight="false" outlineLevel="0" collapsed="false">
      <c r="A678" s="19" t="s">
        <v>2063</v>
      </c>
      <c r="B678" s="19" t="s">
        <v>2064</v>
      </c>
      <c r="C678" s="19" t="s">
        <v>2064</v>
      </c>
      <c r="D678" s="19" t="e">
        <f aca="false">#N/A</f>
        <v>#N/A</v>
      </c>
      <c r="E678" s="19" t="e">
        <f aca="false">#N/A</f>
        <v>#N/A</v>
      </c>
      <c r="F678" s="19" t="s">
        <v>2065</v>
      </c>
      <c r="G678" s="20" t="n">
        <v>0.0633647963404655</v>
      </c>
      <c r="H678" s="21" t="n">
        <v>-0.0572415739297867</v>
      </c>
      <c r="I678" s="19" t="n">
        <v>0.123136430978775</v>
      </c>
      <c r="J678" s="19" t="n">
        <v>-0.0684530735015869</v>
      </c>
      <c r="K678" s="20" t="n">
        <v>0.482125520706177</v>
      </c>
      <c r="L678" s="21" t="n">
        <v>0.00288247154094279</v>
      </c>
      <c r="M678" s="19" t="n">
        <v>0.283803224563599</v>
      </c>
      <c r="N678" s="19" t="n">
        <v>-0.224570155143738</v>
      </c>
      <c r="O678" s="20" t="n">
        <v>0.313768296061783</v>
      </c>
      <c r="P678" s="21" t="n">
        <v>-0.0323444384341473</v>
      </c>
      <c r="Q678" s="22" t="n">
        <v>20</v>
      </c>
    </row>
    <row r="679" customFormat="false" ht="16" hidden="false" customHeight="false" outlineLevel="0" collapsed="false">
      <c r="A679" s="19" t="s">
        <v>2066</v>
      </c>
      <c r="B679" s="19" t="s">
        <v>2067</v>
      </c>
      <c r="C679" s="19" t="s">
        <v>2067</v>
      </c>
      <c r="D679" s="19" t="e">
        <f aca="false">#N/A</f>
        <v>#N/A</v>
      </c>
      <c r="E679" s="19" t="e">
        <f aca="false">#N/A</f>
        <v>#N/A</v>
      </c>
      <c r="F679" s="19" t="s">
        <v>2068</v>
      </c>
      <c r="G679" s="20" t="n">
        <v>1.37334191799164</v>
      </c>
      <c r="H679" s="21" t="n">
        <v>0.705845296382904</v>
      </c>
      <c r="I679" s="19" t="n">
        <v>0.649293541908264</v>
      </c>
      <c r="J679" s="19" t="n">
        <v>0.342554748058319</v>
      </c>
      <c r="K679" s="20" t="n">
        <v>-0.126186817884445</v>
      </c>
      <c r="L679" s="21" t="n">
        <v>-0.0585180073976517</v>
      </c>
      <c r="M679" s="19" t="n">
        <v>0.0794292837381363</v>
      </c>
      <c r="N679" s="19" t="n">
        <v>0.268793672323227</v>
      </c>
      <c r="O679" s="20" t="n">
        <v>0.313042631808597</v>
      </c>
      <c r="P679" s="21" t="n">
        <v>0.155911119745679</v>
      </c>
      <c r="Q679" s="22" t="n">
        <v>6</v>
      </c>
    </row>
    <row r="680" customFormat="false" ht="16" hidden="false" customHeight="false" outlineLevel="0" collapsed="false">
      <c r="A680" s="19" t="s">
        <v>2069</v>
      </c>
      <c r="B680" s="19" t="s">
        <v>2070</v>
      </c>
      <c r="C680" s="19" t="s">
        <v>2070</v>
      </c>
      <c r="D680" s="19" t="e">
        <f aca="false">#N/A</f>
        <v>#N/A</v>
      </c>
      <c r="E680" s="19" t="e">
        <f aca="false">#N/A</f>
        <v>#N/A</v>
      </c>
      <c r="F680" s="19" t="s">
        <v>2071</v>
      </c>
      <c r="G680" s="20" t="n">
        <v>0.299713611602783</v>
      </c>
      <c r="H680" s="21" t="n">
        <v>0.119289763271809</v>
      </c>
      <c r="I680" s="19" t="n">
        <v>0.425351917743683</v>
      </c>
      <c r="J680" s="19" t="n">
        <v>0.16722945868969</v>
      </c>
      <c r="K680" s="20" t="n">
        <v>0.190425291657448</v>
      </c>
      <c r="L680" s="21" t="n">
        <v>-0.0586833283305168</v>
      </c>
      <c r="M680" s="19" t="n">
        <v>0.0246033575385809</v>
      </c>
      <c r="N680" s="19" t="n">
        <v>-0.0281309243291616</v>
      </c>
      <c r="O680" s="20" t="n">
        <v>0.312665224871045</v>
      </c>
      <c r="P680" s="21" t="n">
        <v>0.0586905379601532</v>
      </c>
      <c r="Q680" s="22" t="n">
        <v>32</v>
      </c>
    </row>
    <row r="681" customFormat="false" ht="16" hidden="false" customHeight="false" outlineLevel="0" collapsed="false">
      <c r="A681" s="19" t="s">
        <v>2072</v>
      </c>
      <c r="B681" s="19" t="s">
        <v>2073</v>
      </c>
      <c r="C681" s="19" t="s">
        <v>2073</v>
      </c>
      <c r="D681" s="19" t="e">
        <f aca="false">#N/A</f>
        <v>#N/A</v>
      </c>
      <c r="E681" s="19" t="e">
        <f aca="false">#N/A</f>
        <v>#N/A</v>
      </c>
      <c r="F681" s="19" t="s">
        <v>2074</v>
      </c>
      <c r="G681" s="20" t="n">
        <v>-0.131834760308266</v>
      </c>
      <c r="H681" s="21" t="n">
        <v>0.0223322510719299</v>
      </c>
      <c r="I681" s="19" t="n">
        <v>0.187641128897667</v>
      </c>
      <c r="J681" s="19" t="n">
        <v>-0.0732870474457741</v>
      </c>
      <c r="K681" s="20" t="n">
        <v>0.427391618490219</v>
      </c>
      <c r="L681" s="21" t="n">
        <v>-0.0911102890968323</v>
      </c>
      <c r="M681" s="19" t="n">
        <v>0.164528891444206</v>
      </c>
      <c r="N681" s="19" t="n">
        <v>-0.357973098754883</v>
      </c>
      <c r="O681" s="20" t="n">
        <v>0.312490941698302</v>
      </c>
      <c r="P681" s="21" t="n">
        <v>-0.0821711446164587</v>
      </c>
      <c r="Q681" s="22" t="n">
        <v>11</v>
      </c>
    </row>
    <row r="682" customFormat="false" ht="16" hidden="false" customHeight="false" outlineLevel="0" collapsed="false">
      <c r="A682" s="19" t="s">
        <v>2075</v>
      </c>
      <c r="B682" s="19" t="s">
        <v>2076</v>
      </c>
      <c r="C682" s="19" t="s">
        <v>2076</v>
      </c>
      <c r="D682" s="19" t="e">
        <f aca="false">#N/A</f>
        <v>#N/A</v>
      </c>
      <c r="E682" s="19" t="e">
        <f aca="false">#N/A</f>
        <v>#N/A</v>
      </c>
      <c r="F682" s="19" t="s">
        <v>2077</v>
      </c>
      <c r="G682" s="20" t="n">
        <v>0.213005110621452</v>
      </c>
      <c r="H682" s="21" t="n">
        <v>0.106616288423538</v>
      </c>
      <c r="I682" s="19" t="n">
        <v>0.373843044042587</v>
      </c>
      <c r="J682" s="19" t="n">
        <v>0.151079416275024</v>
      </c>
      <c r="K682" s="20" t="n">
        <v>0.247441530227661</v>
      </c>
      <c r="L682" s="21" t="n">
        <v>-0.0753528326749802</v>
      </c>
      <c r="M682" s="19" t="n">
        <v>0.0263042580336332</v>
      </c>
      <c r="N682" s="19" t="n">
        <v>-0.0412092469632626</v>
      </c>
      <c r="O682" s="20" t="n">
        <v>0.312026175840609</v>
      </c>
      <c r="P682" s="21" t="n">
        <v>0.0423010821065991</v>
      </c>
      <c r="Q682" s="22" t="n">
        <v>14</v>
      </c>
    </row>
    <row r="683" customFormat="false" ht="16" hidden="false" customHeight="false" outlineLevel="0" collapsed="false">
      <c r="A683" s="19" t="s">
        <v>2078</v>
      </c>
      <c r="B683" s="19" t="s">
        <v>2079</v>
      </c>
      <c r="C683" s="19" t="s">
        <v>2079</v>
      </c>
      <c r="D683" s="19" t="e">
        <f aca="false">#N/A</f>
        <v>#N/A</v>
      </c>
      <c r="E683" s="19" t="e">
        <f aca="false">#N/A</f>
        <v>#N/A</v>
      </c>
      <c r="F683" s="19" t="s">
        <v>2080</v>
      </c>
      <c r="G683" s="20" t="n">
        <v>0.372283488512039</v>
      </c>
      <c r="H683" s="21" t="n">
        <v>-0.0936635211110115</v>
      </c>
      <c r="I683" s="19" t="n">
        <v>0.180911660194397</v>
      </c>
      <c r="J683" s="19" t="n">
        <v>-0.169387698173523</v>
      </c>
      <c r="K683" s="20" t="n">
        <v>0.431676387786865</v>
      </c>
      <c r="L683" s="21" t="n">
        <v>-0.177408546209335</v>
      </c>
      <c r="M683" s="19" t="n">
        <v>0.272859275341034</v>
      </c>
      <c r="N683" s="19" t="n">
        <v>-0.465500116348267</v>
      </c>
      <c r="O683" s="20" t="n">
        <v>0.311735571403335</v>
      </c>
      <c r="P683" s="21" t="n">
        <v>-0.17339254808199</v>
      </c>
      <c r="Q683" s="22" t="n">
        <v>22</v>
      </c>
    </row>
    <row r="684" customFormat="false" ht="16" hidden="false" customHeight="false" outlineLevel="0" collapsed="false">
      <c r="A684" s="19" t="s">
        <v>2081</v>
      </c>
      <c r="B684" s="19" t="s">
        <v>2082</v>
      </c>
      <c r="C684" s="19" t="s">
        <v>2082</v>
      </c>
      <c r="D684" s="19" t="s">
        <v>339</v>
      </c>
      <c r="E684" s="19" t="e">
        <f aca="false">#N/A</f>
        <v>#N/A</v>
      </c>
      <c r="F684" s="19" t="s">
        <v>2083</v>
      </c>
      <c r="G684" s="20" t="n">
        <v>0.336397588253021</v>
      </c>
      <c r="H684" s="21" t="n">
        <v>0.132905870676041</v>
      </c>
      <c r="I684" s="19" t="n">
        <v>0.49865934252739</v>
      </c>
      <c r="J684" s="19" t="n">
        <v>0.19899694621563</v>
      </c>
      <c r="K684" s="20" t="n">
        <v>0.0959918722510338</v>
      </c>
      <c r="L684" s="21" t="n">
        <v>-0.0754592046141624</v>
      </c>
      <c r="M684" s="19" t="n">
        <v>0.027437137439847</v>
      </c>
      <c r="N684" s="19" t="n">
        <v>0.0533894971013069</v>
      </c>
      <c r="O684" s="20" t="n">
        <v>0.311328698246928</v>
      </c>
      <c r="P684" s="21" t="n">
        <v>0.0682855689018596</v>
      </c>
      <c r="Q684" s="22" t="n">
        <v>19</v>
      </c>
    </row>
    <row r="685" customFormat="false" ht="16" hidden="false" customHeight="false" outlineLevel="0" collapsed="false">
      <c r="A685" s="19" t="s">
        <v>2084</v>
      </c>
      <c r="B685" s="19" t="s">
        <v>2085</v>
      </c>
      <c r="C685" s="19" t="s">
        <v>2085</v>
      </c>
      <c r="D685" s="19" t="e">
        <f aca="false">#N/A</f>
        <v>#N/A</v>
      </c>
      <c r="E685" s="19" t="e">
        <f aca="false">#N/A</f>
        <v>#N/A</v>
      </c>
      <c r="F685" s="19" t="s">
        <v>2086</v>
      </c>
      <c r="G685" s="20" t="n">
        <v>0.0646069347858429</v>
      </c>
      <c r="H685" s="21" t="n">
        <v>-0.0367626659572124</v>
      </c>
      <c r="I685" s="19" t="n">
        <v>0.380286127328873</v>
      </c>
      <c r="J685" s="19" t="n">
        <v>0.060600783675909</v>
      </c>
      <c r="K685" s="20" t="n">
        <v>0.23842003941536</v>
      </c>
      <c r="L685" s="21" t="n">
        <v>-0.01544707454741</v>
      </c>
      <c r="M685" s="19" t="n">
        <v>0.261831670999527</v>
      </c>
      <c r="N685" s="19" t="n">
        <v>0.0630887523293495</v>
      </c>
      <c r="O685" s="20" t="n">
        <v>0.311096165139266</v>
      </c>
      <c r="P685" s="21" t="n">
        <v>0.0230778793081618</v>
      </c>
      <c r="Q685" s="22" t="n">
        <v>25</v>
      </c>
    </row>
    <row r="686" customFormat="false" ht="16" hidden="false" customHeight="false" outlineLevel="0" collapsed="false">
      <c r="A686" s="19" t="s">
        <v>2087</v>
      </c>
      <c r="B686" s="19" t="s">
        <v>2088</v>
      </c>
      <c r="C686" s="19" t="s">
        <v>2088</v>
      </c>
      <c r="D686" s="19" t="e">
        <f aca="false">#N/A</f>
        <v>#N/A</v>
      </c>
      <c r="E686" s="19" t="e">
        <f aca="false">#N/A</f>
        <v>#N/A</v>
      </c>
      <c r="F686" s="19" t="s">
        <v>2089</v>
      </c>
      <c r="G686" s="20" t="n">
        <v>0.290070474147797</v>
      </c>
      <c r="H686" s="21" t="n">
        <v>0.119156919419765</v>
      </c>
      <c r="I686" s="19" t="n">
        <v>0.246347308158875</v>
      </c>
      <c r="J686" s="19" t="n">
        <v>0.0992278829216957</v>
      </c>
      <c r="K686" s="20" t="n">
        <v>0.372840613126755</v>
      </c>
      <c r="L686" s="21" t="n">
        <v>0.0425041988492012</v>
      </c>
      <c r="M686" s="19" t="n">
        <v>0.282854825258255</v>
      </c>
      <c r="N686" s="19" t="n">
        <v>0.0731347650289536</v>
      </c>
      <c r="O686" s="20" t="n">
        <v>0.310979859358849</v>
      </c>
      <c r="P686" s="21" t="n">
        <v>0.0711448046759205</v>
      </c>
      <c r="Q686" s="22" t="n">
        <v>29</v>
      </c>
    </row>
    <row r="687" customFormat="false" ht="16" hidden="false" customHeight="false" outlineLevel="0" collapsed="false">
      <c r="A687" s="19" t="s">
        <v>2090</v>
      </c>
      <c r="B687" s="19" t="s">
        <v>2091</v>
      </c>
      <c r="C687" s="19" t="s">
        <v>2091</v>
      </c>
      <c r="D687" s="19" t="e">
        <f aca="false">#N/A</f>
        <v>#N/A</v>
      </c>
      <c r="E687" s="19" t="e">
        <f aca="false">#N/A</f>
        <v>#N/A</v>
      </c>
      <c r="F687" s="19" t="s">
        <v>2092</v>
      </c>
      <c r="G687" s="20" t="n">
        <v>0.157043725252151</v>
      </c>
      <c r="H687" s="21" t="n">
        <v>0.0107799135148525</v>
      </c>
      <c r="I687" s="19" t="n">
        <v>0.334797024726868</v>
      </c>
      <c r="J687" s="19" t="n">
        <v>0.224287316203117</v>
      </c>
      <c r="K687" s="20" t="n">
        <v>0.286289691925049</v>
      </c>
      <c r="L687" s="21" t="n">
        <v>0.220701426267624</v>
      </c>
      <c r="M687" s="19" t="n">
        <v>0.114766836166382</v>
      </c>
      <c r="N687" s="19" t="n">
        <v>0.111832618713379</v>
      </c>
      <c r="O687" s="20" t="n">
        <v>0.310747217288193</v>
      </c>
      <c r="P687" s="21" t="n">
        <v>0.22249548534845</v>
      </c>
      <c r="Q687" s="22" t="n">
        <v>7</v>
      </c>
    </row>
    <row r="688" customFormat="false" ht="16" hidden="false" customHeight="false" outlineLevel="0" collapsed="false">
      <c r="A688" s="19" t="s">
        <v>2093</v>
      </c>
      <c r="B688" s="19" t="s">
        <v>2094</v>
      </c>
      <c r="C688" s="19" t="s">
        <v>2095</v>
      </c>
      <c r="D688" s="19" t="e">
        <f aca="false">#N/A</f>
        <v>#N/A</v>
      </c>
      <c r="E688" s="19" t="e">
        <f aca="false">#N/A</f>
        <v>#N/A</v>
      </c>
      <c r="F688" s="19" t="s">
        <v>2096</v>
      </c>
      <c r="G688" s="20" t="n">
        <v>0.0568609349429607</v>
      </c>
      <c r="H688" s="21" t="n">
        <v>0.0894981622695923</v>
      </c>
      <c r="I688" s="19" t="n">
        <v>0.576473712921143</v>
      </c>
      <c r="J688" s="19" t="n">
        <v>0.141694307327271</v>
      </c>
      <c r="K688" s="20" t="n">
        <v>-0.0153596382588148</v>
      </c>
      <c r="L688" s="21" t="n">
        <v>0.0880057960748672</v>
      </c>
      <c r="M688" s="19" t="n">
        <v>0.156008213758469</v>
      </c>
      <c r="N688" s="19" t="n">
        <v>0.0697021484375</v>
      </c>
      <c r="O688" s="20" t="n">
        <v>0.310694892353632</v>
      </c>
      <c r="P688" s="21" t="n">
        <v>0.115099783093208</v>
      </c>
      <c r="Q688" s="22" t="n">
        <v>13</v>
      </c>
    </row>
    <row r="689" customFormat="false" ht="16" hidden="false" customHeight="false" outlineLevel="0" collapsed="false">
      <c r="A689" s="19" t="s">
        <v>2097</v>
      </c>
      <c r="B689" s="19" t="s">
        <v>2098</v>
      </c>
      <c r="C689" s="19" t="s">
        <v>2098</v>
      </c>
      <c r="D689" s="19" t="s">
        <v>112</v>
      </c>
      <c r="E689" s="19" t="e">
        <f aca="false">#N/A</f>
        <v>#N/A</v>
      </c>
      <c r="F689" s="19" t="s">
        <v>2099</v>
      </c>
      <c r="G689" s="20" t="n">
        <v>0.213378369808197</v>
      </c>
      <c r="H689" s="21" t="n">
        <v>0.0568609349429607</v>
      </c>
      <c r="I689" s="19" t="n">
        <v>0.340619206428528</v>
      </c>
      <c r="J689" s="19" t="n">
        <v>0.0797023847699165</v>
      </c>
      <c r="K689" s="20" t="n">
        <v>0.279768407344818</v>
      </c>
      <c r="L689" s="21" t="n">
        <v>-0.129102721810341</v>
      </c>
      <c r="M689" s="19" t="n">
        <v>0.155101552605629</v>
      </c>
      <c r="N689" s="19" t="n">
        <v>-0.0407788418233395</v>
      </c>
      <c r="O689" s="20" t="n">
        <v>0.310514607991589</v>
      </c>
      <c r="P689" s="21" t="n">
        <v>-0.0209258459830074</v>
      </c>
      <c r="Q689" s="22" t="n">
        <v>15</v>
      </c>
    </row>
    <row r="690" customFormat="false" ht="16" hidden="false" customHeight="false" outlineLevel="0" collapsed="false">
      <c r="A690" s="19" t="s">
        <v>2100</v>
      </c>
      <c r="B690" s="19" t="s">
        <v>2101</v>
      </c>
      <c r="C690" s="19" t="s">
        <v>2101</v>
      </c>
      <c r="D690" s="19" t="e">
        <f aca="false">#N/A</f>
        <v>#N/A</v>
      </c>
      <c r="E690" s="19" t="e">
        <f aca="false">#N/A</f>
        <v>#N/A</v>
      </c>
      <c r="F690" s="19" t="s">
        <v>2102</v>
      </c>
      <c r="G690" s="20" t="n">
        <v>0.42782062292099</v>
      </c>
      <c r="H690" s="21" t="n">
        <v>0.0243196226656437</v>
      </c>
      <c r="I690" s="19" t="n">
        <v>0.326997488737106</v>
      </c>
      <c r="J690" s="19" t="n">
        <v>0.119289763271809</v>
      </c>
      <c r="K690" s="20" t="n">
        <v>0.293370455503464</v>
      </c>
      <c r="L690" s="21" t="n">
        <v>0.0238940846174955</v>
      </c>
      <c r="M690" s="19" t="n">
        <v>0.318808525800705</v>
      </c>
      <c r="N690" s="19" t="n">
        <v>-0.151602372527123</v>
      </c>
      <c r="O690" s="20" t="n">
        <v>0.31028194429525</v>
      </c>
      <c r="P690" s="21" t="n">
        <v>0.0723802643289504</v>
      </c>
      <c r="Q690" s="22" t="n">
        <v>13</v>
      </c>
    </row>
    <row r="691" customFormat="false" ht="16" hidden="false" customHeight="false" outlineLevel="0" collapsed="false">
      <c r="A691" s="19" t="s">
        <v>2103</v>
      </c>
      <c r="B691" s="19" t="s">
        <v>2104</v>
      </c>
      <c r="C691" s="19" t="s">
        <v>2104</v>
      </c>
      <c r="D691" s="19" t="e">
        <f aca="false">#N/A</f>
        <v>#N/A</v>
      </c>
      <c r="E691" s="19" t="e">
        <f aca="false">#N/A</f>
        <v>#N/A</v>
      </c>
      <c r="F691" s="19" t="s">
        <v>2105</v>
      </c>
      <c r="G691" s="20" t="n">
        <v>-0.268938422203064</v>
      </c>
      <c r="H691" s="21" t="n">
        <v>0.231800973415375</v>
      </c>
      <c r="I691" s="19" t="n">
        <v>0.562669813632965</v>
      </c>
      <c r="J691" s="19" t="n">
        <v>0.0697021484375</v>
      </c>
      <c r="K691" s="20" t="n">
        <v>0.00417776731774211</v>
      </c>
      <c r="L691" s="21" t="n">
        <v>0.098823718726635</v>
      </c>
      <c r="M691" s="19" t="n">
        <v>0.035623874515295</v>
      </c>
      <c r="N691" s="19" t="n">
        <v>0.214249148964882</v>
      </c>
      <c r="O691" s="20" t="n">
        <v>0.310281941465561</v>
      </c>
      <c r="P691" s="21" t="n">
        <v>0.0843364116417551</v>
      </c>
      <c r="Q691" s="22" t="n">
        <v>7</v>
      </c>
    </row>
    <row r="692" customFormat="false" ht="16" hidden="false" customHeight="false" outlineLevel="0" collapsed="false">
      <c r="A692" s="19" t="s">
        <v>2106</v>
      </c>
      <c r="B692" s="19" t="s">
        <v>2107</v>
      </c>
      <c r="C692" s="19" t="s">
        <v>2107</v>
      </c>
      <c r="D692" s="19" t="s">
        <v>112</v>
      </c>
      <c r="E692" s="19" t="e">
        <f aca="false">#N/A</f>
        <v>#N/A</v>
      </c>
      <c r="F692" s="19" t="s">
        <v>2108</v>
      </c>
      <c r="G692" s="20" t="n">
        <v>0.135140761733055</v>
      </c>
      <c r="H692" s="21" t="n">
        <v>-0.226898223161697</v>
      </c>
      <c r="I692" s="19" t="n">
        <v>0.407080739736557</v>
      </c>
      <c r="J692" s="19" t="n">
        <v>-0.0229326300323009</v>
      </c>
      <c r="K692" s="20" t="n">
        <v>0.205392509698868</v>
      </c>
      <c r="M692" s="19" t="n">
        <v>0.160274758934975</v>
      </c>
      <c r="O692" s="20" t="n">
        <v>0.309758250790911</v>
      </c>
      <c r="Q692" s="22" t="n">
        <v>2</v>
      </c>
    </row>
    <row r="693" customFormat="false" ht="16" hidden="false" customHeight="false" outlineLevel="0" collapsed="false">
      <c r="A693" s="19" t="s">
        <v>2109</v>
      </c>
      <c r="B693" s="19" t="s">
        <v>2110</v>
      </c>
      <c r="C693" s="19" t="s">
        <v>2110</v>
      </c>
      <c r="D693" s="19" t="e">
        <f aca="false">#N/A</f>
        <v>#N/A</v>
      </c>
      <c r="E693" s="19" t="e">
        <f aca="false">#N/A</f>
        <v>#N/A</v>
      </c>
      <c r="F693" s="19" t="s">
        <v>2111</v>
      </c>
      <c r="G693" s="20" t="n">
        <v>0.248291999101639</v>
      </c>
      <c r="H693" s="21" t="n">
        <v>0.0632268637418747</v>
      </c>
      <c r="I693" s="19" t="n">
        <v>0.109694860875607</v>
      </c>
      <c r="J693" s="19" t="n">
        <v>0.171334877610207</v>
      </c>
      <c r="K693" s="20" t="n">
        <v>0.482538521289825</v>
      </c>
      <c r="L693" s="21" t="n">
        <v>-0.187214270234108</v>
      </c>
      <c r="M693" s="19" t="n">
        <v>0.0385766066610813</v>
      </c>
      <c r="N693" s="19" t="n">
        <v>-0.50209641456604</v>
      </c>
      <c r="O693" s="20" t="n">
        <v>0.308127827473358</v>
      </c>
      <c r="P693" s="21" t="n">
        <v>0.003170412829348</v>
      </c>
      <c r="Q693" s="22" t="n">
        <v>4</v>
      </c>
    </row>
    <row r="694" customFormat="false" ht="16" hidden="false" customHeight="false" outlineLevel="0" collapsed="false">
      <c r="A694" s="19" t="s">
        <v>2112</v>
      </c>
      <c r="B694" s="19" t="s">
        <v>2113</v>
      </c>
      <c r="C694" s="19" t="s">
        <v>2113</v>
      </c>
      <c r="D694" s="19" t="e">
        <f aca="false">#N/A</f>
        <v>#N/A</v>
      </c>
      <c r="E694" s="19" t="e">
        <f aca="false">#N/A</f>
        <v>#N/A</v>
      </c>
      <c r="F694" s="19" t="s">
        <v>2114</v>
      </c>
      <c r="G694" s="20" t="n">
        <v>0.314754575490952</v>
      </c>
      <c r="H694" s="21" t="n">
        <v>0.0126402229070663</v>
      </c>
      <c r="I694" s="19" t="n">
        <v>0.226138591766357</v>
      </c>
      <c r="J694" s="19" t="n">
        <v>0.0747794359922409</v>
      </c>
      <c r="K694" s="20" t="n">
        <v>0.383828729391098</v>
      </c>
      <c r="L694" s="21" t="n">
        <v>-0.00688366359099746</v>
      </c>
      <c r="M694" s="19" t="n">
        <v>0.238053053617477</v>
      </c>
      <c r="N694" s="19" t="n">
        <v>0.101246684789658</v>
      </c>
      <c r="O694" s="20" t="n">
        <v>0.307137079218901</v>
      </c>
      <c r="P694" s="21" t="n">
        <v>0.034525621924463</v>
      </c>
      <c r="Q694" s="22" t="n">
        <v>13</v>
      </c>
    </row>
    <row r="695" customFormat="false" ht="16" hidden="false" customHeight="false" outlineLevel="0" collapsed="false">
      <c r="A695" s="19" t="s">
        <v>2115</v>
      </c>
      <c r="B695" s="19" t="s">
        <v>2116</v>
      </c>
      <c r="C695" s="19" t="s">
        <v>2117</v>
      </c>
      <c r="D695" s="19" t="e">
        <f aca="false">#N/A</f>
        <v>#N/A</v>
      </c>
      <c r="E695" s="19" t="e">
        <f aca="false">#N/A</f>
        <v>#N/A</v>
      </c>
      <c r="F695" s="19" t="s">
        <v>2118</v>
      </c>
      <c r="G695" s="20" t="n">
        <v>-0.0516832135617733</v>
      </c>
      <c r="H695" s="21" t="n">
        <v>0.0346382893621922</v>
      </c>
      <c r="I695" s="19" t="n">
        <v>0.526569664478302</v>
      </c>
      <c r="J695" s="19" t="n">
        <v>0.168000116944313</v>
      </c>
      <c r="K695" s="20" t="n">
        <v>0.0480966828763485</v>
      </c>
      <c r="L695" s="21" t="n">
        <v>0.0447437949478626</v>
      </c>
      <c r="M695" s="19" t="n">
        <v>0.41467672586441</v>
      </c>
      <c r="N695" s="19" t="n">
        <v>-0.054392296820879</v>
      </c>
      <c r="O695" s="20" t="n">
        <v>0.307078753226566</v>
      </c>
      <c r="P695" s="21" t="n">
        <v>0.107687852788582</v>
      </c>
      <c r="Q695" s="22" t="n">
        <v>8</v>
      </c>
    </row>
    <row r="696" customFormat="false" ht="16" hidden="false" customHeight="false" outlineLevel="0" collapsed="false">
      <c r="A696" s="19" t="s">
        <v>2119</v>
      </c>
      <c r="B696" s="19" t="s">
        <v>2120</v>
      </c>
      <c r="C696" s="19" t="s">
        <v>2120</v>
      </c>
      <c r="D696" s="19" t="e">
        <f aca="false">#N/A</f>
        <v>#N/A</v>
      </c>
      <c r="E696" s="19" t="e">
        <f aca="false">#N/A</f>
        <v>#N/A</v>
      </c>
      <c r="F696" s="19" t="s">
        <v>2121</v>
      </c>
      <c r="G696" s="20" t="n">
        <v>0.21636176109314</v>
      </c>
      <c r="H696" s="21" t="n">
        <v>0.0268708933144808</v>
      </c>
      <c r="I696" s="19" t="n">
        <v>0.267475813627243</v>
      </c>
      <c r="J696" s="19" t="n">
        <v>0.0440443567931652</v>
      </c>
      <c r="K696" s="20" t="n">
        <v>0.344714850187302</v>
      </c>
      <c r="L696" s="21" t="n">
        <v>-0.0397700779139996</v>
      </c>
      <c r="M696" s="19" t="n">
        <v>0.293017327785492</v>
      </c>
      <c r="N696" s="19" t="n">
        <v>0.0319597721099854</v>
      </c>
      <c r="O696" s="20" t="n">
        <v>0.306612173324912</v>
      </c>
      <c r="P696" s="21" t="n">
        <v>0.0027457115549593</v>
      </c>
      <c r="Q696" s="22" t="n">
        <v>30</v>
      </c>
    </row>
    <row r="697" customFormat="false" ht="16" hidden="false" customHeight="false" outlineLevel="0" collapsed="false">
      <c r="A697" s="19" t="s">
        <v>2122</v>
      </c>
      <c r="B697" s="19" t="s">
        <v>2123</v>
      </c>
      <c r="C697" s="19" t="s">
        <v>2123</v>
      </c>
      <c r="D697" s="19" t="e">
        <f aca="false">#N/A</f>
        <v>#N/A</v>
      </c>
      <c r="E697" s="19" t="e">
        <f aca="false">#N/A</f>
        <v>#N/A</v>
      </c>
      <c r="F697" s="19" t="s">
        <v>2124</v>
      </c>
      <c r="G697" s="20" t="n">
        <v>0.123401381075382</v>
      </c>
      <c r="H697" s="21" t="n">
        <v>-0.00553615298122168</v>
      </c>
      <c r="I697" s="19" t="n">
        <v>0.355241805315018</v>
      </c>
      <c r="J697" s="19" t="n">
        <v>0.357157856225967</v>
      </c>
      <c r="K697" s="20" t="n">
        <v>0.256044507026672</v>
      </c>
      <c r="L697" s="21" t="n">
        <v>0.339821457862854</v>
      </c>
      <c r="O697" s="20" t="n">
        <v>0.306495568317815</v>
      </c>
      <c r="P697" s="21" t="n">
        <v>0.348515697622234</v>
      </c>
      <c r="Q697" s="22" t="n">
        <v>6</v>
      </c>
    </row>
    <row r="698" customFormat="false" ht="16" hidden="false" customHeight="false" outlineLevel="0" collapsed="false">
      <c r="A698" s="19" t="s">
        <v>2125</v>
      </c>
      <c r="B698" s="19" t="s">
        <v>2126</v>
      </c>
      <c r="C698" s="19" t="s">
        <v>2126</v>
      </c>
      <c r="D698" s="19" t="e">
        <f aca="false">#N/A</f>
        <v>#N/A</v>
      </c>
      <c r="E698" s="19" t="e">
        <f aca="false">#N/A</f>
        <v>#N/A</v>
      </c>
      <c r="F698" s="19" t="s">
        <v>2127</v>
      </c>
      <c r="G698" s="20" t="n">
        <v>0.402176350355148</v>
      </c>
      <c r="H698" s="21" t="n">
        <v>0.270588755607605</v>
      </c>
      <c r="I698" s="19" t="n">
        <v>0.379731863737106</v>
      </c>
      <c r="J698" s="19" t="n">
        <v>0.174022912979126</v>
      </c>
      <c r="K698" s="20" t="n">
        <v>0.228726372122765</v>
      </c>
      <c r="L698" s="21" t="n">
        <v>-0.114956744015217</v>
      </c>
      <c r="M698" s="19" t="n">
        <v>0.126840725541115</v>
      </c>
      <c r="N698" s="19" t="n">
        <v>0.0854246392846107</v>
      </c>
      <c r="O698" s="20" t="n">
        <v>0.306203916519435</v>
      </c>
      <c r="P698" s="21" t="n">
        <v>0.0367565451389222</v>
      </c>
      <c r="Q698" s="22" t="n">
        <v>15</v>
      </c>
    </row>
    <row r="699" customFormat="false" ht="16" hidden="false" customHeight="false" outlineLevel="0" collapsed="false">
      <c r="A699" s="19" t="s">
        <v>2128</v>
      </c>
      <c r="B699" s="19" t="s">
        <v>2129</v>
      </c>
      <c r="C699" s="19" t="s">
        <v>2129</v>
      </c>
      <c r="D699" s="19" t="e">
        <f aca="false">#N/A</f>
        <v>#N/A</v>
      </c>
      <c r="E699" s="19" t="e">
        <f aca="false">#N/A</f>
        <v>#N/A</v>
      </c>
      <c r="F699" s="19" t="s">
        <v>2130</v>
      </c>
      <c r="G699" s="20" t="n">
        <v>0.414243787527084</v>
      </c>
      <c r="H699" s="21" t="n">
        <v>0.129217132925987</v>
      </c>
      <c r="I699" s="19" t="n">
        <v>0.228849515318871</v>
      </c>
      <c r="J699" s="19" t="n">
        <v>-0.0317396186292171</v>
      </c>
      <c r="K699" s="20" t="n">
        <v>0.379510045051575</v>
      </c>
      <c r="L699" s="21" t="n">
        <v>0.0169242173433304</v>
      </c>
      <c r="M699" s="19" t="n">
        <v>0.270229876041412</v>
      </c>
      <c r="N699" s="19" t="n">
        <v>-0.0255293920636177</v>
      </c>
      <c r="O699" s="20" t="n">
        <v>0.306145570582647</v>
      </c>
      <c r="P699" s="21" t="n">
        <v>-0.00720252416743893</v>
      </c>
      <c r="Q699" s="22" t="n">
        <v>15</v>
      </c>
    </row>
    <row r="700" customFormat="false" ht="16" hidden="false" customHeight="false" outlineLevel="0" collapsed="false">
      <c r="A700" s="19" t="s">
        <v>2131</v>
      </c>
      <c r="B700" s="19" t="s">
        <v>2132</v>
      </c>
      <c r="C700" s="19" t="s">
        <v>2132</v>
      </c>
      <c r="D700" s="19" t="e">
        <f aca="false">#N/A</f>
        <v>#N/A</v>
      </c>
      <c r="E700" s="19" t="e">
        <f aca="false">#N/A</f>
        <v>#N/A</v>
      </c>
      <c r="F700" s="19" t="s">
        <v>2133</v>
      </c>
      <c r="G700" s="20" t="n">
        <v>0.350384056568146</v>
      </c>
      <c r="H700" s="21" t="n">
        <v>0.128557324409485</v>
      </c>
      <c r="I700" s="19" t="n">
        <v>0.38327568769455</v>
      </c>
      <c r="J700" s="19" t="n">
        <v>0.250840395689011</v>
      </c>
      <c r="K700" s="20" t="n">
        <v>0.224657669663429</v>
      </c>
      <c r="L700" s="21" t="n">
        <v>0.0795658379793167</v>
      </c>
      <c r="M700" s="19" t="n">
        <v>0.339821457862854</v>
      </c>
      <c r="N700" s="19" t="n">
        <v>0.114367000758648</v>
      </c>
      <c r="O700" s="20" t="n">
        <v>0.306145501385811</v>
      </c>
      <c r="P700" s="21" t="n">
        <v>0.16774330744962</v>
      </c>
      <c r="Q700" s="22" t="n">
        <v>10</v>
      </c>
    </row>
    <row r="701" customFormat="false" ht="16" hidden="false" customHeight="false" outlineLevel="0" collapsed="false">
      <c r="A701" s="19" t="s">
        <v>2134</v>
      </c>
      <c r="B701" s="19" t="s">
        <v>2135</v>
      </c>
      <c r="C701" s="19" t="s">
        <v>2135</v>
      </c>
      <c r="D701" s="19" t="e">
        <f aca="false">#N/A</f>
        <v>#N/A</v>
      </c>
      <c r="E701" s="19" t="e">
        <f aca="false">#N/A</f>
        <v>#N/A</v>
      </c>
      <c r="F701" s="19" t="s">
        <v>2136</v>
      </c>
      <c r="G701" s="20" t="n">
        <v>0.242084220051765</v>
      </c>
      <c r="H701" s="21" t="n">
        <v>0.301119357347488</v>
      </c>
      <c r="I701" s="19" t="n">
        <v>0.379177391529083</v>
      </c>
      <c r="J701" s="19" t="n">
        <v>0.0635028854012489</v>
      </c>
      <c r="K701" s="20" t="n">
        <v>0.228233739733696</v>
      </c>
      <c r="L701" s="21" t="n">
        <v>0.0893625468015671</v>
      </c>
      <c r="M701" s="19" t="n">
        <v>0.0927487537264824</v>
      </c>
      <c r="N701" s="19" t="n">
        <v>-0.139855593442917</v>
      </c>
      <c r="O701" s="20" t="n">
        <v>0.305678747848571</v>
      </c>
      <c r="P701" s="21" t="n">
        <v>0.0764906556794854</v>
      </c>
      <c r="Q701" s="22" t="n">
        <v>12</v>
      </c>
    </row>
    <row r="702" customFormat="false" ht="16" hidden="false" customHeight="false" outlineLevel="0" collapsed="false">
      <c r="A702" s="19" t="s">
        <v>2137</v>
      </c>
      <c r="B702" s="19" t="s">
        <v>2138</v>
      </c>
      <c r="C702" s="19" t="s">
        <v>2138</v>
      </c>
      <c r="D702" s="19" t="e">
        <f aca="false">#N/A</f>
        <v>#N/A</v>
      </c>
      <c r="E702" s="19" t="e">
        <f aca="false">#N/A</f>
        <v>#N/A</v>
      </c>
      <c r="F702" s="19" t="s">
        <v>2139</v>
      </c>
      <c r="G702" s="20" t="n">
        <v>0.202010199427605</v>
      </c>
      <c r="H702" s="21" t="n">
        <v>-0.0697849541902542</v>
      </c>
      <c r="I702" s="19" t="n">
        <v>0.506398856639862</v>
      </c>
      <c r="J702" s="19" t="n">
        <v>0.354452103376389</v>
      </c>
      <c r="K702" s="20" t="n">
        <v>0.0714880600571632</v>
      </c>
      <c r="L702" s="21" t="n">
        <v>-0.0972549542784691</v>
      </c>
      <c r="M702" s="19" t="n">
        <v>-0.132324874401093</v>
      </c>
      <c r="N702" s="19" t="n">
        <v>0.0850167572498322</v>
      </c>
      <c r="O702" s="20" t="n">
        <v>0.305270150316626</v>
      </c>
      <c r="P702" s="21" t="n">
        <v>0.146205487348604</v>
      </c>
      <c r="Q702" s="22" t="n">
        <v>19</v>
      </c>
    </row>
    <row r="703" customFormat="false" ht="16" hidden="false" customHeight="false" outlineLevel="0" collapsed="false">
      <c r="A703" s="19" t="s">
        <v>2140</v>
      </c>
      <c r="B703" s="19" t="s">
        <v>2141</v>
      </c>
      <c r="C703" s="19" t="s">
        <v>2141</v>
      </c>
      <c r="D703" s="19" t="e">
        <f aca="false">#N/A</f>
        <v>#N/A</v>
      </c>
      <c r="E703" s="19" t="e">
        <f aca="false">#N/A</f>
        <v>#N/A</v>
      </c>
      <c r="F703" s="19" t="s">
        <v>2142</v>
      </c>
      <c r="G703" s="20" t="n">
        <v>0.18523220717907</v>
      </c>
      <c r="H703" s="21" t="n">
        <v>-0.106094248592854</v>
      </c>
      <c r="I703" s="19" t="n">
        <v>0.13237938284874</v>
      </c>
      <c r="J703" s="19" t="n">
        <v>-0.124628789722919</v>
      </c>
      <c r="K703" s="20" t="n">
        <v>0.458696961402893</v>
      </c>
      <c r="L703" s="21" t="n">
        <v>-0.0388360507786274</v>
      </c>
      <c r="M703" s="19" t="n">
        <v>0.323888868093491</v>
      </c>
      <c r="N703" s="19" t="n">
        <v>-0.340769588947296</v>
      </c>
      <c r="O703" s="20" t="n">
        <v>0.304744634939235</v>
      </c>
      <c r="P703" s="21" t="n">
        <v>-0.0810947846476143</v>
      </c>
      <c r="Q703" s="22" t="n">
        <v>8</v>
      </c>
    </row>
    <row r="704" customFormat="false" ht="16" hidden="false" customHeight="false" outlineLevel="0" collapsed="false">
      <c r="A704" s="19" t="s">
        <v>2143</v>
      </c>
      <c r="B704" s="19" t="s">
        <v>2144</v>
      </c>
      <c r="C704" s="19" t="s">
        <v>2144</v>
      </c>
      <c r="D704" s="19" t="e">
        <f aca="false">#N/A</f>
        <v>#N/A</v>
      </c>
      <c r="E704" s="19" t="e">
        <f aca="false">#N/A</f>
        <v>#N/A</v>
      </c>
      <c r="F704" s="19" t="s">
        <v>2145</v>
      </c>
      <c r="G704" s="20" t="n">
        <v>0.486971735954285</v>
      </c>
      <c r="H704" s="21" t="n">
        <v>0.223051756620407</v>
      </c>
      <c r="I704" s="19" t="n">
        <v>0.399444580078125</v>
      </c>
      <c r="J704" s="19" t="n">
        <v>0.770702183246613</v>
      </c>
      <c r="K704" s="20" t="n">
        <v>0.203013226389885</v>
      </c>
      <c r="L704" s="21" t="n">
        <v>0.133958086371422</v>
      </c>
      <c r="O704" s="20" t="n">
        <v>0.304569483521992</v>
      </c>
      <c r="P704" s="21" t="n">
        <v>0.48717762188584</v>
      </c>
      <c r="Q704" s="22" t="n">
        <v>2</v>
      </c>
    </row>
    <row r="705" customFormat="false" ht="16" hidden="false" customHeight="false" outlineLevel="0" collapsed="false">
      <c r="A705" s="19" t="s">
        <v>2146</v>
      </c>
      <c r="B705" s="19" t="s">
        <v>2147</v>
      </c>
      <c r="C705" s="19" t="s">
        <v>2147</v>
      </c>
      <c r="D705" s="19" t="e">
        <f aca="false">#N/A</f>
        <v>#N/A</v>
      </c>
      <c r="E705" s="19" t="e">
        <f aca="false">#N/A</f>
        <v>#N/A</v>
      </c>
      <c r="F705" s="19" t="s">
        <v>2148</v>
      </c>
      <c r="G705" s="20" t="n">
        <v>-0.296243727207184</v>
      </c>
      <c r="H705" s="21" t="n">
        <v>-0.498525172472</v>
      </c>
      <c r="I705" s="19" t="n">
        <v>0.16440013051033</v>
      </c>
      <c r="J705" s="19" t="n">
        <v>-0.304576277732849</v>
      </c>
      <c r="K705" s="20" t="n">
        <v>0.431676387786865</v>
      </c>
      <c r="L705" s="21" t="n">
        <v>0.0187766253948212</v>
      </c>
      <c r="M705" s="19" t="n">
        <v>0.570074200630188</v>
      </c>
      <c r="N705" s="19" t="n">
        <v>0.166586965322495</v>
      </c>
      <c r="O705" s="20" t="n">
        <v>0.30421893738921</v>
      </c>
      <c r="P705" s="21" t="n">
        <v>-0.13385954244201</v>
      </c>
      <c r="Q705" s="22" t="n">
        <v>18</v>
      </c>
    </row>
    <row r="706" customFormat="false" ht="16" hidden="false" customHeight="false" outlineLevel="0" collapsed="false">
      <c r="A706" s="19" t="s">
        <v>2149</v>
      </c>
      <c r="B706" s="19" t="s">
        <v>2150</v>
      </c>
      <c r="C706" s="19" t="s">
        <v>2150</v>
      </c>
      <c r="D706" s="19" t="e">
        <f aca="false">#N/A</f>
        <v>#N/A</v>
      </c>
      <c r="E706" s="19" t="e">
        <f aca="false">#N/A</f>
        <v>#N/A</v>
      </c>
      <c r="F706" s="19" t="s">
        <v>2151</v>
      </c>
      <c r="G706" s="20" t="n">
        <v>0.485117703676224</v>
      </c>
      <c r="H706" s="21" t="n">
        <v>0.435521870851517</v>
      </c>
      <c r="I706" s="19" t="n">
        <v>0.488823503255844</v>
      </c>
      <c r="J706" s="19" t="n">
        <v>0.407624751329422</v>
      </c>
      <c r="K706" s="20" t="n">
        <v>0.0918014422059059</v>
      </c>
      <c r="L706" s="21" t="n">
        <v>-0.11515986174345</v>
      </c>
      <c r="M706" s="19" t="n">
        <v>-0.102232910692692</v>
      </c>
      <c r="N706" s="19" t="n">
        <v>-0.0114279864355922</v>
      </c>
      <c r="O706" s="20" t="n">
        <v>0.303926890368842</v>
      </c>
      <c r="P706" s="21" t="n">
        <v>0.169783974747164</v>
      </c>
      <c r="Q706" s="22" t="n">
        <v>12</v>
      </c>
    </row>
    <row r="707" customFormat="false" ht="16" hidden="false" customHeight="false" outlineLevel="0" collapsed="false">
      <c r="A707" s="19" t="s">
        <v>2152</v>
      </c>
      <c r="B707" s="19" t="s">
        <v>2153</v>
      </c>
      <c r="C707" s="19" t="s">
        <v>2153</v>
      </c>
      <c r="D707" s="19" t="e">
        <f aca="false">#N/A</f>
        <v>#N/A</v>
      </c>
      <c r="E707" s="19" t="e">
        <f aca="false">#N/A</f>
        <v>#N/A</v>
      </c>
      <c r="F707" s="19" t="s">
        <v>2154</v>
      </c>
      <c r="I707" s="19" t="n">
        <v>0.436375051736832</v>
      </c>
      <c r="J707" s="19" t="n">
        <v>-0.493702709674835</v>
      </c>
      <c r="K707" s="20" t="n">
        <v>0.157819822430611</v>
      </c>
      <c r="L707" s="21" t="n">
        <v>-0.223980292677879</v>
      </c>
      <c r="M707" s="19" t="n">
        <v>0.704517900943756</v>
      </c>
      <c r="N707" s="19" t="n">
        <v>0.0311128981411457</v>
      </c>
      <c r="O707" s="20" t="n">
        <v>0.30380994259563</v>
      </c>
      <c r="P707" s="21" t="n">
        <v>-0.352547336892962</v>
      </c>
      <c r="Q707" s="22" t="n">
        <v>10</v>
      </c>
    </row>
    <row r="708" customFormat="false" ht="16" hidden="false" customHeight="false" outlineLevel="0" collapsed="false">
      <c r="A708" s="19" t="s">
        <v>2155</v>
      </c>
      <c r="B708" s="19" t="s">
        <v>2156</v>
      </c>
      <c r="C708" s="19" t="s">
        <v>2156</v>
      </c>
      <c r="D708" s="19" t="e">
        <f aca="false">#N/A</f>
        <v>#N/A</v>
      </c>
      <c r="E708" s="19" t="e">
        <f aca="false">#N/A</f>
        <v>#N/A</v>
      </c>
      <c r="F708" s="19" t="s">
        <v>2157</v>
      </c>
      <c r="G708" s="20" t="n">
        <v>0.245860651135445</v>
      </c>
      <c r="H708" s="21" t="n">
        <v>-0.033731933683157</v>
      </c>
      <c r="I708" s="19" t="n">
        <v>0.292428374290466</v>
      </c>
      <c r="J708" s="19" t="n">
        <v>-0.0806675478816032</v>
      </c>
      <c r="K708" s="20" t="n">
        <v>0.314986437559128</v>
      </c>
      <c r="L708" s="21" t="n">
        <v>0.0291348714381456</v>
      </c>
      <c r="M708" s="19" t="n">
        <v>0.28877204656601</v>
      </c>
      <c r="N708" s="19" t="n">
        <v>-0.283843159675598</v>
      </c>
      <c r="O708" s="20" t="n">
        <v>0.303751495373737</v>
      </c>
      <c r="P708" s="21" t="n">
        <v>-0.024721967953922</v>
      </c>
      <c r="Q708" s="22" t="n">
        <v>27</v>
      </c>
    </row>
    <row r="709" customFormat="false" ht="16" hidden="false" customHeight="false" outlineLevel="0" collapsed="false">
      <c r="A709" s="19" t="s">
        <v>2158</v>
      </c>
      <c r="B709" s="19" t="s">
        <v>2159</v>
      </c>
      <c r="C709" s="19" t="s">
        <v>2159</v>
      </c>
      <c r="D709" s="19" t="s">
        <v>112</v>
      </c>
      <c r="E709" s="19" t="e">
        <f aca="false">#N/A</f>
        <v>#N/A</v>
      </c>
      <c r="F709" s="19" t="s">
        <v>2160</v>
      </c>
      <c r="G709" s="20" t="n">
        <v>0.570462942123413</v>
      </c>
      <c r="H709" s="21" t="n">
        <v>0.172231391072273</v>
      </c>
      <c r="I709" s="19" t="n">
        <v>0.276556223630905</v>
      </c>
      <c r="J709" s="19" t="n">
        <v>0.182310849428177</v>
      </c>
      <c r="K709" s="20" t="n">
        <v>0.330328941345215</v>
      </c>
      <c r="L709" s="21" t="n">
        <v>-0.0297795459628105</v>
      </c>
      <c r="M709" s="19" t="n">
        <v>0.343578428030014</v>
      </c>
      <c r="N709" s="19" t="n">
        <v>-0.0131449168547988</v>
      </c>
      <c r="O709" s="20" t="n">
        <v>0.303693097819616</v>
      </c>
      <c r="P709" s="21" t="n">
        <v>0.0801595695744132</v>
      </c>
      <c r="Q709" s="22" t="n">
        <v>21</v>
      </c>
    </row>
    <row r="710" customFormat="false" ht="16" hidden="false" customHeight="false" outlineLevel="0" collapsed="false">
      <c r="A710" s="19" t="s">
        <v>2161</v>
      </c>
      <c r="B710" s="19" t="s">
        <v>2162</v>
      </c>
      <c r="C710" s="19" t="s">
        <v>2162</v>
      </c>
      <c r="D710" s="19" t="s">
        <v>339</v>
      </c>
      <c r="E710" s="19" t="e">
        <f aca="false">#N/A</f>
        <v>#N/A</v>
      </c>
      <c r="F710" s="19" t="s">
        <v>2163</v>
      </c>
      <c r="G710" s="20" t="n">
        <v>0.21076288819313</v>
      </c>
      <c r="H710" s="21" t="n">
        <v>0.172615513205528</v>
      </c>
      <c r="I710" s="19" t="n">
        <v>0.145742654800415</v>
      </c>
      <c r="J710" s="19" t="n">
        <v>0.252657920122147</v>
      </c>
      <c r="K710" s="20" t="n">
        <v>0.445620745420456</v>
      </c>
      <c r="L710" s="21" t="n">
        <v>0.0129260942339897</v>
      </c>
      <c r="M710" s="19" t="n">
        <v>0.239398077130318</v>
      </c>
      <c r="N710" s="19" t="n">
        <v>-0.0908183082938194</v>
      </c>
      <c r="O710" s="20" t="n">
        <v>0.303459283209133</v>
      </c>
      <c r="P710" s="21" t="n">
        <v>0.13776580159728</v>
      </c>
      <c r="Q710" s="22" t="n">
        <v>44</v>
      </c>
    </row>
    <row r="711" customFormat="false" ht="16" hidden="false" customHeight="false" outlineLevel="0" collapsed="false">
      <c r="A711" s="19" t="s">
        <v>2164</v>
      </c>
      <c r="B711" s="19" t="s">
        <v>2165</v>
      </c>
      <c r="C711" s="19" t="s">
        <v>2165</v>
      </c>
      <c r="D711" s="19" t="e">
        <f aca="false">#N/A</f>
        <v>#N/A</v>
      </c>
      <c r="E711" s="19" t="e">
        <f aca="false">#N/A</f>
        <v>#N/A</v>
      </c>
      <c r="F711" s="19" t="s">
        <v>2166</v>
      </c>
      <c r="I711" s="19" t="n">
        <v>0.397583901882172</v>
      </c>
      <c r="J711" s="19" t="n">
        <v>-0.0725434646010399</v>
      </c>
      <c r="K711" s="20" t="n">
        <v>0.202637106180191</v>
      </c>
      <c r="L711" s="21" t="n">
        <v>0.11556600779295</v>
      </c>
      <c r="M711" s="19" t="n">
        <v>0.0174943767488003</v>
      </c>
      <c r="N711" s="19" t="n">
        <v>-0.00472530024126172</v>
      </c>
      <c r="O711" s="20" t="n">
        <v>0.303400819508299</v>
      </c>
      <c r="P711" s="21" t="n">
        <v>0.0245749939290291</v>
      </c>
      <c r="Q711" s="22" t="n">
        <v>2</v>
      </c>
    </row>
    <row r="712" customFormat="false" ht="16" hidden="false" customHeight="false" outlineLevel="0" collapsed="false">
      <c r="A712" s="19" t="s">
        <v>2167</v>
      </c>
      <c r="B712" s="19" t="s">
        <v>2168</v>
      </c>
      <c r="C712" s="19" t="s">
        <v>2168</v>
      </c>
      <c r="D712" s="19" t="e">
        <f aca="false">#N/A</f>
        <v>#N/A</v>
      </c>
      <c r="E712" s="19" t="e">
        <f aca="false">#N/A</f>
        <v>#N/A</v>
      </c>
      <c r="F712" s="19" t="s">
        <v>2169</v>
      </c>
      <c r="G712" s="20" t="n">
        <v>0.0779266208410263</v>
      </c>
      <c r="H712" s="21" t="n">
        <v>-0.036052480340004</v>
      </c>
      <c r="I712" s="19" t="n">
        <v>0.342554748058319</v>
      </c>
      <c r="J712" s="19" t="n">
        <v>-0.131724148988724</v>
      </c>
      <c r="K712" s="20" t="n">
        <v>0.261711299419403</v>
      </c>
      <c r="L712" s="21" t="n">
        <v>-0.0350026153028011</v>
      </c>
      <c r="M712" s="19" t="n">
        <v>0.207018196582794</v>
      </c>
      <c r="N712" s="19" t="n">
        <v>-0.0567763075232506</v>
      </c>
      <c r="O712" s="20" t="n">
        <v>0.302699221729206</v>
      </c>
      <c r="P712" s="21" t="n">
        <v>-0.0825529801424619</v>
      </c>
      <c r="Q712" s="22" t="n">
        <v>24</v>
      </c>
    </row>
    <row r="713" customFormat="false" ht="16" hidden="false" customHeight="false" outlineLevel="0" collapsed="false">
      <c r="A713" s="19" t="s">
        <v>2170</v>
      </c>
      <c r="B713" s="19" t="s">
        <v>2171</v>
      </c>
      <c r="C713" s="19" t="s">
        <v>2171</v>
      </c>
      <c r="D713" s="19" t="e">
        <f aca="false">#N/A</f>
        <v>#N/A</v>
      </c>
      <c r="E713" s="19" t="e">
        <f aca="false">#N/A</f>
        <v>#N/A</v>
      </c>
      <c r="F713" s="19" t="s">
        <v>2172</v>
      </c>
      <c r="I713" s="19" t="n">
        <v>0.275960654020309</v>
      </c>
      <c r="J713" s="19" t="n">
        <v>0.0688771530985832</v>
      </c>
      <c r="K713" s="20" t="n">
        <v>0.328376919031143</v>
      </c>
      <c r="L713" s="21" t="n">
        <v>0.0176369231194258</v>
      </c>
      <c r="M713" s="19" t="n">
        <v>-0.00390050304122269</v>
      </c>
      <c r="N713" s="19" t="n">
        <v>-0.117975242435932</v>
      </c>
      <c r="O713" s="20" t="n">
        <v>0.302406823122111</v>
      </c>
      <c r="P713" s="21" t="n">
        <v>0.0434845136932378</v>
      </c>
      <c r="Q713" s="22" t="n">
        <v>4</v>
      </c>
    </row>
    <row r="714" customFormat="false" ht="16" hidden="false" customHeight="false" outlineLevel="0" collapsed="false">
      <c r="A714" s="19" t="s">
        <v>2173</v>
      </c>
      <c r="B714" s="19" t="s">
        <v>2174</v>
      </c>
      <c r="C714" s="19" t="s">
        <v>2174</v>
      </c>
      <c r="D714" s="19" t="e">
        <f aca="false">#N/A</f>
        <v>#N/A</v>
      </c>
      <c r="E714" s="19" t="e">
        <f aca="false">#N/A</f>
        <v>#N/A</v>
      </c>
      <c r="F714" s="19" t="s">
        <v>2175</v>
      </c>
      <c r="G714" s="20" t="n">
        <v>0.0347791537642479</v>
      </c>
      <c r="H714" s="21" t="n">
        <v>0.0347791537642479</v>
      </c>
      <c r="I714" s="19" t="n">
        <v>0.234623908996582</v>
      </c>
      <c r="J714" s="19" t="n">
        <v>0.105007536709309</v>
      </c>
      <c r="K714" s="20" t="n">
        <v>0.366476029157639</v>
      </c>
      <c r="L714" s="21" t="n">
        <v>0.0220482386648655</v>
      </c>
      <c r="M714" s="19" t="n">
        <v>0.215740650892258</v>
      </c>
      <c r="N714" s="19" t="n">
        <v>-0.0757632330060005</v>
      </c>
      <c r="O714" s="20" t="n">
        <v>0.302055739008457</v>
      </c>
      <c r="P714" s="21" t="n">
        <v>0.0641241066510712</v>
      </c>
      <c r="Q714" s="22" t="n">
        <v>25</v>
      </c>
    </row>
    <row r="715" customFormat="false" ht="16" hidden="false" customHeight="false" outlineLevel="0" collapsed="false">
      <c r="A715" s="19" t="s">
        <v>2176</v>
      </c>
      <c r="B715" s="19" t="s">
        <v>2177</v>
      </c>
      <c r="C715" s="19" t="s">
        <v>2177</v>
      </c>
      <c r="D715" s="19" t="e">
        <f aca="false">#N/A</f>
        <v>#N/A</v>
      </c>
      <c r="E715" s="19" t="e">
        <f aca="false">#N/A</f>
        <v>#N/A</v>
      </c>
      <c r="F715" s="19" t="s">
        <v>2178</v>
      </c>
      <c r="G715" s="20" t="n">
        <v>0.459851205348969</v>
      </c>
      <c r="H715" s="21" t="n">
        <v>-0.0846397504210472</v>
      </c>
      <c r="I715" s="19" t="n">
        <v>0.428142368793488</v>
      </c>
      <c r="J715" s="19" t="n">
        <v>-0.0152867212891579</v>
      </c>
      <c r="K715" s="20" t="n">
        <v>0.16336989402771</v>
      </c>
      <c r="L715" s="21" t="n">
        <v>-0.0395179130136967</v>
      </c>
      <c r="M715" s="19" t="n">
        <v>0.352645605802536</v>
      </c>
      <c r="N715" s="19" t="n">
        <v>0.156137719750404</v>
      </c>
      <c r="O715" s="20" t="n">
        <v>0.3018217149439</v>
      </c>
      <c r="P715" s="21" t="n">
        <v>-0.0273514450219704</v>
      </c>
      <c r="Q715" s="22" t="n">
        <v>8</v>
      </c>
    </row>
    <row r="716" customFormat="false" ht="16" hidden="false" customHeight="false" outlineLevel="0" collapsed="false">
      <c r="A716" s="19" t="s">
        <v>2179</v>
      </c>
      <c r="B716" s="19" t="s">
        <v>2180</v>
      </c>
      <c r="C716" s="19" t="s">
        <v>2180</v>
      </c>
      <c r="D716" s="19" t="e">
        <f aca="false">#N/A</f>
        <v>#N/A</v>
      </c>
      <c r="E716" s="19" t="e">
        <f aca="false">#N/A</f>
        <v>#N/A</v>
      </c>
      <c r="F716" s="19" t="s">
        <v>2181</v>
      </c>
      <c r="G716" s="20" t="n">
        <v>-0.200232923030853</v>
      </c>
      <c r="H716" s="21" t="n">
        <v>-0.168430745601654</v>
      </c>
      <c r="I716" s="19" t="n">
        <v>0.275483876466751</v>
      </c>
      <c r="J716" s="19" t="n">
        <v>-0.222161576151848</v>
      </c>
      <c r="K716" s="20" t="n">
        <v>0.327227532863617</v>
      </c>
      <c r="L716" s="21" t="n">
        <v>-0.313889473676682</v>
      </c>
      <c r="M716" s="19" t="n">
        <v>0.266756534576416</v>
      </c>
      <c r="N716" s="19" t="n">
        <v>0.272620379924774</v>
      </c>
      <c r="O716" s="20" t="n">
        <v>0.301587671783007</v>
      </c>
      <c r="P716" s="21" t="n">
        <v>-0.267296629506617</v>
      </c>
      <c r="Q716" s="22" t="n">
        <v>8</v>
      </c>
    </row>
    <row r="717" customFormat="false" ht="16" hidden="false" customHeight="false" outlineLevel="0" collapsed="false">
      <c r="A717" s="19" t="s">
        <v>2182</v>
      </c>
      <c r="B717" s="19" t="s">
        <v>2183</v>
      </c>
      <c r="C717" s="19" t="s">
        <v>2183</v>
      </c>
      <c r="D717" s="19" t="e">
        <f aca="false">#N/A</f>
        <v>#N/A</v>
      </c>
      <c r="E717" s="19" t="e">
        <f aca="false">#N/A</f>
        <v>#N/A</v>
      </c>
      <c r="F717" s="19" t="s">
        <v>2184</v>
      </c>
      <c r="G717" s="20" t="n">
        <v>-0.181656554341316</v>
      </c>
      <c r="H717" s="21" t="n">
        <v>-0.183326557278633</v>
      </c>
      <c r="I717" s="19" t="n">
        <v>0.311038017272949</v>
      </c>
      <c r="J717" s="19" t="n">
        <v>0.341074913740158</v>
      </c>
      <c r="K717" s="20" t="n">
        <v>0.291957139968872</v>
      </c>
      <c r="L717" s="21" t="n">
        <v>-0.1776043176651</v>
      </c>
      <c r="M717" s="19" t="n">
        <v>0.325731724500656</v>
      </c>
      <c r="N717" s="19" t="n">
        <v>0.0916660353541374</v>
      </c>
      <c r="O717" s="20" t="n">
        <v>0.301529123508674</v>
      </c>
      <c r="P717" s="21" t="n">
        <v>0.104920345155729</v>
      </c>
      <c r="Q717" s="22" t="n">
        <v>2</v>
      </c>
    </row>
    <row r="718" customFormat="false" ht="16" hidden="false" customHeight="false" outlineLevel="0" collapsed="false">
      <c r="A718" s="19" t="s">
        <v>2185</v>
      </c>
      <c r="B718" s="19" t="s">
        <v>2186</v>
      </c>
      <c r="C718" s="19" t="s">
        <v>2186</v>
      </c>
      <c r="D718" s="19" t="s">
        <v>112</v>
      </c>
      <c r="E718" s="19" t="e">
        <f aca="false">#N/A</f>
        <v>#N/A</v>
      </c>
      <c r="F718" s="19" t="s">
        <v>2187</v>
      </c>
      <c r="G718" s="20" t="n">
        <v>-0.155839338898659</v>
      </c>
      <c r="H718" s="21" t="n">
        <v>0.365244597196579</v>
      </c>
      <c r="I718" s="19" t="n">
        <v>0.573859214782715</v>
      </c>
      <c r="J718" s="19" t="n">
        <v>0.206768155097961</v>
      </c>
      <c r="K718" s="20" t="n">
        <v>-0.0350174158811569</v>
      </c>
      <c r="L718" s="21" t="n">
        <v>-0.337685078382492</v>
      </c>
      <c r="M718" s="19" t="n">
        <v>0.207268178462982</v>
      </c>
      <c r="N718" s="19" t="n">
        <v>-0.100824363529682</v>
      </c>
      <c r="O718" s="20" t="n">
        <v>0.301306672035855</v>
      </c>
      <c r="P718" s="21" t="n">
        <v>-0.0399257976927637</v>
      </c>
      <c r="Q718" s="22" t="n">
        <v>14</v>
      </c>
    </row>
    <row r="719" customFormat="false" ht="16" hidden="false" customHeight="false" outlineLevel="0" collapsed="false">
      <c r="A719" s="19" t="s">
        <v>2188</v>
      </c>
      <c r="B719" s="19" t="s">
        <v>2189</v>
      </c>
      <c r="C719" s="19" t="s">
        <v>2189</v>
      </c>
      <c r="D719" s="19" t="e">
        <f aca="false">#N/A</f>
        <v>#N/A</v>
      </c>
      <c r="E719" s="19" t="e">
        <f aca="false">#N/A</f>
        <v>#N/A</v>
      </c>
      <c r="F719" s="19" t="s">
        <v>2190</v>
      </c>
      <c r="G719" s="20" t="n">
        <v>-0.267183780670166</v>
      </c>
      <c r="H719" s="21" t="n">
        <v>-0.123748272657394</v>
      </c>
      <c r="I719" s="19" t="n">
        <v>0.410015344619751</v>
      </c>
      <c r="J719" s="19" t="n">
        <v>-0.168284818530083</v>
      </c>
      <c r="K719" s="20" t="n">
        <v>0.1833276450634</v>
      </c>
      <c r="L719" s="21" t="n">
        <v>-0.184834465384483</v>
      </c>
      <c r="M719" s="19" t="n">
        <v>0.0154975755140185</v>
      </c>
      <c r="N719" s="19" t="n">
        <v>-0.220647841691971</v>
      </c>
      <c r="O719" s="20" t="n">
        <v>0.30111929354116</v>
      </c>
      <c r="P719" s="21" t="n">
        <v>-0.176535911256969</v>
      </c>
      <c r="Q719" s="22" t="n">
        <v>15</v>
      </c>
    </row>
    <row r="720" customFormat="false" ht="16" hidden="false" customHeight="false" outlineLevel="0" collapsed="false">
      <c r="A720" s="19" t="s">
        <v>2191</v>
      </c>
      <c r="B720" s="19" t="s">
        <v>2192</v>
      </c>
      <c r="C720" s="19" t="s">
        <v>2192</v>
      </c>
      <c r="D720" s="19" t="e">
        <f aca="false">#N/A</f>
        <v>#N/A</v>
      </c>
      <c r="E720" s="19" t="e">
        <f aca="false">#N/A</f>
        <v>#N/A</v>
      </c>
      <c r="F720" s="19" t="s">
        <v>2193</v>
      </c>
      <c r="G720" s="20" t="n">
        <v>-0.0339683033525944</v>
      </c>
      <c r="H720" s="21" t="n">
        <v>-0.139188170433044</v>
      </c>
      <c r="I720" s="19" t="n">
        <v>0.122208870947361</v>
      </c>
      <c r="J720" s="19" t="n">
        <v>-0.0416843891143799</v>
      </c>
      <c r="K720" s="20" t="n">
        <v>0.459956109523773</v>
      </c>
      <c r="L720" s="21" t="n">
        <v>-0.112615093588829</v>
      </c>
      <c r="M720" s="19" t="n">
        <v>0.302991658449173</v>
      </c>
      <c r="N720" s="19" t="n">
        <v>-0.456048846244812</v>
      </c>
      <c r="O720" s="20" t="n">
        <v>0.300943691173761</v>
      </c>
      <c r="P720" s="21" t="n">
        <v>-0.0767138680341219</v>
      </c>
      <c r="Q720" s="22" t="n">
        <v>12</v>
      </c>
    </row>
    <row r="721" customFormat="false" ht="16" hidden="false" customHeight="false" outlineLevel="0" collapsed="false">
      <c r="A721" s="19" t="s">
        <v>2194</v>
      </c>
      <c r="B721" s="19" t="s">
        <v>2195</v>
      </c>
      <c r="C721" s="19" t="s">
        <v>2195</v>
      </c>
      <c r="D721" s="19" t="e">
        <f aca="false">#N/A</f>
        <v>#N/A</v>
      </c>
      <c r="E721" s="19" t="e">
        <f aca="false">#N/A</f>
        <v>#N/A</v>
      </c>
      <c r="F721" s="19" t="s">
        <v>2196</v>
      </c>
      <c r="G721" s="20" t="n">
        <v>0.340847074985504</v>
      </c>
      <c r="H721" s="21" t="n">
        <v>0.10768785327673</v>
      </c>
      <c r="I721" s="19" t="n">
        <v>0.232783496379852</v>
      </c>
      <c r="J721" s="19" t="n">
        <v>0.0415233038365841</v>
      </c>
      <c r="K721" s="20" t="n">
        <v>0.366028398275375</v>
      </c>
      <c r="L721" s="21" t="n">
        <v>-0.00339428381994367</v>
      </c>
      <c r="M721" s="19" t="n">
        <v>0.258699864149094</v>
      </c>
      <c r="N721" s="19" t="n">
        <v>0.0152120431885123</v>
      </c>
      <c r="O721" s="20" t="n">
        <v>0.300943685447878</v>
      </c>
      <c r="P721" s="21" t="n">
        <v>0.0192393137730427</v>
      </c>
      <c r="Q721" s="22" t="n">
        <v>34</v>
      </c>
    </row>
    <row r="722" customFormat="false" ht="16" hidden="false" customHeight="false" outlineLevel="0" collapsed="false">
      <c r="A722" s="19" t="s">
        <v>2197</v>
      </c>
      <c r="B722" s="19" t="s">
        <v>2198</v>
      </c>
      <c r="C722" s="19" t="s">
        <v>2199</v>
      </c>
      <c r="D722" s="19" t="e">
        <f aca="false">#N/A</f>
        <v>#N/A</v>
      </c>
      <c r="E722" s="19" t="e">
        <f aca="false">#N/A</f>
        <v>#N/A</v>
      </c>
      <c r="F722" s="19" t="s">
        <v>2200</v>
      </c>
      <c r="G722" s="20" t="n">
        <v>0.406318932771683</v>
      </c>
      <c r="H722" s="21" t="n">
        <v>0.0792927071452141</v>
      </c>
      <c r="I722" s="19" t="n">
        <v>0.418135970830917</v>
      </c>
      <c r="J722" s="19" t="n">
        <v>0.201257511973381</v>
      </c>
      <c r="K722" s="20" t="n">
        <v>0.172999531030655</v>
      </c>
      <c r="L722" s="21" t="n">
        <v>-0.105985499918461</v>
      </c>
      <c r="M722" s="19" t="n">
        <v>0.187134265899658</v>
      </c>
      <c r="N722" s="19" t="n">
        <v>0.10688429325819</v>
      </c>
      <c r="O722" s="20" t="n">
        <v>0.30076806375019</v>
      </c>
      <c r="P722" s="21" t="n">
        <v>0.0557995830785421</v>
      </c>
      <c r="Q722" s="22" t="n">
        <v>9</v>
      </c>
    </row>
    <row r="723" customFormat="false" ht="16" hidden="false" customHeight="false" outlineLevel="0" collapsed="false">
      <c r="A723" s="19" t="s">
        <v>2201</v>
      </c>
      <c r="B723" s="19" t="s">
        <v>2202</v>
      </c>
      <c r="C723" s="19" t="s">
        <v>2202</v>
      </c>
      <c r="D723" s="19" t="e">
        <f aca="false">#N/A</f>
        <v>#N/A</v>
      </c>
      <c r="E723" s="19" t="e">
        <f aca="false">#N/A</f>
        <v>#N/A</v>
      </c>
      <c r="F723" s="19" t="s">
        <v>2203</v>
      </c>
      <c r="G723" s="20" t="n">
        <v>-0.00849355105310678</v>
      </c>
      <c r="H723" s="21" t="n">
        <v>-0.319963753223419</v>
      </c>
      <c r="I723" s="19" t="n">
        <v>0.160145789384842</v>
      </c>
      <c r="J723" s="19" t="n">
        <v>-0.175598725676537</v>
      </c>
      <c r="K723" s="20" t="n">
        <v>0.428571283817291</v>
      </c>
      <c r="L723" s="21" t="n">
        <v>0.0668125078082085</v>
      </c>
      <c r="M723" s="19" t="n">
        <v>0.209016591310501</v>
      </c>
      <c r="N723" s="19" t="n">
        <v>-0.47531446814537</v>
      </c>
      <c r="O723" s="20" t="n">
        <v>0.300592404009688</v>
      </c>
      <c r="P723" s="21" t="n">
        <v>-0.0493076432932926</v>
      </c>
      <c r="Q723" s="22" t="n">
        <v>8</v>
      </c>
    </row>
    <row r="724" customFormat="false" ht="16" hidden="false" customHeight="false" outlineLevel="0" collapsed="false">
      <c r="A724" s="19" t="s">
        <v>2204</v>
      </c>
      <c r="B724" s="19" t="s">
        <v>2205</v>
      </c>
      <c r="C724" s="19" t="s">
        <v>2205</v>
      </c>
      <c r="D724" s="19" t="e">
        <f aca="false">#N/A</f>
        <v>#N/A</v>
      </c>
      <c r="E724" s="19" t="e">
        <f aca="false">#N/A</f>
        <v>#N/A</v>
      </c>
      <c r="F724" s="19" t="s">
        <v>2206</v>
      </c>
      <c r="G724" s="20" t="n">
        <v>0.152767598628998</v>
      </c>
      <c r="H724" s="21" t="n">
        <v>0.340049475431442</v>
      </c>
      <c r="I724" s="19" t="n">
        <v>0.379620969295502</v>
      </c>
      <c r="J724" s="19" t="n">
        <v>0.0267292559146881</v>
      </c>
      <c r="K724" s="20" t="n">
        <v>0.216982483863831</v>
      </c>
      <c r="L724" s="21" t="n">
        <v>-0.0388804823160172</v>
      </c>
      <c r="M724" s="19" t="n">
        <v>-0.0149659821763635</v>
      </c>
      <c r="N724" s="19" t="n">
        <v>0.0354830957949162</v>
      </c>
      <c r="O724" s="20" t="n">
        <v>0.300592342531238</v>
      </c>
      <c r="P724" s="21" t="n">
        <v>-0.00570267689639003</v>
      </c>
      <c r="Q724" s="22" t="n">
        <v>9</v>
      </c>
    </row>
    <row r="725" customFormat="false" ht="16" hidden="false" customHeight="false" outlineLevel="0" collapsed="false">
      <c r="A725" s="19" t="s">
        <v>2207</v>
      </c>
      <c r="B725" s="19" t="s">
        <v>2208</v>
      </c>
      <c r="C725" s="19" t="s">
        <v>2208</v>
      </c>
      <c r="D725" s="19" t="s">
        <v>112</v>
      </c>
      <c r="E725" s="19" t="e">
        <f aca="false">#N/A</f>
        <v>#N/A</v>
      </c>
      <c r="F725" s="19" t="s">
        <v>2209</v>
      </c>
      <c r="G725" s="20" t="n">
        <v>-0.15415270626545</v>
      </c>
      <c r="H725" s="21" t="n">
        <v>-0.19427827000618</v>
      </c>
      <c r="I725" s="19" t="n">
        <v>0.354452103376389</v>
      </c>
      <c r="J725" s="19" t="n">
        <v>0.0297002270817757</v>
      </c>
      <c r="K725" s="20" t="n">
        <v>0.244643583893776</v>
      </c>
      <c r="L725" s="21" t="n">
        <v>-0.196640700101852</v>
      </c>
      <c r="M725" s="19" t="n">
        <v>0.236339509487152</v>
      </c>
      <c r="N725" s="19" t="n">
        <v>-0.205130845308304</v>
      </c>
      <c r="O725" s="20" t="n">
        <v>0.300592329919798</v>
      </c>
      <c r="P725" s="21" t="n">
        <v>-0.0790360214054681</v>
      </c>
      <c r="Q725" s="22" t="n">
        <v>9</v>
      </c>
    </row>
    <row r="726" customFormat="false" ht="16" hidden="false" customHeight="false" outlineLevel="0" collapsed="false">
      <c r="A726" s="19" t="s">
        <v>2210</v>
      </c>
      <c r="B726" s="19" t="s">
        <v>790</v>
      </c>
      <c r="C726" s="19" t="s">
        <v>790</v>
      </c>
      <c r="D726" s="19" t="s">
        <v>339</v>
      </c>
      <c r="E726" s="19" t="e">
        <f aca="false">#N/A</f>
        <v>#N/A</v>
      </c>
      <c r="F726" s="19" t="s">
        <v>2211</v>
      </c>
      <c r="G726" s="20" t="n">
        <v>0.3655806183815</v>
      </c>
      <c r="H726" s="21" t="n">
        <v>0.185612887144089</v>
      </c>
      <c r="I726" s="19" t="n">
        <v>0.387031644582748</v>
      </c>
      <c r="J726" s="19" t="n">
        <v>0.227741077542305</v>
      </c>
      <c r="K726" s="20" t="n">
        <v>0.208392441272736</v>
      </c>
      <c r="L726" s="21" t="n">
        <v>0.0113525064662099</v>
      </c>
      <c r="M726" s="19" t="n">
        <v>0.0997664332389832</v>
      </c>
      <c r="N726" s="19" t="n">
        <v>0.0963968336582184</v>
      </c>
      <c r="O726" s="20" t="n">
        <v>0.300475239426031</v>
      </c>
      <c r="P726" s="21" t="n">
        <v>0.123599986453868</v>
      </c>
      <c r="Q726" s="22" t="n">
        <v>61</v>
      </c>
    </row>
    <row r="727" customFormat="false" ht="16" hidden="false" customHeight="false" outlineLevel="0" collapsed="false">
      <c r="A727" s="19" t="s">
        <v>2212</v>
      </c>
      <c r="B727" s="19" t="s">
        <v>2213</v>
      </c>
      <c r="C727" s="19" t="s">
        <v>2213</v>
      </c>
      <c r="D727" s="19" t="e">
        <f aca="false">#N/A</f>
        <v>#N/A</v>
      </c>
      <c r="E727" s="19" t="e">
        <f aca="false">#N/A</f>
        <v>#N/A</v>
      </c>
      <c r="F727" s="19" t="s">
        <v>2214</v>
      </c>
      <c r="G727" s="20" t="n">
        <v>0.282973438501358</v>
      </c>
      <c r="H727" s="21" t="n">
        <v>0.1171630397439</v>
      </c>
      <c r="I727" s="19" t="n">
        <v>0.240008965134621</v>
      </c>
      <c r="J727" s="19" t="n">
        <v>0.0623979866504669</v>
      </c>
      <c r="K727" s="20" t="n">
        <v>0.357495754957199</v>
      </c>
      <c r="L727" s="21" t="n">
        <v>0.0791561231017113</v>
      </c>
      <c r="M727" s="19" t="n">
        <v>0.220825254917145</v>
      </c>
      <c r="N727" s="19" t="n">
        <v>-0.152885004878044</v>
      </c>
      <c r="O727" s="20" t="n">
        <v>0.29994798117028</v>
      </c>
      <c r="P727" s="21" t="n">
        <v>0.0708013872497474</v>
      </c>
      <c r="Q727" s="22" t="n">
        <v>20</v>
      </c>
    </row>
    <row r="728" customFormat="false" ht="16" hidden="false" customHeight="false" outlineLevel="0" collapsed="false">
      <c r="A728" s="19" t="s">
        <v>2215</v>
      </c>
      <c r="B728" s="19" t="s">
        <v>2216</v>
      </c>
      <c r="C728" s="19" t="s">
        <v>2216</v>
      </c>
      <c r="D728" s="19" t="e">
        <f aca="false">#N/A</f>
        <v>#N/A</v>
      </c>
      <c r="E728" s="19" t="e">
        <f aca="false">#N/A</f>
        <v>#N/A</v>
      </c>
      <c r="F728" s="19" t="s">
        <v>2217</v>
      </c>
      <c r="G728" s="20" t="n">
        <v>0.34164422750473</v>
      </c>
      <c r="H728" s="21" t="n">
        <v>0.243303447961807</v>
      </c>
      <c r="I728" s="19" t="n">
        <v>0.310340136289597</v>
      </c>
      <c r="J728" s="19" t="n">
        <v>0.244643583893776</v>
      </c>
      <c r="K728" s="20" t="n">
        <v>0.28877204656601</v>
      </c>
      <c r="L728" s="21" t="n">
        <v>0.356819868087769</v>
      </c>
      <c r="M728" s="19" t="n">
        <v>0.000721114978659898</v>
      </c>
      <c r="N728" s="19" t="n">
        <v>0.643486857414246</v>
      </c>
      <c r="O728" s="20" t="n">
        <v>0.29959639604427</v>
      </c>
      <c r="P728" s="21" t="n">
        <v>0.301821730268213</v>
      </c>
      <c r="Q728" s="22" t="n">
        <v>12</v>
      </c>
    </row>
    <row r="729" customFormat="false" ht="16" hidden="false" customHeight="false" outlineLevel="0" collapsed="false">
      <c r="A729" s="19" t="s">
        <v>2218</v>
      </c>
      <c r="B729" s="19" t="s">
        <v>2219</v>
      </c>
      <c r="C729" s="19" t="s">
        <v>2219</v>
      </c>
      <c r="D729" s="19" t="e">
        <f aca="false">#N/A</f>
        <v>#N/A</v>
      </c>
      <c r="E729" s="19" t="e">
        <f aca="false">#N/A</f>
        <v>#N/A</v>
      </c>
      <c r="G729" s="20" t="n">
        <v>-0.253583997488022</v>
      </c>
      <c r="H729" s="21" t="n">
        <v>-0.197682738304138</v>
      </c>
      <c r="I729" s="19" t="n">
        <v>0.394843399524689</v>
      </c>
      <c r="J729" s="19" t="n">
        <v>-0.335717439651489</v>
      </c>
      <c r="K729" s="20" t="n">
        <v>0.196858733892441</v>
      </c>
      <c r="L729" s="21" t="n">
        <v>-0.204100057482719</v>
      </c>
      <c r="M729" s="19" t="n">
        <v>0.262673676013947</v>
      </c>
      <c r="N729" s="19" t="n">
        <v>-0.40692350268364</v>
      </c>
      <c r="O729" s="20" t="n">
        <v>0.299244646668761</v>
      </c>
      <c r="P729" s="21" t="n">
        <v>-0.268408333489361</v>
      </c>
      <c r="Q729" s="22" t="n">
        <v>21</v>
      </c>
    </row>
    <row r="730" customFormat="false" ht="16" hidden="false" customHeight="false" outlineLevel="0" collapsed="false">
      <c r="A730" s="19" t="s">
        <v>2220</v>
      </c>
      <c r="B730" s="19" t="s">
        <v>2221</v>
      </c>
      <c r="C730" s="19" t="s">
        <v>2221</v>
      </c>
      <c r="D730" s="19" t="e">
        <f aca="false">#N/A</f>
        <v>#N/A</v>
      </c>
      <c r="E730" s="19" t="e">
        <f aca="false">#N/A</f>
        <v>#N/A</v>
      </c>
      <c r="F730" s="19" t="s">
        <v>2222</v>
      </c>
      <c r="G730" s="20" t="n">
        <v>0.412618935108185</v>
      </c>
      <c r="H730" s="21" t="n">
        <v>0.11049684882164</v>
      </c>
      <c r="I730" s="19" t="n">
        <v>0.361319214105606</v>
      </c>
      <c r="J730" s="19" t="n">
        <v>0.189540013670921</v>
      </c>
      <c r="K730" s="20" t="n">
        <v>0.23437862098217</v>
      </c>
      <c r="L730" s="21" t="n">
        <v>-0.164706498384476</v>
      </c>
      <c r="M730" s="19" t="n">
        <v>0.12565104663372</v>
      </c>
      <c r="N730" s="19" t="n">
        <v>-0.0795999839901924</v>
      </c>
      <c r="O730" s="20" t="n">
        <v>0.299244631671049</v>
      </c>
      <c r="P730" s="21" t="n">
        <v>0.0232624833621899</v>
      </c>
      <c r="Q730" s="22" t="n">
        <v>13</v>
      </c>
    </row>
    <row r="731" customFormat="false" ht="16" hidden="false" customHeight="false" outlineLevel="0" collapsed="false">
      <c r="A731" s="19" t="s">
        <v>2223</v>
      </c>
      <c r="B731" s="19" t="s">
        <v>2224</v>
      </c>
      <c r="C731" s="19" t="s">
        <v>2224</v>
      </c>
      <c r="D731" s="19" t="e">
        <f aca="false">#N/A</f>
        <v>#N/A</v>
      </c>
      <c r="E731" s="19" t="e">
        <f aca="false">#N/A</f>
        <v>#N/A</v>
      </c>
      <c r="F731" s="19" t="s">
        <v>2225</v>
      </c>
      <c r="G731" s="20" t="n">
        <v>0.24318154156208</v>
      </c>
      <c r="H731" s="21" t="n">
        <v>-0.0834316611289978</v>
      </c>
      <c r="I731" s="19" t="n">
        <v>0.297954440116882</v>
      </c>
      <c r="J731" s="19" t="n">
        <v>-0.00342324515804648</v>
      </c>
      <c r="K731" s="20" t="n">
        <v>0.300065100193024</v>
      </c>
      <c r="L731" s="21" t="n">
        <v>-0.0650683715939522</v>
      </c>
      <c r="M731" s="19" t="n">
        <v>0.124195791780949</v>
      </c>
      <c r="N731" s="19" t="n">
        <v>-0.0909719839692116</v>
      </c>
      <c r="O731" s="20" t="n">
        <v>0.299010156141374</v>
      </c>
      <c r="P731" s="21" t="n">
        <v>-0.033916577973028</v>
      </c>
      <c r="Q731" s="22" t="n">
        <v>12</v>
      </c>
    </row>
    <row r="732" customFormat="false" ht="16" hidden="false" customHeight="false" outlineLevel="0" collapsed="false">
      <c r="A732" s="19" t="s">
        <v>2226</v>
      </c>
      <c r="B732" s="19" t="s">
        <v>2227</v>
      </c>
      <c r="C732" s="19" t="s">
        <v>2227</v>
      </c>
      <c r="D732" s="19" t="e">
        <f aca="false">#N/A</f>
        <v>#N/A</v>
      </c>
      <c r="E732" s="19" t="e">
        <f aca="false">#N/A</f>
        <v>#N/A</v>
      </c>
      <c r="F732" s="19" t="s">
        <v>2228</v>
      </c>
      <c r="G732" s="20" t="n">
        <v>0.0816123262047768</v>
      </c>
      <c r="H732" s="21" t="n">
        <v>-0.0814916640520096</v>
      </c>
      <c r="I732" s="19" t="n">
        <v>0.205767899751663</v>
      </c>
      <c r="J732" s="19" t="n">
        <v>-0.0458036884665489</v>
      </c>
      <c r="K732" s="20" t="n">
        <v>0.385486304759979</v>
      </c>
      <c r="L732" s="21" t="n">
        <v>0.001874252804555</v>
      </c>
      <c r="M732" s="19" t="n">
        <v>0.11982087790966</v>
      </c>
      <c r="N732" s="19" t="n">
        <v>-0.259391903877258</v>
      </c>
      <c r="O732" s="20" t="n">
        <v>0.298423764227459</v>
      </c>
      <c r="P732" s="21" t="n">
        <v>-0.0217677702275601</v>
      </c>
      <c r="Q732" s="22" t="n">
        <v>25</v>
      </c>
    </row>
    <row r="733" customFormat="false" ht="16" hidden="false" customHeight="false" outlineLevel="0" collapsed="false">
      <c r="A733" s="19" t="s">
        <v>2229</v>
      </c>
      <c r="B733" s="19" t="s">
        <v>2230</v>
      </c>
      <c r="C733" s="19" t="s">
        <v>2230</v>
      </c>
      <c r="D733" s="19" t="e">
        <f aca="false">#N/A</f>
        <v>#N/A</v>
      </c>
      <c r="E733" s="19" t="e">
        <f aca="false">#N/A</f>
        <v>#N/A</v>
      </c>
      <c r="F733" s="19" t="s">
        <v>2231</v>
      </c>
      <c r="G733" s="20" t="n">
        <v>0.238053053617477</v>
      </c>
      <c r="H733" s="21" t="n">
        <v>0.183200716972351</v>
      </c>
      <c r="I733" s="19" t="n">
        <v>0.227494612336159</v>
      </c>
      <c r="J733" s="19" t="n">
        <v>0.0697021484375</v>
      </c>
      <c r="K733" s="20" t="n">
        <v>0.365468621253967</v>
      </c>
      <c r="L733" s="21" t="n">
        <v>-0.0991389974951744</v>
      </c>
      <c r="M733" s="19" t="n">
        <v>0.112232998013496</v>
      </c>
      <c r="N733" s="19" t="n">
        <v>-0.285372018814087</v>
      </c>
      <c r="O733" s="20" t="n">
        <v>0.298130403974772</v>
      </c>
      <c r="P733" s="21" t="n">
        <v>-0.0122498606698752</v>
      </c>
      <c r="Q733" s="22" t="n">
        <v>11</v>
      </c>
    </row>
    <row r="734" customFormat="false" ht="16" hidden="false" customHeight="false" outlineLevel="0" collapsed="false">
      <c r="A734" s="19" t="s">
        <v>2232</v>
      </c>
      <c r="B734" s="19" t="s">
        <v>2233</v>
      </c>
      <c r="C734" s="19" t="s">
        <v>2233</v>
      </c>
      <c r="D734" s="19" t="e">
        <f aca="false">#N/A</f>
        <v>#N/A</v>
      </c>
      <c r="E734" s="19" t="e">
        <f aca="false">#N/A</f>
        <v>#N/A</v>
      </c>
      <c r="F734" s="19" t="s">
        <v>2234</v>
      </c>
      <c r="G734" s="20" t="n">
        <v>0.278817385435104</v>
      </c>
      <c r="H734" s="21" t="n">
        <v>0.0661236867308617</v>
      </c>
      <c r="I734" s="19" t="n">
        <v>0.32986980676651</v>
      </c>
      <c r="J734" s="19" t="n">
        <v>0.0586628019809723</v>
      </c>
      <c r="K734" s="20" t="n">
        <v>0.264716625213623</v>
      </c>
      <c r="L734" s="21" t="n">
        <v>-0.0814916640520096</v>
      </c>
      <c r="M734" s="19" t="n">
        <v>0.147436931729317</v>
      </c>
      <c r="N734" s="19" t="n">
        <v>-0.0796152502298355</v>
      </c>
      <c r="O734" s="20" t="n">
        <v>0.297660980509357</v>
      </c>
      <c r="P734" s="21" t="n">
        <v>-0.00971313985813781</v>
      </c>
      <c r="Q734" s="22" t="n">
        <v>53</v>
      </c>
    </row>
    <row r="735" customFormat="false" ht="16" hidden="false" customHeight="false" outlineLevel="0" collapsed="false">
      <c r="A735" s="19" t="s">
        <v>2235</v>
      </c>
      <c r="B735" s="19" t="s">
        <v>2236</v>
      </c>
      <c r="C735" s="19" t="s">
        <v>2236</v>
      </c>
      <c r="D735" s="19" t="e">
        <f aca="false">#N/A</f>
        <v>#N/A</v>
      </c>
      <c r="E735" s="19" t="e">
        <f aca="false">#N/A</f>
        <v>#N/A</v>
      </c>
      <c r="F735" s="19" t="s">
        <v>2237</v>
      </c>
      <c r="G735" s="20" t="n">
        <v>0.333996057510376</v>
      </c>
      <c r="H735" s="21" t="n">
        <v>0.090582512319088</v>
      </c>
      <c r="I735" s="19" t="n">
        <v>0.25398924946785</v>
      </c>
      <c r="J735" s="19" t="n">
        <v>0.0159257669001818</v>
      </c>
      <c r="K735" s="20" t="n">
        <v>0.340049475431442</v>
      </c>
      <c r="L735" s="21" t="n">
        <v>-0.0687254071235657</v>
      </c>
      <c r="M735" s="19" t="n">
        <v>0.143262848258018</v>
      </c>
      <c r="N735" s="19" t="n">
        <v>-0.281596720218658</v>
      </c>
      <c r="O735" s="20" t="n">
        <v>0.297660979737426</v>
      </c>
      <c r="P735" s="21" t="n">
        <v>-0.0257790380556025</v>
      </c>
      <c r="Q735" s="22" t="n">
        <v>15</v>
      </c>
    </row>
    <row r="736" customFormat="false" ht="16" hidden="false" customHeight="false" outlineLevel="0" collapsed="false">
      <c r="A736" s="19" t="s">
        <v>2238</v>
      </c>
      <c r="B736" s="19" t="s">
        <v>2239</v>
      </c>
      <c r="C736" s="19" t="s">
        <v>2239</v>
      </c>
      <c r="D736" s="19" t="e">
        <f aca="false">#N/A</f>
        <v>#N/A</v>
      </c>
      <c r="E736" s="19" t="e">
        <f aca="false">#N/A</f>
        <v>#N/A</v>
      </c>
      <c r="F736" s="19" t="s">
        <v>2240</v>
      </c>
      <c r="G736" s="20" t="n">
        <v>0.35546737909317</v>
      </c>
      <c r="H736" s="21" t="n">
        <v>-0.0374139845371246</v>
      </c>
      <c r="I736" s="19" t="n">
        <v>0.200378865003586</v>
      </c>
      <c r="J736" s="19" t="n">
        <v>-0.204432532191277</v>
      </c>
      <c r="K736" s="20" t="n">
        <v>0.388354867696762</v>
      </c>
      <c r="L736" s="21" t="n">
        <v>-0.0127955889329314</v>
      </c>
      <c r="M736" s="19" t="n">
        <v>0.348685622215271</v>
      </c>
      <c r="N736" s="19" t="n">
        <v>0.0206266585737467</v>
      </c>
      <c r="O736" s="20" t="n">
        <v>0.29742624567671</v>
      </c>
      <c r="P736" s="21" t="n">
        <v>-0.105434442803105</v>
      </c>
      <c r="Q736" s="22" t="n">
        <v>8</v>
      </c>
    </row>
    <row r="737" customFormat="false" ht="16" hidden="false" customHeight="false" outlineLevel="0" collapsed="false">
      <c r="A737" s="19" t="s">
        <v>2241</v>
      </c>
      <c r="B737" s="19" t="s">
        <v>2242</v>
      </c>
      <c r="C737" s="19" t="s">
        <v>2242</v>
      </c>
      <c r="D737" s="19" t="e">
        <f aca="false">#N/A</f>
        <v>#N/A</v>
      </c>
      <c r="E737" s="19" t="e">
        <f aca="false">#N/A</f>
        <v>#N/A</v>
      </c>
      <c r="F737" s="19" t="s">
        <v>2243</v>
      </c>
      <c r="G737" s="20" t="n">
        <v>0.190425291657448</v>
      </c>
      <c r="H737" s="21" t="n">
        <v>0.0576928332448006</v>
      </c>
      <c r="I737" s="19" t="n">
        <v>0.177853971719742</v>
      </c>
      <c r="J737" s="19" t="n">
        <v>-0.0716789811849594</v>
      </c>
      <c r="K737" s="20" t="n">
        <v>0.407733380794525</v>
      </c>
      <c r="L737" s="21" t="n">
        <v>0.000432815402746201</v>
      </c>
      <c r="M737" s="19" t="n">
        <v>0.204140648245811</v>
      </c>
      <c r="N737" s="19" t="n">
        <v>-0.0694064795970917</v>
      </c>
      <c r="O737" s="20" t="n">
        <v>0.29736747148389</v>
      </c>
      <c r="P737" s="21" t="n">
        <v>-0.0351725744835484</v>
      </c>
      <c r="Q737" s="22" t="n">
        <v>39</v>
      </c>
    </row>
    <row r="738" customFormat="false" ht="16" hidden="false" customHeight="false" outlineLevel="0" collapsed="false">
      <c r="A738" s="19" t="s">
        <v>2244</v>
      </c>
      <c r="B738" s="19" t="s">
        <v>2245</v>
      </c>
      <c r="C738" s="19" t="s">
        <v>2245</v>
      </c>
      <c r="D738" s="19" t="s">
        <v>112</v>
      </c>
      <c r="E738" s="19" t="e">
        <f aca="false">#N/A</f>
        <v>#N/A</v>
      </c>
      <c r="F738" s="19" t="s">
        <v>2246</v>
      </c>
      <c r="G738" s="20" t="n">
        <v>-0.0916020646691322</v>
      </c>
      <c r="H738" s="21" t="n">
        <v>0.0308304410427809</v>
      </c>
      <c r="I738" s="19" t="n">
        <v>0.0200577359646559</v>
      </c>
      <c r="J738" s="19" t="n">
        <v>0.00432163616642356</v>
      </c>
      <c r="K738" s="20" t="n">
        <v>0.529471158981323</v>
      </c>
      <c r="L738" s="21" t="n">
        <v>0.135534882545471</v>
      </c>
      <c r="M738" s="19" t="n">
        <v>0.0265876036137342</v>
      </c>
      <c r="N738" s="19" t="n">
        <v>-0.21811155974865</v>
      </c>
      <c r="O738" s="20" t="n">
        <v>0.297132743551132</v>
      </c>
      <c r="P738" s="21" t="n">
        <v>0.0714194775941043</v>
      </c>
      <c r="Q738" s="22" t="n">
        <v>6</v>
      </c>
    </row>
    <row r="739" customFormat="false" ht="16" hidden="false" customHeight="false" outlineLevel="0" collapsed="false">
      <c r="A739" s="19" t="s">
        <v>2247</v>
      </c>
      <c r="B739" s="19" t="s">
        <v>2248</v>
      </c>
      <c r="C739" s="19" t="s">
        <v>2248</v>
      </c>
      <c r="D739" s="19" t="e">
        <f aca="false">#N/A</f>
        <v>#N/A</v>
      </c>
      <c r="E739" s="19" t="e">
        <f aca="false">#N/A</f>
        <v>#N/A</v>
      </c>
      <c r="F739" s="19" t="s">
        <v>2249</v>
      </c>
      <c r="I739" s="19" t="n">
        <v>0.422878861427307</v>
      </c>
      <c r="J739" s="19" t="n">
        <v>0.824075400829315</v>
      </c>
      <c r="K739" s="20" t="n">
        <v>0.1584662348032</v>
      </c>
      <c r="L739" s="21" t="n">
        <v>0.601506352424622</v>
      </c>
      <c r="M739" s="19" t="n">
        <v>-0.983846008777618</v>
      </c>
      <c r="N739" s="19" t="n">
        <v>0.111832618713379</v>
      </c>
      <c r="O739" s="20" t="n">
        <v>0.296721678561455</v>
      </c>
      <c r="P739" s="21" t="n">
        <v>0.717078679414481</v>
      </c>
      <c r="Q739" s="22" t="n">
        <v>5</v>
      </c>
    </row>
    <row r="740" customFormat="false" ht="16" hidden="false" customHeight="false" outlineLevel="0" collapsed="false">
      <c r="A740" s="19" t="s">
        <v>2250</v>
      </c>
      <c r="B740" s="19" t="s">
        <v>2251</v>
      </c>
      <c r="C740" s="19" t="s">
        <v>2251</v>
      </c>
      <c r="D740" s="19" t="e">
        <f aca="false">#N/A</f>
        <v>#N/A</v>
      </c>
      <c r="E740" s="19" t="e">
        <f aca="false">#N/A</f>
        <v>#N/A</v>
      </c>
      <c r="F740" s="19" t="s">
        <v>2252</v>
      </c>
      <c r="G740" s="20" t="n">
        <v>0.326077073812485</v>
      </c>
      <c r="H740" s="21" t="n">
        <v>0.117960892617702</v>
      </c>
      <c r="I740" s="19" t="n">
        <v>0.41943097114563</v>
      </c>
      <c r="J740" s="19" t="n">
        <v>0.108223408460617</v>
      </c>
      <c r="K740" s="20" t="n">
        <v>0.161694243550301</v>
      </c>
      <c r="L740" s="21" t="n">
        <v>-0.0764323994517326</v>
      </c>
      <c r="M740" s="19" t="n">
        <v>0.0610157959163189</v>
      </c>
      <c r="N740" s="19" t="n">
        <v>-0.0237829815596342</v>
      </c>
      <c r="O740" s="20" t="n">
        <v>0.296310536476351</v>
      </c>
      <c r="P740" s="21" t="n">
        <v>0.0188478364871106</v>
      </c>
      <c r="Q740" s="22" t="n">
        <v>21</v>
      </c>
    </row>
    <row r="741" customFormat="false" ht="16" hidden="false" customHeight="false" outlineLevel="0" collapsed="false">
      <c r="A741" s="19" t="s">
        <v>2253</v>
      </c>
      <c r="B741" s="19" t="s">
        <v>2254</v>
      </c>
      <c r="C741" s="19" t="s">
        <v>2254</v>
      </c>
      <c r="D741" s="19" t="e">
        <f aca="false">#N/A</f>
        <v>#N/A</v>
      </c>
      <c r="E741" s="19" t="e">
        <f aca="false">#N/A</f>
        <v>#N/A</v>
      </c>
      <c r="F741" s="19" t="s">
        <v>2255</v>
      </c>
      <c r="G741" s="20" t="n">
        <v>0.220701426267624</v>
      </c>
      <c r="H741" s="21" t="n">
        <v>-0.354003250598907</v>
      </c>
      <c r="I741" s="19" t="n">
        <v>0.366476029157639</v>
      </c>
      <c r="J741" s="19" t="n">
        <v>-0.265379250049591</v>
      </c>
      <c r="K741" s="20" t="n">
        <v>0.222062572836876</v>
      </c>
      <c r="L741" s="21" t="n">
        <v>-0.136965453624725</v>
      </c>
      <c r="M741" s="19" t="n">
        <v>0.0506061241030693</v>
      </c>
      <c r="N741" s="19" t="n">
        <v>-0.225514426827431</v>
      </c>
      <c r="O741" s="20" t="n">
        <v>0.296075516496007</v>
      </c>
      <c r="P741" s="21" t="n">
        <v>-0.199744064680501</v>
      </c>
      <c r="Q741" s="22" t="n">
        <v>22</v>
      </c>
    </row>
    <row r="742" customFormat="false" ht="16" hidden="false" customHeight="false" outlineLevel="0" collapsed="false">
      <c r="A742" s="19" t="s">
        <v>2256</v>
      </c>
      <c r="B742" s="19" t="s">
        <v>2257</v>
      </c>
      <c r="C742" s="19" t="s">
        <v>2257</v>
      </c>
      <c r="D742" s="19" t="e">
        <f aca="false">#N/A</f>
        <v>#N/A</v>
      </c>
      <c r="E742" s="19" t="e">
        <f aca="false">#N/A</f>
        <v>#N/A</v>
      </c>
      <c r="F742" s="19" t="s">
        <v>2258</v>
      </c>
      <c r="G742" s="20" t="n">
        <v>0.488103687763214</v>
      </c>
      <c r="H742" s="21" t="n">
        <v>0.0817486792802811</v>
      </c>
      <c r="I742" s="19" t="n">
        <v>0.188274323940277</v>
      </c>
      <c r="J742" s="19" t="n">
        <v>-0.00555065553635359</v>
      </c>
      <c r="K742" s="20" t="n">
        <v>0.395720958709717</v>
      </c>
      <c r="L742" s="21" t="n">
        <v>-0.0015589187387377</v>
      </c>
      <c r="M742" s="19" t="n">
        <v>0.355692923069</v>
      </c>
      <c r="N742" s="19" t="n">
        <v>0.0209111198782921</v>
      </c>
      <c r="O742" s="20" t="n">
        <v>0.295723054738614</v>
      </c>
      <c r="P742" s="21" t="n">
        <v>-0.00355340656532424</v>
      </c>
      <c r="Q742" s="22" t="n">
        <v>42</v>
      </c>
    </row>
    <row r="743" customFormat="false" ht="16" hidden="false" customHeight="false" outlineLevel="0" collapsed="false">
      <c r="A743" s="19" t="s">
        <v>2259</v>
      </c>
      <c r="B743" s="19" t="s">
        <v>2260</v>
      </c>
      <c r="C743" s="19" t="s">
        <v>2260</v>
      </c>
      <c r="D743" s="19" t="e">
        <f aca="false">#N/A</f>
        <v>#N/A</v>
      </c>
      <c r="E743" s="19" t="e">
        <f aca="false">#N/A</f>
        <v>#N/A</v>
      </c>
      <c r="F743" s="19" t="s">
        <v>2261</v>
      </c>
      <c r="G743" s="20" t="n">
        <v>0.464563697576523</v>
      </c>
      <c r="H743" s="21" t="n">
        <v>0.139993280172348</v>
      </c>
      <c r="I743" s="19" t="n">
        <v>0.23842003941536</v>
      </c>
      <c r="J743" s="19" t="n">
        <v>-0.042501412332058</v>
      </c>
      <c r="K743" s="20" t="n">
        <v>0.350723534822464</v>
      </c>
      <c r="L743" s="21" t="n">
        <v>-0.223794907331467</v>
      </c>
      <c r="M743" s="19" t="n">
        <v>0.201257511973381</v>
      </c>
      <c r="N743" s="19" t="n">
        <v>-0.184834465384483</v>
      </c>
      <c r="O743" s="20" t="n">
        <v>0.295664264367902</v>
      </c>
      <c r="P743" s="21" t="n">
        <v>-0.130302294323347</v>
      </c>
      <c r="Q743" s="22" t="n">
        <v>28</v>
      </c>
    </row>
    <row r="744" customFormat="false" ht="16" hidden="false" customHeight="false" outlineLevel="0" collapsed="false">
      <c r="A744" s="19" t="s">
        <v>2262</v>
      </c>
      <c r="B744" s="19" t="s">
        <v>2263</v>
      </c>
      <c r="C744" s="19" t="s">
        <v>2263</v>
      </c>
      <c r="D744" s="19" t="e">
        <f aca="false">#N/A</f>
        <v>#N/A</v>
      </c>
      <c r="E744" s="19" t="e">
        <f aca="false">#N/A</f>
        <v>#N/A</v>
      </c>
      <c r="F744" s="19" t="s">
        <v>2264</v>
      </c>
      <c r="G744" s="20" t="n">
        <v>0.0780633166432381</v>
      </c>
      <c r="H744" s="21" t="n">
        <v>-0.0209550745785236</v>
      </c>
      <c r="I744" s="19" t="n">
        <v>0.187134265899658</v>
      </c>
      <c r="J744" s="19" t="n">
        <v>-0.0597054027020931</v>
      </c>
      <c r="K744" s="20" t="n">
        <v>0.39495313167572</v>
      </c>
      <c r="L744" s="21" t="n">
        <v>-0.0746233090758324</v>
      </c>
      <c r="M744" s="19" t="n">
        <v>0.235236823558807</v>
      </c>
      <c r="N744" s="19" t="n">
        <v>-0.209428071975708</v>
      </c>
      <c r="O744" s="20" t="n">
        <v>0.294782482008646</v>
      </c>
      <c r="P744" s="21" t="n">
        <v>-0.067145074012611</v>
      </c>
      <c r="Q744" s="22" t="n">
        <v>21</v>
      </c>
    </row>
    <row r="745" customFormat="false" ht="16" hidden="false" customHeight="false" outlineLevel="0" collapsed="false">
      <c r="A745" s="19" t="s">
        <v>2265</v>
      </c>
      <c r="B745" s="19" t="s">
        <v>2266</v>
      </c>
      <c r="C745" s="19" t="s">
        <v>2266</v>
      </c>
      <c r="D745" s="19" t="s">
        <v>112</v>
      </c>
      <c r="E745" s="19" t="e">
        <f aca="false">#N/A</f>
        <v>#N/A</v>
      </c>
      <c r="F745" s="19" t="s">
        <v>2267</v>
      </c>
      <c r="G745" s="20" t="n">
        <v>0.217106610536575</v>
      </c>
      <c r="H745" s="21" t="n">
        <v>0.0795658379793167</v>
      </c>
      <c r="I745" s="19" t="n">
        <v>0.306845486164093</v>
      </c>
      <c r="J745" s="19" t="n">
        <v>-0.00623147143051028</v>
      </c>
      <c r="K745" s="20" t="n">
        <v>0.282499134540558</v>
      </c>
      <c r="L745" s="21" t="n">
        <v>-0.0297205559909344</v>
      </c>
      <c r="M745" s="19" t="n">
        <v>0.0392788648605347</v>
      </c>
      <c r="N745" s="19" t="n">
        <v>0.0411028116941452</v>
      </c>
      <c r="O745" s="20" t="n">
        <v>0.294723667169528</v>
      </c>
      <c r="P745" s="21" t="n">
        <v>-0.0179282098623747</v>
      </c>
      <c r="Q745" s="22" t="n">
        <v>32</v>
      </c>
    </row>
    <row r="746" customFormat="false" ht="16" hidden="false" customHeight="false" outlineLevel="0" collapsed="false">
      <c r="A746" s="19" t="s">
        <v>2268</v>
      </c>
      <c r="B746" s="19" t="s">
        <v>2269</v>
      </c>
      <c r="C746" s="19" t="s">
        <v>2269</v>
      </c>
      <c r="D746" s="19" t="e">
        <f aca="false">#N/A</f>
        <v>#N/A</v>
      </c>
      <c r="E746" s="19" t="e">
        <f aca="false">#N/A</f>
        <v>#N/A</v>
      </c>
      <c r="F746" s="19" t="s">
        <v>2270</v>
      </c>
      <c r="G746" s="20" t="n">
        <v>0.0553345717489719</v>
      </c>
      <c r="H746" s="21" t="n">
        <v>0.12498976290226</v>
      </c>
      <c r="I746" s="19" t="n">
        <v>0.421909958124161</v>
      </c>
      <c r="J746" s="19" t="n">
        <v>0.326652348041534</v>
      </c>
      <c r="K746" s="20" t="n">
        <v>0.154323995113373</v>
      </c>
      <c r="L746" s="21" t="n">
        <v>0.0943712294101715</v>
      </c>
      <c r="M746" s="19" t="n">
        <v>0.094911590218544</v>
      </c>
      <c r="N746" s="19" t="n">
        <v>0.185739755630493</v>
      </c>
      <c r="O746" s="20" t="n">
        <v>0.294311966371998</v>
      </c>
      <c r="P746" s="21" t="n">
        <v>0.215181550899322</v>
      </c>
      <c r="Q746" s="22" t="n">
        <v>3</v>
      </c>
    </row>
    <row r="747" customFormat="false" ht="16" hidden="false" customHeight="false" outlineLevel="0" collapsed="false">
      <c r="A747" s="19" t="s">
        <v>2271</v>
      </c>
      <c r="B747" s="19" t="s">
        <v>2272</v>
      </c>
      <c r="C747" s="19" t="s">
        <v>2272</v>
      </c>
      <c r="D747" s="19" t="e">
        <f aca="false">#N/A</f>
        <v>#N/A</v>
      </c>
      <c r="E747" s="19" t="e">
        <f aca="false">#N/A</f>
        <v>#N/A</v>
      </c>
      <c r="G747" s="20" t="n">
        <v>0.109962292015553</v>
      </c>
      <c r="H747" s="21" t="n">
        <v>0.0878702029585838</v>
      </c>
      <c r="I747" s="19" t="n">
        <v>0.0270125176757574</v>
      </c>
      <c r="J747" s="19" t="n">
        <v>-0.0836915299296379</v>
      </c>
      <c r="K747" s="20" t="n">
        <v>0.519642472267151</v>
      </c>
      <c r="L747" s="21" t="n">
        <v>0.0319597721099854</v>
      </c>
      <c r="M747" s="19" t="n">
        <v>0.318924218416214</v>
      </c>
      <c r="N747" s="19" t="n">
        <v>-0.169030800461769</v>
      </c>
      <c r="O747" s="20" t="n">
        <v>0.294253117243725</v>
      </c>
      <c r="P747" s="21" t="n">
        <v>-0.0247073142522698</v>
      </c>
      <c r="Q747" s="22" t="n">
        <v>56</v>
      </c>
    </row>
    <row r="748" customFormat="false" ht="16" hidden="false" customHeight="false" outlineLevel="0" collapsed="false">
      <c r="A748" s="19" t="s">
        <v>2273</v>
      </c>
      <c r="B748" s="19" t="s">
        <v>2274</v>
      </c>
      <c r="C748" s="19" t="s">
        <v>2274</v>
      </c>
      <c r="D748" s="19" t="e">
        <f aca="false">#N/A</f>
        <v>#N/A</v>
      </c>
      <c r="E748" s="19" t="e">
        <f aca="false">#N/A</f>
        <v>#N/A</v>
      </c>
      <c r="F748" s="19" t="s">
        <v>2275</v>
      </c>
      <c r="G748" s="20" t="n">
        <v>0.246104001998901</v>
      </c>
      <c r="H748" s="21" t="n">
        <v>0.249991416931152</v>
      </c>
      <c r="I748" s="19" t="n">
        <v>0.337654024362564</v>
      </c>
      <c r="J748" s="19" t="n">
        <v>0.0265876036137342</v>
      </c>
      <c r="K748" s="20" t="n">
        <v>0.249384611845016</v>
      </c>
      <c r="L748" s="21" t="n">
        <v>-0.29984438419342</v>
      </c>
      <c r="M748" s="19" t="n">
        <v>0.108892425894737</v>
      </c>
      <c r="N748" s="19" t="n">
        <v>-0.0802403911948204</v>
      </c>
      <c r="O748" s="20" t="n">
        <v>0.294194293928258</v>
      </c>
      <c r="P748" s="21" t="n">
        <v>-0.127415484351844</v>
      </c>
      <c r="Q748" s="22" t="n">
        <v>16</v>
      </c>
    </row>
    <row r="749" customFormat="false" ht="16" hidden="false" customHeight="false" outlineLevel="0" collapsed="false">
      <c r="A749" s="19" t="s">
        <v>2276</v>
      </c>
      <c r="B749" s="19" t="s">
        <v>2277</v>
      </c>
      <c r="C749" s="19" t="s">
        <v>2277</v>
      </c>
      <c r="D749" s="19" t="e">
        <f aca="false">#N/A</f>
        <v>#N/A</v>
      </c>
      <c r="E749" s="19" t="e">
        <f aca="false">#N/A</f>
        <v>#N/A</v>
      </c>
      <c r="F749" s="19" t="s">
        <v>2278</v>
      </c>
      <c r="G749" s="20" t="n">
        <v>0.0295588653534651</v>
      </c>
      <c r="H749" s="21" t="n">
        <v>-0.0989226475358009</v>
      </c>
      <c r="I749" s="19" t="n">
        <v>0.31417441368103</v>
      </c>
      <c r="J749" s="19" t="n">
        <v>-0.253480851650238</v>
      </c>
      <c r="K749" s="20" t="n">
        <v>0.273456156253815</v>
      </c>
      <c r="L749" s="21" t="n">
        <v>-0.294809430837631</v>
      </c>
      <c r="M749" s="19" t="n">
        <v>-0.00382824894040823</v>
      </c>
      <c r="N749" s="19" t="n">
        <v>-0.477582603693008</v>
      </c>
      <c r="O749" s="20" t="n">
        <v>0.293958932915727</v>
      </c>
      <c r="P749" s="21" t="n">
        <v>-0.273997154922452</v>
      </c>
      <c r="Q749" s="22" t="n">
        <v>9</v>
      </c>
    </row>
    <row r="750" customFormat="false" ht="16" hidden="false" customHeight="false" outlineLevel="0" collapsed="false">
      <c r="A750" s="19" t="s">
        <v>2279</v>
      </c>
      <c r="B750" s="19" t="s">
        <v>2280</v>
      </c>
      <c r="C750" s="19" t="s">
        <v>2280</v>
      </c>
      <c r="D750" s="19" t="e">
        <f aca="false">#N/A</f>
        <v>#N/A</v>
      </c>
      <c r="E750" s="19" t="e">
        <f aca="false">#N/A</f>
        <v>#N/A</v>
      </c>
      <c r="F750" s="19" t="s">
        <v>2281</v>
      </c>
      <c r="G750" s="20" t="n">
        <v>0.122738912701607</v>
      </c>
      <c r="H750" s="21" t="n">
        <v>-0.0802252069115639</v>
      </c>
      <c r="I750" s="19" t="n">
        <v>0.19899694621563</v>
      </c>
      <c r="J750" s="19" t="n">
        <v>-0.0440623685717583</v>
      </c>
      <c r="K750" s="20" t="n">
        <v>0.382279932498932</v>
      </c>
      <c r="L750" s="21" t="n">
        <v>-0.034662663936615</v>
      </c>
      <c r="M750" s="19" t="n">
        <v>0.202511727809906</v>
      </c>
      <c r="N750" s="19" t="n">
        <v>-0.153013303875923</v>
      </c>
      <c r="O750" s="20" t="n">
        <v>0.29354706572664</v>
      </c>
      <c r="P750" s="21" t="n">
        <v>-0.0393548609382288</v>
      </c>
      <c r="Q750" s="22" t="n">
        <v>94</v>
      </c>
    </row>
    <row r="751" customFormat="false" ht="16" hidden="false" customHeight="false" outlineLevel="0" collapsed="false">
      <c r="A751" s="19" t="s">
        <v>2282</v>
      </c>
      <c r="B751" s="19" t="s">
        <v>2283</v>
      </c>
      <c r="C751" s="19" t="s">
        <v>2283</v>
      </c>
      <c r="D751" s="19" t="e">
        <f aca="false">#N/A</f>
        <v>#N/A</v>
      </c>
      <c r="E751" s="19" t="e">
        <f aca="false">#N/A</f>
        <v>#N/A</v>
      </c>
      <c r="F751" s="19" t="s">
        <v>2284</v>
      </c>
      <c r="G751" s="20" t="n">
        <v>0.204140648245811</v>
      </c>
      <c r="H751" s="21" t="n">
        <v>0.0802482664585114</v>
      </c>
      <c r="I751" s="19" t="n">
        <v>0.272620379924774</v>
      </c>
      <c r="J751" s="19" t="n">
        <v>0.0335110537707806</v>
      </c>
      <c r="K751" s="20" t="n">
        <v>0.313594132661819</v>
      </c>
      <c r="L751" s="21" t="n">
        <v>-0.0354609116911888</v>
      </c>
      <c r="M751" s="19" t="n">
        <v>0.214746579527855</v>
      </c>
      <c r="N751" s="19" t="n">
        <v>0.0251706596463919</v>
      </c>
      <c r="O751" s="20" t="n">
        <v>0.293252712535344</v>
      </c>
      <c r="P751" s="21" t="n">
        <v>-0.000562794125690436</v>
      </c>
      <c r="Q751" s="22" t="n">
        <v>11</v>
      </c>
    </row>
    <row r="752" customFormat="false" ht="16" hidden="false" customHeight="false" outlineLevel="0" collapsed="false">
      <c r="A752" s="19" t="s">
        <v>2285</v>
      </c>
      <c r="B752" s="19" t="s">
        <v>2286</v>
      </c>
      <c r="C752" s="19" t="s">
        <v>2286</v>
      </c>
      <c r="D752" s="19" t="s">
        <v>112</v>
      </c>
      <c r="E752" s="19" t="e">
        <f aca="false">#N/A</f>
        <v>#N/A</v>
      </c>
      <c r="F752" s="19" t="s">
        <v>2287</v>
      </c>
      <c r="G752" s="20" t="n">
        <v>0.168770343065262</v>
      </c>
      <c r="H752" s="21" t="n">
        <v>0.0742314755916595</v>
      </c>
      <c r="I752" s="19" t="n">
        <v>0.120484694838524</v>
      </c>
      <c r="J752" s="19" t="n">
        <v>0.190678015351295</v>
      </c>
      <c r="K752" s="20" t="n">
        <v>0.446997195482254</v>
      </c>
      <c r="L752" s="21" t="n">
        <v>-0.188249513506889</v>
      </c>
      <c r="M752" s="19" t="n">
        <v>0.3271124958992</v>
      </c>
      <c r="N752" s="19" t="n">
        <v>-0.291185945272446</v>
      </c>
      <c r="O752" s="20" t="n">
        <v>0.292958386639155</v>
      </c>
      <c r="P752" s="21" t="n">
        <v>0.0136194394757278</v>
      </c>
      <c r="Q752" s="22" t="n">
        <v>9</v>
      </c>
    </row>
    <row r="753" customFormat="false" ht="16" hidden="false" customHeight="false" outlineLevel="0" collapsed="false">
      <c r="A753" s="19" t="s">
        <v>2288</v>
      </c>
      <c r="B753" s="19" t="s">
        <v>2289</v>
      </c>
      <c r="C753" s="19" t="s">
        <v>2289</v>
      </c>
      <c r="D753" s="19" t="e">
        <f aca="false">#N/A</f>
        <v>#N/A</v>
      </c>
      <c r="E753" s="19" t="e">
        <f aca="false">#N/A</f>
        <v>#N/A</v>
      </c>
      <c r="F753" s="19" t="s">
        <v>2290</v>
      </c>
      <c r="G753" s="20" t="n">
        <v>0.162209987640381</v>
      </c>
      <c r="H753" s="21" t="n">
        <v>-0.355645298957825</v>
      </c>
      <c r="I753" s="19" t="n">
        <v>0.19534757733345</v>
      </c>
      <c r="J753" s="19" t="n">
        <v>0.150299683213234</v>
      </c>
      <c r="K753" s="20" t="n">
        <v>0.384270876646042</v>
      </c>
      <c r="L753" s="21" t="n">
        <v>0.244034513831139</v>
      </c>
      <c r="O753" s="20" t="n">
        <v>0.292899497168779</v>
      </c>
      <c r="P753" s="21" t="n">
        <v>0.197928232480414</v>
      </c>
      <c r="Q753" s="22" t="n">
        <v>4</v>
      </c>
    </row>
    <row r="754" customFormat="false" ht="16" hidden="false" customHeight="false" outlineLevel="0" collapsed="false">
      <c r="A754" s="19" t="s">
        <v>2291</v>
      </c>
      <c r="B754" s="19" t="s">
        <v>2292</v>
      </c>
      <c r="C754" s="19" t="s">
        <v>2293</v>
      </c>
      <c r="D754" s="19" t="s">
        <v>112</v>
      </c>
      <c r="E754" s="19" t="e">
        <f aca="false">#N/A</f>
        <v>#N/A</v>
      </c>
      <c r="F754" s="19" t="s">
        <v>2294</v>
      </c>
      <c r="G754" s="20" t="n">
        <v>0.173127502202988</v>
      </c>
      <c r="H754" s="21" t="n">
        <v>-0.0879786908626556</v>
      </c>
      <c r="I754" s="19" t="n">
        <v>0.160016655921936</v>
      </c>
      <c r="J754" s="19" t="n">
        <v>0.010493447072804</v>
      </c>
      <c r="K754" s="20" t="n">
        <v>0.413702428340912</v>
      </c>
      <c r="L754" s="21" t="n">
        <v>-0.00959692243486643</v>
      </c>
      <c r="M754" s="19" t="n">
        <v>0.242084220051765</v>
      </c>
      <c r="N754" s="19" t="n">
        <v>-0.225143387913704</v>
      </c>
      <c r="O754" s="20" t="n">
        <v>0.29242843633064</v>
      </c>
      <c r="P754" s="21" t="n">
        <v>0.000483233299863331</v>
      </c>
      <c r="Q754" s="22" t="n">
        <v>18</v>
      </c>
    </row>
    <row r="755" customFormat="false" ht="16" hidden="false" customHeight="false" outlineLevel="0" collapsed="false">
      <c r="A755" s="19" t="s">
        <v>2295</v>
      </c>
      <c r="B755" s="19" t="s">
        <v>2296</v>
      </c>
      <c r="C755" s="19" t="s">
        <v>2296</v>
      </c>
      <c r="D755" s="19" t="e">
        <f aca="false">#N/A</f>
        <v>#N/A</v>
      </c>
      <c r="E755" s="19" t="e">
        <f aca="false">#N/A</f>
        <v>#N/A</v>
      </c>
      <c r="F755" s="19" t="s">
        <v>2297</v>
      </c>
      <c r="G755" s="20" t="n">
        <v>-0.198477134108543</v>
      </c>
      <c r="H755" s="21" t="n">
        <v>-0.0964063405990601</v>
      </c>
      <c r="I755" s="19" t="n">
        <v>0.15937077999115</v>
      </c>
      <c r="J755" s="19" t="n">
        <v>-0.084134928882122</v>
      </c>
      <c r="K755" s="20" t="n">
        <v>0.41413551568985</v>
      </c>
      <c r="L755" s="21" t="n">
        <v>0.00144204148091376</v>
      </c>
      <c r="M755" s="19" t="n">
        <v>0.192320510745049</v>
      </c>
      <c r="N755" s="19" t="n">
        <v>-0.171855866909027</v>
      </c>
      <c r="O755" s="20" t="n">
        <v>0.292369451940282</v>
      </c>
      <c r="P755" s="21" t="n">
        <v>-0.0407120108995409</v>
      </c>
      <c r="Q755" s="22" t="n">
        <v>20</v>
      </c>
    </row>
    <row r="756" customFormat="false" ht="16" hidden="false" customHeight="false" outlineLevel="0" collapsed="false">
      <c r="A756" s="19" t="s">
        <v>2298</v>
      </c>
      <c r="B756" s="19" t="s">
        <v>2299</v>
      </c>
      <c r="C756" s="19" t="s">
        <v>2299</v>
      </c>
      <c r="D756" s="19" t="e">
        <f aca="false">#N/A</f>
        <v>#N/A</v>
      </c>
      <c r="E756" s="19" t="e">
        <f aca="false">#N/A</f>
        <v>#N/A</v>
      </c>
      <c r="F756" s="19" t="s">
        <v>2300</v>
      </c>
      <c r="G756" s="20" t="n">
        <v>0.374288380146027</v>
      </c>
      <c r="H756" s="21" t="n">
        <v>0.248291999101639</v>
      </c>
      <c r="I756" s="19" t="n">
        <v>0.37851157784462</v>
      </c>
      <c r="J756" s="19" t="n">
        <v>0.591200649738312</v>
      </c>
      <c r="K756" s="20" t="n">
        <v>0.200002059340477</v>
      </c>
      <c r="L756" s="21" t="n">
        <v>-0.246446788311005</v>
      </c>
      <c r="M756" s="19" t="n">
        <v>-0.0632131844758987</v>
      </c>
      <c r="N756" s="19" t="n">
        <v>-0.318325877189636</v>
      </c>
      <c r="O756" s="20" t="n">
        <v>0.292016007164994</v>
      </c>
      <c r="P756" s="21" t="n">
        <v>0.23233533782669</v>
      </c>
      <c r="Q756" s="22" t="n">
        <v>13</v>
      </c>
    </row>
    <row r="757" customFormat="false" ht="16" hidden="false" customHeight="false" outlineLevel="0" collapsed="false">
      <c r="A757" s="19" t="s">
        <v>2301</v>
      </c>
      <c r="B757" s="19" t="s">
        <v>2302</v>
      </c>
      <c r="C757" s="19" t="s">
        <v>2302</v>
      </c>
      <c r="D757" s="19" t="s">
        <v>112</v>
      </c>
      <c r="E757" s="19" t="e">
        <f aca="false">#N/A</f>
        <v>#N/A</v>
      </c>
      <c r="F757" s="19" t="s">
        <v>2303</v>
      </c>
      <c r="I757" s="19" t="n">
        <v>0.620867848396301</v>
      </c>
      <c r="J757" s="19" t="n">
        <v>-0.234074965119362</v>
      </c>
      <c r="K757" s="20" t="n">
        <v>-0.134857192635536</v>
      </c>
      <c r="L757" s="21" t="n">
        <v>-0.2073944658041</v>
      </c>
      <c r="M757" s="19" t="n">
        <v>0.0576928332448006</v>
      </c>
      <c r="N757" s="19" t="n">
        <v>0.189160376787186</v>
      </c>
      <c r="O757" s="20" t="n">
        <v>0.291933515363004</v>
      </c>
      <c r="P757" s="21" t="n">
        <v>-0.22067303932093</v>
      </c>
      <c r="Q757" s="22" t="n">
        <v>6</v>
      </c>
    </row>
    <row r="758" customFormat="false" ht="16" hidden="false" customHeight="false" outlineLevel="0" collapsed="false">
      <c r="A758" s="19" t="s">
        <v>2304</v>
      </c>
      <c r="B758" s="19" t="s">
        <v>2305</v>
      </c>
      <c r="C758" s="19" t="s">
        <v>2306</v>
      </c>
      <c r="D758" s="19" t="s">
        <v>112</v>
      </c>
      <c r="E758" s="19" t="e">
        <f aca="false">#N/A</f>
        <v>#N/A</v>
      </c>
      <c r="F758" s="19" t="s">
        <v>2307</v>
      </c>
      <c r="G758" s="20" t="n">
        <v>0.168898701667786</v>
      </c>
      <c r="H758" s="21" t="n">
        <v>0.0250288546085358</v>
      </c>
      <c r="I758" s="19" t="n">
        <v>0.290188491344452</v>
      </c>
      <c r="J758" s="19" t="n">
        <v>-0.0750335901975632</v>
      </c>
      <c r="K758" s="20" t="n">
        <v>0.293252736330032</v>
      </c>
      <c r="L758" s="21" t="n">
        <v>0.0123541252687573</v>
      </c>
      <c r="M758" s="19" t="n">
        <v>0.260387092828751</v>
      </c>
      <c r="N758" s="19" t="n">
        <v>-0.0558312050998211</v>
      </c>
      <c r="O758" s="20" t="n">
        <v>0.291721427383704</v>
      </c>
      <c r="P758" s="21" t="n">
        <v>-0.0306781715120176</v>
      </c>
      <c r="Q758" s="22" t="n">
        <v>26</v>
      </c>
    </row>
    <row r="759" customFormat="false" ht="16" hidden="false" customHeight="false" outlineLevel="0" collapsed="false">
      <c r="A759" s="19" t="s">
        <v>2308</v>
      </c>
      <c r="B759" s="19" t="s">
        <v>2309</v>
      </c>
      <c r="C759" s="19" t="s">
        <v>2309</v>
      </c>
      <c r="D759" s="19" t="e">
        <f aca="false">#N/A</f>
        <v>#N/A</v>
      </c>
      <c r="E759" s="19" t="e">
        <f aca="false">#N/A</f>
        <v>#N/A</v>
      </c>
      <c r="F759" s="19" t="s">
        <v>2310</v>
      </c>
      <c r="G759" s="20" t="n">
        <v>0.383607536554337</v>
      </c>
      <c r="H759" s="21" t="n">
        <v>0.0801119357347488</v>
      </c>
      <c r="I759" s="19" t="n">
        <v>0.271306157112122</v>
      </c>
      <c r="J759" s="19" t="n">
        <v>0.00374607392586768</v>
      </c>
      <c r="K759" s="20" t="n">
        <v>0.310805380344391</v>
      </c>
      <c r="L759" s="21" t="n">
        <v>0.11663094162941</v>
      </c>
      <c r="M759" s="19" t="n">
        <v>0.10111216455698</v>
      </c>
      <c r="N759" s="19" t="n">
        <v>-0.191524282097816</v>
      </c>
      <c r="O759" s="20" t="n">
        <v>0.291190944550628</v>
      </c>
      <c r="P759" s="21" t="n">
        <v>0.0612923224767697</v>
      </c>
      <c r="Q759" s="22" t="n">
        <v>6</v>
      </c>
    </row>
    <row r="760" customFormat="false" ht="16" hidden="false" customHeight="false" outlineLevel="0" collapsed="false">
      <c r="A760" s="19" t="s">
        <v>2311</v>
      </c>
      <c r="B760" s="19" t="s">
        <v>2312</v>
      </c>
      <c r="C760" s="19" t="s">
        <v>2312</v>
      </c>
      <c r="D760" s="19" t="s">
        <v>112</v>
      </c>
      <c r="E760" s="19" t="e">
        <f aca="false">#N/A</f>
        <v>#N/A</v>
      </c>
      <c r="F760" s="19" t="s">
        <v>2313</v>
      </c>
      <c r="G760" s="20" t="n">
        <v>0.00848692562431097</v>
      </c>
      <c r="H760" s="21" t="n">
        <v>0.0377336069941521</v>
      </c>
      <c r="I760" s="19" t="n">
        <v>0.448266685009003</v>
      </c>
      <c r="J760" s="19" t="n">
        <v>-0.033805787563324</v>
      </c>
      <c r="K760" s="20" t="n">
        <v>0.114766836166382</v>
      </c>
      <c r="L760" s="21" t="n">
        <v>-0.119353659451008</v>
      </c>
      <c r="M760" s="19" t="n">
        <v>0.474877238273621</v>
      </c>
      <c r="N760" s="19" t="n">
        <v>0.118891187012196</v>
      </c>
      <c r="O760" s="20" t="n">
        <v>0.2911320451641</v>
      </c>
      <c r="P760" s="21" t="n">
        <v>-0.0759457220180591</v>
      </c>
      <c r="Q760" s="22" t="n">
        <v>7</v>
      </c>
    </row>
    <row r="761" customFormat="false" ht="16" hidden="false" customHeight="false" outlineLevel="0" collapsed="false">
      <c r="A761" s="19" t="s">
        <v>2314</v>
      </c>
      <c r="B761" s="19" t="s">
        <v>2315</v>
      </c>
      <c r="C761" s="19" t="s">
        <v>2315</v>
      </c>
      <c r="D761" s="19" t="e">
        <f aca="false">#N/A</f>
        <v>#N/A</v>
      </c>
      <c r="E761" s="19" t="e">
        <f aca="false">#N/A</f>
        <v>#N/A</v>
      </c>
      <c r="F761" s="19" t="s">
        <v>2316</v>
      </c>
      <c r="G761" s="20" t="n">
        <v>0.154323995113373</v>
      </c>
      <c r="H761" s="21" t="n">
        <v>0.0817486792802811</v>
      </c>
      <c r="I761" s="19" t="n">
        <v>0.376179188489914</v>
      </c>
      <c r="J761" s="19" t="n">
        <v>0.118625558912754</v>
      </c>
      <c r="K761" s="20" t="n">
        <v>0.200629845261574</v>
      </c>
      <c r="L761" s="21" t="n">
        <v>0.0792927071452141</v>
      </c>
      <c r="M761" s="19" t="n">
        <v>-0.0564161650836468</v>
      </c>
      <c r="N761" s="19" t="n">
        <v>0.00302646961063147</v>
      </c>
      <c r="O761" s="20" t="n">
        <v>0.291073010337598</v>
      </c>
      <c r="P761" s="21" t="n">
        <v>0.0990931725585457</v>
      </c>
      <c r="Q761" s="22" t="n">
        <v>21</v>
      </c>
    </row>
    <row r="762" customFormat="false" ht="16" hidden="false" customHeight="false" outlineLevel="0" collapsed="false">
      <c r="A762" s="19" t="s">
        <v>2317</v>
      </c>
      <c r="B762" s="19" t="s">
        <v>2318</v>
      </c>
      <c r="C762" s="19" t="s">
        <v>2318</v>
      </c>
      <c r="D762" s="19" t="e">
        <f aca="false">#N/A</f>
        <v>#N/A</v>
      </c>
      <c r="E762" s="19" t="e">
        <f aca="false">#N/A</f>
        <v>#N/A</v>
      </c>
      <c r="F762" s="19" t="s">
        <v>2319</v>
      </c>
      <c r="I762" s="19" t="n">
        <v>0.492929905653</v>
      </c>
      <c r="J762" s="19" t="n">
        <v>-0.057406660169363</v>
      </c>
      <c r="K762" s="20" t="n">
        <v>0.0554732643067837</v>
      </c>
      <c r="L762" s="21" t="n">
        <v>-0.213788405060768</v>
      </c>
      <c r="M762" s="19" t="n">
        <v>0.196103349328041</v>
      </c>
      <c r="N762" s="19" t="n">
        <v>-0.0810489803552628</v>
      </c>
      <c r="O762" s="20" t="n">
        <v>0.290719251777285</v>
      </c>
      <c r="P762" s="21" t="n">
        <v>-0.133479683178909</v>
      </c>
      <c r="Q762" s="22" t="n">
        <v>9</v>
      </c>
    </row>
    <row r="763" customFormat="false" ht="16" hidden="false" customHeight="false" outlineLevel="0" collapsed="false">
      <c r="A763" s="19" t="s">
        <v>2320</v>
      </c>
      <c r="B763" s="19" t="s">
        <v>2321</v>
      </c>
      <c r="C763" s="19" t="s">
        <v>2321</v>
      </c>
      <c r="D763" s="19" t="e">
        <f aca="false">#N/A</f>
        <v>#N/A</v>
      </c>
      <c r="E763" s="19" t="e">
        <f aca="false">#N/A</f>
        <v>#N/A</v>
      </c>
      <c r="F763" s="19" t="s">
        <v>2322</v>
      </c>
      <c r="G763" s="20" t="n">
        <v>0.262914210557938</v>
      </c>
      <c r="H763" s="21" t="n">
        <v>-0.0445830635726452</v>
      </c>
      <c r="I763" s="19" t="n">
        <v>0.123666130006313</v>
      </c>
      <c r="J763" s="19" t="n">
        <v>-0.159605264663696</v>
      </c>
      <c r="K763" s="20" t="n">
        <v>0.439676314592361</v>
      </c>
      <c r="L763" s="21" t="n">
        <v>-0.00410305755212903</v>
      </c>
      <c r="M763" s="19" t="n">
        <v>0.256527602672577</v>
      </c>
      <c r="N763" s="19" t="n">
        <v>-0.264061957597733</v>
      </c>
      <c r="O763" s="20" t="n">
        <v>0.290306400890873</v>
      </c>
      <c r="P763" s="21" t="n">
        <v>-0.0797600560303465</v>
      </c>
      <c r="Q763" s="22" t="n">
        <v>40</v>
      </c>
    </row>
    <row r="764" customFormat="false" ht="16" hidden="false" customHeight="false" outlineLevel="0" collapsed="false">
      <c r="A764" s="19" t="s">
        <v>2323</v>
      </c>
      <c r="B764" s="19" t="s">
        <v>2324</v>
      </c>
      <c r="C764" s="19" t="s">
        <v>2324</v>
      </c>
      <c r="D764" s="19" t="e">
        <f aca="false">#N/A</f>
        <v>#N/A</v>
      </c>
      <c r="E764" s="19" t="e">
        <f aca="false">#N/A</f>
        <v>#N/A</v>
      </c>
      <c r="G764" s="20" t="n">
        <v>0.287826925516129</v>
      </c>
      <c r="H764" s="21" t="n">
        <v>0.16825695335865</v>
      </c>
      <c r="I764" s="19" t="n">
        <v>0.418567717075348</v>
      </c>
      <c r="J764" s="19" t="n">
        <v>0.0177794564515352</v>
      </c>
      <c r="K764" s="20" t="n">
        <v>0.147957935929298</v>
      </c>
      <c r="L764" s="21" t="n">
        <v>0.0468402430415154</v>
      </c>
      <c r="M764" s="19" t="n">
        <v>0.0829750895500183</v>
      </c>
      <c r="N764" s="19" t="n">
        <v>0.145742654800415</v>
      </c>
      <c r="O764" s="20" t="n">
        <v>0.289598412839554</v>
      </c>
      <c r="P764" s="21" t="n">
        <v>0.0323830213988517</v>
      </c>
      <c r="Q764" s="22" t="n">
        <v>13</v>
      </c>
    </row>
    <row r="765" customFormat="false" ht="16" hidden="false" customHeight="false" outlineLevel="0" collapsed="false">
      <c r="A765" s="19" t="s">
        <v>2325</v>
      </c>
      <c r="B765" s="19" t="s">
        <v>2326</v>
      </c>
      <c r="C765" s="19" t="s">
        <v>2326</v>
      </c>
      <c r="D765" s="19" t="e">
        <f aca="false">#N/A</f>
        <v>#N/A</v>
      </c>
      <c r="E765" s="19" t="e">
        <f aca="false">#N/A</f>
        <v>#N/A</v>
      </c>
      <c r="F765" s="19" t="s">
        <v>2327</v>
      </c>
      <c r="G765" s="20" t="n">
        <v>0.339821457862854</v>
      </c>
      <c r="H765" s="21" t="n">
        <v>0.0852886363863945</v>
      </c>
      <c r="I765" s="19" t="n">
        <v>0.40849444270134</v>
      </c>
      <c r="J765" s="19" t="n">
        <v>0.0918014422059059</v>
      </c>
      <c r="K765" s="20" t="n">
        <v>0.159629166126251</v>
      </c>
      <c r="L765" s="21" t="n">
        <v>-0.0163223333656788</v>
      </c>
      <c r="M765" s="19" t="n">
        <v>0.228972628712654</v>
      </c>
      <c r="N765" s="19" t="n">
        <v>0.038014717400074</v>
      </c>
      <c r="O765" s="20" t="n">
        <v>0.289421330118439</v>
      </c>
      <c r="P765" s="21" t="n">
        <v>0.0387522438211816</v>
      </c>
      <c r="Q765" s="22" t="n">
        <v>9</v>
      </c>
    </row>
    <row r="766" customFormat="false" ht="16" hidden="false" customHeight="false" outlineLevel="0" collapsed="false">
      <c r="A766" s="19" t="s">
        <v>2328</v>
      </c>
      <c r="B766" s="19" t="s">
        <v>2329</v>
      </c>
      <c r="C766" s="19" t="s">
        <v>2329</v>
      </c>
      <c r="D766" s="19" t="e">
        <f aca="false">#N/A</f>
        <v>#N/A</v>
      </c>
      <c r="E766" s="19" t="e">
        <f aca="false">#N/A</f>
        <v>#N/A</v>
      </c>
      <c r="F766" s="19" t="s">
        <v>2330</v>
      </c>
      <c r="G766" s="20" t="n">
        <v>0.105141699314117</v>
      </c>
      <c r="H766" s="21" t="n">
        <v>-0.0823467522859573</v>
      </c>
      <c r="I766" s="19" t="n">
        <v>0.237074121832848</v>
      </c>
      <c r="J766" s="19" t="n">
        <v>-0.0834774896502495</v>
      </c>
      <c r="K766" s="20" t="n">
        <v>0.339137375354767</v>
      </c>
      <c r="L766" s="21" t="n">
        <v>-0.110199362039566</v>
      </c>
      <c r="M766" s="19" t="n">
        <v>0.283684819936752</v>
      </c>
      <c r="N766" s="19" t="n">
        <v>-0.174279451370239</v>
      </c>
      <c r="O766" s="20" t="n">
        <v>0.289008116719197</v>
      </c>
      <c r="P766" s="21" t="n">
        <v>-0.0967765582778914</v>
      </c>
      <c r="Q766" s="22" t="n">
        <v>13</v>
      </c>
    </row>
    <row r="767" customFormat="false" ht="16" hidden="false" customHeight="false" outlineLevel="0" collapsed="false">
      <c r="A767" s="19" t="s">
        <v>2331</v>
      </c>
      <c r="B767" s="19" t="s">
        <v>2332</v>
      </c>
      <c r="C767" s="19" t="s">
        <v>2332</v>
      </c>
      <c r="D767" s="19" t="e">
        <f aca="false">#N/A</f>
        <v>#N/A</v>
      </c>
      <c r="E767" s="19" t="e">
        <f aca="false">#N/A</f>
        <v>#N/A</v>
      </c>
      <c r="F767" s="19" t="s">
        <v>2333</v>
      </c>
      <c r="G767" s="20" t="n">
        <v>-0.0174754913896322</v>
      </c>
      <c r="H767" s="21" t="n">
        <v>-0.130286529660225</v>
      </c>
      <c r="I767" s="19" t="n">
        <v>0.129876479506493</v>
      </c>
      <c r="J767" s="19" t="n">
        <v>-0.111913323402405</v>
      </c>
      <c r="K767" s="20" t="n">
        <v>0.432211190462112</v>
      </c>
      <c r="L767" s="21" t="n">
        <v>0.0999010801315308</v>
      </c>
      <c r="M767" s="19" t="n">
        <v>0.542505741119385</v>
      </c>
      <c r="N767" s="19" t="n">
        <v>-0.0547369308769703</v>
      </c>
      <c r="O767" s="20" t="n">
        <v>0.288949135747343</v>
      </c>
      <c r="P767" s="21" t="n">
        <v>-0.00212232238173793</v>
      </c>
      <c r="Q767" s="22" t="n">
        <v>55</v>
      </c>
    </row>
    <row r="768" customFormat="false" ht="16" hidden="false" customHeight="false" outlineLevel="0" collapsed="false">
      <c r="A768" s="19" t="s">
        <v>2334</v>
      </c>
      <c r="B768" s="19" t="s">
        <v>2335</v>
      </c>
      <c r="C768" s="19" t="s">
        <v>2335</v>
      </c>
      <c r="D768" s="19" t="e">
        <f aca="false">#N/A</f>
        <v>#N/A</v>
      </c>
      <c r="E768" s="19" t="e">
        <f aca="false">#N/A</f>
        <v>#N/A</v>
      </c>
      <c r="F768" s="19" t="s">
        <v>2336</v>
      </c>
      <c r="G768" s="20" t="n">
        <v>-0.0918634086847305</v>
      </c>
      <c r="H768" s="21" t="n">
        <v>-0.342762470245361</v>
      </c>
      <c r="I768" s="19" t="n">
        <v>0.363675743341446</v>
      </c>
      <c r="J768" s="19" t="n">
        <v>0.172615513205528</v>
      </c>
      <c r="K768" s="20" t="n">
        <v>0.210014760494232</v>
      </c>
      <c r="L768" s="21" t="n">
        <v>0.0750534161925316</v>
      </c>
      <c r="M768" s="19" t="n">
        <v>0.204891994595528</v>
      </c>
      <c r="N768" s="19" t="n">
        <v>-0.249393492937088</v>
      </c>
      <c r="O768" s="20" t="n">
        <v>0.288890083348381</v>
      </c>
      <c r="P768" s="21" t="n">
        <v>0.124659010892257</v>
      </c>
      <c r="Q768" s="22" t="n">
        <v>23</v>
      </c>
    </row>
    <row r="769" customFormat="false" ht="16" hidden="false" customHeight="false" outlineLevel="0" collapsed="false">
      <c r="A769" s="19" t="s">
        <v>2337</v>
      </c>
      <c r="B769" s="19" t="s">
        <v>2338</v>
      </c>
      <c r="C769" s="19" t="s">
        <v>2338</v>
      </c>
      <c r="D769" s="19" t="e">
        <f aca="false">#N/A</f>
        <v>#N/A</v>
      </c>
      <c r="E769" s="19" t="e">
        <f aca="false">#N/A</f>
        <v>#N/A</v>
      </c>
      <c r="F769" s="19" t="s">
        <v>2339</v>
      </c>
      <c r="G769" s="20" t="n">
        <v>-0.0746537372469902</v>
      </c>
      <c r="H769" s="21" t="n">
        <v>-0.152211531996727</v>
      </c>
      <c r="I769" s="19" t="n">
        <v>0.243669092655182</v>
      </c>
      <c r="J769" s="19" t="n">
        <v>0.10741999745369</v>
      </c>
      <c r="K769" s="20" t="n">
        <v>0.332621991634369</v>
      </c>
      <c r="L769" s="21" t="n">
        <v>-0.0384656079113483</v>
      </c>
      <c r="M769" s="19" t="n">
        <v>0.338110536336899</v>
      </c>
      <c r="N769" s="19" t="n">
        <v>-0.173156633973122</v>
      </c>
      <c r="O769" s="20" t="n">
        <v>0.288831009703563</v>
      </c>
      <c r="P769" s="21" t="n">
        <v>0.0363204072906991</v>
      </c>
      <c r="Q769" s="22" t="n">
        <v>6</v>
      </c>
    </row>
    <row r="770" customFormat="false" ht="16" hidden="false" customHeight="false" outlineLevel="0" collapsed="false">
      <c r="A770" s="19" t="s">
        <v>2340</v>
      </c>
      <c r="B770" s="19" t="s">
        <v>2341</v>
      </c>
      <c r="C770" s="19" t="s">
        <v>2341</v>
      </c>
      <c r="D770" s="19" t="s">
        <v>339</v>
      </c>
      <c r="E770" s="19" t="e">
        <f aca="false">#N/A</f>
        <v>#N/A</v>
      </c>
      <c r="F770" s="19" t="s">
        <v>2342</v>
      </c>
      <c r="G770" s="20" t="n">
        <v>-0.168528065085411</v>
      </c>
      <c r="H770" s="21" t="n">
        <v>-0.494881421327591</v>
      </c>
      <c r="I770" s="19" t="n">
        <v>0.191815286874771</v>
      </c>
      <c r="J770" s="19" t="n">
        <v>0.212756112217903</v>
      </c>
      <c r="K770" s="20" t="n">
        <v>0.379288196563721</v>
      </c>
      <c r="L770" s="21" t="n">
        <v>-0.0647665932774544</v>
      </c>
      <c r="M770" s="19" t="n">
        <v>0.24427817761898</v>
      </c>
      <c r="N770" s="19" t="n">
        <v>-0.0436904951930046</v>
      </c>
      <c r="O770" s="20" t="n">
        <v>0.288594778397323</v>
      </c>
      <c r="P770" s="21" t="n">
        <v>0.0806576708941629</v>
      </c>
      <c r="Q770" s="22" t="n">
        <v>10</v>
      </c>
    </row>
    <row r="771" customFormat="false" ht="16" hidden="false" customHeight="false" outlineLevel="0" collapsed="false">
      <c r="A771" s="19" t="s">
        <v>2343</v>
      </c>
      <c r="B771" s="19" t="s">
        <v>2344</v>
      </c>
      <c r="C771" s="19" t="s">
        <v>2344</v>
      </c>
      <c r="D771" s="19" t="e">
        <f aca="false">#N/A</f>
        <v>#N/A</v>
      </c>
      <c r="E771" s="19" t="e">
        <f aca="false">#N/A</f>
        <v>#N/A</v>
      </c>
      <c r="F771" s="19" t="s">
        <v>2345</v>
      </c>
      <c r="G771" s="20" t="n">
        <v>0.0977455526590347</v>
      </c>
      <c r="H771" s="21" t="n">
        <v>-0.0367478467524052</v>
      </c>
      <c r="I771" s="19" t="n">
        <v>0.154064655303955</v>
      </c>
      <c r="J771" s="19" t="n">
        <v>0.0377336069941521</v>
      </c>
      <c r="K771" s="20" t="n">
        <v>0.411534786224365</v>
      </c>
      <c r="L771" s="21" t="n">
        <v>-0.105085216462612</v>
      </c>
      <c r="M771" s="19" t="n">
        <v>0.259664118289948</v>
      </c>
      <c r="N771" s="19" t="n">
        <v>-0.149600625038147</v>
      </c>
      <c r="O771" s="20" t="n">
        <v>0.28853578072916</v>
      </c>
      <c r="P771" s="21" t="n">
        <v>-0.0319092417729593</v>
      </c>
      <c r="Q771" s="22" t="n">
        <v>18</v>
      </c>
    </row>
    <row r="772" customFormat="false" ht="16" hidden="false" customHeight="false" outlineLevel="0" collapsed="false">
      <c r="A772" s="19" t="s">
        <v>2346</v>
      </c>
      <c r="B772" s="19" t="s">
        <v>2347</v>
      </c>
      <c r="C772" s="19" t="s">
        <v>2347</v>
      </c>
      <c r="D772" s="19" t="s">
        <v>112</v>
      </c>
      <c r="E772" s="19" t="e">
        <f aca="false">#N/A</f>
        <v>#N/A</v>
      </c>
      <c r="F772" s="19" t="s">
        <v>2348</v>
      </c>
      <c r="G772" s="20" t="n">
        <v>0.19924832880497</v>
      </c>
      <c r="H772" s="21" t="n">
        <v>-0.15905749797821</v>
      </c>
      <c r="I772" s="19" t="n">
        <v>0.244034513831139</v>
      </c>
      <c r="J772" s="19" t="n">
        <v>0.136060059070587</v>
      </c>
      <c r="K772" s="20" t="n">
        <v>0.331590533256531</v>
      </c>
      <c r="L772" s="21" t="n">
        <v>0.047259233891964</v>
      </c>
      <c r="M772" s="19" t="n">
        <v>0.315566271543503</v>
      </c>
      <c r="N772" s="19" t="n">
        <v>-0.330537796020508</v>
      </c>
      <c r="O772" s="20" t="n">
        <v>0.288476634819212</v>
      </c>
      <c r="P772" s="21" t="n">
        <v>0.0923427726635275</v>
      </c>
      <c r="Q772" s="22" t="n">
        <v>14</v>
      </c>
    </row>
    <row r="773" customFormat="false" ht="16" hidden="false" customHeight="false" outlineLevel="0" collapsed="false">
      <c r="A773" s="19" t="s">
        <v>2349</v>
      </c>
      <c r="B773" s="19" t="s">
        <v>2350</v>
      </c>
      <c r="C773" s="19" t="s">
        <v>2350</v>
      </c>
      <c r="D773" s="19" t="e">
        <f aca="false">#N/A</f>
        <v>#N/A</v>
      </c>
      <c r="E773" s="19" t="e">
        <f aca="false">#N/A</f>
        <v>#N/A</v>
      </c>
      <c r="F773" s="19" t="s">
        <v>2351</v>
      </c>
      <c r="G773" s="20" t="n">
        <v>0.269152939319611</v>
      </c>
      <c r="H773" s="21" t="n">
        <v>0.0418036766350269</v>
      </c>
      <c r="I773" s="19" t="n">
        <v>-0.0159575417637825</v>
      </c>
      <c r="J773" s="19" t="n">
        <v>-0.108052060008049</v>
      </c>
      <c r="K773" s="20" t="n">
        <v>0.538041472434998</v>
      </c>
      <c r="L773" s="21" t="n">
        <v>0.0243196226656437</v>
      </c>
      <c r="M773" s="19" t="n">
        <v>0.310107380151749</v>
      </c>
      <c r="N773" s="19" t="n">
        <v>-0.23789781332016</v>
      </c>
      <c r="O773" s="20" t="n">
        <v>0.287472319502844</v>
      </c>
      <c r="P773" s="21" t="n">
        <v>-0.0403485625713434</v>
      </c>
      <c r="Q773" s="22" t="n">
        <v>55</v>
      </c>
    </row>
    <row r="774" customFormat="false" ht="16" hidden="false" customHeight="false" outlineLevel="0" collapsed="false">
      <c r="A774" s="19" t="s">
        <v>2352</v>
      </c>
      <c r="B774" s="19" t="s">
        <v>2353</v>
      </c>
      <c r="C774" s="19" t="s">
        <v>2353</v>
      </c>
      <c r="D774" s="19" t="e">
        <f aca="false">#N/A</f>
        <v>#N/A</v>
      </c>
      <c r="E774" s="19" t="e">
        <f aca="false">#N/A</f>
        <v>#N/A</v>
      </c>
      <c r="F774" s="19" t="s">
        <v>2354</v>
      </c>
      <c r="G774" s="20" t="n">
        <v>0.285224676132202</v>
      </c>
      <c r="H774" s="21" t="n">
        <v>0.193204089999199</v>
      </c>
      <c r="I774" s="19" t="n">
        <v>0.340733140707016</v>
      </c>
      <c r="J774" s="19" t="n">
        <v>0.231678232550621</v>
      </c>
      <c r="K774" s="20" t="n">
        <v>0.231063663959503</v>
      </c>
      <c r="L774" s="21" t="n">
        <v>0.101784482598305</v>
      </c>
      <c r="M774" s="19" t="n">
        <v>-0.0280279871076345</v>
      </c>
      <c r="N774" s="19" t="n">
        <v>0.153027012944222</v>
      </c>
      <c r="O774" s="20" t="n">
        <v>0.286940245811065</v>
      </c>
      <c r="P774" s="21" t="n">
        <v>0.168192744939322</v>
      </c>
      <c r="Q774" s="22" t="n">
        <v>14</v>
      </c>
    </row>
    <row r="775" customFormat="false" ht="16" hidden="false" customHeight="false" outlineLevel="0" collapsed="false">
      <c r="A775" s="19" t="s">
        <v>2355</v>
      </c>
      <c r="B775" s="19" t="s">
        <v>2356</v>
      </c>
      <c r="C775" s="19" t="s">
        <v>2356</v>
      </c>
      <c r="D775" s="19" t="e">
        <f aca="false">#N/A</f>
        <v>#N/A</v>
      </c>
      <c r="E775" s="19" t="e">
        <f aca="false">#N/A</f>
        <v>#N/A</v>
      </c>
      <c r="F775" s="19" t="s">
        <v>2357</v>
      </c>
      <c r="G775" s="20" t="n">
        <v>-0.0990771949291229</v>
      </c>
      <c r="H775" s="21" t="n">
        <v>-0.0334956906735897</v>
      </c>
      <c r="I775" s="19" t="n">
        <v>0.322389632463455</v>
      </c>
      <c r="J775" s="19" t="n">
        <v>0.0812031924724579</v>
      </c>
      <c r="K775" s="20" t="n">
        <v>0.250476539134979</v>
      </c>
      <c r="L775" s="21" t="n">
        <v>-0.0973784103989601</v>
      </c>
      <c r="M775" s="19" t="n">
        <v>0.30731201171875</v>
      </c>
      <c r="N775" s="19" t="n">
        <v>-0.129812806844711</v>
      </c>
      <c r="O775" s="20" t="n">
        <v>0.286881115142094</v>
      </c>
      <c r="P775" s="21" t="n">
        <v>-0.00532619297240779</v>
      </c>
      <c r="Q775" s="22" t="n">
        <v>6</v>
      </c>
    </row>
    <row r="776" customFormat="false" ht="16" hidden="false" customHeight="false" outlineLevel="0" collapsed="false">
      <c r="A776" s="19" t="s">
        <v>2358</v>
      </c>
      <c r="B776" s="19" t="s">
        <v>2359</v>
      </c>
      <c r="C776" s="19" t="s">
        <v>2359</v>
      </c>
      <c r="D776" s="19" t="e">
        <f aca="false">#N/A</f>
        <v>#N/A</v>
      </c>
      <c r="E776" s="19" t="e">
        <f aca="false">#N/A</f>
        <v>#N/A</v>
      </c>
      <c r="F776" s="19" t="s">
        <v>2360</v>
      </c>
      <c r="G776" s="20" t="n">
        <v>0.319155424833298</v>
      </c>
      <c r="H776" s="21" t="n">
        <v>0.176450461149216</v>
      </c>
      <c r="I776" s="19" t="n">
        <v>0.449746251106262</v>
      </c>
      <c r="J776" s="19" t="n">
        <v>0.230817764997482</v>
      </c>
      <c r="K776" s="20" t="n">
        <v>0.102053388953209</v>
      </c>
      <c r="L776" s="21" t="n">
        <v>0.0706640779972076</v>
      </c>
      <c r="M776" s="19" t="n">
        <v>0.0517200827598572</v>
      </c>
      <c r="N776" s="19" t="n">
        <v>0.133958086371422</v>
      </c>
      <c r="O776" s="20" t="n">
        <v>0.286348917515788</v>
      </c>
      <c r="P776" s="21" t="n">
        <v>0.152962115468721</v>
      </c>
      <c r="Q776" s="22" t="n">
        <v>36</v>
      </c>
    </row>
    <row r="777" customFormat="false" ht="16" hidden="false" customHeight="false" outlineLevel="0" collapsed="false">
      <c r="A777" s="19" t="s">
        <v>2361</v>
      </c>
      <c r="B777" s="19" t="s">
        <v>2362</v>
      </c>
      <c r="C777" s="19" t="s">
        <v>2362</v>
      </c>
      <c r="D777" s="19" t="e">
        <f aca="false">#N/A</f>
        <v>#N/A</v>
      </c>
      <c r="E777" s="19" t="e">
        <f aca="false">#N/A</f>
        <v>#N/A</v>
      </c>
      <c r="F777" s="19" t="s">
        <v>2363</v>
      </c>
      <c r="G777" s="20" t="n">
        <v>0.174917757511139</v>
      </c>
      <c r="H777" s="21" t="n">
        <v>0.208642050623894</v>
      </c>
      <c r="I777" s="19" t="n">
        <v>0.454702287912369</v>
      </c>
      <c r="J777" s="19" t="n">
        <v>0.377068191766739</v>
      </c>
      <c r="K777" s="20" t="n">
        <v>0.0943712294101715</v>
      </c>
      <c r="L777" s="21" t="n">
        <v>-0.0985055193305016</v>
      </c>
      <c r="M777" s="19" t="n">
        <v>0.10420249402523</v>
      </c>
      <c r="N777" s="19" t="n">
        <v>0.09612687677145</v>
      </c>
      <c r="O777" s="20" t="n">
        <v>0.285757285708796</v>
      </c>
      <c r="P777" s="21" t="n">
        <v>0.158789416569964</v>
      </c>
      <c r="Q777" s="22" t="n">
        <v>20</v>
      </c>
    </row>
    <row r="778" customFormat="false" ht="16" hidden="false" customHeight="false" outlineLevel="0" collapsed="false">
      <c r="A778" s="19" t="s">
        <v>2364</v>
      </c>
      <c r="B778" s="19" t="s">
        <v>2365</v>
      </c>
      <c r="C778" s="19" t="s">
        <v>2365</v>
      </c>
      <c r="D778" s="19" t="s">
        <v>339</v>
      </c>
      <c r="E778" s="19" t="e">
        <f aca="false">#N/A</f>
        <v>#N/A</v>
      </c>
      <c r="F778" s="19" t="s">
        <v>2366</v>
      </c>
      <c r="G778" s="20" t="n">
        <v>0.260387092828751</v>
      </c>
      <c r="H778" s="21" t="n">
        <v>-0.0731504410505295</v>
      </c>
      <c r="I778" s="19" t="n">
        <v>0.179001376032829</v>
      </c>
      <c r="J778" s="19" t="n">
        <v>-0.0681505799293518</v>
      </c>
      <c r="K778" s="20" t="n">
        <v>0.38482341170311</v>
      </c>
      <c r="L778" s="21" t="n">
        <v>-0.189334824681282</v>
      </c>
      <c r="M778" s="19" t="n">
        <v>0.177216187119484</v>
      </c>
      <c r="N778" s="19" t="n">
        <v>-0.31218683719635</v>
      </c>
      <c r="O778" s="20" t="n">
        <v>0.28557973450314</v>
      </c>
      <c r="P778" s="21" t="n">
        <v>-0.127470664091287</v>
      </c>
      <c r="Q778" s="22" t="n">
        <v>63</v>
      </c>
    </row>
    <row r="779" customFormat="false" ht="16" hidden="false" customHeight="false" outlineLevel="0" collapsed="false">
      <c r="A779" s="19" t="s">
        <v>2367</v>
      </c>
      <c r="B779" s="19" t="s">
        <v>2368</v>
      </c>
      <c r="C779" s="19" t="s">
        <v>2368</v>
      </c>
      <c r="D779" s="19" t="e">
        <f aca="false">#N/A</f>
        <v>#N/A</v>
      </c>
      <c r="E779" s="19" t="e">
        <f aca="false">#N/A</f>
        <v>#N/A</v>
      </c>
      <c r="F779" s="19" t="s">
        <v>2369</v>
      </c>
      <c r="G779" s="20" t="n">
        <v>-0.232446938753128</v>
      </c>
      <c r="H779" s="21" t="n">
        <v>0.0371713936328888</v>
      </c>
      <c r="I779" s="19" t="n">
        <v>0.265076756477356</v>
      </c>
      <c r="J779" s="19" t="n">
        <v>0.345736980438232</v>
      </c>
      <c r="K779" s="20" t="n">
        <v>0.304394215345383</v>
      </c>
      <c r="L779" s="21" t="n">
        <v>0.028427654877305</v>
      </c>
      <c r="M779" s="19" t="n">
        <v>0.265196800231934</v>
      </c>
      <c r="N779" s="19" t="n">
        <v>0.130140200257301</v>
      </c>
      <c r="O779" s="20" t="n">
        <v>0.284869420552048</v>
      </c>
      <c r="P779" s="21" t="n">
        <v>0.195788499123069</v>
      </c>
      <c r="Q779" s="22" t="n">
        <v>8</v>
      </c>
    </row>
    <row r="780" customFormat="false" ht="16" hidden="false" customHeight="false" outlineLevel="0" collapsed="false">
      <c r="A780" s="19" t="s">
        <v>2370</v>
      </c>
      <c r="B780" s="19" t="s">
        <v>2371</v>
      </c>
      <c r="C780" s="19" t="s">
        <v>2371</v>
      </c>
      <c r="D780" s="19" t="e">
        <f aca="false">#N/A</f>
        <v>#N/A</v>
      </c>
      <c r="E780" s="19" t="e">
        <f aca="false">#N/A</f>
        <v>#N/A</v>
      </c>
      <c r="F780" s="19" t="s">
        <v>2372</v>
      </c>
      <c r="G780" s="20" t="n">
        <v>0.39154776930809</v>
      </c>
      <c r="H780" s="21" t="n">
        <v>0.163112193346024</v>
      </c>
      <c r="I780" s="19" t="n">
        <v>0.336854666471481</v>
      </c>
      <c r="J780" s="19" t="n">
        <v>0.152507975697517</v>
      </c>
      <c r="K780" s="20" t="n">
        <v>0.230325996875763</v>
      </c>
      <c r="L780" s="21" t="n">
        <v>-0.161863073706627</v>
      </c>
      <c r="M780" s="19" t="n">
        <v>0.182183817028999</v>
      </c>
      <c r="N780" s="19" t="n">
        <v>0.0130690932273865</v>
      </c>
      <c r="O780" s="20" t="n">
        <v>0.284573368622334</v>
      </c>
      <c r="P780" s="21" t="n">
        <v>0.00386845710110182</v>
      </c>
      <c r="Q780" s="22" t="n">
        <v>13</v>
      </c>
    </row>
    <row r="781" customFormat="false" ht="16" hidden="false" customHeight="false" outlineLevel="0" collapsed="false">
      <c r="A781" s="19" t="s">
        <v>2373</v>
      </c>
      <c r="B781" s="19" t="s">
        <v>2374</v>
      </c>
      <c r="C781" s="19" t="s">
        <v>2374</v>
      </c>
      <c r="D781" s="19" t="e">
        <f aca="false">#N/A</f>
        <v>#N/A</v>
      </c>
      <c r="E781" s="19" t="e">
        <f aca="false">#N/A</f>
        <v>#N/A</v>
      </c>
      <c r="F781" s="19" t="s">
        <v>2375</v>
      </c>
      <c r="G781" s="20" t="n">
        <v>0.351175963878632</v>
      </c>
      <c r="H781" s="21" t="n">
        <v>0.0238940846174955</v>
      </c>
      <c r="I781" s="19" t="n">
        <v>0.234501272439957</v>
      </c>
      <c r="J781" s="19" t="n">
        <v>-0.144392937421799</v>
      </c>
      <c r="K781" s="20" t="n">
        <v>0.332965701818466</v>
      </c>
      <c r="L781" s="21" t="n">
        <v>-0.0367478467524052</v>
      </c>
      <c r="M781" s="19" t="n">
        <v>0.233765348792076</v>
      </c>
      <c r="N781" s="19" t="n">
        <v>-0.0316954031586647</v>
      </c>
      <c r="O781" s="20" t="n">
        <v>0.284573353008081</v>
      </c>
      <c r="P781" s="21" t="n">
        <v>-0.0895666475072954</v>
      </c>
      <c r="Q781" s="22" t="n">
        <v>31</v>
      </c>
    </row>
    <row r="782" customFormat="false" ht="16" hidden="false" customHeight="false" outlineLevel="0" collapsed="false">
      <c r="A782" s="19" t="s">
        <v>2376</v>
      </c>
      <c r="B782" s="19" t="s">
        <v>2377</v>
      </c>
      <c r="C782" s="19" t="s">
        <v>2377</v>
      </c>
      <c r="D782" s="19" t="e">
        <f aca="false">#N/A</f>
        <v>#N/A</v>
      </c>
      <c r="E782" s="19" t="e">
        <f aca="false">#N/A</f>
        <v>#N/A</v>
      </c>
      <c r="F782" s="19" t="s">
        <v>2378</v>
      </c>
      <c r="G782" s="20" t="n">
        <v>-0.223138004541397</v>
      </c>
      <c r="H782" s="21" t="n">
        <v>0.0426442958414555</v>
      </c>
      <c r="I782" s="19" t="n">
        <v>0.268434345722198</v>
      </c>
      <c r="J782" s="19" t="n">
        <v>0.477159172296524</v>
      </c>
      <c r="K782" s="20" t="n">
        <v>0.300299495458603</v>
      </c>
      <c r="L782" s="21" t="n">
        <v>0.378955483436584</v>
      </c>
      <c r="M782" s="19" t="n">
        <v>0.11569918692112</v>
      </c>
      <c r="N782" s="19" t="n">
        <v>0.218843147158623</v>
      </c>
      <c r="O782" s="20" t="n">
        <v>0.284454895448211</v>
      </c>
      <c r="P782" s="21" t="n">
        <v>0.428892752447874</v>
      </c>
      <c r="Q782" s="22" t="n">
        <v>8</v>
      </c>
    </row>
    <row r="783" customFormat="false" ht="16" hidden="false" customHeight="false" outlineLevel="0" collapsed="false">
      <c r="A783" s="19" t="s">
        <v>2379</v>
      </c>
      <c r="B783" s="19" t="s">
        <v>2380</v>
      </c>
      <c r="C783" s="19" t="s">
        <v>2380</v>
      </c>
      <c r="D783" s="19" t="s">
        <v>339</v>
      </c>
      <c r="E783" s="19" t="e">
        <f aca="false">#N/A</f>
        <v>#N/A</v>
      </c>
      <c r="F783" s="19" t="s">
        <v>2381</v>
      </c>
      <c r="G783" s="20" t="n">
        <v>-0.00962592195719481</v>
      </c>
      <c r="H783" s="21" t="n">
        <v>-0.178191870450974</v>
      </c>
      <c r="I783" s="19" t="n">
        <v>0.23695182800293</v>
      </c>
      <c r="J783" s="19" t="n">
        <v>-0.212584212422371</v>
      </c>
      <c r="K783" s="20" t="n">
        <v>0.329410672187805</v>
      </c>
      <c r="L783" s="21" t="n">
        <v>0.0192036759108305</v>
      </c>
      <c r="M783" s="19" t="n">
        <v>0.211386010050774</v>
      </c>
      <c r="N783" s="19" t="n">
        <v>-0.0358157716691494</v>
      </c>
      <c r="O783" s="20" t="n">
        <v>0.283921806403407</v>
      </c>
      <c r="P783" s="21" t="n">
        <v>-0.0920402954999861</v>
      </c>
      <c r="Q783" s="22" t="n">
        <v>23</v>
      </c>
    </row>
    <row r="784" customFormat="false" ht="16" hidden="false" customHeight="false" outlineLevel="0" collapsed="false">
      <c r="A784" s="19" t="s">
        <v>2382</v>
      </c>
      <c r="B784" s="19" t="s">
        <v>2383</v>
      </c>
      <c r="C784" s="19" t="s">
        <v>2383</v>
      </c>
      <c r="D784" s="19" t="e">
        <f aca="false">#N/A</f>
        <v>#N/A</v>
      </c>
      <c r="E784" s="19" t="e">
        <f aca="false">#N/A</f>
        <v>#N/A</v>
      </c>
      <c r="F784" s="19" t="s">
        <v>2384</v>
      </c>
      <c r="G784" s="20" t="n">
        <v>0.240863814949989</v>
      </c>
      <c r="H784" s="21" t="n">
        <v>0.274768561124802</v>
      </c>
      <c r="I784" s="19" t="n">
        <v>0.424599707126617</v>
      </c>
      <c r="J784" s="19" t="n">
        <v>0.127501159906387</v>
      </c>
      <c r="K784" s="20" t="n">
        <v>0.127369225025177</v>
      </c>
      <c r="L784" s="21" t="n">
        <v>-0.423990666866302</v>
      </c>
      <c r="M784" s="19" t="n">
        <v>0.169155389070511</v>
      </c>
      <c r="N784" s="19" t="n">
        <v>0.343578428030014</v>
      </c>
      <c r="O784" s="20" t="n">
        <v>0.283625560539361</v>
      </c>
      <c r="P784" s="21" t="n">
        <v>-0.122051651299862</v>
      </c>
      <c r="Q784" s="22" t="n">
        <v>8</v>
      </c>
    </row>
    <row r="785" customFormat="false" ht="16" hidden="false" customHeight="false" outlineLevel="0" collapsed="false">
      <c r="A785" s="19" t="s">
        <v>2385</v>
      </c>
      <c r="B785" s="19" t="s">
        <v>2386</v>
      </c>
      <c r="C785" s="19" t="s">
        <v>2386</v>
      </c>
      <c r="D785" s="19" t="e">
        <f aca="false">#N/A</f>
        <v>#N/A</v>
      </c>
      <c r="E785" s="19" t="e">
        <f aca="false">#N/A</f>
        <v>#N/A</v>
      </c>
      <c r="F785" s="19" t="s">
        <v>2387</v>
      </c>
      <c r="G785" s="20" t="n">
        <v>0.284395724534988</v>
      </c>
      <c r="H785" s="21" t="n">
        <v>-0.0800269469618797</v>
      </c>
      <c r="I785" s="19" t="n">
        <v>0.293488204479218</v>
      </c>
      <c r="J785" s="19" t="n">
        <v>-0.107803329825401</v>
      </c>
      <c r="K785" s="20" t="n">
        <v>0.273456156253815</v>
      </c>
      <c r="L785" s="21" t="n">
        <v>-0.0437499694526196</v>
      </c>
      <c r="M785" s="19" t="n">
        <v>0.254231244325638</v>
      </c>
      <c r="N785" s="19" t="n">
        <v>-0.0794018134474754</v>
      </c>
      <c r="O785" s="20" t="n">
        <v>0.28350694860592</v>
      </c>
      <c r="P785" s="21" t="n">
        <v>-0.0754211954438631</v>
      </c>
      <c r="Q785" s="22" t="n">
        <v>36</v>
      </c>
    </row>
    <row r="786" customFormat="false" ht="16" hidden="false" customHeight="false" outlineLevel="0" collapsed="false">
      <c r="A786" s="19" t="s">
        <v>2388</v>
      </c>
      <c r="B786" s="19" t="s">
        <v>2389</v>
      </c>
      <c r="C786" s="19" t="s">
        <v>2389</v>
      </c>
      <c r="D786" s="19" t="e">
        <f aca="false">#N/A</f>
        <v>#N/A</v>
      </c>
      <c r="E786" s="19" t="e">
        <f aca="false">#N/A</f>
        <v>#N/A</v>
      </c>
      <c r="F786" s="19" t="s">
        <v>2390</v>
      </c>
      <c r="G786" s="20" t="n">
        <v>0.295840531587601</v>
      </c>
      <c r="H786" s="21" t="n">
        <v>0.181675031781197</v>
      </c>
      <c r="I786" s="19" t="n">
        <v>0.385817527770996</v>
      </c>
      <c r="J786" s="19" t="n">
        <v>0.139338538050652</v>
      </c>
      <c r="K786" s="20" t="n">
        <v>0.172615513205528</v>
      </c>
      <c r="L786" s="21" t="n">
        <v>0.0814759582281113</v>
      </c>
      <c r="M786" s="19" t="n">
        <v>0.293017327785492</v>
      </c>
      <c r="N786" s="19" t="n">
        <v>-0.0506219156086445</v>
      </c>
      <c r="O786" s="20" t="n">
        <v>0.283151326140903</v>
      </c>
      <c r="P786" s="21" t="n">
        <v>0.110697317564032</v>
      </c>
      <c r="Q786" s="22" t="n">
        <v>12</v>
      </c>
    </row>
    <row r="787" customFormat="false" ht="16" hidden="false" customHeight="false" outlineLevel="0" collapsed="false">
      <c r="A787" s="19" t="s">
        <v>2391</v>
      </c>
      <c r="B787" s="19" t="s">
        <v>2392</v>
      </c>
      <c r="C787" s="19" t="s">
        <v>2392</v>
      </c>
      <c r="D787" s="19" t="e">
        <f aca="false">#N/A</f>
        <v>#N/A</v>
      </c>
      <c r="E787" s="19" t="e">
        <f aca="false">#N/A</f>
        <v>#N/A</v>
      </c>
      <c r="F787" s="19" t="s">
        <v>2393</v>
      </c>
      <c r="G787" s="20" t="n">
        <v>0.382501214742661</v>
      </c>
      <c r="H787" s="21" t="n">
        <v>0.413485765457153</v>
      </c>
      <c r="I787" s="19" t="n">
        <v>0.619741678237915</v>
      </c>
      <c r="J787" s="19" t="n">
        <v>0.344942092895508</v>
      </c>
      <c r="K787" s="20" t="n">
        <v>-0.158735305070877</v>
      </c>
      <c r="L787" s="21" t="n">
        <v>-0.0906032025814056</v>
      </c>
      <c r="M787" s="19" t="n">
        <v>-0.0608035437762737</v>
      </c>
      <c r="N787" s="19" t="n">
        <v>0.125386670231819</v>
      </c>
      <c r="O787" s="20" t="n">
        <v>0.282386444937858</v>
      </c>
      <c r="P787" s="21" t="n">
        <v>0.143543630918472</v>
      </c>
      <c r="Q787" s="22" t="n">
        <v>5</v>
      </c>
    </row>
    <row r="788" customFormat="false" ht="16" hidden="false" customHeight="false" outlineLevel="0" collapsed="false">
      <c r="A788" s="19" t="s">
        <v>2394</v>
      </c>
      <c r="D788" s="19" t="e">
        <f aca="false">#N/A</f>
        <v>#N/A</v>
      </c>
      <c r="E788" s="19" t="e">
        <f aca="false">#N/A</f>
        <v>#N/A</v>
      </c>
      <c r="G788" s="20" t="n">
        <v>0.0871912017464638</v>
      </c>
      <c r="H788" s="21" t="n">
        <v>0.00848692562431097</v>
      </c>
      <c r="I788" s="19" t="n">
        <v>0.25640681385994</v>
      </c>
      <c r="J788" s="19" t="n">
        <v>0.0650207996368408</v>
      </c>
      <c r="K788" s="20" t="n">
        <v>0.307545065879822</v>
      </c>
      <c r="L788" s="21" t="n">
        <v>-0.083080105483532</v>
      </c>
      <c r="M788" s="19" t="n">
        <v>0.477677375078201</v>
      </c>
      <c r="N788" s="19" t="n">
        <v>0.0487941615283489</v>
      </c>
      <c r="O788" s="20" t="n">
        <v>0.282202510961725</v>
      </c>
      <c r="P788" s="21" t="n">
        <v>-0.00713006107824099</v>
      </c>
      <c r="Q788" s="22" t="n">
        <v>21</v>
      </c>
    </row>
    <row r="789" customFormat="false" ht="16" hidden="false" customHeight="false" outlineLevel="0" collapsed="false">
      <c r="A789" s="19" t="s">
        <v>2395</v>
      </c>
      <c r="B789" s="19" t="s">
        <v>2396</v>
      </c>
      <c r="C789" s="19" t="s">
        <v>2396</v>
      </c>
      <c r="D789" s="19" t="e">
        <f aca="false">#N/A</f>
        <v>#N/A</v>
      </c>
      <c r="E789" s="19" t="e">
        <f aca="false">#N/A</f>
        <v>#N/A</v>
      </c>
      <c r="F789" s="19" t="s">
        <v>2397</v>
      </c>
      <c r="G789" s="20" t="n">
        <v>-0.0514888390898705</v>
      </c>
      <c r="H789" s="21" t="n">
        <v>-0.0853130519390106</v>
      </c>
      <c r="I789" s="19" t="n">
        <v>-0.167280122637749</v>
      </c>
      <c r="J789" s="19" t="n">
        <v>-0.110292829573154</v>
      </c>
      <c r="K789" s="20" t="n">
        <v>0.624147772789001</v>
      </c>
      <c r="L789" s="21" t="n">
        <v>-0.0355643816292286</v>
      </c>
      <c r="M789" s="19" t="n">
        <v>0.488000810146332</v>
      </c>
      <c r="N789" s="19" t="n">
        <v>-0.322072327136993</v>
      </c>
      <c r="O789" s="20" t="n">
        <v>0.282036479809238</v>
      </c>
      <c r="P789" s="21" t="n">
        <v>-0.0724448134102231</v>
      </c>
      <c r="Q789" s="22" t="n">
        <v>3</v>
      </c>
    </row>
    <row r="790" customFormat="false" ht="16" hidden="false" customHeight="false" outlineLevel="0" collapsed="false">
      <c r="A790" s="19" t="s">
        <v>2398</v>
      </c>
      <c r="B790" s="19" t="s">
        <v>2399</v>
      </c>
      <c r="C790" s="19" t="s">
        <v>2399</v>
      </c>
      <c r="D790" s="19" t="e">
        <f aca="false">#N/A</f>
        <v>#N/A</v>
      </c>
      <c r="E790" s="19" t="e">
        <f aca="false">#N/A</f>
        <v>#N/A</v>
      </c>
      <c r="F790" s="19" t="s">
        <v>2400</v>
      </c>
      <c r="G790" s="20" t="n">
        <v>-0.13869571685791</v>
      </c>
      <c r="H790" s="21" t="n">
        <v>0.0943712294101715</v>
      </c>
      <c r="I790" s="19" t="n">
        <v>0.153675720095634</v>
      </c>
      <c r="J790" s="19" t="n">
        <v>-0.131423830986023</v>
      </c>
      <c r="K790" s="20" t="n">
        <v>0.39933517575264</v>
      </c>
      <c r="L790" s="21" t="n">
        <v>0.170437797904015</v>
      </c>
      <c r="M790" s="19" t="n">
        <v>-0.221522271633148</v>
      </c>
      <c r="N790" s="19" t="n">
        <v>-0.0645402371883392</v>
      </c>
      <c r="O790" s="20" t="n">
        <v>0.281727948117131</v>
      </c>
      <c r="P790" s="21" t="n">
        <v>0.0273876086521408</v>
      </c>
      <c r="Q790" s="22" t="n">
        <v>12</v>
      </c>
    </row>
    <row r="791" customFormat="false" ht="16" hidden="false" customHeight="false" outlineLevel="0" collapsed="false">
      <c r="A791" s="19" t="s">
        <v>2401</v>
      </c>
      <c r="B791" s="19" t="s">
        <v>2402</v>
      </c>
      <c r="C791" s="19" t="s">
        <v>2402</v>
      </c>
      <c r="D791" s="19" t="s">
        <v>112</v>
      </c>
      <c r="E791" s="19" t="e">
        <f aca="false">#N/A</f>
        <v>#N/A</v>
      </c>
      <c r="F791" s="19" t="s">
        <v>2403</v>
      </c>
      <c r="G791" s="20" t="n">
        <v>-0.146690919995308</v>
      </c>
      <c r="H791" s="21" t="n">
        <v>-0.0697243958711624</v>
      </c>
      <c r="I791" s="19" t="n">
        <v>0.0409625619649887</v>
      </c>
      <c r="J791" s="19" t="n">
        <v>-0.165353521704674</v>
      </c>
      <c r="K791" s="20" t="n">
        <v>0.487589210271835</v>
      </c>
      <c r="L791" s="21" t="n">
        <v>-0.124880529940128</v>
      </c>
      <c r="M791" s="19" t="n">
        <v>0.58313399553299</v>
      </c>
      <c r="N791" s="19" t="n">
        <v>-0.296810656785965</v>
      </c>
      <c r="O791" s="20" t="n">
        <v>0.281490530459801</v>
      </c>
      <c r="P791" s="21" t="n">
        <v>-0.144975103127106</v>
      </c>
      <c r="Q791" s="22" t="n">
        <v>24</v>
      </c>
    </row>
    <row r="792" customFormat="false" ht="16" hidden="false" customHeight="false" outlineLevel="0" collapsed="false">
      <c r="A792" s="19" t="s">
        <v>2404</v>
      </c>
      <c r="B792" s="19" t="s">
        <v>2405</v>
      </c>
      <c r="C792" s="19" t="s">
        <v>2405</v>
      </c>
      <c r="D792" s="19" t="e">
        <f aca="false">#N/A</f>
        <v>#N/A</v>
      </c>
      <c r="E792" s="19" t="e">
        <f aca="false">#N/A</f>
        <v>#N/A</v>
      </c>
      <c r="F792" s="19" t="s">
        <v>2406</v>
      </c>
      <c r="G792" s="20" t="n">
        <v>0.371279984712601</v>
      </c>
      <c r="H792" s="21" t="n">
        <v>0.11169908195734</v>
      </c>
      <c r="I792" s="19" t="n">
        <v>0.380507826805115</v>
      </c>
      <c r="J792" s="19" t="n">
        <v>0.231186598539352</v>
      </c>
      <c r="K792" s="20" t="n">
        <v>0.173895001411438</v>
      </c>
      <c r="L792" s="21" t="n">
        <v>-0.0318575911223888</v>
      </c>
      <c r="M792" s="19" t="n">
        <v>0.108758613467216</v>
      </c>
      <c r="N792" s="19" t="n">
        <v>0.037452444434166</v>
      </c>
      <c r="O792" s="20" t="n">
        <v>0.280896965406392</v>
      </c>
      <c r="P792" s="21" t="n">
        <v>0.105651269269197</v>
      </c>
      <c r="Q792" s="22" t="n">
        <v>36</v>
      </c>
    </row>
    <row r="793" customFormat="false" ht="16" hidden="false" customHeight="false" outlineLevel="0" collapsed="false">
      <c r="A793" s="19" t="s">
        <v>2407</v>
      </c>
      <c r="B793" s="19" t="s">
        <v>2408</v>
      </c>
      <c r="C793" s="19" t="s">
        <v>2408</v>
      </c>
      <c r="D793" s="19" t="e">
        <f aca="false">#N/A</f>
        <v>#N/A</v>
      </c>
      <c r="E793" s="19" t="e">
        <f aca="false">#N/A</f>
        <v>#N/A</v>
      </c>
      <c r="F793" s="19" t="s">
        <v>2409</v>
      </c>
      <c r="G793" s="20" t="n">
        <v>-0.258684039115906</v>
      </c>
      <c r="H793" s="21" t="n">
        <v>0.0863761454820633</v>
      </c>
      <c r="I793" s="19" t="n">
        <v>0.311270624399185</v>
      </c>
      <c r="J793" s="19" t="n">
        <v>-0.340586870908737</v>
      </c>
      <c r="K793" s="20" t="n">
        <v>0.249141961336136</v>
      </c>
      <c r="L793" s="21" t="n">
        <v>0.3091761469841</v>
      </c>
      <c r="M793" s="19" t="n">
        <v>0.133563533425331</v>
      </c>
      <c r="N793" s="19" t="n">
        <v>0.301938772201538</v>
      </c>
      <c r="O793" s="20" t="n">
        <v>0.28054070801022</v>
      </c>
      <c r="P793" s="21" t="n">
        <v>0.0205697346825119</v>
      </c>
      <c r="Q793" s="22" t="n">
        <v>10</v>
      </c>
    </row>
    <row r="794" customFormat="false" ht="16" hidden="false" customHeight="false" outlineLevel="0" collapsed="false">
      <c r="A794" s="19" t="s">
        <v>2410</v>
      </c>
      <c r="B794" s="19" t="s">
        <v>2411</v>
      </c>
      <c r="C794" s="19" t="s">
        <v>2411</v>
      </c>
      <c r="D794" s="19" t="e">
        <f aca="false">#N/A</f>
        <v>#N/A</v>
      </c>
      <c r="E794" s="19" t="e">
        <f aca="false">#N/A</f>
        <v>#N/A</v>
      </c>
      <c r="F794" s="19" t="s">
        <v>2412</v>
      </c>
      <c r="G794" s="20" t="n">
        <v>-0.0746385231614113</v>
      </c>
      <c r="H794" s="21" t="n">
        <v>-0.105876855552197</v>
      </c>
      <c r="I794" s="19" t="n">
        <v>0.0608774721622467</v>
      </c>
      <c r="J794" s="19" t="n">
        <v>-0.213939011096954</v>
      </c>
      <c r="K794" s="20" t="n">
        <v>0.4710313975811</v>
      </c>
      <c r="L794" s="21" t="n">
        <v>-0.0715728029608727</v>
      </c>
      <c r="M794" s="19" t="n">
        <v>0.422878861427307</v>
      </c>
      <c r="N794" s="19" t="n">
        <v>-0.155309081077576</v>
      </c>
      <c r="O794" s="20" t="n">
        <v>0.280481304402527</v>
      </c>
      <c r="P794" s="21" t="n">
        <v>-0.141000518825075</v>
      </c>
      <c r="Q794" s="22" t="n">
        <v>47</v>
      </c>
    </row>
    <row r="795" customFormat="false" ht="16" hidden="false" customHeight="false" outlineLevel="0" collapsed="false">
      <c r="A795" s="19" t="s">
        <v>2413</v>
      </c>
      <c r="B795" s="19" t="s">
        <v>2414</v>
      </c>
      <c r="C795" s="19" t="s">
        <v>2414</v>
      </c>
      <c r="D795" s="19" t="e">
        <f aca="false">#N/A</f>
        <v>#N/A</v>
      </c>
      <c r="E795" s="19" t="e">
        <f aca="false">#N/A</f>
        <v>#N/A</v>
      </c>
      <c r="F795" s="19" t="s">
        <v>2415</v>
      </c>
      <c r="G795" s="20" t="n">
        <v>0.237196534872055</v>
      </c>
      <c r="H795" s="21" t="n">
        <v>0.0120679708197713</v>
      </c>
      <c r="I795" s="19" t="n">
        <v>0.227248251438141</v>
      </c>
      <c r="J795" s="19" t="n">
        <v>-0.048800140619278</v>
      </c>
      <c r="K795" s="20" t="n">
        <v>0.331705182790756</v>
      </c>
      <c r="L795" s="21" t="n">
        <v>-0.0858641788363457</v>
      </c>
      <c r="M795" s="19" t="n">
        <v>0.352080494165421</v>
      </c>
      <c r="N795" s="19" t="n">
        <v>-0.0898813977837563</v>
      </c>
      <c r="O795" s="20" t="n">
        <v>0.280421898500332</v>
      </c>
      <c r="P795" s="21" t="n">
        <v>-0.0672131372462176</v>
      </c>
      <c r="Q795" s="22" t="n">
        <v>22</v>
      </c>
    </row>
    <row r="796" customFormat="false" ht="16" hidden="false" customHeight="false" outlineLevel="0" collapsed="false">
      <c r="A796" s="19" t="s">
        <v>2416</v>
      </c>
      <c r="B796" s="19" t="s">
        <v>2417</v>
      </c>
      <c r="C796" s="19" t="s">
        <v>2417</v>
      </c>
      <c r="D796" s="19" t="e">
        <f aca="false">#N/A</f>
        <v>#N/A</v>
      </c>
      <c r="E796" s="19" t="e">
        <f aca="false">#N/A</f>
        <v>#N/A</v>
      </c>
      <c r="F796" s="19" t="s">
        <v>2418</v>
      </c>
      <c r="G796" s="20" t="n">
        <v>-0.138933926820755</v>
      </c>
      <c r="H796" s="21" t="n">
        <v>-0.285143464803696</v>
      </c>
      <c r="I796" s="19" t="n">
        <v>0.467592477798462</v>
      </c>
      <c r="J796" s="19" t="n">
        <v>-0.087058961391449</v>
      </c>
      <c r="K796" s="20" t="n">
        <v>0.0652966424822807</v>
      </c>
      <c r="L796" s="21" t="n">
        <v>-0.0717396214604378</v>
      </c>
      <c r="M796" s="19" t="n">
        <v>-0.0501886941492558</v>
      </c>
      <c r="N796" s="19" t="n">
        <v>-0.0343375876545906</v>
      </c>
      <c r="O796" s="20" t="n">
        <v>0.280421898219071</v>
      </c>
      <c r="P796" s="21" t="n">
        <v>-0.0793789578604006</v>
      </c>
      <c r="Q796" s="22" t="n">
        <v>7</v>
      </c>
    </row>
    <row r="797" customFormat="false" ht="16" hidden="false" customHeight="false" outlineLevel="0" collapsed="false">
      <c r="A797" s="19" t="s">
        <v>2419</v>
      </c>
      <c r="B797" s="19" t="s">
        <v>2420</v>
      </c>
      <c r="C797" s="19" t="s">
        <v>2420</v>
      </c>
      <c r="D797" s="19" t="e">
        <f aca="false">#N/A</f>
        <v>#N/A</v>
      </c>
      <c r="E797" s="19" t="e">
        <f aca="false">#N/A</f>
        <v>#N/A</v>
      </c>
      <c r="F797" s="19" t="s">
        <v>2421</v>
      </c>
      <c r="G797" s="20" t="n">
        <v>0.223546162247658</v>
      </c>
      <c r="H797" s="21" t="n">
        <v>0.114633567631245</v>
      </c>
      <c r="I797" s="19" t="n">
        <v>0.378622561693192</v>
      </c>
      <c r="J797" s="19" t="n">
        <v>0.209391042590141</v>
      </c>
      <c r="K797" s="20" t="n">
        <v>0.172359436750412</v>
      </c>
      <c r="L797" s="21" t="n">
        <v>0.053945429623127</v>
      </c>
      <c r="M797" s="19" t="n">
        <v>0.146655216813087</v>
      </c>
      <c r="N797" s="19" t="n">
        <v>0.0271541271358728</v>
      </c>
      <c r="O797" s="20" t="n">
        <v>0.279174061995986</v>
      </c>
      <c r="P797" s="21" t="n">
        <v>0.133760817922701</v>
      </c>
      <c r="Q797" s="22" t="n">
        <v>33</v>
      </c>
    </row>
    <row r="798" customFormat="false" ht="16" hidden="false" customHeight="false" outlineLevel="0" collapsed="false">
      <c r="A798" s="19" t="s">
        <v>2422</v>
      </c>
      <c r="B798" s="19" t="s">
        <v>2423</v>
      </c>
      <c r="C798" s="19" t="s">
        <v>2423</v>
      </c>
      <c r="D798" s="19" t="e">
        <f aca="false">#N/A</f>
        <v>#N/A</v>
      </c>
      <c r="E798" s="19" t="e">
        <f aca="false">#N/A</f>
        <v>#N/A</v>
      </c>
      <c r="F798" s="19" t="s">
        <v>2424</v>
      </c>
      <c r="G798" s="20" t="n">
        <v>-0.326895952224731</v>
      </c>
      <c r="H798" s="21" t="n">
        <v>-0.18206575512886</v>
      </c>
      <c r="I798" s="19" t="n">
        <v>-0.28224578499794</v>
      </c>
      <c r="J798" s="19" t="n">
        <v>-0.247456938028336</v>
      </c>
      <c r="K798" s="20" t="n">
        <v>0.681854009628296</v>
      </c>
      <c r="L798" s="21" t="n">
        <v>0.0825663506984711</v>
      </c>
      <c r="O798" s="20" t="n">
        <v>0.278882778780535</v>
      </c>
      <c r="P798" s="21" t="n">
        <v>-0.0730290000163397</v>
      </c>
      <c r="Q798" s="22" t="n">
        <v>6</v>
      </c>
    </row>
    <row r="799" customFormat="false" ht="16" hidden="false" customHeight="false" outlineLevel="0" collapsed="false">
      <c r="A799" s="19" t="s">
        <v>2425</v>
      </c>
      <c r="B799" s="19" t="s">
        <v>2426</v>
      </c>
      <c r="C799" s="19" t="s">
        <v>2426</v>
      </c>
      <c r="D799" s="19" t="e">
        <f aca="false">#N/A</f>
        <v>#N/A</v>
      </c>
      <c r="E799" s="19" t="e">
        <f aca="false">#N/A</f>
        <v>#N/A</v>
      </c>
      <c r="F799" s="19" t="s">
        <v>2427</v>
      </c>
      <c r="G799" s="20" t="n">
        <v>-0.131645113229752</v>
      </c>
      <c r="H799" s="21" t="n">
        <v>-0.0364814773201942</v>
      </c>
      <c r="I799" s="19" t="n">
        <v>0.205892860889435</v>
      </c>
      <c r="J799" s="19" t="n">
        <v>-0.0502633936703205</v>
      </c>
      <c r="K799" s="20" t="n">
        <v>0.347552299499512</v>
      </c>
      <c r="L799" s="21" t="n">
        <v>-0.0259112343192101</v>
      </c>
      <c r="M799" s="19" t="n">
        <v>0.151858747005463</v>
      </c>
      <c r="N799" s="19" t="n">
        <v>-0.0549616664648056</v>
      </c>
      <c r="O799" s="20" t="n">
        <v>0.278460589575131</v>
      </c>
      <c r="P799" s="21" t="n">
        <v>-0.0380359326729931</v>
      </c>
      <c r="Q799" s="22" t="n">
        <v>11</v>
      </c>
    </row>
    <row r="800" customFormat="false" ht="16" hidden="false" customHeight="false" outlineLevel="0" collapsed="false">
      <c r="A800" s="19" t="s">
        <v>2428</v>
      </c>
      <c r="B800" s="19" t="s">
        <v>2429</v>
      </c>
      <c r="C800" s="19" t="s">
        <v>2429</v>
      </c>
      <c r="D800" s="19" t="e">
        <f aca="false">#N/A</f>
        <v>#N/A</v>
      </c>
      <c r="E800" s="19" t="e">
        <f aca="false">#N/A</f>
        <v>#N/A</v>
      </c>
      <c r="F800" s="19" t="s">
        <v>2430</v>
      </c>
      <c r="G800" s="20" t="n">
        <v>0.323888868093491</v>
      </c>
      <c r="H800" s="21" t="n">
        <v>0.173255324363709</v>
      </c>
      <c r="I800" s="19" t="n">
        <v>0.237318947911263</v>
      </c>
      <c r="J800" s="19" t="n">
        <v>0.122606538236141</v>
      </c>
      <c r="K800" s="20" t="n">
        <v>0.317651361227036</v>
      </c>
      <c r="L800" s="21" t="n">
        <v>0.110095992684364</v>
      </c>
      <c r="M800" s="19" t="n">
        <v>0.312316715717316</v>
      </c>
      <c r="N800" s="19" t="n">
        <v>0.17376708984375</v>
      </c>
      <c r="O800" s="20" t="n">
        <v>0.278044217896093</v>
      </c>
      <c r="P800" s="21" t="n">
        <v>0.11636482630083</v>
      </c>
      <c r="Q800" s="22" t="n">
        <v>11</v>
      </c>
    </row>
    <row r="801" customFormat="false" ht="16" hidden="false" customHeight="false" outlineLevel="0" collapsed="false">
      <c r="A801" s="19" t="s">
        <v>2431</v>
      </c>
      <c r="B801" s="19" t="s">
        <v>2432</v>
      </c>
      <c r="C801" s="19" t="s">
        <v>2432</v>
      </c>
      <c r="D801" s="19" t="e">
        <f aca="false">#N/A</f>
        <v>#N/A</v>
      </c>
      <c r="E801" s="19" t="e">
        <f aca="false">#N/A</f>
        <v>#N/A</v>
      </c>
      <c r="F801" s="19" t="s">
        <v>2433</v>
      </c>
      <c r="G801" s="20" t="n">
        <v>-0.100963614881039</v>
      </c>
      <c r="H801" s="21" t="n">
        <v>-0.100607760250568</v>
      </c>
      <c r="I801" s="19" t="n">
        <v>0.19131001830101</v>
      </c>
      <c r="J801" s="19" t="n">
        <v>-0.0580974481999874</v>
      </c>
      <c r="K801" s="20" t="n">
        <v>0.35963362455368</v>
      </c>
      <c r="L801" s="21" t="n">
        <v>-0.0187318399548531</v>
      </c>
      <c r="M801" s="19" t="n">
        <v>0.185486003756523</v>
      </c>
      <c r="N801" s="19" t="n">
        <v>-0.372748017311096</v>
      </c>
      <c r="O801" s="20" t="n">
        <v>0.277925283528075</v>
      </c>
      <c r="P801" s="21" t="n">
        <v>-0.0382803812050461</v>
      </c>
      <c r="Q801" s="22" t="n">
        <v>14</v>
      </c>
    </row>
    <row r="802" customFormat="false" ht="16" hidden="false" customHeight="false" outlineLevel="0" collapsed="false">
      <c r="A802" s="19" t="s">
        <v>2434</v>
      </c>
      <c r="B802" s="19" t="s">
        <v>2435</v>
      </c>
      <c r="C802" s="19" t="s">
        <v>2435</v>
      </c>
      <c r="D802" s="19" t="e">
        <f aca="false">#N/A</f>
        <v>#N/A</v>
      </c>
      <c r="E802" s="19" t="e">
        <f aca="false">#N/A</f>
        <v>#N/A</v>
      </c>
      <c r="F802" s="19" t="s">
        <v>2436</v>
      </c>
      <c r="G802" s="20" t="n">
        <v>0.146264120936394</v>
      </c>
      <c r="H802" s="21" t="n">
        <v>-0.014980579726398</v>
      </c>
      <c r="I802" s="19" t="n">
        <v>0.319964647293091</v>
      </c>
      <c r="J802" s="19" t="n">
        <v>0.0412430427968502</v>
      </c>
      <c r="K802" s="20" t="n">
        <v>0.234501272439957</v>
      </c>
      <c r="L802" s="21" t="n">
        <v>-0.105612955987453</v>
      </c>
      <c r="M802" s="19" t="n">
        <v>0.158595517277718</v>
      </c>
      <c r="N802" s="19" t="n">
        <v>-0.13008126616478</v>
      </c>
      <c r="O802" s="20" t="n">
        <v>0.277865709729815</v>
      </c>
      <c r="P802" s="21" t="n">
        <v>-0.0303171519850057</v>
      </c>
      <c r="Q802" s="22" t="n">
        <v>29</v>
      </c>
    </row>
    <row r="803" customFormat="false" ht="16" hidden="false" customHeight="false" outlineLevel="0" collapsed="false">
      <c r="A803" s="19" t="s">
        <v>2437</v>
      </c>
      <c r="B803" s="19" t="s">
        <v>2438</v>
      </c>
      <c r="C803" s="19" t="s">
        <v>2438</v>
      </c>
      <c r="D803" s="19" t="e">
        <f aca="false">#N/A</f>
        <v>#N/A</v>
      </c>
      <c r="E803" s="19" t="e">
        <f aca="false">#N/A</f>
        <v>#N/A</v>
      </c>
      <c r="F803" s="19" t="s">
        <v>2439</v>
      </c>
      <c r="G803" s="20" t="n">
        <v>0.225768461823463</v>
      </c>
      <c r="H803" s="21" t="n">
        <v>0.0130690932273865</v>
      </c>
      <c r="I803" s="19" t="n">
        <v>0.389787018299103</v>
      </c>
      <c r="J803" s="19" t="n">
        <v>0.069839634001255</v>
      </c>
      <c r="K803" s="20" t="n">
        <v>0.155878707766533</v>
      </c>
      <c r="L803" s="21" t="n">
        <v>-0.0941870138049126</v>
      </c>
      <c r="M803" s="19" t="n">
        <v>0.270110219717026</v>
      </c>
      <c r="N803" s="19" t="n">
        <v>0.00403388356789947</v>
      </c>
      <c r="O803" s="20" t="n">
        <v>0.277568208517543</v>
      </c>
      <c r="P803" s="21" t="n">
        <v>-0.00984382617988673</v>
      </c>
      <c r="Q803" s="22" t="n">
        <v>82</v>
      </c>
    </row>
    <row r="804" customFormat="false" ht="16" hidden="false" customHeight="false" outlineLevel="0" collapsed="false">
      <c r="A804" s="19" t="s">
        <v>2440</v>
      </c>
      <c r="B804" s="19" t="s">
        <v>2441</v>
      </c>
      <c r="C804" s="19" t="s">
        <v>2441</v>
      </c>
      <c r="D804" s="19" t="e">
        <f aca="false">#N/A</f>
        <v>#N/A</v>
      </c>
      <c r="E804" s="19" t="e">
        <f aca="false">#N/A</f>
        <v>#N/A</v>
      </c>
      <c r="F804" s="19" t="s">
        <v>2442</v>
      </c>
      <c r="G804" s="20" t="n">
        <v>0.221320271492004</v>
      </c>
      <c r="H804" s="21" t="n">
        <v>0.0213375389575958</v>
      </c>
      <c r="I804" s="19" t="n">
        <v>0.337768197059631</v>
      </c>
      <c r="J804" s="19" t="n">
        <v>-0.222111120820045</v>
      </c>
      <c r="K804" s="20" t="n">
        <v>0.214000374078751</v>
      </c>
      <c r="L804" s="21" t="n">
        <v>-0.179138973355293</v>
      </c>
      <c r="M804" s="19" t="n">
        <v>0.305562078952789</v>
      </c>
      <c r="N804" s="19" t="n">
        <v>-0.174181833863258</v>
      </c>
      <c r="O804" s="20" t="n">
        <v>0.277211123391184</v>
      </c>
      <c r="P804" s="21" t="n">
        <v>-0.200465056831063</v>
      </c>
      <c r="Q804" s="22" t="n">
        <v>13</v>
      </c>
    </row>
    <row r="805" customFormat="false" ht="16" hidden="false" customHeight="false" outlineLevel="0" collapsed="false">
      <c r="A805" s="19" t="s">
        <v>2443</v>
      </c>
      <c r="B805" s="19" t="s">
        <v>2444</v>
      </c>
      <c r="C805" s="19" t="s">
        <v>2444</v>
      </c>
      <c r="D805" s="19" t="e">
        <f aca="false">#N/A</f>
        <v>#N/A</v>
      </c>
      <c r="E805" s="19" t="e">
        <f aca="false">#N/A</f>
        <v>#N/A</v>
      </c>
      <c r="F805" s="19" t="s">
        <v>2445</v>
      </c>
      <c r="G805" s="20" t="n">
        <v>0.347779095172882</v>
      </c>
      <c r="H805" s="21" t="n">
        <v>0.422125339508057</v>
      </c>
      <c r="I805" s="19" t="n">
        <v>0.23057197034359</v>
      </c>
      <c r="J805" s="19" t="n">
        <v>0.180147886276245</v>
      </c>
      <c r="K805" s="20" t="n">
        <v>0.322158932685852</v>
      </c>
      <c r="L805" s="21" t="n">
        <v>-0.215931639075279</v>
      </c>
      <c r="M805" s="19" t="n">
        <v>0.311619311571121</v>
      </c>
      <c r="N805" s="19" t="n">
        <v>0.0020183518063277</v>
      </c>
      <c r="O805" s="20" t="n">
        <v>0.277092109198355</v>
      </c>
      <c r="P805" s="21" t="n">
        <v>-0.00434182227595788</v>
      </c>
      <c r="Q805" s="22" t="n">
        <v>11</v>
      </c>
    </row>
    <row r="806" customFormat="false" ht="16" hidden="false" customHeight="false" outlineLevel="0" collapsed="false">
      <c r="A806" s="19" t="s">
        <v>2446</v>
      </c>
      <c r="B806" s="19" t="s">
        <v>2447</v>
      </c>
      <c r="C806" s="19" t="s">
        <v>2448</v>
      </c>
      <c r="D806" s="19" t="e">
        <f aca="false">#N/A</f>
        <v>#N/A</v>
      </c>
      <c r="E806" s="19" t="e">
        <f aca="false">#N/A</f>
        <v>#N/A</v>
      </c>
      <c r="F806" s="19" t="s">
        <v>2449</v>
      </c>
      <c r="I806" s="19" t="n">
        <v>-0.0743499472737312</v>
      </c>
      <c r="J806" s="19" t="n">
        <v>0.202386319637299</v>
      </c>
      <c r="K806" s="20" t="n">
        <v>0.559247076511383</v>
      </c>
      <c r="L806" s="21" t="n">
        <v>0.118359729647636</v>
      </c>
      <c r="O806" s="20" t="n">
        <v>0.276955152669707</v>
      </c>
      <c r="P806" s="21" t="n">
        <v>0.160984681117482</v>
      </c>
      <c r="Q806" s="22" t="n">
        <v>6</v>
      </c>
    </row>
    <row r="807" customFormat="false" ht="16" hidden="false" customHeight="false" outlineLevel="0" collapsed="false">
      <c r="A807" s="19" t="s">
        <v>2450</v>
      </c>
      <c r="B807" s="19" t="s">
        <v>2451</v>
      </c>
      <c r="C807" s="19" t="s">
        <v>2451</v>
      </c>
      <c r="D807" s="19" t="e">
        <f aca="false">#N/A</f>
        <v>#N/A</v>
      </c>
      <c r="E807" s="19" t="e">
        <f aca="false">#N/A</f>
        <v>#N/A</v>
      </c>
      <c r="F807" s="19" t="s">
        <v>2452</v>
      </c>
      <c r="G807" s="20" t="n">
        <v>0.180147886276245</v>
      </c>
      <c r="H807" s="21" t="n">
        <v>-0.218514412641525</v>
      </c>
      <c r="I807" s="19" t="n">
        <v>0.0312541052699089</v>
      </c>
      <c r="J807" s="19" t="n">
        <v>-0.192364826798439</v>
      </c>
      <c r="K807" s="20" t="n">
        <v>0.486662954092026</v>
      </c>
      <c r="L807" s="21" t="n">
        <v>-0.129039615392685</v>
      </c>
      <c r="M807" s="19" t="n">
        <v>0.320311367511749</v>
      </c>
      <c r="N807" s="19" t="n">
        <v>0.035764642059803</v>
      </c>
      <c r="O807" s="20" t="n">
        <v>0.276854014081625</v>
      </c>
      <c r="P807" s="21" t="n">
        <v>-0.160354801820479</v>
      </c>
      <c r="Q807" s="22" t="n">
        <v>10</v>
      </c>
    </row>
    <row r="808" customFormat="false" ht="16" hidden="false" customHeight="false" outlineLevel="0" collapsed="false">
      <c r="A808" s="19" t="s">
        <v>2453</v>
      </c>
      <c r="B808" s="19" t="s">
        <v>2454</v>
      </c>
      <c r="C808" s="19" t="s">
        <v>2454</v>
      </c>
      <c r="D808" s="19" t="e">
        <f aca="false">#N/A</f>
        <v>#N/A</v>
      </c>
      <c r="E808" s="19" t="e">
        <f aca="false">#N/A</f>
        <v>#N/A</v>
      </c>
      <c r="F808" s="19" t="s">
        <v>2455</v>
      </c>
      <c r="G808" s="20" t="n">
        <v>-0.0421002805233002</v>
      </c>
      <c r="H808" s="21" t="n">
        <v>-0.141621097922325</v>
      </c>
      <c r="I808" s="19" t="n">
        <v>0.224904611706734</v>
      </c>
      <c r="J808" s="19" t="n">
        <v>-0.110588781535625</v>
      </c>
      <c r="K808" s="20" t="n">
        <v>0.326767414808273</v>
      </c>
      <c r="L808" s="21" t="n">
        <v>-0.0258231610059738</v>
      </c>
      <c r="M808" s="19" t="n">
        <v>0.188274323940277</v>
      </c>
      <c r="N808" s="19" t="n">
        <v>-0.230803802609444</v>
      </c>
      <c r="O808" s="20" t="n">
        <v>0.276734841128717</v>
      </c>
      <c r="P808" s="21" t="n">
        <v>-0.067583509754463</v>
      </c>
      <c r="Q808" s="22" t="n">
        <v>32</v>
      </c>
    </row>
    <row r="809" customFormat="false" ht="16" hidden="false" customHeight="false" outlineLevel="0" collapsed="false">
      <c r="A809" s="19" t="s">
        <v>2456</v>
      </c>
      <c r="B809" s="19" t="s">
        <v>2457</v>
      </c>
      <c r="C809" s="19" t="s">
        <v>2457</v>
      </c>
      <c r="D809" s="19" t="e">
        <f aca="false">#N/A</f>
        <v>#N/A</v>
      </c>
      <c r="E809" s="19" t="e">
        <f aca="false">#N/A</f>
        <v>#N/A</v>
      </c>
      <c r="F809" s="19" t="s">
        <v>2458</v>
      </c>
      <c r="G809" s="20" t="n">
        <v>0.252294540405273</v>
      </c>
      <c r="H809" s="21" t="n">
        <v>-0.0222878158092499</v>
      </c>
      <c r="I809" s="19" t="n">
        <v>0.140516981482506</v>
      </c>
      <c r="J809" s="19" t="n">
        <v>-0.2489133477211</v>
      </c>
      <c r="K809" s="20" t="n">
        <v>0.399772733449936</v>
      </c>
      <c r="L809" s="21" t="n">
        <v>-0.148033127188683</v>
      </c>
      <c r="M809" s="19" t="n">
        <v>-0.0118206785991788</v>
      </c>
      <c r="N809" s="19" t="n">
        <v>-0.1826551258564</v>
      </c>
      <c r="O809" s="20" t="n">
        <v>0.275960648292214</v>
      </c>
      <c r="P809" s="21" t="n">
        <v>-0.197591662869297</v>
      </c>
      <c r="Q809" s="22" t="n">
        <v>7</v>
      </c>
    </row>
    <row r="810" customFormat="false" ht="16" hidden="false" customHeight="false" outlineLevel="0" collapsed="false">
      <c r="A810" s="19" t="s">
        <v>2459</v>
      </c>
      <c r="B810" s="19" t="s">
        <v>2460</v>
      </c>
      <c r="C810" s="19" t="s">
        <v>2460</v>
      </c>
      <c r="D810" s="19" t="e">
        <f aca="false">#N/A</f>
        <v>#N/A</v>
      </c>
      <c r="E810" s="19" t="e">
        <f aca="false">#N/A</f>
        <v>#N/A</v>
      </c>
      <c r="F810" s="19" t="s">
        <v>2461</v>
      </c>
      <c r="G810" s="20" t="n">
        <v>0.0897693708539009</v>
      </c>
      <c r="H810" s="21" t="n">
        <v>-0.0914484113454819</v>
      </c>
      <c r="I810" s="19" t="n">
        <v>0.155490264296532</v>
      </c>
      <c r="J810" s="19" t="n">
        <v>-0.0822092890739441</v>
      </c>
      <c r="K810" s="20" t="n">
        <v>0.385927945375443</v>
      </c>
      <c r="L810" s="21" t="n">
        <v>-0.0334070660173893</v>
      </c>
      <c r="M810" s="19" t="n">
        <v>0.0547790117561817</v>
      </c>
      <c r="N810" s="19" t="n">
        <v>-0.0656873285770416</v>
      </c>
      <c r="O810" s="20" t="n">
        <v>0.275305118764717</v>
      </c>
      <c r="P810" s="21" t="n">
        <v>-0.0576018325313393</v>
      </c>
      <c r="Q810" s="22" t="n">
        <v>21</v>
      </c>
    </row>
    <row r="811" customFormat="false" ht="16" hidden="false" customHeight="false" outlineLevel="0" collapsed="false">
      <c r="A811" s="19" t="s">
        <v>2462</v>
      </c>
      <c r="B811" s="19" t="s">
        <v>2463</v>
      </c>
      <c r="C811" s="19" t="s">
        <v>2463</v>
      </c>
      <c r="D811" s="19" t="s">
        <v>339</v>
      </c>
      <c r="E811" s="19" t="e">
        <f aca="false">#N/A</f>
        <v>#N/A</v>
      </c>
      <c r="F811" s="19" t="s">
        <v>2464</v>
      </c>
      <c r="G811" s="20" t="n">
        <v>0.443288326263428</v>
      </c>
      <c r="H811" s="21" t="n">
        <v>0.291957139968872</v>
      </c>
      <c r="I811" s="19" t="n">
        <v>0.213876113295555</v>
      </c>
      <c r="J811" s="19" t="n">
        <v>0.259302645921707</v>
      </c>
      <c r="K811" s="20" t="n">
        <v>0.331017225980759</v>
      </c>
      <c r="L811" s="21" t="n">
        <v>0.0311128981411457</v>
      </c>
      <c r="M811" s="19" t="n">
        <v>0.333194673061371</v>
      </c>
      <c r="N811" s="19" t="n">
        <v>-0.038702666759491</v>
      </c>
      <c r="O811" s="20" t="n">
        <v>0.273635267375922</v>
      </c>
      <c r="P811" s="21" t="n">
        <v>0.149714647343632</v>
      </c>
      <c r="Q811" s="22" t="n">
        <v>6</v>
      </c>
    </row>
    <row r="812" customFormat="false" ht="16" hidden="false" customHeight="false" outlineLevel="0" collapsed="false">
      <c r="A812" s="19" t="s">
        <v>2465</v>
      </c>
      <c r="B812" s="19" t="s">
        <v>2466</v>
      </c>
      <c r="C812" s="19" t="s">
        <v>2466</v>
      </c>
      <c r="D812" s="19" t="e">
        <f aca="false">#N/A</f>
        <v>#N/A</v>
      </c>
      <c r="E812" s="19" t="e">
        <f aca="false">#N/A</f>
        <v>#N/A</v>
      </c>
      <c r="F812" s="19" t="s">
        <v>2467</v>
      </c>
      <c r="G812" s="20" t="n">
        <v>-0.0324772335588932</v>
      </c>
      <c r="H812" s="21" t="n">
        <v>-0.096298411488533</v>
      </c>
      <c r="I812" s="19" t="n">
        <v>0.206643283367157</v>
      </c>
      <c r="J812" s="19" t="n">
        <v>-0.0892366021871567</v>
      </c>
      <c r="K812" s="20" t="n">
        <v>0.337311416864395</v>
      </c>
      <c r="L812" s="21" t="n">
        <v>-0.0401259995996952</v>
      </c>
      <c r="M812" s="19" t="n">
        <v>0.173127502202988</v>
      </c>
      <c r="N812" s="19" t="n">
        <v>-0.232192680239677</v>
      </c>
      <c r="O812" s="20" t="n">
        <v>0.273456208066979</v>
      </c>
      <c r="P812" s="21" t="n">
        <v>-0.0644723399924028</v>
      </c>
      <c r="Q812" s="22" t="n">
        <v>16</v>
      </c>
    </row>
    <row r="813" customFormat="false" ht="16" hidden="false" customHeight="false" outlineLevel="0" collapsed="false">
      <c r="A813" s="19" t="s">
        <v>2468</v>
      </c>
      <c r="B813" s="19" t="s">
        <v>2469</v>
      </c>
      <c r="C813" s="19" t="s">
        <v>2469</v>
      </c>
      <c r="D813" s="19" t="e">
        <f aca="false">#N/A</f>
        <v>#N/A</v>
      </c>
      <c r="E813" s="19" t="e">
        <f aca="false">#N/A</f>
        <v>#N/A</v>
      </c>
      <c r="F813" s="19" t="s">
        <v>2470</v>
      </c>
      <c r="I813" s="19" t="n">
        <v>0.193960979580879</v>
      </c>
      <c r="J813" s="19" t="n">
        <v>-0.671393275260925</v>
      </c>
      <c r="K813" s="20" t="n">
        <v>0.347438901662827</v>
      </c>
      <c r="L813" s="21" t="n">
        <v>-0.580267012119293</v>
      </c>
      <c r="O813" s="20" t="n">
        <v>0.272739905114836</v>
      </c>
      <c r="P813" s="21" t="n">
        <v>-0.625110776850846</v>
      </c>
      <c r="Q813" s="22" t="n">
        <v>7</v>
      </c>
    </row>
    <row r="814" customFormat="false" ht="16" hidden="false" customHeight="false" outlineLevel="0" collapsed="false">
      <c r="A814" s="19" t="s">
        <v>2471</v>
      </c>
      <c r="B814" s="19" t="s">
        <v>2472</v>
      </c>
      <c r="C814" s="19" t="s">
        <v>2472</v>
      </c>
      <c r="D814" s="19" t="e">
        <f aca="false">#N/A</f>
        <v>#N/A</v>
      </c>
      <c r="E814" s="19" t="e">
        <f aca="false">#N/A</f>
        <v>#N/A</v>
      </c>
      <c r="F814" s="19" t="s">
        <v>2473</v>
      </c>
      <c r="G814" s="20" t="n">
        <v>-0.0538980439305305</v>
      </c>
      <c r="H814" s="21" t="n">
        <v>-0.381347894668579</v>
      </c>
      <c r="I814" s="19" t="n">
        <v>0.445938557386398</v>
      </c>
      <c r="J814" s="19" t="n">
        <v>0.21871916949749</v>
      </c>
      <c r="K814" s="20" t="n">
        <v>0.0757379904389381</v>
      </c>
      <c r="L814" s="21" t="n">
        <v>-0.104557752609253</v>
      </c>
      <c r="M814" s="19" t="n">
        <v>-0.0741220787167549</v>
      </c>
      <c r="N814" s="19" t="n">
        <v>0.0966667458415031</v>
      </c>
      <c r="O814" s="20" t="n">
        <v>0.272680182465876</v>
      </c>
      <c r="P814" s="21" t="n">
        <v>0.0661167529701379</v>
      </c>
      <c r="Q814" s="22" t="n">
        <v>10</v>
      </c>
    </row>
    <row r="815" customFormat="false" ht="16" hidden="false" customHeight="false" outlineLevel="0" collapsed="false">
      <c r="A815" s="19" t="s">
        <v>2474</v>
      </c>
      <c r="B815" s="19" t="s">
        <v>2475</v>
      </c>
      <c r="C815" s="19" t="s">
        <v>2475</v>
      </c>
      <c r="D815" s="19" t="e">
        <f aca="false">#N/A</f>
        <v>#N/A</v>
      </c>
      <c r="E815" s="19" t="e">
        <f aca="false">#N/A</f>
        <v>#N/A</v>
      </c>
      <c r="F815" s="19" t="s">
        <v>2476</v>
      </c>
      <c r="G815" s="20" t="n">
        <v>0.725261270999908</v>
      </c>
      <c r="H815" s="21" t="n">
        <v>0.175301015377045</v>
      </c>
      <c r="I815" s="19" t="n">
        <v>0.143915802240372</v>
      </c>
      <c r="J815" s="19" t="n">
        <v>-0.27571639418602</v>
      </c>
      <c r="K815" s="20" t="n">
        <v>0.39011737704277</v>
      </c>
      <c r="L815" s="21" t="n">
        <v>0.100439541041851</v>
      </c>
      <c r="M815" s="19" t="n">
        <v>0.290542304515839</v>
      </c>
      <c r="N815" s="19" t="n">
        <v>-0.226881325244904</v>
      </c>
      <c r="O815" s="20" t="n">
        <v>0.272262137277257</v>
      </c>
      <c r="P815" s="21" t="n">
        <v>-0.0754135361963881</v>
      </c>
      <c r="Q815" s="22" t="n">
        <v>8</v>
      </c>
    </row>
    <row r="816" customFormat="false" ht="16" hidden="false" customHeight="false" outlineLevel="0" collapsed="false">
      <c r="A816" s="19" t="s">
        <v>2477</v>
      </c>
      <c r="B816" s="19" t="s">
        <v>2478</v>
      </c>
      <c r="C816" s="19" t="s">
        <v>2478</v>
      </c>
      <c r="D816" s="19" t="e">
        <f aca="false">#N/A</f>
        <v>#N/A</v>
      </c>
      <c r="E816" s="19" t="e">
        <f aca="false">#N/A</f>
        <v>#N/A</v>
      </c>
      <c r="F816" s="19" t="s">
        <v>2479</v>
      </c>
      <c r="G816" s="20" t="n">
        <v>0.673194527626038</v>
      </c>
      <c r="H816" s="21" t="n">
        <v>0.0992278829216957</v>
      </c>
      <c r="I816" s="19" t="n">
        <v>0.205517649650574</v>
      </c>
      <c r="J816" s="19" t="n">
        <v>0.162725687026978</v>
      </c>
      <c r="K816" s="20" t="n">
        <v>0.335483312606812</v>
      </c>
      <c r="L816" s="21" t="n">
        <v>-0.00781166646629572</v>
      </c>
      <c r="M816" s="19" t="n">
        <v>0.371279984712601</v>
      </c>
      <c r="N816" s="19" t="n">
        <v>-0.0269692223519087</v>
      </c>
      <c r="O816" s="20" t="n">
        <v>0.271963486528709</v>
      </c>
      <c r="P816" s="21" t="n">
        <v>0.0799753935403867</v>
      </c>
      <c r="Q816" s="22" t="n">
        <v>5</v>
      </c>
    </row>
    <row r="817" customFormat="false" ht="16" hidden="false" customHeight="false" outlineLevel="0" collapsed="false">
      <c r="A817" s="19" t="s">
        <v>2480</v>
      </c>
      <c r="B817" s="19" t="s">
        <v>2481</v>
      </c>
      <c r="C817" s="19" t="s">
        <v>2481</v>
      </c>
      <c r="D817" s="19" t="e">
        <f aca="false">#N/A</f>
        <v>#N/A</v>
      </c>
      <c r="E817" s="19" t="e">
        <f aca="false">#N/A</f>
        <v>#N/A</v>
      </c>
      <c r="F817" s="19" t="s">
        <v>2482</v>
      </c>
      <c r="G817" s="20" t="n">
        <v>0.113833874464035</v>
      </c>
      <c r="H817" s="21" t="n">
        <v>-0.0162931121885777</v>
      </c>
      <c r="I817" s="19" t="n">
        <v>0.165043607354164</v>
      </c>
      <c r="J817" s="19" t="n">
        <v>-0.0163223333656788</v>
      </c>
      <c r="K817" s="20" t="n">
        <v>0.371391534805298</v>
      </c>
      <c r="L817" s="21" t="n">
        <v>-0.0598407424986362</v>
      </c>
      <c r="M817" s="19" t="n">
        <v>0.122738912701607</v>
      </c>
      <c r="N817" s="19" t="n">
        <v>-0.0875954106450081</v>
      </c>
      <c r="O817" s="20" t="n">
        <v>0.271903660389858</v>
      </c>
      <c r="P817" s="21" t="n">
        <v>-0.0379174543868707</v>
      </c>
      <c r="Q817" s="22" t="n">
        <v>8</v>
      </c>
    </row>
    <row r="818" customFormat="false" ht="16" hidden="false" customHeight="false" outlineLevel="0" collapsed="false">
      <c r="A818" s="19" t="s">
        <v>2483</v>
      </c>
      <c r="B818" s="19" t="s">
        <v>2484</v>
      </c>
      <c r="C818" s="19" t="s">
        <v>2484</v>
      </c>
      <c r="D818" s="19" t="e">
        <f aca="false">#N/A</f>
        <v>#N/A</v>
      </c>
      <c r="E818" s="19" t="e">
        <f aca="false">#N/A</f>
        <v>#N/A</v>
      </c>
      <c r="F818" s="19" t="s">
        <v>2485</v>
      </c>
      <c r="I818" s="19" t="n">
        <v>0.28119370341301</v>
      </c>
      <c r="J818" s="19" t="n">
        <v>0.268913447856903</v>
      </c>
      <c r="K818" s="20" t="n">
        <v>0.26255339384079</v>
      </c>
      <c r="L818" s="21" t="n">
        <v>0.141694307327271</v>
      </c>
      <c r="M818" s="19" t="n">
        <v>0.439889073371887</v>
      </c>
      <c r="N818" s="19" t="n">
        <v>0.193456321954727</v>
      </c>
      <c r="O818" s="20" t="n">
        <v>0.271903653631272</v>
      </c>
      <c r="P818" s="21" t="n">
        <v>0.206705721721859</v>
      </c>
      <c r="Q818" s="22" t="n">
        <v>6</v>
      </c>
    </row>
    <row r="819" customFormat="false" ht="16" hidden="false" customHeight="false" outlineLevel="0" collapsed="false">
      <c r="A819" s="19" t="s">
        <v>2486</v>
      </c>
      <c r="B819" s="19" t="s">
        <v>2487</v>
      </c>
      <c r="C819" s="19" t="s">
        <v>2487</v>
      </c>
      <c r="D819" s="19" t="e">
        <f aca="false">#N/A</f>
        <v>#N/A</v>
      </c>
      <c r="E819" s="19" t="e">
        <f aca="false">#N/A</f>
        <v>#N/A</v>
      </c>
      <c r="F819" s="19" t="s">
        <v>2488</v>
      </c>
      <c r="G819" s="20" t="n">
        <v>-0.210679695010185</v>
      </c>
      <c r="H819" s="21" t="n">
        <v>0.195095509290695</v>
      </c>
      <c r="I819" s="19" t="n">
        <v>0.584289073944092</v>
      </c>
      <c r="J819" s="19" t="n">
        <v>-0.182720616459847</v>
      </c>
      <c r="K819" s="20" t="n">
        <v>-0.127510070800781</v>
      </c>
      <c r="L819" s="21" t="n">
        <v>-0.693201065063477</v>
      </c>
      <c r="M819" s="19" t="n">
        <v>0.446997195482254</v>
      </c>
      <c r="N819" s="19" t="n">
        <v>-0.486751794815063</v>
      </c>
      <c r="O819" s="20" t="n">
        <v>0.27184991772854</v>
      </c>
      <c r="P819" s="21" t="n">
        <v>-0.415499224361118</v>
      </c>
      <c r="Q819" s="22" t="n">
        <v>10</v>
      </c>
    </row>
    <row r="820" customFormat="false" ht="16" hidden="false" customHeight="false" outlineLevel="0" collapsed="false">
      <c r="A820" s="19" t="s">
        <v>2489</v>
      </c>
      <c r="B820" s="19" t="s">
        <v>2490</v>
      </c>
      <c r="C820" s="19" t="s">
        <v>2490</v>
      </c>
      <c r="D820" s="19" t="e">
        <f aca="false">#N/A</f>
        <v>#N/A</v>
      </c>
      <c r="E820" s="19" t="e">
        <f aca="false">#N/A</f>
        <v>#N/A</v>
      </c>
      <c r="F820" s="19" t="s">
        <v>2491</v>
      </c>
      <c r="G820" s="20" t="n">
        <v>0.3538878262043</v>
      </c>
      <c r="H820" s="21" t="n">
        <v>0.105812139809132</v>
      </c>
      <c r="I820" s="19" t="n">
        <v>0.340733140707016</v>
      </c>
      <c r="J820" s="19" t="n">
        <v>-0.0753223970532417</v>
      </c>
      <c r="K820" s="20" t="n">
        <v>0.19924832880497</v>
      </c>
      <c r="L820" s="21" t="n">
        <v>-0.0983202010393143</v>
      </c>
      <c r="M820" s="19" t="n">
        <v>0.0116388034075499</v>
      </c>
      <c r="N820" s="19" t="n">
        <v>-0.106513485312462</v>
      </c>
      <c r="O820" s="20" t="n">
        <v>0.271724463527471</v>
      </c>
      <c r="P820" s="21" t="n">
        <v>-0.0867754739261621</v>
      </c>
      <c r="Q820" s="22" t="n">
        <v>18</v>
      </c>
    </row>
    <row r="821" customFormat="false" ht="16" hidden="false" customHeight="false" outlineLevel="0" collapsed="false">
      <c r="A821" s="19" t="s">
        <v>2492</v>
      </c>
      <c r="D821" s="19" t="e">
        <f aca="false">#N/A</f>
        <v>#N/A</v>
      </c>
      <c r="E821" s="19" t="e">
        <f aca="false">#N/A</f>
        <v>#N/A</v>
      </c>
      <c r="G821" s="20" t="n">
        <v>0.133037447929382</v>
      </c>
      <c r="H821" s="21" t="n">
        <v>0.0713507309556007</v>
      </c>
      <c r="I821" s="19" t="n">
        <v>0.144046396017075</v>
      </c>
      <c r="J821" s="19" t="n">
        <v>0.133563533425331</v>
      </c>
      <c r="K821" s="20" t="n">
        <v>0.388795644044876</v>
      </c>
      <c r="L821" s="21" t="n">
        <v>0.057138342410326</v>
      </c>
      <c r="M821" s="19" t="n">
        <v>0.225028082728386</v>
      </c>
      <c r="N821" s="19" t="n">
        <v>0.104739189147949</v>
      </c>
      <c r="O821" s="20" t="n">
        <v>0.271604937720641</v>
      </c>
      <c r="P821" s="21" t="n">
        <v>0.0958569463637206</v>
      </c>
      <c r="Q821" s="22" t="n">
        <v>15</v>
      </c>
    </row>
    <row r="822" customFormat="false" ht="16" hidden="false" customHeight="false" outlineLevel="0" collapsed="false">
      <c r="A822" s="19" t="s">
        <v>2493</v>
      </c>
      <c r="B822" s="19" t="s">
        <v>2494</v>
      </c>
      <c r="C822" s="19" t="s">
        <v>2494</v>
      </c>
      <c r="D822" s="19" t="e">
        <f aca="false">#N/A</f>
        <v>#N/A</v>
      </c>
      <c r="E822" s="19" t="e">
        <f aca="false">#N/A</f>
        <v>#N/A</v>
      </c>
      <c r="F822" s="19" t="s">
        <v>2495</v>
      </c>
      <c r="G822" s="20" t="n">
        <v>0.0113525064662099</v>
      </c>
      <c r="H822" s="21" t="n">
        <v>0.028427654877305</v>
      </c>
      <c r="I822" s="19" t="n">
        <v>-0.117803081870079</v>
      </c>
      <c r="J822" s="19" t="n">
        <v>-0.231006950139999</v>
      </c>
      <c r="K822" s="20" t="n">
        <v>0.576473712921143</v>
      </c>
      <c r="L822" s="21" t="n">
        <v>0.218595162034035</v>
      </c>
      <c r="M822" s="19" t="n">
        <v>0.182692289352417</v>
      </c>
      <c r="N822" s="19" t="n">
        <v>-0.116926625370979</v>
      </c>
      <c r="O822" s="20" t="n">
        <v>0.27070230323352</v>
      </c>
      <c r="P822" s="21" t="n">
        <v>0.0112379620261597</v>
      </c>
      <c r="Q822" s="22" t="n">
        <v>25</v>
      </c>
    </row>
    <row r="823" customFormat="false" ht="16" hidden="false" customHeight="false" outlineLevel="0" collapsed="false">
      <c r="A823" s="19" t="s">
        <v>2496</v>
      </c>
      <c r="B823" s="19" t="s">
        <v>2497</v>
      </c>
      <c r="C823" s="19" t="s">
        <v>2497</v>
      </c>
      <c r="D823" s="19" t="e">
        <f aca="false">#N/A</f>
        <v>#N/A</v>
      </c>
      <c r="E823" s="19" t="e">
        <f aca="false">#N/A</f>
        <v>#N/A</v>
      </c>
      <c r="F823" s="19" t="s">
        <v>2498</v>
      </c>
      <c r="G823" s="20" t="n">
        <v>0.226385146379471</v>
      </c>
      <c r="H823" s="21" t="n">
        <v>0.0480966828763485</v>
      </c>
      <c r="I823" s="19" t="n">
        <v>0.518535137176514</v>
      </c>
      <c r="J823" s="19" t="n">
        <v>0.358283787965775</v>
      </c>
      <c r="K823" s="20" t="n">
        <v>-0.0293965917080641</v>
      </c>
      <c r="L823" s="21" t="n">
        <v>-0.307715684175491</v>
      </c>
      <c r="O823" s="20" t="n">
        <v>0.270427292190005</v>
      </c>
      <c r="P823" s="21" t="n">
        <v>0.0633787124651258</v>
      </c>
      <c r="Q823" s="22" t="n">
        <v>3</v>
      </c>
    </row>
    <row r="824" customFormat="false" ht="16" hidden="false" customHeight="false" outlineLevel="0" collapsed="false">
      <c r="A824" s="19" t="s">
        <v>2499</v>
      </c>
      <c r="B824" s="19" t="s">
        <v>2500</v>
      </c>
      <c r="C824" s="19" t="s">
        <v>2500</v>
      </c>
      <c r="D824" s="19" t="e">
        <f aca="false">#N/A</f>
        <v>#N/A</v>
      </c>
      <c r="E824" s="19" t="e">
        <f aca="false">#N/A</f>
        <v>#N/A</v>
      </c>
      <c r="F824" s="19" t="s">
        <v>2501</v>
      </c>
      <c r="G824" s="20" t="n">
        <v>0.378400713205338</v>
      </c>
      <c r="H824" s="21" t="n">
        <v>0.126179978251457</v>
      </c>
      <c r="I824" s="19" t="n">
        <v>0.379953652620316</v>
      </c>
      <c r="J824" s="19" t="n">
        <v>0.145220994949341</v>
      </c>
      <c r="K824" s="20" t="n">
        <v>0.151079416275024</v>
      </c>
      <c r="L824" s="21" t="n">
        <v>-0.0735602080821991</v>
      </c>
      <c r="M824" s="19" t="n">
        <v>0.0705266818404198</v>
      </c>
      <c r="N824" s="19" t="n">
        <v>0.0350608378648758</v>
      </c>
      <c r="O824" s="20" t="n">
        <v>0.270050460046238</v>
      </c>
      <c r="P824" s="21" t="n">
        <v>0.0399736304671935</v>
      </c>
      <c r="Q824" s="22" t="n">
        <v>19</v>
      </c>
    </row>
    <row r="825" customFormat="false" ht="16" hidden="false" customHeight="false" outlineLevel="0" collapsed="false">
      <c r="A825" s="19" t="s">
        <v>2502</v>
      </c>
      <c r="B825" s="19" t="s">
        <v>2503</v>
      </c>
      <c r="C825" s="19" t="s">
        <v>2503</v>
      </c>
      <c r="D825" s="19" t="e">
        <f aca="false">#N/A</f>
        <v>#N/A</v>
      </c>
      <c r="E825" s="19" t="e">
        <f aca="false">#N/A</f>
        <v>#N/A</v>
      </c>
      <c r="F825" s="19" t="s">
        <v>2504</v>
      </c>
      <c r="G825" s="20" t="n">
        <v>0.311038017272949</v>
      </c>
      <c r="H825" s="21" t="n">
        <v>-0.0431255549192429</v>
      </c>
      <c r="I825" s="19" t="n">
        <v>0.11569918692112</v>
      </c>
      <c r="J825" s="19" t="n">
        <v>0.00374607392586768</v>
      </c>
      <c r="K825" s="20" t="n">
        <v>0.409255087375641</v>
      </c>
      <c r="L825" s="21" t="n">
        <v>-0.00434902450069785</v>
      </c>
      <c r="M825" s="19" t="n">
        <v>0.22626194357872</v>
      </c>
      <c r="N825" s="19" t="n">
        <v>-0.13436621427536</v>
      </c>
      <c r="O825" s="20" t="n">
        <v>0.269930792485584</v>
      </c>
      <c r="P825" s="21" t="n">
        <v>-0.000295797499428538</v>
      </c>
      <c r="Q825" s="22" t="n">
        <v>7</v>
      </c>
    </row>
    <row r="826" customFormat="false" ht="16" hidden="false" customHeight="false" outlineLevel="0" collapsed="false">
      <c r="A826" s="19" t="s">
        <v>2505</v>
      </c>
      <c r="B826" s="19" t="s">
        <v>2506</v>
      </c>
      <c r="C826" s="19" t="s">
        <v>2506</v>
      </c>
      <c r="D826" s="19" t="e">
        <f aca="false">#N/A</f>
        <v>#N/A</v>
      </c>
      <c r="E826" s="19" t="e">
        <f aca="false">#N/A</f>
        <v>#N/A</v>
      </c>
      <c r="F826" s="19" t="s">
        <v>2507</v>
      </c>
      <c r="G826" s="20" t="n">
        <v>-0.0169498696923256</v>
      </c>
      <c r="H826" s="21" t="n">
        <v>-0.119886554777622</v>
      </c>
      <c r="I826" s="19" t="n">
        <v>0.307078778743744</v>
      </c>
      <c r="J826" s="19" t="n">
        <v>-0.243916094303131</v>
      </c>
      <c r="K826" s="20" t="n">
        <v>0.230817764997482</v>
      </c>
      <c r="L826" s="21" t="n">
        <v>-0.17938394844532</v>
      </c>
      <c r="M826" s="19" t="n">
        <v>0.357270509004593</v>
      </c>
      <c r="N826" s="19" t="n">
        <v>0.212133586406708</v>
      </c>
      <c r="O826" s="20" t="n">
        <v>0.269452108880802</v>
      </c>
      <c r="P826" s="21" t="n">
        <v>-0.211289233871863</v>
      </c>
      <c r="Q826" s="22" t="n">
        <v>9</v>
      </c>
    </row>
    <row r="827" customFormat="false" ht="16" hidden="false" customHeight="false" outlineLevel="0" collapsed="false">
      <c r="A827" s="19" t="s">
        <v>2508</v>
      </c>
      <c r="B827" s="19" t="s">
        <v>2509</v>
      </c>
      <c r="C827" s="19" t="s">
        <v>2510</v>
      </c>
      <c r="D827" s="19" t="e">
        <f aca="false">#N/A</f>
        <v>#N/A</v>
      </c>
      <c r="E827" s="19" t="e">
        <f aca="false">#N/A</f>
        <v>#N/A</v>
      </c>
      <c r="F827" s="19" t="s">
        <v>2511</v>
      </c>
      <c r="G827" s="20" t="n">
        <v>-0.0749575942754745</v>
      </c>
      <c r="H827" s="21" t="n">
        <v>-0.0559812001883984</v>
      </c>
      <c r="I827" s="19" t="n">
        <v>0.0457225069403648</v>
      </c>
      <c r="J827" s="19" t="n">
        <v>-0.0219069309532642</v>
      </c>
      <c r="K827" s="20" t="n">
        <v>0.462785333395004</v>
      </c>
      <c r="L827" s="21" t="n">
        <v>-0.0852365121245384</v>
      </c>
      <c r="M827" s="19" t="n">
        <v>0.42438468337059</v>
      </c>
      <c r="N827" s="19" t="n">
        <v>-0.153077468276024</v>
      </c>
      <c r="O827" s="20" t="n">
        <v>0.269272606221949</v>
      </c>
      <c r="P827" s="21" t="n">
        <v>-0.0532242543185765</v>
      </c>
      <c r="Q827" s="22" t="n">
        <v>7</v>
      </c>
    </row>
    <row r="828" customFormat="false" ht="16" hidden="false" customHeight="false" outlineLevel="0" collapsed="false">
      <c r="A828" s="19" t="s">
        <v>2512</v>
      </c>
      <c r="B828" s="19" t="s">
        <v>2513</v>
      </c>
      <c r="C828" s="19" t="s">
        <v>2513</v>
      </c>
      <c r="D828" s="19" t="e">
        <f aca="false">#N/A</f>
        <v>#N/A</v>
      </c>
      <c r="E828" s="19" t="e">
        <f aca="false">#N/A</f>
        <v>#N/A</v>
      </c>
      <c r="F828" s="19" t="s">
        <v>2514</v>
      </c>
      <c r="G828" s="20" t="n">
        <v>0.413810729980469</v>
      </c>
      <c r="H828" s="21" t="n">
        <v>0.130008339881897</v>
      </c>
      <c r="I828" s="19" t="n">
        <v>0.352080494165421</v>
      </c>
      <c r="J828" s="19" t="n">
        <v>0.315913945436478</v>
      </c>
      <c r="K828" s="20" t="n">
        <v>0.181038945913315</v>
      </c>
      <c r="L828" s="21" t="n">
        <v>0.210264220833778</v>
      </c>
      <c r="M828" s="19" t="n">
        <v>-0.0834316611289978</v>
      </c>
      <c r="N828" s="19" t="n">
        <v>0.1584662348032</v>
      </c>
      <c r="O828" s="20" t="n">
        <v>0.269093007821521</v>
      </c>
      <c r="P828" s="21" t="n">
        <v>0.264055968962322</v>
      </c>
      <c r="Q828" s="22" t="n">
        <v>7</v>
      </c>
    </row>
    <row r="829" customFormat="false" ht="16" hidden="false" customHeight="false" outlineLevel="0" collapsed="false">
      <c r="A829" s="19" t="s">
        <v>2515</v>
      </c>
      <c r="B829" s="19" t="s">
        <v>2516</v>
      </c>
      <c r="C829" s="19" t="s">
        <v>2516</v>
      </c>
      <c r="D829" s="19" t="e">
        <f aca="false">#N/A</f>
        <v>#N/A</v>
      </c>
      <c r="E829" s="19" t="e">
        <f aca="false">#N/A</f>
        <v>#N/A</v>
      </c>
      <c r="F829" s="19" t="s">
        <v>2517</v>
      </c>
      <c r="G829" s="20" t="n">
        <v>0.254110246896744</v>
      </c>
      <c r="H829" s="21" t="n">
        <v>-0.0475620478391647</v>
      </c>
      <c r="I829" s="19" t="n">
        <v>0.374177068471909</v>
      </c>
      <c r="J829" s="19" t="n">
        <v>0.365020543336868</v>
      </c>
      <c r="K829" s="20" t="n">
        <v>0.155490264296532</v>
      </c>
      <c r="L829" s="21" t="n">
        <v>1.1524430513382</v>
      </c>
      <c r="M829" s="19" t="n">
        <v>0.196607083082199</v>
      </c>
      <c r="N829" s="19" t="n">
        <v>0.287235826253891</v>
      </c>
      <c r="O829" s="20" t="n">
        <v>0.268973332188939</v>
      </c>
      <c r="P829" s="21" t="n">
        <v>0.811799801399263</v>
      </c>
      <c r="Q829" s="22" t="n">
        <v>5</v>
      </c>
    </row>
    <row r="830" customFormat="false" ht="16" hidden="false" customHeight="false" outlineLevel="0" collapsed="false">
      <c r="A830" s="19" t="s">
        <v>2518</v>
      </c>
      <c r="B830" s="19" t="s">
        <v>2519</v>
      </c>
      <c r="C830" s="19" t="s">
        <v>2519</v>
      </c>
      <c r="D830" s="19" t="e">
        <f aca="false">#N/A</f>
        <v>#N/A</v>
      </c>
      <c r="E830" s="19" t="e">
        <f aca="false">#N/A</f>
        <v>#N/A</v>
      </c>
      <c r="F830" s="19" t="s">
        <v>2520</v>
      </c>
      <c r="G830" s="20" t="n">
        <v>0.259784638881683</v>
      </c>
      <c r="H830" s="21" t="n">
        <v>0.0368901193141937</v>
      </c>
      <c r="I830" s="19" t="n">
        <v>0.438825100660324</v>
      </c>
      <c r="J830" s="19" t="n">
        <v>0.027861800044775</v>
      </c>
      <c r="K830" s="20" t="n">
        <v>0.0760117918252945</v>
      </c>
      <c r="L830" s="21" t="n">
        <v>-0.0162785016000271</v>
      </c>
      <c r="M830" s="19" t="n">
        <v>0.157173126935959</v>
      </c>
      <c r="N830" s="19" t="n">
        <v>-0.0328609198331833</v>
      </c>
      <c r="O830" s="20" t="n">
        <v>0.268793691379241</v>
      </c>
      <c r="P830" s="21" t="n">
        <v>0.00596045570819937</v>
      </c>
      <c r="Q830" s="22" t="n">
        <v>22</v>
      </c>
    </row>
    <row r="831" customFormat="false" ht="16" hidden="false" customHeight="false" outlineLevel="0" collapsed="false">
      <c r="A831" s="19" t="s">
        <v>2521</v>
      </c>
      <c r="B831" s="19" t="s">
        <v>2522</v>
      </c>
      <c r="C831" s="19" t="s">
        <v>2522</v>
      </c>
      <c r="D831" s="19" t="s">
        <v>339</v>
      </c>
      <c r="E831" s="19" t="e">
        <f aca="false">#N/A</f>
        <v>#N/A</v>
      </c>
      <c r="F831" s="19" t="s">
        <v>2523</v>
      </c>
      <c r="G831" s="20" t="n">
        <v>0.204265907406807</v>
      </c>
      <c r="H831" s="21" t="n">
        <v>0.0676386877894402</v>
      </c>
      <c r="I831" s="19" t="n">
        <v>0.273098111152649</v>
      </c>
      <c r="J831" s="19" t="n">
        <v>0.0739573389291763</v>
      </c>
      <c r="K831" s="20" t="n">
        <v>0.263395011425018</v>
      </c>
      <c r="L831" s="21" t="n">
        <v>-0.129386752843857</v>
      </c>
      <c r="M831" s="19" t="n">
        <v>0.186880752444267</v>
      </c>
      <c r="N831" s="19" t="n">
        <v>-0.152548223733902</v>
      </c>
      <c r="O831" s="20" t="n">
        <v>0.268254718761844</v>
      </c>
      <c r="P831" s="21" t="n">
        <v>-0.0241350663385382</v>
      </c>
      <c r="Q831" s="22" t="n">
        <v>16</v>
      </c>
    </row>
    <row r="832" customFormat="false" ht="16" hidden="false" customHeight="false" outlineLevel="0" collapsed="false">
      <c r="A832" s="19" t="s">
        <v>2524</v>
      </c>
      <c r="B832" s="19" t="s">
        <v>2525</v>
      </c>
      <c r="C832" s="19" t="s">
        <v>2525</v>
      </c>
      <c r="D832" s="19" t="e">
        <f aca="false">#N/A</f>
        <v>#N/A</v>
      </c>
      <c r="E832" s="19" t="e">
        <f aca="false">#N/A</f>
        <v>#N/A</v>
      </c>
      <c r="F832" s="19" t="s">
        <v>2526</v>
      </c>
      <c r="G832" s="20" t="n">
        <v>0.301704674959183</v>
      </c>
      <c r="H832" s="21" t="n">
        <v>-0.0946028977632523</v>
      </c>
      <c r="I832" s="19" t="n">
        <v>0.233397334814072</v>
      </c>
      <c r="J832" s="19" t="n">
        <v>0.133826568722725</v>
      </c>
      <c r="K832" s="20" t="n">
        <v>0.302172839641571</v>
      </c>
      <c r="L832" s="21" t="n">
        <v>-0.116097681224346</v>
      </c>
      <c r="M832" s="19" t="n">
        <v>-0.192744046449661</v>
      </c>
      <c r="N832" s="19" t="n">
        <v>-0.549134492874146</v>
      </c>
      <c r="O832" s="20" t="n">
        <v>0.268194877767792</v>
      </c>
      <c r="P832" s="21" t="n">
        <v>0.0142696212858737</v>
      </c>
      <c r="Q832" s="22" t="n">
        <v>6</v>
      </c>
    </row>
    <row r="833" customFormat="false" ht="16" hidden="false" customHeight="false" outlineLevel="0" collapsed="false">
      <c r="A833" s="19" t="s">
        <v>2527</v>
      </c>
      <c r="B833" s="19" t="s">
        <v>2528</v>
      </c>
      <c r="C833" s="19" t="s">
        <v>2528</v>
      </c>
      <c r="D833" s="19" t="e">
        <f aca="false">#N/A</f>
        <v>#N/A</v>
      </c>
      <c r="E833" s="19" t="e">
        <f aca="false">#N/A</f>
        <v>#N/A</v>
      </c>
      <c r="F833" s="19" t="s">
        <v>2529</v>
      </c>
      <c r="G833" s="20" t="n">
        <v>0.181547805666924</v>
      </c>
      <c r="H833" s="21" t="n">
        <v>0.0932897254824638</v>
      </c>
      <c r="I833" s="19" t="n">
        <v>0.254110246896744</v>
      </c>
      <c r="J833" s="19" t="n">
        <v>-0.0203257948160172</v>
      </c>
      <c r="K833" s="20" t="n">
        <v>0.281787306070328</v>
      </c>
      <c r="L833" s="21" t="n">
        <v>-0.0823620483279228</v>
      </c>
      <c r="M833" s="19" t="n">
        <v>0.0802482664585114</v>
      </c>
      <c r="N833" s="19" t="n">
        <v>-0.338980138301849</v>
      </c>
      <c r="O833" s="20" t="n">
        <v>0.268015146006917</v>
      </c>
      <c r="P833" s="21" t="n">
        <v>-0.0510105004244682</v>
      </c>
      <c r="Q833" s="22" t="n">
        <v>75</v>
      </c>
    </row>
    <row r="834" customFormat="false" ht="16" hidden="false" customHeight="false" outlineLevel="0" collapsed="false">
      <c r="A834" s="19" t="s">
        <v>2530</v>
      </c>
      <c r="B834" s="19" t="s">
        <v>2531</v>
      </c>
      <c r="C834" s="19" t="s">
        <v>2531</v>
      </c>
      <c r="D834" s="19" t="e">
        <f aca="false">#N/A</f>
        <v>#N/A</v>
      </c>
      <c r="E834" s="19" t="e">
        <f aca="false">#N/A</f>
        <v>#N/A</v>
      </c>
      <c r="F834" s="19" t="s">
        <v>2532</v>
      </c>
      <c r="G834" s="20" t="n">
        <v>0.366364240646362</v>
      </c>
      <c r="H834" s="21" t="n">
        <v>0.0536674074828625</v>
      </c>
      <c r="I834" s="19" t="n">
        <v>0.487795025110245</v>
      </c>
      <c r="J834" s="19" t="n">
        <v>0.189286932349205</v>
      </c>
      <c r="K834" s="20" t="n">
        <v>0.00662124902009964</v>
      </c>
      <c r="L834" s="21" t="n">
        <v>-0.122177243232727</v>
      </c>
      <c r="M834" s="19" t="n">
        <v>-0.112927138805389</v>
      </c>
      <c r="N834" s="19" t="n">
        <v>-0.129418268799782</v>
      </c>
      <c r="O834" s="20" t="n">
        <v>0.267176232349187</v>
      </c>
      <c r="P834" s="21" t="n">
        <v>0.0419438419797335</v>
      </c>
      <c r="Q834" s="22" t="n">
        <v>18</v>
      </c>
    </row>
    <row r="835" customFormat="false" ht="16" hidden="false" customHeight="false" outlineLevel="0" collapsed="false">
      <c r="A835" s="19" t="s">
        <v>2533</v>
      </c>
      <c r="B835" s="19" t="s">
        <v>2534</v>
      </c>
      <c r="C835" s="19" t="s">
        <v>2534</v>
      </c>
      <c r="D835" s="19" t="e">
        <f aca="false">#N/A</f>
        <v>#N/A</v>
      </c>
      <c r="E835" s="19" t="e">
        <f aca="false">#N/A</f>
        <v>#N/A</v>
      </c>
      <c r="F835" s="19" t="s">
        <v>2535</v>
      </c>
      <c r="G835" s="20" t="n">
        <v>-0.323696494102478</v>
      </c>
      <c r="H835" s="21" t="n">
        <v>0.0179219767451286</v>
      </c>
      <c r="I835" s="19" t="n">
        <v>0.155231133103371</v>
      </c>
      <c r="J835" s="19" t="n">
        <v>0.0597705617547035</v>
      </c>
      <c r="K835" s="20" t="n">
        <v>0.370945423841476</v>
      </c>
      <c r="L835" s="21" t="n">
        <v>-0.051399189978838</v>
      </c>
      <c r="M835" s="19" t="n">
        <v>0.297250181436539</v>
      </c>
      <c r="N835" s="19" t="n">
        <v>-0.218145161867142</v>
      </c>
      <c r="O835" s="20" t="n">
        <v>0.267116275708196</v>
      </c>
      <c r="P835" s="21" t="n">
        <v>0.00525622201312173</v>
      </c>
      <c r="Q835" s="22" t="n">
        <v>54</v>
      </c>
    </row>
    <row r="836" customFormat="false" ht="16" hidden="false" customHeight="false" outlineLevel="0" collapsed="false">
      <c r="A836" s="19" t="s">
        <v>2536</v>
      </c>
      <c r="B836" s="19" t="s">
        <v>2537</v>
      </c>
      <c r="C836" s="19" t="s">
        <v>2537</v>
      </c>
      <c r="D836" s="19" t="e">
        <f aca="false">#N/A</f>
        <v>#N/A</v>
      </c>
      <c r="E836" s="19" t="e">
        <f aca="false">#N/A</f>
        <v>#N/A</v>
      </c>
      <c r="F836" s="19" t="s">
        <v>2538</v>
      </c>
      <c r="G836" s="20" t="n">
        <v>0.203263759613037</v>
      </c>
      <c r="H836" s="21" t="n">
        <v>-0.0180742703378201</v>
      </c>
      <c r="I836" s="19" t="n">
        <v>0.184724643826485</v>
      </c>
      <c r="J836" s="19" t="n">
        <v>0.00690831476822495</v>
      </c>
      <c r="K836" s="20" t="n">
        <v>0.344828486442566</v>
      </c>
      <c r="L836" s="21" t="n">
        <v>-0.190618485212326</v>
      </c>
      <c r="M836" s="19" t="n">
        <v>0.29077821969986</v>
      </c>
      <c r="N836" s="19" t="n">
        <v>-0.0633790418505669</v>
      </c>
      <c r="O836" s="20" t="n">
        <v>0.266996377432096</v>
      </c>
      <c r="P836" s="21" t="n">
        <v>-0.0884771710898925</v>
      </c>
      <c r="Q836" s="22" t="n">
        <v>10</v>
      </c>
    </row>
    <row r="837" customFormat="false" ht="16" hidden="false" customHeight="false" outlineLevel="0" collapsed="false">
      <c r="A837" s="19" t="s">
        <v>2539</v>
      </c>
      <c r="B837" s="19" t="s">
        <v>2540</v>
      </c>
      <c r="C837" s="19" t="s">
        <v>2540</v>
      </c>
      <c r="D837" s="19" t="e">
        <f aca="false">#N/A</f>
        <v>#N/A</v>
      </c>
      <c r="E837" s="19" t="e">
        <f aca="false">#N/A</f>
        <v>#N/A</v>
      </c>
      <c r="F837" s="19" t="s">
        <v>2541</v>
      </c>
      <c r="G837" s="20" t="n">
        <v>0.102456651628017</v>
      </c>
      <c r="H837" s="21" t="n">
        <v>0.0601858161389828</v>
      </c>
      <c r="I837" s="19" t="n">
        <v>0.177216187119484</v>
      </c>
      <c r="J837" s="19" t="n">
        <v>0.0588013380765915</v>
      </c>
      <c r="K837" s="20" t="n">
        <v>0.351402163505554</v>
      </c>
      <c r="L837" s="21" t="n">
        <v>-0.0735754147171974</v>
      </c>
      <c r="M837" s="19" t="n">
        <v>0.173895001411438</v>
      </c>
      <c r="N837" s="19" t="n">
        <v>-0.0409866385161877</v>
      </c>
      <c r="O837" s="20" t="n">
        <v>0.26693640618911</v>
      </c>
      <c r="P837" s="21" t="n">
        <v>-0.0058692659999863</v>
      </c>
      <c r="Q837" s="22" t="n">
        <v>33</v>
      </c>
    </row>
    <row r="838" customFormat="false" ht="16" hidden="false" customHeight="false" outlineLevel="0" collapsed="false">
      <c r="A838" s="19" t="s">
        <v>2542</v>
      </c>
      <c r="B838" s="19" t="s">
        <v>2543</v>
      </c>
      <c r="C838" s="19" t="s">
        <v>2543</v>
      </c>
      <c r="D838" s="19" t="e">
        <f aca="false">#N/A</f>
        <v>#N/A</v>
      </c>
      <c r="E838" s="19" t="e">
        <f aca="false">#N/A</f>
        <v>#N/A</v>
      </c>
      <c r="F838" s="19" t="s">
        <v>2544</v>
      </c>
      <c r="G838" s="20" t="n">
        <v>-0.166437849402428</v>
      </c>
      <c r="H838" s="21" t="n">
        <v>-0.0797981843352318</v>
      </c>
      <c r="I838" s="19" t="n">
        <v>0.185105293989182</v>
      </c>
      <c r="J838" s="19" t="n">
        <v>-0.293146759271622</v>
      </c>
      <c r="K838" s="20" t="n">
        <v>0.343578428030014</v>
      </c>
      <c r="L838" s="21" t="n">
        <v>0.0511632934212685</v>
      </c>
      <c r="M838" s="19" t="n">
        <v>0.290424466133118</v>
      </c>
      <c r="N838" s="19" t="n">
        <v>-0.131076201796532</v>
      </c>
      <c r="O838" s="20" t="n">
        <v>0.266516707195947</v>
      </c>
      <c r="P838" s="21" t="n">
        <v>-0.110744493539247</v>
      </c>
      <c r="Q838" s="22" t="n">
        <v>34</v>
      </c>
    </row>
    <row r="839" customFormat="false" ht="16" hidden="false" customHeight="false" outlineLevel="0" collapsed="false">
      <c r="A839" s="19" t="s">
        <v>2545</v>
      </c>
      <c r="B839" s="19" t="s">
        <v>2546</v>
      </c>
      <c r="C839" s="19" t="s">
        <v>2546</v>
      </c>
      <c r="D839" s="19" t="e">
        <f aca="false">#N/A</f>
        <v>#N/A</v>
      </c>
      <c r="E839" s="19" t="e">
        <f aca="false">#N/A</f>
        <v>#N/A</v>
      </c>
      <c r="F839" s="19" t="s">
        <v>2547</v>
      </c>
      <c r="G839" s="20" t="n">
        <v>0.258579254150391</v>
      </c>
      <c r="H839" s="21" t="n">
        <v>0.141171187162399</v>
      </c>
      <c r="I839" s="19" t="n">
        <v>0.363115042448044</v>
      </c>
      <c r="J839" s="19" t="n">
        <v>-0.00996002275496721</v>
      </c>
      <c r="K839" s="20" t="n">
        <v>0.162209987640381</v>
      </c>
      <c r="L839" s="21" t="n">
        <v>-0.0646609216928482</v>
      </c>
      <c r="M839" s="19" t="n">
        <v>0.113300390541554</v>
      </c>
      <c r="N839" s="19" t="n">
        <v>-0.0649325400590897</v>
      </c>
      <c r="O839" s="20" t="n">
        <v>0.266156866594303</v>
      </c>
      <c r="P839" s="21" t="n">
        <v>-0.0370512343874133</v>
      </c>
      <c r="Q839" s="22" t="n">
        <v>10</v>
      </c>
    </row>
    <row r="840" customFormat="false" ht="16" hidden="false" customHeight="false" outlineLevel="0" collapsed="false">
      <c r="A840" s="19" t="s">
        <v>2548</v>
      </c>
      <c r="B840" s="19" t="s">
        <v>2549</v>
      </c>
      <c r="C840" s="19" t="s">
        <v>2549</v>
      </c>
      <c r="D840" s="19" t="e">
        <f aca="false">#N/A</f>
        <v>#N/A</v>
      </c>
      <c r="E840" s="19" t="e">
        <f aca="false">#N/A</f>
        <v>#N/A</v>
      </c>
      <c r="F840" s="19" t="s">
        <v>2550</v>
      </c>
      <c r="G840" s="20" t="n">
        <v>0.38945671916008</v>
      </c>
      <c r="H840" s="21" t="n">
        <v>0.125518783926964</v>
      </c>
      <c r="I840" s="19" t="n">
        <v>0.349138796329498</v>
      </c>
      <c r="J840" s="19" t="n">
        <v>0.143915802240372</v>
      </c>
      <c r="K840" s="20" t="n">
        <v>0.176322773098946</v>
      </c>
      <c r="L840" s="21" t="n">
        <v>-0.102341376245022</v>
      </c>
      <c r="M840" s="19" t="n">
        <v>0.14313217997551</v>
      </c>
      <c r="N840" s="19" t="n">
        <v>-0.148992568254471</v>
      </c>
      <c r="O840" s="20" t="n">
        <v>0.265316876927882</v>
      </c>
      <c r="P840" s="21" t="n">
        <v>0.0260351274055406</v>
      </c>
      <c r="Q840" s="22" t="n">
        <v>31</v>
      </c>
    </row>
    <row r="841" customFormat="false" ht="16" hidden="false" customHeight="false" outlineLevel="0" collapsed="false">
      <c r="A841" s="19" t="s">
        <v>2551</v>
      </c>
      <c r="B841" s="19" t="s">
        <v>2552</v>
      </c>
      <c r="C841" s="19" t="s">
        <v>2552</v>
      </c>
      <c r="D841" s="19" t="e">
        <f aca="false">#N/A</f>
        <v>#N/A</v>
      </c>
      <c r="E841" s="19" t="e">
        <f aca="false">#N/A</f>
        <v>#N/A</v>
      </c>
      <c r="F841" s="19" t="s">
        <v>2553</v>
      </c>
      <c r="G841" s="20" t="n">
        <v>-0.276415199041367</v>
      </c>
      <c r="H841" s="21" t="n">
        <v>-0.0306192766875029</v>
      </c>
      <c r="I841" s="19" t="n">
        <v>0.169027045369148</v>
      </c>
      <c r="J841" s="19" t="n">
        <v>-0.269025355577469</v>
      </c>
      <c r="K841" s="20" t="n">
        <v>0.35546737909317</v>
      </c>
      <c r="L841" s="21" t="n">
        <v>-0.33619087934494</v>
      </c>
      <c r="M841" s="19" t="n">
        <v>0.357833445072174</v>
      </c>
      <c r="N841" s="19" t="n">
        <v>-0.701107084751129</v>
      </c>
      <c r="O841" s="20" t="n">
        <v>0.265256843164487</v>
      </c>
      <c r="P841" s="21" t="n">
        <v>-0.302217286402842</v>
      </c>
      <c r="Q841" s="22" t="n">
        <v>26</v>
      </c>
    </row>
    <row r="842" customFormat="false" ht="16" hidden="false" customHeight="false" outlineLevel="0" collapsed="false">
      <c r="A842" s="19" t="s">
        <v>2554</v>
      </c>
      <c r="B842" s="19" t="s">
        <v>2555</v>
      </c>
      <c r="C842" s="19" t="s">
        <v>2555</v>
      </c>
      <c r="D842" s="19" t="s">
        <v>112</v>
      </c>
      <c r="E842" s="19" t="e">
        <f aca="false">#N/A</f>
        <v>#N/A</v>
      </c>
      <c r="F842" s="19" t="s">
        <v>2556</v>
      </c>
      <c r="G842" s="20" t="n">
        <v>-0.588096499443054</v>
      </c>
      <c r="H842" s="21" t="n">
        <v>-0.0168768726289272</v>
      </c>
      <c r="I842" s="19" t="n">
        <v>-0.320197880268097</v>
      </c>
      <c r="J842" s="19" t="n">
        <v>-0.229450017213821</v>
      </c>
      <c r="K842" s="20" t="n">
        <v>0.680504381656647</v>
      </c>
      <c r="L842" s="21" t="n">
        <v>-0.0158554688096046</v>
      </c>
      <c r="M842" s="19" t="n">
        <v>0.408603131771088</v>
      </c>
      <c r="N842" s="19" t="n">
        <v>-0.256683200597763</v>
      </c>
      <c r="O842" s="20" t="n">
        <v>0.265232833049795</v>
      </c>
      <c r="P842" s="21" t="n">
        <v>-0.118703448217356</v>
      </c>
      <c r="Q842" s="22" t="n">
        <v>10</v>
      </c>
    </row>
    <row r="843" customFormat="false" ht="16" hidden="false" customHeight="false" outlineLevel="0" collapsed="false">
      <c r="A843" s="19" t="s">
        <v>2557</v>
      </c>
      <c r="B843" s="19" t="s">
        <v>2558</v>
      </c>
      <c r="C843" s="19" t="s">
        <v>2558</v>
      </c>
      <c r="D843" s="19" t="s">
        <v>112</v>
      </c>
      <c r="E843" s="19" t="s">
        <v>506</v>
      </c>
      <c r="F843" s="19" t="s">
        <v>2559</v>
      </c>
      <c r="G843" s="20" t="n">
        <v>0.0373120084404945</v>
      </c>
      <c r="H843" s="21" t="n">
        <v>-0.0180012173950672</v>
      </c>
      <c r="I843" s="19" t="n">
        <v>0.267356067895889</v>
      </c>
      <c r="J843" s="19" t="n">
        <v>-0.0660497024655342</v>
      </c>
      <c r="K843" s="20" t="n">
        <v>0.262312829494476</v>
      </c>
      <c r="L843" s="21" t="n">
        <v>-0.196260452270508</v>
      </c>
      <c r="M843" s="19" t="n">
        <v>0.517527639865875</v>
      </c>
      <c r="N843" s="19" t="n">
        <v>-0.083095408976078</v>
      </c>
      <c r="O843" s="20" t="n">
        <v>0.264836652404205</v>
      </c>
      <c r="P843" s="21" t="n">
        <v>-0.129686550821347</v>
      </c>
      <c r="Q843" s="22" t="n">
        <v>10</v>
      </c>
    </row>
    <row r="844" customFormat="false" ht="16" hidden="false" customHeight="false" outlineLevel="0" collapsed="false">
      <c r="A844" s="19" t="s">
        <v>2560</v>
      </c>
      <c r="B844" s="19" t="s">
        <v>2561</v>
      </c>
      <c r="C844" s="19" t="s">
        <v>2561</v>
      </c>
      <c r="D844" s="19" t="e">
        <f aca="false">#N/A</f>
        <v>#N/A</v>
      </c>
      <c r="E844" s="19" t="e">
        <f aca="false">#N/A</f>
        <v>#N/A</v>
      </c>
      <c r="F844" s="19" t="s">
        <v>2562</v>
      </c>
      <c r="G844" s="20" t="n">
        <v>-0.515913426876068</v>
      </c>
      <c r="H844" s="21" t="n">
        <v>-0.290603458881378</v>
      </c>
      <c r="I844" s="19" t="n">
        <v>-0.250113904476166</v>
      </c>
      <c r="J844" s="19" t="n">
        <v>-0.266767203807831</v>
      </c>
      <c r="K844" s="20" t="n">
        <v>0.643486857414246</v>
      </c>
      <c r="L844" s="21" t="n">
        <v>0.0404014363884926</v>
      </c>
      <c r="M844" s="19" t="n">
        <v>0.139338538050652</v>
      </c>
      <c r="N844" s="19" t="n">
        <v>-0.180070325732231</v>
      </c>
      <c r="O844" s="20" t="n">
        <v>0.264794667117645</v>
      </c>
      <c r="P844" s="21" t="n">
        <v>-0.105023250921994</v>
      </c>
      <c r="Q844" s="22" t="n">
        <v>11</v>
      </c>
    </row>
    <row r="845" customFormat="false" ht="16" hidden="false" customHeight="false" outlineLevel="0" collapsed="false">
      <c r="A845" s="19" t="s">
        <v>2563</v>
      </c>
      <c r="B845" s="19" t="s">
        <v>2564</v>
      </c>
      <c r="C845" s="19" t="s">
        <v>2564</v>
      </c>
      <c r="D845" s="19" t="e">
        <f aca="false">#N/A</f>
        <v>#N/A</v>
      </c>
      <c r="E845" s="19" t="e">
        <f aca="false">#N/A</f>
        <v>#N/A</v>
      </c>
      <c r="F845" s="19" t="s">
        <v>2565</v>
      </c>
      <c r="G845" s="20" t="n">
        <v>0.506805002689362</v>
      </c>
      <c r="H845" s="21" t="n">
        <v>0.214622244238853</v>
      </c>
      <c r="I845" s="19" t="n">
        <v>0.298071801662445</v>
      </c>
      <c r="J845" s="19" t="n">
        <v>0.195725589990616</v>
      </c>
      <c r="K845" s="20" t="n">
        <v>0.229587942361832</v>
      </c>
      <c r="L845" s="21" t="n">
        <v>-0.116285391151905</v>
      </c>
      <c r="M845" s="19" t="n">
        <v>0.0563061274588108</v>
      </c>
      <c r="N845" s="19" t="n">
        <v>-0.0137565732002258</v>
      </c>
      <c r="O845" s="20" t="n">
        <v>0.264236194777295</v>
      </c>
      <c r="P845" s="21" t="n">
        <v>0.0481385208838903</v>
      </c>
      <c r="Q845" s="22" t="n">
        <v>24</v>
      </c>
    </row>
    <row r="846" customFormat="false" ht="16" hidden="false" customHeight="false" outlineLevel="0" collapsed="false">
      <c r="A846" s="19" t="s">
        <v>2566</v>
      </c>
      <c r="B846" s="19" t="s">
        <v>2567</v>
      </c>
      <c r="C846" s="19" t="s">
        <v>2567</v>
      </c>
      <c r="D846" s="19" t="e">
        <f aca="false">#N/A</f>
        <v>#N/A</v>
      </c>
      <c r="E846" s="19" t="e">
        <f aca="false">#N/A</f>
        <v>#N/A</v>
      </c>
      <c r="F846" s="19" t="s">
        <v>2568</v>
      </c>
      <c r="G846" s="20" t="n">
        <v>0.100170336663723</v>
      </c>
      <c r="H846" s="21" t="n">
        <v>-0.111398965120316</v>
      </c>
      <c r="I846" s="19" t="n">
        <v>0.174662098288536</v>
      </c>
      <c r="J846" s="19" t="n">
        <v>-0.130286529660225</v>
      </c>
      <c r="K846" s="20" t="n">
        <v>0.348345756530762</v>
      </c>
      <c r="L846" s="21" t="n">
        <v>-0.0521169751882553</v>
      </c>
      <c r="M846" s="19" t="n">
        <v>0.452489972114563</v>
      </c>
      <c r="N846" s="19" t="n">
        <v>-0.202306315302849</v>
      </c>
      <c r="O846" s="20" t="n">
        <v>0.264116036424784</v>
      </c>
      <c r="P846" s="21" t="n">
        <v>-0.0906723844916959</v>
      </c>
      <c r="Q846" s="22" t="n">
        <v>27</v>
      </c>
    </row>
    <row r="847" customFormat="false" ht="16" hidden="false" customHeight="false" outlineLevel="0" collapsed="false">
      <c r="A847" s="19" t="s">
        <v>2569</v>
      </c>
      <c r="B847" s="19" t="s">
        <v>2570</v>
      </c>
      <c r="C847" s="19" t="s">
        <v>2570</v>
      </c>
      <c r="D847" s="19" t="s">
        <v>112</v>
      </c>
      <c r="E847" s="19" t="e">
        <f aca="false">#N/A</f>
        <v>#N/A</v>
      </c>
      <c r="F847" s="19" t="s">
        <v>2571</v>
      </c>
      <c r="G847" s="20" t="n">
        <v>0.452173739671707</v>
      </c>
      <c r="H847" s="21" t="n">
        <v>0.202762499451637</v>
      </c>
      <c r="I847" s="19" t="n">
        <v>0.218967124819756</v>
      </c>
      <c r="J847" s="19" t="n">
        <v>0.0852886363863945</v>
      </c>
      <c r="K847" s="20" t="n">
        <v>0.307195395231247</v>
      </c>
      <c r="L847" s="21" t="n">
        <v>0.153546005487442</v>
      </c>
      <c r="M847" s="19" t="n">
        <v>-0.0237976685166359</v>
      </c>
      <c r="N847" s="19" t="n">
        <v>0.207767874002457</v>
      </c>
      <c r="O847" s="20" t="n">
        <v>0.263755606886221</v>
      </c>
      <c r="P847" s="21" t="n">
        <v>0.11982096081067</v>
      </c>
      <c r="Q847" s="22" t="n">
        <v>8</v>
      </c>
    </row>
    <row r="848" customFormat="false" ht="16" hidden="false" customHeight="false" outlineLevel="0" collapsed="false">
      <c r="A848" s="19" t="s">
        <v>2572</v>
      </c>
      <c r="B848" s="19" t="s">
        <v>2573</v>
      </c>
      <c r="C848" s="19" t="s">
        <v>2573</v>
      </c>
      <c r="D848" s="19" t="e">
        <f aca="false">#N/A</f>
        <v>#N/A</v>
      </c>
      <c r="E848" s="19" t="e">
        <f aca="false">#N/A</f>
        <v>#N/A</v>
      </c>
      <c r="F848" s="19" t="s">
        <v>2574</v>
      </c>
      <c r="G848" s="20" t="n">
        <v>0.0123541252687573</v>
      </c>
      <c r="H848" s="21" t="n">
        <v>-0.103208914399147</v>
      </c>
      <c r="I848" s="19" t="n">
        <v>-0.203967124223709</v>
      </c>
      <c r="J848" s="19" t="n">
        <v>-0.395549029111862</v>
      </c>
      <c r="K848" s="20" t="n">
        <v>0.616169452667236</v>
      </c>
      <c r="L848" s="21" t="n">
        <v>-0.286779314279556</v>
      </c>
      <c r="M848" s="19" t="n">
        <v>0.501617431640625</v>
      </c>
      <c r="N848" s="19" t="n">
        <v>-0.404954731464386</v>
      </c>
      <c r="O848" s="20" t="n">
        <v>0.263611366318049</v>
      </c>
      <c r="P848" s="21" t="n">
        <v>-0.34013934926545</v>
      </c>
      <c r="Q848" s="22" t="n">
        <v>21</v>
      </c>
    </row>
    <row r="849" customFormat="false" ht="16" hidden="false" customHeight="false" outlineLevel="0" collapsed="false">
      <c r="A849" s="19" t="s">
        <v>2575</v>
      </c>
      <c r="B849" s="19" t="s">
        <v>2576</v>
      </c>
      <c r="C849" s="19" t="s">
        <v>2576</v>
      </c>
      <c r="D849" s="19" t="e">
        <f aca="false">#N/A</f>
        <v>#N/A</v>
      </c>
      <c r="E849" s="19" t="e">
        <f aca="false">#N/A</f>
        <v>#N/A</v>
      </c>
      <c r="F849" s="19" t="s">
        <v>2577</v>
      </c>
      <c r="G849" s="20" t="n">
        <v>-0.0846702978014946</v>
      </c>
      <c r="H849" s="21" t="n">
        <v>-0.0611496195197105</v>
      </c>
      <c r="I849" s="19" t="n">
        <v>0.372729331254959</v>
      </c>
      <c r="J849" s="19" t="n">
        <v>-0.14289478957653</v>
      </c>
      <c r="K849" s="20" t="n">
        <v>0.144176974892616</v>
      </c>
      <c r="L849" s="21" t="n">
        <v>-0.0405859276652336</v>
      </c>
      <c r="M849" s="19" t="n">
        <v>0.0475383289158344</v>
      </c>
      <c r="N849" s="19" t="n">
        <v>-0.0261610336601734</v>
      </c>
      <c r="O849" s="20" t="n">
        <v>0.262974348255879</v>
      </c>
      <c r="P849" s="21" t="n">
        <v>-0.0908336432036403</v>
      </c>
      <c r="Q849" s="22" t="n">
        <v>13</v>
      </c>
    </row>
    <row r="850" customFormat="false" ht="16" hidden="false" customHeight="false" outlineLevel="0" collapsed="false">
      <c r="A850" s="19" t="s">
        <v>2578</v>
      </c>
      <c r="B850" s="19" t="s">
        <v>2579</v>
      </c>
      <c r="C850" s="19" t="s">
        <v>2579</v>
      </c>
      <c r="D850" s="19" t="e">
        <f aca="false">#N/A</f>
        <v>#N/A</v>
      </c>
      <c r="E850" s="19" t="e">
        <f aca="false">#N/A</f>
        <v>#N/A</v>
      </c>
      <c r="F850" s="19" t="s">
        <v>2580</v>
      </c>
      <c r="G850" s="20" t="n">
        <v>0.421909958124161</v>
      </c>
      <c r="H850" s="21" t="n">
        <v>0.0422241315245628</v>
      </c>
      <c r="I850" s="19" t="n">
        <v>0.200378865003586</v>
      </c>
      <c r="J850" s="19" t="n">
        <v>0.0020183518063277</v>
      </c>
      <c r="K850" s="20" t="n">
        <v>0.32250502705574</v>
      </c>
      <c r="L850" s="21" t="n">
        <v>-0.00552165135741234</v>
      </c>
      <c r="M850" s="19" t="n">
        <v>0.143393486738205</v>
      </c>
      <c r="N850" s="19" t="n">
        <v>-0.157978609204292</v>
      </c>
      <c r="O850" s="20" t="n">
        <v>0.262733829270534</v>
      </c>
      <c r="P850" s="21" t="n">
        <v>-0.00174672396123345</v>
      </c>
      <c r="Q850" s="22" t="n">
        <v>12</v>
      </c>
    </row>
    <row r="851" customFormat="false" ht="16" hidden="false" customHeight="false" outlineLevel="0" collapsed="false">
      <c r="A851" s="19" t="s">
        <v>2581</v>
      </c>
      <c r="B851" s="19" t="s">
        <v>2582</v>
      </c>
      <c r="C851" s="19" t="s">
        <v>2582</v>
      </c>
      <c r="D851" s="19" t="s">
        <v>112</v>
      </c>
      <c r="E851" s="19" t="e">
        <f aca="false">#N/A</f>
        <v>#N/A</v>
      </c>
      <c r="F851" s="19" t="s">
        <v>2583</v>
      </c>
      <c r="G851" s="20" t="n">
        <v>-0.329377144575119</v>
      </c>
      <c r="H851" s="21" t="n">
        <v>-0.539058208465576</v>
      </c>
      <c r="I851" s="19" t="n">
        <v>0.0939657017588615</v>
      </c>
      <c r="J851" s="19" t="n">
        <v>-0.0918481051921844</v>
      </c>
      <c r="K851" s="20" t="n">
        <v>0.411860048770905</v>
      </c>
      <c r="L851" s="21" t="n">
        <v>0.010493447072804</v>
      </c>
      <c r="M851" s="19" t="n">
        <v>0.543000876903534</v>
      </c>
      <c r="N851" s="19" t="n">
        <v>-0.137631937861443</v>
      </c>
      <c r="O851" s="20" t="n">
        <v>0.26165112468361</v>
      </c>
      <c r="P851" s="21" t="n">
        <v>-0.0397700342328135</v>
      </c>
      <c r="Q851" s="22" t="n">
        <v>13</v>
      </c>
    </row>
    <row r="852" customFormat="false" ht="16" hidden="false" customHeight="false" outlineLevel="0" collapsed="false">
      <c r="A852" s="19" t="s">
        <v>2584</v>
      </c>
      <c r="B852" s="19" t="s">
        <v>2585</v>
      </c>
      <c r="C852" s="19" t="s">
        <v>2585</v>
      </c>
      <c r="D852" s="19" t="e">
        <f aca="false">#N/A</f>
        <v>#N/A</v>
      </c>
      <c r="E852" s="19" t="e">
        <f aca="false">#N/A</f>
        <v>#N/A</v>
      </c>
      <c r="F852" s="19" t="s">
        <v>2586</v>
      </c>
      <c r="G852" s="20" t="n">
        <v>0.0526940748095512</v>
      </c>
      <c r="H852" s="21" t="n">
        <v>0.0156403202563524</v>
      </c>
      <c r="I852" s="19" t="n">
        <v>0.125518783926964</v>
      </c>
      <c r="J852" s="19" t="n">
        <v>-0.249393492937088</v>
      </c>
      <c r="K852" s="20" t="n">
        <v>0.385596632957459</v>
      </c>
      <c r="L852" s="21" t="n">
        <v>-0.0503679327666759</v>
      </c>
      <c r="M852" s="19" t="n">
        <v>-0.0592393390834332</v>
      </c>
      <c r="N852" s="19" t="n">
        <v>0.0243196226656437</v>
      </c>
      <c r="O852" s="20" t="n">
        <v>0.261410391486612</v>
      </c>
      <c r="P852" s="21" t="n">
        <v>-0.146451384255401</v>
      </c>
      <c r="Q852" s="22" t="n">
        <v>11</v>
      </c>
    </row>
    <row r="853" customFormat="false" ht="16" hidden="false" customHeight="false" outlineLevel="0" collapsed="false">
      <c r="A853" s="19" t="s">
        <v>2587</v>
      </c>
      <c r="B853" s="19" t="s">
        <v>2588</v>
      </c>
      <c r="C853" s="19" t="s">
        <v>2589</v>
      </c>
      <c r="D853" s="19" t="e">
        <f aca="false">#N/A</f>
        <v>#N/A</v>
      </c>
      <c r="E853" s="19" t="e">
        <f aca="false">#N/A</f>
        <v>#N/A</v>
      </c>
      <c r="F853" s="19" t="s">
        <v>2590</v>
      </c>
      <c r="G853" s="20" t="n">
        <v>-0.225379511713982</v>
      </c>
      <c r="H853" s="21" t="n">
        <v>0.136716440320015</v>
      </c>
      <c r="I853" s="19" t="n">
        <v>0.381947785615921</v>
      </c>
      <c r="J853" s="19" t="n">
        <v>0.100843086838722</v>
      </c>
      <c r="K853" s="20" t="n">
        <v>0.129744604229927</v>
      </c>
      <c r="L853" s="21" t="n">
        <v>-0.260583907365799</v>
      </c>
      <c r="M853" s="19" t="n">
        <v>-0.067742258310318</v>
      </c>
      <c r="N853" s="19" t="n">
        <v>-0.117130018770695</v>
      </c>
      <c r="O853" s="20" t="n">
        <v>0.261350270244073</v>
      </c>
      <c r="P853" s="21" t="n">
        <v>-0.0685817033904684</v>
      </c>
      <c r="Q853" s="22" t="n">
        <v>4</v>
      </c>
    </row>
    <row r="854" customFormat="false" ht="16" hidden="false" customHeight="false" outlineLevel="0" collapsed="false">
      <c r="A854" s="19" t="s">
        <v>2591</v>
      </c>
      <c r="B854" s="19" t="s">
        <v>2592</v>
      </c>
      <c r="C854" s="19" t="s">
        <v>2592</v>
      </c>
      <c r="D854" s="19" t="e">
        <f aca="false">#N/A</f>
        <v>#N/A</v>
      </c>
      <c r="E854" s="19" t="e">
        <f aca="false">#N/A</f>
        <v>#N/A</v>
      </c>
      <c r="F854" s="19" t="s">
        <v>2593</v>
      </c>
      <c r="G854" s="20" t="n">
        <v>0.136060059070587</v>
      </c>
      <c r="H854" s="21" t="n">
        <v>0.12088268250227</v>
      </c>
      <c r="I854" s="19" t="n">
        <v>0.233397334814072</v>
      </c>
      <c r="J854" s="19" t="n">
        <v>0.0924781113862991</v>
      </c>
      <c r="K854" s="20" t="n">
        <v>0.287708729505539</v>
      </c>
      <c r="L854" s="21" t="n">
        <v>-0.0110063729807734</v>
      </c>
      <c r="M854" s="19" t="n">
        <v>0.187767818570137</v>
      </c>
      <c r="N854" s="19" t="n">
        <v>0.00345837813802063</v>
      </c>
      <c r="O854" s="20" t="n">
        <v>0.260808591490095</v>
      </c>
      <c r="P854" s="21" t="n">
        <v>0.0416635378327944</v>
      </c>
      <c r="Q854" s="22" t="n">
        <v>41</v>
      </c>
    </row>
    <row r="855" customFormat="false" ht="16" hidden="false" customHeight="false" outlineLevel="0" collapsed="false">
      <c r="A855" s="19" t="s">
        <v>2594</v>
      </c>
      <c r="B855" s="19" t="s">
        <v>2595</v>
      </c>
      <c r="C855" s="19" t="s">
        <v>2595</v>
      </c>
      <c r="D855" s="19" t="s">
        <v>112</v>
      </c>
      <c r="E855" s="19" t="e">
        <f aca="false">#N/A</f>
        <v>#N/A</v>
      </c>
      <c r="F855" s="19" t="s">
        <v>2596</v>
      </c>
      <c r="G855" s="20" t="n">
        <v>0.489337414503098</v>
      </c>
      <c r="H855" s="21" t="n">
        <v>0.308244317770004</v>
      </c>
      <c r="I855" s="19" t="n">
        <v>0.270588755607605</v>
      </c>
      <c r="J855" s="19" t="n">
        <v>0.0469799190759659</v>
      </c>
      <c r="K855" s="20" t="n">
        <v>0.250961631536484</v>
      </c>
      <c r="L855" s="21" t="n">
        <v>-0.0649476572871208</v>
      </c>
      <c r="M855" s="19" t="n">
        <v>0.227987498044968</v>
      </c>
      <c r="N855" s="19" t="n">
        <v>0.150039628148079</v>
      </c>
      <c r="O855" s="20" t="n">
        <v>0.260808570430777</v>
      </c>
      <c r="P855" s="21" t="n">
        <v>-0.00789869159173633</v>
      </c>
      <c r="Q855" s="22" t="n">
        <v>3</v>
      </c>
    </row>
    <row r="856" customFormat="false" ht="16" hidden="false" customHeight="false" outlineLevel="0" collapsed="false">
      <c r="A856" s="19" t="s">
        <v>2597</v>
      </c>
      <c r="B856" s="19" t="s">
        <v>2598</v>
      </c>
      <c r="C856" s="19" t="s">
        <v>2599</v>
      </c>
      <c r="D856" s="19" t="e">
        <f aca="false">#N/A</f>
        <v>#N/A</v>
      </c>
      <c r="E856" s="19" t="e">
        <f aca="false">#N/A</f>
        <v>#N/A</v>
      </c>
      <c r="F856" s="19" t="s">
        <v>2600</v>
      </c>
      <c r="G856" s="20" t="n">
        <v>0.0665369555354118</v>
      </c>
      <c r="H856" s="21" t="n">
        <v>0.207643091678619</v>
      </c>
      <c r="I856" s="19" t="n">
        <v>0.471967756748199</v>
      </c>
      <c r="J856" s="19" t="n">
        <v>-0.253343313932419</v>
      </c>
      <c r="K856" s="20" t="n">
        <v>0.0127832507714629</v>
      </c>
      <c r="L856" s="21" t="n">
        <v>-0.187329322099686</v>
      </c>
      <c r="M856" s="19" t="n">
        <v>0.0791561231017113</v>
      </c>
      <c r="N856" s="19" t="n">
        <v>-0.107274785637856</v>
      </c>
      <c r="O856" s="20" t="n">
        <v>0.260567704149505</v>
      </c>
      <c r="P856" s="21" t="n">
        <v>-0.21995877227075</v>
      </c>
      <c r="Q856" s="22" t="n">
        <v>13</v>
      </c>
    </row>
    <row r="857" customFormat="false" ht="16" hidden="false" customHeight="false" outlineLevel="0" collapsed="false">
      <c r="A857" s="19" t="s">
        <v>2601</v>
      </c>
      <c r="B857" s="19" t="s">
        <v>2602</v>
      </c>
      <c r="C857" s="19" t="s">
        <v>2602</v>
      </c>
      <c r="D857" s="19" t="s">
        <v>112</v>
      </c>
      <c r="E857" s="19" t="e">
        <f aca="false">#N/A</f>
        <v>#N/A</v>
      </c>
      <c r="F857" s="19" t="s">
        <v>2603</v>
      </c>
      <c r="G857" s="20" t="n">
        <v>0.335826188325882</v>
      </c>
      <c r="H857" s="21" t="n">
        <v>0.0665369555354118</v>
      </c>
      <c r="I857" s="19" t="n">
        <v>0.286762893199921</v>
      </c>
      <c r="J857" s="19" t="n">
        <v>0.0350608378648758</v>
      </c>
      <c r="K857" s="20" t="n">
        <v>0.23290628194809</v>
      </c>
      <c r="L857" s="21" t="n">
        <v>-0.0208673048764467</v>
      </c>
      <c r="M857" s="19" t="n">
        <v>0.0990931764245033</v>
      </c>
      <c r="N857" s="19" t="n">
        <v>0.00259443186223507</v>
      </c>
      <c r="O857" s="20" t="n">
        <v>0.260085885153202</v>
      </c>
      <c r="P857" s="21" t="n">
        <v>0.00736776636030441</v>
      </c>
      <c r="Q857" s="22" t="n">
        <v>31</v>
      </c>
    </row>
    <row r="858" customFormat="false" ht="16" hidden="false" customHeight="false" outlineLevel="0" collapsed="false">
      <c r="A858" s="19" t="s">
        <v>2604</v>
      </c>
      <c r="B858" s="19" t="s">
        <v>2605</v>
      </c>
      <c r="C858" s="19" t="s">
        <v>2605</v>
      </c>
      <c r="D858" s="19" t="e">
        <f aca="false">#N/A</f>
        <v>#N/A</v>
      </c>
      <c r="E858" s="19" t="e">
        <f aca="false">#N/A</f>
        <v>#N/A</v>
      </c>
      <c r="F858" s="19" t="s">
        <v>2606</v>
      </c>
      <c r="I858" s="19" t="n">
        <v>-0.0458930805325508</v>
      </c>
      <c r="J858" s="19" t="n">
        <v>0.234869167208672</v>
      </c>
      <c r="K858" s="20" t="n">
        <v>0.512378573417664</v>
      </c>
      <c r="L858" s="21" t="n">
        <v>-0.0478751808404922</v>
      </c>
      <c r="M858" s="19" t="n">
        <v>-0.253945291042328</v>
      </c>
      <c r="N858" s="19" t="n">
        <v>-0.113051943480968</v>
      </c>
      <c r="O858" s="20" t="n">
        <v>0.260079834505609</v>
      </c>
      <c r="P858" s="21" t="n">
        <v>0.100412587617071</v>
      </c>
      <c r="Q858" s="22" t="n">
        <v>7</v>
      </c>
    </row>
    <row r="859" customFormat="false" ht="16" hidden="false" customHeight="false" outlineLevel="0" collapsed="false">
      <c r="A859" s="19" t="s">
        <v>2607</v>
      </c>
      <c r="B859" s="19" t="s">
        <v>2608</v>
      </c>
      <c r="C859" s="19" t="s">
        <v>2608</v>
      </c>
      <c r="D859" s="19" t="e">
        <f aca="false">#N/A</f>
        <v>#N/A</v>
      </c>
      <c r="E859" s="19" t="e">
        <f aca="false">#N/A</f>
        <v>#N/A</v>
      </c>
      <c r="F859" s="19" t="s">
        <v>2609</v>
      </c>
      <c r="G859" s="20" t="n">
        <v>0.21648596227169</v>
      </c>
      <c r="H859" s="21" t="n">
        <v>-0.00537681160494685</v>
      </c>
      <c r="I859" s="19" t="n">
        <v>0.116231627762318</v>
      </c>
      <c r="J859" s="19" t="n">
        <v>-0.116817153990269</v>
      </c>
      <c r="K859" s="20" t="n">
        <v>0.390557616949081</v>
      </c>
      <c r="L859" s="21" t="n">
        <v>-0.0566562786698341</v>
      </c>
      <c r="M859" s="19" t="n">
        <v>0.295487999916077</v>
      </c>
      <c r="N859" s="19" t="n">
        <v>-0.230279058218002</v>
      </c>
      <c r="O859" s="20" t="n">
        <v>0.259905150074749</v>
      </c>
      <c r="P859" s="21" t="n">
        <v>-0.0864231479208626</v>
      </c>
      <c r="Q859" s="22" t="n">
        <v>22</v>
      </c>
    </row>
    <row r="860" customFormat="false" ht="16" hidden="false" customHeight="false" outlineLevel="0" collapsed="false">
      <c r="A860" s="19" t="s">
        <v>2610</v>
      </c>
      <c r="B860" s="19" t="s">
        <v>2611</v>
      </c>
      <c r="C860" s="19" t="s">
        <v>2611</v>
      </c>
      <c r="D860" s="19" t="e">
        <f aca="false">#N/A</f>
        <v>#N/A</v>
      </c>
      <c r="E860" s="19" t="e">
        <f aca="false">#N/A</f>
        <v>#N/A</v>
      </c>
      <c r="F860" s="19" t="s">
        <v>2612</v>
      </c>
      <c r="G860" s="20" t="n">
        <v>0.0434844307601452</v>
      </c>
      <c r="H860" s="21" t="n">
        <v>-0.105426631867886</v>
      </c>
      <c r="I860" s="19" t="n">
        <v>0.128689303994179</v>
      </c>
      <c r="J860" s="19" t="n">
        <v>-0.0524011366069317</v>
      </c>
      <c r="K860" s="20" t="n">
        <v>0.379399120807648</v>
      </c>
      <c r="L860" s="21" t="n">
        <v>-0.124455831944942</v>
      </c>
      <c r="M860" s="19" t="n">
        <v>0.227494612336159</v>
      </c>
      <c r="N860" s="19" t="n">
        <v>-0.24157740175724</v>
      </c>
      <c r="O860" s="20" t="n">
        <v>0.259483379957433</v>
      </c>
      <c r="P860" s="21" t="n">
        <v>-0.0879786889760069</v>
      </c>
      <c r="Q860" s="22" t="n">
        <v>18</v>
      </c>
    </row>
    <row r="861" customFormat="false" ht="16" hidden="false" customHeight="false" outlineLevel="0" collapsed="false">
      <c r="A861" s="19" t="s">
        <v>2613</v>
      </c>
      <c r="B861" s="19" t="s">
        <v>2614</v>
      </c>
      <c r="C861" s="19" t="s">
        <v>2614</v>
      </c>
      <c r="D861" s="19" t="e">
        <f aca="false">#N/A</f>
        <v>#N/A</v>
      </c>
      <c r="E861" s="19" t="e">
        <f aca="false">#N/A</f>
        <v>#N/A</v>
      </c>
      <c r="F861" s="19" t="s">
        <v>2615</v>
      </c>
      <c r="G861" s="20" t="n">
        <v>0.348005712032318</v>
      </c>
      <c r="H861" s="21" t="n">
        <v>0.112099654972553</v>
      </c>
      <c r="I861" s="19" t="n">
        <v>0.439357131719589</v>
      </c>
      <c r="J861" s="19" t="n">
        <v>0.18523220717907</v>
      </c>
      <c r="K861" s="20" t="n">
        <v>0.0525549501180649</v>
      </c>
      <c r="L861" s="21" t="n">
        <v>-0.0106720300391316</v>
      </c>
      <c r="M861" s="19" t="n">
        <v>0.0144981369376183</v>
      </c>
      <c r="N861" s="19" t="n">
        <v>0.151079416275024</v>
      </c>
      <c r="O861" s="20" t="n">
        <v>0.258880631552129</v>
      </c>
      <c r="P861" s="21" t="n">
        <v>0.0906027779921343</v>
      </c>
      <c r="Q861" s="22" t="n">
        <v>22</v>
      </c>
    </row>
    <row r="862" customFormat="false" ht="16" hidden="false" customHeight="false" outlineLevel="0" collapsed="false">
      <c r="A862" s="19" t="s">
        <v>2616</v>
      </c>
      <c r="B862" s="19" t="s">
        <v>2617</v>
      </c>
      <c r="C862" s="19" t="s">
        <v>2617</v>
      </c>
      <c r="D862" s="19" t="e">
        <f aca="false">#N/A</f>
        <v>#N/A</v>
      </c>
      <c r="E862" s="19" t="e">
        <f aca="false">#N/A</f>
        <v>#N/A</v>
      </c>
      <c r="F862" s="19" t="s">
        <v>2618</v>
      </c>
      <c r="G862" s="20" t="n">
        <v>0.220329910516739</v>
      </c>
      <c r="H862" s="21" t="n">
        <v>0.132774263620377</v>
      </c>
      <c r="I862" s="19" t="n">
        <v>0.38967689871788</v>
      </c>
      <c r="J862" s="19" t="n">
        <v>0.183708816766739</v>
      </c>
      <c r="K862" s="20" t="n">
        <v>0.11503317207098</v>
      </c>
      <c r="L862" s="21" t="n">
        <v>0.0599089935421944</v>
      </c>
      <c r="M862" s="19" t="n">
        <v>0.00417776731774211</v>
      </c>
      <c r="N862" s="19" t="n">
        <v>0.108357109129429</v>
      </c>
      <c r="O862" s="20" t="n">
        <v>0.258880630744648</v>
      </c>
      <c r="P862" s="21" t="n">
        <v>0.123136428964165</v>
      </c>
      <c r="Q862" s="22" t="n">
        <v>20</v>
      </c>
    </row>
    <row r="863" customFormat="false" ht="16" hidden="false" customHeight="false" outlineLevel="0" collapsed="false">
      <c r="A863" s="19" t="s">
        <v>2619</v>
      </c>
      <c r="B863" s="19" t="s">
        <v>2620</v>
      </c>
      <c r="C863" s="19" t="s">
        <v>2620</v>
      </c>
      <c r="D863" s="19" t="e">
        <f aca="false">#N/A</f>
        <v>#N/A</v>
      </c>
      <c r="E863" s="19" t="e">
        <f aca="false">#N/A</f>
        <v>#N/A</v>
      </c>
      <c r="F863" s="19" t="s">
        <v>2621</v>
      </c>
      <c r="G863" s="20" t="n">
        <v>0.379399120807648</v>
      </c>
      <c r="H863" s="21" t="n">
        <v>0.122076287865639</v>
      </c>
      <c r="I863" s="19" t="n">
        <v>0.207767874002457</v>
      </c>
      <c r="J863" s="19" t="n">
        <v>0.0162109863013029</v>
      </c>
      <c r="K863" s="20" t="n">
        <v>0.308244317770004</v>
      </c>
      <c r="L863" s="21" t="n">
        <v>-0.00728955352678895</v>
      </c>
      <c r="M863" s="19" t="n">
        <v>0.233519911766052</v>
      </c>
      <c r="N863" s="19" t="n">
        <v>0.0636409595608711</v>
      </c>
      <c r="O863" s="20" t="n">
        <v>0.258880628948751</v>
      </c>
      <c r="P863" s="21" t="n">
        <v>0.00450856687287133</v>
      </c>
      <c r="Q863" s="22" t="n">
        <v>17</v>
      </c>
    </row>
    <row r="864" customFormat="false" ht="16" hidden="false" customHeight="false" outlineLevel="0" collapsed="false">
      <c r="A864" s="19" t="s">
        <v>2622</v>
      </c>
      <c r="B864" s="19" t="s">
        <v>2623</v>
      </c>
      <c r="C864" s="19" t="s">
        <v>2623</v>
      </c>
      <c r="D864" s="19" t="e">
        <f aca="false">#N/A</f>
        <v>#N/A</v>
      </c>
      <c r="E864" s="19" t="e">
        <f aca="false">#N/A</f>
        <v>#N/A</v>
      </c>
      <c r="F864" s="19" t="s">
        <v>2624</v>
      </c>
      <c r="G864" s="20" t="n">
        <v>0.0601858161389828</v>
      </c>
      <c r="H864" s="21" t="n">
        <v>-0.0415952615439892</v>
      </c>
      <c r="I864" s="19" t="n">
        <v>0.103128336369991</v>
      </c>
      <c r="J864" s="19" t="n">
        <v>-0.0485166870057583</v>
      </c>
      <c r="K864" s="20" t="n">
        <v>0.399225771427155</v>
      </c>
      <c r="L864" s="21" t="n">
        <v>-0.0883927792310715</v>
      </c>
      <c r="M864" s="19" t="n">
        <v>0.340391427278519</v>
      </c>
      <c r="N864" s="19" t="n">
        <v>-0.121549293398857</v>
      </c>
      <c r="O864" s="20" t="n">
        <v>0.258760105123929</v>
      </c>
      <c r="P864" s="21" t="n">
        <v>-0.0683169656006429</v>
      </c>
      <c r="Q864" s="22" t="n">
        <v>140</v>
      </c>
    </row>
    <row r="865" customFormat="false" ht="16" hidden="false" customHeight="false" outlineLevel="0" collapsed="false">
      <c r="A865" s="19" t="s">
        <v>2625</v>
      </c>
      <c r="B865" s="19" t="s">
        <v>2626</v>
      </c>
      <c r="C865" s="19" t="s">
        <v>2626</v>
      </c>
      <c r="D865" s="19" t="e">
        <f aca="false">#N/A</f>
        <v>#N/A</v>
      </c>
      <c r="E865" s="19" t="e">
        <f aca="false">#N/A</f>
        <v>#N/A</v>
      </c>
      <c r="F865" s="19" t="s">
        <v>2627</v>
      </c>
      <c r="G865" s="20" t="n">
        <v>0.145220994949341</v>
      </c>
      <c r="H865" s="21" t="n">
        <v>0.00403388356789947</v>
      </c>
      <c r="I865" s="19" t="n">
        <v>0.347665697336197</v>
      </c>
      <c r="J865" s="19" t="n">
        <v>0.132774263620377</v>
      </c>
      <c r="K865" s="20" t="n">
        <v>0.161307215690613</v>
      </c>
      <c r="L865" s="21" t="n">
        <v>-0.145844697952271</v>
      </c>
      <c r="M865" s="19" t="n">
        <v>0.0389980040490627</v>
      </c>
      <c r="N865" s="19" t="n">
        <v>-0.161943793296814</v>
      </c>
      <c r="O865" s="20" t="n">
        <v>0.25749344725085</v>
      </c>
      <c r="P865" s="21" t="n">
        <v>0.000180355525838325</v>
      </c>
      <c r="Q865" s="22" t="n">
        <v>23</v>
      </c>
    </row>
    <row r="866" customFormat="false" ht="16" hidden="false" customHeight="false" outlineLevel="0" collapsed="false">
      <c r="A866" s="19" t="s">
        <v>2628</v>
      </c>
      <c r="B866" s="19" t="s">
        <v>2629</v>
      </c>
      <c r="C866" s="19" t="s">
        <v>2629</v>
      </c>
      <c r="D866" s="19" t="e">
        <f aca="false">#N/A</f>
        <v>#N/A</v>
      </c>
      <c r="E866" s="19" t="e">
        <f aca="false">#N/A</f>
        <v>#N/A</v>
      </c>
      <c r="F866" s="19" t="s">
        <v>2630</v>
      </c>
      <c r="G866" s="20" t="n">
        <v>0.635522305965424</v>
      </c>
      <c r="H866" s="21" t="n">
        <v>-0.112724341452122</v>
      </c>
      <c r="I866" s="19" t="n">
        <v>0.0695646554231644</v>
      </c>
      <c r="J866" s="19" t="n">
        <v>-0.155373334884644</v>
      </c>
      <c r="K866" s="20" t="n">
        <v>0.423739522695541</v>
      </c>
      <c r="L866" s="21" t="n">
        <v>0.0080565195530653</v>
      </c>
      <c r="M866" s="19" t="n">
        <v>0.370164304971695</v>
      </c>
      <c r="N866" s="19" t="n">
        <v>-0.0775889977812767</v>
      </c>
      <c r="O866" s="20" t="n">
        <v>0.257493439177118</v>
      </c>
      <c r="P866" s="21" t="n">
        <v>-0.0713454579819978</v>
      </c>
      <c r="Q866" s="22" t="n">
        <v>12</v>
      </c>
    </row>
    <row r="867" customFormat="false" ht="16" hidden="false" customHeight="false" outlineLevel="0" collapsed="false">
      <c r="A867" s="19" t="s">
        <v>2631</v>
      </c>
      <c r="B867" s="19" t="s">
        <v>2632</v>
      </c>
      <c r="C867" s="19" t="s">
        <v>2632</v>
      </c>
      <c r="D867" s="19" t="e">
        <f aca="false">#N/A</f>
        <v>#N/A</v>
      </c>
      <c r="E867" s="19" t="e">
        <f aca="false">#N/A</f>
        <v>#N/A</v>
      </c>
      <c r="F867" s="19" t="s">
        <v>2633</v>
      </c>
      <c r="G867" s="20" t="n">
        <v>0.176833301782608</v>
      </c>
      <c r="H867" s="21" t="n">
        <v>0.0758748948574066</v>
      </c>
      <c r="I867" s="19" t="n">
        <v>0.209640473127365</v>
      </c>
      <c r="J867" s="19" t="n">
        <v>-0.151474192738533</v>
      </c>
      <c r="K867" s="20" t="n">
        <v>0.303342342376709</v>
      </c>
      <c r="L867" s="21" t="n">
        <v>-0.111149661242962</v>
      </c>
      <c r="M867" s="19" t="n">
        <v>0.21250706911087</v>
      </c>
      <c r="N867" s="19" t="n">
        <v>0.0594936609268188</v>
      </c>
      <c r="O867" s="20" t="n">
        <v>0.257252006600774</v>
      </c>
      <c r="P867" s="21" t="n">
        <v>-0.131171043534337</v>
      </c>
      <c r="Q867" s="22" t="n">
        <v>7</v>
      </c>
    </row>
    <row r="868" customFormat="false" ht="16" hidden="false" customHeight="false" outlineLevel="0" collapsed="false">
      <c r="A868" s="19" t="s">
        <v>2634</v>
      </c>
      <c r="B868" s="19" t="s">
        <v>2635</v>
      </c>
      <c r="C868" s="19" t="s">
        <v>2635</v>
      </c>
      <c r="D868" s="19" t="e">
        <f aca="false">#N/A</f>
        <v>#N/A</v>
      </c>
      <c r="E868" s="19" t="e">
        <f aca="false">#N/A</f>
        <v>#N/A</v>
      </c>
      <c r="F868" s="19" t="s">
        <v>2636</v>
      </c>
      <c r="G868" s="20" t="n">
        <v>-0.197302207350731</v>
      </c>
      <c r="H868" s="21" t="n">
        <v>-0.307662039995193</v>
      </c>
      <c r="I868" s="19" t="n">
        <v>0.000288558017928153</v>
      </c>
      <c r="J868" s="19" t="n">
        <v>-0.124833270907402</v>
      </c>
      <c r="K868" s="20" t="n">
        <v>0.475188672542572</v>
      </c>
      <c r="L868" s="21" t="n">
        <v>-0.0560261644423008</v>
      </c>
      <c r="M868" s="19" t="n">
        <v>0.105141699314117</v>
      </c>
      <c r="N868" s="19" t="n">
        <v>-0.132451370358467</v>
      </c>
      <c r="O868" s="20" t="n">
        <v>0.257191719643095</v>
      </c>
      <c r="P868" s="21" t="n">
        <v>-0.0900195504949714</v>
      </c>
      <c r="Q868" s="22" t="n">
        <v>12</v>
      </c>
    </row>
    <row r="869" customFormat="false" ht="16" hidden="false" customHeight="false" outlineLevel="0" collapsed="false">
      <c r="A869" s="19" t="s">
        <v>2637</v>
      </c>
      <c r="B869" s="19" t="s">
        <v>2638</v>
      </c>
      <c r="C869" s="19" t="s">
        <v>2638</v>
      </c>
      <c r="D869" s="19" t="e">
        <f aca="false">#N/A</f>
        <v>#N/A</v>
      </c>
      <c r="E869" s="19" t="e">
        <f aca="false">#N/A</f>
        <v>#N/A</v>
      </c>
      <c r="F869" s="19" t="s">
        <v>2639</v>
      </c>
      <c r="G869" s="20" t="n">
        <v>0.301119357347488</v>
      </c>
      <c r="H869" s="21" t="n">
        <v>0.185739755630493</v>
      </c>
      <c r="I869" s="19" t="n">
        <v>0.397693425416946</v>
      </c>
      <c r="J869" s="19" t="n">
        <v>0.251203984022141</v>
      </c>
      <c r="K869" s="20" t="n">
        <v>0.101381197571754</v>
      </c>
      <c r="L869" s="21" t="n">
        <v>-0.0455654636025429</v>
      </c>
      <c r="M869" s="19" t="n">
        <v>-0.044940173625946</v>
      </c>
      <c r="N869" s="19" t="n">
        <v>0.0582472756505013</v>
      </c>
      <c r="O869" s="20" t="n">
        <v>0.257131349120834</v>
      </c>
      <c r="P869" s="21" t="n">
        <v>0.110436710438767</v>
      </c>
      <c r="Q869" s="22" t="n">
        <v>37</v>
      </c>
    </row>
    <row r="870" customFormat="false" ht="16" hidden="false" customHeight="false" outlineLevel="0" collapsed="false">
      <c r="A870" s="19" t="s">
        <v>2640</v>
      </c>
      <c r="B870" s="19" t="s">
        <v>2641</v>
      </c>
      <c r="C870" s="19" t="s">
        <v>2641</v>
      </c>
      <c r="D870" s="19" t="e">
        <f aca="false">#N/A</f>
        <v>#N/A</v>
      </c>
      <c r="E870" s="19" t="e">
        <f aca="false">#N/A</f>
        <v>#N/A</v>
      </c>
      <c r="F870" s="19" t="s">
        <v>2642</v>
      </c>
      <c r="G870" s="20" t="n">
        <v>0.0973411351442337</v>
      </c>
      <c r="H870" s="21" t="n">
        <v>-0.173221692442894</v>
      </c>
      <c r="I870" s="19" t="n">
        <v>0.102590881288052</v>
      </c>
      <c r="J870" s="19" t="n">
        <v>-0.0715121701359749</v>
      </c>
      <c r="K870" s="20" t="n">
        <v>0.396597981452942</v>
      </c>
      <c r="L870" s="21" t="n">
        <v>-0.0524161197245121</v>
      </c>
      <c r="M870" s="19" t="n">
        <v>0.309991002082825</v>
      </c>
      <c r="N870" s="19" t="n">
        <v>-0.0984592139720917</v>
      </c>
      <c r="O870" s="20" t="n">
        <v>0.257070977541593</v>
      </c>
      <c r="P870" s="21" t="n">
        <v>-0.0619325498539299</v>
      </c>
      <c r="Q870" s="22" t="n">
        <v>35</v>
      </c>
    </row>
    <row r="871" customFormat="false" ht="16" hidden="false" customHeight="false" outlineLevel="0" collapsed="false">
      <c r="A871" s="19" t="s">
        <v>2643</v>
      </c>
      <c r="B871" s="19" t="s">
        <v>2644</v>
      </c>
      <c r="C871" s="19" t="s">
        <v>2644</v>
      </c>
      <c r="D871" s="19" t="s">
        <v>112</v>
      </c>
      <c r="E871" s="19" t="e">
        <f aca="false">#N/A</f>
        <v>#N/A</v>
      </c>
      <c r="F871" s="19" t="s">
        <v>2645</v>
      </c>
      <c r="G871" s="20" t="n">
        <v>-0.793531835079193</v>
      </c>
      <c r="H871" s="21" t="n">
        <v>-0.13555434346199</v>
      </c>
      <c r="I871" s="19" t="n">
        <v>0.163627564907074</v>
      </c>
      <c r="J871" s="19" t="n">
        <v>-0.206295490264893</v>
      </c>
      <c r="K871" s="20" t="n">
        <v>0.344714850187302</v>
      </c>
      <c r="L871" s="21" t="n">
        <v>-0.0820260494947433</v>
      </c>
      <c r="M871" s="19" t="n">
        <v>0.332392811775208</v>
      </c>
      <c r="N871" s="19" t="n">
        <v>-0.124188512563705</v>
      </c>
      <c r="O871" s="20" t="n">
        <v>0.257010607000042</v>
      </c>
      <c r="P871" s="21" t="n">
        <v>-0.142823158528234</v>
      </c>
      <c r="Q871" s="22" t="n">
        <v>12</v>
      </c>
    </row>
    <row r="872" customFormat="false" ht="16" hidden="false" customHeight="false" outlineLevel="0" collapsed="false">
      <c r="A872" s="19" t="s">
        <v>2646</v>
      </c>
      <c r="B872" s="19" t="s">
        <v>2647</v>
      </c>
      <c r="C872" s="19" t="s">
        <v>2647</v>
      </c>
      <c r="D872" s="19" t="e">
        <f aca="false">#N/A</f>
        <v>#N/A</v>
      </c>
      <c r="E872" s="19" t="e">
        <f aca="false">#N/A</f>
        <v>#N/A</v>
      </c>
      <c r="F872" s="19" t="s">
        <v>2648</v>
      </c>
      <c r="G872" s="20" t="n">
        <v>-0.0970234423875809</v>
      </c>
      <c r="H872" s="21" t="n">
        <v>-0.307501345872879</v>
      </c>
      <c r="I872" s="19" t="n">
        <v>0.149259328842163</v>
      </c>
      <c r="J872" s="19" t="n">
        <v>-0.390755653381348</v>
      </c>
      <c r="K872" s="20" t="n">
        <v>0.356594622135162</v>
      </c>
      <c r="L872" s="21" t="n">
        <v>-0.0234163869172335</v>
      </c>
      <c r="M872" s="19" t="n">
        <v>0.0673632919788361</v>
      </c>
      <c r="N872" s="19" t="n">
        <v>-0.190799653530121</v>
      </c>
      <c r="O872" s="20" t="n">
        <v>0.256648394375903</v>
      </c>
      <c r="P872" s="21" t="n">
        <v>-0.195425968050604</v>
      </c>
      <c r="Q872" s="22" t="n">
        <v>37</v>
      </c>
    </row>
    <row r="873" customFormat="false" ht="16" hidden="false" customHeight="false" outlineLevel="0" collapsed="false">
      <c r="A873" s="19" t="s">
        <v>2649</v>
      </c>
      <c r="B873" s="19" t="s">
        <v>2650</v>
      </c>
      <c r="C873" s="19" t="s">
        <v>2650</v>
      </c>
      <c r="D873" s="19" t="e">
        <f aca="false">#N/A</f>
        <v>#N/A</v>
      </c>
      <c r="E873" s="19" t="e">
        <f aca="false">#N/A</f>
        <v>#N/A</v>
      </c>
      <c r="F873" s="19" t="s">
        <v>2651</v>
      </c>
      <c r="G873" s="20" t="n">
        <v>0.275007098913193</v>
      </c>
      <c r="H873" s="21" t="n">
        <v>0.168641969561577</v>
      </c>
      <c r="I873" s="19" t="n">
        <v>-0.130523353815079</v>
      </c>
      <c r="J873" s="19" t="n">
        <v>-0.0680296048521996</v>
      </c>
      <c r="K873" s="20" t="n">
        <v>0.561399459838867</v>
      </c>
      <c r="L873" s="21" t="n">
        <v>0.090582512319088</v>
      </c>
      <c r="M873" s="19" t="n">
        <v>0.465190857648849</v>
      </c>
      <c r="N873" s="19" t="n">
        <v>0.0797023847699165</v>
      </c>
      <c r="O873" s="20" t="n">
        <v>0.256527630911942</v>
      </c>
      <c r="P873" s="21" t="n">
        <v>0.0134551144130187</v>
      </c>
      <c r="Q873" s="22" t="n">
        <v>11</v>
      </c>
    </row>
    <row r="874" customFormat="false" ht="16" hidden="false" customHeight="false" outlineLevel="0" collapsed="false">
      <c r="A874" s="19" t="s">
        <v>2652</v>
      </c>
      <c r="B874" s="19" t="s">
        <v>2653</v>
      </c>
      <c r="C874" s="19" t="s">
        <v>2653</v>
      </c>
      <c r="D874" s="19" t="e">
        <f aca="false">#N/A</f>
        <v>#N/A</v>
      </c>
      <c r="E874" s="19" t="e">
        <f aca="false">#N/A</f>
        <v>#N/A</v>
      </c>
      <c r="F874" s="19" t="s">
        <v>2654</v>
      </c>
      <c r="G874" s="20" t="n">
        <v>0.0612924061715603</v>
      </c>
      <c r="H874" s="21" t="n">
        <v>-0.227033287286758</v>
      </c>
      <c r="I874" s="19" t="n">
        <v>0.0493520312011242</v>
      </c>
      <c r="J874" s="19" t="n">
        <v>-0.115878865122795</v>
      </c>
      <c r="K874" s="20" t="n">
        <v>0.437334269285202</v>
      </c>
      <c r="L874" s="21" t="n">
        <v>0.191688939929008</v>
      </c>
      <c r="M874" s="19" t="n">
        <v>0.0370307639241219</v>
      </c>
      <c r="N874" s="19" t="n">
        <v>-0.210813343524933</v>
      </c>
      <c r="O874" s="20" t="n">
        <v>0.256346485438419</v>
      </c>
      <c r="P874" s="21" t="n">
        <v>0.0460858507935726</v>
      </c>
      <c r="Q874" s="22" t="n">
        <v>13</v>
      </c>
    </row>
    <row r="875" customFormat="false" ht="16" hidden="false" customHeight="false" outlineLevel="0" collapsed="false">
      <c r="A875" s="19" t="s">
        <v>2655</v>
      </c>
      <c r="B875" s="19" t="s">
        <v>2656</v>
      </c>
      <c r="C875" s="19" t="s">
        <v>2656</v>
      </c>
      <c r="D875" s="19" t="e">
        <f aca="false">#N/A</f>
        <v>#N/A</v>
      </c>
      <c r="E875" s="19" t="e">
        <f aca="false">#N/A</f>
        <v>#N/A</v>
      </c>
      <c r="F875" s="19" t="s">
        <v>2657</v>
      </c>
      <c r="G875" s="20" t="n">
        <v>0.174917757511139</v>
      </c>
      <c r="H875" s="21" t="n">
        <v>-0.278391152620316</v>
      </c>
      <c r="I875" s="19" t="n">
        <v>0.202511727809906</v>
      </c>
      <c r="J875" s="19" t="n">
        <v>-0.297023415565491</v>
      </c>
      <c r="K875" s="20" t="n">
        <v>0.307894796133041</v>
      </c>
      <c r="L875" s="21" t="n">
        <v>0.0852886363863945</v>
      </c>
      <c r="M875" s="19" t="n">
        <v>0.15042969584465</v>
      </c>
      <c r="N875" s="19" t="n">
        <v>-0.23968531191349</v>
      </c>
      <c r="O875" s="20" t="n">
        <v>0.256165274268022</v>
      </c>
      <c r="P875" s="21" t="n">
        <v>-0.0932402560200672</v>
      </c>
      <c r="Q875" s="22" t="n">
        <v>9</v>
      </c>
    </row>
    <row r="876" customFormat="false" ht="16" hidden="false" customHeight="false" outlineLevel="0" collapsed="false">
      <c r="A876" s="19" t="s">
        <v>2658</v>
      </c>
      <c r="B876" s="19" t="s">
        <v>2659</v>
      </c>
      <c r="C876" s="19" t="s">
        <v>2659</v>
      </c>
      <c r="D876" s="19" t="e">
        <f aca="false">#N/A</f>
        <v>#N/A</v>
      </c>
      <c r="E876" s="19" t="e">
        <f aca="false">#N/A</f>
        <v>#N/A</v>
      </c>
      <c r="F876" s="19" t="s">
        <v>2660</v>
      </c>
      <c r="G876" s="20" t="n">
        <v>0.211261376738548</v>
      </c>
      <c r="H876" s="21" t="n">
        <v>0.113300390541554</v>
      </c>
      <c r="I876" s="19" t="n">
        <v>0.280600041151047</v>
      </c>
      <c r="J876" s="19" t="n">
        <v>0.0487941615283489</v>
      </c>
      <c r="K876" s="20" t="n">
        <v>0.230448991060257</v>
      </c>
      <c r="L876" s="21" t="n">
        <v>0.159887507557869</v>
      </c>
      <c r="M876" s="19" t="n">
        <v>-0.00398733327165246</v>
      </c>
      <c r="N876" s="19" t="n">
        <v>-0.214775949716568</v>
      </c>
      <c r="O876" s="20" t="n">
        <v>0.255742424354395</v>
      </c>
      <c r="P876" s="21" t="n">
        <v>0.10540990000266</v>
      </c>
      <c r="Q876" s="22" t="n">
        <v>45</v>
      </c>
    </row>
    <row r="877" customFormat="false" ht="16" hidden="false" customHeight="false" outlineLevel="0" collapsed="false">
      <c r="A877" s="19" t="s">
        <v>2661</v>
      </c>
      <c r="B877" s="19" t="s">
        <v>2662</v>
      </c>
      <c r="C877" s="19" t="s">
        <v>2662</v>
      </c>
      <c r="D877" s="19" t="e">
        <f aca="false">#N/A</f>
        <v>#N/A</v>
      </c>
      <c r="E877" s="19" t="e">
        <f aca="false">#N/A</f>
        <v>#N/A</v>
      </c>
      <c r="F877" s="19" t="s">
        <v>2663</v>
      </c>
      <c r="G877" s="20" t="n">
        <v>0.142609432339668</v>
      </c>
      <c r="H877" s="21" t="n">
        <v>0.213253915309906</v>
      </c>
      <c r="I877" s="19" t="n">
        <v>0.0117819299921393</v>
      </c>
      <c r="J877" s="19" t="n">
        <v>-0.0193165875971317</v>
      </c>
      <c r="K877" s="20" t="n">
        <v>0.464354544878006</v>
      </c>
      <c r="L877" s="21" t="n">
        <v>0.00417776731774211</v>
      </c>
      <c r="M877" s="19" t="n">
        <v>0.534758806228638</v>
      </c>
      <c r="N877" s="19" t="n">
        <v>0.123136430978775</v>
      </c>
      <c r="O877" s="20" t="n">
        <v>0.255742416851158</v>
      </c>
      <c r="P877" s="21" t="n">
        <v>-0.00752158483723697</v>
      </c>
      <c r="Q877" s="22" t="n">
        <v>23</v>
      </c>
    </row>
    <row r="878" customFormat="false" ht="16" hidden="false" customHeight="false" outlineLevel="0" collapsed="false">
      <c r="A878" s="19" t="s">
        <v>2664</v>
      </c>
      <c r="B878" s="19" t="s">
        <v>2665</v>
      </c>
      <c r="C878" s="19" t="s">
        <v>2665</v>
      </c>
      <c r="D878" s="19" t="e">
        <f aca="false">#N/A</f>
        <v>#N/A</v>
      </c>
      <c r="E878" s="19" t="e">
        <f aca="false">#N/A</f>
        <v>#N/A</v>
      </c>
      <c r="F878" s="19" t="s">
        <v>2666</v>
      </c>
      <c r="G878" s="20" t="n">
        <v>0.134878113865852</v>
      </c>
      <c r="H878" s="21" t="n">
        <v>-0.0910641252994537</v>
      </c>
      <c r="I878" s="19" t="n">
        <v>0.265316873788834</v>
      </c>
      <c r="J878" s="19" t="n">
        <v>-0.0699364021420479</v>
      </c>
      <c r="K878" s="20" t="n">
        <v>0.245860651135445</v>
      </c>
      <c r="L878" s="21" t="n">
        <v>-0.0587584711611271</v>
      </c>
      <c r="M878" s="19" t="n">
        <v>0.328032255172729</v>
      </c>
      <c r="N878" s="19" t="n">
        <v>0.0169242173433304</v>
      </c>
      <c r="O878" s="20" t="n">
        <v>0.255621560603865</v>
      </c>
      <c r="P878" s="21" t="n">
        <v>-0.0643366109204951</v>
      </c>
      <c r="Q878" s="22" t="n">
        <v>227</v>
      </c>
    </row>
    <row r="879" customFormat="false" ht="16" hidden="false" customHeight="false" outlineLevel="0" collapsed="false">
      <c r="A879" s="19" t="s">
        <v>2667</v>
      </c>
      <c r="B879" s="19" t="s">
        <v>2668</v>
      </c>
      <c r="C879" s="19" t="s">
        <v>2668</v>
      </c>
      <c r="D879" s="19" t="e">
        <f aca="false">#N/A</f>
        <v>#N/A</v>
      </c>
      <c r="E879" s="19" t="e">
        <f aca="false">#N/A</f>
        <v>#N/A</v>
      </c>
      <c r="F879" s="19" t="s">
        <v>2669</v>
      </c>
      <c r="G879" s="20" t="n">
        <v>0.314522534608841</v>
      </c>
      <c r="H879" s="21" t="n">
        <v>0.129348903894424</v>
      </c>
      <c r="I879" s="19" t="n">
        <v>0.318345725536346</v>
      </c>
      <c r="J879" s="19" t="n">
        <v>0.00647760927677155</v>
      </c>
      <c r="K879" s="20" t="n">
        <v>0.189919397234917</v>
      </c>
      <c r="L879" s="21" t="n">
        <v>0.0113525064662099</v>
      </c>
      <c r="M879" s="19" t="n">
        <v>0.224781155586243</v>
      </c>
      <c r="N879" s="19" t="n">
        <v>0.0651587247848511</v>
      </c>
      <c r="O879" s="20" t="n">
        <v>0.255561127236422</v>
      </c>
      <c r="P879" s="21" t="n">
        <v>0.00891711691815583</v>
      </c>
      <c r="Q879" s="22" t="n">
        <v>13</v>
      </c>
    </row>
    <row r="880" customFormat="false" ht="16" hidden="false" customHeight="false" outlineLevel="0" collapsed="false">
      <c r="A880" s="19" t="s">
        <v>2670</v>
      </c>
      <c r="B880" s="19" t="s">
        <v>2671</v>
      </c>
      <c r="C880" s="19" t="s">
        <v>2671</v>
      </c>
      <c r="D880" s="19" t="e">
        <f aca="false">#N/A</f>
        <v>#N/A</v>
      </c>
      <c r="E880" s="19" t="e">
        <f aca="false">#N/A</f>
        <v>#N/A</v>
      </c>
      <c r="F880" s="19" t="s">
        <v>2672</v>
      </c>
      <c r="G880" s="20" t="n">
        <v>0.251567631959915</v>
      </c>
      <c r="H880" s="21" t="n">
        <v>0.194969609379768</v>
      </c>
      <c r="I880" s="19" t="n">
        <v>0.0993625819683075</v>
      </c>
      <c r="J880" s="19" t="n">
        <v>-0.0330380201339722</v>
      </c>
      <c r="K880" s="20" t="n">
        <v>0.395062863826752</v>
      </c>
      <c r="L880" s="21" t="n">
        <v>0.37306347489357</v>
      </c>
      <c r="M880" s="19" t="n">
        <v>0.1991226375103</v>
      </c>
      <c r="N880" s="19" t="n">
        <v>0.186754137277603</v>
      </c>
      <c r="O880" s="20" t="n">
        <v>0.254775481036363</v>
      </c>
      <c r="P880" s="21" t="n">
        <v>0.184254892513985</v>
      </c>
      <c r="Q880" s="22" t="n">
        <v>10</v>
      </c>
    </row>
    <row r="881" customFormat="false" ht="16" hidden="false" customHeight="false" outlineLevel="0" collapsed="false">
      <c r="A881" s="19" t="s">
        <v>2673</v>
      </c>
      <c r="B881" s="19" t="s">
        <v>2674</v>
      </c>
      <c r="C881" s="19" t="s">
        <v>2674</v>
      </c>
      <c r="D881" s="19" t="e">
        <f aca="false">#N/A</f>
        <v>#N/A</v>
      </c>
      <c r="E881" s="19" t="e">
        <f aca="false">#N/A</f>
        <v>#N/A</v>
      </c>
      <c r="F881" s="19" t="s">
        <v>2675</v>
      </c>
      <c r="G881" s="20" t="n">
        <v>0.257734835147858</v>
      </c>
      <c r="H881" s="21" t="n">
        <v>0.136322647333145</v>
      </c>
      <c r="I881" s="19" t="n">
        <v>0.281787306070328</v>
      </c>
      <c r="J881" s="19" t="n">
        <v>0.144960030913353</v>
      </c>
      <c r="K881" s="20" t="n">
        <v>0.226878419518471</v>
      </c>
      <c r="L881" s="21" t="n">
        <v>-0.0094516733661294</v>
      </c>
      <c r="M881" s="19" t="n">
        <v>0.119289763271809</v>
      </c>
      <c r="N881" s="19" t="n">
        <v>0.07874646037817</v>
      </c>
      <c r="O881" s="20" t="n">
        <v>0.254594075644319</v>
      </c>
      <c r="P881" s="21" t="n">
        <v>0.069819029794411</v>
      </c>
      <c r="Q881" s="22" t="n">
        <v>39</v>
      </c>
    </row>
    <row r="882" customFormat="false" ht="16" hidden="false" customHeight="false" outlineLevel="0" collapsed="false">
      <c r="A882" s="19" t="s">
        <v>2676</v>
      </c>
      <c r="B882" s="19" t="s">
        <v>2677</v>
      </c>
      <c r="C882" s="19" t="s">
        <v>2677</v>
      </c>
      <c r="D882" s="19" t="s">
        <v>112</v>
      </c>
      <c r="E882" s="19" t="e">
        <f aca="false">#N/A</f>
        <v>#N/A</v>
      </c>
      <c r="F882" s="19" t="s">
        <v>2678</v>
      </c>
      <c r="G882" s="20" t="n">
        <v>0.177726551890373</v>
      </c>
      <c r="H882" s="21" t="n">
        <v>0.124195791780949</v>
      </c>
      <c r="I882" s="19" t="n">
        <v>0.249991416931152</v>
      </c>
      <c r="J882" s="19" t="n">
        <v>0.123136430978775</v>
      </c>
      <c r="K882" s="20" t="n">
        <v>0.259061515331268</v>
      </c>
      <c r="L882" s="21" t="n">
        <v>-0.0271750409156084</v>
      </c>
      <c r="M882" s="19" t="n">
        <v>0.1655582934618</v>
      </c>
      <c r="N882" s="19" t="n">
        <v>-0.0300888437777758</v>
      </c>
      <c r="O882" s="20" t="n">
        <v>0.254533593984565</v>
      </c>
      <c r="P882" s="21" t="n">
        <v>0.0499373912093143</v>
      </c>
      <c r="Q882" s="22" t="n">
        <v>18</v>
      </c>
    </row>
    <row r="883" customFormat="false" ht="16" hidden="false" customHeight="false" outlineLevel="0" collapsed="false">
      <c r="A883" s="19" t="s">
        <v>2679</v>
      </c>
      <c r="B883" s="19" t="s">
        <v>2680</v>
      </c>
      <c r="C883" s="19" t="s">
        <v>2680</v>
      </c>
      <c r="D883" s="19" t="e">
        <f aca="false">#N/A</f>
        <v>#N/A</v>
      </c>
      <c r="E883" s="19" t="e">
        <f aca="false">#N/A</f>
        <v>#N/A</v>
      </c>
      <c r="F883" s="19" t="s">
        <v>2681</v>
      </c>
      <c r="G883" s="20" t="n">
        <v>-0.0872735381126404</v>
      </c>
      <c r="H883" s="21" t="n">
        <v>-0.239702373743057</v>
      </c>
      <c r="I883" s="19" t="n">
        <v>0.273933589458466</v>
      </c>
      <c r="J883" s="19" t="n">
        <v>-0.00998911634087563</v>
      </c>
      <c r="K883" s="20" t="n">
        <v>0.233151823282242</v>
      </c>
      <c r="L883" s="21" t="n">
        <v>-0.109047494828701</v>
      </c>
      <c r="M883" s="19" t="n">
        <v>-0.00523207290098071</v>
      </c>
      <c r="N883" s="19" t="n">
        <v>-0.448548018932343</v>
      </c>
      <c r="O883" s="20" t="n">
        <v>0.253686802751999</v>
      </c>
      <c r="P883" s="21" t="n">
        <v>-0.0586682788006159</v>
      </c>
      <c r="Q883" s="22" t="n">
        <v>10</v>
      </c>
    </row>
    <row r="884" customFormat="false" ht="16" hidden="false" customHeight="false" outlineLevel="0" collapsed="false">
      <c r="A884" s="19" t="s">
        <v>2682</v>
      </c>
      <c r="B884" s="19" t="s">
        <v>2683</v>
      </c>
      <c r="C884" s="19" t="s">
        <v>2683</v>
      </c>
      <c r="D884" s="19" t="e">
        <f aca="false">#N/A</f>
        <v>#N/A</v>
      </c>
      <c r="E884" s="19" t="e">
        <f aca="false">#N/A</f>
        <v>#N/A</v>
      </c>
      <c r="F884" s="19" t="s">
        <v>2684</v>
      </c>
      <c r="G884" s="20" t="n">
        <v>0.0973411351442337</v>
      </c>
      <c r="H884" s="21" t="n">
        <v>-0.101969674229622</v>
      </c>
      <c r="I884" s="19" t="n">
        <v>0.113833874464035</v>
      </c>
      <c r="J884" s="19" t="n">
        <v>0.169283702969551</v>
      </c>
      <c r="K884" s="20" t="n">
        <v>0.381172597408295</v>
      </c>
      <c r="L884" s="21" t="n">
        <v>-0.057706993073225</v>
      </c>
      <c r="M884" s="19" t="n">
        <v>0.494364380836487</v>
      </c>
      <c r="N884" s="19" t="n">
        <v>-0.232226520776749</v>
      </c>
      <c r="O884" s="20" t="n">
        <v>0.253686799390734</v>
      </c>
      <c r="P884" s="21" t="n">
        <v>0.060248039428811</v>
      </c>
      <c r="Q884" s="22" t="n">
        <v>10</v>
      </c>
    </row>
    <row r="885" customFormat="false" ht="16" hidden="false" customHeight="false" outlineLevel="0" collapsed="false">
      <c r="A885" s="19" t="s">
        <v>2685</v>
      </c>
      <c r="B885" s="19" t="s">
        <v>2686</v>
      </c>
      <c r="C885" s="19" t="s">
        <v>2686</v>
      </c>
      <c r="D885" s="19" t="e">
        <f aca="false">#N/A</f>
        <v>#N/A</v>
      </c>
      <c r="E885" s="19" t="s">
        <v>506</v>
      </c>
      <c r="F885" s="19" t="s">
        <v>2687</v>
      </c>
      <c r="G885" s="20" t="n">
        <v>0.493032425642014</v>
      </c>
      <c r="H885" s="21" t="n">
        <v>-0.0544522143900394</v>
      </c>
      <c r="I885" s="19" t="n">
        <v>0.320426940917969</v>
      </c>
      <c r="J885" s="19" t="n">
        <v>-0.0136837372556329</v>
      </c>
      <c r="K885" s="20" t="n">
        <v>0.183708816766739</v>
      </c>
      <c r="L885" s="21" t="n">
        <v>0.027578704059124</v>
      </c>
      <c r="M885" s="19" t="n">
        <v>0.309991002082825</v>
      </c>
      <c r="N885" s="19" t="n">
        <v>0.0418036766350269</v>
      </c>
      <c r="O885" s="20" t="n">
        <v>0.253686798193805</v>
      </c>
      <c r="P885" s="21" t="n">
        <v>0.00709499647513066</v>
      </c>
      <c r="Q885" s="22" t="n">
        <v>46</v>
      </c>
    </row>
    <row r="886" customFormat="false" ht="16" hidden="false" customHeight="false" outlineLevel="0" collapsed="false">
      <c r="A886" s="19" t="s">
        <v>2688</v>
      </c>
      <c r="B886" s="19" t="s">
        <v>2689</v>
      </c>
      <c r="C886" s="19" t="s">
        <v>2689</v>
      </c>
      <c r="D886" s="19" t="e">
        <f aca="false">#N/A</f>
        <v>#N/A</v>
      </c>
      <c r="E886" s="19" t="e">
        <f aca="false">#N/A</f>
        <v>#N/A</v>
      </c>
      <c r="F886" s="19" t="s">
        <v>2690</v>
      </c>
      <c r="G886" s="20" t="n">
        <v>0.0676386877894402</v>
      </c>
      <c r="H886" s="21" t="n">
        <v>0.0349200032651424</v>
      </c>
      <c r="I886" s="19" t="n">
        <v>0.269272536039352</v>
      </c>
      <c r="J886" s="19" t="n">
        <v>0.0686019957065582</v>
      </c>
      <c r="K886" s="20" t="n">
        <v>0.237930715084076</v>
      </c>
      <c r="L886" s="21" t="n">
        <v>-0.060878798365593</v>
      </c>
      <c r="M886" s="19" t="n">
        <v>0.202511727809906</v>
      </c>
      <c r="N886" s="19" t="n">
        <v>-0.135839655995369</v>
      </c>
      <c r="O886" s="20" t="n">
        <v>0.253686734541496</v>
      </c>
      <c r="P886" s="21" t="n">
        <v>0.00531371188422624</v>
      </c>
      <c r="Q886" s="22" t="n">
        <v>44</v>
      </c>
    </row>
    <row r="887" customFormat="false" ht="16" hidden="false" customHeight="false" outlineLevel="0" collapsed="false">
      <c r="A887" s="19" t="s">
        <v>2691</v>
      </c>
      <c r="B887" s="19" t="s">
        <v>2692</v>
      </c>
      <c r="C887" s="19" t="s">
        <v>2692</v>
      </c>
      <c r="D887" s="19" t="e">
        <f aca="false">#N/A</f>
        <v>#N/A</v>
      </c>
      <c r="E887" s="19" t="e">
        <f aca="false">#N/A</f>
        <v>#N/A</v>
      </c>
      <c r="F887" s="19" t="s">
        <v>2693</v>
      </c>
      <c r="G887" s="20" t="n">
        <v>0.270588755607605</v>
      </c>
      <c r="H887" s="21" t="n">
        <v>0.150689676403999</v>
      </c>
      <c r="I887" s="19" t="n">
        <v>0.336626142263412</v>
      </c>
      <c r="J887" s="19" t="n">
        <v>0.230079963803291</v>
      </c>
      <c r="K887" s="20" t="n">
        <v>0.165043607354164</v>
      </c>
      <c r="L887" s="21" t="n">
        <v>-0.0509806126356125</v>
      </c>
      <c r="M887" s="19" t="n">
        <v>0.162209987640381</v>
      </c>
      <c r="N887" s="19" t="n">
        <v>0.00230650650337338</v>
      </c>
      <c r="O887" s="20" t="n">
        <v>0.253384203538809</v>
      </c>
      <c r="P887" s="21" t="n">
        <v>0.0963832785307412</v>
      </c>
      <c r="Q887" s="22" t="n">
        <v>34</v>
      </c>
    </row>
    <row r="888" customFormat="false" ht="16" hidden="false" customHeight="false" outlineLevel="0" collapsed="false">
      <c r="A888" s="19" t="s">
        <v>2694</v>
      </c>
      <c r="B888" s="19" t="s">
        <v>2695</v>
      </c>
      <c r="C888" s="19" t="s">
        <v>2695</v>
      </c>
      <c r="D888" s="19" t="e">
        <f aca="false">#N/A</f>
        <v>#N/A</v>
      </c>
      <c r="E888" s="19" t="e">
        <f aca="false">#N/A</f>
        <v>#N/A</v>
      </c>
      <c r="F888" s="19" t="s">
        <v>2696</v>
      </c>
      <c r="G888" s="20" t="n">
        <v>0.425137013196945</v>
      </c>
      <c r="H888" s="21" t="n">
        <v>-0.0182641949504614</v>
      </c>
      <c r="I888" s="19" t="n">
        <v>0.115832358598709</v>
      </c>
      <c r="J888" s="19" t="n">
        <v>0.0867838189005852</v>
      </c>
      <c r="K888" s="20" t="n">
        <v>0.378622561693192</v>
      </c>
      <c r="L888" s="21" t="n">
        <v>0.534559726715088</v>
      </c>
      <c r="O888" s="20" t="n">
        <v>0.253202685978775</v>
      </c>
      <c r="P888" s="21" t="n">
        <v>0.327974771618486</v>
      </c>
      <c r="Q888" s="22" t="n">
        <v>6</v>
      </c>
    </row>
    <row r="889" customFormat="false" ht="16" hidden="false" customHeight="false" outlineLevel="0" collapsed="false">
      <c r="A889" s="19" t="s">
        <v>2697</v>
      </c>
      <c r="B889" s="19" t="s">
        <v>2698</v>
      </c>
      <c r="C889" s="19" t="s">
        <v>2698</v>
      </c>
      <c r="D889" s="19" t="e">
        <f aca="false">#N/A</f>
        <v>#N/A</v>
      </c>
      <c r="E889" s="19" t="e">
        <f aca="false">#N/A</f>
        <v>#N/A</v>
      </c>
      <c r="F889" s="19" t="s">
        <v>2699</v>
      </c>
      <c r="G889" s="20" t="n">
        <v>0.14717635512352</v>
      </c>
      <c r="H889" s="21" t="n">
        <v>-0.286075502634048</v>
      </c>
      <c r="I889" s="19" t="n">
        <v>0.118359729647636</v>
      </c>
      <c r="J889" s="19" t="n">
        <v>0.345396310091019</v>
      </c>
      <c r="K889" s="20" t="n">
        <v>0.376067996025085</v>
      </c>
      <c r="L889" s="21" t="n">
        <v>-0.171758413314819</v>
      </c>
      <c r="M889" s="19" t="n">
        <v>0.218843147158623</v>
      </c>
      <c r="N889" s="19" t="n">
        <v>-0.569265186786652</v>
      </c>
      <c r="O889" s="20" t="n">
        <v>0.252960524258917</v>
      </c>
      <c r="P889" s="21" t="n">
        <v>0.109868624425772</v>
      </c>
      <c r="Q889" s="22" t="n">
        <v>2</v>
      </c>
    </row>
    <row r="890" customFormat="false" ht="16" hidden="false" customHeight="false" outlineLevel="0" collapsed="false">
      <c r="A890" s="19" t="s">
        <v>2700</v>
      </c>
      <c r="B890" s="19" t="s">
        <v>2701</v>
      </c>
      <c r="C890" s="19" t="s">
        <v>2701</v>
      </c>
      <c r="D890" s="19" t="e">
        <f aca="false">#N/A</f>
        <v>#N/A</v>
      </c>
      <c r="E890" s="19" t="e">
        <f aca="false">#N/A</f>
        <v>#N/A</v>
      </c>
      <c r="F890" s="19" t="s">
        <v>2702</v>
      </c>
      <c r="G890" s="20" t="n">
        <v>0.277984708547592</v>
      </c>
      <c r="H890" s="21" t="n">
        <v>0.0240360014140606</v>
      </c>
      <c r="I890" s="19" t="n">
        <v>0.297954440116882</v>
      </c>
      <c r="J890" s="19" t="n">
        <v>-0.0313709937036037</v>
      </c>
      <c r="K890" s="20" t="n">
        <v>0.206143036484718</v>
      </c>
      <c r="L890" s="21" t="n">
        <v>0.0413830950856209</v>
      </c>
      <c r="M890" s="19" t="n">
        <v>-0.00220900168642402</v>
      </c>
      <c r="N890" s="19" t="n">
        <v>-0.0471148155629635</v>
      </c>
      <c r="O890" s="20" t="n">
        <v>0.252778961214116</v>
      </c>
      <c r="P890" s="21" t="n">
        <v>0.00546461924685913</v>
      </c>
      <c r="Q890" s="22" t="n">
        <v>15</v>
      </c>
    </row>
    <row r="891" customFormat="false" ht="16" hidden="false" customHeight="false" outlineLevel="0" collapsed="false">
      <c r="A891" s="19" t="s">
        <v>2703</v>
      </c>
      <c r="B891" s="19" t="s">
        <v>2704</v>
      </c>
      <c r="C891" s="19" t="s">
        <v>2704</v>
      </c>
      <c r="D891" s="19" t="e">
        <f aca="false">#N/A</f>
        <v>#N/A</v>
      </c>
      <c r="E891" s="19" t="e">
        <f aca="false">#N/A</f>
        <v>#N/A</v>
      </c>
      <c r="F891" s="19" t="s">
        <v>2705</v>
      </c>
      <c r="G891" s="20" t="n">
        <v>0.24196220934391</v>
      </c>
      <c r="H891" s="21" t="n">
        <v>0.0554732643067837</v>
      </c>
      <c r="I891" s="19" t="n">
        <v>0.276794463396072</v>
      </c>
      <c r="J891" s="19" t="n">
        <v>0.103933990001678</v>
      </c>
      <c r="K891" s="20" t="n">
        <v>0.228110700845718</v>
      </c>
      <c r="L891" s="21" t="n">
        <v>0.156267195940018</v>
      </c>
      <c r="M891" s="19" t="n">
        <v>0.154194325208664</v>
      </c>
      <c r="N891" s="19" t="n">
        <v>0.0816123262047768</v>
      </c>
      <c r="O891" s="20" t="n">
        <v>0.252657926651711</v>
      </c>
      <c r="P891" s="21" t="n">
        <v>0.130337875818326</v>
      </c>
      <c r="Q891" s="22" t="n">
        <v>29</v>
      </c>
    </row>
    <row r="892" customFormat="false" ht="16" hidden="false" customHeight="false" outlineLevel="0" collapsed="false">
      <c r="A892" s="19" t="s">
        <v>2706</v>
      </c>
      <c r="B892" s="19" t="s">
        <v>2707</v>
      </c>
      <c r="C892" s="19" t="s">
        <v>2707</v>
      </c>
      <c r="D892" s="19" t="e">
        <f aca="false">#N/A</f>
        <v>#N/A</v>
      </c>
      <c r="E892" s="19" t="e">
        <f aca="false">#N/A</f>
        <v>#N/A</v>
      </c>
      <c r="F892" s="19" t="s">
        <v>2708</v>
      </c>
      <c r="G892" s="20" t="n">
        <v>0.635522305965424</v>
      </c>
      <c r="H892" s="21" t="n">
        <v>0.0724487975239754</v>
      </c>
      <c r="I892" s="19" t="n">
        <v>-0.0279691554605961</v>
      </c>
      <c r="J892" s="19" t="n">
        <v>-0.0542424693703651</v>
      </c>
      <c r="K892" s="20" t="n">
        <v>0.486250966787338</v>
      </c>
      <c r="L892" s="21" t="n">
        <v>0.187894344329834</v>
      </c>
      <c r="M892" s="19" t="n">
        <v>-0.0550066903233528</v>
      </c>
      <c r="N892" s="19" t="n">
        <v>-0.479532510042191</v>
      </c>
      <c r="O892" s="20" t="n">
        <v>0.251931097382772</v>
      </c>
      <c r="P892" s="21" t="n">
        <v>0.0718999091842629</v>
      </c>
      <c r="Q892" s="22" t="n">
        <v>10</v>
      </c>
    </row>
    <row r="893" customFormat="false" ht="16" hidden="false" customHeight="false" outlineLevel="0" collapsed="false">
      <c r="A893" s="19" t="s">
        <v>2709</v>
      </c>
      <c r="B893" s="19" t="s">
        <v>2710</v>
      </c>
      <c r="C893" s="19" t="s">
        <v>2710</v>
      </c>
      <c r="D893" s="19" t="e">
        <f aca="false">#N/A</f>
        <v>#N/A</v>
      </c>
      <c r="E893" s="19" t="e">
        <f aca="false">#N/A</f>
        <v>#N/A</v>
      </c>
      <c r="F893" s="19" t="s">
        <v>2711</v>
      </c>
      <c r="G893" s="20" t="n">
        <v>0.192067921161652</v>
      </c>
      <c r="H893" s="21" t="n">
        <v>0.133300438523293</v>
      </c>
      <c r="I893" s="19" t="n">
        <v>0.362217426300049</v>
      </c>
      <c r="J893" s="19" t="n">
        <v>0.139600530266762</v>
      </c>
      <c r="K893" s="20" t="n">
        <v>0.132247745990753</v>
      </c>
      <c r="L893" s="21" t="n">
        <v>-0.121266797184944</v>
      </c>
      <c r="M893" s="19" t="n">
        <v>0.0173518154770136</v>
      </c>
      <c r="N893" s="19" t="n">
        <v>-0.095635399222374</v>
      </c>
      <c r="O893" s="20" t="n">
        <v>0.251809970445351</v>
      </c>
      <c r="P893" s="21" t="n">
        <v>0.0150550873638808</v>
      </c>
      <c r="Q893" s="22" t="n">
        <v>16</v>
      </c>
    </row>
    <row r="894" customFormat="false" ht="16" hidden="false" customHeight="false" outlineLevel="0" collapsed="false">
      <c r="A894" s="19" t="s">
        <v>2712</v>
      </c>
      <c r="B894" s="19" t="s">
        <v>2713</v>
      </c>
      <c r="C894" s="19" t="s">
        <v>2713</v>
      </c>
      <c r="D894" s="19" t="e">
        <f aca="false">#N/A</f>
        <v>#N/A</v>
      </c>
      <c r="E894" s="19" t="e">
        <f aca="false">#N/A</f>
        <v>#N/A</v>
      </c>
      <c r="F894" s="19" t="s">
        <v>2714</v>
      </c>
      <c r="G894" s="20" t="n">
        <v>-0.322198659181595</v>
      </c>
      <c r="H894" s="21" t="n">
        <v>-0.195830762386322</v>
      </c>
      <c r="I894" s="19" t="n">
        <v>0.0388575494289398</v>
      </c>
      <c r="J894" s="19" t="n">
        <v>0.0079130232334137</v>
      </c>
      <c r="K894" s="20" t="n">
        <v>0.437227696180344</v>
      </c>
      <c r="L894" s="21" t="n">
        <v>-0.136029854416847</v>
      </c>
      <c r="M894" s="19" t="n">
        <v>0.398678719997406</v>
      </c>
      <c r="N894" s="19" t="n">
        <v>-0.377819329500198</v>
      </c>
      <c r="O894" s="20" t="n">
        <v>0.251749360544438</v>
      </c>
      <c r="P894" s="21" t="n">
        <v>-0.0622639473362623</v>
      </c>
      <c r="Q894" s="22" t="n">
        <v>10</v>
      </c>
    </row>
    <row r="895" customFormat="false" ht="16" hidden="false" customHeight="false" outlineLevel="0" collapsed="false">
      <c r="A895" s="19" t="s">
        <v>2715</v>
      </c>
      <c r="B895" s="19" t="s">
        <v>2716</v>
      </c>
      <c r="C895" s="19" t="s">
        <v>2716</v>
      </c>
      <c r="D895" s="19" t="e">
        <f aca="false">#N/A</f>
        <v>#N/A</v>
      </c>
      <c r="E895" s="19" t="e">
        <f aca="false">#N/A</f>
        <v>#N/A</v>
      </c>
      <c r="F895" s="19" t="s">
        <v>2717</v>
      </c>
      <c r="G895" s="20" t="n">
        <v>-0.0209550745785236</v>
      </c>
      <c r="H895" s="21" t="n">
        <v>-0.135776251554489</v>
      </c>
      <c r="I895" s="19" t="n">
        <v>0.215119406580925</v>
      </c>
      <c r="J895" s="19" t="n">
        <v>-0.204582154750824</v>
      </c>
      <c r="K895" s="20" t="n">
        <v>0.287354052066803</v>
      </c>
      <c r="L895" s="21" t="n">
        <v>-0.137060672044754</v>
      </c>
      <c r="M895" s="19" t="n">
        <v>0.228110700845718</v>
      </c>
      <c r="N895" s="19" t="n">
        <v>-0.115269206464291</v>
      </c>
      <c r="O895" s="20" t="n">
        <v>0.25168877384123</v>
      </c>
      <c r="P895" s="21" t="n">
        <v>-0.170426429145319</v>
      </c>
      <c r="Q895" s="22" t="n">
        <v>4</v>
      </c>
    </row>
    <row r="896" customFormat="false" ht="16" hidden="false" customHeight="false" outlineLevel="0" collapsed="false">
      <c r="A896" s="19" t="s">
        <v>2718</v>
      </c>
      <c r="B896" s="19" t="s">
        <v>2719</v>
      </c>
      <c r="C896" s="19" t="s">
        <v>2720</v>
      </c>
      <c r="D896" s="19" t="e">
        <f aca="false">#N/A</f>
        <v>#N/A</v>
      </c>
      <c r="E896" s="19" t="e">
        <f aca="false">#N/A</f>
        <v>#N/A</v>
      </c>
      <c r="F896" s="19" t="s">
        <v>2721</v>
      </c>
      <c r="G896" s="20" t="n">
        <v>0.369271039962769</v>
      </c>
      <c r="H896" s="21" t="n">
        <v>-0.0525208115577698</v>
      </c>
      <c r="I896" s="19" t="n">
        <v>0.145742654800415</v>
      </c>
      <c r="J896" s="19" t="n">
        <v>0.00144204148091376</v>
      </c>
      <c r="K896" s="20" t="n">
        <v>0.350157797336578</v>
      </c>
      <c r="L896" s="21" t="n">
        <v>-0.0821786969900131</v>
      </c>
      <c r="M896" s="19" t="n">
        <v>0.19849419593811</v>
      </c>
      <c r="N896" s="19" t="n">
        <v>-0.146930545568466</v>
      </c>
      <c r="O896" s="20" t="n">
        <v>0.251567643681326</v>
      </c>
      <c r="P896" s="21" t="n">
        <v>-0.0397625648317235</v>
      </c>
      <c r="Q896" s="22" t="n">
        <v>11</v>
      </c>
    </row>
    <row r="897" customFormat="false" ht="16" hidden="false" customHeight="false" outlineLevel="0" collapsed="false">
      <c r="A897" s="19" t="s">
        <v>2722</v>
      </c>
      <c r="B897" s="19" t="s">
        <v>2723</v>
      </c>
      <c r="C897" s="19" t="s">
        <v>2723</v>
      </c>
      <c r="D897" s="19" t="e">
        <f aca="false">#N/A</f>
        <v>#N/A</v>
      </c>
      <c r="E897" s="19" t="e">
        <f aca="false">#N/A</f>
        <v>#N/A</v>
      </c>
      <c r="F897" s="19" t="s">
        <v>2724</v>
      </c>
      <c r="G897" s="20" t="n">
        <v>-0.418407708406448</v>
      </c>
      <c r="H897" s="21" t="n">
        <v>0.0476779378950596</v>
      </c>
      <c r="I897" s="19" t="n">
        <v>0.497126877307892</v>
      </c>
      <c r="J897" s="19" t="n">
        <v>0.113166987895966</v>
      </c>
      <c r="K897" s="20" t="n">
        <v>-0.0446722880005836</v>
      </c>
      <c r="L897" s="21" t="n">
        <v>0.0666747391223907</v>
      </c>
      <c r="M897" s="19" t="n">
        <v>0.453016996383667</v>
      </c>
      <c r="N897" s="19" t="n">
        <v>0.558071732521057</v>
      </c>
      <c r="O897" s="20" t="n">
        <v>0.251513075717171</v>
      </c>
      <c r="P897" s="21" t="n">
        <v>0.0901081376392684</v>
      </c>
      <c r="Q897" s="22" t="n">
        <v>9</v>
      </c>
    </row>
    <row r="898" customFormat="false" ht="16" hidden="false" customHeight="false" outlineLevel="0" collapsed="false">
      <c r="A898" s="19" t="s">
        <v>2725</v>
      </c>
      <c r="B898" s="19" t="s">
        <v>2726</v>
      </c>
      <c r="C898" s="19" t="s">
        <v>2726</v>
      </c>
      <c r="D898" s="19" t="e">
        <f aca="false">#N/A</f>
        <v>#N/A</v>
      </c>
      <c r="E898" s="19" t="e">
        <f aca="false">#N/A</f>
        <v>#N/A</v>
      </c>
      <c r="F898" s="19" t="s">
        <v>2727</v>
      </c>
      <c r="G898" s="20" t="n">
        <v>0.102456651628017</v>
      </c>
      <c r="H898" s="21" t="n">
        <v>-0.0962829664349556</v>
      </c>
      <c r="I898" s="19" t="n">
        <v>0.154971972107887</v>
      </c>
      <c r="J898" s="19" t="n">
        <v>0.0588013380765915</v>
      </c>
      <c r="K898" s="20" t="n">
        <v>0.341985791921616</v>
      </c>
      <c r="L898" s="21" t="n">
        <v>-0.120654948055744</v>
      </c>
      <c r="M898" s="19" t="n">
        <v>0.234010756015778</v>
      </c>
      <c r="N898" s="19" t="n">
        <v>-0.108611948788166</v>
      </c>
      <c r="O898" s="20" t="n">
        <v>0.251507043569056</v>
      </c>
      <c r="P898" s="21" t="n">
        <v>-0.0281382896707332</v>
      </c>
      <c r="Q898" s="22" t="n">
        <v>19</v>
      </c>
    </row>
    <row r="899" customFormat="false" ht="16" hidden="false" customHeight="false" outlineLevel="0" collapsed="false">
      <c r="A899" s="19" t="s">
        <v>2728</v>
      </c>
      <c r="B899" s="19" t="s">
        <v>2729</v>
      </c>
      <c r="C899" s="19" t="s">
        <v>2729</v>
      </c>
      <c r="D899" s="19" t="e">
        <f aca="false">#N/A</f>
        <v>#N/A</v>
      </c>
      <c r="E899" s="19" t="e">
        <f aca="false">#N/A</f>
        <v>#N/A</v>
      </c>
      <c r="F899" s="19" t="s">
        <v>2730</v>
      </c>
      <c r="G899" s="20" t="n">
        <v>0.269871026277542</v>
      </c>
      <c r="H899" s="21" t="n">
        <v>0.149779677391052</v>
      </c>
      <c r="I899" s="19" t="n">
        <v>0.203263759613037</v>
      </c>
      <c r="J899" s="19" t="n">
        <v>0.0460020639002323</v>
      </c>
      <c r="K899" s="20" t="n">
        <v>0.297602295875549</v>
      </c>
      <c r="L899" s="21" t="n">
        <v>0.0886844098567963</v>
      </c>
      <c r="M899" s="19" t="n">
        <v>0.177216187119484</v>
      </c>
      <c r="N899" s="19" t="n">
        <v>0.0399806164205074</v>
      </c>
      <c r="O899" s="20" t="n">
        <v>0.25120399579492</v>
      </c>
      <c r="P899" s="21" t="n">
        <v>0.0675010765612014</v>
      </c>
      <c r="Q899" s="22" t="n">
        <v>12</v>
      </c>
    </row>
    <row r="900" customFormat="false" ht="16" hidden="false" customHeight="false" outlineLevel="0" collapsed="false">
      <c r="A900" s="19" t="s">
        <v>2731</v>
      </c>
      <c r="B900" s="19" t="s">
        <v>2732</v>
      </c>
      <c r="C900" s="19" t="s">
        <v>2732</v>
      </c>
      <c r="D900" s="19" t="s">
        <v>339</v>
      </c>
      <c r="E900" s="19" t="e">
        <f aca="false">#N/A</f>
        <v>#N/A</v>
      </c>
      <c r="F900" s="19" t="s">
        <v>2733</v>
      </c>
      <c r="G900" s="20" t="n">
        <v>0.102053388953209</v>
      </c>
      <c r="H900" s="21" t="n">
        <v>0.0554732643067837</v>
      </c>
      <c r="I900" s="19" t="n">
        <v>0.310689181089401</v>
      </c>
      <c r="J900" s="19" t="n">
        <v>-0.0112971132621169</v>
      </c>
      <c r="K900" s="20" t="n">
        <v>0.188907220959663</v>
      </c>
      <c r="L900" s="21" t="n">
        <v>-0.103410385549068</v>
      </c>
      <c r="M900" s="19" t="n">
        <v>0.0448836758732796</v>
      </c>
      <c r="N900" s="19" t="n">
        <v>-0.147218108177185</v>
      </c>
      <c r="O900" s="20" t="n">
        <v>0.251082814564805</v>
      </c>
      <c r="P900" s="21" t="n">
        <v>-0.0566187175842127</v>
      </c>
      <c r="Q900" s="22" t="n">
        <v>40</v>
      </c>
    </row>
    <row r="901" customFormat="false" ht="16" hidden="false" customHeight="false" outlineLevel="0" collapsed="false">
      <c r="A901" s="19" t="s">
        <v>2734</v>
      </c>
      <c r="B901" s="19" t="s">
        <v>2735</v>
      </c>
      <c r="C901" s="19" t="s">
        <v>2735</v>
      </c>
      <c r="D901" s="19" t="e">
        <f aca="false">#N/A</f>
        <v>#N/A</v>
      </c>
      <c r="E901" s="19" t="e">
        <f aca="false">#N/A</f>
        <v>#N/A</v>
      </c>
      <c r="F901" s="19" t="s">
        <v>2736</v>
      </c>
      <c r="G901" s="20" t="n">
        <v>-0.0103377643972635</v>
      </c>
      <c r="H901" s="21" t="n">
        <v>-0.0190826952457428</v>
      </c>
      <c r="I901" s="19" t="n">
        <v>0.220329910516739</v>
      </c>
      <c r="J901" s="19" t="n">
        <v>-0.0510852001607418</v>
      </c>
      <c r="K901" s="20" t="n">
        <v>0.281075119972229</v>
      </c>
      <c r="L901" s="21" t="n">
        <v>-0.0984592139720917</v>
      </c>
      <c r="M901" s="19" t="n">
        <v>0.171847328543663</v>
      </c>
      <c r="N901" s="19" t="n">
        <v>0.00273845880292356</v>
      </c>
      <c r="O901" s="20" t="n">
        <v>0.251022204075396</v>
      </c>
      <c r="P901" s="21" t="n">
        <v>-0.0745777622690263</v>
      </c>
      <c r="Q901" s="22" t="n">
        <v>18</v>
      </c>
    </row>
    <row r="902" customFormat="false" ht="16" hidden="false" customHeight="false" outlineLevel="0" collapsed="false">
      <c r="A902" s="19" t="s">
        <v>2737</v>
      </c>
      <c r="B902" s="19" t="s">
        <v>2738</v>
      </c>
      <c r="C902" s="19" t="s">
        <v>2738</v>
      </c>
      <c r="D902" s="19" t="e">
        <f aca="false">#N/A</f>
        <v>#N/A</v>
      </c>
      <c r="E902" s="19" t="e">
        <f aca="false">#N/A</f>
        <v>#N/A</v>
      </c>
      <c r="F902" s="19" t="s">
        <v>2739</v>
      </c>
      <c r="G902" s="20" t="n">
        <v>0.190804436802864</v>
      </c>
      <c r="H902" s="21" t="n">
        <v>0.633105635643005</v>
      </c>
      <c r="I902" s="19" t="n">
        <v>-0.11650425940752</v>
      </c>
      <c r="J902" s="19" t="n">
        <v>0.551294505596161</v>
      </c>
      <c r="K902" s="20" t="n">
        <v>0.543495893478394</v>
      </c>
      <c r="L902" s="21" t="n">
        <v>-0.838770151138306</v>
      </c>
      <c r="M902" s="19" t="n">
        <v>0.830417633056641</v>
      </c>
      <c r="N902" s="19" t="n">
        <v>1.53714692592621</v>
      </c>
      <c r="O902" s="20" t="n">
        <v>0.25091310100723</v>
      </c>
      <c r="P902" s="21" t="n">
        <v>0.0175798820796021</v>
      </c>
      <c r="Q902" s="22" t="n">
        <v>8</v>
      </c>
    </row>
    <row r="903" customFormat="false" ht="16" hidden="false" customHeight="false" outlineLevel="0" collapsed="false">
      <c r="A903" s="19" t="s">
        <v>2740</v>
      </c>
      <c r="B903" s="19" t="s">
        <v>2741</v>
      </c>
      <c r="C903" s="19" t="s">
        <v>2741</v>
      </c>
      <c r="D903" s="19" t="e">
        <f aca="false">#N/A</f>
        <v>#N/A</v>
      </c>
      <c r="E903" s="19" t="e">
        <f aca="false">#N/A</f>
        <v>#N/A</v>
      </c>
      <c r="F903" s="19" t="s">
        <v>2742</v>
      </c>
      <c r="G903" s="20" t="n">
        <v>0.181547805666924</v>
      </c>
      <c r="H903" s="21" t="n">
        <v>0.0661236867308617</v>
      </c>
      <c r="I903" s="19" t="n">
        <v>0.23695182800293</v>
      </c>
      <c r="J903" s="19" t="n">
        <v>0.00906042847782373</v>
      </c>
      <c r="K903" s="20" t="n">
        <v>0.264716625213623</v>
      </c>
      <c r="L903" s="21" t="n">
        <v>0.00992034189403057</v>
      </c>
      <c r="M903" s="19" t="n">
        <v>0.1655582934618</v>
      </c>
      <c r="N903" s="19" t="n">
        <v>0.0893625468015671</v>
      </c>
      <c r="O903" s="20" t="n">
        <v>0.250901017583339</v>
      </c>
      <c r="P903" s="21" t="n">
        <v>0.00949044925448024</v>
      </c>
      <c r="Q903" s="22" t="n">
        <v>24</v>
      </c>
    </row>
    <row r="904" customFormat="false" ht="16" hidden="false" customHeight="false" outlineLevel="0" collapsed="false">
      <c r="A904" s="19" t="s">
        <v>2743</v>
      </c>
      <c r="B904" s="19" t="s">
        <v>2744</v>
      </c>
      <c r="C904" s="19" t="s">
        <v>2744</v>
      </c>
      <c r="D904" s="19" t="s">
        <v>112</v>
      </c>
      <c r="E904" s="19" t="e">
        <f aca="false">#N/A</f>
        <v>#N/A</v>
      </c>
      <c r="F904" s="19" t="s">
        <v>2745</v>
      </c>
      <c r="G904" s="20" t="n">
        <v>0.0323829390108585</v>
      </c>
      <c r="H904" s="21" t="n">
        <v>0.0792927071452141</v>
      </c>
      <c r="I904" s="19" t="n">
        <v>0.204641580581665</v>
      </c>
      <c r="J904" s="19" t="n">
        <v>-0.280615031719208</v>
      </c>
      <c r="K904" s="20" t="n">
        <v>0.295487999916077</v>
      </c>
      <c r="L904" s="21" t="n">
        <v>-0.0818427428603172</v>
      </c>
      <c r="M904" s="19" t="n">
        <v>0.464981913566589</v>
      </c>
      <c r="N904" s="19" t="n">
        <v>-0.146818682551384</v>
      </c>
      <c r="O904" s="20" t="n">
        <v>0.250779746327838</v>
      </c>
      <c r="P904" s="21" t="n">
        <v>-0.177808274282951</v>
      </c>
      <c r="Q904" s="22" t="n">
        <v>23</v>
      </c>
    </row>
    <row r="905" customFormat="false" ht="16" hidden="false" customHeight="false" outlineLevel="0" collapsed="false">
      <c r="A905" s="19" t="s">
        <v>2746</v>
      </c>
      <c r="B905" s="19" t="s">
        <v>2747</v>
      </c>
      <c r="C905" s="19" t="s">
        <v>2747</v>
      </c>
      <c r="D905" s="19" t="e">
        <f aca="false">#N/A</f>
        <v>#N/A</v>
      </c>
      <c r="E905" s="19" t="e">
        <f aca="false">#N/A</f>
        <v>#N/A</v>
      </c>
      <c r="F905" s="19" t="s">
        <v>2748</v>
      </c>
      <c r="I905" s="19" t="n">
        <v>0.601316154003143</v>
      </c>
      <c r="J905" s="19" t="n">
        <v>0.485117703676224</v>
      </c>
      <c r="K905" s="20" t="n">
        <v>-0.215512722730637</v>
      </c>
      <c r="L905" s="21" t="n">
        <v>-0.257028013467789</v>
      </c>
      <c r="M905" s="19" t="n">
        <v>0.279411941766739</v>
      </c>
      <c r="N905" s="19" t="n">
        <v>0.0471195839345455</v>
      </c>
      <c r="O905" s="20" t="n">
        <v>0.249954970160895</v>
      </c>
      <c r="P905" s="21" t="n">
        <v>0.161249241669695</v>
      </c>
      <c r="Q905" s="22" t="n">
        <v>4</v>
      </c>
    </row>
    <row r="906" customFormat="false" ht="16" hidden="false" customHeight="false" outlineLevel="0" collapsed="false">
      <c r="A906" s="19" t="s">
        <v>2749</v>
      </c>
      <c r="B906" s="19" t="s">
        <v>2750</v>
      </c>
      <c r="C906" s="19" t="s">
        <v>2750</v>
      </c>
      <c r="D906" s="19" t="e">
        <f aca="false">#N/A</f>
        <v>#N/A</v>
      </c>
      <c r="E906" s="19" t="e">
        <f aca="false">#N/A</f>
        <v>#N/A</v>
      </c>
      <c r="F906" s="19" t="s">
        <v>2751</v>
      </c>
      <c r="G906" s="20" t="n">
        <v>-0.129907563328743</v>
      </c>
      <c r="H906" s="21" t="n">
        <v>0.0147838098928332</v>
      </c>
      <c r="I906" s="19" t="n">
        <v>0.398131489753723</v>
      </c>
      <c r="J906" s="19" t="n">
        <v>0.292310535907745</v>
      </c>
      <c r="K906" s="20" t="n">
        <v>0.08420030772686</v>
      </c>
      <c r="L906" s="21" t="n">
        <v>0.0258793067187071</v>
      </c>
      <c r="M906" s="19" t="n">
        <v>0.0467005521059036</v>
      </c>
      <c r="N906" s="19" t="n">
        <v>0.315913945436478</v>
      </c>
      <c r="O906" s="20" t="n">
        <v>0.249688053411399</v>
      </c>
      <c r="P906" s="21" t="n">
        <v>0.165236634601647</v>
      </c>
      <c r="Q906" s="22" t="n">
        <v>14</v>
      </c>
    </row>
    <row r="907" customFormat="false" ht="16" hidden="false" customHeight="false" outlineLevel="0" collapsed="false">
      <c r="A907" s="19" t="s">
        <v>2752</v>
      </c>
      <c r="B907" s="19" t="s">
        <v>2753</v>
      </c>
      <c r="C907" s="19" t="s">
        <v>2753</v>
      </c>
      <c r="D907" s="19" t="e">
        <f aca="false">#N/A</f>
        <v>#N/A</v>
      </c>
      <c r="E907" s="19" t="e">
        <f aca="false">#N/A</f>
        <v>#N/A</v>
      </c>
      <c r="F907" s="19" t="s">
        <v>2754</v>
      </c>
      <c r="G907" s="20" t="n">
        <v>-0.0865533053874969</v>
      </c>
      <c r="H907" s="21" t="n">
        <v>0.00619028648361564</v>
      </c>
      <c r="I907" s="19" t="n">
        <v>0.0110661536455154</v>
      </c>
      <c r="J907" s="19" t="n">
        <v>0.134878113865852</v>
      </c>
      <c r="K907" s="20" t="n">
        <v>0.454281210899353</v>
      </c>
      <c r="L907" s="21" t="n">
        <v>0.288653910160065</v>
      </c>
      <c r="O907" s="20" t="n">
        <v>0.249627361743282</v>
      </c>
      <c r="P907" s="21" t="n">
        <v>0.213813898881336</v>
      </c>
      <c r="Q907" s="22" t="n">
        <v>6</v>
      </c>
    </row>
    <row r="908" customFormat="false" ht="16" hidden="false" customHeight="false" outlineLevel="0" collapsed="false">
      <c r="A908" s="19" t="s">
        <v>2755</v>
      </c>
      <c r="B908" s="19" t="s">
        <v>2756</v>
      </c>
      <c r="C908" s="19" t="s">
        <v>2756</v>
      </c>
      <c r="D908" s="19" t="e">
        <f aca="false">#N/A</f>
        <v>#N/A</v>
      </c>
      <c r="E908" s="19" t="e">
        <f aca="false">#N/A</f>
        <v>#N/A</v>
      </c>
      <c r="F908" s="19" t="s">
        <v>2757</v>
      </c>
      <c r="G908" s="20" t="n">
        <v>0.265556961297989</v>
      </c>
      <c r="H908" s="21" t="n">
        <v>-0.0453867316246033</v>
      </c>
      <c r="I908" s="19" t="n">
        <v>0.353662014007568</v>
      </c>
      <c r="J908" s="19" t="n">
        <v>0.0308304410427809</v>
      </c>
      <c r="K908" s="20" t="n">
        <v>0.137372374534607</v>
      </c>
      <c r="L908" s="21" t="n">
        <v>-0.0965915024280548</v>
      </c>
      <c r="M908" s="19" t="n">
        <v>0.0716253668069839</v>
      </c>
      <c r="N908" s="19" t="n">
        <v>-0.114456847310066</v>
      </c>
      <c r="O908" s="20" t="n">
        <v>0.249566686836753</v>
      </c>
      <c r="P908" s="21" t="n">
        <v>-0.0314742150297223</v>
      </c>
      <c r="Q908" s="22" t="n">
        <v>22</v>
      </c>
    </row>
    <row r="909" customFormat="false" ht="16" hidden="false" customHeight="false" outlineLevel="0" collapsed="false">
      <c r="A909" s="19" t="s">
        <v>2758</v>
      </c>
      <c r="B909" s="19" t="s">
        <v>2759</v>
      </c>
      <c r="C909" s="19" t="s">
        <v>2759</v>
      </c>
      <c r="D909" s="19" t="e">
        <f aca="false">#N/A</f>
        <v>#N/A</v>
      </c>
      <c r="E909" s="19" t="e">
        <f aca="false">#N/A</f>
        <v>#N/A</v>
      </c>
      <c r="F909" s="19" t="s">
        <v>2760</v>
      </c>
      <c r="G909" s="20" t="n">
        <v>0.322158932685852</v>
      </c>
      <c r="H909" s="21" t="n">
        <v>0.039559505879879</v>
      </c>
      <c r="I909" s="19" t="n">
        <v>0.032806146889925</v>
      </c>
      <c r="J909" s="19" t="n">
        <v>-0.121706277132034</v>
      </c>
      <c r="K909" s="20" t="n">
        <v>0.43786683678627</v>
      </c>
      <c r="L909" s="21" t="n">
        <v>0.176578134298325</v>
      </c>
      <c r="M909" s="19" t="n">
        <v>0.416299253702164</v>
      </c>
      <c r="N909" s="19" t="n">
        <v>0.0920720547437668</v>
      </c>
      <c r="O909" s="20" t="n">
        <v>0.249505985255724</v>
      </c>
      <c r="P909" s="21" t="n">
        <v>0.0351312108790778</v>
      </c>
      <c r="Q909" s="22" t="n">
        <v>5</v>
      </c>
    </row>
    <row r="910" customFormat="false" ht="16" hidden="false" customHeight="false" outlineLevel="0" collapsed="false">
      <c r="A910" s="19" t="s">
        <v>2761</v>
      </c>
      <c r="B910" s="19" t="s">
        <v>2762</v>
      </c>
      <c r="C910" s="19" t="s">
        <v>2762</v>
      </c>
      <c r="D910" s="19" t="e">
        <f aca="false">#N/A</f>
        <v>#N/A</v>
      </c>
      <c r="E910" s="19" t="e">
        <f aca="false">#N/A</f>
        <v>#N/A</v>
      </c>
      <c r="F910" s="19" t="s">
        <v>2763</v>
      </c>
      <c r="G910" s="20" t="n">
        <v>0.0535283759236336</v>
      </c>
      <c r="H910" s="21" t="n">
        <v>-0.0162639766931534</v>
      </c>
      <c r="I910" s="19" t="n">
        <v>0.151469215750694</v>
      </c>
      <c r="J910" s="19" t="n">
        <v>-0.209728375077248</v>
      </c>
      <c r="K910" s="20" t="n">
        <v>0.340847074985504</v>
      </c>
      <c r="L910" s="21" t="n">
        <v>-0.215981870889664</v>
      </c>
      <c r="M910" s="19" t="n">
        <v>0.172743529081345</v>
      </c>
      <c r="N910" s="19" t="n">
        <v>-0.463947057723999</v>
      </c>
      <c r="O910" s="20" t="n">
        <v>0.249263293486911</v>
      </c>
      <c r="P910" s="21" t="n">
        <v>-0.212851734691219</v>
      </c>
      <c r="Q910" s="22" t="n">
        <v>39</v>
      </c>
    </row>
    <row r="911" customFormat="false" ht="16" hidden="false" customHeight="false" outlineLevel="0" collapsed="false">
      <c r="A911" s="19" t="s">
        <v>2764</v>
      </c>
      <c r="B911" s="19" t="s">
        <v>2765</v>
      </c>
      <c r="C911" s="19" t="s">
        <v>2765</v>
      </c>
      <c r="D911" s="19" t="e">
        <f aca="false">#N/A</f>
        <v>#N/A</v>
      </c>
      <c r="E911" s="19" t="e">
        <f aca="false">#N/A</f>
        <v>#N/A</v>
      </c>
      <c r="F911" s="19" t="s">
        <v>2766</v>
      </c>
      <c r="G911" s="20" t="n">
        <v>0.158595517277718</v>
      </c>
      <c r="H911" s="21" t="n">
        <v>0.489234626293182</v>
      </c>
      <c r="I911" s="19" t="n">
        <v>0.368488997220993</v>
      </c>
      <c r="J911" s="19" t="n">
        <v>0.184724643826485</v>
      </c>
      <c r="K911" s="20" t="n">
        <v>0.118891187012196</v>
      </c>
      <c r="L911" s="21" t="n">
        <v>-0.271739810705185</v>
      </c>
      <c r="M911" s="19" t="n">
        <v>0.206017956137657</v>
      </c>
      <c r="N911" s="19" t="n">
        <v>-0.0546769984066486</v>
      </c>
      <c r="O911" s="20" t="n">
        <v>0.249081176428614</v>
      </c>
      <c r="P911" s="21" t="n">
        <v>-0.0255293852354393</v>
      </c>
      <c r="Q911" s="22" t="n">
        <v>10</v>
      </c>
    </row>
    <row r="912" customFormat="false" ht="16" hidden="false" customHeight="false" outlineLevel="0" collapsed="false">
      <c r="A912" s="19" t="s">
        <v>2767</v>
      </c>
      <c r="B912" s="19" t="s">
        <v>2768</v>
      </c>
      <c r="C912" s="19" t="s">
        <v>2768</v>
      </c>
      <c r="D912" s="19" t="e">
        <f aca="false">#N/A</f>
        <v>#N/A</v>
      </c>
      <c r="E912" s="19" t="e">
        <f aca="false">#N/A</f>
        <v>#N/A</v>
      </c>
      <c r="F912" s="19" t="s">
        <v>2769</v>
      </c>
      <c r="G912" s="20" t="n">
        <v>0.229464873671532</v>
      </c>
      <c r="H912" s="21" t="n">
        <v>0.207143187522888</v>
      </c>
      <c r="I912" s="19" t="n">
        <v>0.127765312790871</v>
      </c>
      <c r="J912" s="19" t="n">
        <v>0.142478868365288</v>
      </c>
      <c r="K912" s="20" t="n">
        <v>0.360869854688644</v>
      </c>
      <c r="L912" s="21" t="n">
        <v>0.20163382589817</v>
      </c>
      <c r="M912" s="19" t="n">
        <v>0.386148780584335</v>
      </c>
      <c r="N912" s="19" t="n">
        <v>0.333767235279083</v>
      </c>
      <c r="O912" s="20" t="n">
        <v>0.249020476683246</v>
      </c>
      <c r="P912" s="21" t="n">
        <v>0.172359517915801</v>
      </c>
      <c r="Q912" s="22" t="n">
        <v>28</v>
      </c>
    </row>
    <row r="913" customFormat="false" ht="16" hidden="false" customHeight="false" outlineLevel="0" collapsed="false">
      <c r="A913" s="19" t="s">
        <v>2770</v>
      </c>
      <c r="B913" s="19" t="s">
        <v>2771</v>
      </c>
      <c r="C913" s="19" t="s">
        <v>2771</v>
      </c>
      <c r="D913" s="19" t="e">
        <f aca="false">#N/A</f>
        <v>#N/A</v>
      </c>
      <c r="E913" s="19" t="e">
        <f aca="false">#N/A</f>
        <v>#N/A</v>
      </c>
      <c r="F913" s="19" t="s">
        <v>2772</v>
      </c>
      <c r="G913" s="20" t="n">
        <v>0.330558449029922</v>
      </c>
      <c r="H913" s="21" t="n">
        <v>0.11143197119236</v>
      </c>
      <c r="I913" s="19" t="n">
        <v>0.324925720691681</v>
      </c>
      <c r="J913" s="19" t="n">
        <v>0.196481168270111</v>
      </c>
      <c r="K913" s="20" t="n">
        <v>0.168770343065262</v>
      </c>
      <c r="L913" s="21" t="n">
        <v>0.0203421395272017</v>
      </c>
      <c r="M913" s="19" t="n">
        <v>0.190804436802864</v>
      </c>
      <c r="N913" s="19" t="n">
        <v>-0.0416843891143799</v>
      </c>
      <c r="O913" s="20" t="n">
        <v>0.24895975743874</v>
      </c>
      <c r="P913" s="21" t="n">
        <v>0.111098093735747</v>
      </c>
      <c r="Q913" s="22" t="n">
        <v>14</v>
      </c>
    </row>
    <row r="914" customFormat="false" ht="16" hidden="false" customHeight="false" outlineLevel="0" collapsed="false">
      <c r="A914" s="19" t="s">
        <v>2773</v>
      </c>
      <c r="B914" s="19" t="s">
        <v>2774</v>
      </c>
      <c r="C914" s="19" t="s">
        <v>2774</v>
      </c>
      <c r="D914" s="19" t="s">
        <v>339</v>
      </c>
      <c r="E914" s="19" t="e">
        <f aca="false">#N/A</f>
        <v>#N/A</v>
      </c>
      <c r="F914" s="19" t="s">
        <v>2775</v>
      </c>
      <c r="G914" s="20" t="n">
        <v>0.167743220925331</v>
      </c>
      <c r="H914" s="21" t="n">
        <v>-0.0460717864334583</v>
      </c>
      <c r="I914" s="19" t="n">
        <v>0.209266230463982</v>
      </c>
      <c r="J914" s="19" t="n">
        <v>-0.0849763602018356</v>
      </c>
      <c r="K914" s="20" t="n">
        <v>0.287235826253891</v>
      </c>
      <c r="L914" s="21" t="n">
        <v>-0.0125772375613451</v>
      </c>
      <c r="M914" s="19" t="n">
        <v>0.361094564199448</v>
      </c>
      <c r="N914" s="19" t="n">
        <v>0.0201998595148325</v>
      </c>
      <c r="O914" s="20" t="n">
        <v>0.248777691825078</v>
      </c>
      <c r="P914" s="21" t="n">
        <v>-0.0483226936401871</v>
      </c>
      <c r="Q914" s="22" t="n">
        <v>27</v>
      </c>
    </row>
    <row r="915" customFormat="false" ht="16" hidden="false" customHeight="false" outlineLevel="0" collapsed="false">
      <c r="A915" s="19" t="s">
        <v>2776</v>
      </c>
      <c r="B915" s="19" t="s">
        <v>2777</v>
      </c>
      <c r="C915" s="19" t="s">
        <v>2777</v>
      </c>
      <c r="D915" s="19" t="e">
        <f aca="false">#N/A</f>
        <v>#N/A</v>
      </c>
      <c r="E915" s="19" t="e">
        <f aca="false">#N/A</f>
        <v>#N/A</v>
      </c>
      <c r="F915" s="19" t="s">
        <v>2778</v>
      </c>
      <c r="G915" s="20" t="n">
        <v>-0.0797066688537598</v>
      </c>
      <c r="H915" s="21" t="n">
        <v>-0.184752464294434</v>
      </c>
      <c r="I915" s="19" t="n">
        <v>-0.0209111887961626</v>
      </c>
      <c r="J915" s="19" t="n">
        <v>-0.244052767753601</v>
      </c>
      <c r="K915" s="20" t="n">
        <v>0.475707471370697</v>
      </c>
      <c r="L915" s="21" t="n">
        <v>-0.102294847369194</v>
      </c>
      <c r="M915" s="19" t="n">
        <v>0.49456924200058</v>
      </c>
      <c r="N915" s="19" t="n">
        <v>-0.175680220127106</v>
      </c>
      <c r="O915" s="20" t="n">
        <v>0.24866233295307</v>
      </c>
      <c r="P915" s="21" t="n">
        <v>-0.171433381780869</v>
      </c>
      <c r="Q915" s="22" t="n">
        <v>15</v>
      </c>
    </row>
    <row r="916" customFormat="false" ht="16" hidden="false" customHeight="false" outlineLevel="0" collapsed="false">
      <c r="A916" s="19" t="s">
        <v>2779</v>
      </c>
      <c r="B916" s="19" t="s">
        <v>2780</v>
      </c>
      <c r="C916" s="19" t="s">
        <v>2780</v>
      </c>
      <c r="D916" s="19" t="e">
        <f aca="false">#N/A</f>
        <v>#N/A</v>
      </c>
      <c r="E916" s="19" t="e">
        <f aca="false">#N/A</f>
        <v>#N/A</v>
      </c>
      <c r="F916" s="19" t="s">
        <v>2781</v>
      </c>
      <c r="G916" s="20" t="n">
        <v>0.188147678971291</v>
      </c>
      <c r="H916" s="21" t="n">
        <v>-0.0323886722326279</v>
      </c>
      <c r="I916" s="19" t="n">
        <v>0.405883520841599</v>
      </c>
      <c r="J916" s="19" t="n">
        <v>0.0684643909335136</v>
      </c>
      <c r="K916" s="20" t="n">
        <v>0.0716253668069839</v>
      </c>
      <c r="L916" s="21" t="n">
        <v>0.091395191848278</v>
      </c>
      <c r="M916" s="19" t="n">
        <v>0.0738202482461929</v>
      </c>
      <c r="N916" s="19" t="n">
        <v>0.184343740344048</v>
      </c>
      <c r="O916" s="20" t="n">
        <v>0.248413406756923</v>
      </c>
      <c r="P916" s="21" t="n">
        <v>0.079975349883924</v>
      </c>
      <c r="Q916" s="22" t="n">
        <v>32</v>
      </c>
    </row>
    <row r="917" customFormat="false" ht="16" hidden="false" customHeight="false" outlineLevel="0" collapsed="false">
      <c r="A917" s="19" t="s">
        <v>2782</v>
      </c>
      <c r="B917" s="19" t="s">
        <v>2783</v>
      </c>
      <c r="C917" s="19" t="s">
        <v>2783</v>
      </c>
      <c r="D917" s="19" t="e">
        <f aca="false">#N/A</f>
        <v>#N/A</v>
      </c>
      <c r="E917" s="19" t="e">
        <f aca="false">#N/A</f>
        <v>#N/A</v>
      </c>
      <c r="F917" s="19" t="s">
        <v>2784</v>
      </c>
      <c r="G917" s="20" t="n">
        <v>-0.111289910972118</v>
      </c>
      <c r="H917" s="21" t="n">
        <v>-0.134049490094185</v>
      </c>
      <c r="I917" s="19" t="n">
        <v>0.245495691895485</v>
      </c>
      <c r="J917" s="19" t="n">
        <v>0.155231133103371</v>
      </c>
      <c r="K917" s="20" t="n">
        <v>0.251082748174667</v>
      </c>
      <c r="L917" s="21" t="n">
        <v>0.246590569615364</v>
      </c>
      <c r="M917" s="19" t="n">
        <v>-0.0899734646081924</v>
      </c>
      <c r="N917" s="19" t="n">
        <v>-0.20321948826313</v>
      </c>
      <c r="O917" s="20" t="n">
        <v>0.248291924624185</v>
      </c>
      <c r="P917" s="21" t="n">
        <v>0.201633903716606</v>
      </c>
      <c r="Q917" s="22" t="n">
        <v>3</v>
      </c>
    </row>
    <row r="918" customFormat="false" ht="16" hidden="false" customHeight="false" outlineLevel="0" collapsed="false">
      <c r="A918" s="19" t="s">
        <v>2785</v>
      </c>
      <c r="B918" s="19" t="s">
        <v>2786</v>
      </c>
      <c r="C918" s="19" t="s">
        <v>2786</v>
      </c>
      <c r="D918" s="19" t="e">
        <f aca="false">#N/A</f>
        <v>#N/A</v>
      </c>
      <c r="E918" s="19" t="e">
        <f aca="false">#N/A</f>
        <v>#N/A</v>
      </c>
      <c r="F918" s="19" t="s">
        <v>2787</v>
      </c>
      <c r="G918" s="20" t="n">
        <v>0.274887830018997</v>
      </c>
      <c r="H918" s="21" t="n">
        <v>-0.0505472831428051</v>
      </c>
      <c r="I918" s="19" t="n">
        <v>0.0821574926376343</v>
      </c>
      <c r="J918" s="19" t="n">
        <v>-0.156466290354729</v>
      </c>
      <c r="K918" s="20" t="n">
        <v>0.397145807743073</v>
      </c>
      <c r="L918" s="21" t="n">
        <v>-0.0118498094379902</v>
      </c>
      <c r="M918" s="19" t="n">
        <v>0.228233739733696</v>
      </c>
      <c r="N918" s="19" t="n">
        <v>-0.0585180073976517</v>
      </c>
      <c r="O918" s="20" t="n">
        <v>0.248231182875327</v>
      </c>
      <c r="P918" s="21" t="n">
        <v>-0.082346754393951</v>
      </c>
      <c r="Q918" s="22" t="n">
        <v>9</v>
      </c>
    </row>
    <row r="919" customFormat="false" ht="16" hidden="false" customHeight="false" outlineLevel="0" collapsed="false">
      <c r="A919" s="19" t="s">
        <v>2788</v>
      </c>
      <c r="B919" s="19" t="s">
        <v>2789</v>
      </c>
      <c r="C919" s="19" t="s">
        <v>2789</v>
      </c>
      <c r="D919" s="19" t="s">
        <v>112</v>
      </c>
      <c r="E919" s="19" t="e">
        <f aca="false">#N/A</f>
        <v>#N/A</v>
      </c>
      <c r="F919" s="19" t="s">
        <v>2790</v>
      </c>
      <c r="G919" s="20" t="n">
        <v>0.0561673492193222</v>
      </c>
      <c r="H919" s="21" t="n">
        <v>0.144960030913353</v>
      </c>
      <c r="I919" s="19" t="n">
        <v>0.487795025110245</v>
      </c>
      <c r="J919" s="19" t="n">
        <v>-0.121973134577274</v>
      </c>
      <c r="K919" s="20" t="n">
        <v>-0.0401853285729885</v>
      </c>
      <c r="L919" s="21" t="n">
        <v>-0.270242780447006</v>
      </c>
      <c r="M919" s="19" t="n">
        <v>0.068739578127861</v>
      </c>
      <c r="N919" s="19" t="n">
        <v>-0.188940033316612</v>
      </c>
      <c r="O919" s="20" t="n">
        <v>0.24782424864683</v>
      </c>
      <c r="P919" s="21" t="n">
        <v>-0.194204036454523</v>
      </c>
      <c r="Q919" s="22" t="n">
        <v>5</v>
      </c>
    </row>
    <row r="920" customFormat="false" ht="16" hidden="false" customHeight="false" outlineLevel="0" collapsed="false">
      <c r="A920" s="19" t="s">
        <v>2791</v>
      </c>
      <c r="B920" s="19" t="s">
        <v>2792</v>
      </c>
      <c r="C920" s="19" t="s">
        <v>2792</v>
      </c>
      <c r="D920" s="19" t="s">
        <v>339</v>
      </c>
      <c r="E920" s="19" t="e">
        <f aca="false">#N/A</f>
        <v>#N/A</v>
      </c>
      <c r="F920" s="19" t="s">
        <v>2793</v>
      </c>
      <c r="G920" s="20" t="n">
        <v>0.0683267787098885</v>
      </c>
      <c r="H920" s="21" t="n">
        <v>-0.26480707526207</v>
      </c>
      <c r="I920" s="19" t="n">
        <v>0.0665369555354118</v>
      </c>
      <c r="J920" s="19" t="n">
        <v>-0.0935711264610291</v>
      </c>
      <c r="K920" s="20" t="n">
        <v>0.408059656620026</v>
      </c>
      <c r="L920" s="21" t="n">
        <v>0.146394491195679</v>
      </c>
      <c r="M920" s="19" t="n">
        <v>0.0779266208410263</v>
      </c>
      <c r="N920" s="19" t="n">
        <v>-0.258183598518372</v>
      </c>
      <c r="O920" s="20" t="n">
        <v>0.247380688450584</v>
      </c>
      <c r="P920" s="21" t="n">
        <v>0.0313951714649413</v>
      </c>
      <c r="Q920" s="22" t="n">
        <v>19</v>
      </c>
    </row>
    <row r="921" customFormat="false" ht="16" hidden="false" customHeight="false" outlineLevel="0" collapsed="false">
      <c r="A921" s="19" t="s">
        <v>2794</v>
      </c>
      <c r="B921" s="19" t="s">
        <v>2795</v>
      </c>
      <c r="C921" s="19" t="s">
        <v>2795</v>
      </c>
      <c r="D921" s="19" t="e">
        <f aca="false">#N/A</f>
        <v>#N/A</v>
      </c>
      <c r="E921" s="19" t="e">
        <f aca="false">#N/A</f>
        <v>#N/A</v>
      </c>
      <c r="F921" s="19" t="s">
        <v>2796</v>
      </c>
      <c r="G921" s="20" t="n">
        <v>0.166072651743889</v>
      </c>
      <c r="H921" s="21" t="n">
        <v>-0.158992975950241</v>
      </c>
      <c r="I921" s="19" t="n">
        <v>0.0601858161389828</v>
      </c>
      <c r="J921" s="19" t="n">
        <v>-0.0349582992494106</v>
      </c>
      <c r="K921" s="20" t="n">
        <v>0.412510544061661</v>
      </c>
      <c r="L921" s="21" t="n">
        <v>0.2415961176157</v>
      </c>
      <c r="M921" s="19" t="n">
        <v>0.161694243550301</v>
      </c>
      <c r="N921" s="19" t="n">
        <v>0.111031368374825</v>
      </c>
      <c r="O921" s="20" t="n">
        <v>0.247076839127286</v>
      </c>
      <c r="P921" s="21" t="n">
        <v>0.109935478173567</v>
      </c>
      <c r="Q921" s="22" t="n">
        <v>10</v>
      </c>
    </row>
    <row r="922" customFormat="false" ht="16" hidden="false" customHeight="false" outlineLevel="0" collapsed="false">
      <c r="A922" s="19" t="s">
        <v>2797</v>
      </c>
      <c r="B922" s="19" t="s">
        <v>2798</v>
      </c>
      <c r="C922" s="19" t="s">
        <v>2798</v>
      </c>
      <c r="D922" s="19" t="e">
        <f aca="false">#N/A</f>
        <v>#N/A</v>
      </c>
      <c r="E922" s="19" t="e">
        <f aca="false">#N/A</f>
        <v>#N/A</v>
      </c>
      <c r="F922" s="19" t="s">
        <v>2799</v>
      </c>
      <c r="G922" s="20" t="n">
        <v>0.120484694838524</v>
      </c>
      <c r="H922" s="21" t="n">
        <v>-0.00333644892089069</v>
      </c>
      <c r="I922" s="19" t="n">
        <v>0.223793148994446</v>
      </c>
      <c r="J922" s="19" t="n">
        <v>-0.014135311357677</v>
      </c>
      <c r="K922" s="20" t="n">
        <v>0.269392251968384</v>
      </c>
      <c r="L922" s="21" t="n">
        <v>-0.183588758111</v>
      </c>
      <c r="M922" s="19" t="n">
        <v>0.136060059070587</v>
      </c>
      <c r="N922" s="19" t="n">
        <v>-0.121204040944576</v>
      </c>
      <c r="O922" s="20" t="n">
        <v>0.246772848710017</v>
      </c>
      <c r="P922" s="21" t="n">
        <v>-0.096375544260899</v>
      </c>
      <c r="Q922" s="22" t="n">
        <v>26</v>
      </c>
    </row>
    <row r="923" customFormat="false" ht="16" hidden="false" customHeight="false" outlineLevel="0" collapsed="false">
      <c r="A923" s="19" t="s">
        <v>2800</v>
      </c>
      <c r="B923" s="19" t="s">
        <v>2801</v>
      </c>
      <c r="C923" s="19" t="s">
        <v>2801</v>
      </c>
      <c r="D923" s="19" t="e">
        <f aca="false">#N/A</f>
        <v>#N/A</v>
      </c>
      <c r="E923" s="19" t="e">
        <f aca="false">#N/A</f>
        <v>#N/A</v>
      </c>
      <c r="F923" s="19" t="s">
        <v>2802</v>
      </c>
      <c r="G923" s="20" t="n">
        <v>-0.00843551103025675</v>
      </c>
      <c r="H923" s="21" t="n">
        <v>-0.199040085077286</v>
      </c>
      <c r="I923" s="19" t="n">
        <v>0.0886844098567963</v>
      </c>
      <c r="J923" s="19" t="n">
        <v>-0.0689372718334198</v>
      </c>
      <c r="K923" s="20" t="n">
        <v>0.388575345277786</v>
      </c>
      <c r="L923" s="21" t="n">
        <v>0.0476779378950596</v>
      </c>
      <c r="M923" s="19" t="n">
        <v>0.152767598628998</v>
      </c>
      <c r="N923" s="19" t="n">
        <v>-0.174670249223709</v>
      </c>
      <c r="O923" s="20" t="n">
        <v>0.246408125766198</v>
      </c>
      <c r="P923" s="21" t="n">
        <v>-0.00945171475462308</v>
      </c>
      <c r="Q923" s="22" t="n">
        <v>31</v>
      </c>
    </row>
    <row r="924" customFormat="false" ht="16" hidden="false" customHeight="false" outlineLevel="0" collapsed="false">
      <c r="A924" s="19" t="s">
        <v>2803</v>
      </c>
      <c r="B924" s="19" t="s">
        <v>2804</v>
      </c>
      <c r="C924" s="19" t="s">
        <v>2804</v>
      </c>
      <c r="D924" s="19" t="e">
        <f aca="false">#N/A</f>
        <v>#N/A</v>
      </c>
      <c r="E924" s="19" t="e">
        <f aca="false">#N/A</f>
        <v>#N/A</v>
      </c>
      <c r="F924" s="19" t="s">
        <v>2805</v>
      </c>
      <c r="G924" s="20" t="n">
        <v>0.250355243682861</v>
      </c>
      <c r="H924" s="21" t="n">
        <v>-0.0981349050998688</v>
      </c>
      <c r="I924" s="19" t="n">
        <v>0.0373120084404945</v>
      </c>
      <c r="J924" s="19" t="n">
        <v>-0.203535139560699</v>
      </c>
      <c r="K924" s="20" t="n">
        <v>0.42782062292099</v>
      </c>
      <c r="L924" s="21" t="n">
        <v>-0.035623524338007</v>
      </c>
      <c r="M924" s="19" t="n">
        <v>0.236706927418709</v>
      </c>
      <c r="N924" s="19" t="n">
        <v>-0.362936943769455</v>
      </c>
      <c r="O924" s="20" t="n">
        <v>0.245739031461135</v>
      </c>
      <c r="P924" s="21" t="n">
        <v>-0.117137858639271</v>
      </c>
      <c r="Q924" s="22" t="n">
        <v>42</v>
      </c>
    </row>
    <row r="925" customFormat="false" ht="16" hidden="false" customHeight="false" outlineLevel="0" collapsed="false">
      <c r="A925" s="19" t="s">
        <v>2806</v>
      </c>
      <c r="B925" s="19" t="s">
        <v>2807</v>
      </c>
      <c r="C925" s="19" t="s">
        <v>2807</v>
      </c>
      <c r="D925" s="19" t="e">
        <f aca="false">#N/A</f>
        <v>#N/A</v>
      </c>
      <c r="E925" s="19" t="e">
        <f aca="false">#N/A</f>
        <v>#N/A</v>
      </c>
      <c r="F925" s="19" t="s">
        <v>2808</v>
      </c>
      <c r="G925" s="20" t="n">
        <v>-0.0193019472062588</v>
      </c>
      <c r="H925" s="21" t="n">
        <v>0.0797023847699165</v>
      </c>
      <c r="I925" s="19" t="n">
        <v>0.190551578998566</v>
      </c>
      <c r="J925" s="19" t="n">
        <v>-0.0307076405733824</v>
      </c>
      <c r="K925" s="20" t="n">
        <v>0.298892945051193</v>
      </c>
      <c r="L925" s="21" t="n">
        <v>-0.000822569476440549</v>
      </c>
      <c r="M925" s="19" t="n">
        <v>0.313942402601242</v>
      </c>
      <c r="N925" s="19" t="n">
        <v>-0.189384147524834</v>
      </c>
      <c r="O925" s="20" t="n">
        <v>0.245739030482371</v>
      </c>
      <c r="P925" s="21" t="n">
        <v>-0.0156877236759967</v>
      </c>
      <c r="Q925" s="22" t="n">
        <v>16</v>
      </c>
    </row>
    <row r="926" customFormat="false" ht="16" hidden="false" customHeight="false" outlineLevel="0" collapsed="false">
      <c r="A926" s="19" t="s">
        <v>2809</v>
      </c>
      <c r="B926" s="19" t="s">
        <v>2810</v>
      </c>
      <c r="C926" s="19" t="s">
        <v>2810</v>
      </c>
      <c r="D926" s="19" t="e">
        <f aca="false">#N/A</f>
        <v>#N/A</v>
      </c>
      <c r="E926" s="19" t="e">
        <f aca="false">#N/A</f>
        <v>#N/A</v>
      </c>
      <c r="F926" s="19" t="s">
        <v>2811</v>
      </c>
      <c r="G926" s="20" t="n">
        <v>0.220701426267624</v>
      </c>
      <c r="H926" s="21" t="n">
        <v>0.166586965322495</v>
      </c>
      <c r="I926" s="19" t="n">
        <v>0.241718158125877</v>
      </c>
      <c r="J926" s="19" t="n">
        <v>0.0521376617252827</v>
      </c>
      <c r="K926" s="20" t="n">
        <v>0.247198417782784</v>
      </c>
      <c r="L926" s="21" t="n">
        <v>0.0263042580336332</v>
      </c>
      <c r="M926" s="19" t="n">
        <v>0.0851526185870171</v>
      </c>
      <c r="N926" s="19" t="n">
        <v>0.106750302016735</v>
      </c>
      <c r="O926" s="20" t="n">
        <v>0.244460890135232</v>
      </c>
      <c r="P926" s="21" t="n">
        <v>0.0392787818560063</v>
      </c>
      <c r="Q926" s="22" t="n">
        <v>25</v>
      </c>
    </row>
    <row r="927" customFormat="false" ht="16" hidden="false" customHeight="false" outlineLevel="0" collapsed="false">
      <c r="A927" s="19" t="s">
        <v>2812</v>
      </c>
      <c r="B927" s="19" t="s">
        <v>1636</v>
      </c>
      <c r="C927" s="19" t="s">
        <v>1636</v>
      </c>
      <c r="D927" s="19" t="e">
        <f aca="false">#N/A</f>
        <v>#N/A</v>
      </c>
      <c r="E927" s="19" t="e">
        <f aca="false">#N/A</f>
        <v>#N/A</v>
      </c>
      <c r="F927" s="19" t="s">
        <v>2813</v>
      </c>
      <c r="G927" s="20" t="n">
        <v>0.163241043686867</v>
      </c>
      <c r="H927" s="21" t="n">
        <v>-0.161604896187782</v>
      </c>
      <c r="I927" s="19" t="n">
        <v>0.180784359574318</v>
      </c>
      <c r="J927" s="19" t="n">
        <v>-0.280527412891388</v>
      </c>
      <c r="K927" s="20" t="n">
        <v>0.305445313453674</v>
      </c>
      <c r="L927" s="21" t="n">
        <v>-0.233854398131371</v>
      </c>
      <c r="M927" s="19" t="n">
        <v>0.382833242416382</v>
      </c>
      <c r="N927" s="19" t="n">
        <v>-0.321224957704544</v>
      </c>
      <c r="O927" s="20" t="n">
        <v>0.244460886855261</v>
      </c>
      <c r="P927" s="21" t="n">
        <v>-0.257002172336994</v>
      </c>
      <c r="Q927" s="22" t="n">
        <v>11</v>
      </c>
    </row>
    <row r="928" customFormat="false" ht="16" hidden="false" customHeight="false" outlineLevel="0" collapsed="false">
      <c r="A928" s="19" t="s">
        <v>2814</v>
      </c>
      <c r="B928" s="19" t="s">
        <v>2815</v>
      </c>
      <c r="C928" s="19" t="s">
        <v>2815</v>
      </c>
      <c r="D928" s="19" t="e">
        <f aca="false">#N/A</f>
        <v>#N/A</v>
      </c>
      <c r="E928" s="19" t="e">
        <f aca="false">#N/A</f>
        <v>#N/A</v>
      </c>
      <c r="F928" s="19" t="s">
        <v>2816</v>
      </c>
      <c r="G928" s="20" t="n">
        <v>0.787265300750732</v>
      </c>
      <c r="H928" s="21" t="n">
        <v>0.683561682701111</v>
      </c>
      <c r="I928" s="19" t="n">
        <v>0.340391427278519</v>
      </c>
      <c r="J928" s="19" t="n">
        <v>0.449640601873398</v>
      </c>
      <c r="K928" s="20" t="n">
        <v>0.141563504934311</v>
      </c>
      <c r="L928" s="21" t="n">
        <v>-0.0166287608444691</v>
      </c>
      <c r="M928" s="19" t="n">
        <v>-0.0525059178471565</v>
      </c>
      <c r="N928" s="19" t="n">
        <v>0.234010756015778</v>
      </c>
      <c r="O928" s="20" t="n">
        <v>0.244399992628366</v>
      </c>
      <c r="P928" s="21" t="n">
        <v>0.235261395547426</v>
      </c>
      <c r="Q928" s="22" t="n">
        <v>8</v>
      </c>
    </row>
    <row r="929" customFormat="false" ht="16" hidden="false" customHeight="false" outlineLevel="0" collapsed="false">
      <c r="A929" s="19" t="s">
        <v>2817</v>
      </c>
      <c r="B929" s="19" t="s">
        <v>2818</v>
      </c>
      <c r="C929" s="19" t="s">
        <v>2818</v>
      </c>
      <c r="D929" s="19" t="e">
        <f aca="false">#N/A</f>
        <v>#N/A</v>
      </c>
      <c r="E929" s="19" t="e">
        <f aca="false">#N/A</f>
        <v>#N/A</v>
      </c>
      <c r="F929" s="19" t="s">
        <v>2819</v>
      </c>
      <c r="G929" s="20" t="n">
        <v>0.216113343834877</v>
      </c>
      <c r="H929" s="21" t="n">
        <v>0.219834536314011</v>
      </c>
      <c r="I929" s="19" t="n">
        <v>0.0928838923573494</v>
      </c>
      <c r="J929" s="19" t="n">
        <v>-0.0508610680699348</v>
      </c>
      <c r="K929" s="20" t="n">
        <v>0.381394147872925</v>
      </c>
      <c r="L929" s="21" t="n">
        <v>0.00532814627513289</v>
      </c>
      <c r="M929" s="19" t="n">
        <v>0.39011737704277</v>
      </c>
      <c r="N929" s="19" t="n">
        <v>-0.105442173779011</v>
      </c>
      <c r="O929" s="20" t="n">
        <v>0.244339072034614</v>
      </c>
      <c r="P929" s="21" t="n">
        <v>-0.0224929252410845</v>
      </c>
      <c r="Q929" s="22" t="n">
        <v>29</v>
      </c>
    </row>
    <row r="930" customFormat="false" ht="16" hidden="false" customHeight="false" outlineLevel="0" collapsed="false">
      <c r="A930" s="19" t="s">
        <v>2820</v>
      </c>
      <c r="B930" s="19" t="s">
        <v>2821</v>
      </c>
      <c r="C930" s="19" t="s">
        <v>2821</v>
      </c>
      <c r="D930" s="19" t="e">
        <f aca="false">#N/A</f>
        <v>#N/A</v>
      </c>
      <c r="E930" s="19" t="e">
        <f aca="false">#N/A</f>
        <v>#N/A</v>
      </c>
      <c r="F930" s="19" t="s">
        <v>2822</v>
      </c>
      <c r="G930" s="20" t="n">
        <v>0.182310849428177</v>
      </c>
      <c r="H930" s="21" t="n">
        <v>0.131326019763947</v>
      </c>
      <c r="I930" s="19" t="n">
        <v>0.289362370967865</v>
      </c>
      <c r="J930" s="19" t="n">
        <v>0.0881415456533432</v>
      </c>
      <c r="K930" s="20" t="n">
        <v>0.197488039731979</v>
      </c>
      <c r="L930" s="21" t="n">
        <v>0.0829750895500183</v>
      </c>
      <c r="M930" s="19" t="n">
        <v>0.0996317714452744</v>
      </c>
      <c r="N930" s="19" t="n">
        <v>0.0962618589401245</v>
      </c>
      <c r="O930" s="20" t="n">
        <v>0.244156429427784</v>
      </c>
      <c r="P930" s="21" t="n">
        <v>0.0855606303092913</v>
      </c>
      <c r="Q930" s="22" t="n">
        <v>26</v>
      </c>
    </row>
    <row r="931" customFormat="false" ht="16" hidden="false" customHeight="false" outlineLevel="0" collapsed="false">
      <c r="A931" s="19" t="s">
        <v>2823</v>
      </c>
      <c r="B931" s="19" t="s">
        <v>2824</v>
      </c>
      <c r="C931" s="19" t="s">
        <v>2824</v>
      </c>
      <c r="D931" s="19" t="e">
        <f aca="false">#N/A</f>
        <v>#N/A</v>
      </c>
      <c r="E931" s="19" t="e">
        <f aca="false">#N/A</f>
        <v>#N/A</v>
      </c>
      <c r="F931" s="19" t="s">
        <v>2825</v>
      </c>
      <c r="G931" s="20" t="n">
        <v>-0.0719670280814171</v>
      </c>
      <c r="H931" s="21" t="n">
        <v>-0.0996489971876144</v>
      </c>
      <c r="I931" s="19" t="n">
        <v>0.245008751749992</v>
      </c>
      <c r="J931" s="19" t="n">
        <v>0.0957220047712326</v>
      </c>
      <c r="K931" s="20" t="n">
        <v>0.243059769272804</v>
      </c>
      <c r="L931" s="21" t="n">
        <v>0.0123541252687573</v>
      </c>
      <c r="M931" s="19" t="n">
        <v>-0.29403093457222</v>
      </c>
      <c r="N931" s="19" t="n">
        <v>-0.0267928652465343</v>
      </c>
      <c r="O931" s="20" t="n">
        <v>0.244034589629152</v>
      </c>
      <c r="P931" s="21" t="n">
        <v>0.0546401704834405</v>
      </c>
      <c r="Q931" s="22" t="n">
        <v>9</v>
      </c>
    </row>
    <row r="932" customFormat="false" ht="16" hidden="false" customHeight="false" outlineLevel="0" collapsed="false">
      <c r="A932" s="19" t="s">
        <v>2826</v>
      </c>
      <c r="B932" s="19" t="s">
        <v>2827</v>
      </c>
      <c r="C932" s="19" t="s">
        <v>2827</v>
      </c>
      <c r="D932" s="19" t="e">
        <f aca="false">#N/A</f>
        <v>#N/A</v>
      </c>
      <c r="E932" s="19" t="e">
        <f aca="false">#N/A</f>
        <v>#N/A</v>
      </c>
      <c r="F932" s="19" t="s">
        <v>2828</v>
      </c>
      <c r="G932" s="20" t="n">
        <v>-0.0735298991203308</v>
      </c>
      <c r="H932" s="21" t="n">
        <v>-0.0866911858320236</v>
      </c>
      <c r="I932" s="19" t="n">
        <v>0.592732131481171</v>
      </c>
      <c r="J932" s="19" t="n">
        <v>-0.465599626302719</v>
      </c>
      <c r="K932" s="20" t="n">
        <v>-0.216887056827545</v>
      </c>
      <c r="L932" s="21" t="n">
        <v>-0.142926692962646</v>
      </c>
      <c r="M932" s="19" t="n">
        <v>0.307661652565002</v>
      </c>
      <c r="N932" s="19" t="n">
        <v>0.196481168270111</v>
      </c>
      <c r="O932" s="20" t="n">
        <v>0.24398586962791</v>
      </c>
      <c r="P932" s="21" t="n">
        <v>-0.295260778245959</v>
      </c>
      <c r="Q932" s="22" t="n">
        <v>4</v>
      </c>
    </row>
    <row r="933" customFormat="false" ht="16" hidden="false" customHeight="false" outlineLevel="0" collapsed="false">
      <c r="A933" s="19" t="s">
        <v>2829</v>
      </c>
      <c r="B933" s="19" t="s">
        <v>2830</v>
      </c>
      <c r="C933" s="19" t="s">
        <v>2830</v>
      </c>
      <c r="D933" s="19" t="e">
        <f aca="false">#N/A</f>
        <v>#N/A</v>
      </c>
      <c r="E933" s="19" t="e">
        <f aca="false">#N/A</f>
        <v>#N/A</v>
      </c>
      <c r="F933" s="19" t="s">
        <v>2831</v>
      </c>
      <c r="G933" s="20" t="n">
        <v>0.191436246037483</v>
      </c>
      <c r="H933" s="21" t="n">
        <v>0.0592168718576431</v>
      </c>
      <c r="I933" s="19" t="n">
        <v>0.354677826166153</v>
      </c>
      <c r="J933" s="19" t="n">
        <v>0.0322420075535774</v>
      </c>
      <c r="K933" s="20" t="n">
        <v>0.124063394963741</v>
      </c>
      <c r="L933" s="21" t="n">
        <v>0.0264459382742643</v>
      </c>
      <c r="M933" s="19" t="n">
        <v>0.166458413004875</v>
      </c>
      <c r="N933" s="19" t="n">
        <v>0.152637794613838</v>
      </c>
      <c r="O933" s="20" t="n">
        <v>0.243973670167645</v>
      </c>
      <c r="P933" s="21" t="n">
        <v>0.0293468836465725</v>
      </c>
      <c r="Q933" s="22" t="n">
        <v>16</v>
      </c>
    </row>
    <row r="934" customFormat="false" ht="16" hidden="false" customHeight="false" outlineLevel="0" collapsed="false">
      <c r="A934" s="19" t="s">
        <v>2832</v>
      </c>
      <c r="B934" s="19" t="s">
        <v>2833</v>
      </c>
      <c r="C934" s="19" t="s">
        <v>2833</v>
      </c>
      <c r="D934" s="19" t="e">
        <f aca="false">#N/A</f>
        <v>#N/A</v>
      </c>
      <c r="E934" s="19" t="e">
        <f aca="false">#N/A</f>
        <v>#N/A</v>
      </c>
      <c r="G934" s="20" t="n">
        <v>0.115299612283707</v>
      </c>
      <c r="H934" s="21" t="n">
        <v>-0.0124608306214213</v>
      </c>
      <c r="I934" s="19" t="n">
        <v>0.259784638881683</v>
      </c>
      <c r="J934" s="19" t="n">
        <v>0.0994972661137581</v>
      </c>
      <c r="K934" s="20" t="n">
        <v>0.227864295244217</v>
      </c>
      <c r="L934" s="21" t="n">
        <v>-0.0652948170900345</v>
      </c>
      <c r="M934" s="19" t="n">
        <v>0.127104997634888</v>
      </c>
      <c r="N934" s="19" t="n">
        <v>-0.126076549291611</v>
      </c>
      <c r="O934" s="20" t="n">
        <v>0.243912746942503</v>
      </c>
      <c r="P934" s="21" t="n">
        <v>0.0194528718967457</v>
      </c>
      <c r="Q934" s="22" t="n">
        <v>19</v>
      </c>
    </row>
    <row r="935" customFormat="false" ht="16" hidden="false" customHeight="false" outlineLevel="0" collapsed="false">
      <c r="A935" s="19" t="s">
        <v>2834</v>
      </c>
      <c r="B935" s="19" t="s">
        <v>2835</v>
      </c>
      <c r="C935" s="19" t="s">
        <v>2835</v>
      </c>
      <c r="D935" s="19" t="s">
        <v>112</v>
      </c>
      <c r="E935" s="19" t="s">
        <v>506</v>
      </c>
      <c r="F935" s="19" t="s">
        <v>2836</v>
      </c>
      <c r="G935" s="20" t="n">
        <v>-0.0298089534044266</v>
      </c>
      <c r="H935" s="21" t="n">
        <v>-0.104635328054428</v>
      </c>
      <c r="I935" s="19" t="n">
        <v>0.172231391072273</v>
      </c>
      <c r="J935" s="19" t="n">
        <v>-0.0657929927110672</v>
      </c>
      <c r="K935" s="20" t="n">
        <v>0.311270624399185</v>
      </c>
      <c r="L935" s="21" t="n">
        <v>-0.174588829278946</v>
      </c>
      <c r="M935" s="19" t="n">
        <v>0.477573752403259</v>
      </c>
      <c r="N935" s="19" t="n">
        <v>-0.0969308242201805</v>
      </c>
      <c r="O935" s="20" t="n">
        <v>0.243425342139214</v>
      </c>
      <c r="P935" s="21" t="n">
        <v>-0.119165596387043</v>
      </c>
      <c r="Q935" s="22" t="n">
        <v>21</v>
      </c>
    </row>
    <row r="936" customFormat="false" ht="16" hidden="false" customHeight="false" outlineLevel="0" collapsed="false">
      <c r="A936" s="19" t="s">
        <v>2837</v>
      </c>
      <c r="B936" s="19" t="s">
        <v>2838</v>
      </c>
      <c r="C936" s="19" t="s">
        <v>2838</v>
      </c>
      <c r="D936" s="19" t="e">
        <f aca="false">#N/A</f>
        <v>#N/A</v>
      </c>
      <c r="E936" s="19" t="e">
        <f aca="false">#N/A</f>
        <v>#N/A</v>
      </c>
      <c r="F936" s="19" t="s">
        <v>2839</v>
      </c>
      <c r="G936" s="20" t="n">
        <v>0.106348395347595</v>
      </c>
      <c r="H936" s="21" t="n">
        <v>-0.112911522388458</v>
      </c>
      <c r="I936" s="19" t="n">
        <v>0.217230752110481</v>
      </c>
      <c r="J936" s="19" t="n">
        <v>0.137503549456596</v>
      </c>
      <c r="K936" s="20" t="n">
        <v>0.268434345722198</v>
      </c>
      <c r="L936" s="21" t="n">
        <v>0.0926134362816811</v>
      </c>
      <c r="M936" s="19" t="n">
        <v>0.227494612336159</v>
      </c>
      <c r="N936" s="19" t="n">
        <v>-0.0669410824775696</v>
      </c>
      <c r="O936" s="20" t="n">
        <v>0.243059699347365</v>
      </c>
      <c r="P936" s="21" t="n">
        <v>0.115233082865464</v>
      </c>
      <c r="Q936" s="22" t="n">
        <v>8</v>
      </c>
    </row>
    <row r="937" customFormat="false" ht="16" hidden="false" customHeight="false" outlineLevel="0" collapsed="false">
      <c r="A937" s="19" t="s">
        <v>2840</v>
      </c>
      <c r="B937" s="19" t="s">
        <v>2841</v>
      </c>
      <c r="C937" s="19" t="s">
        <v>2841</v>
      </c>
      <c r="D937" s="19" t="e">
        <f aca="false">#N/A</f>
        <v>#N/A</v>
      </c>
      <c r="E937" s="19" t="e">
        <f aca="false">#N/A</f>
        <v>#N/A</v>
      </c>
      <c r="F937" s="19" t="s">
        <v>2842</v>
      </c>
      <c r="G937" s="20" t="n">
        <v>0.514198005199432</v>
      </c>
      <c r="H937" s="21" t="n">
        <v>0.0955869629979134</v>
      </c>
      <c r="I937" s="19" t="n">
        <v>0.261109560728073</v>
      </c>
      <c r="J937" s="19" t="n">
        <v>0.146655216813087</v>
      </c>
      <c r="K937" s="20" t="n">
        <v>0.224287316203117</v>
      </c>
      <c r="L937" s="21" t="n">
        <v>0.0196307674050331</v>
      </c>
      <c r="M937" s="19" t="n">
        <v>0.433600455522537</v>
      </c>
      <c r="N937" s="19" t="n">
        <v>-0.272175401449203</v>
      </c>
      <c r="O937" s="20" t="n">
        <v>0.242815913126927</v>
      </c>
      <c r="P937" s="21" t="n">
        <v>0.0845405502526329</v>
      </c>
      <c r="Q937" s="22" t="n">
        <v>8</v>
      </c>
    </row>
    <row r="938" customFormat="false" ht="16" hidden="false" customHeight="false" outlineLevel="0" collapsed="false">
      <c r="A938" s="19" t="s">
        <v>2843</v>
      </c>
      <c r="B938" s="19" t="s">
        <v>2844</v>
      </c>
      <c r="C938" s="19" t="s">
        <v>2844</v>
      </c>
      <c r="D938" s="19" t="e">
        <f aca="false">#N/A</f>
        <v>#N/A</v>
      </c>
      <c r="E938" s="19" t="e">
        <f aca="false">#N/A</f>
        <v>#N/A</v>
      </c>
      <c r="F938" s="19" t="s">
        <v>2845</v>
      </c>
      <c r="G938" s="20" t="n">
        <v>0.0859685316681862</v>
      </c>
      <c r="H938" s="21" t="n">
        <v>0.0783365145325661</v>
      </c>
      <c r="I938" s="19" t="n">
        <v>-0.0159430205821991</v>
      </c>
      <c r="J938" s="19" t="n">
        <v>-0.0125772375613451</v>
      </c>
      <c r="K938" s="20" t="n">
        <v>0.462052375078201</v>
      </c>
      <c r="L938" s="21" t="n">
        <v>0.424492210149765</v>
      </c>
      <c r="M938" s="19" t="n">
        <v>0.563060402870178</v>
      </c>
      <c r="N938" s="19" t="n">
        <v>0.0781998410820961</v>
      </c>
      <c r="O938" s="20" t="n">
        <v>0.242761036931259</v>
      </c>
      <c r="P938" s="21" t="n">
        <v>0.222446037236264</v>
      </c>
      <c r="Q938" s="22" t="n">
        <v>11</v>
      </c>
    </row>
    <row r="939" customFormat="false" ht="16" hidden="false" customHeight="false" outlineLevel="0" collapsed="false">
      <c r="A939" s="19" t="s">
        <v>2846</v>
      </c>
      <c r="B939" s="19" t="s">
        <v>2847</v>
      </c>
      <c r="C939" s="19" t="s">
        <v>2847</v>
      </c>
      <c r="D939" s="19" t="e">
        <f aca="false">#N/A</f>
        <v>#N/A</v>
      </c>
      <c r="E939" s="19" t="e">
        <f aca="false">#N/A</f>
        <v>#N/A</v>
      </c>
      <c r="F939" s="19" t="s">
        <v>2848</v>
      </c>
      <c r="G939" s="20" t="n">
        <v>0.194465309381485</v>
      </c>
      <c r="H939" s="21" t="n">
        <v>-0.00337988953106105</v>
      </c>
      <c r="I939" s="19" t="n">
        <v>0.297250181436539</v>
      </c>
      <c r="J939" s="19" t="n">
        <v>0.181038945913315</v>
      </c>
      <c r="K939" s="20" t="n">
        <v>0.186120137572289</v>
      </c>
      <c r="L939" s="21" t="n">
        <v>-0.088607557117939</v>
      </c>
      <c r="M939" s="19" t="n">
        <v>0.144307538866997</v>
      </c>
      <c r="N939" s="19" t="n">
        <v>0.0100636398419738</v>
      </c>
      <c r="O939" s="20" t="n">
        <v>0.242754931201972</v>
      </c>
      <c r="P939" s="21" t="n">
        <v>0.05250632130687</v>
      </c>
      <c r="Q939" s="22" t="n">
        <v>4</v>
      </c>
    </row>
    <row r="940" customFormat="false" ht="16" hidden="false" customHeight="false" outlineLevel="0" collapsed="false">
      <c r="A940" s="19" t="s">
        <v>2849</v>
      </c>
      <c r="B940" s="19" t="s">
        <v>2850</v>
      </c>
      <c r="C940" s="19" t="s">
        <v>2850</v>
      </c>
      <c r="D940" s="19" t="e">
        <f aca="false">#N/A</f>
        <v>#N/A</v>
      </c>
      <c r="E940" s="19" t="e">
        <f aca="false">#N/A</f>
        <v>#N/A</v>
      </c>
      <c r="F940" s="19" t="s">
        <v>2851</v>
      </c>
      <c r="G940" s="20" t="n">
        <v>0.107286207377911</v>
      </c>
      <c r="H940" s="21" t="n">
        <v>0.537345767021179</v>
      </c>
      <c r="I940" s="19" t="n">
        <v>0.349025517702103</v>
      </c>
      <c r="J940" s="19" t="n">
        <v>0.6786128282547</v>
      </c>
      <c r="K940" s="20" t="n">
        <v>0.126840725541115</v>
      </c>
      <c r="L940" s="21" t="n">
        <v>0.0319597721099854</v>
      </c>
      <c r="M940" s="19" t="n">
        <v>-0.0475620478391647</v>
      </c>
      <c r="N940" s="19" t="n">
        <v>-0.125808924436569</v>
      </c>
      <c r="O940" s="20" t="n">
        <v>0.242206146348901</v>
      </c>
      <c r="P940" s="21" t="n">
        <v>0.39121782806578</v>
      </c>
      <c r="Q940" s="22" t="n">
        <v>12</v>
      </c>
    </row>
    <row r="941" customFormat="false" ht="16" hidden="false" customHeight="false" outlineLevel="0" collapsed="false">
      <c r="A941" s="19" t="s">
        <v>2852</v>
      </c>
      <c r="B941" s="19" t="s">
        <v>2853</v>
      </c>
      <c r="C941" s="19" t="s">
        <v>2853</v>
      </c>
      <c r="D941" s="19" t="e">
        <f aca="false">#N/A</f>
        <v>#N/A</v>
      </c>
      <c r="E941" s="19" t="e">
        <f aca="false">#N/A</f>
        <v>#N/A</v>
      </c>
      <c r="F941" s="19" t="s">
        <v>2854</v>
      </c>
      <c r="G941" s="20" t="n">
        <v>0.179893150925636</v>
      </c>
      <c r="H941" s="21" t="n">
        <v>-0.154827177524567</v>
      </c>
      <c r="I941" s="19" t="n">
        <v>0.353097409009933</v>
      </c>
      <c r="J941" s="19" t="n">
        <v>-0.790608942508698</v>
      </c>
      <c r="K941" s="20" t="n">
        <v>0.120749980211258</v>
      </c>
      <c r="L941" s="21" t="n">
        <v>0.193330138921738</v>
      </c>
      <c r="M941" s="19" t="n">
        <v>0.224657669663429</v>
      </c>
      <c r="N941" s="19" t="n">
        <v>0.0149266254156828</v>
      </c>
      <c r="O941" s="20" t="n">
        <v>0.241596120478885</v>
      </c>
      <c r="P941" s="21" t="n">
        <v>-0.21633382972098</v>
      </c>
      <c r="Q941" s="22" t="n">
        <v>11</v>
      </c>
    </row>
    <row r="942" customFormat="false" ht="16" hidden="false" customHeight="false" outlineLevel="0" collapsed="false">
      <c r="A942" s="19" t="s">
        <v>2855</v>
      </c>
      <c r="B942" s="19" t="s">
        <v>2856</v>
      </c>
      <c r="C942" s="19" t="s">
        <v>2856</v>
      </c>
      <c r="D942" s="19" t="s">
        <v>339</v>
      </c>
      <c r="E942" s="19" t="e">
        <f aca="false">#N/A</f>
        <v>#N/A</v>
      </c>
      <c r="F942" s="19" t="s">
        <v>2857</v>
      </c>
      <c r="G942" s="20" t="n">
        <v>0.112633422017097</v>
      </c>
      <c r="H942" s="21" t="n">
        <v>-0.0616013146936893</v>
      </c>
      <c r="I942" s="19" t="n">
        <v>0.106080293655396</v>
      </c>
      <c r="J942" s="19" t="n">
        <v>-0.0829272642731667</v>
      </c>
      <c r="K942" s="20" t="n">
        <v>0.364796578884125</v>
      </c>
      <c r="L942" s="21" t="n">
        <v>-0.0797524675726891</v>
      </c>
      <c r="M942" s="19" t="n">
        <v>0.383386313915253</v>
      </c>
      <c r="N942" s="19" t="n">
        <v>-0.185146108269691</v>
      </c>
      <c r="O942" s="20" t="n">
        <v>0.241230081253556</v>
      </c>
      <c r="P942" s="21" t="n">
        <v>-0.0813389926153534</v>
      </c>
      <c r="Q942" s="22" t="n">
        <v>54</v>
      </c>
    </row>
    <row r="943" customFormat="false" ht="16" hidden="false" customHeight="false" outlineLevel="0" collapsed="false">
      <c r="A943" s="19" t="s">
        <v>2858</v>
      </c>
      <c r="B943" s="19" t="s">
        <v>2859</v>
      </c>
      <c r="C943" s="19" t="s">
        <v>2859</v>
      </c>
      <c r="D943" s="19" t="s">
        <v>339</v>
      </c>
      <c r="E943" s="19" t="e">
        <f aca="false">#N/A</f>
        <v>#N/A</v>
      </c>
      <c r="F943" s="19" t="s">
        <v>2860</v>
      </c>
      <c r="G943" s="20" t="n">
        <v>0.105141699314117</v>
      </c>
      <c r="H943" s="21" t="n">
        <v>0.136453926563263</v>
      </c>
      <c r="I943" s="19" t="n">
        <v>0.246833652257919</v>
      </c>
      <c r="J943" s="19" t="n">
        <v>0.187641128897667</v>
      </c>
      <c r="K943" s="20" t="n">
        <v>0.234623908996582</v>
      </c>
      <c r="L943" s="21" t="n">
        <v>0.0525549501180649</v>
      </c>
      <c r="M943" s="19" t="n">
        <v>0.229834049940109</v>
      </c>
      <c r="N943" s="19" t="n">
        <v>0.0797023847699165</v>
      </c>
      <c r="O943" s="20" t="n">
        <v>0.24074169719844</v>
      </c>
      <c r="P943" s="21" t="n">
        <v>0.121678554862568</v>
      </c>
      <c r="Q943" s="22" t="n">
        <v>38</v>
      </c>
    </row>
    <row r="944" customFormat="false" ht="16" hidden="false" customHeight="false" outlineLevel="0" collapsed="false">
      <c r="A944" s="19" t="s">
        <v>2861</v>
      </c>
      <c r="B944" s="19" t="s">
        <v>2862</v>
      </c>
      <c r="C944" s="19" t="s">
        <v>2862</v>
      </c>
      <c r="D944" s="19" t="e">
        <f aca="false">#N/A</f>
        <v>#N/A</v>
      </c>
      <c r="E944" s="19" t="e">
        <f aca="false">#N/A</f>
        <v>#N/A</v>
      </c>
      <c r="F944" s="19" t="s">
        <v>2863</v>
      </c>
      <c r="I944" s="19" t="n">
        <v>0.46623557806015</v>
      </c>
      <c r="J944" s="19" t="n">
        <v>0.0080565195530653</v>
      </c>
      <c r="K944" s="20" t="n">
        <v>-0.0269692223519087</v>
      </c>
      <c r="L944" s="21" t="n">
        <v>-0.0778783112764359</v>
      </c>
      <c r="O944" s="20" t="n">
        <v>0.240607429060271</v>
      </c>
      <c r="P944" s="21" t="n">
        <v>-0.0342711466886776</v>
      </c>
      <c r="Q944" s="22" t="n">
        <v>4</v>
      </c>
    </row>
    <row r="945" customFormat="false" ht="16" hidden="false" customHeight="false" outlineLevel="0" collapsed="false">
      <c r="A945" s="19" t="s">
        <v>2864</v>
      </c>
      <c r="B945" s="19" t="s">
        <v>2865</v>
      </c>
      <c r="C945" s="19" t="s">
        <v>2865</v>
      </c>
      <c r="D945" s="19" t="e">
        <f aca="false">#N/A</f>
        <v>#N/A</v>
      </c>
      <c r="E945" s="19" t="e">
        <f aca="false">#N/A</f>
        <v>#N/A</v>
      </c>
      <c r="F945" s="19" t="s">
        <v>2866</v>
      </c>
      <c r="G945" s="20" t="n">
        <v>0.240253299474716</v>
      </c>
      <c r="H945" s="21" t="n">
        <v>0.390007257461548</v>
      </c>
      <c r="I945" s="19" t="n">
        <v>0.630591869354248</v>
      </c>
      <c r="J945" s="19" t="n">
        <v>0.374065726995468</v>
      </c>
      <c r="K945" s="20" t="n">
        <v>-0.295729994773865</v>
      </c>
      <c r="L945" s="21" t="n">
        <v>0.210887566208839</v>
      </c>
      <c r="M945" s="19" t="n">
        <v>-0.305948883295059</v>
      </c>
      <c r="N945" s="19" t="n">
        <v>0.0486546605825424</v>
      </c>
      <c r="O945" s="20" t="n">
        <v>0.240534171050586</v>
      </c>
      <c r="P945" s="21" t="n">
        <v>0.294782481346504</v>
      </c>
      <c r="Q945" s="22" t="n">
        <v>11</v>
      </c>
    </row>
    <row r="946" customFormat="false" ht="16" hidden="false" customHeight="false" outlineLevel="0" collapsed="false">
      <c r="A946" s="19" t="s">
        <v>2867</v>
      </c>
      <c r="B946" s="19" t="s">
        <v>2868</v>
      </c>
      <c r="C946" s="19" t="s">
        <v>2868</v>
      </c>
      <c r="D946" s="19" t="e">
        <f aca="false">#N/A</f>
        <v>#N/A</v>
      </c>
      <c r="E946" s="19" t="e">
        <f aca="false">#N/A</f>
        <v>#N/A</v>
      </c>
      <c r="F946" s="19" t="s">
        <v>2869</v>
      </c>
      <c r="G946" s="20" t="n">
        <v>0.0103501919656992</v>
      </c>
      <c r="H946" s="21" t="n">
        <v>-0.166988521814346</v>
      </c>
      <c r="I946" s="19" t="n">
        <v>0.139731347560883</v>
      </c>
      <c r="J946" s="19" t="n">
        <v>-0.00597067689523101</v>
      </c>
      <c r="K946" s="20" t="n">
        <v>0.334568321704865</v>
      </c>
      <c r="L946" s="21" t="n">
        <v>0.257131278514862</v>
      </c>
      <c r="M946" s="19" t="n">
        <v>0.103531137108803</v>
      </c>
      <c r="N946" s="19" t="n">
        <v>-0.00392947485670447</v>
      </c>
      <c r="O946" s="20" t="n">
        <v>0.240436446825504</v>
      </c>
      <c r="P946" s="21" t="n">
        <v>0.131569692470221</v>
      </c>
      <c r="Q946" s="22" t="n">
        <v>4</v>
      </c>
    </row>
    <row r="947" customFormat="false" ht="16" hidden="false" customHeight="false" outlineLevel="0" collapsed="false">
      <c r="A947" s="19" t="s">
        <v>2870</v>
      </c>
      <c r="B947" s="19" t="s">
        <v>2871</v>
      </c>
      <c r="C947" s="19" t="s">
        <v>2872</v>
      </c>
      <c r="D947" s="19" t="s">
        <v>112</v>
      </c>
      <c r="E947" s="19" t="e">
        <f aca="false">#N/A</f>
        <v>#N/A</v>
      </c>
      <c r="F947" s="19" t="s">
        <v>2873</v>
      </c>
      <c r="G947" s="20" t="n">
        <v>-0.251779198646545</v>
      </c>
      <c r="H947" s="21" t="n">
        <v>-0.320720285177231</v>
      </c>
      <c r="I947" s="19" t="n">
        <v>0.0955869629979134</v>
      </c>
      <c r="J947" s="19" t="n">
        <v>-0.500075042247772</v>
      </c>
      <c r="K947" s="20" t="n">
        <v>0.370833843946457</v>
      </c>
      <c r="L947" s="21" t="n">
        <v>-0.173091575503349</v>
      </c>
      <c r="M947" s="19" t="n">
        <v>0.560128033161163</v>
      </c>
      <c r="N947" s="19" t="n">
        <v>-0.255115568637848</v>
      </c>
      <c r="O947" s="20" t="n">
        <v>0.239764649079527</v>
      </c>
      <c r="P947" s="21" t="n">
        <v>-0.327339314180496</v>
      </c>
      <c r="Q947" s="22" t="n">
        <v>14</v>
      </c>
    </row>
    <row r="948" customFormat="false" ht="16" hidden="false" customHeight="false" outlineLevel="0" collapsed="false">
      <c r="A948" s="19" t="s">
        <v>2874</v>
      </c>
      <c r="B948" s="19" t="s">
        <v>2875</v>
      </c>
      <c r="C948" s="19" t="s">
        <v>2875</v>
      </c>
      <c r="D948" s="19" t="e">
        <f aca="false">#N/A</f>
        <v>#N/A</v>
      </c>
      <c r="E948" s="19" t="e">
        <f aca="false">#N/A</f>
        <v>#N/A</v>
      </c>
      <c r="F948" s="19" t="s">
        <v>2876</v>
      </c>
      <c r="G948" s="20" t="n">
        <v>-0.194525927305222</v>
      </c>
      <c r="H948" s="21" t="n">
        <v>-0.0439581982791424</v>
      </c>
      <c r="I948" s="19" t="n">
        <v>0.295722991228104</v>
      </c>
      <c r="J948" s="19" t="n">
        <v>0.0560285598039627</v>
      </c>
      <c r="K948" s="20" t="n">
        <v>0.180657058954239</v>
      </c>
      <c r="L948" s="21" t="n">
        <v>-0.199967786669731</v>
      </c>
      <c r="M948" s="19" t="n">
        <v>0.0690147131681442</v>
      </c>
      <c r="N948" s="19" t="n">
        <v>0.179638370871544</v>
      </c>
      <c r="O948" s="20" t="n">
        <v>0.239336894364661</v>
      </c>
      <c r="P948" s="21" t="n">
        <v>-0.0662989474151361</v>
      </c>
      <c r="Q948" s="22" t="n">
        <v>6</v>
      </c>
    </row>
    <row r="949" customFormat="false" ht="16" hidden="false" customHeight="false" outlineLevel="0" collapsed="false">
      <c r="A949" s="19" t="s">
        <v>2877</v>
      </c>
      <c r="B949" s="19" t="s">
        <v>2878</v>
      </c>
      <c r="C949" s="19" t="s">
        <v>2878</v>
      </c>
      <c r="D949" s="19" t="e">
        <f aca="false">#N/A</f>
        <v>#N/A</v>
      </c>
      <c r="E949" s="19" t="e">
        <f aca="false">#N/A</f>
        <v>#N/A</v>
      </c>
      <c r="F949" s="19" t="s">
        <v>2879</v>
      </c>
      <c r="G949" s="20" t="n">
        <v>0.12167863547802</v>
      </c>
      <c r="H949" s="21" t="n">
        <v>0.173895001411438</v>
      </c>
      <c r="I949" s="19" t="n">
        <v>0.22169154882431</v>
      </c>
      <c r="J949" s="19" t="n">
        <v>0.123666130006313</v>
      </c>
      <c r="K949" s="20" t="n">
        <v>0.256527602672577</v>
      </c>
      <c r="L949" s="21" t="n">
        <v>0.0187766253948212</v>
      </c>
      <c r="M949" s="19" t="n">
        <v>0.0343565195798874</v>
      </c>
      <c r="N949" s="19" t="n">
        <v>0.136322647333145</v>
      </c>
      <c r="O949" s="20" t="n">
        <v>0.239214719345372</v>
      </c>
      <c r="P949" s="21" t="n">
        <v>0.072174401870529</v>
      </c>
      <c r="Q949" s="22" t="n">
        <v>7</v>
      </c>
    </row>
    <row r="950" customFormat="false" ht="16" hidden="false" customHeight="false" outlineLevel="0" collapsed="false">
      <c r="A950" s="19" t="s">
        <v>2880</v>
      </c>
      <c r="B950" s="19" t="s">
        <v>2881</v>
      </c>
      <c r="C950" s="19" t="s">
        <v>2882</v>
      </c>
      <c r="D950" s="19" t="e">
        <f aca="false">#N/A</f>
        <v>#N/A</v>
      </c>
      <c r="E950" s="19" t="e">
        <f aca="false">#N/A</f>
        <v>#N/A</v>
      </c>
      <c r="F950" s="19" t="s">
        <v>2883</v>
      </c>
      <c r="G950" s="20" t="n">
        <v>0.352758467197418</v>
      </c>
      <c r="H950" s="21" t="n">
        <v>0.134878113865852</v>
      </c>
      <c r="I950" s="19" t="n">
        <v>0.198745518922806</v>
      </c>
      <c r="J950" s="19" t="n">
        <v>0.118758454918861</v>
      </c>
      <c r="K950" s="20" t="n">
        <v>0.276913404464722</v>
      </c>
      <c r="L950" s="21" t="n">
        <v>0.0287105832248926</v>
      </c>
      <c r="M950" s="19" t="n">
        <v>0.153805270791054</v>
      </c>
      <c r="N950" s="19" t="n">
        <v>0.113567158579826</v>
      </c>
      <c r="O950" s="20" t="n">
        <v>0.238358807025167</v>
      </c>
      <c r="P950" s="21" t="n">
        <v>0.0744369633751961</v>
      </c>
      <c r="Q950" s="22" t="n">
        <v>28</v>
      </c>
    </row>
    <row r="951" customFormat="false" ht="16" hidden="false" customHeight="false" outlineLevel="0" collapsed="false">
      <c r="A951" s="19" t="s">
        <v>2884</v>
      </c>
      <c r="B951" s="19" t="s">
        <v>2885</v>
      </c>
      <c r="C951" s="19" t="s">
        <v>2885</v>
      </c>
      <c r="D951" s="19" t="s">
        <v>112</v>
      </c>
      <c r="E951" s="19" t="e">
        <f aca="false">#N/A</f>
        <v>#N/A</v>
      </c>
      <c r="F951" s="19" t="s">
        <v>2886</v>
      </c>
      <c r="G951" s="20" t="n">
        <v>0.263154566287994</v>
      </c>
      <c r="H951" s="21" t="n">
        <v>0.133168876171112</v>
      </c>
      <c r="I951" s="19" t="n">
        <v>0.211635246872902</v>
      </c>
      <c r="J951" s="19" t="n">
        <v>0.0370307639241219</v>
      </c>
      <c r="K951" s="20" t="n">
        <v>0.264356255531311</v>
      </c>
      <c r="L951" s="21" t="n">
        <v>-0.0544522143900394</v>
      </c>
      <c r="M951" s="19" t="n">
        <v>0.240375444293022</v>
      </c>
      <c r="N951" s="19" t="n">
        <v>-0.138648003339767</v>
      </c>
      <c r="O951" s="20" t="n">
        <v>0.238236563538584</v>
      </c>
      <c r="P951" s="21" t="n">
        <v>-0.00798571637027319</v>
      </c>
      <c r="Q951" s="22" t="n">
        <v>17</v>
      </c>
    </row>
    <row r="952" customFormat="false" ht="16" hidden="false" customHeight="false" outlineLevel="0" collapsed="false">
      <c r="A952" s="19" t="s">
        <v>2887</v>
      </c>
      <c r="B952" s="19" t="s">
        <v>2888</v>
      </c>
      <c r="C952" s="19" t="s">
        <v>2888</v>
      </c>
      <c r="D952" s="19" t="e">
        <f aca="false">#N/A</f>
        <v>#N/A</v>
      </c>
      <c r="E952" s="19" t="e">
        <f aca="false">#N/A</f>
        <v>#N/A</v>
      </c>
      <c r="F952" s="19" t="s">
        <v>2889</v>
      </c>
      <c r="G952" s="20" t="n">
        <v>0.324695467948914</v>
      </c>
      <c r="H952" s="21" t="n">
        <v>-0.114753656089306</v>
      </c>
      <c r="I952" s="19" t="n">
        <v>0.14678555727005</v>
      </c>
      <c r="J952" s="19" t="n">
        <v>0.0240360014140606</v>
      </c>
      <c r="K952" s="20" t="n">
        <v>0.323888868093491</v>
      </c>
      <c r="L952" s="21" t="n">
        <v>0.129348903894424</v>
      </c>
      <c r="M952" s="19" t="n">
        <v>0.395501583814621</v>
      </c>
      <c r="N952" s="19" t="n">
        <v>0.148348405957222</v>
      </c>
      <c r="O952" s="20" t="n">
        <v>0.238053128642379</v>
      </c>
      <c r="P952" s="21" t="n">
        <v>0.0776531846130921</v>
      </c>
      <c r="Q952" s="22" t="n">
        <v>7</v>
      </c>
    </row>
    <row r="953" customFormat="false" ht="16" hidden="false" customHeight="false" outlineLevel="0" collapsed="false">
      <c r="A953" s="19" t="s">
        <v>2890</v>
      </c>
      <c r="B953" s="19" t="s">
        <v>2891</v>
      </c>
      <c r="C953" s="19" t="s">
        <v>2891</v>
      </c>
      <c r="D953" s="19" t="e">
        <f aca="false">#N/A</f>
        <v>#N/A</v>
      </c>
      <c r="E953" s="19" t="e">
        <f aca="false">#N/A</f>
        <v>#N/A</v>
      </c>
      <c r="F953" s="19" t="s">
        <v>2892</v>
      </c>
      <c r="G953" s="20" t="n">
        <v>0.408820539712906</v>
      </c>
      <c r="H953" s="21" t="n">
        <v>0.0912597477436066</v>
      </c>
      <c r="I953" s="19" t="n">
        <v>0.069152258336544</v>
      </c>
      <c r="J953" s="19" t="n">
        <v>-0.217608213424683</v>
      </c>
      <c r="K953" s="20" t="n">
        <v>0.389236390590668</v>
      </c>
      <c r="L953" s="21" t="n">
        <v>0.220825254917145</v>
      </c>
      <c r="M953" s="19" t="n">
        <v>0.394514113664627</v>
      </c>
      <c r="N953" s="19" t="n">
        <v>0.367482870817184</v>
      </c>
      <c r="O953" s="20" t="n">
        <v>0.238053127075107</v>
      </c>
      <c r="P953" s="21" t="n">
        <v>0.0181997549723284</v>
      </c>
      <c r="Q953" s="22" t="n">
        <v>16</v>
      </c>
    </row>
    <row r="954" customFormat="false" ht="16" hidden="false" customHeight="false" outlineLevel="0" collapsed="false">
      <c r="A954" s="19" t="s">
        <v>2893</v>
      </c>
      <c r="B954" s="19" t="s">
        <v>2894</v>
      </c>
      <c r="C954" s="19" t="s">
        <v>2894</v>
      </c>
      <c r="D954" s="19" t="e">
        <f aca="false">#N/A</f>
        <v>#N/A</v>
      </c>
      <c r="E954" s="19" t="e">
        <f aca="false">#N/A</f>
        <v>#N/A</v>
      </c>
      <c r="F954" s="19" t="s">
        <v>2895</v>
      </c>
      <c r="I954" s="19" t="n">
        <v>0.184216752648354</v>
      </c>
      <c r="J954" s="19" t="n">
        <v>0.459641486406326</v>
      </c>
      <c r="K954" s="20" t="n">
        <v>0.28877204656601</v>
      </c>
      <c r="L954" s="21" t="n">
        <v>0.132905870676041</v>
      </c>
      <c r="M954" s="19" t="n">
        <v>0.429321438074112</v>
      </c>
      <c r="N954" s="19" t="n">
        <v>0.257976055145264</v>
      </c>
      <c r="O954" s="20" t="n">
        <v>0.237441361514316</v>
      </c>
      <c r="P954" s="21" t="n">
        <v>0.305503694588026</v>
      </c>
      <c r="Q954" s="22" t="n">
        <v>3</v>
      </c>
    </row>
    <row r="955" customFormat="false" ht="16" hidden="false" customHeight="false" outlineLevel="0" collapsed="false">
      <c r="A955" s="19" t="s">
        <v>2896</v>
      </c>
      <c r="B955" s="19" t="s">
        <v>2897</v>
      </c>
      <c r="C955" s="19" t="s">
        <v>2897</v>
      </c>
      <c r="D955" s="19" t="e">
        <f aca="false">#N/A</f>
        <v>#N/A</v>
      </c>
      <c r="E955" s="19" t="e">
        <f aca="false">#N/A</f>
        <v>#N/A</v>
      </c>
      <c r="F955" s="19" t="s">
        <v>2898</v>
      </c>
      <c r="G955" s="20" t="n">
        <v>0.138945460319519</v>
      </c>
      <c r="H955" s="21" t="n">
        <v>0.0454428941011429</v>
      </c>
      <c r="I955" s="19" t="n">
        <v>0.283092021942139</v>
      </c>
      <c r="J955" s="19" t="n">
        <v>0.105543933808804</v>
      </c>
      <c r="K955" s="20" t="n">
        <v>0.190045893192291</v>
      </c>
      <c r="L955" s="21" t="n">
        <v>-0.0197991337627172</v>
      </c>
      <c r="M955" s="19" t="n">
        <v>0.107018277049065</v>
      </c>
      <c r="N955" s="19" t="n">
        <v>-0.0394883044064045</v>
      </c>
      <c r="O955" s="20" t="n">
        <v>0.237318949921509</v>
      </c>
      <c r="P955" s="21" t="n">
        <v>0.044233216527161</v>
      </c>
      <c r="Q955" s="22" t="n">
        <v>60</v>
      </c>
    </row>
    <row r="956" customFormat="false" ht="16" hidden="false" customHeight="false" outlineLevel="0" collapsed="false">
      <c r="A956" s="19" t="s">
        <v>2899</v>
      </c>
      <c r="B956" s="19" t="s">
        <v>2900</v>
      </c>
      <c r="C956" s="19" t="s">
        <v>2900</v>
      </c>
      <c r="D956" s="19" t="e">
        <f aca="false">#N/A</f>
        <v>#N/A</v>
      </c>
      <c r="E956" s="19" t="e">
        <f aca="false">#N/A</f>
        <v>#N/A</v>
      </c>
      <c r="F956" s="19" t="s">
        <v>2901</v>
      </c>
      <c r="G956" s="20" t="n">
        <v>0.272023171186447</v>
      </c>
      <c r="H956" s="21" t="n">
        <v>0.0589398629963398</v>
      </c>
      <c r="I956" s="19" t="n">
        <v>0.091395191848278</v>
      </c>
      <c r="J956" s="19" t="n">
        <v>-0.182605937123299</v>
      </c>
      <c r="K956" s="20" t="n">
        <v>0.369717687368393</v>
      </c>
      <c r="L956" s="21" t="n">
        <v>-0.130191758275032</v>
      </c>
      <c r="M956" s="19" t="n">
        <v>0.367930203676224</v>
      </c>
      <c r="N956" s="19" t="n">
        <v>-0.308626621961594</v>
      </c>
      <c r="O956" s="20" t="n">
        <v>0.237257750493892</v>
      </c>
      <c r="P956" s="21" t="n">
        <v>-0.156160830049031</v>
      </c>
      <c r="Q956" s="22" t="n">
        <v>28</v>
      </c>
    </row>
    <row r="957" customFormat="false" ht="16" hidden="false" customHeight="false" outlineLevel="0" collapsed="false">
      <c r="A957" s="19" t="s">
        <v>2902</v>
      </c>
      <c r="B957" s="19" t="s">
        <v>2903</v>
      </c>
      <c r="C957" s="19" t="s">
        <v>2903</v>
      </c>
      <c r="D957" s="19" t="s">
        <v>339</v>
      </c>
      <c r="E957" s="19" t="e">
        <f aca="false">#N/A</f>
        <v>#N/A</v>
      </c>
      <c r="F957" s="19" t="s">
        <v>2904</v>
      </c>
      <c r="G957" s="20" t="n">
        <v>-0.0664575546979904</v>
      </c>
      <c r="H957" s="21" t="n">
        <v>-0.185211718082428</v>
      </c>
      <c r="I957" s="19" t="n">
        <v>0.267955213785172</v>
      </c>
      <c r="J957" s="19" t="n">
        <v>0.237196534872055</v>
      </c>
      <c r="K957" s="20" t="n">
        <v>0.205767899751663</v>
      </c>
      <c r="L957" s="21" t="n">
        <v>-0.0686497464776039</v>
      </c>
      <c r="M957" s="19" t="n">
        <v>0.0179219767451286</v>
      </c>
      <c r="N957" s="19" t="n">
        <v>-0.168365895748138</v>
      </c>
      <c r="O957" s="20" t="n">
        <v>0.237196603552178</v>
      </c>
      <c r="P957" s="21" t="n">
        <v>0.0923630546185494</v>
      </c>
      <c r="Q957" s="22" t="n">
        <v>9</v>
      </c>
    </row>
    <row r="958" customFormat="false" ht="16" hidden="false" customHeight="false" outlineLevel="0" collapsed="false">
      <c r="A958" s="19" t="s">
        <v>2905</v>
      </c>
      <c r="B958" s="19" t="s">
        <v>2906</v>
      </c>
      <c r="C958" s="19" t="s">
        <v>2906</v>
      </c>
      <c r="D958" s="19" t="e">
        <f aca="false">#N/A</f>
        <v>#N/A</v>
      </c>
      <c r="E958" s="19" t="e">
        <f aca="false">#N/A</f>
        <v>#N/A</v>
      </c>
      <c r="F958" s="19" t="s">
        <v>2907</v>
      </c>
      <c r="G958" s="20" t="n">
        <v>0.0241777338087559</v>
      </c>
      <c r="H958" s="21" t="n">
        <v>0.0268708933144808</v>
      </c>
      <c r="I958" s="19" t="n">
        <v>0.319039762020111</v>
      </c>
      <c r="J958" s="19" t="n">
        <v>-0.0642686858773232</v>
      </c>
      <c r="K958" s="20" t="n">
        <v>0.149649605154991</v>
      </c>
      <c r="L958" s="21" t="n">
        <v>0.0843364149332047</v>
      </c>
      <c r="M958" s="19" t="n">
        <v>0.18205663561821</v>
      </c>
      <c r="N958" s="19" t="n">
        <v>0.00748261716216803</v>
      </c>
      <c r="O958" s="20" t="n">
        <v>0.236829318093393</v>
      </c>
      <c r="P958" s="21" t="n">
        <v>0.0119464066329824</v>
      </c>
      <c r="Q958" s="22" t="n">
        <v>12</v>
      </c>
    </row>
    <row r="959" customFormat="false" ht="16" hidden="false" customHeight="false" outlineLevel="0" collapsed="false">
      <c r="A959" s="19" t="s">
        <v>2908</v>
      </c>
      <c r="B959" s="19" t="s">
        <v>2909</v>
      </c>
      <c r="C959" s="19" t="s">
        <v>2910</v>
      </c>
      <c r="D959" s="19" t="e">
        <f aca="false">#N/A</f>
        <v>#N/A</v>
      </c>
      <c r="E959" s="19" t="e">
        <f aca="false">#N/A</f>
        <v>#N/A</v>
      </c>
      <c r="F959" s="19" t="s">
        <v>2911</v>
      </c>
      <c r="G959" s="20" t="n">
        <v>0.12525437772274</v>
      </c>
      <c r="H959" s="21" t="n">
        <v>-0.0963446497917175</v>
      </c>
      <c r="I959" s="19" t="n">
        <v>0.233519911766052</v>
      </c>
      <c r="J959" s="19" t="n">
        <v>0.0742314755916595</v>
      </c>
      <c r="K959" s="20" t="n">
        <v>0.240008965134621</v>
      </c>
      <c r="L959" s="21" t="n">
        <v>-0.317552596330643</v>
      </c>
      <c r="M959" s="19" t="n">
        <v>0.275007098913193</v>
      </c>
      <c r="N959" s="19" t="n">
        <v>-0.0156221361830831</v>
      </c>
      <c r="O959" s="20" t="n">
        <v>0.236768086811297</v>
      </c>
      <c r="P959" s="21" t="n">
        <v>-0.108401919152786</v>
      </c>
      <c r="Q959" s="22" t="n">
        <v>14</v>
      </c>
    </row>
    <row r="960" customFormat="false" ht="16" hidden="false" customHeight="false" outlineLevel="0" collapsed="false">
      <c r="A960" s="19" t="s">
        <v>2912</v>
      </c>
      <c r="B960" s="19" t="s">
        <v>2913</v>
      </c>
      <c r="C960" s="19" t="s">
        <v>2913</v>
      </c>
      <c r="D960" s="19" t="e">
        <f aca="false">#N/A</f>
        <v>#N/A</v>
      </c>
      <c r="E960" s="19" t="e">
        <f aca="false">#N/A</f>
        <v>#N/A</v>
      </c>
      <c r="F960" s="19" t="s">
        <v>2914</v>
      </c>
      <c r="G960" s="20" t="n">
        <v>0.114100381731987</v>
      </c>
      <c r="H960" s="21" t="n">
        <v>0.160532981157303</v>
      </c>
      <c r="I960" s="19" t="n">
        <v>0.252899974584579</v>
      </c>
      <c r="J960" s="19" t="n">
        <v>0.027861800044775</v>
      </c>
      <c r="K960" s="20" t="n">
        <v>0.219586715102196</v>
      </c>
      <c r="L960" s="21" t="n">
        <v>0.021621860563755</v>
      </c>
      <c r="M960" s="19" t="n">
        <v>0.00489679723978043</v>
      </c>
      <c r="N960" s="19" t="n">
        <v>0.103665433824062</v>
      </c>
      <c r="O960" s="20" t="n">
        <v>0.236339497232803</v>
      </c>
      <c r="P960" s="21" t="n">
        <v>0.0247452039221532</v>
      </c>
      <c r="Q960" s="22" t="n">
        <v>8</v>
      </c>
    </row>
    <row r="961" customFormat="false" ht="16" hidden="false" customHeight="false" outlineLevel="0" collapsed="false">
      <c r="A961" s="19" t="s">
        <v>2915</v>
      </c>
      <c r="B961" s="19" t="s">
        <v>2916</v>
      </c>
      <c r="C961" s="19" t="s">
        <v>2916</v>
      </c>
      <c r="D961" s="19" t="e">
        <f aca="false">#N/A</f>
        <v>#N/A</v>
      </c>
      <c r="E961" s="19" t="e">
        <f aca="false">#N/A</f>
        <v>#N/A</v>
      </c>
      <c r="F961" s="19" t="s">
        <v>2917</v>
      </c>
      <c r="G961" s="20" t="n">
        <v>0.182565152645111</v>
      </c>
      <c r="H961" s="21" t="n">
        <v>0.0455827079713345</v>
      </c>
      <c r="I961" s="19" t="n">
        <v>0.242572009563446</v>
      </c>
      <c r="J961" s="19" t="n">
        <v>0.0265876036137342</v>
      </c>
      <c r="K961" s="20" t="n">
        <v>0.229218691587448</v>
      </c>
      <c r="L961" s="21" t="n">
        <v>-0.077436737716198</v>
      </c>
      <c r="M961" s="19" t="n">
        <v>0.090582512319088</v>
      </c>
      <c r="N961" s="19" t="n">
        <v>-0.0328461416065693</v>
      </c>
      <c r="O961" s="20" t="n">
        <v>0.235910799999911</v>
      </c>
      <c r="P961" s="21" t="n">
        <v>-0.0244871963685801</v>
      </c>
      <c r="Q961" s="22" t="n">
        <v>18</v>
      </c>
    </row>
    <row r="962" customFormat="false" ht="16" hidden="false" customHeight="false" outlineLevel="0" collapsed="false">
      <c r="A962" s="19" t="s">
        <v>2918</v>
      </c>
      <c r="B962" s="19" t="s">
        <v>2919</v>
      </c>
      <c r="C962" s="19" t="s">
        <v>2919</v>
      </c>
      <c r="D962" s="19" t="e">
        <f aca="false">#N/A</f>
        <v>#N/A</v>
      </c>
      <c r="E962" s="19" t="e">
        <f aca="false">#N/A</f>
        <v>#N/A</v>
      </c>
      <c r="F962" s="19" t="s">
        <v>2920</v>
      </c>
      <c r="G962" s="20" t="n">
        <v>0.196355238556862</v>
      </c>
      <c r="H962" s="21" t="n">
        <v>0.158724784851074</v>
      </c>
      <c r="I962" s="19" t="n">
        <v>0.21076288819313</v>
      </c>
      <c r="J962" s="19" t="n">
        <v>0.0603242069482803</v>
      </c>
      <c r="K962" s="20" t="n">
        <v>0.260146141052246</v>
      </c>
      <c r="L962" s="21" t="n">
        <v>0.0457225069403648</v>
      </c>
      <c r="M962" s="19" t="n">
        <v>0.228726372122765</v>
      </c>
      <c r="N962" s="19" t="n">
        <v>0.0384361110627651</v>
      </c>
      <c r="O962" s="20" t="n">
        <v>0.235665802052218</v>
      </c>
      <c r="P962" s="21" t="n">
        <v>0.0530418300733501</v>
      </c>
      <c r="Q962" s="22" t="n">
        <v>19</v>
      </c>
    </row>
    <row r="963" customFormat="false" ht="16" hidden="false" customHeight="false" outlineLevel="0" collapsed="false">
      <c r="A963" s="19" t="s">
        <v>2921</v>
      </c>
      <c r="B963" s="19" t="s">
        <v>2922</v>
      </c>
      <c r="C963" s="19" t="s">
        <v>2922</v>
      </c>
      <c r="D963" s="19" t="e">
        <f aca="false">#N/A</f>
        <v>#N/A</v>
      </c>
      <c r="E963" s="19" t="e">
        <f aca="false">#N/A</f>
        <v>#N/A</v>
      </c>
      <c r="F963" s="19" t="s">
        <v>2923</v>
      </c>
      <c r="G963" s="20" t="n">
        <v>0.217851087450981</v>
      </c>
      <c r="H963" s="21" t="n">
        <v>0.14717635512352</v>
      </c>
      <c r="I963" s="19" t="n">
        <v>0.248049020767212</v>
      </c>
      <c r="J963" s="19" t="n">
        <v>0.22971099615097</v>
      </c>
      <c r="K963" s="20" t="n">
        <v>0.222557321190834</v>
      </c>
      <c r="L963" s="21" t="n">
        <v>0.0863761454820633</v>
      </c>
      <c r="M963" s="19" t="n">
        <v>-0.0048700743354857</v>
      </c>
      <c r="N963" s="19" t="n">
        <v>-0.00792769808322191</v>
      </c>
      <c r="O963" s="20" t="n">
        <v>0.235359473443818</v>
      </c>
      <c r="P963" s="21" t="n">
        <v>0.159822917333096</v>
      </c>
      <c r="Q963" s="22" t="n">
        <v>13</v>
      </c>
    </row>
    <row r="964" customFormat="false" ht="16" hidden="false" customHeight="false" outlineLevel="0" collapsed="false">
      <c r="A964" s="19" t="s">
        <v>2924</v>
      </c>
      <c r="B964" s="19" t="s">
        <v>2925</v>
      </c>
      <c r="C964" s="19" t="s">
        <v>2925</v>
      </c>
      <c r="D964" s="19" t="e">
        <f aca="false">#N/A</f>
        <v>#N/A</v>
      </c>
      <c r="E964" s="19" t="e">
        <f aca="false">#N/A</f>
        <v>#N/A</v>
      </c>
      <c r="F964" s="19" t="s">
        <v>2926</v>
      </c>
      <c r="G964" s="20" t="n">
        <v>0.0404014363884926</v>
      </c>
      <c r="H964" s="21" t="n">
        <v>0.0695646554231644</v>
      </c>
      <c r="I964" s="19" t="n">
        <v>0.0777899101376534</v>
      </c>
      <c r="J964" s="19" t="n">
        <v>-0.0504128113389015</v>
      </c>
      <c r="K964" s="20" t="n">
        <v>0.37629035115242</v>
      </c>
      <c r="L964" s="21" t="n">
        <v>-0.183867305517197</v>
      </c>
      <c r="M964" s="19" t="n">
        <v>0.174278527498245</v>
      </c>
      <c r="N964" s="19" t="n">
        <v>-0.287483483552933</v>
      </c>
      <c r="O964" s="20" t="n">
        <v>0.234746543632272</v>
      </c>
      <c r="P964" s="21" t="n">
        <v>-0.115597480548642</v>
      </c>
      <c r="Q964" s="22" t="n">
        <v>14</v>
      </c>
    </row>
    <row r="965" customFormat="false" ht="16" hidden="false" customHeight="false" outlineLevel="0" collapsed="false">
      <c r="A965" s="19" t="s">
        <v>2927</v>
      </c>
      <c r="B965" s="19" t="s">
        <v>2928</v>
      </c>
      <c r="C965" s="19" t="s">
        <v>2928</v>
      </c>
      <c r="D965" s="19" t="s">
        <v>112</v>
      </c>
      <c r="E965" s="19" t="s">
        <v>506</v>
      </c>
      <c r="F965" s="19" t="s">
        <v>2929</v>
      </c>
      <c r="G965" s="20" t="n">
        <v>0.126708567142487</v>
      </c>
      <c r="H965" s="21" t="n">
        <v>0.264716625213623</v>
      </c>
      <c r="I965" s="19" t="n">
        <v>0.441058456897736</v>
      </c>
      <c r="J965" s="19" t="n">
        <v>0.258820325136185</v>
      </c>
      <c r="K965" s="20" t="n">
        <v>-0.0069560706615448</v>
      </c>
      <c r="L965" s="21" t="n">
        <v>-0.179939493536949</v>
      </c>
      <c r="M965" s="19" t="n">
        <v>0.28889000415802</v>
      </c>
      <c r="N965" s="19" t="n">
        <v>-0.0514290444552898</v>
      </c>
      <c r="O965" s="20" t="n">
        <v>0.234372564904765</v>
      </c>
      <c r="P965" s="21" t="n">
        <v>0.0560562643454131</v>
      </c>
      <c r="Q965" s="22" t="n">
        <v>23</v>
      </c>
    </row>
    <row r="966" customFormat="false" ht="16" hidden="false" customHeight="false" outlineLevel="0" collapsed="false">
      <c r="A966" s="19" t="s">
        <v>2930</v>
      </c>
      <c r="B966" s="19" t="s">
        <v>2931</v>
      </c>
      <c r="C966" s="19" t="s">
        <v>2931</v>
      </c>
      <c r="D966" s="19" t="e">
        <f aca="false">#N/A</f>
        <v>#N/A</v>
      </c>
      <c r="E966" s="19" t="e">
        <f aca="false">#N/A</f>
        <v>#N/A</v>
      </c>
      <c r="F966" s="19" t="s">
        <v>2932</v>
      </c>
      <c r="G966" s="20" t="n">
        <v>-0.311542123556137</v>
      </c>
      <c r="H966" s="21" t="n">
        <v>-0.300928115844727</v>
      </c>
      <c r="I966" s="19" t="n">
        <v>0.307195395231247</v>
      </c>
      <c r="J966" s="19" t="n">
        <v>-0.102031603455544</v>
      </c>
      <c r="K966" s="20" t="n">
        <v>0.157302528619766</v>
      </c>
      <c r="L966" s="21" t="n">
        <v>-0.600271105766296</v>
      </c>
      <c r="M966" s="19" t="n">
        <v>0.143785208463669</v>
      </c>
      <c r="N966" s="19" t="n">
        <v>0.0412430427968502</v>
      </c>
      <c r="O966" s="20" t="n">
        <v>0.234194779688238</v>
      </c>
      <c r="P966" s="21" t="n">
        <v>-0.329748817620979</v>
      </c>
      <c r="Q966" s="22" t="n">
        <v>10</v>
      </c>
    </row>
    <row r="967" customFormat="false" ht="16" hidden="false" customHeight="false" outlineLevel="0" collapsed="false">
      <c r="A967" s="19" t="s">
        <v>2933</v>
      </c>
      <c r="B967" s="19" t="s">
        <v>2934</v>
      </c>
      <c r="C967" s="19" t="s">
        <v>2934</v>
      </c>
      <c r="D967" s="19" t="e">
        <f aca="false">#N/A</f>
        <v>#N/A</v>
      </c>
      <c r="E967" s="19" t="e">
        <f aca="false">#N/A</f>
        <v>#N/A</v>
      </c>
      <c r="F967" s="19" t="s">
        <v>2935</v>
      </c>
      <c r="G967" s="20" t="n">
        <v>0.512783110141754</v>
      </c>
      <c r="H967" s="21" t="n">
        <v>0.339023292064667</v>
      </c>
      <c r="I967" s="19" t="n">
        <v>0.597697973251343</v>
      </c>
      <c r="J967" s="19" t="n">
        <v>0.555914342403412</v>
      </c>
      <c r="K967" s="20" t="n">
        <v>-0.252947807312012</v>
      </c>
      <c r="L967" s="21" t="n">
        <v>0.0586628019809723</v>
      </c>
      <c r="M967" s="19" t="n">
        <v>-0.101180270314217</v>
      </c>
      <c r="N967" s="19" t="n">
        <v>0.101918943226337</v>
      </c>
      <c r="O967" s="20" t="n">
        <v>0.234182425646224</v>
      </c>
      <c r="P967" s="21" t="n">
        <v>0.328606730108755</v>
      </c>
      <c r="Q967" s="22" t="n">
        <v>9</v>
      </c>
    </row>
    <row r="968" customFormat="false" ht="16" hidden="false" customHeight="false" outlineLevel="0" collapsed="false">
      <c r="A968" s="19" t="s">
        <v>2936</v>
      </c>
      <c r="B968" s="19" t="s">
        <v>2937</v>
      </c>
      <c r="C968" s="19" t="s">
        <v>2937</v>
      </c>
      <c r="D968" s="19" t="e">
        <f aca="false">#N/A</f>
        <v>#N/A</v>
      </c>
      <c r="E968" s="19" t="e">
        <f aca="false">#N/A</f>
        <v>#N/A</v>
      </c>
      <c r="F968" s="19" t="s">
        <v>2938</v>
      </c>
      <c r="G968" s="20" t="n">
        <v>0.3105728328228</v>
      </c>
      <c r="H968" s="21" t="n">
        <v>0.131589472293854</v>
      </c>
      <c r="I968" s="19" t="n">
        <v>0.329410672187805</v>
      </c>
      <c r="J968" s="19" t="n">
        <v>0.114766836166382</v>
      </c>
      <c r="K968" s="20" t="n">
        <v>0.131457760930061</v>
      </c>
      <c r="L968" s="21" t="n">
        <v>0.0381552539765835</v>
      </c>
      <c r="M968" s="19" t="n">
        <v>0.195977389812469</v>
      </c>
      <c r="N968" s="19" t="n">
        <v>0.144568473100662</v>
      </c>
      <c r="O968" s="20" t="n">
        <v>0.233826708879474</v>
      </c>
      <c r="P968" s="21" t="n">
        <v>0.0769695244154288</v>
      </c>
      <c r="Q968" s="22" t="n">
        <v>27</v>
      </c>
    </row>
    <row r="969" customFormat="false" ht="16" hidden="false" customHeight="false" outlineLevel="0" collapsed="false">
      <c r="A969" s="19" t="s">
        <v>2939</v>
      </c>
      <c r="B969" s="19" t="s">
        <v>2940</v>
      </c>
      <c r="C969" s="19" t="s">
        <v>2940</v>
      </c>
      <c r="D969" s="19" t="s">
        <v>339</v>
      </c>
      <c r="E969" s="19" t="e">
        <f aca="false">#N/A</f>
        <v>#N/A</v>
      </c>
      <c r="F969" s="19" t="s">
        <v>2941</v>
      </c>
      <c r="G969" s="20" t="n">
        <v>0.0850167572498322</v>
      </c>
      <c r="H969" s="21" t="n">
        <v>-0.0705271139740944</v>
      </c>
      <c r="I969" s="19" t="n">
        <v>0.0557509399950504</v>
      </c>
      <c r="J969" s="19" t="n">
        <v>-0.251195311546326</v>
      </c>
      <c r="K969" s="20" t="n">
        <v>0.391987562179565</v>
      </c>
      <c r="L969" s="21" t="n">
        <v>0.0156403202563524</v>
      </c>
      <c r="M969" s="19" t="n">
        <v>0.231678232550621</v>
      </c>
      <c r="N969" s="19" t="n">
        <v>-0.176902875304222</v>
      </c>
      <c r="O969" s="20" t="n">
        <v>0.233642636611692</v>
      </c>
      <c r="P969" s="21" t="n">
        <v>-0.111617150321362</v>
      </c>
      <c r="Q969" s="22" t="n">
        <v>13</v>
      </c>
    </row>
    <row r="970" customFormat="false" ht="16" hidden="false" customHeight="false" outlineLevel="0" collapsed="false">
      <c r="A970" s="19" t="s">
        <v>2942</v>
      </c>
      <c r="B970" s="19" t="s">
        <v>2943</v>
      </c>
      <c r="C970" s="19" t="s">
        <v>2943</v>
      </c>
      <c r="D970" s="19" t="e">
        <f aca="false">#N/A</f>
        <v>#N/A</v>
      </c>
      <c r="E970" s="19" t="e">
        <f aca="false">#N/A</f>
        <v>#N/A</v>
      </c>
      <c r="F970" s="19" t="s">
        <v>2944</v>
      </c>
      <c r="G970" s="20" t="n">
        <v>0.265196800231934</v>
      </c>
      <c r="H970" s="21" t="n">
        <v>0.0353423021733761</v>
      </c>
      <c r="I970" s="19" t="n">
        <v>0.377623587846756</v>
      </c>
      <c r="J970" s="19" t="n">
        <v>0.12114804983139</v>
      </c>
      <c r="K970" s="20" t="n">
        <v>0.0727232247591019</v>
      </c>
      <c r="L970" s="21" t="n">
        <v>0.0969364419579506</v>
      </c>
      <c r="M970" s="19" t="n">
        <v>-0.139871507883072</v>
      </c>
      <c r="N970" s="19" t="n">
        <v>0.121280714869499</v>
      </c>
      <c r="O970" s="20" t="n">
        <v>0.233213197467302</v>
      </c>
      <c r="P970" s="21" t="n">
        <v>0.109093035827764</v>
      </c>
      <c r="Q970" s="22" t="n">
        <v>16</v>
      </c>
    </row>
    <row r="971" customFormat="false" ht="16" hidden="false" customHeight="false" outlineLevel="0" collapsed="false">
      <c r="A971" s="19" t="s">
        <v>2945</v>
      </c>
      <c r="B971" s="19" t="s">
        <v>2946</v>
      </c>
      <c r="C971" s="19" t="s">
        <v>2946</v>
      </c>
      <c r="D971" s="19" t="e">
        <f aca="false">#N/A</f>
        <v>#N/A</v>
      </c>
      <c r="E971" s="19" t="e">
        <f aca="false">#N/A</f>
        <v>#N/A</v>
      </c>
      <c r="F971" s="19" t="s">
        <v>2947</v>
      </c>
      <c r="I971" s="19" t="n">
        <v>-0.0649476572871208</v>
      </c>
      <c r="J971" s="19" t="n">
        <v>-0.106591157615185</v>
      </c>
      <c r="K971" s="20" t="n">
        <v>0.479541003704071</v>
      </c>
      <c r="L971" s="21" t="n">
        <v>0.182310849428177</v>
      </c>
      <c r="M971" s="19" t="n">
        <v>0.269871026277542</v>
      </c>
      <c r="N971" s="19" t="n">
        <v>0.144307538866997</v>
      </c>
      <c r="O971" s="20" t="n">
        <v>0.232832640613941</v>
      </c>
      <c r="P971" s="21" t="n">
        <v>0.0450794316029739</v>
      </c>
      <c r="Q971" s="22" t="n">
        <v>3</v>
      </c>
    </row>
    <row r="972" customFormat="false" ht="16" hidden="false" customHeight="false" outlineLevel="0" collapsed="false">
      <c r="A972" s="19" t="s">
        <v>2948</v>
      </c>
      <c r="B972" s="19" t="s">
        <v>2949</v>
      </c>
      <c r="C972" s="19" t="s">
        <v>2949</v>
      </c>
      <c r="D972" s="19" t="e">
        <f aca="false">#N/A</f>
        <v>#N/A</v>
      </c>
      <c r="E972" s="19" t="e">
        <f aca="false">#N/A</f>
        <v>#N/A</v>
      </c>
      <c r="F972" s="19" t="s">
        <v>2950</v>
      </c>
      <c r="G972" s="20" t="n">
        <v>-0.557433307170868</v>
      </c>
      <c r="H972" s="21" t="n">
        <v>-0.223879158496857</v>
      </c>
      <c r="I972" s="19" t="n">
        <v>0.216734170913696</v>
      </c>
      <c r="J972" s="19" t="n">
        <v>-0.187345668673515</v>
      </c>
      <c r="K972" s="20" t="n">
        <v>0.248656243085861</v>
      </c>
      <c r="L972" s="21" t="n">
        <v>-0.487398892641068</v>
      </c>
      <c r="M972" s="19" t="n">
        <v>0.161694243550301</v>
      </c>
      <c r="N972" s="19" t="n">
        <v>-0.44955238699913</v>
      </c>
      <c r="O972" s="20" t="n">
        <v>0.232783496440372</v>
      </c>
      <c r="P972" s="21" t="n">
        <v>-0.329585626766552</v>
      </c>
      <c r="Q972" s="22" t="n">
        <v>24</v>
      </c>
    </row>
    <row r="973" customFormat="false" ht="16" hidden="false" customHeight="false" outlineLevel="0" collapsed="false">
      <c r="A973" s="19" t="s">
        <v>2951</v>
      </c>
      <c r="B973" s="19" t="s">
        <v>2952</v>
      </c>
      <c r="C973" s="19" t="s">
        <v>2953</v>
      </c>
      <c r="D973" s="19" t="s">
        <v>112</v>
      </c>
      <c r="E973" s="19" t="e">
        <f aca="false">#N/A</f>
        <v>#N/A</v>
      </c>
      <c r="F973" s="19" t="s">
        <v>2954</v>
      </c>
      <c r="G973" s="20" t="n">
        <v>0.0551957003772259</v>
      </c>
      <c r="H973" s="21" t="n">
        <v>0.0775164440274239</v>
      </c>
      <c r="I973" s="19" t="n">
        <v>0.683471858501434</v>
      </c>
      <c r="J973" s="19" t="n">
        <v>0.0892269089818001</v>
      </c>
      <c r="K973" s="20" t="n">
        <v>-0.426295846700668</v>
      </c>
      <c r="L973" s="21" t="n">
        <v>-0.288135081529617</v>
      </c>
      <c r="M973" s="19" t="n">
        <v>0.0840641856193542</v>
      </c>
      <c r="N973" s="19" t="n">
        <v>-0.112474709749222</v>
      </c>
      <c r="O973" s="20" t="n">
        <v>0.232765099921269</v>
      </c>
      <c r="P973" s="21" t="n">
        <v>-0.0871509002111509</v>
      </c>
      <c r="Q973" s="22" t="n">
        <v>5</v>
      </c>
    </row>
    <row r="974" customFormat="false" ht="16" hidden="false" customHeight="false" outlineLevel="0" collapsed="false">
      <c r="A974" s="19" t="s">
        <v>2955</v>
      </c>
      <c r="B974" s="19" t="s">
        <v>2956</v>
      </c>
      <c r="C974" s="19" t="s">
        <v>2956</v>
      </c>
      <c r="D974" s="19" t="e">
        <f aca="false">#N/A</f>
        <v>#N/A</v>
      </c>
      <c r="E974" s="19" t="e">
        <f aca="false">#N/A</f>
        <v>#N/A</v>
      </c>
      <c r="F974" s="19" t="s">
        <v>2957</v>
      </c>
      <c r="G974" s="20" t="n">
        <v>0.0968015193939209</v>
      </c>
      <c r="H974" s="21" t="n">
        <v>0.0172092393040657</v>
      </c>
      <c r="I974" s="19" t="n">
        <v>0.161694243550301</v>
      </c>
      <c r="J974" s="19" t="n">
        <v>0.0746424272656441</v>
      </c>
      <c r="K974" s="20" t="n">
        <v>0.299947917461395</v>
      </c>
      <c r="L974" s="21" t="n">
        <v>-0.0593896880745888</v>
      </c>
      <c r="M974" s="19" t="n">
        <v>0.129217132925987</v>
      </c>
      <c r="N974" s="19" t="n">
        <v>-0.135728642344475</v>
      </c>
      <c r="O974" s="20" t="n">
        <v>0.232476555885869</v>
      </c>
      <c r="P974" s="21" t="n">
        <v>0.00918232481425487</v>
      </c>
      <c r="Q974" s="22" t="n">
        <v>9</v>
      </c>
    </row>
    <row r="975" customFormat="false" ht="16" hidden="false" customHeight="false" outlineLevel="0" collapsed="false">
      <c r="A975" s="19" t="s">
        <v>2958</v>
      </c>
      <c r="B975" s="19" t="s">
        <v>2959</v>
      </c>
      <c r="C975" s="19" t="s">
        <v>2959</v>
      </c>
      <c r="D975" s="19" t="e">
        <f aca="false">#N/A</f>
        <v>#N/A</v>
      </c>
      <c r="E975" s="19" t="e">
        <f aca="false">#N/A</f>
        <v>#N/A</v>
      </c>
      <c r="F975" s="19" t="s">
        <v>2960</v>
      </c>
      <c r="G975" s="20" t="n">
        <v>-0.465739160776138</v>
      </c>
      <c r="H975" s="21" t="n">
        <v>0.471135377883911</v>
      </c>
      <c r="I975" s="19" t="n">
        <v>0.0261627342551947</v>
      </c>
      <c r="J975" s="19" t="n">
        <v>0.875386893749237</v>
      </c>
      <c r="K975" s="20" t="n">
        <v>0.412835717201233</v>
      </c>
      <c r="L975" s="21" t="n">
        <v>0.0506061241030693</v>
      </c>
      <c r="M975" s="19" t="n">
        <v>-0.329939186573029</v>
      </c>
      <c r="N975" s="19" t="n">
        <v>-0.133432194590569</v>
      </c>
      <c r="O975" s="20" t="n">
        <v>0.23241520939706</v>
      </c>
      <c r="P975" s="21" t="n">
        <v>0.521151244817725</v>
      </c>
      <c r="Q975" s="22" t="n">
        <v>8</v>
      </c>
    </row>
    <row r="976" customFormat="false" ht="16" hidden="false" customHeight="false" outlineLevel="0" collapsed="false">
      <c r="A976" s="19" t="s">
        <v>2961</v>
      </c>
      <c r="B976" s="19" t="s">
        <v>2962</v>
      </c>
      <c r="C976" s="19" t="s">
        <v>2962</v>
      </c>
      <c r="D976" s="19" t="s">
        <v>339</v>
      </c>
      <c r="E976" s="19" t="e">
        <f aca="false">#N/A</f>
        <v>#N/A</v>
      </c>
      <c r="F976" s="19" t="s">
        <v>2963</v>
      </c>
      <c r="G976" s="20" t="n">
        <v>0.329755157232285</v>
      </c>
      <c r="H976" s="21" t="n">
        <v>0.0736831426620483</v>
      </c>
      <c r="I976" s="19" t="n">
        <v>0.274649292230606</v>
      </c>
      <c r="J976" s="19" t="n">
        <v>0.120749980211258</v>
      </c>
      <c r="K976" s="20" t="n">
        <v>0.188780635595322</v>
      </c>
      <c r="L976" s="21" t="n">
        <v>-0.0933710262179375</v>
      </c>
      <c r="M976" s="19" t="n">
        <v>0.0751903876662254</v>
      </c>
      <c r="N976" s="19" t="n">
        <v>-0.123732529580593</v>
      </c>
      <c r="O976" s="20" t="n">
        <v>0.232353728331802</v>
      </c>
      <c r="P976" s="21" t="n">
        <v>0.0176582460093478</v>
      </c>
      <c r="Q976" s="22" t="n">
        <v>13</v>
      </c>
    </row>
    <row r="977" customFormat="false" ht="16" hidden="false" customHeight="false" outlineLevel="0" collapsed="false">
      <c r="A977" s="19" t="s">
        <v>2964</v>
      </c>
      <c r="B977" s="19" t="s">
        <v>2965</v>
      </c>
      <c r="C977" s="19" t="s">
        <v>2965</v>
      </c>
      <c r="D977" s="19" t="e">
        <f aca="false">#N/A</f>
        <v>#N/A</v>
      </c>
      <c r="E977" s="19" t="e">
        <f aca="false">#N/A</f>
        <v>#N/A</v>
      </c>
      <c r="F977" s="19" t="s">
        <v>2966</v>
      </c>
      <c r="G977" s="20" t="n">
        <v>0.365804463624954</v>
      </c>
      <c r="H977" s="21" t="n">
        <v>-0.0514440163969994</v>
      </c>
      <c r="I977" s="19" t="n">
        <v>0.214622244238853</v>
      </c>
      <c r="J977" s="19" t="n">
        <v>0.649569451808929</v>
      </c>
      <c r="K977" s="20" t="n">
        <v>0.249141961336136</v>
      </c>
      <c r="L977" s="21" t="n">
        <v>-0.0347808748483658</v>
      </c>
      <c r="M977" s="19" t="n">
        <v>0.313478022813797</v>
      </c>
      <c r="N977" s="19" t="n">
        <v>-0.0468167662620544</v>
      </c>
      <c r="O977" s="20" t="n">
        <v>0.23198534553893</v>
      </c>
      <c r="P977" s="21" t="n">
        <v>0.347597624824666</v>
      </c>
      <c r="Q977" s="22" t="n">
        <v>8</v>
      </c>
    </row>
    <row r="978" customFormat="false" ht="16" hidden="false" customHeight="false" outlineLevel="0" collapsed="false">
      <c r="A978" s="19" t="s">
        <v>2967</v>
      </c>
      <c r="B978" s="19" t="s">
        <v>2968</v>
      </c>
      <c r="C978" s="19" t="s">
        <v>2968</v>
      </c>
      <c r="D978" s="19" t="e">
        <f aca="false">#N/A</f>
        <v>#N/A</v>
      </c>
      <c r="E978" s="19" t="e">
        <f aca="false">#N/A</f>
        <v>#N/A</v>
      </c>
      <c r="F978" s="19" t="s">
        <v>2969</v>
      </c>
      <c r="G978" s="20" t="n">
        <v>-0.0137274041771889</v>
      </c>
      <c r="H978" s="21" t="n">
        <v>0.0257375705987215</v>
      </c>
      <c r="I978" s="19" t="n">
        <v>0.103262670338154</v>
      </c>
      <c r="J978" s="19" t="n">
        <v>0.00705191167071462</v>
      </c>
      <c r="K978" s="20" t="n">
        <v>0.348685622215271</v>
      </c>
      <c r="L978" s="21" t="n">
        <v>-0.121690556406975</v>
      </c>
      <c r="M978" s="19" t="n">
        <v>-0.0369254238903522</v>
      </c>
      <c r="N978" s="19" t="n">
        <v>-0.295818567276001</v>
      </c>
      <c r="O978" s="20" t="n">
        <v>0.231186607679862</v>
      </c>
      <c r="P978" s="21" t="n">
        <v>-0.0558837169571682</v>
      </c>
      <c r="Q978" s="22" t="n">
        <v>24</v>
      </c>
    </row>
    <row r="979" customFormat="false" ht="16" hidden="false" customHeight="false" outlineLevel="0" collapsed="false">
      <c r="A979" s="19" t="s">
        <v>2970</v>
      </c>
      <c r="B979" s="19" t="s">
        <v>2971</v>
      </c>
      <c r="C979" s="19" t="s">
        <v>2971</v>
      </c>
      <c r="D979" s="19" t="s">
        <v>112</v>
      </c>
      <c r="E979" s="19" t="e">
        <f aca="false">#N/A</f>
        <v>#N/A</v>
      </c>
      <c r="F979" s="19" t="s">
        <v>2972</v>
      </c>
      <c r="G979" s="20" t="n">
        <v>0.334453880786896</v>
      </c>
      <c r="H979" s="21" t="n">
        <v>0.0867838189005852</v>
      </c>
      <c r="I979" s="19" t="n">
        <v>0.226631805300713</v>
      </c>
      <c r="J979" s="19" t="n">
        <v>0.117695093154907</v>
      </c>
      <c r="K979" s="20" t="n">
        <v>0.235359400510788</v>
      </c>
      <c r="L979" s="21" t="n">
        <v>0.00100952887441963</v>
      </c>
      <c r="M979" s="19" t="n">
        <v>0.190551578998566</v>
      </c>
      <c r="N979" s="19" t="n">
        <v>0.0497701279819012</v>
      </c>
      <c r="O979" s="20" t="n">
        <v>0.231002202602832</v>
      </c>
      <c r="P979" s="21" t="n">
        <v>0.0605316845998571</v>
      </c>
      <c r="Q979" s="22" t="n">
        <v>49</v>
      </c>
    </row>
    <row r="980" customFormat="false" ht="16" hidden="false" customHeight="false" outlineLevel="0" collapsed="false">
      <c r="A980" s="19" t="s">
        <v>2973</v>
      </c>
      <c r="B980" s="19" t="s">
        <v>2974</v>
      </c>
      <c r="C980" s="19" t="s">
        <v>2974</v>
      </c>
      <c r="D980" s="19" t="e">
        <f aca="false">#N/A</f>
        <v>#N/A</v>
      </c>
      <c r="E980" s="19" t="e">
        <f aca="false">#N/A</f>
        <v>#N/A</v>
      </c>
      <c r="F980" s="19" t="s">
        <v>2975</v>
      </c>
      <c r="G980" s="20" t="n">
        <v>-0.0697547197341919</v>
      </c>
      <c r="H980" s="21" t="n">
        <v>0.0564447268843651</v>
      </c>
      <c r="I980" s="19" t="n">
        <v>0.0384361110627651</v>
      </c>
      <c r="J980" s="19" t="n">
        <v>0.00590290687978268</v>
      </c>
      <c r="K980" s="20" t="n">
        <v>0.399991303682327</v>
      </c>
      <c r="L980" s="21" t="n">
        <v>-0.0448806472122669</v>
      </c>
      <c r="M980" s="19" t="n">
        <v>0.332621991634369</v>
      </c>
      <c r="N980" s="19" t="n">
        <v>-0.230600580573082</v>
      </c>
      <c r="O980" s="20" t="n">
        <v>0.230510403050208</v>
      </c>
      <c r="P980" s="21" t="n">
        <v>-0.019265431033497</v>
      </c>
      <c r="Q980" s="22" t="n">
        <v>20</v>
      </c>
    </row>
    <row r="981" customFormat="false" ht="16" hidden="false" customHeight="false" outlineLevel="0" collapsed="false">
      <c r="A981" s="19" t="s">
        <v>2976</v>
      </c>
      <c r="B981" s="19" t="s">
        <v>2977</v>
      </c>
      <c r="C981" s="19" t="s">
        <v>2977</v>
      </c>
      <c r="D981" s="19" t="e">
        <f aca="false">#N/A</f>
        <v>#N/A</v>
      </c>
      <c r="E981" s="19" t="e">
        <f aca="false">#N/A</f>
        <v>#N/A</v>
      </c>
      <c r="F981" s="19" t="s">
        <v>2978</v>
      </c>
      <c r="G981" s="20" t="n">
        <v>0.0934249758720398</v>
      </c>
      <c r="H981" s="21" t="n">
        <v>0.0378741696476936</v>
      </c>
      <c r="I981" s="19" t="n">
        <v>0.14873893558979</v>
      </c>
      <c r="J981" s="19" t="n">
        <v>-0.0407046265900135</v>
      </c>
      <c r="K981" s="20" t="n">
        <v>0.307078778743744</v>
      </c>
      <c r="L981" s="21" t="n">
        <v>0.152118474245071</v>
      </c>
      <c r="M981" s="19" t="n">
        <v>0.204891994595528</v>
      </c>
      <c r="N981" s="19" t="n">
        <v>-0.110448598861694</v>
      </c>
      <c r="O981" s="20" t="n">
        <v>0.230080048222626</v>
      </c>
      <c r="P981" s="21" t="n">
        <v>0.0589259952373722</v>
      </c>
      <c r="Q981" s="22" t="n">
        <v>11</v>
      </c>
    </row>
    <row r="982" customFormat="false" ht="16" hidden="false" customHeight="false" outlineLevel="0" collapsed="false">
      <c r="A982" s="19" t="s">
        <v>2979</v>
      </c>
      <c r="B982" s="19" t="s">
        <v>2980</v>
      </c>
      <c r="C982" s="19" t="s">
        <v>2980</v>
      </c>
      <c r="D982" s="19" t="e">
        <f aca="false">#N/A</f>
        <v>#N/A</v>
      </c>
      <c r="E982" s="19" t="e">
        <f aca="false">#N/A</f>
        <v>#N/A</v>
      </c>
      <c r="F982" s="19" t="s">
        <v>2981</v>
      </c>
      <c r="G982" s="20" t="n">
        <v>0.243303447961807</v>
      </c>
      <c r="H982" s="21" t="n">
        <v>0.0969364419579506</v>
      </c>
      <c r="I982" s="19" t="n">
        <v>0.264356255531311</v>
      </c>
      <c r="J982" s="19" t="n">
        <v>0.0489336475729942</v>
      </c>
      <c r="K982" s="20" t="n">
        <v>0.193834841251373</v>
      </c>
      <c r="L982" s="21" t="n">
        <v>-0.145126670598984</v>
      </c>
      <c r="M982" s="19" t="n">
        <v>0.21648596227169</v>
      </c>
      <c r="N982" s="19" t="n">
        <v>-0.112802259624004</v>
      </c>
      <c r="O982" s="20" t="n">
        <v>0.229526406496732</v>
      </c>
      <c r="P982" s="21" t="n">
        <v>-0.0448360294955281</v>
      </c>
      <c r="Q982" s="22" t="n">
        <v>22</v>
      </c>
    </row>
    <row r="983" customFormat="false" ht="16" hidden="false" customHeight="false" outlineLevel="0" collapsed="false">
      <c r="A983" s="19" t="s">
        <v>2982</v>
      </c>
      <c r="B983" s="19" t="s">
        <v>2983</v>
      </c>
      <c r="C983" s="19" t="s">
        <v>2983</v>
      </c>
      <c r="D983" s="19" t="s">
        <v>112</v>
      </c>
      <c r="E983" s="19" t="e">
        <f aca="false">#N/A</f>
        <v>#N/A</v>
      </c>
      <c r="F983" s="19" t="s">
        <v>2984</v>
      </c>
      <c r="G983" s="20" t="n">
        <v>0.113833874464035</v>
      </c>
      <c r="H983" s="21" t="n">
        <v>-0.0722248405218124</v>
      </c>
      <c r="I983" s="19" t="n">
        <v>0.193960979580879</v>
      </c>
      <c r="J983" s="19" t="n">
        <v>0.0760117918252945</v>
      </c>
      <c r="K983" s="20" t="n">
        <v>0.263995826244354</v>
      </c>
      <c r="L983" s="21" t="n">
        <v>-0.00455164210870862</v>
      </c>
      <c r="M983" s="19" t="n">
        <v>0.210887566208839</v>
      </c>
      <c r="N983" s="19" t="n">
        <v>-0.126895561814308</v>
      </c>
      <c r="O983" s="20" t="n">
        <v>0.229403336636724</v>
      </c>
      <c r="P983" s="21" t="n">
        <v>0.0362923579084372</v>
      </c>
      <c r="Q983" s="22" t="n">
        <v>12</v>
      </c>
    </row>
    <row r="984" customFormat="false" ht="16" hidden="false" customHeight="false" outlineLevel="0" collapsed="false">
      <c r="A984" s="19" t="s">
        <v>2985</v>
      </c>
      <c r="B984" s="19" t="s">
        <v>2986</v>
      </c>
      <c r="C984" s="19" t="s">
        <v>2986</v>
      </c>
      <c r="D984" s="19" t="e">
        <f aca="false">#N/A</f>
        <v>#N/A</v>
      </c>
      <c r="E984" s="19" t="e">
        <f aca="false">#N/A</f>
        <v>#N/A</v>
      </c>
      <c r="F984" s="19" t="s">
        <v>2987</v>
      </c>
      <c r="I984" s="19" t="n">
        <v>0.094911590218544</v>
      </c>
      <c r="J984" s="19" t="n">
        <v>-0.346683114767075</v>
      </c>
      <c r="K984" s="20" t="n">
        <v>0.352419584989548</v>
      </c>
      <c r="L984" s="21" t="n">
        <v>0.0907180160284042</v>
      </c>
      <c r="M984" s="19" t="n">
        <v>-0.269790470600128</v>
      </c>
      <c r="N984" s="19" t="n">
        <v>-0.285899579524994</v>
      </c>
      <c r="O984" s="20" t="n">
        <v>0.229403332562915</v>
      </c>
      <c r="P984" s="21" t="n">
        <v>-0.111469058365972</v>
      </c>
      <c r="Q984" s="22" t="n">
        <v>7</v>
      </c>
    </row>
    <row r="985" customFormat="false" ht="16" hidden="false" customHeight="false" outlineLevel="0" collapsed="false">
      <c r="A985" s="19" t="s">
        <v>2988</v>
      </c>
      <c r="B985" s="19" t="s">
        <v>2989</v>
      </c>
      <c r="C985" s="19" t="s">
        <v>2989</v>
      </c>
      <c r="D985" s="19" t="e">
        <f aca="false">#N/A</f>
        <v>#N/A</v>
      </c>
      <c r="E985" s="19" t="e">
        <f aca="false">#N/A</f>
        <v>#N/A</v>
      </c>
      <c r="F985" s="19" t="s">
        <v>2990</v>
      </c>
      <c r="G985" s="20" t="n">
        <v>-0.261085152626038</v>
      </c>
      <c r="H985" s="21" t="n">
        <v>0.126708567142487</v>
      </c>
      <c r="I985" s="19" t="n">
        <v>0.100843086838722</v>
      </c>
      <c r="J985" s="19" t="n">
        <v>-0.230329796671867</v>
      </c>
      <c r="K985" s="20" t="n">
        <v>0.347098618745804</v>
      </c>
      <c r="L985" s="21" t="n">
        <v>-0.377275735139847</v>
      </c>
      <c r="M985" s="19" t="n">
        <v>0.039559505879879</v>
      </c>
      <c r="N985" s="19" t="n">
        <v>5.07557535171509</v>
      </c>
      <c r="O985" s="20" t="n">
        <v>0.229218697105839</v>
      </c>
      <c r="P985" s="21" t="n">
        <v>-0.301932673767256</v>
      </c>
      <c r="Q985" s="22" t="n">
        <v>12</v>
      </c>
    </row>
    <row r="986" customFormat="false" ht="16" hidden="false" customHeight="false" outlineLevel="0" collapsed="false">
      <c r="A986" s="19" t="s">
        <v>2991</v>
      </c>
      <c r="B986" s="19" t="s">
        <v>2992</v>
      </c>
      <c r="C986" s="19" t="s">
        <v>2992</v>
      </c>
      <c r="D986" s="19" t="e">
        <f aca="false">#N/A</f>
        <v>#N/A</v>
      </c>
      <c r="E986" s="19" t="e">
        <f aca="false">#N/A</f>
        <v>#N/A</v>
      </c>
      <c r="F986" s="19" t="s">
        <v>2993</v>
      </c>
      <c r="G986" s="20" t="n">
        <v>0.304394215345383</v>
      </c>
      <c r="H986" s="21" t="n">
        <v>0.217230752110481</v>
      </c>
      <c r="I986" s="19" t="n">
        <v>0.334797024726868</v>
      </c>
      <c r="J986" s="19" t="n">
        <v>0.135797575116158</v>
      </c>
      <c r="K986" s="20" t="n">
        <v>0.11503317207098</v>
      </c>
      <c r="L986" s="21" t="n">
        <v>-0.0584729611873627</v>
      </c>
      <c r="M986" s="19" t="n">
        <v>0.0968015193939209</v>
      </c>
      <c r="N986" s="19" t="n">
        <v>-0.0588636249303818</v>
      </c>
      <c r="O986" s="20" t="n">
        <v>0.229095601492212</v>
      </c>
      <c r="P986" s="21" t="n">
        <v>0.0419298513881469</v>
      </c>
      <c r="Q986" s="22" t="n">
        <v>21</v>
      </c>
    </row>
    <row r="987" customFormat="false" ht="16" hidden="false" customHeight="false" outlineLevel="0" collapsed="false">
      <c r="A987" s="19" t="s">
        <v>2994</v>
      </c>
      <c r="B987" s="19" t="s">
        <v>2995</v>
      </c>
      <c r="C987" s="19" t="s">
        <v>2995</v>
      </c>
      <c r="D987" s="19" t="e">
        <f aca="false">#N/A</f>
        <v>#N/A</v>
      </c>
      <c r="E987" s="19" t="e">
        <f aca="false">#N/A</f>
        <v>#N/A</v>
      </c>
      <c r="F987" s="19" t="s">
        <v>2996</v>
      </c>
      <c r="G987" s="20" t="n">
        <v>0.256527602672577</v>
      </c>
      <c r="H987" s="21" t="n">
        <v>0.32411926984787</v>
      </c>
      <c r="I987" s="19" t="n">
        <v>0.0655722692608833</v>
      </c>
      <c r="J987" s="19" t="n">
        <v>-0.639916777610779</v>
      </c>
      <c r="K987" s="20" t="n">
        <v>0.37551212310791</v>
      </c>
      <c r="L987" s="21" t="n">
        <v>-0.273256003856659</v>
      </c>
      <c r="M987" s="19" t="n">
        <v>0.083928219974041</v>
      </c>
      <c r="N987" s="19" t="n">
        <v>-0.234651982784271</v>
      </c>
      <c r="O987" s="20" t="n">
        <v>0.228849439021007</v>
      </c>
      <c r="P987" s="21" t="n">
        <v>-0.444969257037315</v>
      </c>
      <c r="Q987" s="22" t="n">
        <v>18</v>
      </c>
    </row>
    <row r="988" customFormat="false" ht="16" hidden="false" customHeight="false" outlineLevel="0" collapsed="false">
      <c r="A988" s="19" t="s">
        <v>2997</v>
      </c>
      <c r="B988" s="19" t="s">
        <v>2998</v>
      </c>
      <c r="C988" s="19" t="s">
        <v>2998</v>
      </c>
      <c r="D988" s="19" t="s">
        <v>112</v>
      </c>
      <c r="E988" s="19" t="e">
        <f aca="false">#N/A</f>
        <v>#N/A</v>
      </c>
      <c r="F988" s="19" t="s">
        <v>2999</v>
      </c>
      <c r="G988" s="20" t="n">
        <v>0.203890278935432</v>
      </c>
      <c r="H988" s="21" t="n">
        <v>-0.0248834155499935</v>
      </c>
      <c r="I988" s="19" t="n">
        <v>0.279055237770081</v>
      </c>
      <c r="J988" s="19" t="n">
        <v>0.0817486792802811</v>
      </c>
      <c r="K988" s="20" t="n">
        <v>0.175045415759087</v>
      </c>
      <c r="L988" s="21" t="n">
        <v>-0.351295292377472</v>
      </c>
      <c r="M988" s="19" t="n">
        <v>0.128821283578873</v>
      </c>
      <c r="N988" s="19" t="n">
        <v>-0.173595920205116</v>
      </c>
      <c r="O988" s="20" t="n">
        <v>0.227987435852919</v>
      </c>
      <c r="P988" s="21" t="n">
        <v>-0.118585955442951</v>
      </c>
      <c r="Q988" s="22" t="n">
        <v>19</v>
      </c>
    </row>
    <row r="989" customFormat="false" ht="16" hidden="false" customHeight="false" outlineLevel="0" collapsed="false">
      <c r="A989" s="19" t="s">
        <v>3000</v>
      </c>
      <c r="B989" s="19" t="s">
        <v>3001</v>
      </c>
      <c r="C989" s="19" t="s">
        <v>3001</v>
      </c>
      <c r="D989" s="19" t="e">
        <f aca="false">#N/A</f>
        <v>#N/A</v>
      </c>
      <c r="E989" s="19" t="e">
        <f aca="false">#N/A</f>
        <v>#N/A</v>
      </c>
      <c r="F989" s="19" t="s">
        <v>3002</v>
      </c>
      <c r="G989" s="20" t="n">
        <v>0.360083252191544</v>
      </c>
      <c r="H989" s="21" t="n">
        <v>0.192194223403931</v>
      </c>
      <c r="I989" s="19" t="n">
        <v>0.286526322364807</v>
      </c>
      <c r="J989" s="19" t="n">
        <v>0.149259328842163</v>
      </c>
      <c r="K989" s="20" t="n">
        <v>0.166972443461418</v>
      </c>
      <c r="L989" s="21" t="n">
        <v>-0.0729834511876106</v>
      </c>
      <c r="M989" s="19" t="n">
        <v>0.154194325208664</v>
      </c>
      <c r="N989" s="19" t="n">
        <v>0.0833835601806641</v>
      </c>
      <c r="O989" s="20" t="n">
        <v>0.227987434069089</v>
      </c>
      <c r="P989" s="21" t="n">
        <v>0.042413192072805</v>
      </c>
      <c r="Q989" s="22" t="n">
        <v>30</v>
      </c>
    </row>
    <row r="990" customFormat="false" ht="16" hidden="false" customHeight="false" outlineLevel="0" collapsed="false">
      <c r="A990" s="19" t="s">
        <v>3003</v>
      </c>
      <c r="B990" s="19" t="s">
        <v>3004</v>
      </c>
      <c r="C990" s="19" t="s">
        <v>3004</v>
      </c>
      <c r="D990" s="19" t="e">
        <f aca="false">#N/A</f>
        <v>#N/A</v>
      </c>
      <c r="E990" s="19" t="e">
        <f aca="false">#N/A</f>
        <v>#N/A</v>
      </c>
      <c r="F990" s="19" t="s">
        <v>3005</v>
      </c>
      <c r="G990" s="20" t="n">
        <v>-0.618539452552795</v>
      </c>
      <c r="H990" s="21" t="n">
        <v>0.1833276450634</v>
      </c>
      <c r="I990" s="19" t="n">
        <v>-0.0389546044170856</v>
      </c>
      <c r="J990" s="19" t="n">
        <v>-0.250457167625427</v>
      </c>
      <c r="K990" s="20" t="n">
        <v>0.452279090881348</v>
      </c>
      <c r="L990" s="21" t="n">
        <v>0.18040257692337</v>
      </c>
      <c r="M990" s="19" t="n">
        <v>0.605304658412933</v>
      </c>
      <c r="N990" s="19" t="n">
        <v>0.112232998013496</v>
      </c>
      <c r="O990" s="20" t="n">
        <v>0.227469980956825</v>
      </c>
      <c r="P990" s="21" t="n">
        <v>-0.0190022265328193</v>
      </c>
      <c r="Q990" s="22" t="n">
        <v>9</v>
      </c>
    </row>
    <row r="991" customFormat="false" ht="16" hidden="false" customHeight="false" outlineLevel="0" collapsed="false">
      <c r="A991" s="19" t="s">
        <v>3006</v>
      </c>
      <c r="B991" s="19" t="s">
        <v>3007</v>
      </c>
      <c r="C991" s="19" t="s">
        <v>3007</v>
      </c>
      <c r="D991" s="19" t="e">
        <f aca="false">#N/A</f>
        <v>#N/A</v>
      </c>
      <c r="E991" s="19" t="e">
        <f aca="false">#N/A</f>
        <v>#N/A</v>
      </c>
      <c r="F991" s="19" t="s">
        <v>3008</v>
      </c>
      <c r="G991" s="20" t="n">
        <v>0.091395191848278</v>
      </c>
      <c r="H991" s="21" t="n">
        <v>0.00647760927677155</v>
      </c>
      <c r="I991" s="19" t="n">
        <v>0.559149146080017</v>
      </c>
      <c r="J991" s="19" t="n">
        <v>0.545276522636414</v>
      </c>
      <c r="K991" s="20" t="n">
        <v>-0.204100057482719</v>
      </c>
      <c r="L991" s="21" t="n">
        <v>0.877351641654968</v>
      </c>
      <c r="M991" s="19" t="n">
        <v>-0.386392951011658</v>
      </c>
      <c r="N991" s="19" t="n">
        <v>-0.132878422737122</v>
      </c>
      <c r="O991" s="20" t="n">
        <v>0.227420726562311</v>
      </c>
      <c r="P991" s="21" t="n">
        <v>0.720847568244925</v>
      </c>
      <c r="Q991" s="22" t="n">
        <v>8</v>
      </c>
    </row>
    <row r="992" customFormat="false" ht="16" hidden="false" customHeight="false" outlineLevel="0" collapsed="false">
      <c r="A992" s="19" t="s">
        <v>3009</v>
      </c>
      <c r="B992" s="19" t="s">
        <v>3010</v>
      </c>
      <c r="C992" s="19" t="s">
        <v>3010</v>
      </c>
      <c r="D992" s="19" t="e">
        <f aca="false">#N/A</f>
        <v>#N/A</v>
      </c>
      <c r="E992" s="19" t="e">
        <f aca="false">#N/A</f>
        <v>#N/A</v>
      </c>
      <c r="F992" s="19" t="s">
        <v>3011</v>
      </c>
      <c r="G992" s="20" t="n">
        <v>-0.105721585452557</v>
      </c>
      <c r="H992" s="21" t="n">
        <v>-0.0380951762199402</v>
      </c>
      <c r="I992" s="19" t="n">
        <v>0.379731863737106</v>
      </c>
      <c r="J992" s="19" t="n">
        <v>0.431569516658783</v>
      </c>
      <c r="K992" s="20" t="n">
        <v>0.0568609349429607</v>
      </c>
      <c r="L992" s="21" t="n">
        <v>0.31405833363533</v>
      </c>
      <c r="M992" s="19" t="n">
        <v>0.105409815907478</v>
      </c>
      <c r="N992" s="19" t="n">
        <v>0.299713611602783</v>
      </c>
      <c r="O992" s="20" t="n">
        <v>0.227309809067856</v>
      </c>
      <c r="P992" s="21" t="n">
        <v>0.374010042667587</v>
      </c>
      <c r="Q992" s="22" t="n">
        <v>7</v>
      </c>
    </row>
    <row r="993" customFormat="false" ht="16" hidden="false" customHeight="false" outlineLevel="0" collapsed="false">
      <c r="A993" s="19" t="s">
        <v>3012</v>
      </c>
      <c r="B993" s="19" t="s">
        <v>3013</v>
      </c>
      <c r="C993" s="19" t="s">
        <v>3013</v>
      </c>
      <c r="D993" s="19" t="e">
        <f aca="false">#N/A</f>
        <v>#N/A</v>
      </c>
      <c r="E993" s="19" t="e">
        <f aca="false">#N/A</f>
        <v>#N/A</v>
      </c>
      <c r="F993" s="19" t="s">
        <v>3014</v>
      </c>
      <c r="G993" s="20" t="n">
        <v>-0.0173440668731928</v>
      </c>
      <c r="H993" s="21" t="n">
        <v>-0.122208595275879</v>
      </c>
      <c r="I993" s="19" t="n">
        <v>0.205767899751663</v>
      </c>
      <c r="J993" s="19" t="n">
        <v>0.00100952887441963</v>
      </c>
      <c r="K993" s="20" t="n">
        <v>0.247927516698837</v>
      </c>
      <c r="L993" s="21" t="n">
        <v>-0.111383356153965</v>
      </c>
      <c r="M993" s="19" t="n">
        <v>0.147436931729317</v>
      </c>
      <c r="N993" s="19" t="n">
        <v>-0.279966741800308</v>
      </c>
      <c r="O993" s="20" t="n">
        <v>0.227001705605963</v>
      </c>
      <c r="P993" s="21" t="n">
        <v>-0.0540926969916466</v>
      </c>
      <c r="Q993" s="22" t="n">
        <v>9</v>
      </c>
    </row>
    <row r="994" customFormat="false" ht="16" hidden="false" customHeight="false" outlineLevel="0" collapsed="false">
      <c r="A994" s="19" t="s">
        <v>3015</v>
      </c>
      <c r="B994" s="19" t="s">
        <v>3016</v>
      </c>
      <c r="C994" s="19" t="s">
        <v>3016</v>
      </c>
      <c r="D994" s="19" t="e">
        <f aca="false">#N/A</f>
        <v>#N/A</v>
      </c>
      <c r="E994" s="19" t="e">
        <f aca="false">#N/A</f>
        <v>#N/A</v>
      </c>
      <c r="F994" s="19" t="s">
        <v>3017</v>
      </c>
      <c r="G994" s="20" t="n">
        <v>-0.217037975788116</v>
      </c>
      <c r="H994" s="21" t="n">
        <v>0.0549179203808308</v>
      </c>
      <c r="I994" s="19" t="n">
        <v>-0.0978569611907005</v>
      </c>
      <c r="J994" s="19" t="n">
        <v>0.123136430978775</v>
      </c>
      <c r="K994" s="20" t="n">
        <v>0.490672796964645</v>
      </c>
      <c r="L994" s="21" t="n">
        <v>0.11049684882164</v>
      </c>
      <c r="M994" s="19" t="n">
        <v>-0.0472489781677723</v>
      </c>
      <c r="N994" s="19" t="n">
        <v>-0.0632433742284775</v>
      </c>
      <c r="O994" s="20" t="n">
        <v>0.226212546445286</v>
      </c>
      <c r="P994" s="21" t="n">
        <v>0.116830481921706</v>
      </c>
      <c r="Q994" s="22" t="n">
        <v>14</v>
      </c>
    </row>
    <row r="995" customFormat="false" ht="16" hidden="false" customHeight="false" outlineLevel="0" collapsed="false">
      <c r="A995" s="19" t="s">
        <v>3018</v>
      </c>
      <c r="B995" s="19" t="s">
        <v>3019</v>
      </c>
      <c r="C995" s="19" t="s">
        <v>3019</v>
      </c>
      <c r="D995" s="19" t="e">
        <f aca="false">#N/A</f>
        <v>#N/A</v>
      </c>
      <c r="E995" s="19" t="e">
        <f aca="false">#N/A</f>
        <v>#N/A</v>
      </c>
      <c r="F995" s="19" t="s">
        <v>3020</v>
      </c>
      <c r="G995" s="20" t="n">
        <v>0.1976138651371</v>
      </c>
      <c r="H995" s="21" t="n">
        <v>0.0257375705987215</v>
      </c>
      <c r="I995" s="19" t="n">
        <v>0.259784638881683</v>
      </c>
      <c r="J995" s="19" t="n">
        <v>0.0701145529747009</v>
      </c>
      <c r="K995" s="20" t="n">
        <v>0.191815286874771</v>
      </c>
      <c r="L995" s="21" t="n">
        <v>-0.145030915737152</v>
      </c>
      <c r="M995" s="19" t="n">
        <v>0.0528331883251667</v>
      </c>
      <c r="N995" s="19" t="n">
        <v>-0.0864154323935509</v>
      </c>
      <c r="O995" s="20" t="n">
        <v>0.226200203875507</v>
      </c>
      <c r="P995" s="21" t="n">
        <v>-0.0334513795580258</v>
      </c>
      <c r="Q995" s="22" t="n">
        <v>40</v>
      </c>
    </row>
    <row r="996" customFormat="false" ht="16" hidden="false" customHeight="false" outlineLevel="0" collapsed="false">
      <c r="A996" s="19" t="s">
        <v>3021</v>
      </c>
      <c r="B996" s="19" t="s">
        <v>3022</v>
      </c>
      <c r="C996" s="19" t="s">
        <v>3022</v>
      </c>
      <c r="D996" s="19" t="e">
        <f aca="false">#N/A</f>
        <v>#N/A</v>
      </c>
      <c r="E996" s="19" t="e">
        <f aca="false">#N/A</f>
        <v>#N/A</v>
      </c>
      <c r="F996" s="19" t="s">
        <v>3023</v>
      </c>
      <c r="G996" s="20" t="n">
        <v>0.222062572836876</v>
      </c>
      <c r="H996" s="21" t="n">
        <v>-0.0410608686506748</v>
      </c>
      <c r="I996" s="19" t="n">
        <v>0.249020546674728</v>
      </c>
      <c r="J996" s="19" t="n">
        <v>-0.0132323047146201</v>
      </c>
      <c r="K996" s="20" t="n">
        <v>0.202887862920761</v>
      </c>
      <c r="L996" s="21" t="n">
        <v>-0.123748272657394</v>
      </c>
      <c r="M996" s="19" t="n">
        <v>0.168000116944313</v>
      </c>
      <c r="N996" s="19" t="n">
        <v>-0.0797524675726891</v>
      </c>
      <c r="O996" s="20" t="n">
        <v>0.226138593544493</v>
      </c>
      <c r="P996" s="21" t="n">
        <v>-0.0674323040073162</v>
      </c>
      <c r="Q996" s="22" t="n">
        <v>80</v>
      </c>
    </row>
    <row r="997" customFormat="false" ht="16" hidden="false" customHeight="false" outlineLevel="0" collapsed="false">
      <c r="A997" s="19" t="s">
        <v>3024</v>
      </c>
      <c r="B997" s="19" t="s">
        <v>3025</v>
      </c>
      <c r="C997" s="19" t="s">
        <v>3025</v>
      </c>
      <c r="D997" s="19" t="e">
        <f aca="false">#N/A</f>
        <v>#N/A</v>
      </c>
      <c r="E997" s="19" t="e">
        <f aca="false">#N/A</f>
        <v>#N/A</v>
      </c>
      <c r="F997" s="19" t="s">
        <v>3026</v>
      </c>
      <c r="G997" s="20" t="n">
        <v>0.122473992407322</v>
      </c>
      <c r="H997" s="21" t="n">
        <v>-0.00788420718163252</v>
      </c>
      <c r="I997" s="19" t="n">
        <v>0.161823242902756</v>
      </c>
      <c r="J997" s="19" t="n">
        <v>0.0230424627661705</v>
      </c>
      <c r="K997" s="20" t="n">
        <v>0.287472277879715</v>
      </c>
      <c r="L997" s="21" t="n">
        <v>-0.0493225492537022</v>
      </c>
      <c r="M997" s="19" t="n">
        <v>0.130140200257301</v>
      </c>
      <c r="N997" s="19" t="n">
        <v>0.028427654877305</v>
      </c>
      <c r="O997" s="20" t="n">
        <v>0.226015226517439</v>
      </c>
      <c r="P997" s="21" t="n">
        <v>-0.0126863657572571</v>
      </c>
      <c r="Q997" s="22" t="n">
        <v>33</v>
      </c>
    </row>
    <row r="998" customFormat="false" ht="16" hidden="false" customHeight="false" outlineLevel="0" collapsed="false">
      <c r="A998" s="19" t="s">
        <v>3027</v>
      </c>
      <c r="B998" s="19" t="s">
        <v>3028</v>
      </c>
      <c r="C998" s="19" t="s">
        <v>3028</v>
      </c>
      <c r="D998" s="19" t="e">
        <f aca="false">#N/A</f>
        <v>#N/A</v>
      </c>
      <c r="E998" s="19" t="e">
        <f aca="false">#N/A</f>
        <v>#N/A</v>
      </c>
      <c r="F998" s="19" t="s">
        <v>3029</v>
      </c>
      <c r="G998" s="20" t="n">
        <v>0.206768155097961</v>
      </c>
      <c r="H998" s="21" t="n">
        <v>-0.146483317017555</v>
      </c>
      <c r="I998" s="19" t="n">
        <v>0.141171187162399</v>
      </c>
      <c r="J998" s="19" t="n">
        <v>-0.277341604232788</v>
      </c>
      <c r="K998" s="20" t="n">
        <v>0.305912137031555</v>
      </c>
      <c r="L998" s="21" t="n">
        <v>0.0713507309556007</v>
      </c>
      <c r="M998" s="19" t="n">
        <v>0.454807579517365</v>
      </c>
      <c r="N998" s="19" t="n">
        <v>0.0756010636687279</v>
      </c>
      <c r="O998" s="20" t="n">
        <v>0.225891851114788</v>
      </c>
      <c r="P998" s="21" t="n">
        <v>-0.0924863248024339</v>
      </c>
      <c r="Q998" s="22" t="n">
        <v>13</v>
      </c>
    </row>
    <row r="999" customFormat="false" ht="16" hidden="false" customHeight="false" outlineLevel="0" collapsed="false">
      <c r="A999" s="19" t="s">
        <v>3030</v>
      </c>
      <c r="B999" s="19" t="s">
        <v>3031</v>
      </c>
      <c r="C999" s="19" t="s">
        <v>3031</v>
      </c>
      <c r="D999" s="19" t="e">
        <f aca="false">#N/A</f>
        <v>#N/A</v>
      </c>
      <c r="E999" s="19" t="e">
        <f aca="false">#N/A</f>
        <v>#N/A</v>
      </c>
      <c r="F999" s="19" t="s">
        <v>3032</v>
      </c>
      <c r="G999" s="20" t="n">
        <v>0.169155389070511</v>
      </c>
      <c r="H999" s="21" t="n">
        <v>0.0194884184747934</v>
      </c>
      <c r="I999" s="19" t="n">
        <v>0.178236588835716</v>
      </c>
      <c r="J999" s="19" t="n">
        <v>-0.0410608686506748</v>
      </c>
      <c r="K999" s="20" t="n">
        <v>0.271664768457413</v>
      </c>
      <c r="L999" s="21" t="n">
        <v>0.0233262795954943</v>
      </c>
      <c r="M999" s="19" t="n">
        <v>0.0751903876662254</v>
      </c>
      <c r="N999" s="19" t="n">
        <v>0.0349200032651424</v>
      </c>
      <c r="O999" s="20" t="n">
        <v>0.225706841560467</v>
      </c>
      <c r="P999" s="21" t="n">
        <v>-0.00850812637998466</v>
      </c>
      <c r="Q999" s="22" t="n">
        <v>23</v>
      </c>
    </row>
    <row r="1000" customFormat="false" ht="16" hidden="false" customHeight="false" outlineLevel="0" collapsed="false">
      <c r="A1000" s="19" t="s">
        <v>3033</v>
      </c>
      <c r="B1000" s="19" t="s">
        <v>3034</v>
      </c>
      <c r="C1000" s="19" t="s">
        <v>3034</v>
      </c>
      <c r="D1000" s="19" t="e">
        <f aca="false">#N/A</f>
        <v>#N/A</v>
      </c>
      <c r="E1000" s="19" t="e">
        <f aca="false">#N/A</f>
        <v>#N/A</v>
      </c>
      <c r="F1000" s="19" t="s">
        <v>3035</v>
      </c>
      <c r="G1000" s="20" t="n">
        <v>0.0196307674050331</v>
      </c>
      <c r="H1000" s="21" t="n">
        <v>-0.136711686849594</v>
      </c>
      <c r="I1000" s="19" t="n">
        <v>0.17912882566452</v>
      </c>
      <c r="J1000" s="19" t="n">
        <v>-0.0664122626185417</v>
      </c>
      <c r="K1000" s="20" t="n">
        <v>0.270827978849411</v>
      </c>
      <c r="L1000" s="21" t="n">
        <v>-0.151618421077728</v>
      </c>
      <c r="M1000" s="19" t="n">
        <v>0.0734089016914368</v>
      </c>
      <c r="N1000" s="19" t="n">
        <v>-0.30909126996994</v>
      </c>
      <c r="O1000" s="20" t="n">
        <v>0.225706840991993</v>
      </c>
      <c r="P1000" s="21" t="n">
        <v>-0.108386394434955</v>
      </c>
      <c r="Q1000" s="22" t="n">
        <v>38</v>
      </c>
    </row>
    <row r="1001" customFormat="false" ht="16" hidden="false" customHeight="false" outlineLevel="0" collapsed="false">
      <c r="A1001" s="19" t="s">
        <v>3036</v>
      </c>
      <c r="B1001" s="19" t="s">
        <v>3037</v>
      </c>
      <c r="C1001" s="19" t="s">
        <v>3037</v>
      </c>
      <c r="D1001" s="19" t="e">
        <f aca="false">#N/A</f>
        <v>#N/A</v>
      </c>
      <c r="E1001" s="19" t="e">
        <f aca="false">#N/A</f>
        <v>#N/A</v>
      </c>
      <c r="F1001" s="19" t="s">
        <v>3038</v>
      </c>
      <c r="G1001" s="20" t="n">
        <v>0.29407662153244</v>
      </c>
      <c r="H1001" s="21" t="n">
        <v>0.156655430793762</v>
      </c>
      <c r="I1001" s="19" t="n">
        <v>0.241840183734894</v>
      </c>
      <c r="J1001" s="19" t="n">
        <v>0.0560285598039627</v>
      </c>
      <c r="K1001" s="20" t="n">
        <v>0.209266230463982</v>
      </c>
      <c r="L1001" s="21" t="n">
        <v>0.00575919542461634</v>
      </c>
      <c r="M1001" s="19" t="n">
        <v>0.131721183657646</v>
      </c>
      <c r="N1001" s="19" t="n">
        <v>0.0885487124323845</v>
      </c>
      <c r="O1001" s="20" t="n">
        <v>0.225645139200824</v>
      </c>
      <c r="P1001" s="21" t="n">
        <v>0.0311128151840639</v>
      </c>
      <c r="Q1001" s="22" t="n">
        <v>33</v>
      </c>
    </row>
    <row r="1002" customFormat="false" ht="16" hidden="false" customHeight="false" outlineLevel="0" collapsed="false">
      <c r="A1002" s="19" t="s">
        <v>3039</v>
      </c>
      <c r="D1002" s="19" t="e">
        <f aca="false">#N/A</f>
        <v>#N/A</v>
      </c>
      <c r="E1002" s="19" t="e">
        <f aca="false">#N/A</f>
        <v>#N/A</v>
      </c>
      <c r="G1002" s="20" t="n">
        <v>0.193834841251373</v>
      </c>
      <c r="H1002" s="21" t="n">
        <v>0.0536674074828625</v>
      </c>
      <c r="I1002" s="19" t="n">
        <v>0.123533844947815</v>
      </c>
      <c r="J1002" s="19" t="n">
        <v>0.0761486664414406</v>
      </c>
      <c r="K1002" s="20" t="n">
        <v>0.32008022069931</v>
      </c>
      <c r="L1002" s="21" t="n">
        <v>-0.0611044950783253</v>
      </c>
      <c r="M1002" s="19" t="n">
        <v>0.110630497336388</v>
      </c>
      <c r="N1002" s="19" t="n">
        <v>-0.053044568747282</v>
      </c>
      <c r="O1002" s="20" t="n">
        <v>0.225151523446608</v>
      </c>
      <c r="P1002" s="21" t="n">
        <v>0.00915369611112392</v>
      </c>
      <c r="Q1002" s="22" t="n">
        <v>41</v>
      </c>
    </row>
    <row r="1003" customFormat="false" ht="16" hidden="false" customHeight="false" outlineLevel="0" collapsed="false">
      <c r="A1003" s="19" t="s">
        <v>3040</v>
      </c>
      <c r="B1003" s="19" t="s">
        <v>3041</v>
      </c>
      <c r="C1003" s="19" t="s">
        <v>3041</v>
      </c>
      <c r="D1003" s="19" t="e">
        <f aca="false">#N/A</f>
        <v>#N/A</v>
      </c>
      <c r="E1003" s="19" t="e">
        <f aca="false">#N/A</f>
        <v>#N/A</v>
      </c>
      <c r="F1003" s="19" t="s">
        <v>3042</v>
      </c>
      <c r="I1003" s="19" t="n">
        <v>0.337539821863174</v>
      </c>
      <c r="J1003" s="19" t="n">
        <v>0.128161445260048</v>
      </c>
      <c r="K1003" s="20" t="n">
        <v>0.103262670338154</v>
      </c>
      <c r="L1003" s="21" t="n">
        <v>0.000576886464841664</v>
      </c>
      <c r="M1003" s="19" t="n">
        <v>0.229218691587448</v>
      </c>
      <c r="O1003" s="20" t="n">
        <v>0.225151520944974</v>
      </c>
      <c r="P1003" s="21" t="n">
        <v>0.0657790721139449</v>
      </c>
      <c r="Q1003" s="22" t="n">
        <v>8</v>
      </c>
    </row>
    <row r="1004" customFormat="false" ht="16" hidden="false" customHeight="false" outlineLevel="0" collapsed="false">
      <c r="A1004" s="19" t="s">
        <v>3043</v>
      </c>
      <c r="B1004" s="19" t="s">
        <v>3044</v>
      </c>
      <c r="C1004" s="19" t="s">
        <v>3044</v>
      </c>
      <c r="D1004" s="19" t="e">
        <f aca="false">#N/A</f>
        <v>#N/A</v>
      </c>
      <c r="E1004" s="19" t="e">
        <f aca="false">#N/A</f>
        <v>#N/A</v>
      </c>
      <c r="F1004" s="19" t="s">
        <v>3045</v>
      </c>
      <c r="G1004" s="20" t="n">
        <v>0.182819411158562</v>
      </c>
      <c r="H1004" s="21" t="n">
        <v>0.199876442551613</v>
      </c>
      <c r="I1004" s="19" t="n">
        <v>0.359183728694916</v>
      </c>
      <c r="J1004" s="19" t="n">
        <v>0.0529722832143307</v>
      </c>
      <c r="K1004" s="20" t="n">
        <v>0.0762853771448135</v>
      </c>
      <c r="L1004" s="21" t="n">
        <v>-0.160620778799057</v>
      </c>
      <c r="M1004" s="19" t="n">
        <v>-0.0011834679171443</v>
      </c>
      <c r="N1004" s="19" t="n">
        <v>-0.245933458209038</v>
      </c>
      <c r="O1004" s="20" t="n">
        <v>0.224657670863143</v>
      </c>
      <c r="P1004" s="21" t="n">
        <v>-0.0498750079134961</v>
      </c>
      <c r="Q1004" s="22" t="n">
        <v>6</v>
      </c>
    </row>
    <row r="1005" customFormat="false" ht="16" hidden="false" customHeight="false" outlineLevel="0" collapsed="false">
      <c r="A1005" s="19" t="s">
        <v>3046</v>
      </c>
      <c r="B1005" s="19" t="s">
        <v>3047</v>
      </c>
      <c r="C1005" s="19" t="s">
        <v>3047</v>
      </c>
      <c r="D1005" s="19" t="e">
        <f aca="false">#N/A</f>
        <v>#N/A</v>
      </c>
      <c r="E1005" s="19" t="e">
        <f aca="false">#N/A</f>
        <v>#N/A</v>
      </c>
      <c r="F1005" s="19" t="s">
        <v>3048</v>
      </c>
      <c r="G1005" s="20" t="n">
        <v>0.109694860875607</v>
      </c>
      <c r="H1005" s="21" t="n">
        <v>0.0330882184207439</v>
      </c>
      <c r="I1005" s="19" t="n">
        <v>0.0695646554231644</v>
      </c>
      <c r="J1005" s="19" t="n">
        <v>-0.181100353598595</v>
      </c>
      <c r="K1005" s="20" t="n">
        <v>0.364348292350769</v>
      </c>
      <c r="L1005" s="21" t="n">
        <v>-0.0422042272984982</v>
      </c>
      <c r="M1005" s="19" t="n">
        <v>0.147567197680473</v>
      </c>
      <c r="N1005" s="19" t="n">
        <v>-0.0413874611258507</v>
      </c>
      <c r="O1005" s="20" t="n">
        <v>0.224472498054354</v>
      </c>
      <c r="P1005" s="21" t="n">
        <v>-0.109981399580971</v>
      </c>
      <c r="Q1005" s="22" t="n">
        <v>51</v>
      </c>
    </row>
    <row r="1006" customFormat="false" ht="16" hidden="false" customHeight="false" outlineLevel="0" collapsed="false">
      <c r="A1006" s="19" t="s">
        <v>3049</v>
      </c>
      <c r="B1006" s="19" t="s">
        <v>3050</v>
      </c>
      <c r="C1006" s="19" t="s">
        <v>3050</v>
      </c>
      <c r="D1006" s="19" t="e">
        <f aca="false">#N/A</f>
        <v>#N/A</v>
      </c>
      <c r="E1006" s="19" t="e">
        <f aca="false">#N/A</f>
        <v>#N/A</v>
      </c>
      <c r="F1006" s="19" t="s">
        <v>3051</v>
      </c>
      <c r="G1006" s="20" t="n">
        <v>0.186120137572289</v>
      </c>
      <c r="H1006" s="21" t="n">
        <v>0.0157830510288477</v>
      </c>
      <c r="I1006" s="19" t="n">
        <v>0.314986437559128</v>
      </c>
      <c r="J1006" s="19" t="n">
        <v>0.191815286874771</v>
      </c>
      <c r="K1006" s="20" t="n">
        <v>0.12763324379921</v>
      </c>
      <c r="L1006" s="21" t="n">
        <v>0.0878702029585838</v>
      </c>
      <c r="M1006" s="19" t="n">
        <v>0.184724643826485</v>
      </c>
      <c r="N1006" s="19" t="n">
        <v>0.027437137439847</v>
      </c>
      <c r="O1006" s="20" t="n">
        <v>0.224348994896204</v>
      </c>
      <c r="P1006" s="21" t="n">
        <v>0.140778688063872</v>
      </c>
      <c r="Q1006" s="22" t="n">
        <v>22</v>
      </c>
    </row>
    <row r="1007" customFormat="false" ht="16" hidden="false" customHeight="false" outlineLevel="0" collapsed="false">
      <c r="A1007" s="19" t="s">
        <v>3052</v>
      </c>
      <c r="B1007" s="19" t="s">
        <v>3053</v>
      </c>
      <c r="C1007" s="19" t="s">
        <v>3053</v>
      </c>
      <c r="D1007" s="19" t="e">
        <f aca="false">#N/A</f>
        <v>#N/A</v>
      </c>
      <c r="E1007" s="19" t="e">
        <f aca="false">#N/A</f>
        <v>#N/A</v>
      </c>
      <c r="F1007" s="19" t="s">
        <v>3054</v>
      </c>
      <c r="G1007" s="20" t="n">
        <v>0.0201998595148325</v>
      </c>
      <c r="H1007" s="21" t="n">
        <v>0.0251706596463919</v>
      </c>
      <c r="I1007" s="19" t="n">
        <v>0.0974760055541992</v>
      </c>
      <c r="J1007" s="19" t="n">
        <v>-0.016803877428174</v>
      </c>
      <c r="K1007" s="20" t="n">
        <v>0.340619206428528</v>
      </c>
      <c r="L1007" s="21" t="n">
        <v>-0.0324182212352753</v>
      </c>
      <c r="M1007" s="19" t="n">
        <v>0.228110700845718</v>
      </c>
      <c r="N1007" s="19" t="n">
        <v>-0.104309625923634</v>
      </c>
      <c r="O1007" s="20" t="n">
        <v>0.224163793098977</v>
      </c>
      <c r="P1007" s="21" t="n">
        <v>-0.0245899251045266</v>
      </c>
      <c r="Q1007" s="22" t="n">
        <v>43</v>
      </c>
    </row>
    <row r="1008" customFormat="false" ht="16" hidden="false" customHeight="false" outlineLevel="0" collapsed="false">
      <c r="A1008" s="19" t="s">
        <v>3055</v>
      </c>
      <c r="B1008" s="19" t="s">
        <v>3056</v>
      </c>
      <c r="C1008" s="19" t="s">
        <v>3056</v>
      </c>
      <c r="D1008" s="19" t="e">
        <f aca="false">#N/A</f>
        <v>#N/A</v>
      </c>
      <c r="E1008" s="19" t="e">
        <f aca="false">#N/A</f>
        <v>#N/A</v>
      </c>
      <c r="F1008" s="19" t="s">
        <v>3057</v>
      </c>
      <c r="G1008" s="20" t="n">
        <v>0.351854503154755</v>
      </c>
      <c r="H1008" s="21" t="n">
        <v>-0.193816214799881</v>
      </c>
      <c r="I1008" s="19" t="n">
        <v>0.48098886013031</v>
      </c>
      <c r="J1008" s="19" t="n">
        <v>0.331131935119629</v>
      </c>
      <c r="K1008" s="20" t="n">
        <v>-0.0893747434020042</v>
      </c>
      <c r="L1008" s="21" t="n">
        <v>-0.0324624590575695</v>
      </c>
      <c r="M1008" s="19" t="n">
        <v>0.0919366702437401</v>
      </c>
      <c r="N1008" s="19" t="n">
        <v>0.0920720547437668</v>
      </c>
      <c r="O1008" s="20" t="n">
        <v>0.223811752536518</v>
      </c>
      <c r="P1008" s="21" t="n">
        <v>0.160758885440569</v>
      </c>
      <c r="Q1008" s="22" t="n">
        <v>3</v>
      </c>
    </row>
    <row r="1009" customFormat="false" ht="16" hidden="false" customHeight="false" outlineLevel="0" collapsed="false">
      <c r="A1009" s="19" t="s">
        <v>3058</v>
      </c>
      <c r="B1009" s="19" t="s">
        <v>3059</v>
      </c>
      <c r="C1009" s="19" t="s">
        <v>3059</v>
      </c>
      <c r="D1009" s="19" t="e">
        <f aca="false">#N/A</f>
        <v>#N/A</v>
      </c>
      <c r="E1009" s="19" t="e">
        <f aca="false">#N/A</f>
        <v>#N/A</v>
      </c>
      <c r="F1009" s="19" t="s">
        <v>3060</v>
      </c>
      <c r="G1009" s="20" t="n">
        <v>-0.00807279441505671</v>
      </c>
      <c r="H1009" s="21" t="n">
        <v>-0.0937866717576981</v>
      </c>
      <c r="I1009" s="19" t="n">
        <v>0.197236344218254</v>
      </c>
      <c r="J1009" s="19" t="n">
        <v>0.0825663506984711</v>
      </c>
      <c r="K1009" s="20" t="n">
        <v>0.249505996704102</v>
      </c>
      <c r="L1009" s="21" t="n">
        <v>-0.278636038303375</v>
      </c>
      <c r="M1009" s="19" t="n">
        <v>0.155101552605629</v>
      </c>
      <c r="N1009" s="19" t="n">
        <v>-0.183687001466751</v>
      </c>
      <c r="O1009" s="20" t="n">
        <v>0.223607877377446</v>
      </c>
      <c r="P1009" s="21" t="n">
        <v>-0.0867601266542906</v>
      </c>
      <c r="Q1009" s="22" t="n">
        <v>11</v>
      </c>
    </row>
    <row r="1010" customFormat="false" ht="16" hidden="false" customHeight="false" outlineLevel="0" collapsed="false">
      <c r="A1010" s="19" t="s">
        <v>3061</v>
      </c>
      <c r="B1010" s="19" t="s">
        <v>3062</v>
      </c>
      <c r="C1010" s="19" t="s">
        <v>3062</v>
      </c>
      <c r="D1010" s="19" t="s">
        <v>112</v>
      </c>
      <c r="E1010" s="19" t="e">
        <f aca="false">#N/A</f>
        <v>#N/A</v>
      </c>
      <c r="F1010" s="19" t="s">
        <v>3063</v>
      </c>
      <c r="G1010" s="20" t="n">
        <v>-0.832873284816742</v>
      </c>
      <c r="H1010" s="21" t="n">
        <v>-0.0176798738539219</v>
      </c>
      <c r="I1010" s="19" t="n">
        <v>0.75129234790802</v>
      </c>
      <c r="J1010" s="19" t="n">
        <v>0.420185893774033</v>
      </c>
      <c r="K1010" s="20" t="n">
        <v>-0.617786586284637</v>
      </c>
      <c r="L1010" s="21" t="n">
        <v>-0.0616313777863979</v>
      </c>
      <c r="M1010" s="19" t="n">
        <v>-0.324256330728531</v>
      </c>
      <c r="N1010" s="19" t="n">
        <v>0.290070474147797</v>
      </c>
      <c r="O1010" s="20" t="n">
        <v>0.223404014958022</v>
      </c>
      <c r="P1010" s="21" t="n">
        <v>0.199298551603976</v>
      </c>
      <c r="Q1010" s="22" t="n">
        <v>14</v>
      </c>
    </row>
    <row r="1011" customFormat="false" ht="16" hidden="false" customHeight="false" outlineLevel="0" collapsed="false">
      <c r="A1011" s="19" t="s">
        <v>3064</v>
      </c>
      <c r="B1011" s="19" t="s">
        <v>3065</v>
      </c>
      <c r="C1011" s="19" t="s">
        <v>3065</v>
      </c>
      <c r="D1011" s="19" t="e">
        <f aca="false">#N/A</f>
        <v>#N/A</v>
      </c>
      <c r="E1011" s="19" t="e">
        <f aca="false">#N/A</f>
        <v>#N/A</v>
      </c>
      <c r="F1011" s="19" t="s">
        <v>3066</v>
      </c>
      <c r="G1011" s="20" t="n">
        <v>-0.21866549551487</v>
      </c>
      <c r="H1011" s="21" t="n">
        <v>-0.162508830428123</v>
      </c>
      <c r="I1011" s="19" t="n">
        <v>0.129480808973312</v>
      </c>
      <c r="J1011" s="19" t="n">
        <v>0.0818850174546242</v>
      </c>
      <c r="K1011" s="20" t="n">
        <v>0.311270624399185</v>
      </c>
      <c r="L1011" s="21" t="n">
        <v>-0.0400073491036892</v>
      </c>
      <c r="M1011" s="19" t="n">
        <v>0.201884761452675</v>
      </c>
      <c r="N1011" s="19" t="n">
        <v>-0.184752464294434</v>
      </c>
      <c r="O1011" s="20" t="n">
        <v>0.223237175255345</v>
      </c>
      <c r="P1011" s="21" t="n">
        <v>0.0222257773170538</v>
      </c>
      <c r="Q1011" s="22" t="n">
        <v>15</v>
      </c>
    </row>
    <row r="1012" customFormat="false" ht="16" hidden="false" customHeight="false" outlineLevel="0" collapsed="false">
      <c r="A1012" s="19" t="s">
        <v>3067</v>
      </c>
      <c r="B1012" s="19" t="s">
        <v>3068</v>
      </c>
      <c r="C1012" s="19" t="s">
        <v>3068</v>
      </c>
      <c r="D1012" s="19" t="e">
        <f aca="false">#N/A</f>
        <v>#N/A</v>
      </c>
      <c r="E1012" s="19" t="e">
        <f aca="false">#N/A</f>
        <v>#N/A</v>
      </c>
      <c r="F1012" s="19" t="s">
        <v>3069</v>
      </c>
      <c r="G1012" s="20" t="n">
        <v>0.033652026206255</v>
      </c>
      <c r="H1012" s="21" t="n">
        <v>-0.0892059579491615</v>
      </c>
      <c r="I1012" s="19" t="n">
        <v>0.199374005198479</v>
      </c>
      <c r="J1012" s="19" t="n">
        <v>-0.114706821739674</v>
      </c>
      <c r="K1012" s="20" t="n">
        <v>0.245860651135445</v>
      </c>
      <c r="L1012" s="21" t="n">
        <v>0.00619028648361564</v>
      </c>
      <c r="M1012" s="19" t="n">
        <v>0.069839634001255</v>
      </c>
      <c r="N1012" s="19" t="n">
        <v>0.0661236867308617</v>
      </c>
      <c r="O1012" s="20" t="n">
        <v>0.222804557164464</v>
      </c>
      <c r="P1012" s="21" t="n">
        <v>-0.0529922485008564</v>
      </c>
      <c r="Q1012" s="22" t="n">
        <v>29</v>
      </c>
    </row>
    <row r="1013" customFormat="false" ht="16" hidden="false" customHeight="false" outlineLevel="0" collapsed="false">
      <c r="A1013" s="19" t="s">
        <v>3070</v>
      </c>
      <c r="B1013" s="19" t="s">
        <v>3071</v>
      </c>
      <c r="C1013" s="19" t="s">
        <v>3071</v>
      </c>
      <c r="D1013" s="19" t="e">
        <f aca="false">#N/A</f>
        <v>#N/A</v>
      </c>
      <c r="E1013" s="19" t="e">
        <f aca="false">#N/A</f>
        <v>#N/A</v>
      </c>
      <c r="F1013" s="19" t="s">
        <v>3072</v>
      </c>
      <c r="G1013" s="20" t="n">
        <v>0.174917757511139</v>
      </c>
      <c r="H1013" s="21" t="n">
        <v>-0.0147473011165857</v>
      </c>
      <c r="I1013" s="19" t="n">
        <v>0.0443242415785789</v>
      </c>
      <c r="J1013" s="19" t="n">
        <v>-0.0730745419859886</v>
      </c>
      <c r="K1013" s="20" t="n">
        <v>0.380729496479034</v>
      </c>
      <c r="L1013" s="21" t="n">
        <v>-0.128597900271416</v>
      </c>
      <c r="M1013" s="19" t="n">
        <v>0.172743529081345</v>
      </c>
      <c r="N1013" s="19" t="n">
        <v>-0.0774063393473625</v>
      </c>
      <c r="O1013" s="20" t="n">
        <v>0.222310038196584</v>
      </c>
      <c r="P1013" s="21" t="n">
        <v>-0.100569129592648</v>
      </c>
      <c r="Q1013" s="22" t="n">
        <v>12</v>
      </c>
    </row>
    <row r="1014" customFormat="false" ht="16" hidden="false" customHeight="false" outlineLevel="0" collapsed="false">
      <c r="A1014" s="19" t="s">
        <v>3073</v>
      </c>
      <c r="B1014" s="19" t="s">
        <v>3074</v>
      </c>
      <c r="C1014" s="19" t="s">
        <v>3074</v>
      </c>
      <c r="D1014" s="19" t="e">
        <f aca="false">#N/A</f>
        <v>#N/A</v>
      </c>
      <c r="E1014" s="19" t="e">
        <f aca="false">#N/A</f>
        <v>#N/A</v>
      </c>
      <c r="F1014" s="19" t="s">
        <v>3075</v>
      </c>
      <c r="G1014" s="20" t="n">
        <v>0.227987498044968</v>
      </c>
      <c r="H1014" s="21" t="n">
        <v>0.112232998013496</v>
      </c>
      <c r="I1014" s="19" t="n">
        <v>0.318808525800705</v>
      </c>
      <c r="J1014" s="19" t="n">
        <v>0.191941604018211</v>
      </c>
      <c r="K1014" s="20" t="n">
        <v>0.118758454918861</v>
      </c>
      <c r="L1014" s="21" t="n">
        <v>-0.0373251214623451</v>
      </c>
      <c r="M1014" s="19" t="n">
        <v>0.0258793067187071</v>
      </c>
      <c r="N1014" s="19" t="n">
        <v>0.0450235418975353</v>
      </c>
      <c r="O1014" s="20" t="n">
        <v>0.22224818737449</v>
      </c>
      <c r="P1014" s="21" t="n">
        <v>0.0818577140398197</v>
      </c>
      <c r="Q1014" s="22" t="n">
        <v>22</v>
      </c>
    </row>
    <row r="1015" customFormat="false" ht="16" hidden="false" customHeight="false" outlineLevel="0" collapsed="false">
      <c r="A1015" s="19" t="s">
        <v>3076</v>
      </c>
      <c r="B1015" s="19" t="s">
        <v>3077</v>
      </c>
      <c r="C1015" s="19" t="s">
        <v>3077</v>
      </c>
      <c r="D1015" s="19" t="e">
        <f aca="false">#N/A</f>
        <v>#N/A</v>
      </c>
      <c r="E1015" s="19" t="e">
        <f aca="false">#N/A</f>
        <v>#N/A</v>
      </c>
      <c r="F1015" s="19" t="s">
        <v>3078</v>
      </c>
      <c r="G1015" s="20" t="n">
        <v>0.146915882825851</v>
      </c>
      <c r="H1015" s="21" t="n">
        <v>-0.0378582179546356</v>
      </c>
      <c r="I1015" s="19" t="n">
        <v>0.194591403007507</v>
      </c>
      <c r="J1015" s="19" t="n">
        <v>0.0637790188193321</v>
      </c>
      <c r="K1015" s="20" t="n">
        <v>0.249020546674728</v>
      </c>
      <c r="L1015" s="21" t="n">
        <v>-0.0299415178596973</v>
      </c>
      <c r="M1015" s="19" t="n">
        <v>0.164142608642578</v>
      </c>
      <c r="N1015" s="19" t="n">
        <v>-0.0541376508772373</v>
      </c>
      <c r="O1015" s="20" t="n">
        <v>0.222062643429724</v>
      </c>
      <c r="P1015" s="21" t="n">
        <v>0.0176796523608003</v>
      </c>
      <c r="Q1015" s="22" t="n">
        <v>15</v>
      </c>
    </row>
    <row r="1016" customFormat="false" ht="16" hidden="false" customHeight="false" outlineLevel="0" collapsed="false">
      <c r="A1016" s="19" t="s">
        <v>3079</v>
      </c>
      <c r="B1016" s="19" t="s">
        <v>3080</v>
      </c>
      <c r="C1016" s="19" t="s">
        <v>3080</v>
      </c>
      <c r="D1016" s="19" t="e">
        <f aca="false">#N/A</f>
        <v>#N/A</v>
      </c>
      <c r="E1016" s="19" t="e">
        <f aca="false">#N/A</f>
        <v>#N/A</v>
      </c>
      <c r="F1016" s="19" t="s">
        <v>3081</v>
      </c>
      <c r="G1016" s="20" t="n">
        <v>0.210139498114586</v>
      </c>
      <c r="H1016" s="21" t="n">
        <v>0.0306891910731792</v>
      </c>
      <c r="I1016" s="19" t="n">
        <v>0.236217007040977</v>
      </c>
      <c r="J1016" s="19" t="n">
        <v>0.268194884061813</v>
      </c>
      <c r="K1016" s="20" t="n">
        <v>0.207643091678619</v>
      </c>
      <c r="L1016" s="21" t="n">
        <v>0.021479707211256</v>
      </c>
      <c r="M1016" s="19" t="n">
        <v>-0.361008673906326</v>
      </c>
      <c r="N1016" s="19" t="n">
        <v>-0.330846220254898</v>
      </c>
      <c r="O1016" s="20" t="n">
        <v>0.222000789820476</v>
      </c>
      <c r="P1016" s="21" t="n">
        <v>0.150104724989586</v>
      </c>
      <c r="Q1016" s="22" t="n">
        <v>13</v>
      </c>
    </row>
    <row r="1017" customFormat="false" ht="16" hidden="false" customHeight="false" outlineLevel="0" collapsed="false">
      <c r="A1017" s="19" t="s">
        <v>3082</v>
      </c>
      <c r="B1017" s="19" t="s">
        <v>3083</v>
      </c>
      <c r="C1017" s="19" t="s">
        <v>3083</v>
      </c>
      <c r="D1017" s="19" t="e">
        <f aca="false">#N/A</f>
        <v>#N/A</v>
      </c>
      <c r="E1017" s="19" t="e">
        <f aca="false">#N/A</f>
        <v>#N/A</v>
      </c>
      <c r="F1017" s="19" t="s">
        <v>3084</v>
      </c>
      <c r="G1017" s="20" t="n">
        <v>-0.0200332291424274</v>
      </c>
      <c r="H1017" s="21" t="n">
        <v>0.145481780171394</v>
      </c>
      <c r="I1017" s="19" t="n">
        <v>-0.116613805294037</v>
      </c>
      <c r="J1017" s="19" t="n">
        <v>0.548041999340057</v>
      </c>
      <c r="K1017" s="20" t="n">
        <v>0.495592802762985</v>
      </c>
      <c r="L1017" s="21" t="n">
        <v>-0.105193890631199</v>
      </c>
      <c r="M1017" s="19" t="n">
        <v>0.306845486164093</v>
      </c>
      <c r="N1017" s="19" t="n">
        <v>-0.0236070156097412</v>
      </c>
      <c r="O1017" s="20" t="n">
        <v>0.221722413368324</v>
      </c>
      <c r="P1017" s="21" t="n">
        <v>0.258084695384308</v>
      </c>
      <c r="Q1017" s="22" t="n">
        <v>5</v>
      </c>
    </row>
    <row r="1018" customFormat="false" ht="16" hidden="false" customHeight="false" outlineLevel="0" collapsed="false">
      <c r="A1018" s="19" t="s">
        <v>3085</v>
      </c>
      <c r="B1018" s="19" t="s">
        <v>3086</v>
      </c>
      <c r="C1018" s="19" t="s">
        <v>3086</v>
      </c>
      <c r="D1018" s="19" t="s">
        <v>112</v>
      </c>
      <c r="E1018" s="19" t="e">
        <f aca="false">#N/A</f>
        <v>#N/A</v>
      </c>
      <c r="F1018" s="19" t="s">
        <v>3087</v>
      </c>
      <c r="G1018" s="20" t="n">
        <v>0.209141418337822</v>
      </c>
      <c r="H1018" s="21" t="n">
        <v>0.211510628461838</v>
      </c>
      <c r="I1018" s="19" t="n">
        <v>0.169027045369148</v>
      </c>
      <c r="J1018" s="19" t="n">
        <v>0.240985915064812</v>
      </c>
      <c r="K1018" s="20" t="n">
        <v>0.272381603717804</v>
      </c>
      <c r="L1018" s="21" t="n">
        <v>0.00100952887441963</v>
      </c>
      <c r="M1018" s="19" t="n">
        <v>0.0958568677306175</v>
      </c>
      <c r="N1018" s="19" t="n">
        <v>0.0475383289158344</v>
      </c>
      <c r="O1018" s="20" t="n">
        <v>0.221629665735074</v>
      </c>
      <c r="P1018" s="21" t="n">
        <v>0.125981657834247</v>
      </c>
      <c r="Q1018" s="22" t="n">
        <v>33</v>
      </c>
    </row>
    <row r="1019" customFormat="false" ht="16" hidden="false" customHeight="false" outlineLevel="0" collapsed="false">
      <c r="A1019" s="19" t="s">
        <v>3088</v>
      </c>
      <c r="B1019" s="19" t="s">
        <v>3089</v>
      </c>
      <c r="C1019" s="19" t="s">
        <v>3089</v>
      </c>
      <c r="D1019" s="19" t="e">
        <f aca="false">#N/A</f>
        <v>#N/A</v>
      </c>
      <c r="E1019" s="19" t="e">
        <f aca="false">#N/A</f>
        <v>#N/A</v>
      </c>
      <c r="F1019" s="19" t="s">
        <v>3090</v>
      </c>
      <c r="G1019" s="20" t="n">
        <v>0.0316774807870388</v>
      </c>
      <c r="H1019" s="21" t="n">
        <v>-0.12897652387619</v>
      </c>
      <c r="I1019" s="19" t="n">
        <v>0.306028872728348</v>
      </c>
      <c r="J1019" s="19" t="n">
        <v>0.0447437949478626</v>
      </c>
      <c r="K1019" s="20" t="n">
        <v>0.131589472293854</v>
      </c>
      <c r="L1019" s="21" t="n">
        <v>-0.0821634978055954</v>
      </c>
      <c r="M1019" s="19" t="n">
        <v>-0.0766758695244789</v>
      </c>
      <c r="N1019" s="19" t="n">
        <v>-0.226543724536896</v>
      </c>
      <c r="O1019" s="20" t="n">
        <v>0.22144404903757</v>
      </c>
      <c r="P1019" s="21" t="n">
        <v>-0.0173148692461041</v>
      </c>
      <c r="Q1019" s="22" t="n">
        <v>33</v>
      </c>
    </row>
    <row r="1020" customFormat="false" ht="16" hidden="false" customHeight="false" outlineLevel="0" collapsed="false">
      <c r="A1020" s="19" t="s">
        <v>3091</v>
      </c>
      <c r="B1020" s="19" t="s">
        <v>3092</v>
      </c>
      <c r="C1020" s="19" t="s">
        <v>3092</v>
      </c>
      <c r="D1020" s="19" t="s">
        <v>112</v>
      </c>
      <c r="E1020" s="19" t="e">
        <f aca="false">#N/A</f>
        <v>#N/A</v>
      </c>
      <c r="F1020" s="19" t="s">
        <v>3093</v>
      </c>
      <c r="G1020" s="20" t="n">
        <v>0.177216187119484</v>
      </c>
      <c r="H1020" s="21" t="n">
        <v>0.0302653610706329</v>
      </c>
      <c r="I1020" s="19" t="n">
        <v>0.214746579527855</v>
      </c>
      <c r="J1020" s="19" t="n">
        <v>-0.00763763673603535</v>
      </c>
      <c r="K1020" s="20" t="n">
        <v>0.227617859840393</v>
      </c>
      <c r="L1020" s="21" t="n">
        <v>-0.262486308813095</v>
      </c>
      <c r="M1020" s="19" t="n">
        <v>0.439357131719589</v>
      </c>
      <c r="N1020" s="19" t="n">
        <v>-0.0757176429033279</v>
      </c>
      <c r="O1020" s="20" t="n">
        <v>0.221196573835793</v>
      </c>
      <c r="P1020" s="21" t="n">
        <v>-0.129441972098749</v>
      </c>
      <c r="Q1020" s="22" t="n">
        <v>15</v>
      </c>
    </row>
    <row r="1021" customFormat="false" ht="16" hidden="false" customHeight="false" outlineLevel="0" collapsed="false">
      <c r="A1021" s="19" t="s">
        <v>3094</v>
      </c>
      <c r="B1021" s="19" t="s">
        <v>3095</v>
      </c>
      <c r="C1021" s="19" t="s">
        <v>3095</v>
      </c>
      <c r="D1021" s="19" t="e">
        <f aca="false">#N/A</f>
        <v>#N/A</v>
      </c>
      <c r="E1021" s="19" t="e">
        <f aca="false">#N/A</f>
        <v>#N/A</v>
      </c>
      <c r="F1021" s="19" t="s">
        <v>3096</v>
      </c>
      <c r="G1021" s="20" t="n">
        <v>0.366028398275375</v>
      </c>
      <c r="H1021" s="21" t="n">
        <v>-0.298406600952148</v>
      </c>
      <c r="I1021" s="19" t="n">
        <v>0.158078491687775</v>
      </c>
      <c r="J1021" s="19" t="n">
        <v>0.0788830816745758</v>
      </c>
      <c r="K1021" s="20" t="n">
        <v>0.281075119972229</v>
      </c>
      <c r="L1021" s="21" t="n">
        <v>-0.0155492052435875</v>
      </c>
      <c r="M1021" s="19" t="n">
        <v>0.0881415456533432</v>
      </c>
      <c r="N1021" s="19" t="n">
        <v>-0.159266918897629</v>
      </c>
      <c r="O1021" s="20" t="n">
        <v>0.220887165158266</v>
      </c>
      <c r="P1021" s="21" t="n">
        <v>0.0324394390812978</v>
      </c>
      <c r="Q1021" s="22" t="n">
        <v>18</v>
      </c>
    </row>
    <row r="1022" customFormat="false" ht="16" hidden="false" customHeight="false" outlineLevel="0" collapsed="false">
      <c r="A1022" s="19" t="s">
        <v>3097</v>
      </c>
      <c r="B1022" s="19" t="s">
        <v>3098</v>
      </c>
      <c r="C1022" s="19" t="s">
        <v>3098</v>
      </c>
      <c r="D1022" s="19" t="e">
        <f aca="false">#N/A</f>
        <v>#N/A</v>
      </c>
      <c r="E1022" s="19" t="e">
        <f aca="false">#N/A</f>
        <v>#N/A</v>
      </c>
      <c r="F1022" s="19" t="s">
        <v>3099</v>
      </c>
      <c r="G1022" s="20" t="n">
        <v>0.442014575004578</v>
      </c>
      <c r="H1022" s="21" t="n">
        <v>-0.16912816464901</v>
      </c>
      <c r="I1022" s="19" t="n">
        <v>0.173255324363709</v>
      </c>
      <c r="J1022" s="19" t="n">
        <v>-0.147425815463066</v>
      </c>
      <c r="K1022" s="20" t="n">
        <v>0.266996383666992</v>
      </c>
      <c r="L1022" s="21" t="n">
        <v>-0.0338205769658089</v>
      </c>
      <c r="M1022" s="19" t="n">
        <v>0.0556121096014977</v>
      </c>
      <c r="N1022" s="19" t="n">
        <v>-0.168187618255615</v>
      </c>
      <c r="O1022" s="20" t="n">
        <v>0.220887089113949</v>
      </c>
      <c r="P1022" s="21" t="n">
        <v>-0.089505252304968</v>
      </c>
      <c r="Q1022" s="22" t="n">
        <v>5</v>
      </c>
    </row>
    <row r="1023" customFormat="false" ht="16" hidden="false" customHeight="false" outlineLevel="0" collapsed="false">
      <c r="A1023" s="19" t="s">
        <v>3100</v>
      </c>
      <c r="B1023" s="19" t="s">
        <v>3101</v>
      </c>
      <c r="C1023" s="19" t="s">
        <v>3101</v>
      </c>
      <c r="D1023" s="19" t="s">
        <v>112</v>
      </c>
      <c r="E1023" s="19" t="e">
        <f aca="false">#N/A</f>
        <v>#N/A</v>
      </c>
      <c r="F1023" s="19" t="s">
        <v>3102</v>
      </c>
      <c r="G1023" s="20" t="n">
        <v>0.262192636728287</v>
      </c>
      <c r="H1023" s="21" t="n">
        <v>0.0538064278662205</v>
      </c>
      <c r="I1023" s="19" t="n">
        <v>0.183200716972351</v>
      </c>
      <c r="J1023" s="19" t="n">
        <v>0.0739573389291763</v>
      </c>
      <c r="K1023" s="20" t="n">
        <v>0.257010668516159</v>
      </c>
      <c r="L1023" s="21" t="n">
        <v>-0.0150825902819633</v>
      </c>
      <c r="M1023" s="19" t="n">
        <v>0.191183641552925</v>
      </c>
      <c r="N1023" s="19" t="n">
        <v>0.0720372274518013</v>
      </c>
      <c r="O1023" s="20" t="n">
        <v>0.220577666614487</v>
      </c>
      <c r="P1023" s="21" t="n">
        <v>0.0301241836287638</v>
      </c>
      <c r="Q1023" s="22" t="n">
        <v>29</v>
      </c>
    </row>
    <row r="1024" customFormat="false" ht="16" hidden="false" customHeight="false" outlineLevel="0" collapsed="false">
      <c r="A1024" s="19" t="s">
        <v>3103</v>
      </c>
      <c r="B1024" s="19" t="s">
        <v>3104</v>
      </c>
      <c r="C1024" s="19" t="s">
        <v>3104</v>
      </c>
      <c r="D1024" s="19" t="s">
        <v>112</v>
      </c>
      <c r="E1024" s="19" t="e">
        <f aca="false">#N/A</f>
        <v>#N/A</v>
      </c>
      <c r="F1024" s="19" t="s">
        <v>3105</v>
      </c>
      <c r="G1024" s="20" t="n">
        <v>-0.572694182395935</v>
      </c>
      <c r="H1024" s="21" t="n">
        <v>-0.0144412741065025</v>
      </c>
      <c r="I1024" s="19" t="n">
        <v>0.322043538093567</v>
      </c>
      <c r="J1024" s="19" t="n">
        <v>-0.0848233178257942</v>
      </c>
      <c r="K1024" s="20" t="n">
        <v>0.11143197119236</v>
      </c>
      <c r="L1024" s="21" t="n">
        <v>-0.20651188492775</v>
      </c>
      <c r="M1024" s="19" t="n">
        <v>0.268554121255875</v>
      </c>
      <c r="N1024" s="19" t="n">
        <v>-0.199802041053772</v>
      </c>
      <c r="O1024" s="20" t="n">
        <v>0.220577608034391</v>
      </c>
      <c r="P1024" s="21" t="n">
        <v>-0.144384956804911</v>
      </c>
      <c r="Q1024" s="22" t="n">
        <v>47</v>
      </c>
    </row>
    <row r="1025" customFormat="false" ht="16" hidden="false" customHeight="false" outlineLevel="0" collapsed="false">
      <c r="A1025" s="19" t="s">
        <v>3106</v>
      </c>
      <c r="B1025" s="19" t="s">
        <v>3107</v>
      </c>
      <c r="C1025" s="19" t="s">
        <v>3107</v>
      </c>
      <c r="D1025" s="19" t="e">
        <f aca="false">#N/A</f>
        <v>#N/A</v>
      </c>
      <c r="E1025" s="19" t="e">
        <f aca="false">#N/A</f>
        <v>#N/A</v>
      </c>
      <c r="F1025" s="19" t="s">
        <v>3108</v>
      </c>
      <c r="G1025" s="20" t="n">
        <v>-0.0675608441233635</v>
      </c>
      <c r="H1025" s="21" t="n">
        <v>-0.0494271069765091</v>
      </c>
      <c r="I1025" s="19" t="n">
        <v>0.147306635975838</v>
      </c>
      <c r="J1025" s="19" t="n">
        <v>0.0457225069403648</v>
      </c>
      <c r="K1025" s="20" t="n">
        <v>0.290306478738785</v>
      </c>
      <c r="L1025" s="21" t="n">
        <v>-0.0316068902611732</v>
      </c>
      <c r="M1025" s="19" t="n">
        <v>0.127765312790871</v>
      </c>
      <c r="N1025" s="19" t="n">
        <v>-0.0686800479888916</v>
      </c>
      <c r="O1025" s="20" t="n">
        <v>0.220577599473065</v>
      </c>
      <c r="P1025" s="21" t="n">
        <v>0.00757585960783981</v>
      </c>
      <c r="Q1025" s="22" t="n">
        <v>18</v>
      </c>
    </row>
    <row r="1026" customFormat="false" ht="16" hidden="false" customHeight="false" outlineLevel="0" collapsed="false">
      <c r="A1026" s="19" t="s">
        <v>3109</v>
      </c>
      <c r="B1026" s="19" t="s">
        <v>3110</v>
      </c>
      <c r="C1026" s="19" t="s">
        <v>3110</v>
      </c>
      <c r="D1026" s="19" t="e">
        <f aca="false">#N/A</f>
        <v>#N/A</v>
      </c>
      <c r="E1026" s="19" t="e">
        <f aca="false">#N/A</f>
        <v>#N/A</v>
      </c>
      <c r="F1026" s="19" t="s">
        <v>3111</v>
      </c>
      <c r="G1026" s="20" t="n">
        <v>-0.0915098860859871</v>
      </c>
      <c r="H1026" s="21" t="n">
        <v>0.554932594299316</v>
      </c>
      <c r="I1026" s="19" t="n">
        <v>0.605873644351959</v>
      </c>
      <c r="J1026" s="19" t="n">
        <v>0.531368970870972</v>
      </c>
      <c r="K1026" s="20" t="n">
        <v>-0.307215750217438</v>
      </c>
      <c r="L1026" s="21" t="n">
        <v>0.163885191082954</v>
      </c>
      <c r="M1026" s="19" t="n">
        <v>-0.0716637969017029</v>
      </c>
      <c r="N1026" s="19" t="n">
        <v>0.345396310091019</v>
      </c>
      <c r="O1026" s="20" t="n">
        <v>0.220391920394153</v>
      </c>
      <c r="P1026" s="21" t="n">
        <v>0.359296284479516</v>
      </c>
      <c r="Q1026" s="22" t="n">
        <v>6</v>
      </c>
    </row>
    <row r="1027" customFormat="false" ht="16" hidden="false" customHeight="false" outlineLevel="0" collapsed="false">
      <c r="A1027" s="19" t="s">
        <v>3112</v>
      </c>
      <c r="B1027" s="19" t="s">
        <v>3113</v>
      </c>
      <c r="C1027" s="19" t="s">
        <v>3113</v>
      </c>
      <c r="D1027" s="19" t="e">
        <f aca="false">#N/A</f>
        <v>#N/A</v>
      </c>
      <c r="E1027" s="19" t="e">
        <f aca="false">#N/A</f>
        <v>#N/A</v>
      </c>
      <c r="F1027" s="19" t="s">
        <v>3114</v>
      </c>
      <c r="G1027" s="20" t="n">
        <v>0.207268178462982</v>
      </c>
      <c r="H1027" s="21" t="n">
        <v>0.0583858527243137</v>
      </c>
      <c r="I1027" s="19" t="n">
        <v>0.267356067895889</v>
      </c>
      <c r="J1027" s="19" t="n">
        <v>0.0942360609769821</v>
      </c>
      <c r="K1027" s="20" t="n">
        <v>0.170822396874428</v>
      </c>
      <c r="L1027" s="21" t="n">
        <v>-0.0263373125344515</v>
      </c>
      <c r="M1027" s="19" t="n">
        <v>0.132511019706726</v>
      </c>
      <c r="N1027" s="19" t="n">
        <v>-0.107865512371063</v>
      </c>
      <c r="O1027" s="20" t="n">
        <v>0.219896489937386</v>
      </c>
      <c r="P1027" s="21" t="n">
        <v>0.0352086241783521</v>
      </c>
      <c r="Q1027" s="22" t="n">
        <v>20</v>
      </c>
    </row>
    <row r="1028" customFormat="false" ht="16" hidden="false" customHeight="false" outlineLevel="0" collapsed="false">
      <c r="A1028" s="19" t="s">
        <v>3115</v>
      </c>
      <c r="B1028" s="19" t="s">
        <v>3116</v>
      </c>
      <c r="C1028" s="19" t="s">
        <v>3116</v>
      </c>
      <c r="D1028" s="19" t="e">
        <f aca="false">#N/A</f>
        <v>#N/A</v>
      </c>
      <c r="E1028" s="19" t="e">
        <f aca="false">#N/A</f>
        <v>#N/A</v>
      </c>
      <c r="F1028" s="19" t="s">
        <v>3117</v>
      </c>
      <c r="G1028" s="20" t="n">
        <v>0.0825663506984711</v>
      </c>
      <c r="H1028" s="21" t="n">
        <v>-0.0841960981488228</v>
      </c>
      <c r="I1028" s="19" t="n">
        <v>0.234133437275887</v>
      </c>
      <c r="J1028" s="19" t="n">
        <v>-0.0249568205326796</v>
      </c>
      <c r="K1028" s="20" t="n">
        <v>0.205392509698868</v>
      </c>
      <c r="L1028" s="21" t="n">
        <v>-0.0624597780406475</v>
      </c>
      <c r="M1028" s="19" t="n">
        <v>0.278103709220886</v>
      </c>
      <c r="N1028" s="19" t="n">
        <v>0.0462815649807453</v>
      </c>
      <c r="O1028" s="20" t="n">
        <v>0.219834543295548</v>
      </c>
      <c r="P1028" s="21" t="n">
        <v>-0.0435864412204083</v>
      </c>
      <c r="Q1028" s="22" t="n">
        <v>256</v>
      </c>
    </row>
    <row r="1029" customFormat="false" ht="16" hidden="false" customHeight="false" outlineLevel="0" collapsed="false">
      <c r="A1029" s="19" t="s">
        <v>3118</v>
      </c>
      <c r="B1029" s="19" t="s">
        <v>3119</v>
      </c>
      <c r="C1029" s="19" t="s">
        <v>3119</v>
      </c>
      <c r="D1029" s="19" t="e">
        <f aca="false">#N/A</f>
        <v>#N/A</v>
      </c>
      <c r="E1029" s="19" t="e">
        <f aca="false">#N/A</f>
        <v>#N/A</v>
      </c>
      <c r="F1029" s="19" t="s">
        <v>3120</v>
      </c>
      <c r="G1029" s="20" t="n">
        <v>-0.922346830368042</v>
      </c>
      <c r="H1029" s="21" t="n">
        <v>0.0946415141224861</v>
      </c>
      <c r="I1029" s="19" t="n">
        <v>0.277984708547592</v>
      </c>
      <c r="J1029" s="19" t="n">
        <v>0.0981500223278999</v>
      </c>
      <c r="K1029" s="20" t="n">
        <v>0.15924172103405</v>
      </c>
      <c r="L1029" s="21" t="n">
        <v>-0.118632912635803</v>
      </c>
      <c r="M1029" s="19" t="n">
        <v>0.176322773098946</v>
      </c>
      <c r="N1029" s="19" t="n">
        <v>0.0736831426620483</v>
      </c>
      <c r="O1029" s="20" t="n">
        <v>0.219834533103602</v>
      </c>
      <c r="P1029" s="21" t="n">
        <v>-0.00617347739146223</v>
      </c>
      <c r="Q1029" s="22" t="n">
        <v>13</v>
      </c>
    </row>
    <row r="1030" customFormat="false" ht="16" hidden="false" customHeight="false" outlineLevel="0" collapsed="false">
      <c r="A1030" s="19" t="s">
        <v>3121</v>
      </c>
      <c r="B1030" s="19" t="s">
        <v>3122</v>
      </c>
      <c r="C1030" s="19" t="s">
        <v>3123</v>
      </c>
      <c r="D1030" s="19" t="e">
        <f aca="false">#N/A</f>
        <v>#N/A</v>
      </c>
      <c r="E1030" s="19" t="e">
        <f aca="false">#N/A</f>
        <v>#N/A</v>
      </c>
      <c r="G1030" s="20" t="n">
        <v>0.178491622209549</v>
      </c>
      <c r="H1030" s="21" t="n">
        <v>0.0373120084404945</v>
      </c>
      <c r="I1030" s="19" t="n">
        <v>0.263995826244354</v>
      </c>
      <c r="J1030" s="19" t="n">
        <v>0.286999464035034</v>
      </c>
      <c r="K1030" s="20" t="n">
        <v>0.174278527498245</v>
      </c>
      <c r="L1030" s="21" t="n">
        <v>-0.110728979110718</v>
      </c>
      <c r="M1030" s="19" t="n">
        <v>0.0709388479590416</v>
      </c>
      <c r="N1030" s="19" t="n">
        <v>-0.0867831408977509</v>
      </c>
      <c r="O1030" s="20" t="n">
        <v>0.219834474011996</v>
      </c>
      <c r="P1030" s="21" t="n">
        <v>0.101797996281534</v>
      </c>
      <c r="Q1030" s="22" t="n">
        <v>8</v>
      </c>
    </row>
    <row r="1031" customFormat="false" ht="16" hidden="false" customHeight="false" outlineLevel="0" collapsed="false">
      <c r="A1031" s="19" t="s">
        <v>3124</v>
      </c>
      <c r="B1031" s="19" t="s">
        <v>3125</v>
      </c>
      <c r="C1031" s="19" t="s">
        <v>3125</v>
      </c>
      <c r="D1031" s="19" t="e">
        <f aca="false">#N/A</f>
        <v>#N/A</v>
      </c>
      <c r="E1031" s="19" t="e">
        <f aca="false">#N/A</f>
        <v>#N/A</v>
      </c>
      <c r="F1031" s="19" t="s">
        <v>3126</v>
      </c>
      <c r="G1031" s="20" t="n">
        <v>0.150039628148079</v>
      </c>
      <c r="H1031" s="21" t="n">
        <v>-0.134873047471046</v>
      </c>
      <c r="I1031" s="19" t="n">
        <v>0.254231244325638</v>
      </c>
      <c r="J1031" s="19" t="n">
        <v>-0.0800879448652267</v>
      </c>
      <c r="K1031" s="20" t="n">
        <v>0.184216752648354</v>
      </c>
      <c r="L1031" s="21" t="n">
        <v>-0.0520421750843525</v>
      </c>
      <c r="M1031" s="19" t="n">
        <v>0.392097532749176</v>
      </c>
      <c r="N1031" s="19" t="n">
        <v>-0.0157387964427471</v>
      </c>
      <c r="O1031" s="20" t="n">
        <v>0.219648685265046</v>
      </c>
      <c r="P1031" s="21" t="n">
        <v>-0.0659969103663098</v>
      </c>
      <c r="Q1031" s="22" t="n">
        <v>40</v>
      </c>
    </row>
    <row r="1032" customFormat="false" ht="16" hidden="false" customHeight="false" outlineLevel="0" collapsed="false">
      <c r="A1032" s="19" t="s">
        <v>3127</v>
      </c>
      <c r="B1032" s="19" t="s">
        <v>3128</v>
      </c>
      <c r="C1032" s="19" t="s">
        <v>3128</v>
      </c>
      <c r="D1032" s="19" t="e">
        <f aca="false">#N/A</f>
        <v>#N/A</v>
      </c>
      <c r="E1032" s="19" t="e">
        <f aca="false">#N/A</f>
        <v>#N/A</v>
      </c>
      <c r="F1032" s="19" t="s">
        <v>3129</v>
      </c>
      <c r="G1032" s="20" t="n">
        <v>0.208392441272736</v>
      </c>
      <c r="H1032" s="21" t="n">
        <v>-0.0375768169760704</v>
      </c>
      <c r="I1032" s="19" t="n">
        <v>0.186120137572289</v>
      </c>
      <c r="J1032" s="19" t="n">
        <v>0.0255958214402199</v>
      </c>
      <c r="K1032" s="20" t="n">
        <v>0.251931071281433</v>
      </c>
      <c r="L1032" s="21" t="n">
        <v>0.105946220457554</v>
      </c>
      <c r="M1032" s="19" t="n">
        <v>0.105141699314117</v>
      </c>
      <c r="N1032" s="19" t="n">
        <v>0.0597705617547035</v>
      </c>
      <c r="O1032" s="20" t="n">
        <v>0.219400831294463</v>
      </c>
      <c r="P1032" s="21" t="n">
        <v>0.066330334609961</v>
      </c>
      <c r="Q1032" s="22" t="n">
        <v>27</v>
      </c>
    </row>
    <row r="1033" customFormat="false" ht="16" hidden="false" customHeight="false" outlineLevel="0" collapsed="false">
      <c r="A1033" s="19" t="s">
        <v>3130</v>
      </c>
      <c r="B1033" s="19" t="s">
        <v>3131</v>
      </c>
      <c r="C1033" s="19" t="s">
        <v>3131</v>
      </c>
      <c r="D1033" s="19" t="e">
        <f aca="false">#N/A</f>
        <v>#N/A</v>
      </c>
      <c r="E1033" s="19" t="e">
        <f aca="false">#N/A</f>
        <v>#N/A</v>
      </c>
      <c r="F1033" s="19" t="s">
        <v>3132</v>
      </c>
      <c r="G1033" s="20" t="n">
        <v>0.132774263620377</v>
      </c>
      <c r="H1033" s="21" t="n">
        <v>0.0753271877765656</v>
      </c>
      <c r="I1033" s="19" t="n">
        <v>0.242206215858459</v>
      </c>
      <c r="J1033" s="19" t="n">
        <v>0.0836559161543846</v>
      </c>
      <c r="K1033" s="20" t="n">
        <v>0.196103349328041</v>
      </c>
      <c r="L1033" s="21" t="n">
        <v>0.0504667982459068</v>
      </c>
      <c r="M1033" s="19" t="n">
        <v>0.176833301782608</v>
      </c>
      <c r="N1033" s="19" t="n">
        <v>0.0157830510288477</v>
      </c>
      <c r="O1033" s="20" t="n">
        <v>0.21933893307292</v>
      </c>
      <c r="P1033" s="21" t="n">
        <v>0.0671567943184781</v>
      </c>
      <c r="Q1033" s="22" t="n">
        <v>23</v>
      </c>
    </row>
    <row r="1034" customFormat="false" ht="16" hidden="false" customHeight="false" outlineLevel="0" collapsed="false">
      <c r="A1034" s="19" t="s">
        <v>3133</v>
      </c>
      <c r="B1034" s="19" t="s">
        <v>3134</v>
      </c>
      <c r="C1034" s="19" t="s">
        <v>3134</v>
      </c>
      <c r="D1034" s="19" t="e">
        <f aca="false">#N/A</f>
        <v>#N/A</v>
      </c>
      <c r="E1034" s="19" t="e">
        <f aca="false">#N/A</f>
        <v>#N/A</v>
      </c>
      <c r="F1034" s="19" t="s">
        <v>3135</v>
      </c>
      <c r="G1034" s="20" t="n">
        <v>-0.284756749868393</v>
      </c>
      <c r="H1034" s="21" t="n">
        <v>-0.0372362583875656</v>
      </c>
      <c r="I1034" s="19" t="n">
        <v>0.288653910160065</v>
      </c>
      <c r="J1034" s="19" t="n">
        <v>0.144307538866997</v>
      </c>
      <c r="K1034" s="20" t="n">
        <v>0.146264120936394</v>
      </c>
      <c r="L1034" s="21" t="n">
        <v>0.202762499451637</v>
      </c>
      <c r="M1034" s="19" t="n">
        <v>0.245008751749992</v>
      </c>
      <c r="N1034" s="19" t="n">
        <v>-0.0654457956552505</v>
      </c>
      <c r="O1034" s="20" t="n">
        <v>0.219214985078274</v>
      </c>
      <c r="P1034" s="21" t="n">
        <v>0.173831057875914</v>
      </c>
      <c r="Q1034" s="22" t="n">
        <v>7</v>
      </c>
    </row>
    <row r="1035" customFormat="false" ht="16" hidden="false" customHeight="false" outlineLevel="0" collapsed="false">
      <c r="A1035" s="19" t="s">
        <v>3136</v>
      </c>
      <c r="B1035" s="19" t="s">
        <v>3137</v>
      </c>
      <c r="C1035" s="19" t="s">
        <v>3137</v>
      </c>
      <c r="D1035" s="19" t="e">
        <f aca="false">#N/A</f>
        <v>#N/A</v>
      </c>
      <c r="E1035" s="19" t="e">
        <f aca="false">#N/A</f>
        <v>#N/A</v>
      </c>
      <c r="F1035" s="19" t="s">
        <v>3138</v>
      </c>
      <c r="G1035" s="20" t="n">
        <v>-0.212550833821297</v>
      </c>
      <c r="H1035" s="21" t="n">
        <v>-0.0902192294597626</v>
      </c>
      <c r="I1035" s="19" t="n">
        <v>-0.017081256955862</v>
      </c>
      <c r="J1035" s="19" t="n">
        <v>-0.155196562409401</v>
      </c>
      <c r="K1035" s="20" t="n">
        <v>0.42201766371727</v>
      </c>
      <c r="L1035" s="21" t="n">
        <v>-0.151313930749893</v>
      </c>
      <c r="M1035" s="19" t="n">
        <v>0.156655430793762</v>
      </c>
      <c r="N1035" s="19" t="n">
        <v>-0.42550128698349</v>
      </c>
      <c r="O1035" s="20" t="n">
        <v>0.219109647121651</v>
      </c>
      <c r="P1035" s="21" t="n">
        <v>-0.153253940445673</v>
      </c>
      <c r="Q1035" s="22" t="n">
        <v>9</v>
      </c>
    </row>
    <row r="1036" customFormat="false" ht="16" hidden="false" customHeight="false" outlineLevel="0" collapsed="false">
      <c r="A1036" s="19" t="s">
        <v>3139</v>
      </c>
      <c r="B1036" s="19" t="s">
        <v>3140</v>
      </c>
      <c r="C1036" s="19" t="s">
        <v>3140</v>
      </c>
      <c r="D1036" s="19" t="e">
        <f aca="false">#N/A</f>
        <v>#N/A</v>
      </c>
      <c r="E1036" s="19" t="e">
        <f aca="false">#N/A</f>
        <v>#N/A</v>
      </c>
      <c r="F1036" s="19" t="s">
        <v>3141</v>
      </c>
      <c r="G1036" s="20" t="n">
        <v>0.0298415720462799</v>
      </c>
      <c r="H1036" s="21" t="n">
        <v>0.112499959766865</v>
      </c>
      <c r="I1036" s="19" t="n">
        <v>0.355580151081085</v>
      </c>
      <c r="J1036" s="19" t="n">
        <v>0.314754575490952</v>
      </c>
      <c r="K1036" s="20" t="n">
        <v>0.0681893229484558</v>
      </c>
      <c r="L1036" s="21" t="n">
        <v>0.0697021484375</v>
      </c>
      <c r="M1036" s="19" t="n">
        <v>-0.0269104335457087</v>
      </c>
      <c r="N1036" s="19" t="n">
        <v>0.105141699314117</v>
      </c>
      <c r="O1036" s="20" t="n">
        <v>0.21902911641396</v>
      </c>
      <c r="P1036" s="21" t="n">
        <v>0.197425115182576</v>
      </c>
      <c r="Q1036" s="22" t="n">
        <v>17</v>
      </c>
    </row>
    <row r="1037" customFormat="false" ht="16" hidden="false" customHeight="false" outlineLevel="0" collapsed="false">
      <c r="A1037" s="19" t="s">
        <v>3142</v>
      </c>
      <c r="B1037" s="19" t="s">
        <v>3143</v>
      </c>
      <c r="C1037" s="19" t="s">
        <v>3143</v>
      </c>
      <c r="D1037" s="19" t="e">
        <f aca="false">#N/A</f>
        <v>#N/A</v>
      </c>
      <c r="E1037" s="19" t="e">
        <f aca="false">#N/A</f>
        <v>#N/A</v>
      </c>
      <c r="F1037" s="19" t="s">
        <v>3144</v>
      </c>
      <c r="G1037" s="20" t="n">
        <v>-0.0527752637863159</v>
      </c>
      <c r="H1037" s="21" t="n">
        <v>-0.0619175136089325</v>
      </c>
      <c r="I1037" s="19" t="n">
        <v>0.403704077005386</v>
      </c>
      <c r="J1037" s="19" t="n">
        <v>0.141563504934311</v>
      </c>
      <c r="K1037" s="20" t="n">
        <v>0.00633395509794354</v>
      </c>
      <c r="L1037" s="21" t="n">
        <v>-0.0862469971179962</v>
      </c>
      <c r="M1037" s="19" t="n">
        <v>0.131326019763947</v>
      </c>
      <c r="N1037" s="19" t="n">
        <v>0.137634724378586</v>
      </c>
      <c r="O1037" s="20" t="n">
        <v>0.218657240129062</v>
      </c>
      <c r="P1037" s="21" t="n">
        <v>0.0321501765534684</v>
      </c>
      <c r="Q1037" s="22" t="n">
        <v>15</v>
      </c>
    </row>
    <row r="1038" customFormat="false" ht="16" hidden="false" customHeight="false" outlineLevel="0" collapsed="false">
      <c r="A1038" s="19" t="s">
        <v>3145</v>
      </c>
      <c r="B1038" s="19" t="s">
        <v>3146</v>
      </c>
      <c r="C1038" s="19" t="s">
        <v>3146</v>
      </c>
      <c r="D1038" s="19" t="e">
        <f aca="false">#N/A</f>
        <v>#N/A</v>
      </c>
      <c r="E1038" s="19" t="e">
        <f aca="false">#N/A</f>
        <v>#N/A</v>
      </c>
      <c r="F1038" s="19" t="s">
        <v>3147</v>
      </c>
      <c r="G1038" s="20" t="n">
        <v>-0.47702020406723</v>
      </c>
      <c r="H1038" s="21" t="n">
        <v>-0.305235624313354</v>
      </c>
      <c r="I1038" s="19" t="n">
        <v>0.0692897960543633</v>
      </c>
      <c r="J1038" s="19" t="n">
        <v>-0.302528619766235</v>
      </c>
      <c r="K1038" s="20" t="n">
        <v>0.353662014007568</v>
      </c>
      <c r="L1038" s="21" t="n">
        <v>-0.276380300521851</v>
      </c>
      <c r="M1038" s="19" t="n">
        <v>0.242937847971916</v>
      </c>
      <c r="N1038" s="19" t="n">
        <v>-0.319315552711487</v>
      </c>
      <c r="O1038" s="20" t="n">
        <v>0.21847123144061</v>
      </c>
      <c r="P1038" s="21" t="n">
        <v>-0.289395219866173</v>
      </c>
      <c r="Q1038" s="22" t="n">
        <v>53</v>
      </c>
    </row>
    <row r="1039" customFormat="false" ht="16" hidden="false" customHeight="false" outlineLevel="0" collapsed="false">
      <c r="A1039" s="19" t="s">
        <v>3148</v>
      </c>
      <c r="B1039" s="19" t="s">
        <v>3149</v>
      </c>
      <c r="C1039" s="19" t="s">
        <v>3149</v>
      </c>
      <c r="D1039" s="19" t="e">
        <f aca="false">#N/A</f>
        <v>#N/A</v>
      </c>
      <c r="E1039" s="19" t="e">
        <f aca="false">#N/A</f>
        <v>#N/A</v>
      </c>
      <c r="F1039" s="19" t="s">
        <v>3150</v>
      </c>
      <c r="G1039" s="20" t="n">
        <v>0.297367483377457</v>
      </c>
      <c r="H1039" s="21" t="n">
        <v>0.0688771530985832</v>
      </c>
      <c r="I1039" s="19" t="n">
        <v>0.617862701416016</v>
      </c>
      <c r="J1039" s="19" t="n">
        <v>0.220949053764343</v>
      </c>
      <c r="K1039" s="20" t="n">
        <v>-0.335826605558395</v>
      </c>
      <c r="L1039" s="21" t="n">
        <v>0.0836559161543846</v>
      </c>
      <c r="O1039" s="20" t="n">
        <v>0.218427859617268</v>
      </c>
      <c r="P1039" s="21" t="n">
        <v>0.153935045608336</v>
      </c>
      <c r="Q1039" s="22" t="n">
        <v>7</v>
      </c>
    </row>
    <row r="1040" customFormat="false" ht="16" hidden="false" customHeight="false" outlineLevel="0" collapsed="false">
      <c r="A1040" s="19" t="s">
        <v>3151</v>
      </c>
      <c r="B1040" s="19" t="s">
        <v>3152</v>
      </c>
      <c r="C1040" s="19" t="s">
        <v>3152</v>
      </c>
      <c r="D1040" s="19" t="s">
        <v>112</v>
      </c>
      <c r="E1040" s="19" t="s">
        <v>506</v>
      </c>
      <c r="F1040" s="19" t="s">
        <v>3153</v>
      </c>
      <c r="G1040" s="20" t="n">
        <v>0.390887796878815</v>
      </c>
      <c r="H1040" s="21" t="n">
        <v>0.0507454350590706</v>
      </c>
      <c r="I1040" s="19" t="n">
        <v>0.258217364549637</v>
      </c>
      <c r="J1040" s="19" t="n">
        <v>0.0973411351442337</v>
      </c>
      <c r="K1040" s="20" t="n">
        <v>0.176960945129395</v>
      </c>
      <c r="L1040" s="21" t="n">
        <v>0.00762615678831935</v>
      </c>
      <c r="M1040" s="19" t="n">
        <v>0.239520311355591</v>
      </c>
      <c r="N1040" s="19" t="n">
        <v>0.0590783730149269</v>
      </c>
      <c r="O1040" s="20" t="n">
        <v>0.218161151431268</v>
      </c>
      <c r="P1040" s="21" t="n">
        <v>0.0531809070443644</v>
      </c>
      <c r="Q1040" s="22" t="n">
        <v>24</v>
      </c>
    </row>
    <row r="1041" customFormat="false" ht="16" hidden="false" customHeight="false" outlineLevel="0" collapsed="false">
      <c r="A1041" s="19" t="s">
        <v>3154</v>
      </c>
      <c r="B1041" s="19" t="s">
        <v>3155</v>
      </c>
      <c r="C1041" s="19" t="s">
        <v>3155</v>
      </c>
      <c r="D1041" s="19" t="e">
        <f aca="false">#N/A</f>
        <v>#N/A</v>
      </c>
      <c r="E1041" s="19" t="e">
        <f aca="false">#N/A</f>
        <v>#N/A</v>
      </c>
      <c r="F1041" s="19" t="s">
        <v>3156</v>
      </c>
      <c r="G1041" s="20" t="n">
        <v>-0.289086699485779</v>
      </c>
      <c r="H1041" s="21" t="n">
        <v>-0.12398412078619</v>
      </c>
      <c r="I1041" s="19" t="n">
        <v>0.0432045497000217</v>
      </c>
      <c r="J1041" s="19" t="n">
        <v>-0.134508728981018</v>
      </c>
      <c r="K1041" s="20" t="n">
        <v>0.373731672763824</v>
      </c>
      <c r="L1041" s="21" t="n">
        <v>0.001874252804555</v>
      </c>
      <c r="M1041" s="19" t="n">
        <v>0.22107270359993</v>
      </c>
      <c r="N1041" s="19" t="n">
        <v>-0.204781651496887</v>
      </c>
      <c r="O1041" s="20" t="n">
        <v>0.217913115214727</v>
      </c>
      <c r="P1041" s="21" t="n">
        <v>-0.064706243097048</v>
      </c>
      <c r="Q1041" s="22" t="n">
        <v>54</v>
      </c>
    </row>
    <row r="1042" customFormat="false" ht="16" hidden="false" customHeight="false" outlineLevel="0" collapsed="false">
      <c r="A1042" s="19" t="s">
        <v>3157</v>
      </c>
      <c r="B1042" s="19" t="s">
        <v>3158</v>
      </c>
      <c r="C1042" s="19" t="s">
        <v>3158</v>
      </c>
      <c r="D1042" s="19" t="e">
        <f aca="false">#N/A</f>
        <v>#N/A</v>
      </c>
      <c r="E1042" s="19" t="e">
        <f aca="false">#N/A</f>
        <v>#N/A</v>
      </c>
      <c r="F1042" s="19" t="s">
        <v>3159</v>
      </c>
      <c r="G1042" s="20" t="n">
        <v>-0.365629732608795</v>
      </c>
      <c r="H1042" s="21" t="n">
        <v>-0.259719967842102</v>
      </c>
      <c r="I1042" s="19" t="n">
        <v>0.21871916949749</v>
      </c>
      <c r="J1042" s="19" t="n">
        <v>-0.0458930805325508</v>
      </c>
      <c r="K1042" s="20" t="n">
        <v>0.216609999537468</v>
      </c>
      <c r="L1042" s="21" t="n">
        <v>0.119688242673874</v>
      </c>
      <c r="M1042" s="19" t="n">
        <v>0.227864295244217</v>
      </c>
      <c r="N1042" s="19" t="n">
        <v>0.0720372274518013</v>
      </c>
      <c r="O1042" s="20" t="n">
        <v>0.217664969959083</v>
      </c>
      <c r="P1042" s="21" t="n">
        <v>0.0392717955444338</v>
      </c>
      <c r="Q1042" s="22" t="n">
        <v>12</v>
      </c>
    </row>
    <row r="1043" customFormat="false" ht="16" hidden="false" customHeight="false" outlineLevel="0" collapsed="false">
      <c r="A1043" s="19" t="s">
        <v>3160</v>
      </c>
      <c r="B1043" s="19" t="s">
        <v>3161</v>
      </c>
      <c r="C1043" s="19" t="s">
        <v>3161</v>
      </c>
      <c r="D1043" s="19" t="e">
        <f aca="false">#N/A</f>
        <v>#N/A</v>
      </c>
      <c r="E1043" s="19" t="e">
        <f aca="false">#N/A</f>
        <v>#N/A</v>
      </c>
      <c r="F1043" s="19" t="s">
        <v>3162</v>
      </c>
      <c r="G1043" s="20" t="n">
        <v>-0.101985178887844</v>
      </c>
      <c r="H1043" s="21" t="n">
        <v>-0.192298889160156</v>
      </c>
      <c r="I1043" s="19" t="n">
        <v>0.194087117910385</v>
      </c>
      <c r="J1043" s="19" t="n">
        <v>-0.093017041683197</v>
      </c>
      <c r="K1043" s="20" t="n">
        <v>0.23964236676693</v>
      </c>
      <c r="L1043" s="21" t="n">
        <v>-0.0250449273735285</v>
      </c>
      <c r="M1043" s="19" t="n">
        <v>0.0852886363863945</v>
      </c>
      <c r="N1043" s="19" t="n">
        <v>-0.0646156817674637</v>
      </c>
      <c r="O1043" s="20" t="n">
        <v>0.217044544239632</v>
      </c>
      <c r="P1043" s="21" t="n">
        <v>-0.0586307110015088</v>
      </c>
      <c r="Q1043" s="22" t="n">
        <v>15</v>
      </c>
    </row>
    <row r="1044" customFormat="false" ht="16" hidden="false" customHeight="false" outlineLevel="0" collapsed="false">
      <c r="A1044" s="19" t="s">
        <v>3163</v>
      </c>
      <c r="B1044" s="19" t="s">
        <v>3164</v>
      </c>
      <c r="C1044" s="19" t="s">
        <v>3164</v>
      </c>
      <c r="D1044" s="19" t="e">
        <f aca="false">#N/A</f>
        <v>#N/A</v>
      </c>
      <c r="E1044" s="19" t="e">
        <f aca="false">#N/A</f>
        <v>#N/A</v>
      </c>
      <c r="F1044" s="19" t="s">
        <v>3165</v>
      </c>
      <c r="G1044" s="20" t="n">
        <v>0.302289873361588</v>
      </c>
      <c r="H1044" s="21" t="n">
        <v>-0.17763689160347</v>
      </c>
      <c r="I1044" s="19" t="n">
        <v>0.0817486792802811</v>
      </c>
      <c r="J1044" s="19" t="n">
        <v>-0.310396611690521</v>
      </c>
      <c r="K1044" s="20" t="n">
        <v>0.340505242347717</v>
      </c>
      <c r="L1044" s="21" t="n">
        <v>-0.0163514688611031</v>
      </c>
      <c r="M1044" s="19" t="n">
        <v>0.275245428085327</v>
      </c>
      <c r="N1044" s="19" t="n">
        <v>-0.242652416229248</v>
      </c>
      <c r="O1044" s="20" t="n">
        <v>0.216920406854289</v>
      </c>
      <c r="P1044" s="21" t="n">
        <v>-0.155895562480183</v>
      </c>
      <c r="Q1044" s="22" t="n">
        <v>11</v>
      </c>
    </row>
    <row r="1045" customFormat="false" ht="16" hidden="false" customHeight="false" outlineLevel="0" collapsed="false">
      <c r="A1045" s="19" t="s">
        <v>3166</v>
      </c>
      <c r="B1045" s="19" t="s">
        <v>3167</v>
      </c>
      <c r="C1045" s="19" t="s">
        <v>3167</v>
      </c>
      <c r="D1045" s="19" t="e">
        <f aca="false">#N/A</f>
        <v>#N/A</v>
      </c>
      <c r="E1045" s="19" t="e">
        <f aca="false">#N/A</f>
        <v>#N/A</v>
      </c>
      <c r="F1045" s="19" t="s">
        <v>3168</v>
      </c>
      <c r="G1045" s="20" t="n">
        <v>0.00590290687978268</v>
      </c>
      <c r="H1045" s="21" t="n">
        <v>0.0614305250346661</v>
      </c>
      <c r="I1045" s="19" t="n">
        <v>0.241352155804634</v>
      </c>
      <c r="J1045" s="19" t="n">
        <v>0.10111216455698</v>
      </c>
      <c r="K1045" s="20" t="n">
        <v>0.191941604018211</v>
      </c>
      <c r="L1045" s="21" t="n">
        <v>-0.0460419543087482</v>
      </c>
      <c r="M1045" s="19" t="n">
        <v>0.088277280330658</v>
      </c>
      <c r="N1045" s="19" t="n">
        <v>-0.0039584469050169</v>
      </c>
      <c r="O1045" s="20" t="n">
        <v>0.216858400992328</v>
      </c>
      <c r="P1045" s="21" t="n">
        <v>0.0294104974918864</v>
      </c>
      <c r="Q1045" s="22" t="n">
        <v>9</v>
      </c>
    </row>
    <row r="1046" customFormat="false" ht="16" hidden="false" customHeight="false" outlineLevel="0" collapsed="false">
      <c r="A1046" s="19" t="s">
        <v>3169</v>
      </c>
      <c r="B1046" s="19" t="s">
        <v>3170</v>
      </c>
      <c r="C1046" s="19" t="s">
        <v>3170</v>
      </c>
      <c r="D1046" s="19" t="e">
        <f aca="false">#N/A</f>
        <v>#N/A</v>
      </c>
      <c r="E1046" s="19" t="e">
        <f aca="false">#N/A</f>
        <v>#N/A</v>
      </c>
      <c r="F1046" s="19" t="s">
        <v>3171</v>
      </c>
      <c r="G1046" s="20" t="n">
        <v>0.0986889749765396</v>
      </c>
      <c r="H1046" s="21" t="n">
        <v>0.106080293655396</v>
      </c>
      <c r="I1046" s="19" t="n">
        <v>0.314522534608841</v>
      </c>
      <c r="J1046" s="19" t="n">
        <v>-0.146659031510353</v>
      </c>
      <c r="K1046" s="20" t="n">
        <v>0.110764138400555</v>
      </c>
      <c r="L1046" s="21" t="n">
        <v>0.123533844947815</v>
      </c>
      <c r="M1046" s="19" t="n">
        <v>-0.0597655437886715</v>
      </c>
      <c r="N1046" s="19" t="n">
        <v>0.107018277049065</v>
      </c>
      <c r="O1046" s="20" t="n">
        <v>0.216237566582966</v>
      </c>
      <c r="P1046" s="21" t="n">
        <v>-0.00524648485152912</v>
      </c>
      <c r="Q1046" s="22" t="n">
        <v>13</v>
      </c>
    </row>
    <row r="1047" customFormat="false" ht="16" hidden="false" customHeight="false" outlineLevel="0" collapsed="false">
      <c r="A1047" s="19" t="s">
        <v>3172</v>
      </c>
      <c r="B1047" s="19" t="s">
        <v>3173</v>
      </c>
      <c r="C1047" s="19" t="s">
        <v>3173</v>
      </c>
      <c r="D1047" s="19" t="e">
        <f aca="false">#N/A</f>
        <v>#N/A</v>
      </c>
      <c r="E1047" s="19" t="e">
        <f aca="false">#N/A</f>
        <v>#N/A</v>
      </c>
      <c r="F1047" s="19" t="s">
        <v>3174</v>
      </c>
      <c r="G1047" s="20" t="n">
        <v>0.16722945868969</v>
      </c>
      <c r="H1047" s="21" t="n">
        <v>-0.00478327693417668</v>
      </c>
      <c r="I1047" s="19" t="n">
        <v>0.391437768936157</v>
      </c>
      <c r="J1047" s="19" t="n">
        <v>-0.0213796924799681</v>
      </c>
      <c r="K1047" s="20" t="n">
        <v>0.0159257669001818</v>
      </c>
      <c r="L1047" s="21" t="n">
        <v>-0.241458058357239</v>
      </c>
      <c r="M1047" s="19" t="n">
        <v>-0.023020526394248</v>
      </c>
      <c r="N1047" s="19" t="n">
        <v>-0.126801013946533</v>
      </c>
      <c r="O1047" s="20" t="n">
        <v>0.215864956389644</v>
      </c>
      <c r="P1047" s="21" t="n">
        <v>-0.127226409563729</v>
      </c>
      <c r="Q1047" s="22" t="n">
        <v>10</v>
      </c>
    </row>
    <row r="1048" customFormat="false" ht="16" hidden="false" customHeight="false" outlineLevel="0" collapsed="false">
      <c r="A1048" s="19" t="s">
        <v>3175</v>
      </c>
      <c r="B1048" s="19" t="s">
        <v>3176</v>
      </c>
      <c r="C1048" s="19" t="s">
        <v>3176</v>
      </c>
      <c r="D1048" s="19" t="s">
        <v>112</v>
      </c>
      <c r="E1048" s="19" t="e">
        <f aca="false">#N/A</f>
        <v>#N/A</v>
      </c>
      <c r="F1048" s="19" t="s">
        <v>3177</v>
      </c>
      <c r="G1048" s="20" t="n">
        <v>-0.318163990974426</v>
      </c>
      <c r="H1048" s="21" t="n">
        <v>-0.00842097960412502</v>
      </c>
      <c r="I1048" s="19" t="n">
        <v>0.217478975653648</v>
      </c>
      <c r="J1048" s="19" t="n">
        <v>0.0464211292564869</v>
      </c>
      <c r="K1048" s="20" t="n">
        <v>0.214124768972397</v>
      </c>
      <c r="L1048" s="21" t="n">
        <v>-0.355959117412567</v>
      </c>
      <c r="M1048" s="19" t="n">
        <v>0.270588755607605</v>
      </c>
      <c r="N1048" s="19" t="n">
        <v>-0.180658772587776</v>
      </c>
      <c r="O1048" s="20" t="n">
        <v>0.215802847111889</v>
      </c>
      <c r="P1048" s="21" t="n">
        <v>-0.140785808698999</v>
      </c>
      <c r="Q1048" s="22" t="n">
        <v>32</v>
      </c>
    </row>
    <row r="1049" customFormat="false" ht="16" hidden="false" customHeight="false" outlineLevel="0" collapsed="false">
      <c r="A1049" s="19" t="s">
        <v>3178</v>
      </c>
      <c r="B1049" s="19" t="s">
        <v>3179</v>
      </c>
      <c r="C1049" s="19" t="s">
        <v>3179</v>
      </c>
      <c r="D1049" s="19" t="e">
        <f aca="false">#N/A</f>
        <v>#N/A</v>
      </c>
      <c r="E1049" s="19" t="e">
        <f aca="false">#N/A</f>
        <v>#N/A</v>
      </c>
      <c r="F1049" s="19" t="s">
        <v>3180</v>
      </c>
      <c r="G1049" s="20" t="n">
        <v>-0.237183481454849</v>
      </c>
      <c r="H1049" s="21" t="n">
        <v>0.293252736330032</v>
      </c>
      <c r="I1049" s="19" t="n">
        <v>0.331017225980759</v>
      </c>
      <c r="J1049" s="19" t="n">
        <v>0.265076756477356</v>
      </c>
      <c r="K1049" s="20" t="n">
        <v>0.0903114601969719</v>
      </c>
      <c r="L1049" s="21" t="n">
        <v>0.421909958124161</v>
      </c>
      <c r="M1049" s="19" t="n">
        <v>-0.713071584701538</v>
      </c>
      <c r="N1049" s="19" t="n">
        <v>0.516015112400055</v>
      </c>
      <c r="O1049" s="20" t="n">
        <v>0.21567858604724</v>
      </c>
      <c r="P1049" s="21" t="n">
        <v>0.34562344635706</v>
      </c>
      <c r="Q1049" s="22" t="n">
        <v>7</v>
      </c>
    </row>
    <row r="1050" customFormat="false" ht="16" hidden="false" customHeight="false" outlineLevel="0" collapsed="false">
      <c r="A1050" s="19" t="s">
        <v>3181</v>
      </c>
      <c r="B1050" s="19" t="s">
        <v>3182</v>
      </c>
      <c r="C1050" s="19" t="s">
        <v>3182</v>
      </c>
      <c r="D1050" s="19" t="e">
        <f aca="false">#N/A</f>
        <v>#N/A</v>
      </c>
      <c r="E1050" s="19" t="e">
        <f aca="false">#N/A</f>
        <v>#N/A</v>
      </c>
      <c r="F1050" s="19" t="s">
        <v>3183</v>
      </c>
      <c r="G1050" s="20" t="n">
        <v>-0.238697737455368</v>
      </c>
      <c r="H1050" s="21" t="n">
        <v>-0.102232910692692</v>
      </c>
      <c r="I1050" s="19" t="n">
        <v>0.175173223018646</v>
      </c>
      <c r="J1050" s="19" t="n">
        <v>-0.00763763673603535</v>
      </c>
      <c r="K1050" s="20" t="n">
        <v>0.254956811666489</v>
      </c>
      <c r="L1050" s="21" t="n">
        <v>-0.0183811578899622</v>
      </c>
      <c r="M1050" s="19" t="n">
        <v>0.14313217997551</v>
      </c>
      <c r="N1050" s="19" t="n">
        <v>-0.223003298044205</v>
      </c>
      <c r="O1050" s="20" t="n">
        <v>0.215616468781192</v>
      </c>
      <c r="P1050" s="21" t="n">
        <v>-0.0129993966738466</v>
      </c>
      <c r="Q1050" s="22" t="n">
        <v>55</v>
      </c>
    </row>
    <row r="1051" customFormat="false" ht="16" hidden="false" customHeight="false" outlineLevel="0" collapsed="false">
      <c r="A1051" s="19" t="s">
        <v>3184</v>
      </c>
      <c r="B1051" s="19" t="s">
        <v>3185</v>
      </c>
      <c r="C1051" s="19" t="s">
        <v>3185</v>
      </c>
      <c r="D1051" s="19" t="e">
        <f aca="false">#N/A</f>
        <v>#N/A</v>
      </c>
      <c r="E1051" s="19" t="e">
        <f aca="false">#N/A</f>
        <v>#N/A</v>
      </c>
      <c r="G1051" s="20" t="n">
        <v>0.285698115825653</v>
      </c>
      <c r="H1051" s="21" t="n">
        <v>0.122473992407322</v>
      </c>
      <c r="I1051" s="19" t="n">
        <v>0.0337929874658585</v>
      </c>
      <c r="J1051" s="19" t="n">
        <v>-0.105457715690136</v>
      </c>
      <c r="K1051" s="20" t="n">
        <v>0.377068191766739</v>
      </c>
      <c r="L1051" s="21" t="n">
        <v>-0.158187866210938</v>
      </c>
      <c r="M1051" s="19" t="n">
        <v>0.0234682522714138</v>
      </c>
      <c r="N1051" s="19" t="n">
        <v>-0.246532365679741</v>
      </c>
      <c r="O1051" s="20" t="n">
        <v>0.215616468293304</v>
      </c>
      <c r="P1051" s="21" t="n">
        <v>-0.131581895097388</v>
      </c>
      <c r="Q1051" s="22" t="n">
        <v>24</v>
      </c>
    </row>
    <row r="1052" customFormat="false" ht="16" hidden="false" customHeight="false" outlineLevel="0" collapsed="false">
      <c r="A1052" s="19" t="s">
        <v>3186</v>
      </c>
      <c r="B1052" s="19" t="s">
        <v>3187</v>
      </c>
      <c r="C1052" s="19" t="s">
        <v>3187</v>
      </c>
      <c r="D1052" s="19" t="e">
        <f aca="false">#N/A</f>
        <v>#N/A</v>
      </c>
      <c r="E1052" s="19" t="e">
        <f aca="false">#N/A</f>
        <v>#N/A</v>
      </c>
      <c r="F1052" s="19" t="s">
        <v>3188</v>
      </c>
      <c r="G1052" s="20" t="n">
        <v>0.359183728694916</v>
      </c>
      <c r="H1052" s="21" t="n">
        <v>0.135403528809547</v>
      </c>
      <c r="I1052" s="19" t="n">
        <v>0.0881415456533432</v>
      </c>
      <c r="J1052" s="19" t="n">
        <v>-0.0719973966479301</v>
      </c>
      <c r="K1052" s="20" t="n">
        <v>0.33273658156395</v>
      </c>
      <c r="L1052" s="21" t="n">
        <v>0.109561122953892</v>
      </c>
      <c r="M1052" s="19" t="n">
        <v>0.214622244238853</v>
      </c>
      <c r="N1052" s="19" t="n">
        <v>0.00690831476822495</v>
      </c>
      <c r="O1052" s="20" t="n">
        <v>0.215616458569802</v>
      </c>
      <c r="P1052" s="21" t="n">
        <v>0.0216360497355613</v>
      </c>
      <c r="Q1052" s="22" t="n">
        <v>21</v>
      </c>
    </row>
    <row r="1053" customFormat="false" ht="16" hidden="false" customHeight="false" outlineLevel="0" collapsed="false">
      <c r="A1053" s="19" t="s">
        <v>3189</v>
      </c>
      <c r="B1053" s="19" t="s">
        <v>3190</v>
      </c>
      <c r="C1053" s="19" t="s">
        <v>3190</v>
      </c>
      <c r="D1053" s="19" t="e">
        <f aca="false">#N/A</f>
        <v>#N/A</v>
      </c>
      <c r="E1053" s="19" t="e">
        <f aca="false">#N/A</f>
        <v>#N/A</v>
      </c>
      <c r="F1053" s="19" t="s">
        <v>3191</v>
      </c>
      <c r="G1053" s="20" t="n">
        <v>-0.0831412300467491</v>
      </c>
      <c r="H1053" s="21" t="n">
        <v>-0.10275961458683</v>
      </c>
      <c r="I1053" s="19" t="n">
        <v>0.11663094162941</v>
      </c>
      <c r="J1053" s="19" t="n">
        <v>-0.0416250005364418</v>
      </c>
      <c r="K1053" s="20" t="n">
        <v>0.306962132453918</v>
      </c>
      <c r="L1053" s="21" t="n">
        <v>-0.09866002202034</v>
      </c>
      <c r="M1053" s="19" t="n">
        <v>0.297015309333801</v>
      </c>
      <c r="N1053" s="19" t="n">
        <v>-0.180413588881493</v>
      </c>
      <c r="O1053" s="20" t="n">
        <v>0.214933003900567</v>
      </c>
      <c r="P1053" s="21" t="n">
        <v>-0.0698606792066042</v>
      </c>
      <c r="Q1053" s="22" t="n">
        <v>7</v>
      </c>
    </row>
    <row r="1054" customFormat="false" ht="16" hidden="false" customHeight="false" outlineLevel="0" collapsed="false">
      <c r="A1054" s="19" t="s">
        <v>3192</v>
      </c>
      <c r="B1054" s="19" t="s">
        <v>3193</v>
      </c>
      <c r="C1054" s="19" t="s">
        <v>3193</v>
      </c>
      <c r="D1054" s="19" t="e">
        <f aca="false">#N/A</f>
        <v>#N/A</v>
      </c>
      <c r="E1054" s="19" t="e">
        <f aca="false">#N/A</f>
        <v>#N/A</v>
      </c>
      <c r="F1054" s="19" t="s">
        <v>3194</v>
      </c>
      <c r="G1054" s="20" t="n">
        <v>0.135009378194809</v>
      </c>
      <c r="H1054" s="21" t="n">
        <v>-0.0423082709312439</v>
      </c>
      <c r="I1054" s="19" t="n">
        <v>0.0392788648605347</v>
      </c>
      <c r="J1054" s="19" t="n">
        <v>-0.144839525222778</v>
      </c>
      <c r="K1054" s="20" t="n">
        <v>0.370945423841476</v>
      </c>
      <c r="L1054" s="21" t="n">
        <v>-0.087534099817276</v>
      </c>
      <c r="M1054" s="19" t="n">
        <v>0.361880600452423</v>
      </c>
      <c r="N1054" s="19" t="n">
        <v>-0.261898040771484</v>
      </c>
      <c r="O1054" s="20" t="n">
        <v>0.214622237702716</v>
      </c>
      <c r="P1054" s="21" t="n">
        <v>-0.115902301949059</v>
      </c>
      <c r="Q1054" s="22" t="n">
        <v>28</v>
      </c>
    </row>
    <row r="1055" customFormat="false" ht="16" hidden="false" customHeight="false" outlineLevel="0" collapsed="false">
      <c r="A1055" s="19" t="s">
        <v>3195</v>
      </c>
      <c r="B1055" s="19" t="s">
        <v>3196</v>
      </c>
      <c r="C1055" s="19" t="s">
        <v>3197</v>
      </c>
      <c r="D1055" s="19" t="e">
        <f aca="false">#N/A</f>
        <v>#N/A</v>
      </c>
      <c r="E1055" s="19" t="e">
        <f aca="false">#N/A</f>
        <v>#N/A</v>
      </c>
      <c r="F1055" s="19" t="s">
        <v>3198</v>
      </c>
      <c r="G1055" s="20" t="n">
        <v>-0.216970905661583</v>
      </c>
      <c r="H1055" s="21" t="n">
        <v>-0.0871508568525314</v>
      </c>
      <c r="I1055" s="19" t="n">
        <v>0.271545231342316</v>
      </c>
      <c r="J1055" s="19" t="n">
        <v>0.0710762068629265</v>
      </c>
      <c r="K1055" s="20" t="n">
        <v>0.154194325208664</v>
      </c>
      <c r="L1055" s="21" t="n">
        <v>0.239398077130318</v>
      </c>
      <c r="M1055" s="19" t="n">
        <v>0.196732982993126</v>
      </c>
      <c r="N1055" s="19" t="n">
        <v>0.0343565195798874</v>
      </c>
      <c r="O1055" s="20" t="n">
        <v>0.214062636081187</v>
      </c>
      <c r="P1055" s="21" t="n">
        <v>0.157690553519308</v>
      </c>
      <c r="Q1055" s="22" t="n">
        <v>3</v>
      </c>
    </row>
    <row r="1056" customFormat="false" ht="16" hidden="false" customHeight="false" outlineLevel="0" collapsed="false">
      <c r="A1056" s="19" t="s">
        <v>3199</v>
      </c>
      <c r="B1056" s="19" t="s">
        <v>3200</v>
      </c>
      <c r="C1056" s="19" t="s">
        <v>3200</v>
      </c>
      <c r="D1056" s="19" t="s">
        <v>112</v>
      </c>
      <c r="E1056" s="19" t="e">
        <f aca="false">#N/A</f>
        <v>#N/A</v>
      </c>
      <c r="G1056" s="20" t="n">
        <v>0.126708567142487</v>
      </c>
      <c r="H1056" s="21" t="n">
        <v>0.038014717400074</v>
      </c>
      <c r="I1056" s="19" t="n">
        <v>0.220701426267624</v>
      </c>
      <c r="J1056" s="19" t="n">
        <v>0.131984561681747</v>
      </c>
      <c r="K1056" s="20" t="n">
        <v>0.207143187522888</v>
      </c>
      <c r="L1056" s="21" t="n">
        <v>0.15924172103405</v>
      </c>
      <c r="M1056" s="19" t="n">
        <v>0.446891456842422</v>
      </c>
      <c r="N1056" s="19" t="n">
        <v>0.0798389166593552</v>
      </c>
      <c r="O1056" s="20" t="n">
        <v>0.213938234131797</v>
      </c>
      <c r="P1056" s="21" t="n">
        <v>0.145677512349789</v>
      </c>
      <c r="Q1056" s="22" t="n">
        <v>7</v>
      </c>
    </row>
    <row r="1057" customFormat="false" ht="16" hidden="false" customHeight="false" outlineLevel="0" collapsed="false">
      <c r="A1057" s="19" t="s">
        <v>3201</v>
      </c>
      <c r="B1057" s="19" t="s">
        <v>3202</v>
      </c>
      <c r="C1057" s="19" t="s">
        <v>3202</v>
      </c>
      <c r="D1057" s="19" t="s">
        <v>339</v>
      </c>
      <c r="E1057" s="19" t="e">
        <f aca="false">#N/A</f>
        <v>#N/A</v>
      </c>
      <c r="F1057" s="19" t="s">
        <v>3203</v>
      </c>
      <c r="G1057" s="20" t="n">
        <v>-0.141843944787979</v>
      </c>
      <c r="H1057" s="21" t="n">
        <v>-0.259063810110092</v>
      </c>
      <c r="I1057" s="19" t="n">
        <v>0.265916883945465</v>
      </c>
      <c r="J1057" s="19" t="n">
        <v>0.00403388356789947</v>
      </c>
      <c r="K1057" s="20" t="n">
        <v>0.15937077999115</v>
      </c>
      <c r="L1057" s="21" t="n">
        <v>0.154971972107887</v>
      </c>
      <c r="M1057" s="19" t="n">
        <v>0.260868728160858</v>
      </c>
      <c r="N1057" s="19" t="n">
        <v>0.21871916949749</v>
      </c>
      <c r="O1057" s="20" t="n">
        <v>0.213627190635633</v>
      </c>
      <c r="P1057" s="21" t="n">
        <v>0.0814759646748239</v>
      </c>
      <c r="Q1057" s="22" t="n">
        <v>9</v>
      </c>
    </row>
    <row r="1058" customFormat="false" ht="16" hidden="false" customHeight="false" outlineLevel="0" collapsed="false">
      <c r="A1058" s="19" t="s">
        <v>3204</v>
      </c>
      <c r="B1058" s="19" t="s">
        <v>3205</v>
      </c>
      <c r="C1058" s="19" t="s">
        <v>3205</v>
      </c>
      <c r="D1058" s="19" t="s">
        <v>112</v>
      </c>
      <c r="E1058" s="19" t="e">
        <f aca="false">#N/A</f>
        <v>#N/A</v>
      </c>
      <c r="F1058" s="19" t="s">
        <v>3206</v>
      </c>
      <c r="G1058" s="20" t="n">
        <v>0.00647760927677155</v>
      </c>
      <c r="H1058" s="21" t="n">
        <v>-0.039221428334713</v>
      </c>
      <c r="I1058" s="19" t="n">
        <v>0.229834049940109</v>
      </c>
      <c r="J1058" s="19" t="n">
        <v>-0.0600663684308529</v>
      </c>
      <c r="K1058" s="20" t="n">
        <v>0.196732982993126</v>
      </c>
      <c r="L1058" s="21" t="n">
        <v>-0.389715760946274</v>
      </c>
      <c r="M1058" s="19" t="n">
        <v>0.308127909898758</v>
      </c>
      <c r="N1058" s="19" t="n">
        <v>-0.0873194932937622</v>
      </c>
      <c r="O1058" s="20" t="n">
        <v>0.213378447877088</v>
      </c>
      <c r="P1058" s="21" t="n">
        <v>-0.215496048955942</v>
      </c>
      <c r="Q1058" s="22" t="n">
        <v>5</v>
      </c>
    </row>
    <row r="1059" customFormat="false" ht="16" hidden="false" customHeight="false" outlineLevel="0" collapsed="false">
      <c r="A1059" s="19" t="s">
        <v>3207</v>
      </c>
      <c r="B1059" s="19" t="s">
        <v>3208</v>
      </c>
      <c r="C1059" s="19" t="s">
        <v>3208</v>
      </c>
      <c r="D1059" s="19" t="e">
        <f aca="false">#N/A</f>
        <v>#N/A</v>
      </c>
      <c r="E1059" s="19" t="e">
        <f aca="false">#N/A</f>
        <v>#N/A</v>
      </c>
      <c r="F1059" s="19" t="s">
        <v>3209</v>
      </c>
      <c r="G1059" s="20" t="n">
        <v>-0.0149950897321105</v>
      </c>
      <c r="H1059" s="21" t="n">
        <v>-0.161846905946732</v>
      </c>
      <c r="I1059" s="19" t="n">
        <v>0.060047410428524</v>
      </c>
      <c r="J1059" s="19" t="n">
        <v>-0.0467273220419884</v>
      </c>
      <c r="K1059" s="20" t="n">
        <v>0.351289063692093</v>
      </c>
      <c r="L1059" s="21" t="n">
        <v>0.0611541084945202</v>
      </c>
      <c r="M1059" s="19" t="n">
        <v>0.361431539058685</v>
      </c>
      <c r="N1059" s="19" t="n">
        <v>0.0708014741539955</v>
      </c>
      <c r="O1059" s="20" t="n">
        <v>0.213005031919625</v>
      </c>
      <c r="P1059" s="21" t="n">
        <v>0.00822154915405829</v>
      </c>
      <c r="Q1059" s="22" t="n">
        <v>5</v>
      </c>
    </row>
    <row r="1060" customFormat="false" ht="16" hidden="false" customHeight="false" outlineLevel="0" collapsed="false">
      <c r="A1060" s="19" t="s">
        <v>3210</v>
      </c>
      <c r="B1060" s="19" t="s">
        <v>3211</v>
      </c>
      <c r="C1060" s="19" t="s">
        <v>3211</v>
      </c>
      <c r="D1060" s="19" t="e">
        <f aca="false">#N/A</f>
        <v>#N/A</v>
      </c>
      <c r="E1060" s="19" t="e">
        <f aca="false">#N/A</f>
        <v>#N/A</v>
      </c>
      <c r="F1060" s="19" t="s">
        <v>3212</v>
      </c>
      <c r="G1060" s="20" t="n">
        <v>0.23829773068428</v>
      </c>
      <c r="H1060" s="21" t="n">
        <v>-0.167766198515892</v>
      </c>
      <c r="I1060" s="19" t="n">
        <v>0.134483814239502</v>
      </c>
      <c r="J1060" s="19" t="n">
        <v>-0.34007540345192</v>
      </c>
      <c r="K1060" s="20" t="n">
        <v>0.287117570638657</v>
      </c>
      <c r="L1060" s="21" t="n">
        <v>-0.0644044503569603</v>
      </c>
      <c r="M1060" s="19" t="n">
        <v>0.398459792137146</v>
      </c>
      <c r="N1060" s="19" t="n">
        <v>-0.144679993391037</v>
      </c>
      <c r="O1060" s="20" t="n">
        <v>0.21281828847681</v>
      </c>
      <c r="P1060" s="21" t="n">
        <v>-0.195665500167171</v>
      </c>
      <c r="Q1060" s="22" t="n">
        <v>26</v>
      </c>
    </row>
    <row r="1061" customFormat="false" ht="16" hidden="false" customHeight="false" outlineLevel="0" collapsed="false">
      <c r="A1061" s="19" t="s">
        <v>3213</v>
      </c>
      <c r="B1061" s="19" t="s">
        <v>3214</v>
      </c>
      <c r="C1061" s="19" t="s">
        <v>3214</v>
      </c>
      <c r="D1061" s="19" t="e">
        <f aca="false">#N/A</f>
        <v>#N/A</v>
      </c>
      <c r="E1061" s="19" t="e">
        <f aca="false">#N/A</f>
        <v>#N/A</v>
      </c>
      <c r="F1061" s="19" t="s">
        <v>3215</v>
      </c>
      <c r="G1061" s="20" t="n">
        <v>-0.0723917409777641</v>
      </c>
      <c r="H1061" s="21" t="n">
        <v>-0.270956337451935</v>
      </c>
      <c r="I1061" s="19" t="n">
        <v>0.154583275318146</v>
      </c>
      <c r="J1061" s="19" t="n">
        <v>-0.11565999686718</v>
      </c>
      <c r="K1061" s="20" t="n">
        <v>0.268673926591873</v>
      </c>
      <c r="L1061" s="21" t="n">
        <v>-0.17922055721283</v>
      </c>
      <c r="M1061" s="19" t="n">
        <v>0.291485637426376</v>
      </c>
      <c r="N1061" s="19" t="n">
        <v>-0.132831007242203</v>
      </c>
      <c r="O1061" s="20" t="n">
        <v>0.212756116288909</v>
      </c>
      <c r="P1061" s="21" t="n">
        <v>-0.147090270799247</v>
      </c>
      <c r="Q1061" s="22" t="n">
        <v>13</v>
      </c>
    </row>
    <row r="1062" customFormat="false" ht="16" hidden="false" customHeight="false" outlineLevel="0" collapsed="false">
      <c r="A1062" s="19" t="s">
        <v>3216</v>
      </c>
      <c r="B1062" s="19" t="s">
        <v>3217</v>
      </c>
      <c r="C1062" s="19" t="s">
        <v>3217</v>
      </c>
      <c r="D1062" s="19" t="e">
        <f aca="false">#N/A</f>
        <v>#N/A</v>
      </c>
      <c r="E1062" s="19" t="e">
        <f aca="false">#N/A</f>
        <v>#N/A</v>
      </c>
      <c r="F1062" s="19" t="s">
        <v>3218</v>
      </c>
      <c r="G1062" s="20" t="n">
        <v>-0.13617254793644</v>
      </c>
      <c r="H1062" s="21" t="n">
        <v>-0.429478794336319</v>
      </c>
      <c r="I1062" s="19" t="n">
        <v>0.0747794359922409</v>
      </c>
      <c r="J1062" s="19" t="n">
        <v>0.257493436336517</v>
      </c>
      <c r="K1062" s="20" t="n">
        <v>0.338452935218811</v>
      </c>
      <c r="L1062" s="21" t="n">
        <v>-0.0245165396481752</v>
      </c>
      <c r="M1062" s="19" t="n">
        <v>0.17976576089859</v>
      </c>
      <c r="N1062" s="19" t="n">
        <v>-0.45892134308815</v>
      </c>
      <c r="O1062" s="20" t="n">
        <v>0.212631591233957</v>
      </c>
      <c r="P1062" s="21" t="n">
        <v>0.123368222594497</v>
      </c>
      <c r="Q1062" s="22" t="n">
        <v>8</v>
      </c>
    </row>
    <row r="1063" customFormat="false" ht="16" hidden="false" customHeight="false" outlineLevel="0" collapsed="false">
      <c r="A1063" s="19" t="s">
        <v>3219</v>
      </c>
      <c r="B1063" s="19" t="s">
        <v>3220</v>
      </c>
      <c r="C1063" s="19" t="s">
        <v>3220</v>
      </c>
      <c r="D1063" s="19" t="e">
        <f aca="false">#N/A</f>
        <v>#N/A</v>
      </c>
      <c r="E1063" s="19" t="e">
        <f aca="false">#N/A</f>
        <v>#N/A</v>
      </c>
      <c r="F1063" s="19" t="s">
        <v>3221</v>
      </c>
      <c r="G1063" s="20" t="n">
        <v>0.19849419593811</v>
      </c>
      <c r="H1063" s="21" t="n">
        <v>0.0963968336582184</v>
      </c>
      <c r="I1063" s="19" t="n">
        <v>0.130008339881897</v>
      </c>
      <c r="J1063" s="19" t="n">
        <v>-0.0377100966870785</v>
      </c>
      <c r="K1063" s="20" t="n">
        <v>0.290660262107849</v>
      </c>
      <c r="L1063" s="21" t="n">
        <v>0.12763324379921</v>
      </c>
      <c r="M1063" s="19" t="n">
        <v>0.192699164152145</v>
      </c>
      <c r="N1063" s="19" t="n">
        <v>-0.11913425475359</v>
      </c>
      <c r="O1063" s="20" t="n">
        <v>0.212569329508577</v>
      </c>
      <c r="P1063" s="21" t="n">
        <v>0.0473289719550116</v>
      </c>
      <c r="Q1063" s="22" t="n">
        <v>25</v>
      </c>
    </row>
    <row r="1064" customFormat="false" ht="16" hidden="false" customHeight="false" outlineLevel="0" collapsed="false">
      <c r="A1064" s="19" t="s">
        <v>3222</v>
      </c>
      <c r="B1064" s="19" t="s">
        <v>3223</v>
      </c>
      <c r="C1064" s="19" t="s">
        <v>3223</v>
      </c>
      <c r="D1064" s="19" t="e">
        <f aca="false">#N/A</f>
        <v>#N/A</v>
      </c>
      <c r="E1064" s="19" t="e">
        <f aca="false">#N/A</f>
        <v>#N/A</v>
      </c>
      <c r="F1064" s="19" t="s">
        <v>3224</v>
      </c>
      <c r="G1064" s="20" t="n">
        <v>0.690372407436371</v>
      </c>
      <c r="H1064" s="21" t="n">
        <v>-0.0250889379531145</v>
      </c>
      <c r="I1064" s="19" t="n">
        <v>-0.0331708788871765</v>
      </c>
      <c r="J1064" s="19" t="n">
        <v>0.0831111520528793</v>
      </c>
      <c r="K1064" s="20" t="n">
        <v>0.42201766371727</v>
      </c>
      <c r="L1064" s="21" t="n">
        <v>-0.260808616876602</v>
      </c>
      <c r="M1064" s="19" t="n">
        <v>0.0749164372682571</v>
      </c>
      <c r="N1064" s="19" t="n">
        <v>-0.324942857027054</v>
      </c>
      <c r="O1064" s="20" t="n">
        <v>0.212301638099847</v>
      </c>
      <c r="P1064" s="21" t="n">
        <v>-0.0786246561550915</v>
      </c>
      <c r="Q1064" s="22" t="n">
        <v>6</v>
      </c>
    </row>
    <row r="1065" customFormat="false" ht="16" hidden="false" customHeight="false" outlineLevel="0" collapsed="false">
      <c r="A1065" s="19" t="s">
        <v>3225</v>
      </c>
      <c r="B1065" s="19" t="s">
        <v>3226</v>
      </c>
      <c r="C1065" s="19" t="s">
        <v>3226</v>
      </c>
      <c r="D1065" s="19" t="e">
        <f aca="false">#N/A</f>
        <v>#N/A</v>
      </c>
      <c r="E1065" s="19" t="e">
        <f aca="false">#N/A</f>
        <v>#N/A</v>
      </c>
      <c r="F1065" s="19" t="s">
        <v>3227</v>
      </c>
      <c r="G1065" s="20" t="n">
        <v>-0.315791696310043</v>
      </c>
      <c r="H1065" s="21" t="n">
        <v>-0.171693414449692</v>
      </c>
      <c r="I1065" s="19" t="n">
        <v>-0.0108464267104864</v>
      </c>
      <c r="J1065" s="19" t="n">
        <v>-0.316007167100906</v>
      </c>
      <c r="K1065" s="20" t="n">
        <v>0.405012100934982</v>
      </c>
      <c r="L1065" s="21" t="n">
        <v>-0.0352095849812031</v>
      </c>
      <c r="M1065" s="19" t="n">
        <v>0.348912209272385</v>
      </c>
      <c r="N1065" s="19" t="n">
        <v>-0.29086822271347</v>
      </c>
      <c r="O1065" s="20" t="n">
        <v>0.212015210904347</v>
      </c>
      <c r="P1065" s="21" t="n">
        <v>-0.168787535697312</v>
      </c>
      <c r="Q1065" s="22" t="n">
        <v>5</v>
      </c>
    </row>
    <row r="1066" customFormat="false" ht="16" hidden="false" customHeight="false" outlineLevel="0" collapsed="false">
      <c r="A1066" s="19" t="s">
        <v>3228</v>
      </c>
      <c r="B1066" s="19" t="s">
        <v>3229</v>
      </c>
      <c r="C1066" s="19" t="s">
        <v>3229</v>
      </c>
      <c r="D1066" s="19" t="e">
        <f aca="false">#N/A</f>
        <v>#N/A</v>
      </c>
      <c r="E1066" s="19" t="e">
        <f aca="false">#N/A</f>
        <v>#N/A</v>
      </c>
      <c r="F1066" s="19" t="s">
        <v>3230</v>
      </c>
      <c r="G1066" s="20" t="n">
        <v>0.649017572402954</v>
      </c>
      <c r="H1066" s="21" t="n">
        <v>0.177471399307251</v>
      </c>
      <c r="I1066" s="19" t="n">
        <v>0</v>
      </c>
      <c r="J1066" s="19" t="n">
        <v>-0.239838644862175</v>
      </c>
      <c r="K1066" s="20" t="n">
        <v>0.396269112825394</v>
      </c>
      <c r="L1066" s="21" t="n">
        <v>-0.108611948788166</v>
      </c>
      <c r="M1066" s="19" t="n">
        <v>0.424922049045563</v>
      </c>
      <c r="N1066" s="19" t="n">
        <v>-0.186311170458794</v>
      </c>
      <c r="O1066" s="20" t="n">
        <v>0.211697544874872</v>
      </c>
      <c r="P1066" s="21" t="n">
        <v>-0.172733772969255</v>
      </c>
      <c r="Q1066" s="22" t="n">
        <v>11</v>
      </c>
    </row>
    <row r="1067" customFormat="false" ht="16" hidden="false" customHeight="false" outlineLevel="0" collapsed="false">
      <c r="A1067" s="19" t="s">
        <v>3231</v>
      </c>
      <c r="B1067" s="19" t="s">
        <v>3232</v>
      </c>
      <c r="C1067" s="19" t="s">
        <v>3232</v>
      </c>
      <c r="D1067" s="19" t="e">
        <f aca="false">#N/A</f>
        <v>#N/A</v>
      </c>
      <c r="E1067" s="19" t="e">
        <f aca="false">#N/A</f>
        <v>#N/A</v>
      </c>
      <c r="F1067" s="19" t="s">
        <v>3233</v>
      </c>
      <c r="G1067" s="20" t="n">
        <v>0.36982935667038</v>
      </c>
      <c r="H1067" s="21" t="n">
        <v>0.23437862098217</v>
      </c>
      <c r="I1067" s="19" t="n">
        <v>0.20163382589817</v>
      </c>
      <c r="J1067" s="19" t="n">
        <v>0.0982848182320595</v>
      </c>
      <c r="K1067" s="20" t="n">
        <v>0.22107270359993</v>
      </c>
      <c r="L1067" s="21" t="n">
        <v>-0.00540581298992038</v>
      </c>
      <c r="M1067" s="19" t="n">
        <v>0.0533894971013069</v>
      </c>
      <c r="N1067" s="19" t="n">
        <v>0.0080565195530653</v>
      </c>
      <c r="O1067" s="20" t="n">
        <v>0.211386004439111</v>
      </c>
      <c r="P1067" s="21" t="n">
        <v>0.0473708700715622</v>
      </c>
      <c r="Q1067" s="22" t="n">
        <v>13</v>
      </c>
    </row>
    <row r="1068" customFormat="false" ht="16" hidden="false" customHeight="false" outlineLevel="0" collapsed="false">
      <c r="A1068" s="19" t="s">
        <v>3234</v>
      </c>
      <c r="B1068" s="19" t="s">
        <v>3235</v>
      </c>
      <c r="C1068" s="19" t="s">
        <v>3235</v>
      </c>
      <c r="D1068" s="19" t="e">
        <f aca="false">#N/A</f>
        <v>#N/A</v>
      </c>
      <c r="E1068" s="19" t="e">
        <f aca="false">#N/A</f>
        <v>#N/A</v>
      </c>
      <c r="F1068" s="19" t="s">
        <v>3236</v>
      </c>
      <c r="G1068" s="20" t="n">
        <v>0.197236344218254</v>
      </c>
      <c r="H1068" s="21" t="n">
        <v>0.123533844947815</v>
      </c>
      <c r="I1068" s="19" t="n">
        <v>0.31185182929039</v>
      </c>
      <c r="J1068" s="19" t="n">
        <v>0.186246961355209</v>
      </c>
      <c r="K1068" s="20" t="n">
        <v>0.103128336369991</v>
      </c>
      <c r="L1068" s="21" t="n">
        <v>-0.03658502176404</v>
      </c>
      <c r="M1068" s="19" t="n">
        <v>-0.0632584616541862</v>
      </c>
      <c r="N1068" s="19" t="n">
        <v>0.0694271475076675</v>
      </c>
      <c r="O1068" s="20" t="n">
        <v>0.211261458044892</v>
      </c>
      <c r="P1068" s="21" t="n">
        <v>0.0791288994112903</v>
      </c>
      <c r="Q1068" s="22" t="n">
        <v>20</v>
      </c>
    </row>
    <row r="1069" customFormat="false" ht="16" hidden="false" customHeight="false" outlineLevel="0" collapsed="false">
      <c r="A1069" s="19" t="s">
        <v>3237</v>
      </c>
      <c r="B1069" s="19" t="s">
        <v>3238</v>
      </c>
      <c r="C1069" s="19" t="s">
        <v>3238</v>
      </c>
      <c r="D1069" s="19" t="e">
        <f aca="false">#N/A</f>
        <v>#N/A</v>
      </c>
      <c r="E1069" s="19" t="e">
        <f aca="false">#N/A</f>
        <v>#N/A</v>
      </c>
      <c r="F1069" s="19" t="s">
        <v>3239</v>
      </c>
      <c r="G1069" s="20" t="n">
        <v>0.102590881288052</v>
      </c>
      <c r="H1069" s="21" t="n">
        <v>0.0703892633318901</v>
      </c>
      <c r="I1069" s="19" t="n">
        <v>0.23964236676693</v>
      </c>
      <c r="J1069" s="19" t="n">
        <v>0.26255339384079</v>
      </c>
      <c r="K1069" s="20" t="n">
        <v>0.182310849428177</v>
      </c>
      <c r="L1069" s="21" t="n">
        <v>0.224040254950523</v>
      </c>
      <c r="M1069" s="19" t="n">
        <v>0.0947764813899994</v>
      </c>
      <c r="N1069" s="19" t="n">
        <v>-0.145844697952271</v>
      </c>
      <c r="O1069" s="20" t="n">
        <v>0.211261377793456</v>
      </c>
      <c r="P1069" s="21" t="n">
        <v>0.243425335427475</v>
      </c>
      <c r="Q1069" s="22" t="n">
        <v>16</v>
      </c>
    </row>
    <row r="1070" customFormat="false" ht="16" hidden="false" customHeight="false" outlineLevel="0" collapsed="false">
      <c r="A1070" s="19" t="s">
        <v>3240</v>
      </c>
      <c r="B1070" s="19" t="s">
        <v>3241</v>
      </c>
      <c r="C1070" s="19" t="s">
        <v>3241</v>
      </c>
      <c r="D1070" s="19" t="s">
        <v>339</v>
      </c>
      <c r="E1070" s="19" t="e">
        <f aca="false">#N/A</f>
        <v>#N/A</v>
      </c>
      <c r="F1070" s="19" t="s">
        <v>3242</v>
      </c>
      <c r="G1070" s="20" t="n">
        <v>0.495695114135742</v>
      </c>
      <c r="H1070" s="21" t="n">
        <v>0.327457398176193</v>
      </c>
      <c r="I1070" s="19" t="n">
        <v>0.349818170070648</v>
      </c>
      <c r="J1070" s="19" t="n">
        <v>0.282973438501358</v>
      </c>
      <c r="K1070" s="20" t="n">
        <v>0.057138342410326</v>
      </c>
      <c r="L1070" s="21" t="n">
        <v>-0.178469374775887</v>
      </c>
      <c r="M1070" s="19" t="n">
        <v>-0.0258966125547886</v>
      </c>
      <c r="N1070" s="19" t="n">
        <v>0.0251706596463919</v>
      </c>
      <c r="O1070" s="20" t="n">
        <v>0.210887565258766</v>
      </c>
      <c r="P1070" s="21" t="n">
        <v>0.0706228562136602</v>
      </c>
      <c r="Q1070" s="22" t="n">
        <v>16</v>
      </c>
    </row>
    <row r="1071" customFormat="false" ht="16" hidden="false" customHeight="false" outlineLevel="0" collapsed="false">
      <c r="A1071" s="19" t="s">
        <v>3243</v>
      </c>
      <c r="B1071" s="19" t="s">
        <v>3244</v>
      </c>
      <c r="C1071" s="19" t="s">
        <v>3244</v>
      </c>
      <c r="D1071" s="19" t="e">
        <f aca="false">#N/A</f>
        <v>#N/A</v>
      </c>
      <c r="E1071" s="19" t="e">
        <f aca="false">#N/A</f>
        <v>#N/A</v>
      </c>
      <c r="F1071" s="19" t="s">
        <v>3245</v>
      </c>
      <c r="G1071" s="20" t="n">
        <v>0.269990712404251</v>
      </c>
      <c r="H1071" s="21" t="n">
        <v>0.00619028648361564</v>
      </c>
      <c r="I1071" s="19" t="n">
        <v>0.253868252038956</v>
      </c>
      <c r="J1071" s="19" t="n">
        <v>0.112766869366169</v>
      </c>
      <c r="K1071" s="20" t="n">
        <v>0.166586965322495</v>
      </c>
      <c r="L1071" s="21" t="n">
        <v>0.104739189147949</v>
      </c>
      <c r="M1071" s="19" t="n">
        <v>0.103665433824062</v>
      </c>
      <c r="N1071" s="19" t="n">
        <v>0.160145789384842</v>
      </c>
      <c r="O1071" s="20" t="n">
        <v>0.210887559441063</v>
      </c>
      <c r="P1071" s="21" t="n">
        <v>0.108758612866616</v>
      </c>
      <c r="Q1071" s="22" t="n">
        <v>19</v>
      </c>
    </row>
    <row r="1072" customFormat="false" ht="16" hidden="false" customHeight="false" outlineLevel="0" collapsed="false">
      <c r="A1072" s="19" t="s">
        <v>3246</v>
      </c>
      <c r="B1072" s="19" t="s">
        <v>3247</v>
      </c>
      <c r="C1072" s="19" t="s">
        <v>3247</v>
      </c>
      <c r="D1072" s="19" t="e">
        <f aca="false">#N/A</f>
        <v>#N/A</v>
      </c>
      <c r="E1072" s="19" t="e">
        <f aca="false">#N/A</f>
        <v>#N/A</v>
      </c>
      <c r="F1072" s="19" t="s">
        <v>3248</v>
      </c>
      <c r="G1072" s="20" t="n">
        <v>0.205392509698868</v>
      </c>
      <c r="H1072" s="21" t="n">
        <v>0.113700523972511</v>
      </c>
      <c r="I1072" s="19" t="n">
        <v>0.276317983865738</v>
      </c>
      <c r="J1072" s="19" t="n">
        <v>0.0973411351442337</v>
      </c>
      <c r="K1072" s="20" t="n">
        <v>0.141171187162399</v>
      </c>
      <c r="L1072" s="21" t="n">
        <v>0.0729975998401642</v>
      </c>
      <c r="M1072" s="19" t="n">
        <v>-0.040749117732048</v>
      </c>
      <c r="N1072" s="19" t="n">
        <v>0.169155389070511</v>
      </c>
      <c r="O1072" s="20" t="n">
        <v>0.210326519134438</v>
      </c>
      <c r="P1072" s="21" t="n">
        <v>0.0852207124285967</v>
      </c>
      <c r="Q1072" s="22" t="n">
        <v>10</v>
      </c>
    </row>
    <row r="1073" customFormat="false" ht="16" hidden="false" customHeight="false" outlineLevel="0" collapsed="false">
      <c r="A1073" s="19" t="s">
        <v>3249</v>
      </c>
      <c r="B1073" s="19" t="s">
        <v>3250</v>
      </c>
      <c r="C1073" s="19" t="s">
        <v>3250</v>
      </c>
      <c r="D1073" s="19" t="e">
        <f aca="false">#N/A</f>
        <v>#N/A</v>
      </c>
      <c r="E1073" s="19" t="e">
        <f aca="false">#N/A</f>
        <v>#N/A</v>
      </c>
      <c r="F1073" s="19" t="s">
        <v>3251</v>
      </c>
      <c r="I1073" s="19" t="n">
        <v>-0.0457738637924194</v>
      </c>
      <c r="J1073" s="19" t="n">
        <v>-0.238391354680061</v>
      </c>
      <c r="K1073" s="20" t="n">
        <v>0.426747828722</v>
      </c>
      <c r="L1073" s="21" t="n">
        <v>-0.215094029903412</v>
      </c>
      <c r="O1073" s="20" t="n">
        <v>0.209746582734376</v>
      </c>
      <c r="P1073" s="21" t="n">
        <v>-0.22669566576941</v>
      </c>
      <c r="Q1073" s="22" t="n">
        <v>3</v>
      </c>
    </row>
    <row r="1074" customFormat="false" ht="16" hidden="false" customHeight="false" outlineLevel="0" collapsed="false">
      <c r="A1074" s="19" t="s">
        <v>3252</v>
      </c>
      <c r="B1074" s="19" t="s">
        <v>3253</v>
      </c>
      <c r="C1074" s="19" t="s">
        <v>3253</v>
      </c>
      <c r="D1074" s="19" t="e">
        <f aca="false">#N/A</f>
        <v>#N/A</v>
      </c>
      <c r="E1074" s="19" t="e">
        <f aca="false">#N/A</f>
        <v>#N/A</v>
      </c>
      <c r="F1074" s="19" t="s">
        <v>3254</v>
      </c>
      <c r="G1074" s="20" t="n">
        <v>-0.214508026838303</v>
      </c>
      <c r="H1074" s="21" t="n">
        <v>-0.235161304473877</v>
      </c>
      <c r="I1074" s="19" t="n">
        <v>0.222309961915016</v>
      </c>
      <c r="J1074" s="19" t="n">
        <v>0.095046691596508</v>
      </c>
      <c r="K1074" s="20" t="n">
        <v>0.195851564407349</v>
      </c>
      <c r="L1074" s="21" t="n">
        <v>0.0561673492193222</v>
      </c>
      <c r="M1074" s="19" t="n">
        <v>0.0665369555354118</v>
      </c>
      <c r="N1074" s="19" t="n">
        <v>-0.0702998489141464</v>
      </c>
      <c r="O1074" s="20" t="n">
        <v>0.209141416744276</v>
      </c>
      <c r="P1074" s="21" t="n">
        <v>0.0757379868874065</v>
      </c>
      <c r="Q1074" s="22" t="n">
        <v>11</v>
      </c>
    </row>
    <row r="1075" customFormat="false" ht="16" hidden="false" customHeight="false" outlineLevel="0" collapsed="false">
      <c r="A1075" s="19" t="s">
        <v>3255</v>
      </c>
      <c r="B1075" s="19" t="s">
        <v>3256</v>
      </c>
      <c r="C1075" s="19" t="s">
        <v>3256</v>
      </c>
      <c r="D1075" s="19" t="e">
        <f aca="false">#N/A</f>
        <v>#N/A</v>
      </c>
      <c r="E1075" s="19" t="e">
        <f aca="false">#N/A</f>
        <v>#N/A</v>
      </c>
      <c r="F1075" s="19" t="s">
        <v>3257</v>
      </c>
      <c r="G1075" s="20" t="n">
        <v>0.269990712404251</v>
      </c>
      <c r="H1075" s="21" t="n">
        <v>0.255561113357544</v>
      </c>
      <c r="I1075" s="19" t="n">
        <v>0.0968015193939209</v>
      </c>
      <c r="J1075" s="19" t="n">
        <v>-0.164156794548035</v>
      </c>
      <c r="K1075" s="20" t="n">
        <v>0.313013643026352</v>
      </c>
      <c r="L1075" s="21" t="n">
        <v>-0.0102360881865025</v>
      </c>
      <c r="M1075" s="19" t="n">
        <v>0.215119406580925</v>
      </c>
      <c r="N1075" s="19" t="n">
        <v>0.120351955294609</v>
      </c>
      <c r="O1075" s="20" t="n">
        <v>0.208954174418542</v>
      </c>
      <c r="P1075" s="21" t="n">
        <v>-0.0851446948722166</v>
      </c>
      <c r="Q1075" s="22" t="n">
        <v>7</v>
      </c>
    </row>
    <row r="1076" customFormat="false" ht="16" hidden="false" customHeight="false" outlineLevel="0" collapsed="false">
      <c r="A1076" s="19" t="s">
        <v>3258</v>
      </c>
      <c r="B1076" s="19" t="s">
        <v>3259</v>
      </c>
      <c r="C1076" s="19" t="s">
        <v>3259</v>
      </c>
      <c r="D1076" s="19" t="s">
        <v>339</v>
      </c>
      <c r="E1076" s="19" t="e">
        <f aca="false">#N/A</f>
        <v>#N/A</v>
      </c>
      <c r="F1076" s="19" t="s">
        <v>3260</v>
      </c>
      <c r="G1076" s="20" t="n">
        <v>-0.124754697084427</v>
      </c>
      <c r="H1076" s="21" t="n">
        <v>-0.0626706331968308</v>
      </c>
      <c r="I1076" s="19" t="n">
        <v>0.0163536611944437</v>
      </c>
      <c r="J1076" s="19" t="n">
        <v>-0.104774944484234</v>
      </c>
      <c r="K1076" s="20" t="n">
        <v>0.378733545541763</v>
      </c>
      <c r="L1076" s="21" t="n">
        <v>-0.11370737850666</v>
      </c>
      <c r="M1076" s="19" t="n">
        <v>0.319155424833298</v>
      </c>
      <c r="N1076" s="19" t="n">
        <v>-0.213253080844879</v>
      </c>
      <c r="O1076" s="20" t="n">
        <v>0.208891757513604</v>
      </c>
      <c r="P1076" s="21" t="n">
        <v>-0.10923424837037</v>
      </c>
      <c r="Q1076" s="22" t="n">
        <v>43</v>
      </c>
    </row>
    <row r="1077" customFormat="false" ht="16" hidden="false" customHeight="false" outlineLevel="0" collapsed="false">
      <c r="A1077" s="19" t="s">
        <v>3261</v>
      </c>
      <c r="B1077" s="19" t="s">
        <v>3262</v>
      </c>
      <c r="C1077" s="19" t="s">
        <v>3262</v>
      </c>
      <c r="D1077" s="19" t="e">
        <f aca="false">#N/A</f>
        <v>#N/A</v>
      </c>
      <c r="E1077" s="19" t="e">
        <f aca="false">#N/A</f>
        <v>#N/A</v>
      </c>
      <c r="F1077" s="19" t="s">
        <v>3263</v>
      </c>
      <c r="G1077" s="20" t="n">
        <v>0.451118767261505</v>
      </c>
      <c r="H1077" s="21" t="n">
        <v>0.113166987895966</v>
      </c>
      <c r="I1077" s="19" t="n">
        <v>0.227248251438141</v>
      </c>
      <c r="J1077" s="19" t="n">
        <v>-0.0362447872757912</v>
      </c>
      <c r="K1077" s="20" t="n">
        <v>0.190172359347343</v>
      </c>
      <c r="L1077" s="21" t="n">
        <v>0.0177794564515352</v>
      </c>
      <c r="M1077" s="19" t="n">
        <v>-0.00132788706105202</v>
      </c>
      <c r="N1077" s="19" t="n">
        <v>0.00647760927677155</v>
      </c>
      <c r="O1077" s="20" t="n">
        <v>0.208829404016296</v>
      </c>
      <c r="P1077" s="21" t="n">
        <v>-0.00897980112722888</v>
      </c>
      <c r="Q1077" s="22" t="n">
        <v>15</v>
      </c>
    </row>
    <row r="1078" customFormat="false" ht="16" hidden="false" customHeight="false" outlineLevel="0" collapsed="false">
      <c r="A1078" s="19" t="s">
        <v>3264</v>
      </c>
      <c r="B1078" s="19" t="s">
        <v>3265</v>
      </c>
      <c r="C1078" s="19" t="s">
        <v>3265</v>
      </c>
      <c r="D1078" s="19" t="e">
        <f aca="false">#N/A</f>
        <v>#N/A</v>
      </c>
      <c r="E1078" s="19" t="e">
        <f aca="false">#N/A</f>
        <v>#N/A</v>
      </c>
      <c r="F1078" s="19" t="s">
        <v>3266</v>
      </c>
      <c r="G1078" s="20" t="n">
        <v>0.263034462928772</v>
      </c>
      <c r="H1078" s="21" t="n">
        <v>0.131852880120277</v>
      </c>
      <c r="I1078" s="19" t="n">
        <v>0.168770343065262</v>
      </c>
      <c r="J1078" s="19" t="n">
        <v>0.00647760927677155</v>
      </c>
      <c r="K1078" s="20" t="n">
        <v>0.247441530227661</v>
      </c>
      <c r="L1078" s="21" t="n">
        <v>-0.0172126553952694</v>
      </c>
      <c r="M1078" s="19" t="n">
        <v>0.204015538096428</v>
      </c>
      <c r="N1078" s="19" t="n">
        <v>-0.120247192680836</v>
      </c>
      <c r="O1078" s="20" t="n">
        <v>0.208642119695385</v>
      </c>
      <c r="P1078" s="21" t="n">
        <v>-0.0053188968493656</v>
      </c>
      <c r="Q1078" s="22" t="n">
        <v>86</v>
      </c>
    </row>
    <row r="1079" customFormat="false" ht="16" hidden="false" customHeight="false" outlineLevel="0" collapsed="false">
      <c r="A1079" s="19" t="s">
        <v>3267</v>
      </c>
      <c r="B1079" s="19" t="s">
        <v>3268</v>
      </c>
      <c r="C1079" s="19" t="s">
        <v>3268</v>
      </c>
      <c r="D1079" s="19" t="e">
        <f aca="false">#N/A</f>
        <v>#N/A</v>
      </c>
      <c r="E1079" s="19" t="e">
        <f aca="false">#N/A</f>
        <v>#N/A</v>
      </c>
      <c r="F1079" s="19" t="s">
        <v>3269</v>
      </c>
      <c r="I1079" s="19" t="n">
        <v>-0.719661235809326</v>
      </c>
      <c r="J1079" s="19" t="n">
        <v>-0.24311338365078</v>
      </c>
      <c r="K1079" s="20" t="n">
        <v>0.768840670585632</v>
      </c>
      <c r="L1079" s="21" t="n">
        <v>0.166715368628502</v>
      </c>
      <c r="O1079" s="20" t="n">
        <v>0.208604665858441</v>
      </c>
      <c r="P1079" s="21" t="n">
        <v>-0.0236950860245522</v>
      </c>
      <c r="Q1079" s="22" t="n">
        <v>6</v>
      </c>
    </row>
    <row r="1080" customFormat="false" ht="16" hidden="false" customHeight="false" outlineLevel="0" collapsed="false">
      <c r="A1080" s="19" t="s">
        <v>3270</v>
      </c>
      <c r="B1080" s="19" t="s">
        <v>3271</v>
      </c>
      <c r="C1080" s="19" t="s">
        <v>3271</v>
      </c>
      <c r="D1080" s="19" t="e">
        <f aca="false">#N/A</f>
        <v>#N/A</v>
      </c>
      <c r="E1080" s="19" t="e">
        <f aca="false">#N/A</f>
        <v>#N/A</v>
      </c>
      <c r="F1080" s="19" t="s">
        <v>3272</v>
      </c>
      <c r="G1080" s="20" t="n">
        <v>-0.13683857023716</v>
      </c>
      <c r="H1080" s="21" t="n">
        <v>-0.24815921485424</v>
      </c>
      <c r="I1080" s="19" t="n">
        <v>0.166201248764992</v>
      </c>
      <c r="J1080" s="19" t="n">
        <v>-0.302244007587433</v>
      </c>
      <c r="K1080" s="20" t="n">
        <v>0.249627366662025</v>
      </c>
      <c r="L1080" s="21" t="n">
        <v>-0.0722400322556496</v>
      </c>
      <c r="M1080" s="19" t="n">
        <v>0.00245056208223104</v>
      </c>
      <c r="N1080" s="19" t="n">
        <v>-0.359379053115845</v>
      </c>
      <c r="O1080" s="20" t="n">
        <v>0.208517254580569</v>
      </c>
      <c r="P1080" s="21" t="n">
        <v>-0.182663271725902</v>
      </c>
      <c r="Q1080" s="22" t="n">
        <v>22</v>
      </c>
    </row>
    <row r="1081" customFormat="false" ht="16" hidden="false" customHeight="false" outlineLevel="0" collapsed="false">
      <c r="A1081" s="19" t="s">
        <v>3273</v>
      </c>
      <c r="B1081" s="19" t="s">
        <v>3274</v>
      </c>
      <c r="C1081" s="19" t="s">
        <v>3274</v>
      </c>
      <c r="D1081" s="19" t="e">
        <f aca="false">#N/A</f>
        <v>#N/A</v>
      </c>
      <c r="E1081" s="19" t="e">
        <f aca="false">#N/A</f>
        <v>#N/A</v>
      </c>
      <c r="G1081" s="20" t="n">
        <v>0.125915542244911</v>
      </c>
      <c r="H1081" s="21" t="n">
        <v>-0.033805787563324</v>
      </c>
      <c r="I1081" s="19" t="n">
        <v>0.0601858161389828</v>
      </c>
      <c r="J1081" s="19" t="n">
        <v>-0.12228712439537</v>
      </c>
      <c r="K1081" s="20" t="n">
        <v>0.342782318592072</v>
      </c>
      <c r="L1081" s="21" t="n">
        <v>0.088277280330658</v>
      </c>
      <c r="M1081" s="19" t="n">
        <v>0.204516366124153</v>
      </c>
      <c r="N1081" s="19" t="n">
        <v>-0.0485017448663712</v>
      </c>
      <c r="O1081" s="20" t="n">
        <v>0.208392442949176</v>
      </c>
      <c r="P1081" s="21" t="n">
        <v>-0.0131667866392134</v>
      </c>
      <c r="Q1081" s="22" t="n">
        <v>113</v>
      </c>
    </row>
    <row r="1082" customFormat="false" ht="16" hidden="false" customHeight="false" outlineLevel="0" collapsed="false">
      <c r="A1082" s="19" t="s">
        <v>3275</v>
      </c>
      <c r="B1082" s="19" t="s">
        <v>3276</v>
      </c>
      <c r="C1082" s="19" t="s">
        <v>3276</v>
      </c>
      <c r="D1082" s="19" t="e">
        <f aca="false">#N/A</f>
        <v>#N/A</v>
      </c>
      <c r="E1082" s="19" t="e">
        <f aca="false">#N/A</f>
        <v>#N/A</v>
      </c>
      <c r="F1082" s="19" t="s">
        <v>3277</v>
      </c>
      <c r="G1082" s="20" t="n">
        <v>0.318345725536346</v>
      </c>
      <c r="H1082" s="21" t="n">
        <v>0.202261060476303</v>
      </c>
      <c r="I1082" s="19" t="n">
        <v>0.294547259807587</v>
      </c>
      <c r="J1082" s="19" t="n">
        <v>0.258458644151688</v>
      </c>
      <c r="K1082" s="20" t="n">
        <v>0.115432821214199</v>
      </c>
      <c r="L1082" s="21" t="n">
        <v>0.0618453025817871</v>
      </c>
      <c r="M1082" s="19" t="n">
        <v>-0.0567312277853489</v>
      </c>
      <c r="N1082" s="19" t="n">
        <v>0.0107799135148525</v>
      </c>
      <c r="O1082" s="20" t="n">
        <v>0.207767949030447</v>
      </c>
      <c r="P1082" s="21" t="n">
        <v>0.163498741636979</v>
      </c>
      <c r="Q1082" s="22" t="n">
        <v>28</v>
      </c>
    </row>
    <row r="1083" customFormat="false" ht="16" hidden="false" customHeight="false" outlineLevel="0" collapsed="false">
      <c r="A1083" s="19" t="s">
        <v>3278</v>
      </c>
      <c r="B1083" s="19" t="s">
        <v>3279</v>
      </c>
      <c r="C1083" s="19" t="s">
        <v>3279</v>
      </c>
      <c r="D1083" s="19" t="e">
        <f aca="false">#N/A</f>
        <v>#N/A</v>
      </c>
      <c r="E1083" s="19" t="e">
        <f aca="false">#N/A</f>
        <v>#N/A</v>
      </c>
      <c r="F1083" s="19" t="s">
        <v>3280</v>
      </c>
      <c r="G1083" s="20" t="n">
        <v>-0.0860479101538658</v>
      </c>
      <c r="H1083" s="21" t="n">
        <v>-0.267166376113892</v>
      </c>
      <c r="I1083" s="19" t="n">
        <v>0.147827699780464</v>
      </c>
      <c r="J1083" s="19" t="n">
        <v>0.00920381210744381</v>
      </c>
      <c r="K1083" s="20" t="n">
        <v>0.264596521854401</v>
      </c>
      <c r="L1083" s="21" t="n">
        <v>-0.114862971007824</v>
      </c>
      <c r="M1083" s="19" t="n">
        <v>0.0807941108942032</v>
      </c>
      <c r="N1083" s="19" t="n">
        <v>-0.134698763489723</v>
      </c>
      <c r="O1083" s="20" t="n">
        <v>0.207393167563323</v>
      </c>
      <c r="P1083" s="21" t="n">
        <v>-0.051496325931669</v>
      </c>
      <c r="Q1083" s="22" t="n">
        <v>3</v>
      </c>
    </row>
    <row r="1084" customFormat="false" ht="16" hidden="false" customHeight="false" outlineLevel="0" collapsed="false">
      <c r="A1084" s="19" t="s">
        <v>3281</v>
      </c>
      <c r="B1084" s="19" t="s">
        <v>3282</v>
      </c>
      <c r="C1084" s="19" t="s">
        <v>3282</v>
      </c>
      <c r="D1084" s="19" t="e">
        <f aca="false">#N/A</f>
        <v>#N/A</v>
      </c>
      <c r="E1084" s="19" t="e">
        <f aca="false">#N/A</f>
        <v>#N/A</v>
      </c>
      <c r="F1084" s="19" t="s">
        <v>3283</v>
      </c>
      <c r="G1084" s="20" t="n">
        <v>0.322043538093567</v>
      </c>
      <c r="H1084" s="21" t="n">
        <v>0.205267354846001</v>
      </c>
      <c r="I1084" s="19" t="n">
        <v>0.277984708547592</v>
      </c>
      <c r="J1084" s="19" t="n">
        <v>0.145612224936485</v>
      </c>
      <c r="K1084" s="20" t="n">
        <v>0.133168876171112</v>
      </c>
      <c r="L1084" s="21" t="n">
        <v>0.0720372274518013</v>
      </c>
      <c r="M1084" s="19" t="n">
        <v>0.11663094162941</v>
      </c>
      <c r="N1084" s="19" t="n">
        <v>0.142609432339668</v>
      </c>
      <c r="O1084" s="20" t="n">
        <v>0.207393082890218</v>
      </c>
      <c r="P1084" s="21" t="n">
        <v>0.109293700369036</v>
      </c>
      <c r="Q1084" s="22" t="n">
        <v>40</v>
      </c>
    </row>
    <row r="1085" customFormat="false" ht="16" hidden="false" customHeight="false" outlineLevel="0" collapsed="false">
      <c r="A1085" s="19" t="s">
        <v>3284</v>
      </c>
      <c r="B1085" s="19" t="s">
        <v>3285</v>
      </c>
      <c r="C1085" s="19" t="s">
        <v>3285</v>
      </c>
      <c r="D1085" s="19" t="e">
        <f aca="false">#N/A</f>
        <v>#N/A</v>
      </c>
      <c r="E1085" s="19" t="e">
        <f aca="false">#N/A</f>
        <v>#N/A</v>
      </c>
      <c r="F1085" s="19" t="s">
        <v>3286</v>
      </c>
      <c r="G1085" s="20" t="n">
        <v>0.358621299266815</v>
      </c>
      <c r="H1085" s="21" t="n">
        <v>0.32688245177269</v>
      </c>
      <c r="I1085" s="19" t="n">
        <v>0.395940154790878</v>
      </c>
      <c r="J1085" s="19" t="n">
        <v>0.439569920301437</v>
      </c>
      <c r="K1085" s="20" t="n">
        <v>-0.00984382722526789</v>
      </c>
      <c r="L1085" s="21" t="n">
        <v>0.0640551000833511</v>
      </c>
      <c r="M1085" s="19" t="n">
        <v>-0.285547882318497</v>
      </c>
      <c r="N1085" s="19" t="n">
        <v>-0.0215553883463144</v>
      </c>
      <c r="O1085" s="20" t="n">
        <v>0.207268139824254</v>
      </c>
      <c r="P1085" s="21" t="n">
        <v>0.263995881018883</v>
      </c>
      <c r="Q1085" s="22" t="n">
        <v>19</v>
      </c>
    </row>
    <row r="1086" customFormat="false" ht="16" hidden="false" customHeight="false" outlineLevel="0" collapsed="false">
      <c r="A1086" s="19" t="s">
        <v>3287</v>
      </c>
      <c r="B1086" s="19" t="s">
        <v>3288</v>
      </c>
      <c r="C1086" s="19" t="s">
        <v>3288</v>
      </c>
      <c r="D1086" s="19" t="s">
        <v>112</v>
      </c>
      <c r="E1086" s="19" t="e">
        <f aca="false">#N/A</f>
        <v>#N/A</v>
      </c>
      <c r="F1086" s="19" t="s">
        <v>3289</v>
      </c>
      <c r="G1086" s="20" t="n">
        <v>0.0122110554948449</v>
      </c>
      <c r="H1086" s="21" t="n">
        <v>0.0955869629979134</v>
      </c>
      <c r="I1086" s="19" t="n">
        <v>0.182183817028999</v>
      </c>
      <c r="J1086" s="19" t="n">
        <v>0.118093848228455</v>
      </c>
      <c r="K1086" s="20" t="n">
        <v>0.231555342674255</v>
      </c>
      <c r="L1086" s="21" t="n">
        <v>-0.150240913033485</v>
      </c>
      <c r="M1086" s="19" t="n">
        <v>0.480678796768188</v>
      </c>
      <c r="N1086" s="19" t="n">
        <v>-0.0627008080482483</v>
      </c>
      <c r="O1086" s="20" t="n">
        <v>0.207080766947638</v>
      </c>
      <c r="P1086" s="21" t="n">
        <v>-0.00984387257019688</v>
      </c>
      <c r="Q1086" s="22" t="n">
        <v>8</v>
      </c>
    </row>
    <row r="1087" customFormat="false" ht="16" hidden="false" customHeight="false" outlineLevel="0" collapsed="false">
      <c r="A1087" s="19" t="s">
        <v>3290</v>
      </c>
      <c r="B1087" s="19" t="s">
        <v>3291</v>
      </c>
      <c r="C1087" s="19" t="s">
        <v>3291</v>
      </c>
      <c r="D1087" s="19" t="e">
        <f aca="false">#N/A</f>
        <v>#N/A</v>
      </c>
      <c r="E1087" s="19" t="e">
        <f aca="false">#N/A</f>
        <v>#N/A</v>
      </c>
      <c r="F1087" s="19" t="s">
        <v>3292</v>
      </c>
      <c r="G1087" s="20" t="n">
        <v>0.187134265899658</v>
      </c>
      <c r="H1087" s="21" t="n">
        <v>0.0756010636687279</v>
      </c>
      <c r="I1087" s="19" t="n">
        <v>0.143001511693001</v>
      </c>
      <c r="J1087" s="19" t="n">
        <v>0.104739189147949</v>
      </c>
      <c r="K1087" s="20" t="n">
        <v>0.268434345722198</v>
      </c>
      <c r="L1087" s="21" t="n">
        <v>0.0409625619649887</v>
      </c>
      <c r="M1087" s="19" t="n">
        <v>-0.153558790683746</v>
      </c>
      <c r="N1087" s="19" t="n">
        <v>0.0893625468015671</v>
      </c>
      <c r="O1087" s="20" t="n">
        <v>0.207080694437302</v>
      </c>
      <c r="P1087" s="21" t="n">
        <v>0.0732032652599496</v>
      </c>
      <c r="Q1087" s="22" t="n">
        <v>18</v>
      </c>
    </row>
    <row r="1088" customFormat="false" ht="16" hidden="false" customHeight="false" outlineLevel="0" collapsed="false">
      <c r="A1088" s="19" t="s">
        <v>3293</v>
      </c>
      <c r="B1088" s="19" t="s">
        <v>3294</v>
      </c>
      <c r="C1088" s="19" t="s">
        <v>3294</v>
      </c>
      <c r="D1088" s="19" t="e">
        <f aca="false">#N/A</f>
        <v>#N/A</v>
      </c>
      <c r="E1088" s="19" t="e">
        <f aca="false">#N/A</f>
        <v>#N/A</v>
      </c>
      <c r="F1088" s="19" t="s">
        <v>3295</v>
      </c>
      <c r="G1088" s="20" t="n">
        <v>0.909734725952148</v>
      </c>
      <c r="H1088" s="21" t="n">
        <v>-0.0488449707627296</v>
      </c>
      <c r="I1088" s="19" t="n">
        <v>0.600935757160187</v>
      </c>
      <c r="J1088" s="19" t="n">
        <v>-0.234634980559349</v>
      </c>
      <c r="K1088" s="20" t="n">
        <v>-0.336864858865738</v>
      </c>
      <c r="L1088" s="21" t="n">
        <v>-0.17054009437561</v>
      </c>
      <c r="M1088" s="19" t="n">
        <v>-0.107741065323353</v>
      </c>
      <c r="N1088" s="19" t="n">
        <v>0.245495691895485</v>
      </c>
      <c r="O1088" s="20" t="n">
        <v>0.206930755644026</v>
      </c>
      <c r="P1088" s="21" t="n">
        <v>-0.202231622278743</v>
      </c>
      <c r="Q1088" s="22" t="n">
        <v>9</v>
      </c>
    </row>
    <row r="1089" customFormat="false" ht="16" hidden="false" customHeight="false" outlineLevel="0" collapsed="false">
      <c r="A1089" s="19" t="s">
        <v>3296</v>
      </c>
      <c r="B1089" s="19" t="s">
        <v>3297</v>
      </c>
      <c r="C1089" s="19" t="s">
        <v>3297</v>
      </c>
      <c r="D1089" s="19" t="e">
        <f aca="false">#N/A</f>
        <v>#N/A</v>
      </c>
      <c r="E1089" s="19" t="e">
        <f aca="false">#N/A</f>
        <v>#N/A</v>
      </c>
      <c r="F1089" s="19" t="s">
        <v>3298</v>
      </c>
      <c r="G1089" s="20" t="n">
        <v>0.220206052064896</v>
      </c>
      <c r="H1089" s="21" t="n">
        <v>-0.0184980425983667</v>
      </c>
      <c r="I1089" s="19" t="n">
        <v>0.158595517277718</v>
      </c>
      <c r="J1089" s="19" t="n">
        <v>-0.133574634790421</v>
      </c>
      <c r="K1089" s="20" t="n">
        <v>0.253626197576523</v>
      </c>
      <c r="L1089" s="21" t="n">
        <v>0.104336723685265</v>
      </c>
      <c r="M1089" s="19" t="n">
        <v>0.083928219974041</v>
      </c>
      <c r="N1089" s="19" t="n">
        <v>-0.0662763044238091</v>
      </c>
      <c r="O1089" s="20" t="n">
        <v>0.206893177820287</v>
      </c>
      <c r="P1089" s="21" t="n">
        <v>-0.00972032892455034</v>
      </c>
      <c r="Q1089" s="22" t="n">
        <v>86</v>
      </c>
    </row>
    <row r="1090" customFormat="false" ht="16" hidden="false" customHeight="false" outlineLevel="0" collapsed="false">
      <c r="A1090" s="19" t="s">
        <v>3299</v>
      </c>
      <c r="B1090" s="19" t="s">
        <v>3300</v>
      </c>
      <c r="C1090" s="19" t="s">
        <v>3300</v>
      </c>
      <c r="D1090" s="19" t="s">
        <v>112</v>
      </c>
      <c r="E1090" s="19" t="e">
        <f aca="false">#N/A</f>
        <v>#N/A</v>
      </c>
      <c r="F1090" s="19" t="s">
        <v>3301</v>
      </c>
      <c r="G1090" s="20" t="n">
        <v>-0.0604123584926128</v>
      </c>
      <c r="H1090" s="21" t="n">
        <v>0.0479571148753166</v>
      </c>
      <c r="I1090" s="19" t="n">
        <v>0.525567770004272</v>
      </c>
      <c r="J1090" s="19" t="n">
        <v>0.295605421066284</v>
      </c>
      <c r="K1090" s="20" t="n">
        <v>-0.203036844730377</v>
      </c>
      <c r="L1090" s="21" t="n">
        <v>-0.392818808555603</v>
      </c>
      <c r="M1090" s="19" t="n">
        <v>-0.0523413047194481</v>
      </c>
      <c r="N1090" s="19" t="n">
        <v>-0.0498153269290924</v>
      </c>
      <c r="O1090" s="20" t="n">
        <v>0.206780723475278</v>
      </c>
      <c r="P1090" s="21" t="n">
        <v>-0.00792773780769003</v>
      </c>
      <c r="Q1090" s="22" t="n">
        <v>11</v>
      </c>
    </row>
    <row r="1091" customFormat="false" ht="16" hidden="false" customHeight="false" outlineLevel="0" collapsed="false">
      <c r="A1091" s="19" t="s">
        <v>3302</v>
      </c>
      <c r="B1091" s="19" t="s">
        <v>3303</v>
      </c>
      <c r="C1091" s="19" t="s">
        <v>3303</v>
      </c>
      <c r="D1091" s="19" t="e">
        <f aca="false">#N/A</f>
        <v>#N/A</v>
      </c>
      <c r="E1091" s="19" t="e">
        <f aca="false">#N/A</f>
        <v>#N/A</v>
      </c>
      <c r="F1091" s="19" t="s">
        <v>3304</v>
      </c>
      <c r="G1091" s="20" t="n">
        <v>-0.61809641122818</v>
      </c>
      <c r="H1091" s="21" t="n">
        <v>-0.0216725319623947</v>
      </c>
      <c r="I1091" s="19" t="n">
        <v>-0.351129651069641</v>
      </c>
      <c r="J1091" s="19" t="n">
        <v>-0.133970409631729</v>
      </c>
      <c r="K1091" s="20" t="n">
        <v>0.60748416185379</v>
      </c>
      <c r="L1091" s="21" t="n">
        <v>0.254835873842239</v>
      </c>
      <c r="M1091" s="19" t="n">
        <v>-0.0421893522143364</v>
      </c>
      <c r="N1091" s="19" t="n">
        <v>0.0547790117561817</v>
      </c>
      <c r="O1091" s="20" t="n">
        <v>0.206374390569522</v>
      </c>
      <c r="P1091" s="21" t="n">
        <v>0.0734911959597291</v>
      </c>
      <c r="Q1091" s="22" t="n">
        <v>6</v>
      </c>
    </row>
    <row r="1092" customFormat="false" ht="16" hidden="false" customHeight="false" outlineLevel="0" collapsed="false">
      <c r="A1092" s="19" t="s">
        <v>3305</v>
      </c>
      <c r="B1092" s="19" t="s">
        <v>3306</v>
      </c>
      <c r="C1092" s="19" t="s">
        <v>3306</v>
      </c>
      <c r="D1092" s="19" t="s">
        <v>112</v>
      </c>
      <c r="E1092" s="19" t="e">
        <f aca="false">#N/A</f>
        <v>#N/A</v>
      </c>
      <c r="F1092" s="19" t="s">
        <v>3307</v>
      </c>
      <c r="G1092" s="20" t="n">
        <v>0.193960979580879</v>
      </c>
      <c r="H1092" s="21" t="n">
        <v>0.117828078567982</v>
      </c>
      <c r="I1092" s="19" t="n">
        <v>0.301119357347488</v>
      </c>
      <c r="J1092" s="19" t="n">
        <v>0.140778601169586</v>
      </c>
      <c r="K1092" s="20" t="n">
        <v>0.104873366653919</v>
      </c>
      <c r="L1092" s="21" t="n">
        <v>-0.0146161261945963</v>
      </c>
      <c r="M1092" s="19" t="n">
        <v>0.0943712294101715</v>
      </c>
      <c r="N1092" s="19" t="n">
        <v>-0.106948487460613</v>
      </c>
      <c r="O1092" s="20" t="n">
        <v>0.206330645417853</v>
      </c>
      <c r="P1092" s="21" t="n">
        <v>0.0651724501629928</v>
      </c>
      <c r="Q1092" s="22" t="n">
        <v>31</v>
      </c>
    </row>
    <row r="1093" customFormat="false" ht="16" hidden="false" customHeight="false" outlineLevel="0" collapsed="false">
      <c r="A1093" s="19" t="s">
        <v>3308</v>
      </c>
      <c r="B1093" s="19" t="s">
        <v>3309</v>
      </c>
      <c r="C1093" s="19" t="s">
        <v>3309</v>
      </c>
      <c r="D1093" s="19" t="e">
        <f aca="false">#N/A</f>
        <v>#N/A</v>
      </c>
      <c r="E1093" s="19" t="e">
        <f aca="false">#N/A</f>
        <v>#N/A</v>
      </c>
      <c r="F1093" s="19" t="s">
        <v>3310</v>
      </c>
      <c r="G1093" s="20" t="n">
        <v>0.0190612822771072</v>
      </c>
      <c r="H1093" s="21" t="n">
        <v>0.00403388356789947</v>
      </c>
      <c r="I1093" s="19" t="n">
        <v>-0.00543472822755575</v>
      </c>
      <c r="J1093" s="19" t="n">
        <v>-0.232785925269127</v>
      </c>
      <c r="K1093" s="20" t="n">
        <v>0.390887796878815</v>
      </c>
      <c r="L1093" s="21" t="n">
        <v>0.0287105832248926</v>
      </c>
      <c r="M1093" s="19" t="n">
        <v>0.0460020639002323</v>
      </c>
      <c r="N1093" s="19" t="n">
        <v>-0.294066369533539</v>
      </c>
      <c r="O1093" s="20" t="n">
        <v>0.206293167869129</v>
      </c>
      <c r="P1093" s="21" t="n">
        <v>-0.09612105137789</v>
      </c>
      <c r="Q1093" s="22" t="n">
        <v>10</v>
      </c>
    </row>
    <row r="1094" customFormat="false" ht="16" hidden="false" customHeight="false" outlineLevel="0" collapsed="false">
      <c r="A1094" s="19" t="s">
        <v>3311</v>
      </c>
      <c r="B1094" s="19" t="s">
        <v>3312</v>
      </c>
      <c r="C1094" s="19" t="s">
        <v>3312</v>
      </c>
      <c r="D1094" s="19" t="e">
        <f aca="false">#N/A</f>
        <v>#N/A</v>
      </c>
      <c r="E1094" s="19" t="e">
        <f aca="false">#N/A</f>
        <v>#N/A</v>
      </c>
      <c r="F1094" s="19" t="s">
        <v>3313</v>
      </c>
      <c r="G1094" s="20" t="n">
        <v>-0.0856344848871231</v>
      </c>
      <c r="H1094" s="21" t="n">
        <v>-0.234007105231285</v>
      </c>
      <c r="I1094" s="19" t="n">
        <v>0.027578704059124</v>
      </c>
      <c r="J1094" s="19" t="n">
        <v>-0.221639975905418</v>
      </c>
      <c r="K1094" s="20" t="n">
        <v>0.365244597196579</v>
      </c>
      <c r="L1094" s="21" t="n">
        <v>-0.131123676896095</v>
      </c>
      <c r="M1094" s="19" t="n">
        <v>0.139469534158707</v>
      </c>
      <c r="N1094" s="19" t="n">
        <v>-0.187559232115746</v>
      </c>
      <c r="O1094" s="20" t="n">
        <v>0.206268112841677</v>
      </c>
      <c r="P1094" s="21" t="n">
        <v>-0.175672056086433</v>
      </c>
      <c r="Q1094" s="22" t="n">
        <v>34</v>
      </c>
    </row>
    <row r="1095" customFormat="false" ht="16" hidden="false" customHeight="false" outlineLevel="0" collapsed="false">
      <c r="A1095" s="19" t="s">
        <v>3314</v>
      </c>
      <c r="B1095" s="19" t="s">
        <v>3315</v>
      </c>
      <c r="C1095" s="19" t="s">
        <v>3315</v>
      </c>
      <c r="D1095" s="19" t="e">
        <f aca="false">#N/A</f>
        <v>#N/A</v>
      </c>
      <c r="E1095" s="19" t="e">
        <f aca="false">#N/A</f>
        <v>#N/A</v>
      </c>
      <c r="F1095" s="19" t="s">
        <v>3316</v>
      </c>
      <c r="G1095" s="20" t="n">
        <v>0.35083669424057</v>
      </c>
      <c r="H1095" s="21" t="n">
        <v>0.102456651628017</v>
      </c>
      <c r="I1095" s="19" t="n">
        <v>0.435841917991638</v>
      </c>
      <c r="J1095" s="19" t="n">
        <v>1.33170521259308</v>
      </c>
      <c r="K1095" s="20" t="n">
        <v>-0.0681051462888718</v>
      </c>
      <c r="L1095" s="21" t="n">
        <v>0.562767505645752</v>
      </c>
      <c r="M1095" s="19" t="n">
        <v>0.532666027545929</v>
      </c>
      <c r="N1095" s="19" t="n">
        <v>0.548732578754425</v>
      </c>
      <c r="O1095" s="20" t="n">
        <v>0.205761603502525</v>
      </c>
      <c r="P1095" s="21" t="n">
        <v>0.997870453445968</v>
      </c>
      <c r="Q1095" s="22" t="n">
        <v>9</v>
      </c>
    </row>
    <row r="1096" customFormat="false" ht="16" hidden="false" customHeight="false" outlineLevel="0" collapsed="false">
      <c r="A1096" s="19" t="s">
        <v>3317</v>
      </c>
      <c r="B1096" s="19" t="s">
        <v>3318</v>
      </c>
      <c r="C1096" s="19" t="s">
        <v>3319</v>
      </c>
      <c r="D1096" s="19" t="e">
        <f aca="false">#N/A</f>
        <v>#N/A</v>
      </c>
      <c r="E1096" s="19" t="e">
        <f aca="false">#N/A</f>
        <v>#N/A</v>
      </c>
      <c r="F1096" s="19" t="s">
        <v>3320</v>
      </c>
      <c r="G1096" s="20" t="n">
        <v>0.391877740621567</v>
      </c>
      <c r="H1096" s="21" t="n">
        <v>0.271425694227219</v>
      </c>
      <c r="I1096" s="19" t="n">
        <v>0.352193534374237</v>
      </c>
      <c r="J1096" s="19" t="n">
        <v>-0.191491395235062</v>
      </c>
      <c r="K1096" s="20" t="n">
        <v>0.0425041988492012</v>
      </c>
      <c r="L1096" s="21" t="n">
        <v>-0.146770790219307</v>
      </c>
      <c r="M1096" s="19" t="n">
        <v>-0.242771863937378</v>
      </c>
      <c r="N1096" s="19" t="n">
        <v>-0.297271490097046</v>
      </c>
      <c r="O1096" s="20" t="n">
        <v>0.205642711376369</v>
      </c>
      <c r="P1096" s="21" t="n">
        <v>-0.168957818716451</v>
      </c>
      <c r="Q1096" s="22" t="n">
        <v>7</v>
      </c>
    </row>
    <row r="1097" customFormat="false" ht="16" hidden="false" customHeight="false" outlineLevel="0" collapsed="false">
      <c r="A1097" s="19" t="s">
        <v>3321</v>
      </c>
      <c r="B1097" s="19" t="s">
        <v>3322</v>
      </c>
      <c r="C1097" s="19" t="s">
        <v>3322</v>
      </c>
      <c r="D1097" s="19" t="e">
        <f aca="false">#N/A</f>
        <v>#N/A</v>
      </c>
      <c r="E1097" s="19" t="e">
        <f aca="false">#N/A</f>
        <v>#N/A</v>
      </c>
      <c r="F1097" s="19" t="s">
        <v>3323</v>
      </c>
      <c r="G1097" s="20" t="n">
        <v>0.0692897960543633</v>
      </c>
      <c r="H1097" s="21" t="n">
        <v>0.0396998897194862</v>
      </c>
      <c r="I1097" s="19" t="n">
        <v>0.0695646554231644</v>
      </c>
      <c r="J1097" s="19" t="n">
        <v>-0.112724341452122</v>
      </c>
      <c r="K1097" s="20" t="n">
        <v>0.329984605312347</v>
      </c>
      <c r="L1097" s="21" t="n">
        <v>-0.013931343331933</v>
      </c>
      <c r="M1097" s="19" t="n">
        <v>0.22107270359993</v>
      </c>
      <c r="N1097" s="19" t="n">
        <v>-0.222363620996475</v>
      </c>
      <c r="O1097" s="20" t="n">
        <v>0.205642699672383</v>
      </c>
      <c r="P1097" s="21" t="n">
        <v>-0.062482363113244</v>
      </c>
      <c r="Q1097" s="22" t="n">
        <v>62</v>
      </c>
    </row>
    <row r="1098" customFormat="false" ht="16" hidden="false" customHeight="false" outlineLevel="0" collapsed="false">
      <c r="A1098" s="19" t="s">
        <v>3324</v>
      </c>
      <c r="B1098" s="19" t="s">
        <v>3325</v>
      </c>
      <c r="C1098" s="19" t="s">
        <v>3325</v>
      </c>
      <c r="D1098" s="19" t="e">
        <f aca="false">#N/A</f>
        <v>#N/A</v>
      </c>
      <c r="E1098" s="19" t="e">
        <f aca="false">#N/A</f>
        <v>#N/A</v>
      </c>
      <c r="F1098" s="19" t="s">
        <v>3326</v>
      </c>
      <c r="G1098" s="20" t="n">
        <v>-0.371720999479294</v>
      </c>
      <c r="H1098" s="21" t="n">
        <v>-0.0799048840999603</v>
      </c>
      <c r="I1098" s="19" t="n">
        <v>0.00245056208223104</v>
      </c>
      <c r="J1098" s="19" t="n">
        <v>-0.0102360881865025</v>
      </c>
      <c r="K1098" s="20" t="n">
        <v>0.383607536554337</v>
      </c>
      <c r="L1098" s="21" t="n">
        <v>0.0412430427968502</v>
      </c>
      <c r="M1098" s="19" t="n">
        <v>0.549225568771362</v>
      </c>
      <c r="N1098" s="19" t="n">
        <v>-0.210078865289688</v>
      </c>
      <c r="O1098" s="20" t="n">
        <v>0.205580217723917</v>
      </c>
      <c r="P1098" s="21" t="n">
        <v>0.0157330788729311</v>
      </c>
      <c r="Q1098" s="22" t="n">
        <v>40</v>
      </c>
    </row>
    <row r="1099" customFormat="false" ht="16" hidden="false" customHeight="false" outlineLevel="0" collapsed="false">
      <c r="A1099" s="19" t="s">
        <v>3327</v>
      </c>
      <c r="B1099" s="19" t="s">
        <v>3328</v>
      </c>
      <c r="C1099" s="19" t="s">
        <v>3328</v>
      </c>
      <c r="D1099" s="19" t="e">
        <f aca="false">#N/A</f>
        <v>#N/A</v>
      </c>
      <c r="E1099" s="19" t="e">
        <f aca="false">#N/A</f>
        <v>#N/A</v>
      </c>
      <c r="F1099" s="19" t="s">
        <v>3329</v>
      </c>
      <c r="G1099" s="20" t="n">
        <v>-0.00239684828557074</v>
      </c>
      <c r="H1099" s="21" t="n">
        <v>0.0900403559207916</v>
      </c>
      <c r="I1099" s="19" t="n">
        <v>0.00575919542461634</v>
      </c>
      <c r="J1099" s="19" t="n">
        <v>0.132116243243217</v>
      </c>
      <c r="K1099" s="20" t="n">
        <v>0.380286127328873</v>
      </c>
      <c r="L1099" s="21" t="n">
        <v>-0.0648118332028389</v>
      </c>
      <c r="M1099" s="19" t="n">
        <v>0.22107270359993</v>
      </c>
      <c r="N1099" s="19" t="n">
        <v>0.160274758934975</v>
      </c>
      <c r="O1099" s="20" t="n">
        <v>0.205142192204903</v>
      </c>
      <c r="P1099" s="21" t="n">
        <v>0.0370096884408475</v>
      </c>
      <c r="Q1099" s="22" t="n">
        <v>2</v>
      </c>
    </row>
    <row r="1100" customFormat="false" ht="16" hidden="false" customHeight="false" outlineLevel="0" collapsed="false">
      <c r="A1100" s="19" t="s">
        <v>3330</v>
      </c>
      <c r="B1100" s="19" t="s">
        <v>3331</v>
      </c>
      <c r="C1100" s="19" t="s">
        <v>3331</v>
      </c>
      <c r="D1100" s="19" t="e">
        <f aca="false">#N/A</f>
        <v>#N/A</v>
      </c>
      <c r="E1100" s="19" t="e">
        <f aca="false">#N/A</f>
        <v>#N/A</v>
      </c>
      <c r="F1100" s="19" t="s">
        <v>3332</v>
      </c>
      <c r="G1100" s="20" t="n">
        <v>-0.724325478076935</v>
      </c>
      <c r="H1100" s="21" t="n">
        <v>-0.363456577062607</v>
      </c>
      <c r="I1100" s="19" t="n">
        <v>0.134878113865852</v>
      </c>
      <c r="J1100" s="19" t="n">
        <v>0.397474348545074</v>
      </c>
      <c r="K1100" s="20" t="n">
        <v>0.269152939319611</v>
      </c>
      <c r="L1100" s="21" t="n">
        <v>-0.045371912419796</v>
      </c>
      <c r="M1100" s="19" t="n">
        <v>0.185739755630493</v>
      </c>
      <c r="N1100" s="19" t="n">
        <v>0.331705182790756</v>
      </c>
      <c r="O1100" s="20" t="n">
        <v>0.203577120037392</v>
      </c>
      <c r="P1100" s="21" t="n">
        <v>0.192976804957807</v>
      </c>
      <c r="Q1100" s="22" t="n">
        <v>8</v>
      </c>
    </row>
    <row r="1101" customFormat="false" ht="16" hidden="false" customHeight="false" outlineLevel="0" collapsed="false">
      <c r="A1101" s="19" t="s">
        <v>3333</v>
      </c>
      <c r="B1101" s="19" t="s">
        <v>3334</v>
      </c>
      <c r="C1101" s="19" t="s">
        <v>3334</v>
      </c>
      <c r="D1101" s="19" t="e">
        <f aca="false">#N/A</f>
        <v>#N/A</v>
      </c>
      <c r="E1101" s="19" t="e">
        <f aca="false">#N/A</f>
        <v>#N/A</v>
      </c>
      <c r="G1101" s="20" t="n">
        <v>0.23842003941536</v>
      </c>
      <c r="H1101" s="21" t="n">
        <v>0.167100965976715</v>
      </c>
      <c r="I1101" s="19" t="n">
        <v>0.353774935007095</v>
      </c>
      <c r="J1101" s="19" t="n">
        <v>0.258217364549637</v>
      </c>
      <c r="K1101" s="20" t="n">
        <v>0.035764642059803</v>
      </c>
      <c r="L1101" s="21" t="n">
        <v>0.0753271877765656</v>
      </c>
      <c r="M1101" s="19" t="n">
        <v>0.0556121096014977</v>
      </c>
      <c r="N1101" s="19" t="n">
        <v>0.234010756015778</v>
      </c>
      <c r="O1101" s="20" t="n">
        <v>0.203514400486305</v>
      </c>
      <c r="P1101" s="21" t="n">
        <v>0.16966845676558</v>
      </c>
      <c r="Q1101" s="22" t="n">
        <v>2</v>
      </c>
    </row>
    <row r="1102" customFormat="false" ht="16" hidden="false" customHeight="false" outlineLevel="0" collapsed="false">
      <c r="A1102" s="19" t="s">
        <v>3335</v>
      </c>
      <c r="B1102" s="19" t="s">
        <v>3336</v>
      </c>
      <c r="C1102" s="19" t="s">
        <v>3336</v>
      </c>
      <c r="D1102" s="19" t="e">
        <f aca="false">#N/A</f>
        <v>#N/A</v>
      </c>
      <c r="E1102" s="19" t="e">
        <f aca="false">#N/A</f>
        <v>#N/A</v>
      </c>
      <c r="F1102" s="19" t="s">
        <v>3337</v>
      </c>
      <c r="I1102" s="19" t="n">
        <v>0.263154566287994</v>
      </c>
      <c r="J1102" s="19" t="n">
        <v>-0.342981994152069</v>
      </c>
      <c r="K1102" s="20" t="n">
        <v>0.141040340065956</v>
      </c>
      <c r="L1102" s="21" t="n">
        <v>0.202261060476303</v>
      </c>
      <c r="M1102" s="19" t="n">
        <v>0.0851526185870171</v>
      </c>
      <c r="N1102" s="19" t="n">
        <v>-0.216551691293716</v>
      </c>
      <c r="O1102" s="20" t="n">
        <v>0.203389083984701</v>
      </c>
      <c r="P1102" s="21" t="n">
        <v>-0.0447541057921415</v>
      </c>
      <c r="Q1102" s="22" t="n">
        <v>2</v>
      </c>
    </row>
    <row r="1103" customFormat="false" ht="16" hidden="false" customHeight="false" outlineLevel="0" collapsed="false">
      <c r="A1103" s="19" t="s">
        <v>3338</v>
      </c>
      <c r="B1103" s="19" t="s">
        <v>3339</v>
      </c>
      <c r="C1103" s="19" t="s">
        <v>3339</v>
      </c>
      <c r="D1103" s="19" t="s">
        <v>112</v>
      </c>
      <c r="E1103" s="19" t="e">
        <f aca="false">#N/A</f>
        <v>#N/A</v>
      </c>
      <c r="F1103" s="19" t="s">
        <v>3340</v>
      </c>
      <c r="G1103" s="20" t="n">
        <v>0.0932897254824638</v>
      </c>
      <c r="H1103" s="21" t="n">
        <v>-0.199106320738792</v>
      </c>
      <c r="I1103" s="19" t="n">
        <v>0.16336989402771</v>
      </c>
      <c r="J1103" s="19" t="n">
        <v>-0.154762849211693</v>
      </c>
      <c r="K1103" s="20" t="n">
        <v>0.242328062653542</v>
      </c>
      <c r="L1103" s="21" t="n">
        <v>-0.135395839810371</v>
      </c>
      <c r="M1103" s="19" t="n">
        <v>0.266036868095398</v>
      </c>
      <c r="N1103" s="19" t="n">
        <v>-0.271339356899261</v>
      </c>
      <c r="O1103" s="20" t="n">
        <v>0.203389079876709</v>
      </c>
      <c r="P1103" s="21" t="n">
        <v>-0.14504684645824</v>
      </c>
      <c r="Q1103" s="22" t="n">
        <v>10</v>
      </c>
    </row>
    <row r="1104" customFormat="false" ht="16" hidden="false" customHeight="false" outlineLevel="0" collapsed="false">
      <c r="A1104" s="19" t="s">
        <v>3341</v>
      </c>
      <c r="B1104" s="19" t="s">
        <v>3342</v>
      </c>
      <c r="C1104" s="19" t="s">
        <v>3342</v>
      </c>
      <c r="D1104" s="19" t="s">
        <v>112</v>
      </c>
      <c r="E1104" s="19" t="e">
        <f aca="false">#N/A</f>
        <v>#N/A</v>
      </c>
      <c r="F1104" s="19" t="s">
        <v>3343</v>
      </c>
      <c r="G1104" s="20" t="n">
        <v>-0.220126777887344</v>
      </c>
      <c r="H1104" s="21" t="n">
        <v>-0.259201914072037</v>
      </c>
      <c r="I1104" s="19" t="n">
        <v>0.00748261716216803</v>
      </c>
      <c r="J1104" s="19" t="n">
        <v>-0.150336906313896</v>
      </c>
      <c r="K1104" s="20" t="n">
        <v>0.375400900840759</v>
      </c>
      <c r="L1104" s="21" t="n">
        <v>-0.106311582028866</v>
      </c>
      <c r="M1104" s="19" t="n">
        <v>0.205642774701118</v>
      </c>
      <c r="N1104" s="19" t="n">
        <v>-0.218967735767365</v>
      </c>
      <c r="O1104" s="20" t="n">
        <v>0.203138499204656</v>
      </c>
      <c r="P1104" s="21" t="n">
        <v>-0.128156315925756</v>
      </c>
      <c r="Q1104" s="22" t="n">
        <v>7</v>
      </c>
    </row>
    <row r="1105" customFormat="false" ht="16" hidden="false" customHeight="false" outlineLevel="0" collapsed="false">
      <c r="A1105" s="19" t="s">
        <v>3344</v>
      </c>
      <c r="D1105" s="19" t="e">
        <f aca="false">#N/A</f>
        <v>#N/A</v>
      </c>
      <c r="E1105" s="19" t="e">
        <f aca="false">#N/A</f>
        <v>#N/A</v>
      </c>
      <c r="G1105" s="20" t="n">
        <v>-0.0451634787023067</v>
      </c>
      <c r="H1105" s="21" t="n">
        <v>-0.213269829750061</v>
      </c>
      <c r="I1105" s="19" t="n">
        <v>0.455754637718201</v>
      </c>
      <c r="J1105" s="19" t="n">
        <v>-0.291486084461212</v>
      </c>
      <c r="K1105" s="20" t="n">
        <v>-0.103766925632954</v>
      </c>
      <c r="L1105" s="21" t="n">
        <v>-0.873529314994812</v>
      </c>
      <c r="M1105" s="19" t="n">
        <v>-0.19162318110466</v>
      </c>
      <c r="N1105" s="19" t="n">
        <v>-0.0962212905287743</v>
      </c>
      <c r="O1105" s="20" t="n">
        <v>0.202950505524859</v>
      </c>
      <c r="P1105" s="21" t="n">
        <v>-0.55335207327292</v>
      </c>
      <c r="Q1105" s="22" t="n">
        <v>3</v>
      </c>
    </row>
    <row r="1106" customFormat="false" ht="16" hidden="false" customHeight="false" outlineLevel="0" collapsed="false">
      <c r="A1106" s="19" t="s">
        <v>3345</v>
      </c>
      <c r="B1106" s="19" t="s">
        <v>3346</v>
      </c>
      <c r="C1106" s="19" t="s">
        <v>3346</v>
      </c>
      <c r="D1106" s="19" t="e">
        <f aca="false">#N/A</f>
        <v>#N/A</v>
      </c>
      <c r="E1106" s="19" t="e">
        <f aca="false">#N/A</f>
        <v>#N/A</v>
      </c>
      <c r="F1106" s="19" t="s">
        <v>3347</v>
      </c>
      <c r="G1106" s="20" t="n">
        <v>0.265556961297989</v>
      </c>
      <c r="H1106" s="21" t="n">
        <v>0.175556555390358</v>
      </c>
      <c r="I1106" s="19" t="n">
        <v>0.121943697333336</v>
      </c>
      <c r="J1106" s="19" t="n">
        <v>0.027861800044775</v>
      </c>
      <c r="K1106" s="20" t="n">
        <v>0.279293030500412</v>
      </c>
      <c r="L1106" s="21" t="n">
        <v>0.0643311217427254</v>
      </c>
      <c r="M1106" s="19" t="n">
        <v>0.139207527041435</v>
      </c>
      <c r="N1106" s="19" t="n">
        <v>0.0177794564515352</v>
      </c>
      <c r="O1106" s="20" t="n">
        <v>0.202762489158427</v>
      </c>
      <c r="P1106" s="21" t="n">
        <v>0.0462116945343433</v>
      </c>
      <c r="Q1106" s="22" t="n">
        <v>17</v>
      </c>
    </row>
    <row r="1107" customFormat="false" ht="16" hidden="false" customHeight="false" outlineLevel="0" collapsed="false">
      <c r="A1107" s="19" t="s">
        <v>3348</v>
      </c>
      <c r="B1107" s="19" t="s">
        <v>3349</v>
      </c>
      <c r="C1107" s="19" t="s">
        <v>3349</v>
      </c>
      <c r="D1107" s="19" t="e">
        <f aca="false">#N/A</f>
        <v>#N/A</v>
      </c>
      <c r="E1107" s="19" t="e">
        <f aca="false">#N/A</f>
        <v>#N/A</v>
      </c>
      <c r="F1107" s="19" t="s">
        <v>3350</v>
      </c>
      <c r="G1107" s="20" t="n">
        <v>0.0828388556838036</v>
      </c>
      <c r="H1107" s="21" t="n">
        <v>0.0533894971013069</v>
      </c>
      <c r="I1107" s="19" t="n">
        <v>0.397693425416946</v>
      </c>
      <c r="J1107" s="19" t="n">
        <v>0.140647724270821</v>
      </c>
      <c r="K1107" s="20" t="n">
        <v>-0.0229032747447491</v>
      </c>
      <c r="L1107" s="21" t="n">
        <v>-0.0133487731218338</v>
      </c>
      <c r="M1107" s="19" t="n">
        <v>-0.023049883544445</v>
      </c>
      <c r="N1107" s="19" t="n">
        <v>0.0394191108644009</v>
      </c>
      <c r="O1107" s="20" t="n">
        <v>0.202668455370377</v>
      </c>
      <c r="P1107" s="21" t="n">
        <v>0.06570324218114</v>
      </c>
      <c r="Q1107" s="22" t="n">
        <v>13</v>
      </c>
    </row>
    <row r="1108" customFormat="false" ht="16" hidden="false" customHeight="false" outlineLevel="0" collapsed="false">
      <c r="A1108" s="19" t="s">
        <v>3351</v>
      </c>
      <c r="B1108" s="19" t="s">
        <v>3352</v>
      </c>
      <c r="C1108" s="19" t="s">
        <v>3352</v>
      </c>
      <c r="D1108" s="19" t="e">
        <f aca="false">#N/A</f>
        <v>#N/A</v>
      </c>
      <c r="E1108" s="19" t="e">
        <f aca="false">#N/A</f>
        <v>#N/A</v>
      </c>
      <c r="F1108" s="19" t="s">
        <v>3353</v>
      </c>
      <c r="G1108" s="20" t="n">
        <v>0.236094653606415</v>
      </c>
      <c r="H1108" s="21" t="n">
        <v>-0.0545121356844902</v>
      </c>
      <c r="I1108" s="19" t="n">
        <v>0.303459286689758</v>
      </c>
      <c r="J1108" s="19" t="n">
        <v>0.11169908195734</v>
      </c>
      <c r="K1108" s="20" t="n">
        <v>0.0939657017588615</v>
      </c>
      <c r="L1108" s="21" t="n">
        <v>-0.0416101291775703</v>
      </c>
      <c r="M1108" s="19" t="n">
        <v>0.109962292015553</v>
      </c>
      <c r="N1108" s="19" t="n">
        <v>0.0174943767488003</v>
      </c>
      <c r="O1108" s="20" t="n">
        <v>0.202511725548507</v>
      </c>
      <c r="P1108" s="21" t="n">
        <v>0.0370799605837324</v>
      </c>
      <c r="Q1108" s="22" t="n">
        <v>9</v>
      </c>
    </row>
    <row r="1109" customFormat="false" ht="16" hidden="false" customHeight="false" outlineLevel="0" collapsed="false">
      <c r="A1109" s="19" t="s">
        <v>3354</v>
      </c>
      <c r="B1109" s="19" t="s">
        <v>3355</v>
      </c>
      <c r="C1109" s="19" t="s">
        <v>3355</v>
      </c>
      <c r="D1109" s="19" t="e">
        <f aca="false">#N/A</f>
        <v>#N/A</v>
      </c>
      <c r="E1109" s="19" t="e">
        <f aca="false">#N/A</f>
        <v>#N/A</v>
      </c>
      <c r="F1109" s="19" t="s">
        <v>3356</v>
      </c>
      <c r="G1109" s="20" t="n">
        <v>0.294429630041122</v>
      </c>
      <c r="H1109" s="21" t="n">
        <v>0.166458413004875</v>
      </c>
      <c r="I1109" s="19" t="n">
        <v>0.121943697333336</v>
      </c>
      <c r="J1109" s="19" t="n">
        <v>0.118758454918861</v>
      </c>
      <c r="K1109" s="20" t="n">
        <v>0.277627795934677</v>
      </c>
      <c r="L1109" s="21" t="n">
        <v>0.0210533309727907</v>
      </c>
      <c r="M1109" s="19" t="n">
        <v>0.0918014422059059</v>
      </c>
      <c r="N1109" s="19" t="n">
        <v>-0.0126354433596134</v>
      </c>
      <c r="O1109" s="20" t="n">
        <v>0.201884751165317</v>
      </c>
      <c r="P1109" s="21" t="n">
        <v>0.0707328580336261</v>
      </c>
      <c r="Q1109" s="22" t="n">
        <v>35</v>
      </c>
    </row>
    <row r="1110" customFormat="false" ht="16" hidden="false" customHeight="false" outlineLevel="0" collapsed="false">
      <c r="A1110" s="19" t="s">
        <v>3357</v>
      </c>
      <c r="B1110" s="19" t="s">
        <v>3358</v>
      </c>
      <c r="C1110" s="19" t="s">
        <v>3358</v>
      </c>
      <c r="D1110" s="19" t="e">
        <f aca="false">#N/A</f>
        <v>#N/A</v>
      </c>
      <c r="E1110" s="19" t="e">
        <f aca="false">#N/A</f>
        <v>#N/A</v>
      </c>
      <c r="F1110" s="19" t="s">
        <v>3359</v>
      </c>
      <c r="G1110" s="20" t="n">
        <v>-0.813930511474609</v>
      </c>
      <c r="H1110" s="21" t="n">
        <v>-0.833670139312744</v>
      </c>
      <c r="I1110" s="19" t="n">
        <v>0.00633395509794354</v>
      </c>
      <c r="J1110" s="19" t="n">
        <v>-0.126486048102379</v>
      </c>
      <c r="K1110" s="20" t="n">
        <v>0.373954385519028</v>
      </c>
      <c r="L1110" s="21" t="n">
        <v>0.0835197418928146</v>
      </c>
      <c r="M1110" s="19" t="n">
        <v>0.457751840353012</v>
      </c>
      <c r="N1110" s="19" t="n">
        <v>-0.148880630731583</v>
      </c>
      <c r="O1110" s="20" t="n">
        <v>0.201822030580224</v>
      </c>
      <c r="P1110" s="21" t="n">
        <v>-0.0176653374633878</v>
      </c>
      <c r="Q1110" s="22" t="n">
        <v>5</v>
      </c>
    </row>
    <row r="1111" customFormat="false" ht="16" hidden="false" customHeight="false" outlineLevel="0" collapsed="false">
      <c r="A1111" s="19" t="s">
        <v>3360</v>
      </c>
      <c r="B1111" s="19" t="s">
        <v>3361</v>
      </c>
      <c r="C1111" s="19" t="s">
        <v>3361</v>
      </c>
      <c r="D1111" s="19" t="e">
        <f aca="false">#N/A</f>
        <v>#N/A</v>
      </c>
      <c r="E1111" s="19" t="e">
        <f aca="false">#N/A</f>
        <v>#N/A</v>
      </c>
      <c r="F1111" s="19" t="s">
        <v>3362</v>
      </c>
      <c r="G1111" s="20" t="n">
        <v>0.0993625819683075</v>
      </c>
      <c r="H1111" s="21" t="n">
        <v>-0.185638248920441</v>
      </c>
      <c r="I1111" s="19" t="n">
        <v>0.433173179626465</v>
      </c>
      <c r="J1111" s="19" t="n">
        <v>-0.00895803887397051</v>
      </c>
      <c r="K1111" s="20" t="n">
        <v>-0.0741828233003616</v>
      </c>
      <c r="L1111" s="21" t="n">
        <v>-0.014135311357677</v>
      </c>
      <c r="M1111" s="19" t="n">
        <v>0.139076501131058</v>
      </c>
      <c r="N1111" s="19" t="n">
        <v>-0.111430086195469</v>
      </c>
      <c r="O1111" s="20" t="n">
        <v>0.201684075611388</v>
      </c>
      <c r="P1111" s="21" t="n">
        <v>-0.0115443527144129</v>
      </c>
      <c r="Q1111" s="22" t="n">
        <v>7</v>
      </c>
    </row>
    <row r="1112" customFormat="false" ht="16" hidden="false" customHeight="false" outlineLevel="0" collapsed="false">
      <c r="A1112" s="19" t="s">
        <v>3363</v>
      </c>
      <c r="B1112" s="19" t="s">
        <v>3364</v>
      </c>
      <c r="C1112" s="19" t="s">
        <v>3364</v>
      </c>
      <c r="D1112" s="19" t="e">
        <f aca="false">#N/A</f>
        <v>#N/A</v>
      </c>
      <c r="E1112" s="19" t="e">
        <f aca="false">#N/A</f>
        <v>#N/A</v>
      </c>
      <c r="F1112" s="19" t="s">
        <v>3365</v>
      </c>
      <c r="G1112" s="20" t="n">
        <v>0.26363542675972</v>
      </c>
      <c r="H1112" s="21" t="n">
        <v>0.112099654972553</v>
      </c>
      <c r="I1112" s="19" t="n">
        <v>0.273098111152649</v>
      </c>
      <c r="J1112" s="19" t="n">
        <v>0.0970713496208191</v>
      </c>
      <c r="K1112" s="20" t="n">
        <v>0.125386670231819</v>
      </c>
      <c r="L1112" s="21" t="n">
        <v>-0.0814763754606247</v>
      </c>
      <c r="M1112" s="19" t="n">
        <v>0.0976108685135841</v>
      </c>
      <c r="N1112" s="19" t="n">
        <v>-0.022698063403368</v>
      </c>
      <c r="O1112" s="20" t="n">
        <v>0.201132009231047</v>
      </c>
      <c r="P1112" s="21" t="n">
        <v>0.0105578561301307</v>
      </c>
      <c r="Q1112" s="22" t="n">
        <v>18</v>
      </c>
    </row>
    <row r="1113" customFormat="false" ht="16" hidden="false" customHeight="false" outlineLevel="0" collapsed="false">
      <c r="A1113" s="19" t="s">
        <v>3366</v>
      </c>
      <c r="B1113" s="19" t="s">
        <v>3367</v>
      </c>
      <c r="C1113" s="19" t="s">
        <v>3367</v>
      </c>
      <c r="D1113" s="19" t="e">
        <f aca="false">#N/A</f>
        <v>#N/A</v>
      </c>
      <c r="E1113" s="19" t="e">
        <f aca="false">#N/A</f>
        <v>#N/A</v>
      </c>
      <c r="F1113" s="19" t="s">
        <v>3368</v>
      </c>
      <c r="G1113" s="20" t="n">
        <v>0.254473030567169</v>
      </c>
      <c r="H1113" s="21" t="n">
        <v>-0.360138118267059</v>
      </c>
      <c r="I1113" s="19" t="n">
        <v>0.12802942097187</v>
      </c>
      <c r="J1113" s="19" t="n">
        <v>-0.318325877189636</v>
      </c>
      <c r="K1113" s="20" t="n">
        <v>0.270708382129669</v>
      </c>
      <c r="L1113" s="21" t="n">
        <v>0.193582504987717</v>
      </c>
      <c r="M1113" s="19" t="n">
        <v>0.280481249094009</v>
      </c>
      <c r="N1113" s="19" t="n">
        <v>-0.191096007823944</v>
      </c>
      <c r="O1113" s="20" t="n">
        <v>0.201132007628424</v>
      </c>
      <c r="P1113" s="21" t="n">
        <v>-0.0397848857416371</v>
      </c>
      <c r="Q1113" s="22" t="n">
        <v>8</v>
      </c>
    </row>
    <row r="1114" customFormat="false" ht="16" hidden="false" customHeight="false" outlineLevel="0" collapsed="false">
      <c r="A1114" s="19" t="s">
        <v>3369</v>
      </c>
      <c r="B1114" s="19" t="s">
        <v>3370</v>
      </c>
      <c r="C1114" s="19" t="s">
        <v>3370</v>
      </c>
      <c r="D1114" s="19" t="e">
        <f aca="false">#N/A</f>
        <v>#N/A</v>
      </c>
      <c r="E1114" s="19" t="e">
        <f aca="false">#N/A</f>
        <v>#N/A</v>
      </c>
      <c r="F1114" s="19" t="s">
        <v>3371</v>
      </c>
      <c r="G1114" s="20" t="n">
        <v>0.103396989405155</v>
      </c>
      <c r="H1114" s="21" t="n">
        <v>0.303693115711212</v>
      </c>
      <c r="I1114" s="19" t="n">
        <v>-0.0358601994812489</v>
      </c>
      <c r="J1114" s="19" t="n">
        <v>0.94313371181488</v>
      </c>
      <c r="K1114" s="20" t="n">
        <v>0.404576122760773</v>
      </c>
      <c r="L1114" s="21" t="n">
        <v>-0.736869394779205</v>
      </c>
      <c r="M1114" s="19" t="n">
        <v>-0.135982319712639</v>
      </c>
      <c r="N1114" s="19" t="n">
        <v>-0.516635656356812</v>
      </c>
      <c r="O1114" s="20" t="n">
        <v>0.201100541399601</v>
      </c>
      <c r="P1114" s="21" t="n">
        <v>0.334991559140263</v>
      </c>
      <c r="Q1114" s="22" t="n">
        <v>9</v>
      </c>
    </row>
    <row r="1115" customFormat="false" ht="16" hidden="false" customHeight="false" outlineLevel="0" collapsed="false">
      <c r="A1115" s="19" t="s">
        <v>3372</v>
      </c>
      <c r="B1115" s="19" t="s">
        <v>3373</v>
      </c>
      <c r="C1115" s="19" t="s">
        <v>3373</v>
      </c>
      <c r="D1115" s="19" t="e">
        <f aca="false">#N/A</f>
        <v>#N/A</v>
      </c>
      <c r="E1115" s="19" t="e">
        <f aca="false">#N/A</f>
        <v>#N/A</v>
      </c>
      <c r="F1115" s="19" t="s">
        <v>3374</v>
      </c>
      <c r="G1115" s="20" t="n">
        <v>0.189033806324005</v>
      </c>
      <c r="H1115" s="21" t="n">
        <v>0.127765312790871</v>
      </c>
      <c r="I1115" s="19" t="n">
        <v>0.397912472486496</v>
      </c>
      <c r="J1115" s="19" t="n">
        <v>0.28853577375412</v>
      </c>
      <c r="K1115" s="20" t="n">
        <v>-0.0272631961852312</v>
      </c>
      <c r="L1115" s="21" t="n">
        <v>-0.0496360659599304</v>
      </c>
      <c r="M1115" s="19" t="n">
        <v>-0.0815832018852234</v>
      </c>
      <c r="N1115" s="19" t="n">
        <v>0.102590881288052</v>
      </c>
      <c r="O1115" s="20" t="n">
        <v>0.200931185548076</v>
      </c>
      <c r="P1115" s="21" t="n">
        <v>0.129335808052087</v>
      </c>
      <c r="Q1115" s="22" t="n">
        <v>12</v>
      </c>
    </row>
    <row r="1116" customFormat="false" ht="16" hidden="false" customHeight="false" outlineLevel="0" collapsed="false">
      <c r="A1116" s="19" t="s">
        <v>3375</v>
      </c>
      <c r="B1116" s="19" t="s">
        <v>3376</v>
      </c>
      <c r="C1116" s="19" t="s">
        <v>3376</v>
      </c>
      <c r="D1116" s="19" t="e">
        <f aca="false">#N/A</f>
        <v>#N/A</v>
      </c>
      <c r="E1116" s="19" t="e">
        <f aca="false">#N/A</f>
        <v>#N/A</v>
      </c>
      <c r="F1116" s="19" t="s">
        <v>3377</v>
      </c>
      <c r="G1116" s="20" t="n">
        <v>-0.168738856911659</v>
      </c>
      <c r="H1116" s="21" t="n">
        <v>-0.150577142834663</v>
      </c>
      <c r="I1116" s="19" t="n">
        <v>0.129876479506493</v>
      </c>
      <c r="J1116" s="19" t="n">
        <v>-0.0980267599225044</v>
      </c>
      <c r="K1116" s="20" t="n">
        <v>0.268434345722198</v>
      </c>
      <c r="L1116" s="21" t="n">
        <v>0.284632533788681</v>
      </c>
      <c r="M1116" s="19" t="n">
        <v>0.00475298566743732</v>
      </c>
      <c r="N1116" s="19" t="n">
        <v>0.0507454350590706</v>
      </c>
      <c r="O1116" s="20" t="n">
        <v>0.200818178119394</v>
      </c>
      <c r="P1116" s="21" t="n">
        <v>0.105952901721671</v>
      </c>
      <c r="Q1116" s="22" t="n">
        <v>4</v>
      </c>
    </row>
    <row r="1117" customFormat="false" ht="16" hidden="false" customHeight="false" outlineLevel="0" collapsed="false">
      <c r="A1117" s="19" t="s">
        <v>3378</v>
      </c>
      <c r="B1117" s="19" t="s">
        <v>3379</v>
      </c>
      <c r="C1117" s="19" t="s">
        <v>3379</v>
      </c>
      <c r="D1117" s="19" t="e">
        <f aca="false">#N/A</f>
        <v>#N/A</v>
      </c>
      <c r="E1117" s="19" t="e">
        <f aca="false">#N/A</f>
        <v>#N/A</v>
      </c>
      <c r="F1117" s="19" t="s">
        <v>3380</v>
      </c>
      <c r="G1117" s="20" t="n">
        <v>0.202637106180191</v>
      </c>
      <c r="H1117" s="21" t="n">
        <v>0.0250288546085358</v>
      </c>
      <c r="I1117" s="19" t="n">
        <v>0.0496307201683521</v>
      </c>
      <c r="J1117" s="19" t="n">
        <v>-0.140682384371758</v>
      </c>
      <c r="K1117" s="20" t="n">
        <v>0.336968898773193</v>
      </c>
      <c r="L1117" s="21" t="n">
        <v>-0.120623536407948</v>
      </c>
      <c r="M1117" s="19" t="n">
        <v>0.0720372274518013</v>
      </c>
      <c r="N1117" s="19" t="n">
        <v>-0.291397780179977</v>
      </c>
      <c r="O1117" s="20" t="n">
        <v>0.200441575743078</v>
      </c>
      <c r="P1117" s="21" t="n">
        <v>-0.130618099060068</v>
      </c>
      <c r="Q1117" s="22" t="n">
        <v>24</v>
      </c>
    </row>
    <row r="1118" customFormat="false" ht="16" hidden="false" customHeight="false" outlineLevel="0" collapsed="false">
      <c r="A1118" s="19" t="s">
        <v>3381</v>
      </c>
      <c r="B1118" s="19" t="s">
        <v>3382</v>
      </c>
      <c r="C1118" s="19" t="s">
        <v>3382</v>
      </c>
      <c r="D1118" s="19" t="e">
        <f aca="false">#N/A</f>
        <v>#N/A</v>
      </c>
      <c r="E1118" s="19" t="e">
        <f aca="false">#N/A</f>
        <v>#N/A</v>
      </c>
      <c r="F1118" s="19" t="s">
        <v>3383</v>
      </c>
      <c r="G1118" s="20" t="n">
        <v>0.0970713496208191</v>
      </c>
      <c r="H1118" s="21" t="n">
        <v>0.0525549501180649</v>
      </c>
      <c r="I1118" s="19" t="n">
        <v>0.234869167208672</v>
      </c>
      <c r="J1118" s="19" t="n">
        <v>0.0140695217996836</v>
      </c>
      <c r="K1118" s="20" t="n">
        <v>0.164914906024933</v>
      </c>
      <c r="L1118" s="21" t="n">
        <v>-0.0346774607896805</v>
      </c>
      <c r="M1118" s="19" t="n">
        <v>0.140516981482506</v>
      </c>
      <c r="N1118" s="19" t="n">
        <v>-0.0544223003089428</v>
      </c>
      <c r="O1118" s="20" t="n">
        <v>0.200315993100678</v>
      </c>
      <c r="P1118" s="21" t="n">
        <v>-0.0100980913283364</v>
      </c>
      <c r="Q1118" s="22" t="n">
        <v>15</v>
      </c>
    </row>
    <row r="1119" customFormat="false" ht="16" hidden="false" customHeight="false" outlineLevel="0" collapsed="false">
      <c r="A1119" s="19" t="s">
        <v>3384</v>
      </c>
      <c r="B1119" s="19" t="s">
        <v>3385</v>
      </c>
      <c r="C1119" s="19" t="s">
        <v>3385</v>
      </c>
      <c r="D1119" s="19" t="e">
        <f aca="false">#N/A</f>
        <v>#N/A</v>
      </c>
      <c r="E1119" s="19" t="e">
        <f aca="false">#N/A</f>
        <v>#N/A</v>
      </c>
      <c r="F1119" s="19" t="s">
        <v>3386</v>
      </c>
      <c r="G1119" s="20" t="n">
        <v>0.0394191108644009</v>
      </c>
      <c r="H1119" s="21" t="n">
        <v>0.0432045497000217</v>
      </c>
      <c r="I1119" s="19" t="n">
        <v>0.144046396017075</v>
      </c>
      <c r="J1119" s="19" t="n">
        <v>-0.130507528781891</v>
      </c>
      <c r="K1119" s="20" t="n">
        <v>0.25398924946785</v>
      </c>
      <c r="L1119" s="21" t="n">
        <v>-0.00168891192879528</v>
      </c>
      <c r="M1119" s="19" t="n">
        <v>0.203639701008797</v>
      </c>
      <c r="N1119" s="19" t="n">
        <v>-0.185392111539841</v>
      </c>
      <c r="O1119" s="20" t="n">
        <v>0.200064865511091</v>
      </c>
      <c r="P1119" s="21" t="n">
        <v>-0.0646609167382503</v>
      </c>
      <c r="Q1119" s="22" t="n">
        <v>11</v>
      </c>
    </row>
    <row r="1120" customFormat="false" ht="16" hidden="false" customHeight="false" outlineLevel="0" collapsed="false">
      <c r="A1120" s="19" t="s">
        <v>3387</v>
      </c>
      <c r="B1120" s="19" t="s">
        <v>3388</v>
      </c>
      <c r="C1120" s="19" t="s">
        <v>3388</v>
      </c>
      <c r="D1120" s="19" t="e">
        <f aca="false">#N/A</f>
        <v>#N/A</v>
      </c>
      <c r="E1120" s="19" t="e">
        <f aca="false">#N/A</f>
        <v>#N/A</v>
      </c>
      <c r="F1120" s="19" t="s">
        <v>3389</v>
      </c>
      <c r="I1120" s="19" t="n">
        <v>-0.202870756387711</v>
      </c>
      <c r="J1120" s="19" t="n">
        <v>-0.463230937719345</v>
      </c>
      <c r="K1120" s="20" t="n">
        <v>0.514501094818115</v>
      </c>
      <c r="L1120" s="21" t="n">
        <v>-0.156385883688927</v>
      </c>
      <c r="M1120" s="19" t="n">
        <v>0.133958086371422</v>
      </c>
      <c r="N1120" s="19" t="n">
        <v>-0.374897867441177</v>
      </c>
      <c r="O1120" s="20" t="n">
        <v>0.199951873339256</v>
      </c>
      <c r="P1120" s="21" t="n">
        <v>-0.301665928105104</v>
      </c>
      <c r="Q1120" s="22" t="n">
        <v>5</v>
      </c>
    </row>
    <row r="1121" customFormat="false" ht="16" hidden="false" customHeight="false" outlineLevel="0" collapsed="false">
      <c r="A1121" s="19" t="s">
        <v>3390</v>
      </c>
      <c r="B1121" s="19" t="s">
        <v>3391</v>
      </c>
      <c r="C1121" s="19" t="s">
        <v>3391</v>
      </c>
      <c r="D1121" s="19" t="e">
        <f aca="false">#N/A</f>
        <v>#N/A</v>
      </c>
      <c r="E1121" s="19" t="e">
        <f aca="false">#N/A</f>
        <v>#N/A</v>
      </c>
      <c r="F1121" s="19" t="s">
        <v>3392</v>
      </c>
      <c r="G1121" s="20" t="n">
        <v>0.0644689574837685</v>
      </c>
      <c r="H1121" s="21" t="n">
        <v>-0.0560411848127842</v>
      </c>
      <c r="I1121" s="19" t="n">
        <v>0.319039762020111</v>
      </c>
      <c r="J1121" s="19" t="n">
        <v>-0.0687405616044998</v>
      </c>
      <c r="K1121" s="20" t="n">
        <v>0.0701145529747009</v>
      </c>
      <c r="L1121" s="21" t="n">
        <v>0.0368901193141937</v>
      </c>
      <c r="M1121" s="19" t="n">
        <v>-0.044136755168438</v>
      </c>
      <c r="N1121" s="19" t="n">
        <v>-0.0309435147792101</v>
      </c>
      <c r="O1121" s="20" t="n">
        <v>0.199939261712724</v>
      </c>
      <c r="P1121" s="21" t="n">
        <v>-0.0149586837769487</v>
      </c>
      <c r="Q1121" s="22" t="n">
        <v>37</v>
      </c>
    </row>
    <row r="1122" customFormat="false" ht="16" hidden="false" customHeight="false" outlineLevel="0" collapsed="false">
      <c r="A1122" s="19" t="s">
        <v>3393</v>
      </c>
      <c r="B1122" s="19" t="s">
        <v>3394</v>
      </c>
      <c r="C1122" s="19" t="s">
        <v>3394</v>
      </c>
      <c r="D1122" s="19" t="s">
        <v>112</v>
      </c>
      <c r="E1122" s="19" t="e">
        <f aca="false">#N/A</f>
        <v>#N/A</v>
      </c>
      <c r="F1122" s="19" t="s">
        <v>3395</v>
      </c>
      <c r="G1122" s="20" t="n">
        <v>-0.752631485462189</v>
      </c>
      <c r="H1122" s="21" t="n">
        <v>-0.122428461909294</v>
      </c>
      <c r="I1122" s="19" t="n">
        <v>-0.197583422064781</v>
      </c>
      <c r="J1122" s="19" t="n">
        <v>-0.238953039050102</v>
      </c>
      <c r="K1122" s="20" t="n">
        <v>0.511164367198944</v>
      </c>
      <c r="L1122" s="21" t="n">
        <v>-0.221673667430878</v>
      </c>
      <c r="M1122" s="19" t="n">
        <v>-0.0515486374497414</v>
      </c>
      <c r="N1122" s="19" t="n">
        <v>-0.107212632894516</v>
      </c>
      <c r="O1122" s="20" t="n">
        <v>0.199882731224973</v>
      </c>
      <c r="P1122" s="21" t="n">
        <v>-0.230287483696818</v>
      </c>
      <c r="Q1122" s="22" t="n">
        <v>7</v>
      </c>
    </row>
    <row r="1123" customFormat="false" ht="16" hidden="false" customHeight="false" outlineLevel="0" collapsed="false">
      <c r="A1123" s="19" t="s">
        <v>3396</v>
      </c>
      <c r="B1123" s="19" t="s">
        <v>3397</v>
      </c>
      <c r="C1123" s="19" t="s">
        <v>3397</v>
      </c>
      <c r="D1123" s="19" t="e">
        <f aca="false">#N/A</f>
        <v>#N/A</v>
      </c>
      <c r="E1123" s="19" t="e">
        <f aca="false">#N/A</f>
        <v>#N/A</v>
      </c>
      <c r="F1123" s="19" t="s">
        <v>3398</v>
      </c>
      <c r="G1123" s="20" t="n">
        <v>0.271306157112122</v>
      </c>
      <c r="H1123" s="21" t="n">
        <v>0.153416275978088</v>
      </c>
      <c r="I1123" s="19" t="n">
        <v>0.336397588253021</v>
      </c>
      <c r="J1123" s="19" t="n">
        <v>0.229587942361832</v>
      </c>
      <c r="K1123" s="20" t="n">
        <v>0.0489336475729942</v>
      </c>
      <c r="L1123" s="21" t="n">
        <v>0.0287105832248926</v>
      </c>
      <c r="M1123" s="19" t="n">
        <v>0.00532814627513289</v>
      </c>
      <c r="N1123" s="19" t="n">
        <v>0.250355243682861</v>
      </c>
      <c r="O1123" s="20" t="n">
        <v>0.199813626858406</v>
      </c>
      <c r="P1123" s="21" t="n">
        <v>0.132642651762335</v>
      </c>
      <c r="Q1123" s="22" t="n">
        <v>15</v>
      </c>
    </row>
    <row r="1124" customFormat="false" ht="16" hidden="false" customHeight="false" outlineLevel="0" collapsed="false">
      <c r="A1124" s="19" t="s">
        <v>3399</v>
      </c>
      <c r="B1124" s="19" t="s">
        <v>3400</v>
      </c>
      <c r="C1124" s="19" t="s">
        <v>3400</v>
      </c>
      <c r="D1124" s="19" t="e">
        <f aca="false">#N/A</f>
        <v>#N/A</v>
      </c>
      <c r="E1124" s="19" t="e">
        <f aca="false">#N/A</f>
        <v>#N/A</v>
      </c>
      <c r="F1124" s="19" t="s">
        <v>3401</v>
      </c>
      <c r="G1124" s="20" t="n">
        <v>0.364572465419769</v>
      </c>
      <c r="H1124" s="21" t="n">
        <v>0.252052247524261</v>
      </c>
      <c r="I1124" s="19" t="n">
        <v>0.269511967897415</v>
      </c>
      <c r="J1124" s="19" t="n">
        <v>0.159112513065338</v>
      </c>
      <c r="K1124" s="20" t="n">
        <v>0.126047775149345</v>
      </c>
      <c r="L1124" s="21" t="n">
        <v>0.0157830510288477</v>
      </c>
      <c r="M1124" s="19" t="n">
        <v>0.165686935186386</v>
      </c>
      <c r="N1124" s="19" t="n">
        <v>0.128161445260048</v>
      </c>
      <c r="O1124" s="20" t="n">
        <v>0.199562429449223</v>
      </c>
      <c r="P1124" s="21" t="n">
        <v>0.0892269948331177</v>
      </c>
      <c r="Q1124" s="22" t="n">
        <v>12</v>
      </c>
    </row>
    <row r="1125" customFormat="false" ht="16" hidden="false" customHeight="false" outlineLevel="0" collapsed="false">
      <c r="A1125" s="19" t="s">
        <v>3402</v>
      </c>
      <c r="B1125" s="19" t="s">
        <v>3403</v>
      </c>
      <c r="C1125" s="19" t="s">
        <v>3403</v>
      </c>
      <c r="D1125" s="19" t="e">
        <f aca="false">#N/A</f>
        <v>#N/A</v>
      </c>
      <c r="E1125" s="19" t="e">
        <f aca="false">#N/A</f>
        <v>#N/A</v>
      </c>
      <c r="F1125" s="19" t="s">
        <v>3404</v>
      </c>
      <c r="G1125" s="20" t="n">
        <v>0.055889755487442</v>
      </c>
      <c r="H1125" s="21" t="n">
        <v>-0.0150679918006063</v>
      </c>
      <c r="I1125" s="19" t="n">
        <v>0.180911660194397</v>
      </c>
      <c r="J1125" s="19" t="n">
        <v>-0.023475032299757</v>
      </c>
      <c r="K1125" s="20" t="n">
        <v>0.217354863882065</v>
      </c>
      <c r="L1125" s="21" t="n">
        <v>0.137634724378586</v>
      </c>
      <c r="M1125" s="19" t="n">
        <v>0.259664118289948</v>
      </c>
      <c r="N1125" s="19" t="n">
        <v>0.010493447072804</v>
      </c>
      <c r="O1125" s="20" t="n">
        <v>0.199248330689975</v>
      </c>
      <c r="P1125" s="21" t="n">
        <v>0.0593276250919226</v>
      </c>
      <c r="Q1125" s="22" t="n">
        <v>31</v>
      </c>
    </row>
    <row r="1126" customFormat="false" ht="16" hidden="false" customHeight="false" outlineLevel="0" collapsed="false">
      <c r="A1126" s="19" t="s">
        <v>3405</v>
      </c>
      <c r="B1126" s="19" t="s">
        <v>3406</v>
      </c>
      <c r="C1126" s="19" t="s">
        <v>3406</v>
      </c>
      <c r="D1126" s="19" t="e">
        <f aca="false">#N/A</f>
        <v>#N/A</v>
      </c>
      <c r="E1126" s="19" t="e">
        <f aca="false">#N/A</f>
        <v>#N/A</v>
      </c>
      <c r="F1126" s="19" t="s">
        <v>3407</v>
      </c>
      <c r="G1126" s="20" t="n">
        <v>0.266516774892807</v>
      </c>
      <c r="H1126" s="21" t="n">
        <v>0.0694271475076675</v>
      </c>
      <c r="I1126" s="19" t="n">
        <v>0.179001376032829</v>
      </c>
      <c r="J1126" s="19" t="n">
        <v>-0.032713308930397</v>
      </c>
      <c r="K1126" s="20" t="n">
        <v>0.21921506524086</v>
      </c>
      <c r="L1126" s="21" t="n">
        <v>0.0955869629979134</v>
      </c>
      <c r="M1126" s="19" t="n">
        <v>0.102993994951248</v>
      </c>
      <c r="N1126" s="19" t="n">
        <v>0.0389980040490627</v>
      </c>
      <c r="O1126" s="20" t="n">
        <v>0.199248330674339</v>
      </c>
      <c r="P1126" s="21" t="n">
        <v>0.0328625907771559</v>
      </c>
      <c r="Q1126" s="22" t="n">
        <v>35</v>
      </c>
    </row>
    <row r="1127" customFormat="false" ht="16" hidden="false" customHeight="false" outlineLevel="0" collapsed="false">
      <c r="A1127" s="19" t="s">
        <v>3408</v>
      </c>
      <c r="B1127" s="19" t="s">
        <v>3409</v>
      </c>
      <c r="C1127" s="19" t="s">
        <v>3409</v>
      </c>
      <c r="D1127" s="19" t="e">
        <f aca="false">#N/A</f>
        <v>#N/A</v>
      </c>
      <c r="E1127" s="19" t="e">
        <f aca="false">#N/A</f>
        <v>#N/A</v>
      </c>
      <c r="F1127" s="19" t="s">
        <v>3410</v>
      </c>
      <c r="G1127" s="20" t="n">
        <v>0.1427401304245</v>
      </c>
      <c r="H1127" s="21" t="n">
        <v>-0.0126791652292013</v>
      </c>
      <c r="I1127" s="19" t="n">
        <v>0.123798564076424</v>
      </c>
      <c r="J1127" s="19" t="n">
        <v>-0.120858870446682</v>
      </c>
      <c r="K1127" s="20" t="n">
        <v>0.270947426557541</v>
      </c>
      <c r="L1127" s="21" t="n">
        <v>-0.116519920527935</v>
      </c>
      <c r="M1127" s="19" t="n">
        <v>0.138945460319519</v>
      </c>
      <c r="N1127" s="19" t="n">
        <v>-0.218078047037125</v>
      </c>
      <c r="O1127" s="20" t="n">
        <v>0.199248253766127</v>
      </c>
      <c r="P1127" s="21" t="n">
        <v>-0.118687764297178</v>
      </c>
      <c r="Q1127" s="22" t="n">
        <v>25</v>
      </c>
    </row>
    <row r="1128" customFormat="false" ht="16" hidden="false" customHeight="false" outlineLevel="0" collapsed="false">
      <c r="A1128" s="19" t="s">
        <v>3411</v>
      </c>
      <c r="B1128" s="19" t="s">
        <v>3412</v>
      </c>
      <c r="C1128" s="19" t="s">
        <v>3412</v>
      </c>
      <c r="D1128" s="19" t="e">
        <f aca="false">#N/A</f>
        <v>#N/A</v>
      </c>
      <c r="E1128" s="19" t="e">
        <f aca="false">#N/A</f>
        <v>#N/A</v>
      </c>
      <c r="F1128" s="19" t="s">
        <v>3413</v>
      </c>
      <c r="G1128" s="20" t="n">
        <v>-0.14485539495945</v>
      </c>
      <c r="H1128" s="21" t="n">
        <v>0.0263042580336332</v>
      </c>
      <c r="I1128" s="19" t="n">
        <v>0.230202987790108</v>
      </c>
      <c r="J1128" s="19" t="n">
        <v>0.0312541052699089</v>
      </c>
      <c r="K1128" s="20" t="n">
        <v>0.166072651743889</v>
      </c>
      <c r="L1128" s="21" t="n">
        <v>-0.113363996148109</v>
      </c>
      <c r="M1128" s="19" t="n">
        <v>-0.011762504465878</v>
      </c>
      <c r="N1128" s="19" t="n">
        <v>-0.229906782507896</v>
      </c>
      <c r="O1128" s="20" t="n">
        <v>0.198494128734257</v>
      </c>
      <c r="P1128" s="21" t="n">
        <v>-0.0392436093604678</v>
      </c>
      <c r="Q1128" s="22" t="n">
        <v>7</v>
      </c>
    </row>
    <row r="1129" customFormat="false" ht="16" hidden="false" customHeight="false" outlineLevel="0" collapsed="false">
      <c r="A1129" s="19" t="s">
        <v>3414</v>
      </c>
      <c r="B1129" s="19" t="s">
        <v>3415</v>
      </c>
      <c r="C1129" s="19" t="s">
        <v>3415</v>
      </c>
      <c r="D1129" s="19" t="s">
        <v>112</v>
      </c>
      <c r="E1129" s="19" t="e">
        <f aca="false">#N/A</f>
        <v>#N/A</v>
      </c>
      <c r="F1129" s="19" t="s">
        <v>3416</v>
      </c>
      <c r="G1129" s="20" t="n">
        <v>0.170437797904015</v>
      </c>
      <c r="H1129" s="21" t="n">
        <v>0.0749164372682571</v>
      </c>
      <c r="I1129" s="19" t="n">
        <v>0.217230752110481</v>
      </c>
      <c r="J1129" s="19" t="n">
        <v>0.050884734839201</v>
      </c>
      <c r="K1129" s="20" t="n">
        <v>0.178109064698219</v>
      </c>
      <c r="L1129" s="21" t="n">
        <v>-0.0360968299210072</v>
      </c>
      <c r="M1129" s="19" t="n">
        <v>0.000432815402746201</v>
      </c>
      <c r="N1129" s="19" t="n">
        <v>-0.0519673824310303</v>
      </c>
      <c r="O1129" s="20" t="n">
        <v>0.197802512618312</v>
      </c>
      <c r="P1129" s="21" t="n">
        <v>0.00804937917494259</v>
      </c>
      <c r="Q1129" s="22" t="n">
        <v>50</v>
      </c>
    </row>
    <row r="1130" customFormat="false" ht="16" hidden="false" customHeight="false" outlineLevel="0" collapsed="false">
      <c r="A1130" s="19" t="s">
        <v>3417</v>
      </c>
      <c r="B1130" s="19" t="s">
        <v>3418</v>
      </c>
      <c r="C1130" s="19" t="s">
        <v>3419</v>
      </c>
      <c r="D1130" s="19" t="e">
        <f aca="false">#N/A</f>
        <v>#N/A</v>
      </c>
      <c r="E1130" s="19" t="e">
        <f aca="false">#N/A</f>
        <v>#N/A</v>
      </c>
      <c r="F1130" s="19" t="s">
        <v>3420</v>
      </c>
      <c r="G1130" s="20" t="n">
        <v>0.255561113357544</v>
      </c>
      <c r="H1130" s="21" t="n">
        <v>-0.00219453312456608</v>
      </c>
      <c r="I1130" s="19" t="n">
        <v>0.193204089999199</v>
      </c>
      <c r="J1130" s="19" t="n">
        <v>-0.0718154534697533</v>
      </c>
      <c r="K1130" s="20" t="n">
        <v>0.202386319637299</v>
      </c>
      <c r="L1130" s="21" t="n">
        <v>0.0420839935541153</v>
      </c>
      <c r="M1130" s="19" t="n">
        <v>0.0943712294101715</v>
      </c>
      <c r="N1130" s="19" t="n">
        <v>0.0136409485712647</v>
      </c>
      <c r="O1130" s="20" t="n">
        <v>0.197802510000255</v>
      </c>
      <c r="P1130" s="21" t="n">
        <v>-0.0137419896775508</v>
      </c>
      <c r="Q1130" s="22" t="n">
        <v>13</v>
      </c>
    </row>
    <row r="1131" customFormat="false" ht="16" hidden="false" customHeight="false" outlineLevel="0" collapsed="false">
      <c r="A1131" s="19" t="s">
        <v>3421</v>
      </c>
      <c r="B1131" s="19" t="s">
        <v>3422</v>
      </c>
      <c r="C1131" s="19" t="s">
        <v>3422</v>
      </c>
      <c r="D1131" s="19" t="e">
        <f aca="false">#N/A</f>
        <v>#N/A</v>
      </c>
      <c r="E1131" s="19" t="e">
        <f aca="false">#N/A</f>
        <v>#N/A</v>
      </c>
      <c r="F1131" s="19" t="s">
        <v>3423</v>
      </c>
      <c r="G1131" s="20" t="n">
        <v>-0.0432593487203121</v>
      </c>
      <c r="H1131" s="21" t="n">
        <v>-0.118805266916752</v>
      </c>
      <c r="I1131" s="19" t="n">
        <v>0.0319597721099854</v>
      </c>
      <c r="J1131" s="19" t="n">
        <v>-0.236452475190163</v>
      </c>
      <c r="K1131" s="20" t="n">
        <v>0.346077591180801</v>
      </c>
      <c r="L1131" s="21" t="n">
        <v>-0.240844175219536</v>
      </c>
      <c r="M1131" s="19" t="n">
        <v>0.221320271492004</v>
      </c>
      <c r="N1131" s="19" t="n">
        <v>-0.456622838973999</v>
      </c>
      <c r="O1131" s="20" t="n">
        <v>0.19755095250473</v>
      </c>
      <c r="P1131" s="21" t="n">
        <v>-0.23864665411176</v>
      </c>
      <c r="Q1131" s="22" t="n">
        <v>3</v>
      </c>
    </row>
    <row r="1132" customFormat="false" ht="16" hidden="false" customHeight="false" outlineLevel="0" collapsed="false">
      <c r="A1132" s="19" t="s">
        <v>3424</v>
      </c>
      <c r="B1132" s="19" t="s">
        <v>3425</v>
      </c>
      <c r="C1132" s="19" t="s">
        <v>3425</v>
      </c>
      <c r="D1132" s="19" t="e">
        <f aca="false">#N/A</f>
        <v>#N/A</v>
      </c>
      <c r="E1132" s="19" t="e">
        <f aca="false">#N/A</f>
        <v>#N/A</v>
      </c>
      <c r="F1132" s="19" t="s">
        <v>3426</v>
      </c>
      <c r="G1132" s="20" t="n">
        <v>0.111966140568256</v>
      </c>
      <c r="H1132" s="21" t="n">
        <v>0.00388998608104885</v>
      </c>
      <c r="I1132" s="19" t="n">
        <v>0.199876442551613</v>
      </c>
      <c r="J1132" s="19" t="n">
        <v>0.040682028979063</v>
      </c>
      <c r="K1132" s="20" t="n">
        <v>0.19484356045723</v>
      </c>
      <c r="L1132" s="21" t="n">
        <v>-0.0198722798377275</v>
      </c>
      <c r="M1132" s="19" t="n">
        <v>0.150299683213234</v>
      </c>
      <c r="N1132" s="19" t="n">
        <v>-0.0019489333499223</v>
      </c>
      <c r="O1132" s="20" t="n">
        <v>0.197362196172093</v>
      </c>
      <c r="P1132" s="21" t="n">
        <v>0.0107225573690216</v>
      </c>
      <c r="Q1132" s="22" t="n">
        <v>74</v>
      </c>
    </row>
    <row r="1133" customFormat="false" ht="16" hidden="false" customHeight="false" outlineLevel="0" collapsed="false">
      <c r="A1133" s="19" t="s">
        <v>3427</v>
      </c>
      <c r="B1133" s="19" t="s">
        <v>3428</v>
      </c>
      <c r="C1133" s="19" t="s">
        <v>3428</v>
      </c>
      <c r="D1133" s="19" t="s">
        <v>339</v>
      </c>
      <c r="E1133" s="19" t="e">
        <f aca="false">#N/A</f>
        <v>#N/A</v>
      </c>
      <c r="F1133" s="19" t="s">
        <v>3429</v>
      </c>
      <c r="G1133" s="20" t="n">
        <v>-0.302172869443893</v>
      </c>
      <c r="H1133" s="21" t="n">
        <v>-0.0254413429647684</v>
      </c>
      <c r="I1133" s="19" t="n">
        <v>0.234623908996582</v>
      </c>
      <c r="J1133" s="19" t="n">
        <v>-0.277149319648743</v>
      </c>
      <c r="K1133" s="20" t="n">
        <v>0.158724784851074</v>
      </c>
      <c r="L1133" s="21" t="n">
        <v>0.0140695217996836</v>
      </c>
      <c r="M1133" s="19" t="n">
        <v>0.7933549284935</v>
      </c>
      <c r="N1133" s="19" t="n">
        <v>0.066950261592865</v>
      </c>
      <c r="O1133" s="20" t="n">
        <v>0.197173414005831</v>
      </c>
      <c r="P1133" s="21" t="n">
        <v>-0.124204251400918</v>
      </c>
      <c r="Q1133" s="22" t="n">
        <v>8</v>
      </c>
    </row>
    <row r="1134" customFormat="false" ht="16" hidden="false" customHeight="false" outlineLevel="0" collapsed="false">
      <c r="A1134" s="19" t="s">
        <v>3430</v>
      </c>
      <c r="B1134" s="19" t="s">
        <v>3431</v>
      </c>
      <c r="C1134" s="19" t="s">
        <v>3431</v>
      </c>
      <c r="D1134" s="19" t="e">
        <f aca="false">#N/A</f>
        <v>#N/A</v>
      </c>
      <c r="E1134" s="19" t="e">
        <f aca="false">#N/A</f>
        <v>#N/A</v>
      </c>
      <c r="F1134" s="19" t="s">
        <v>3432</v>
      </c>
      <c r="G1134" s="20" t="n">
        <v>0.44297006726265</v>
      </c>
      <c r="H1134" s="21" t="n">
        <v>0.011209337040782</v>
      </c>
      <c r="I1134" s="19" t="n">
        <v>0.0288520250469446</v>
      </c>
      <c r="J1134" s="19" t="n">
        <v>-0.0376508682966232</v>
      </c>
      <c r="K1134" s="20" t="n">
        <v>0.347552299499512</v>
      </c>
      <c r="L1134" s="21" t="n">
        <v>-0.0829272642731667</v>
      </c>
      <c r="M1134" s="19" t="n">
        <v>0.0547790117561817</v>
      </c>
      <c r="N1134" s="19" t="n">
        <v>-0.118961960077286</v>
      </c>
      <c r="O1134" s="20" t="n">
        <v>0.196984684565728</v>
      </c>
      <c r="P1134" s="21" t="n">
        <v>-0.0601114587643637</v>
      </c>
      <c r="Q1134" s="22" t="n">
        <v>7</v>
      </c>
    </row>
    <row r="1135" customFormat="false" ht="16" hidden="false" customHeight="false" outlineLevel="0" collapsed="false">
      <c r="A1135" s="19" t="s">
        <v>3433</v>
      </c>
      <c r="B1135" s="19" t="s">
        <v>3434</v>
      </c>
      <c r="C1135" s="19" t="s">
        <v>3434</v>
      </c>
      <c r="D1135" s="19" t="s">
        <v>112</v>
      </c>
      <c r="E1135" s="19" t="e">
        <f aca="false">#N/A</f>
        <v>#N/A</v>
      </c>
      <c r="F1135" s="19" t="s">
        <v>3435</v>
      </c>
      <c r="G1135" s="20" t="n">
        <v>-0.929583191871643</v>
      </c>
      <c r="H1135" s="21" t="n">
        <v>-0.0701484456658363</v>
      </c>
      <c r="I1135" s="19" t="n">
        <v>0.266756534576416</v>
      </c>
      <c r="J1135" s="19" t="n">
        <v>-0.523794591426849</v>
      </c>
      <c r="K1135" s="20" t="n">
        <v>0.123401381075382</v>
      </c>
      <c r="L1135" s="21" t="n">
        <v>-0.286744087934494</v>
      </c>
      <c r="M1135" s="19" t="n">
        <v>0.127237111330032</v>
      </c>
      <c r="N1135" s="19" t="n">
        <v>-0.164609432220459</v>
      </c>
      <c r="O1135" s="20" t="n">
        <v>0.196858808246199</v>
      </c>
      <c r="P1135" s="21" t="n">
        <v>-0.400406059446309</v>
      </c>
      <c r="Q1135" s="22" t="n">
        <v>7</v>
      </c>
    </row>
    <row r="1136" customFormat="false" ht="16" hidden="false" customHeight="false" outlineLevel="0" collapsed="false">
      <c r="A1136" s="19" t="s">
        <v>3436</v>
      </c>
      <c r="B1136" s="19" t="s">
        <v>3437</v>
      </c>
      <c r="C1136" s="19" t="s">
        <v>3437</v>
      </c>
      <c r="D1136" s="19" t="e">
        <f aca="false">#N/A</f>
        <v>#N/A</v>
      </c>
      <c r="E1136" s="19" t="e">
        <f aca="false">#N/A</f>
        <v>#N/A</v>
      </c>
      <c r="F1136" s="19" t="s">
        <v>3438</v>
      </c>
      <c r="G1136" s="20" t="n">
        <v>-0.102093532681465</v>
      </c>
      <c r="H1136" s="21" t="n">
        <v>0.0447437949478626</v>
      </c>
      <c r="I1136" s="19" t="n">
        <v>-0.0343671776354313</v>
      </c>
      <c r="J1136" s="19" t="n">
        <v>-0.0955890938639641</v>
      </c>
      <c r="K1136" s="20" t="n">
        <v>0.39561128616333</v>
      </c>
      <c r="L1136" s="21" t="n">
        <v>-0.143245279788971</v>
      </c>
      <c r="M1136" s="19" t="n">
        <v>0.443818837404251</v>
      </c>
      <c r="N1136" s="19" t="n">
        <v>-0.0341898277401924</v>
      </c>
      <c r="O1136" s="20" t="n">
        <v>0.196581875177766</v>
      </c>
      <c r="P1136" s="21" t="n">
        <v>-0.119220418907425</v>
      </c>
      <c r="Q1136" s="22" t="n">
        <v>9</v>
      </c>
    </row>
    <row r="1137" customFormat="false" ht="16" hidden="false" customHeight="false" outlineLevel="0" collapsed="false">
      <c r="A1137" s="19" t="s">
        <v>3439</v>
      </c>
      <c r="B1137" s="19" t="s">
        <v>3440</v>
      </c>
      <c r="C1137" s="19" t="s">
        <v>3440</v>
      </c>
      <c r="D1137" s="19" t="e">
        <f aca="false">#N/A</f>
        <v>#N/A</v>
      </c>
      <c r="E1137" s="19" t="e">
        <f aca="false">#N/A</f>
        <v>#N/A</v>
      </c>
      <c r="F1137" s="19" t="s">
        <v>3441</v>
      </c>
      <c r="G1137" s="20" t="n">
        <v>0.102456651628017</v>
      </c>
      <c r="H1137" s="21" t="n">
        <v>-0.097764290869236</v>
      </c>
      <c r="I1137" s="19" t="n">
        <v>0.124195791780949</v>
      </c>
      <c r="J1137" s="19" t="n">
        <v>-0.00623147143051028</v>
      </c>
      <c r="K1137" s="20" t="n">
        <v>0.265076756477356</v>
      </c>
      <c r="L1137" s="21" t="n">
        <v>-0.140634700655937</v>
      </c>
      <c r="M1137" s="19" t="n">
        <v>0.181293472647667</v>
      </c>
      <c r="N1137" s="19" t="n">
        <v>-0.0393844656646252</v>
      </c>
      <c r="O1137" s="20" t="n">
        <v>0.196355241478726</v>
      </c>
      <c r="P1137" s="21" t="n">
        <v>-0.0718685056220717</v>
      </c>
      <c r="Q1137" s="22" t="n">
        <v>24</v>
      </c>
    </row>
    <row r="1138" customFormat="false" ht="16" hidden="false" customHeight="false" outlineLevel="0" collapsed="false">
      <c r="A1138" s="19" t="s">
        <v>3442</v>
      </c>
      <c r="B1138" s="19" t="s">
        <v>3443</v>
      </c>
      <c r="C1138" s="19" t="s">
        <v>3443</v>
      </c>
      <c r="D1138" s="19" t="s">
        <v>112</v>
      </c>
      <c r="E1138" s="19" t="e">
        <f aca="false">#N/A</f>
        <v>#N/A</v>
      </c>
      <c r="F1138" s="19" t="s">
        <v>3444</v>
      </c>
      <c r="G1138" s="20" t="n">
        <v>-0.215479269623756</v>
      </c>
      <c r="H1138" s="21" t="n">
        <v>0.150949463248253</v>
      </c>
      <c r="I1138" s="19" t="n">
        <v>-0.0234603490680456</v>
      </c>
      <c r="J1138" s="19" t="n">
        <v>0.234746545553207</v>
      </c>
      <c r="K1138" s="20" t="n">
        <v>0.387031644582748</v>
      </c>
      <c r="L1138" s="21" t="n">
        <v>0.286999464035034</v>
      </c>
      <c r="M1138" s="19" t="n">
        <v>0.12114804983139</v>
      </c>
      <c r="N1138" s="19" t="n">
        <v>0.0901759117841721</v>
      </c>
      <c r="O1138" s="20" t="n">
        <v>0.196336394401898</v>
      </c>
      <c r="P1138" s="21" t="n">
        <v>0.261109560180627</v>
      </c>
      <c r="Q1138" s="22" t="n">
        <v>5</v>
      </c>
    </row>
    <row r="1139" customFormat="false" ht="16" hidden="false" customHeight="false" outlineLevel="0" collapsed="false">
      <c r="A1139" s="19" t="s">
        <v>3445</v>
      </c>
      <c r="B1139" s="19" t="s">
        <v>3446</v>
      </c>
      <c r="C1139" s="19" t="s">
        <v>3446</v>
      </c>
      <c r="D1139" s="19" t="e">
        <f aca="false">#N/A</f>
        <v>#N/A</v>
      </c>
      <c r="E1139" s="19" t="e">
        <f aca="false">#N/A</f>
        <v>#N/A</v>
      </c>
      <c r="F1139" s="19" t="s">
        <v>3447</v>
      </c>
      <c r="G1139" s="20" t="n">
        <v>0.0231842938810587</v>
      </c>
      <c r="H1139" s="21" t="n">
        <v>0.0618453025817871</v>
      </c>
      <c r="I1139" s="19" t="n">
        <v>0.255440264940262</v>
      </c>
      <c r="J1139" s="19" t="n">
        <v>0.0626743286848068</v>
      </c>
      <c r="K1139" s="20" t="n">
        <v>0.134352371096611</v>
      </c>
      <c r="L1139" s="21" t="n">
        <v>-0.117771729826927</v>
      </c>
      <c r="M1139" s="19" t="n">
        <v>0.225645065307617</v>
      </c>
      <c r="N1139" s="19" t="n">
        <v>-0.119322270154953</v>
      </c>
      <c r="O1139" s="20" t="n">
        <v>0.196166334890877</v>
      </c>
      <c r="P1139" s="21" t="n">
        <v>-0.0247293609740516</v>
      </c>
      <c r="Q1139" s="22" t="n">
        <v>8</v>
      </c>
    </row>
    <row r="1140" customFormat="false" ht="16" hidden="false" customHeight="false" outlineLevel="0" collapsed="false">
      <c r="A1140" s="19" t="s">
        <v>3448</v>
      </c>
      <c r="B1140" s="19" t="s">
        <v>3449</v>
      </c>
      <c r="C1140" s="19" t="s">
        <v>3449</v>
      </c>
      <c r="D1140" s="19" t="e">
        <f aca="false">#N/A</f>
        <v>#N/A</v>
      </c>
      <c r="E1140" s="19" t="e">
        <f aca="false">#N/A</f>
        <v>#N/A</v>
      </c>
      <c r="F1140" s="19" t="s">
        <v>3450</v>
      </c>
      <c r="G1140" s="20" t="n">
        <v>0.0554732643067837</v>
      </c>
      <c r="H1140" s="21" t="n">
        <v>-0.0608185231685638</v>
      </c>
      <c r="I1140" s="19" t="n">
        <v>0.145481780171394</v>
      </c>
      <c r="J1140" s="19" t="n">
        <v>0.0206266585737467</v>
      </c>
      <c r="K1140" s="20" t="n">
        <v>0.245008751749992</v>
      </c>
      <c r="L1140" s="21" t="n">
        <v>-0.0801793932914734</v>
      </c>
      <c r="M1140" s="19" t="n">
        <v>0.218223243951797</v>
      </c>
      <c r="N1140" s="19" t="n">
        <v>-0.229348510503769</v>
      </c>
      <c r="O1140" s="20" t="n">
        <v>0.196103352227752</v>
      </c>
      <c r="P1140" s="21" t="n">
        <v>-0.0288960883272473</v>
      </c>
      <c r="Q1140" s="22" t="n">
        <v>8</v>
      </c>
    </row>
    <row r="1141" customFormat="false" ht="16" hidden="false" customHeight="false" outlineLevel="0" collapsed="false">
      <c r="A1141" s="19" t="s">
        <v>3451</v>
      </c>
      <c r="B1141" s="19" t="s">
        <v>3452</v>
      </c>
      <c r="C1141" s="19" t="s">
        <v>3452</v>
      </c>
      <c r="D1141" s="19" t="e">
        <f aca="false">#N/A</f>
        <v>#N/A</v>
      </c>
      <c r="E1141" s="19" t="e">
        <f aca="false">#N/A</f>
        <v>#N/A</v>
      </c>
      <c r="F1141" s="19" t="s">
        <v>3453</v>
      </c>
      <c r="G1141" s="20" t="n">
        <v>0.436694890260696</v>
      </c>
      <c r="H1141" s="21" t="n">
        <v>0.366364240646362</v>
      </c>
      <c r="I1141" s="19" t="n">
        <v>0.253747224807739</v>
      </c>
      <c r="J1141" s="19" t="n">
        <v>0.0603242069482803</v>
      </c>
      <c r="K1141" s="20" t="n">
        <v>0.135534882545471</v>
      </c>
      <c r="L1141" s="21" t="n">
        <v>-0.0859866663813591</v>
      </c>
      <c r="M1141" s="19" t="n">
        <v>0.119953669607639</v>
      </c>
      <c r="N1141" s="19" t="n">
        <v>0.0370307639241219</v>
      </c>
      <c r="O1141" s="20" t="n">
        <v>0.195851483634801</v>
      </c>
      <c r="P1141" s="21" t="n">
        <v>-0.0109772599238642</v>
      </c>
      <c r="Q1141" s="22" t="n">
        <v>16</v>
      </c>
    </row>
    <row r="1142" customFormat="false" ht="16" hidden="false" customHeight="false" outlineLevel="0" collapsed="false">
      <c r="A1142" s="19" t="s">
        <v>3454</v>
      </c>
      <c r="B1142" s="19" t="s">
        <v>3185</v>
      </c>
      <c r="C1142" s="19" t="s">
        <v>3185</v>
      </c>
      <c r="D1142" s="19" t="e">
        <f aca="false">#N/A</f>
        <v>#N/A</v>
      </c>
      <c r="E1142" s="19" t="e">
        <f aca="false">#N/A</f>
        <v>#N/A</v>
      </c>
      <c r="F1142" s="19" t="s">
        <v>3455</v>
      </c>
      <c r="G1142" s="20" t="n">
        <v>0.272859275341034</v>
      </c>
      <c r="H1142" s="21" t="n">
        <v>0.0728604197502136</v>
      </c>
      <c r="I1142" s="19" t="n">
        <v>0.120749980211258</v>
      </c>
      <c r="J1142" s="19" t="n">
        <v>-0.0260728597640991</v>
      </c>
      <c r="K1142" s="20" t="n">
        <v>0.266636580228806</v>
      </c>
      <c r="L1142" s="21" t="n">
        <v>-0.0178552065044641</v>
      </c>
      <c r="M1142" s="19" t="n">
        <v>0.190678015351295</v>
      </c>
      <c r="N1142" s="19" t="n">
        <v>-0.065324954688549</v>
      </c>
      <c r="O1142" s="20" t="n">
        <v>0.195536517863105</v>
      </c>
      <c r="P1142" s="21" t="n">
        <v>-0.0219581821287078</v>
      </c>
      <c r="Q1142" s="22" t="n">
        <v>56</v>
      </c>
    </row>
    <row r="1143" customFormat="false" ht="16" hidden="false" customHeight="false" outlineLevel="0" collapsed="false">
      <c r="A1143" s="19" t="s">
        <v>3456</v>
      </c>
      <c r="B1143" s="19" t="s">
        <v>3457</v>
      </c>
      <c r="C1143" s="19" t="s">
        <v>3457</v>
      </c>
      <c r="D1143" s="19" t="e">
        <f aca="false">#N/A</f>
        <v>#N/A</v>
      </c>
      <c r="E1143" s="19" t="e">
        <f aca="false">#N/A</f>
        <v>#N/A</v>
      </c>
      <c r="F1143" s="19" t="s">
        <v>3458</v>
      </c>
      <c r="G1143" s="20" t="n">
        <v>0.162338927388191</v>
      </c>
      <c r="H1143" s="21" t="n">
        <v>-0.0709362253546715</v>
      </c>
      <c r="I1143" s="19" t="n">
        <v>0.238175392150879</v>
      </c>
      <c r="J1143" s="19" t="n">
        <v>-0.139029279351234</v>
      </c>
      <c r="K1143" s="20" t="n">
        <v>0.150819659233093</v>
      </c>
      <c r="L1143" s="21" t="n">
        <v>-0.00121238501742482</v>
      </c>
      <c r="M1143" s="19" t="n">
        <v>0.219834536314011</v>
      </c>
      <c r="N1143" s="19" t="n">
        <v>-0.0220680218189955</v>
      </c>
      <c r="O1143" s="20" t="n">
        <v>0.195158602564824</v>
      </c>
      <c r="P1143" s="21" t="n">
        <v>-0.0684757964743648</v>
      </c>
      <c r="Q1143" s="22" t="n">
        <v>34</v>
      </c>
    </row>
    <row r="1144" customFormat="false" ht="16" hidden="false" customHeight="false" outlineLevel="0" collapsed="false">
      <c r="A1144" s="19" t="s">
        <v>3459</v>
      </c>
      <c r="B1144" s="19" t="s">
        <v>3460</v>
      </c>
      <c r="C1144" s="19" t="s">
        <v>3460</v>
      </c>
      <c r="D1144" s="19" t="e">
        <f aca="false">#N/A</f>
        <v>#N/A</v>
      </c>
      <c r="E1144" s="19" t="e">
        <f aca="false">#N/A</f>
        <v>#N/A</v>
      </c>
      <c r="F1144" s="19" t="s">
        <v>3461</v>
      </c>
      <c r="G1144" s="20" t="n">
        <v>0.101784482598305</v>
      </c>
      <c r="H1144" s="21" t="n">
        <v>0.0507454350590706</v>
      </c>
      <c r="I1144" s="19" t="n">
        <v>0.313710242509842</v>
      </c>
      <c r="J1144" s="19" t="n">
        <v>0.0837920680642128</v>
      </c>
      <c r="K1144" s="20" t="n">
        <v>0.0657101422548294</v>
      </c>
      <c r="L1144" s="21" t="n">
        <v>-0.143803030252457</v>
      </c>
      <c r="M1144" s="19" t="n">
        <v>-0.069845512509346</v>
      </c>
      <c r="N1144" s="19" t="n">
        <v>-0.0942947864532471</v>
      </c>
      <c r="O1144" s="20" t="n">
        <v>0.195032563922012</v>
      </c>
      <c r="P1144" s="21" t="n">
        <v>-0.0255220402253743</v>
      </c>
      <c r="Q1144" s="22" t="n">
        <v>10</v>
      </c>
    </row>
    <row r="1145" customFormat="false" ht="16" hidden="false" customHeight="false" outlineLevel="0" collapsed="false">
      <c r="A1145" s="19" t="s">
        <v>3462</v>
      </c>
      <c r="B1145" s="19" t="s">
        <v>3463</v>
      </c>
      <c r="C1145" s="19" t="s">
        <v>3463</v>
      </c>
      <c r="D1145" s="19" t="e">
        <f aca="false">#N/A</f>
        <v>#N/A</v>
      </c>
      <c r="E1145" s="19" t="e">
        <f aca="false">#N/A</f>
        <v>#N/A</v>
      </c>
      <c r="F1145" s="19" t="s">
        <v>3464</v>
      </c>
      <c r="G1145" s="20" t="n">
        <v>0.060600783675909</v>
      </c>
      <c r="H1145" s="21" t="n">
        <v>0.0411028116941452</v>
      </c>
      <c r="I1145" s="19" t="n">
        <v>0.0775164440274239</v>
      </c>
      <c r="J1145" s="19" t="n">
        <v>-0.030486648902297</v>
      </c>
      <c r="K1145" s="20" t="n">
        <v>0.303459286689758</v>
      </c>
      <c r="L1145" s="21" t="n">
        <v>0.00417776731774211</v>
      </c>
      <c r="M1145" s="19" t="n">
        <v>0.200629845261574</v>
      </c>
      <c r="N1145" s="19" t="n">
        <v>-0.101892247796059</v>
      </c>
      <c r="O1145" s="20" t="n">
        <v>0.194906512427904</v>
      </c>
      <c r="P1145" s="21" t="n">
        <v>-0.013050330705445</v>
      </c>
      <c r="Q1145" s="22" t="n">
        <v>50</v>
      </c>
    </row>
    <row r="1146" customFormat="false" ht="16" hidden="false" customHeight="false" outlineLevel="0" collapsed="false">
      <c r="A1146" s="19" t="s">
        <v>3465</v>
      </c>
      <c r="B1146" s="19" t="s">
        <v>3466</v>
      </c>
      <c r="C1146" s="19" t="s">
        <v>3466</v>
      </c>
      <c r="D1146" s="19" t="e">
        <f aca="false">#N/A</f>
        <v>#N/A</v>
      </c>
      <c r="E1146" s="19" t="e">
        <f aca="false">#N/A</f>
        <v>#N/A</v>
      </c>
      <c r="F1146" s="19" t="s">
        <v>3467</v>
      </c>
      <c r="G1146" s="20" t="n">
        <v>0.322851151227951</v>
      </c>
      <c r="H1146" s="21" t="n">
        <v>-0.103518843650818</v>
      </c>
      <c r="I1146" s="19" t="n">
        <v>0.284040242433548</v>
      </c>
      <c r="J1146" s="19" t="n">
        <v>0.0611541084945202</v>
      </c>
      <c r="K1146" s="20" t="n">
        <v>0.0997664332389832</v>
      </c>
      <c r="L1146" s="21" t="n">
        <v>-0.0696486756205559</v>
      </c>
      <c r="M1146" s="19" t="n">
        <v>0.16259677708149</v>
      </c>
      <c r="N1146" s="19" t="n">
        <v>0.0968015193939209</v>
      </c>
      <c r="O1146" s="20" t="n">
        <v>0.194843475717837</v>
      </c>
      <c r="P1146" s="21" t="n">
        <v>-0.00276537722437715</v>
      </c>
      <c r="Q1146" s="22" t="n">
        <v>18</v>
      </c>
    </row>
    <row r="1147" customFormat="false" ht="16" hidden="false" customHeight="false" outlineLevel="0" collapsed="false">
      <c r="A1147" s="19" t="s">
        <v>3468</v>
      </c>
      <c r="B1147" s="19" t="s">
        <v>3469</v>
      </c>
      <c r="C1147" s="19" t="s">
        <v>3469</v>
      </c>
      <c r="D1147" s="19" t="s">
        <v>112</v>
      </c>
      <c r="E1147" s="19" t="e">
        <f aca="false">#N/A</f>
        <v>#N/A</v>
      </c>
      <c r="F1147" s="19" t="s">
        <v>3470</v>
      </c>
      <c r="G1147" s="20" t="n">
        <v>-0.229839116334915</v>
      </c>
      <c r="H1147" s="21" t="n">
        <v>-0.277568906545639</v>
      </c>
      <c r="I1147" s="19" t="n">
        <v>0.139862328767776</v>
      </c>
      <c r="J1147" s="19" t="n">
        <v>0.199625164270401</v>
      </c>
      <c r="K1147" s="20" t="n">
        <v>0.246225655078888</v>
      </c>
      <c r="L1147" s="21" t="n">
        <v>-0.113098725676537</v>
      </c>
      <c r="M1147" s="19" t="n">
        <v>0.178236588835716</v>
      </c>
      <c r="N1147" s="19" t="n">
        <v>-0.239174395799637</v>
      </c>
      <c r="O1147" s="20" t="n">
        <v>0.194023980384606</v>
      </c>
      <c r="P1147" s="21" t="n">
        <v>0.0517200798604164</v>
      </c>
      <c r="Q1147" s="22" t="n">
        <v>6</v>
      </c>
    </row>
    <row r="1148" customFormat="false" ht="16" hidden="false" customHeight="false" outlineLevel="0" collapsed="false">
      <c r="A1148" s="19" t="s">
        <v>3471</v>
      </c>
      <c r="B1148" s="19" t="s">
        <v>3472</v>
      </c>
      <c r="C1148" s="19" t="s">
        <v>3472</v>
      </c>
      <c r="D1148" s="19" t="e">
        <f aca="false">#N/A</f>
        <v>#N/A</v>
      </c>
      <c r="E1148" s="19" t="e">
        <f aca="false">#N/A</f>
        <v>#N/A</v>
      </c>
      <c r="F1148" s="19" t="s">
        <v>3473</v>
      </c>
      <c r="G1148" s="20" t="n">
        <v>0.211759850382805</v>
      </c>
      <c r="H1148" s="21" t="n">
        <v>0.0265876036137342</v>
      </c>
      <c r="I1148" s="19" t="n">
        <v>0.214373528957367</v>
      </c>
      <c r="J1148" s="19" t="n">
        <v>0.0745053961873055</v>
      </c>
      <c r="K1148" s="20" t="n">
        <v>0.173127502202988</v>
      </c>
      <c r="L1148" s="21" t="n">
        <v>-0.0142518524080515</v>
      </c>
      <c r="M1148" s="19" t="n">
        <v>0.0210533309727907</v>
      </c>
      <c r="N1148" s="19" t="n">
        <v>-0.0615862384438515</v>
      </c>
      <c r="O1148" s="20" t="n">
        <v>0.193897911316919</v>
      </c>
      <c r="P1148" s="21" t="n">
        <v>0.0308092278909644</v>
      </c>
      <c r="Q1148" s="22" t="n">
        <v>41</v>
      </c>
    </row>
    <row r="1149" customFormat="false" ht="16" hidden="false" customHeight="false" outlineLevel="0" collapsed="false">
      <c r="A1149" s="19" t="s">
        <v>3474</v>
      </c>
      <c r="B1149" s="19" t="s">
        <v>3475</v>
      </c>
      <c r="C1149" s="19" t="s">
        <v>3475</v>
      </c>
      <c r="D1149" s="19" t="e">
        <f aca="false">#N/A</f>
        <v>#N/A</v>
      </c>
      <c r="E1149" s="19" t="e">
        <f aca="false">#N/A</f>
        <v>#N/A</v>
      </c>
      <c r="F1149" s="19" t="s">
        <v>3476</v>
      </c>
      <c r="G1149" s="20" t="n">
        <v>0.111832618713379</v>
      </c>
      <c r="H1149" s="21" t="n">
        <v>-0.105612955987453</v>
      </c>
      <c r="I1149" s="19" t="n">
        <v>0.130008339881897</v>
      </c>
      <c r="J1149" s="19" t="n">
        <v>-0.0441664569079876</v>
      </c>
      <c r="K1149" s="20" t="n">
        <v>0.25471493601799</v>
      </c>
      <c r="L1149" s="21" t="n">
        <v>-0.0367922186851501</v>
      </c>
      <c r="M1149" s="19" t="n">
        <v>0.152897223830223</v>
      </c>
      <c r="N1149" s="19" t="n">
        <v>-0.146259754896164</v>
      </c>
      <c r="O1149" s="20" t="n">
        <v>0.193708673826821</v>
      </c>
      <c r="P1149" s="21" t="n">
        <v>-0.0404746261866454</v>
      </c>
      <c r="Q1149" s="22" t="n">
        <v>21</v>
      </c>
    </row>
    <row r="1150" customFormat="false" ht="16" hidden="false" customHeight="false" outlineLevel="0" collapsed="false">
      <c r="A1150" s="19" t="s">
        <v>3477</v>
      </c>
      <c r="B1150" s="19" t="s">
        <v>3478</v>
      </c>
      <c r="C1150" s="19" t="s">
        <v>3478</v>
      </c>
      <c r="D1150" s="19" t="e">
        <f aca="false">#N/A</f>
        <v>#N/A</v>
      </c>
      <c r="E1150" s="19" t="e">
        <f aca="false">#N/A</f>
        <v>#N/A</v>
      </c>
      <c r="F1150" s="19" t="s">
        <v>3479</v>
      </c>
      <c r="G1150" s="20" t="n">
        <v>0.442333191633224</v>
      </c>
      <c r="H1150" s="21" t="n">
        <v>0.190298825502396</v>
      </c>
      <c r="I1150" s="19" t="n">
        <v>0.0640551000833511</v>
      </c>
      <c r="J1150" s="19" t="n">
        <v>0.0590783730149269</v>
      </c>
      <c r="K1150" s="20" t="n">
        <v>0.312548965215683</v>
      </c>
      <c r="L1150" s="21" t="n">
        <v>0.0652966424822807</v>
      </c>
      <c r="M1150" s="19" t="n">
        <v>0.239764586091042</v>
      </c>
      <c r="N1150" s="19" t="n">
        <v>-0.0597355179488659</v>
      </c>
      <c r="O1150" s="20" t="n">
        <v>0.193645592674669</v>
      </c>
      <c r="P1150" s="21" t="n">
        <v>0.0621908579754484</v>
      </c>
      <c r="Q1150" s="22" t="n">
        <v>2</v>
      </c>
    </row>
    <row r="1151" customFormat="false" ht="16" hidden="false" customHeight="false" outlineLevel="0" collapsed="false">
      <c r="A1151" s="19" t="s">
        <v>3480</v>
      </c>
      <c r="B1151" s="19" t="s">
        <v>3481</v>
      </c>
      <c r="C1151" s="19" t="s">
        <v>3481</v>
      </c>
      <c r="D1151" s="19" t="e">
        <f aca="false">#N/A</f>
        <v>#N/A</v>
      </c>
      <c r="E1151" s="19" t="e">
        <f aca="false">#N/A</f>
        <v>#N/A</v>
      </c>
      <c r="F1151" s="19" t="s">
        <v>3482</v>
      </c>
      <c r="G1151" s="20" t="n">
        <v>-0.306020200252533</v>
      </c>
      <c r="H1151" s="21" t="n">
        <v>-0.213487267494202</v>
      </c>
      <c r="I1151" s="19" t="n">
        <v>0.060047410428524</v>
      </c>
      <c r="J1151" s="19" t="n">
        <v>0.0167815983295441</v>
      </c>
      <c r="K1151" s="20" t="n">
        <v>0.315334379673004</v>
      </c>
      <c r="L1151" s="21" t="n">
        <v>-0.291945219039917</v>
      </c>
      <c r="M1151" s="19" t="n">
        <v>0.463831663131714</v>
      </c>
      <c r="N1151" s="19" t="n">
        <v>-0.46070721745491</v>
      </c>
      <c r="O1151" s="20" t="n">
        <v>0.19333021810552</v>
      </c>
      <c r="P1151" s="21" t="n">
        <v>-0.129339342406819</v>
      </c>
      <c r="Q1151" s="22" t="n">
        <v>6</v>
      </c>
    </row>
    <row r="1152" customFormat="false" ht="16" hidden="false" customHeight="false" outlineLevel="0" collapsed="false">
      <c r="A1152" s="19" t="s">
        <v>3483</v>
      </c>
      <c r="B1152" s="19" t="s">
        <v>3484</v>
      </c>
      <c r="C1152" s="19" t="s">
        <v>3484</v>
      </c>
      <c r="D1152" s="19" t="e">
        <f aca="false">#N/A</f>
        <v>#N/A</v>
      </c>
      <c r="E1152" s="19" t="e">
        <f aca="false">#N/A</f>
        <v>#N/A</v>
      </c>
      <c r="F1152" s="19" t="s">
        <v>3485</v>
      </c>
      <c r="G1152" s="20" t="n">
        <v>-0.0236070156097412</v>
      </c>
      <c r="H1152" s="21" t="n">
        <v>-0.217121839523315</v>
      </c>
      <c r="I1152" s="19" t="n">
        <v>0.0915306210517883</v>
      </c>
      <c r="J1152" s="19" t="n">
        <v>-0.292033553123474</v>
      </c>
      <c r="K1152" s="20" t="n">
        <v>0.288417637348175</v>
      </c>
      <c r="L1152" s="21" t="n">
        <v>-0.11515986174345</v>
      </c>
      <c r="M1152" s="19" t="n">
        <v>0.431462526321411</v>
      </c>
      <c r="N1152" s="19" t="n">
        <v>-0.0890832021832466</v>
      </c>
      <c r="O1152" s="20" t="n">
        <v>0.193330213758535</v>
      </c>
      <c r="P1152" s="21" t="n">
        <v>-0.200887825029265</v>
      </c>
      <c r="Q1152" s="22" t="n">
        <v>30</v>
      </c>
    </row>
    <row r="1153" customFormat="false" ht="16" hidden="false" customHeight="false" outlineLevel="0" collapsed="false">
      <c r="A1153" s="19" t="s">
        <v>3486</v>
      </c>
      <c r="B1153" s="19" t="s">
        <v>3487</v>
      </c>
      <c r="C1153" s="19" t="s">
        <v>3487</v>
      </c>
      <c r="D1153" s="19" t="e">
        <f aca="false">#N/A</f>
        <v>#N/A</v>
      </c>
      <c r="E1153" s="19" t="e">
        <f aca="false">#N/A</f>
        <v>#N/A</v>
      </c>
      <c r="F1153" s="19" t="s">
        <v>3488</v>
      </c>
      <c r="G1153" s="20" t="n">
        <v>0.624147772789001</v>
      </c>
      <c r="H1153" s="21" t="n">
        <v>0.846713960170746</v>
      </c>
      <c r="I1153" s="19" t="n">
        <v>0.562376737594604</v>
      </c>
      <c r="J1153" s="19" t="n">
        <v>-0.177800104022026</v>
      </c>
      <c r="K1153" s="20" t="n">
        <v>-0.303828060626984</v>
      </c>
      <c r="L1153" s="21" t="n">
        <v>-0.0789598599076271</v>
      </c>
      <c r="O1153" s="20" t="n">
        <v>0.193330187701543</v>
      </c>
      <c r="P1153" s="21" t="n">
        <v>-0.127533693979946</v>
      </c>
      <c r="Q1153" s="22" t="n">
        <v>9</v>
      </c>
    </row>
    <row r="1154" customFormat="false" ht="16" hidden="false" customHeight="false" outlineLevel="0" collapsed="false">
      <c r="A1154" s="19" t="s">
        <v>3489</v>
      </c>
      <c r="B1154" s="19" t="s">
        <v>3490</v>
      </c>
      <c r="C1154" s="19" t="s">
        <v>3490</v>
      </c>
      <c r="D1154" s="19" t="e">
        <f aca="false">#N/A</f>
        <v>#N/A</v>
      </c>
      <c r="E1154" s="19" t="e">
        <f aca="false">#N/A</f>
        <v>#N/A</v>
      </c>
      <c r="F1154" s="19" t="s">
        <v>3491</v>
      </c>
      <c r="G1154" s="20" t="n">
        <v>0.121413365006447</v>
      </c>
      <c r="H1154" s="21" t="n">
        <v>-0.0883927792310715</v>
      </c>
      <c r="I1154" s="19" t="n">
        <v>-0.0701484456658363</v>
      </c>
      <c r="J1154" s="19" t="n">
        <v>-0.149664625525475</v>
      </c>
      <c r="K1154" s="20" t="n">
        <v>0.415434122085571</v>
      </c>
      <c r="L1154" s="21" t="n">
        <v>0.275007098913193</v>
      </c>
      <c r="M1154" s="19" t="n">
        <v>0.286644607782364</v>
      </c>
      <c r="N1154" s="19" t="n">
        <v>0.0204844065010548</v>
      </c>
      <c r="O1154" s="20" t="n">
        <v>0.192976810883462</v>
      </c>
      <c r="P1154" s="21" t="n">
        <v>0.078240942780023</v>
      </c>
      <c r="Q1154" s="22" t="n">
        <v>10</v>
      </c>
    </row>
    <row r="1155" customFormat="false" ht="16" hidden="false" customHeight="false" outlineLevel="0" collapsed="false">
      <c r="A1155" s="19" t="s">
        <v>3492</v>
      </c>
      <c r="B1155" s="19" t="s">
        <v>3493</v>
      </c>
      <c r="C1155" s="19" t="s">
        <v>3493</v>
      </c>
      <c r="D1155" s="19" t="e">
        <f aca="false">#N/A</f>
        <v>#N/A</v>
      </c>
      <c r="E1155" s="19" t="e">
        <f aca="false">#N/A</f>
        <v>#N/A</v>
      </c>
      <c r="F1155" s="19" t="s">
        <v>3494</v>
      </c>
      <c r="G1155" s="20" t="n">
        <v>0.156525984406471</v>
      </c>
      <c r="H1155" s="21" t="n">
        <v>0.126972869038582</v>
      </c>
      <c r="I1155" s="19" t="n">
        <v>0.0976108685135841</v>
      </c>
      <c r="J1155" s="19" t="n">
        <v>-0.0901116728782654</v>
      </c>
      <c r="K1155" s="20" t="n">
        <v>0.282024502754211</v>
      </c>
      <c r="L1155" s="21" t="n">
        <v>-0.00316295796073973</v>
      </c>
      <c r="M1155" s="19" t="n">
        <v>0.141955882310867</v>
      </c>
      <c r="N1155" s="19" t="n">
        <v>-0.0560111477971077</v>
      </c>
      <c r="O1155" s="20" t="n">
        <v>0.192762284065948</v>
      </c>
      <c r="P1155" s="21" t="n">
        <v>-0.0459823835979956</v>
      </c>
      <c r="Q1155" s="22" t="n">
        <v>28</v>
      </c>
    </row>
    <row r="1156" customFormat="false" ht="16" hidden="false" customHeight="false" outlineLevel="0" collapsed="false">
      <c r="A1156" s="19" t="s">
        <v>3495</v>
      </c>
      <c r="B1156" s="19" t="s">
        <v>3496</v>
      </c>
      <c r="C1156" s="19" t="s">
        <v>3496</v>
      </c>
      <c r="D1156" s="19" t="e">
        <f aca="false">#N/A</f>
        <v>#N/A</v>
      </c>
      <c r="E1156" s="19" t="e">
        <f aca="false">#N/A</f>
        <v>#N/A</v>
      </c>
      <c r="F1156" s="19" t="s">
        <v>3497</v>
      </c>
      <c r="G1156" s="20" t="n">
        <v>0.0325240232050419</v>
      </c>
      <c r="H1156" s="21" t="n">
        <v>-0.0190242286771536</v>
      </c>
      <c r="I1156" s="19" t="n">
        <v>0.200002059340477</v>
      </c>
      <c r="J1156" s="19" t="n">
        <v>-0.132514625787735</v>
      </c>
      <c r="K1156" s="20" t="n">
        <v>0.18523220717907</v>
      </c>
      <c r="L1156" s="21" t="n">
        <v>0.0404014363884926</v>
      </c>
      <c r="M1156" s="19" t="n">
        <v>-0.0459972992539406</v>
      </c>
      <c r="N1156" s="19" t="n">
        <v>-0.172424793243408</v>
      </c>
      <c r="O1156" s="20" t="n">
        <v>0.192636034307294</v>
      </c>
      <c r="P1156" s="21" t="n">
        <v>-0.0434675093592998</v>
      </c>
      <c r="Q1156" s="22" t="n">
        <v>4</v>
      </c>
    </row>
    <row r="1157" customFormat="false" ht="16" hidden="false" customHeight="false" outlineLevel="0" collapsed="false">
      <c r="A1157" s="19" t="s">
        <v>3498</v>
      </c>
      <c r="B1157" s="19" t="s">
        <v>3499</v>
      </c>
      <c r="C1157" s="19" t="s">
        <v>3499</v>
      </c>
      <c r="D1157" s="19" t="s">
        <v>112</v>
      </c>
      <c r="E1157" s="19" t="e">
        <f aca="false">#N/A</f>
        <v>#N/A</v>
      </c>
      <c r="F1157" s="19" t="s">
        <v>3500</v>
      </c>
      <c r="G1157" s="20" t="n">
        <v>0.00331442314200103</v>
      </c>
      <c r="H1157" s="21" t="n">
        <v>-0.0173586886376143</v>
      </c>
      <c r="I1157" s="19" t="n">
        <v>0.205017015337944</v>
      </c>
      <c r="J1157" s="19" t="n">
        <v>-0.105395637452602</v>
      </c>
      <c r="K1157" s="20" t="n">
        <v>0.180020526051521</v>
      </c>
      <c r="L1157" s="21" t="n">
        <v>-0.232412993907928</v>
      </c>
      <c r="M1157" s="19" t="n">
        <v>0.430178165435791</v>
      </c>
      <c r="N1157" s="19" t="n">
        <v>-0.219034880399704</v>
      </c>
      <c r="O1157" s="20" t="n">
        <v>0.192572906933128</v>
      </c>
      <c r="P1157" s="21" t="n">
        <v>-0.16750691355922</v>
      </c>
      <c r="Q1157" s="22" t="n">
        <v>15</v>
      </c>
    </row>
    <row r="1158" customFormat="false" ht="16" hidden="false" customHeight="false" outlineLevel="0" collapsed="false">
      <c r="A1158" s="19" t="s">
        <v>3501</v>
      </c>
      <c r="B1158" s="19" t="s">
        <v>3502</v>
      </c>
      <c r="C1158" s="19" t="s">
        <v>3502</v>
      </c>
      <c r="D1158" s="19" t="e">
        <f aca="false">#N/A</f>
        <v>#N/A</v>
      </c>
      <c r="E1158" s="19" t="e">
        <f aca="false">#N/A</f>
        <v>#N/A</v>
      </c>
      <c r="F1158" s="19" t="s">
        <v>3503</v>
      </c>
      <c r="G1158" s="20" t="n">
        <v>0.19849419593811</v>
      </c>
      <c r="H1158" s="21" t="n">
        <v>-0.0165850054472685</v>
      </c>
      <c r="I1158" s="19" t="n">
        <v>0.145481780171394</v>
      </c>
      <c r="J1158" s="19" t="n">
        <v>0.0184917412698269</v>
      </c>
      <c r="K1158" s="20" t="n">
        <v>0.237441346049309</v>
      </c>
      <c r="L1158" s="21" t="n">
        <v>-0.000721561664249748</v>
      </c>
      <c r="M1158" s="19" t="n">
        <v>0.0514416322112083</v>
      </c>
      <c r="N1158" s="19" t="n">
        <v>-0.1179438829422</v>
      </c>
      <c r="O1158" s="20" t="n">
        <v>0.19219414434598</v>
      </c>
      <c r="P1158" s="21" t="n">
        <v>0.00891707406411786</v>
      </c>
      <c r="Q1158" s="22" t="n">
        <v>20</v>
      </c>
    </row>
    <row r="1159" customFormat="false" ht="16" hidden="false" customHeight="false" outlineLevel="0" collapsed="false">
      <c r="A1159" s="19" t="s">
        <v>3504</v>
      </c>
      <c r="B1159" s="19" t="s">
        <v>3505</v>
      </c>
      <c r="C1159" s="19" t="s">
        <v>3505</v>
      </c>
      <c r="D1159" s="19" t="e">
        <f aca="false">#N/A</f>
        <v>#N/A</v>
      </c>
      <c r="E1159" s="19" t="e">
        <f aca="false">#N/A</f>
        <v>#N/A</v>
      </c>
      <c r="F1159" s="19" t="s">
        <v>3506</v>
      </c>
      <c r="G1159" s="20" t="n">
        <v>0.331705182790756</v>
      </c>
      <c r="H1159" s="21" t="n">
        <v>0.246955245733261</v>
      </c>
      <c r="I1159" s="19" t="n">
        <v>0.21076288819313</v>
      </c>
      <c r="J1159" s="19" t="n">
        <v>-0.0242964942008257</v>
      </c>
      <c r="K1159" s="20" t="n">
        <v>0.172743529081345</v>
      </c>
      <c r="L1159" s="21" t="n">
        <v>0.0775164440274239</v>
      </c>
      <c r="M1159" s="19" t="n">
        <v>-0.00351004675030708</v>
      </c>
      <c r="N1159" s="19" t="n">
        <v>0.0760117918252945</v>
      </c>
      <c r="O1159" s="20" t="n">
        <v>0.191878445589698</v>
      </c>
      <c r="P1159" s="21" t="n">
        <v>0.0275079231764127</v>
      </c>
      <c r="Q1159" s="22" t="n">
        <v>30</v>
      </c>
    </row>
    <row r="1160" customFormat="false" ht="16" hidden="false" customHeight="false" outlineLevel="0" collapsed="false">
      <c r="A1160" s="19" t="s">
        <v>3507</v>
      </c>
      <c r="B1160" s="19" t="s">
        <v>3508</v>
      </c>
      <c r="C1160" s="19" t="s">
        <v>3509</v>
      </c>
      <c r="D1160" s="19" t="e">
        <f aca="false">#N/A</f>
        <v>#N/A</v>
      </c>
      <c r="E1160" s="19" t="e">
        <f aca="false">#N/A</f>
        <v>#N/A</v>
      </c>
      <c r="F1160" s="19" t="s">
        <v>3510</v>
      </c>
      <c r="G1160" s="20" t="n">
        <v>-0.10718160122633</v>
      </c>
      <c r="H1160" s="21" t="n">
        <v>0.379842758178711</v>
      </c>
      <c r="I1160" s="19" t="n">
        <v>0.0583858527243137</v>
      </c>
      <c r="J1160" s="19" t="n">
        <v>0.282854825258255</v>
      </c>
      <c r="K1160" s="20" t="n">
        <v>0.31405833363533</v>
      </c>
      <c r="L1160" s="21" t="n">
        <v>-0.0423676893115044</v>
      </c>
      <c r="M1160" s="19" t="n">
        <v>0.203514397144318</v>
      </c>
      <c r="N1160" s="19" t="n">
        <v>-0.168057948350906</v>
      </c>
      <c r="O1160" s="20" t="n">
        <v>0.191878438861536</v>
      </c>
      <c r="P1160" s="21" t="n">
        <v>0.129388473957805</v>
      </c>
      <c r="Q1160" s="22" t="n">
        <v>4</v>
      </c>
    </row>
    <row r="1161" customFormat="false" ht="16" hidden="false" customHeight="false" outlineLevel="0" collapsed="false">
      <c r="A1161" s="19" t="s">
        <v>3511</v>
      </c>
      <c r="B1161" s="19" t="s">
        <v>3512</v>
      </c>
      <c r="C1161" s="19" t="s">
        <v>3512</v>
      </c>
      <c r="D1161" s="19" t="e">
        <f aca="false">#N/A</f>
        <v>#N/A</v>
      </c>
      <c r="E1161" s="19" t="e">
        <f aca="false">#N/A</f>
        <v>#N/A</v>
      </c>
      <c r="F1161" s="19" t="s">
        <v>3513</v>
      </c>
      <c r="G1161" s="20" t="n">
        <v>0.0486546605825424</v>
      </c>
      <c r="H1161" s="21" t="n">
        <v>-0.0347956754267216</v>
      </c>
      <c r="I1161" s="19" t="n">
        <v>0.0270125176757574</v>
      </c>
      <c r="J1161" s="19" t="n">
        <v>0.0807941108942032</v>
      </c>
      <c r="K1161" s="20" t="n">
        <v>0.339707463979721</v>
      </c>
      <c r="L1161" s="21" t="n">
        <v>0.0196307674050331</v>
      </c>
      <c r="M1161" s="19" t="n">
        <v>0.0918014422059059</v>
      </c>
      <c r="N1161" s="19" t="n">
        <v>-0.176250651478767</v>
      </c>
      <c r="O1161" s="20" t="n">
        <v>0.19181528909304</v>
      </c>
      <c r="P1161" s="21" t="n">
        <v>0.0505365438941533</v>
      </c>
      <c r="Q1161" s="22" t="n">
        <v>9</v>
      </c>
    </row>
    <row r="1162" customFormat="false" ht="16" hidden="false" customHeight="false" outlineLevel="0" collapsed="false">
      <c r="A1162" s="19" t="s">
        <v>3514</v>
      </c>
      <c r="B1162" s="19" t="s">
        <v>3515</v>
      </c>
      <c r="C1162" s="19" t="s">
        <v>3515</v>
      </c>
      <c r="D1162" s="19" t="e">
        <f aca="false">#N/A</f>
        <v>#N/A</v>
      </c>
      <c r="E1162" s="19" t="e">
        <f aca="false">#N/A</f>
        <v>#N/A</v>
      </c>
      <c r="F1162" s="19" t="s">
        <v>3516</v>
      </c>
      <c r="G1162" s="20" t="n">
        <v>0.229834049940109</v>
      </c>
      <c r="H1162" s="21" t="n">
        <v>0.289598494768143</v>
      </c>
      <c r="I1162" s="19" t="n">
        <v>0.33044371008873</v>
      </c>
      <c r="J1162" s="19" t="n">
        <v>0.0444639958441257</v>
      </c>
      <c r="K1162" s="20" t="n">
        <v>0.0384361110627651</v>
      </c>
      <c r="L1162" s="21" t="n">
        <v>0.0837920680642128</v>
      </c>
      <c r="M1162" s="19" t="n">
        <v>0.0398402586579323</v>
      </c>
      <c r="N1162" s="19" t="n">
        <v>0.101650014519691</v>
      </c>
      <c r="O1162" s="20" t="n">
        <v>0.191815281010983</v>
      </c>
      <c r="P1162" s="21" t="n">
        <v>0.0642620389109829</v>
      </c>
      <c r="Q1162" s="22" t="n">
        <v>12</v>
      </c>
    </row>
    <row r="1163" customFormat="false" ht="16" hidden="false" customHeight="false" outlineLevel="0" collapsed="false">
      <c r="A1163" s="19" t="s">
        <v>3517</v>
      </c>
      <c r="B1163" s="19" t="s">
        <v>3518</v>
      </c>
      <c r="C1163" s="19" t="s">
        <v>3518</v>
      </c>
      <c r="D1163" s="19" t="e">
        <f aca="false">#N/A</f>
        <v>#N/A</v>
      </c>
      <c r="E1163" s="19" t="e">
        <f aca="false">#N/A</f>
        <v>#N/A</v>
      </c>
      <c r="F1163" s="19" t="s">
        <v>3519</v>
      </c>
      <c r="G1163" s="20" t="n">
        <v>0.0207688957452774</v>
      </c>
      <c r="H1163" s="21" t="n">
        <v>-0.0906339734792709</v>
      </c>
      <c r="I1163" s="19" t="n">
        <v>0.215989127755165</v>
      </c>
      <c r="J1163" s="19" t="n">
        <v>-0.00384264788590372</v>
      </c>
      <c r="K1163" s="20" t="n">
        <v>0.16722945868969</v>
      </c>
      <c r="L1163" s="21" t="n">
        <v>0.291839271783829</v>
      </c>
      <c r="M1163" s="19" t="n">
        <v>0.232783496379852</v>
      </c>
      <c r="N1163" s="19" t="n">
        <v>0.332621991634369</v>
      </c>
      <c r="O1163" s="20" t="n">
        <v>0.191815278558143</v>
      </c>
      <c r="P1163" s="21" t="n">
        <v>0.151560132500789</v>
      </c>
      <c r="Q1163" s="22" t="n">
        <v>10</v>
      </c>
    </row>
    <row r="1164" customFormat="false" ht="16" hidden="false" customHeight="false" outlineLevel="0" collapsed="false">
      <c r="A1164" s="19" t="s">
        <v>3520</v>
      </c>
      <c r="B1164" s="19" t="s">
        <v>3521</v>
      </c>
      <c r="C1164" s="19" t="s">
        <v>3521</v>
      </c>
      <c r="D1164" s="19" t="e">
        <f aca="false">#N/A</f>
        <v>#N/A</v>
      </c>
      <c r="E1164" s="19" t="e">
        <f aca="false">#N/A</f>
        <v>#N/A</v>
      </c>
      <c r="F1164" s="19" t="s">
        <v>3522</v>
      </c>
      <c r="G1164" s="20" t="n">
        <v>0.376179188489914</v>
      </c>
      <c r="H1164" s="21" t="n">
        <v>0.032665092498064</v>
      </c>
      <c r="I1164" s="19" t="n">
        <v>0.101918943226337</v>
      </c>
      <c r="J1164" s="19" t="n">
        <v>-0.117380455136299</v>
      </c>
      <c r="K1164" s="20" t="n">
        <v>0.276437103748322</v>
      </c>
      <c r="L1164" s="21" t="n">
        <v>-0.0627008080482483</v>
      </c>
      <c r="M1164" s="19" t="n">
        <v>0.183200716972351</v>
      </c>
      <c r="N1164" s="19" t="n">
        <v>-0.0567162930965424</v>
      </c>
      <c r="O1164" s="20" t="n">
        <v>0.191815278416461</v>
      </c>
      <c r="P1164" s="21" t="n">
        <v>-0.0897815951376149</v>
      </c>
      <c r="Q1164" s="22" t="n">
        <v>25</v>
      </c>
    </row>
    <row r="1165" customFormat="false" ht="16" hidden="false" customHeight="false" outlineLevel="0" collapsed="false">
      <c r="A1165" s="19" t="s">
        <v>3523</v>
      </c>
      <c r="B1165" s="19" t="s">
        <v>3524</v>
      </c>
      <c r="C1165" s="19" t="s">
        <v>3524</v>
      </c>
      <c r="D1165" s="19" t="e">
        <f aca="false">#N/A</f>
        <v>#N/A</v>
      </c>
      <c r="E1165" s="19" t="e">
        <f aca="false">#N/A</f>
        <v>#N/A</v>
      </c>
      <c r="F1165" s="19" t="s">
        <v>3525</v>
      </c>
      <c r="G1165" s="20" t="n">
        <v>0.364684522151947</v>
      </c>
      <c r="H1165" s="21" t="n">
        <v>-0.0605928711593151</v>
      </c>
      <c r="I1165" s="19" t="n">
        <v>0.0282861683517694</v>
      </c>
      <c r="J1165" s="19" t="n">
        <v>-0.0252504721283913</v>
      </c>
      <c r="K1165" s="20" t="n">
        <v>0.338452935218811</v>
      </c>
      <c r="L1165" s="21" t="n">
        <v>-0.0022234704811126</v>
      </c>
      <c r="M1165" s="19" t="n">
        <v>0.182946518063545</v>
      </c>
      <c r="N1165" s="19" t="n">
        <v>-0.179024577140808</v>
      </c>
      <c r="O1165" s="20" t="n">
        <v>0.191688939528207</v>
      </c>
      <c r="P1165" s="21" t="n">
        <v>-0.0136910297542618</v>
      </c>
      <c r="Q1165" s="22" t="n">
        <v>21</v>
      </c>
    </row>
    <row r="1166" customFormat="false" ht="16" hidden="false" customHeight="false" outlineLevel="0" collapsed="false">
      <c r="A1166" s="19" t="s">
        <v>3526</v>
      </c>
      <c r="B1166" s="19" t="s">
        <v>3527</v>
      </c>
      <c r="C1166" s="19" t="s">
        <v>3527</v>
      </c>
      <c r="D1166" s="19" t="e">
        <f aca="false">#N/A</f>
        <v>#N/A</v>
      </c>
      <c r="E1166" s="19" t="e">
        <f aca="false">#N/A</f>
        <v>#N/A</v>
      </c>
      <c r="F1166" s="19" t="s">
        <v>3528</v>
      </c>
      <c r="G1166" s="20" t="n">
        <v>-0.175566092133522</v>
      </c>
      <c r="H1166" s="21" t="n">
        <v>-0.053718276321888</v>
      </c>
      <c r="I1166" s="19" t="n">
        <v>0.12088268250227</v>
      </c>
      <c r="J1166" s="19" t="n">
        <v>-0.474392086267471</v>
      </c>
      <c r="K1166" s="20" t="n">
        <v>0.258820325136185</v>
      </c>
      <c r="L1166" s="21" t="n">
        <v>-0.109701208770275</v>
      </c>
      <c r="M1166" s="19" t="n">
        <v>0.100843086838722</v>
      </c>
      <c r="N1166" s="19" t="n">
        <v>-0.280422240495682</v>
      </c>
      <c r="O1166" s="20" t="n">
        <v>0.191499422291204</v>
      </c>
      <c r="P1166" s="21" t="n">
        <v>-0.280553675796103</v>
      </c>
      <c r="Q1166" s="22" t="n">
        <v>7</v>
      </c>
    </row>
    <row r="1167" customFormat="false" ht="16" hidden="false" customHeight="false" outlineLevel="0" collapsed="false">
      <c r="A1167" s="19" t="s">
        <v>3529</v>
      </c>
      <c r="B1167" s="19" t="s">
        <v>3530</v>
      </c>
      <c r="C1167" s="19" t="s">
        <v>3530</v>
      </c>
      <c r="D1167" s="19" t="e">
        <f aca="false">#N/A</f>
        <v>#N/A</v>
      </c>
      <c r="E1167" s="19" t="e">
        <f aca="false">#N/A</f>
        <v>#N/A</v>
      </c>
      <c r="F1167" s="19" t="s">
        <v>3531</v>
      </c>
      <c r="G1167" s="20" t="n">
        <v>0.0724487975239754</v>
      </c>
      <c r="H1167" s="21" t="n">
        <v>0.0694271475076675</v>
      </c>
      <c r="I1167" s="19" t="n">
        <v>0.176705792546272</v>
      </c>
      <c r="J1167" s="19" t="n">
        <v>-0.000764837546739727</v>
      </c>
      <c r="K1167" s="20" t="n">
        <v>0.206017956137657</v>
      </c>
      <c r="L1167" s="21" t="n">
        <v>-0.154473870992661</v>
      </c>
      <c r="M1167" s="19" t="n">
        <v>0.131062671542168</v>
      </c>
      <c r="N1167" s="19" t="n">
        <v>-0.0814610943198204</v>
      </c>
      <c r="O1167" s="20" t="n">
        <v>0.191436317322977</v>
      </c>
      <c r="P1167" s="21" t="n">
        <v>-0.0755732443844219</v>
      </c>
      <c r="Q1167" s="22" t="n">
        <v>14</v>
      </c>
    </row>
    <row r="1168" customFormat="false" ht="16" hidden="false" customHeight="false" outlineLevel="0" collapsed="false">
      <c r="A1168" s="19" t="s">
        <v>3532</v>
      </c>
      <c r="B1168" s="19" t="s">
        <v>3533</v>
      </c>
      <c r="C1168" s="19" t="s">
        <v>3533</v>
      </c>
      <c r="D1168" s="19" t="s">
        <v>112</v>
      </c>
      <c r="E1168" s="19" t="e">
        <f aca="false">#N/A</f>
        <v>#N/A</v>
      </c>
      <c r="F1168" s="19" t="s">
        <v>3534</v>
      </c>
      <c r="G1168" s="20" t="n">
        <v>0.155360698699951</v>
      </c>
      <c r="H1168" s="21" t="n">
        <v>0.0194884184747934</v>
      </c>
      <c r="I1168" s="19" t="n">
        <v>0.245008751749992</v>
      </c>
      <c r="J1168" s="19" t="n">
        <v>0.0636409595608711</v>
      </c>
      <c r="K1168" s="20" t="n">
        <v>0.135534882545471</v>
      </c>
      <c r="L1168" s="21" t="n">
        <v>-0.0101488810032606</v>
      </c>
      <c r="M1168" s="19" t="n">
        <v>0.010493447072804</v>
      </c>
      <c r="N1168" s="19" t="n">
        <v>-0.00585480267181993</v>
      </c>
      <c r="O1168" s="20" t="n">
        <v>0.191309948346022</v>
      </c>
      <c r="P1168" s="21" t="n">
        <v>0.0272177560148876</v>
      </c>
      <c r="Q1168" s="22" t="n">
        <v>30</v>
      </c>
    </row>
    <row r="1169" customFormat="false" ht="16" hidden="false" customHeight="false" outlineLevel="0" collapsed="false">
      <c r="A1169" s="19" t="s">
        <v>3535</v>
      </c>
      <c r="B1169" s="19" t="s">
        <v>3536</v>
      </c>
      <c r="C1169" s="19" t="s">
        <v>3536</v>
      </c>
      <c r="D1169" s="19" t="e">
        <f aca="false">#N/A</f>
        <v>#N/A</v>
      </c>
      <c r="E1169" s="19" t="e">
        <f aca="false">#N/A</f>
        <v>#N/A</v>
      </c>
      <c r="F1169" s="19" t="s">
        <v>3537</v>
      </c>
      <c r="G1169" s="20" t="n">
        <v>0.091395191848278</v>
      </c>
      <c r="H1169" s="21" t="n">
        <v>-0.00575335556641221</v>
      </c>
      <c r="I1169" s="19" t="n">
        <v>0.40947237610817</v>
      </c>
      <c r="J1169" s="19" t="n">
        <v>0.149779677391052</v>
      </c>
      <c r="K1169" s="20" t="n">
        <v>-0.0659440234303474</v>
      </c>
      <c r="L1169" s="21" t="n">
        <v>-0.0765693187713623</v>
      </c>
      <c r="M1169" s="19" t="n">
        <v>0.078609824180603</v>
      </c>
      <c r="N1169" s="19" t="n">
        <v>0.163498744368553</v>
      </c>
      <c r="O1169" s="20" t="n">
        <v>0.191259410763945</v>
      </c>
      <c r="P1169" s="21" t="n">
        <v>0.0410397102530979</v>
      </c>
      <c r="Q1169" s="22" t="n">
        <v>25</v>
      </c>
    </row>
    <row r="1170" customFormat="false" ht="16" hidden="false" customHeight="false" outlineLevel="0" collapsed="false">
      <c r="A1170" s="19" t="s">
        <v>3538</v>
      </c>
      <c r="B1170" s="19" t="s">
        <v>3539</v>
      </c>
      <c r="C1170" s="19" t="s">
        <v>3539</v>
      </c>
      <c r="D1170" s="19" t="e">
        <f aca="false">#N/A</f>
        <v>#N/A</v>
      </c>
      <c r="E1170" s="19" t="e">
        <f aca="false">#N/A</f>
        <v>#N/A</v>
      </c>
      <c r="F1170" s="19" t="s">
        <v>3540</v>
      </c>
      <c r="I1170" s="19" t="n">
        <v>-0.234516203403473</v>
      </c>
      <c r="J1170" s="19" t="n">
        <v>-0.211865574121475</v>
      </c>
      <c r="K1170" s="20" t="n">
        <v>0.51954197883606</v>
      </c>
      <c r="L1170" s="21" t="n">
        <v>-0.176853880286217</v>
      </c>
      <c r="M1170" s="19" t="n">
        <v>0.043904397636652</v>
      </c>
      <c r="N1170" s="19" t="n">
        <v>-0.458148211240768</v>
      </c>
      <c r="O1170" s="20" t="n">
        <v>0.191227871226352</v>
      </c>
      <c r="P1170" s="21" t="n">
        <v>-0.194253520712638</v>
      </c>
      <c r="Q1170" s="22" t="n">
        <v>12</v>
      </c>
    </row>
    <row r="1171" customFormat="false" ht="16" hidden="false" customHeight="false" outlineLevel="0" collapsed="false">
      <c r="A1171" s="19" t="s">
        <v>3541</v>
      </c>
      <c r="B1171" s="19" t="s">
        <v>3542</v>
      </c>
      <c r="C1171" s="19" t="s">
        <v>3542</v>
      </c>
      <c r="D1171" s="19" t="e">
        <f aca="false">#N/A</f>
        <v>#N/A</v>
      </c>
      <c r="E1171" s="19" t="e">
        <f aca="false">#N/A</f>
        <v>#N/A</v>
      </c>
      <c r="F1171" s="19" t="s">
        <v>3543</v>
      </c>
      <c r="G1171" s="20" t="n">
        <v>0.684190332889557</v>
      </c>
      <c r="H1171" s="21" t="n">
        <v>0.0873270258307457</v>
      </c>
      <c r="I1171" s="19" t="n">
        <v>0.265556961297989</v>
      </c>
      <c r="J1171" s="19" t="n">
        <v>0.157949164509773</v>
      </c>
      <c r="K1171" s="20" t="n">
        <v>0.111164972186089</v>
      </c>
      <c r="L1171" s="21" t="n">
        <v>0.0483757816255093</v>
      </c>
      <c r="M1171" s="19" t="n">
        <v>0.450696647167206</v>
      </c>
      <c r="N1171" s="19" t="n">
        <v>-0.104759410023689</v>
      </c>
      <c r="O1171" s="20" t="n">
        <v>0.190425290770651</v>
      </c>
      <c r="P1171" s="21" t="n">
        <v>0.104202492029327</v>
      </c>
      <c r="Q1171" s="22" t="n">
        <v>22</v>
      </c>
    </row>
    <row r="1172" customFormat="false" ht="16" hidden="false" customHeight="false" outlineLevel="0" collapsed="false">
      <c r="A1172" s="19" t="s">
        <v>3544</v>
      </c>
      <c r="B1172" s="19" t="s">
        <v>3545</v>
      </c>
      <c r="C1172" s="19" t="s">
        <v>3545</v>
      </c>
      <c r="D1172" s="19" t="e">
        <f aca="false">#N/A</f>
        <v>#N/A</v>
      </c>
      <c r="E1172" s="19" t="e">
        <f aca="false">#N/A</f>
        <v>#N/A</v>
      </c>
      <c r="F1172" s="19" t="s">
        <v>3546</v>
      </c>
      <c r="G1172" s="20" t="n">
        <v>-0.295163482427597</v>
      </c>
      <c r="H1172" s="21" t="n">
        <v>0.125915542244911</v>
      </c>
      <c r="I1172" s="19" t="n">
        <v>0.337768197059631</v>
      </c>
      <c r="J1172" s="19" t="n">
        <v>0.319271057844162</v>
      </c>
      <c r="K1172" s="20" t="n">
        <v>0.0260210279375315</v>
      </c>
      <c r="L1172" s="21" t="n">
        <v>-0.366392105817795</v>
      </c>
      <c r="M1172" s="19" t="n">
        <v>0.262312829494476</v>
      </c>
      <c r="N1172" s="19" t="n">
        <v>-0.0946336537599564</v>
      </c>
      <c r="O1172" s="20" t="n">
        <v>0.190298831634407</v>
      </c>
      <c r="P1172" s="21" t="n">
        <v>0.016795786357316</v>
      </c>
      <c r="Q1172" s="22" t="n">
        <v>10</v>
      </c>
    </row>
    <row r="1173" customFormat="false" ht="16" hidden="false" customHeight="false" outlineLevel="0" collapsed="false">
      <c r="A1173" s="19" t="s">
        <v>3547</v>
      </c>
      <c r="B1173" s="19" t="s">
        <v>3548</v>
      </c>
      <c r="C1173" s="19" t="s">
        <v>3548</v>
      </c>
      <c r="D1173" s="19" t="e">
        <f aca="false">#N/A</f>
        <v>#N/A</v>
      </c>
      <c r="E1173" s="19" t="s">
        <v>506</v>
      </c>
      <c r="F1173" s="19" t="s">
        <v>3549</v>
      </c>
      <c r="G1173" s="20" t="n">
        <v>0.250961631536484</v>
      </c>
      <c r="H1173" s="21" t="n">
        <v>-0.0848845168948174</v>
      </c>
      <c r="I1173" s="19" t="n">
        <v>0.205517649650574</v>
      </c>
      <c r="J1173" s="19" t="n">
        <v>0.100708529353142</v>
      </c>
      <c r="K1173" s="20" t="n">
        <v>0.174917757511139</v>
      </c>
      <c r="L1173" s="21" t="n">
        <v>0.105812139809132</v>
      </c>
      <c r="M1173" s="19" t="n">
        <v>0.245617404580116</v>
      </c>
      <c r="N1173" s="19" t="n">
        <v>0.0871912017464638</v>
      </c>
      <c r="O1173" s="20" t="n">
        <v>0.190298830899974</v>
      </c>
      <c r="P1173" s="21" t="n">
        <v>0.103262591366647</v>
      </c>
      <c r="Q1173" s="22" t="n">
        <v>36</v>
      </c>
    </row>
    <row r="1174" customFormat="false" ht="16" hidden="false" customHeight="false" outlineLevel="0" collapsed="false">
      <c r="A1174" s="19" t="s">
        <v>3550</v>
      </c>
      <c r="B1174" s="19" t="s">
        <v>3551</v>
      </c>
      <c r="C1174" s="19" t="s">
        <v>3551</v>
      </c>
      <c r="D1174" s="19" t="s">
        <v>339</v>
      </c>
      <c r="E1174" s="19" t="e">
        <f aca="false">#N/A</f>
        <v>#N/A</v>
      </c>
      <c r="F1174" s="19" t="s">
        <v>3552</v>
      </c>
      <c r="G1174" s="20" t="n">
        <v>-0.161185398697853</v>
      </c>
      <c r="H1174" s="21" t="n">
        <v>-0.0950959548354149</v>
      </c>
      <c r="I1174" s="19" t="n">
        <v>0.0323829390108585</v>
      </c>
      <c r="J1174" s="19" t="n">
        <v>-0.0747752711176872</v>
      </c>
      <c r="K1174" s="20" t="n">
        <v>0.332507431507111</v>
      </c>
      <c r="L1174" s="21" t="n">
        <v>-0.125903412699699</v>
      </c>
      <c r="M1174" s="19" t="n">
        <v>0.211884438991547</v>
      </c>
      <c r="N1174" s="19" t="n">
        <v>-0.211882293224335</v>
      </c>
      <c r="O1174" s="20" t="n">
        <v>0.190235531910814</v>
      </c>
      <c r="P1174" s="21" t="n">
        <v>-0.100112860393108</v>
      </c>
      <c r="Q1174" s="22" t="n">
        <v>20</v>
      </c>
    </row>
    <row r="1175" customFormat="false" ht="16" hidden="false" customHeight="false" outlineLevel="0" collapsed="false">
      <c r="A1175" s="19" t="s">
        <v>3553</v>
      </c>
      <c r="B1175" s="19" t="s">
        <v>3554</v>
      </c>
      <c r="C1175" s="19" t="s">
        <v>3554</v>
      </c>
      <c r="D1175" s="19" t="e">
        <f aca="false">#N/A</f>
        <v>#N/A</v>
      </c>
      <c r="E1175" s="19" t="e">
        <f aca="false">#N/A</f>
        <v>#N/A</v>
      </c>
      <c r="F1175" s="19" t="s">
        <v>3555</v>
      </c>
      <c r="G1175" s="20" t="n">
        <v>0.0930191874504089</v>
      </c>
      <c r="H1175" s="21" t="n">
        <v>0.045862291008234</v>
      </c>
      <c r="I1175" s="19" t="n">
        <v>0.0831111520528793</v>
      </c>
      <c r="J1175" s="19" t="n">
        <v>-0.0587283782660961</v>
      </c>
      <c r="K1175" s="20" t="n">
        <v>0.289716392755508</v>
      </c>
      <c r="L1175" s="21" t="n">
        <v>-0.0356679446995258</v>
      </c>
      <c r="M1175" s="19" t="n">
        <v>0.261350333690643</v>
      </c>
      <c r="N1175" s="19" t="n">
        <v>-0.17073492705822</v>
      </c>
      <c r="O1175" s="20" t="n">
        <v>0.190109052613679</v>
      </c>
      <c r="P1175" s="21" t="n">
        <v>-0.0471520864357559</v>
      </c>
      <c r="Q1175" s="22" t="n">
        <v>22</v>
      </c>
    </row>
    <row r="1176" customFormat="false" ht="16" hidden="false" customHeight="false" outlineLevel="0" collapsed="false">
      <c r="A1176" s="19" t="s">
        <v>3556</v>
      </c>
      <c r="B1176" s="19" t="s">
        <v>3557</v>
      </c>
      <c r="C1176" s="19" t="s">
        <v>3557</v>
      </c>
      <c r="D1176" s="19" t="e">
        <f aca="false">#N/A</f>
        <v>#N/A</v>
      </c>
      <c r="E1176" s="19" t="e">
        <f aca="false">#N/A</f>
        <v>#N/A</v>
      </c>
      <c r="F1176" s="19" t="s">
        <v>3558</v>
      </c>
      <c r="G1176" s="20" t="n">
        <v>-0.24666927754879</v>
      </c>
      <c r="H1176" s="21" t="n">
        <v>-0.315630078315735</v>
      </c>
      <c r="I1176" s="19" t="n">
        <v>0.319039762020111</v>
      </c>
      <c r="J1176" s="19" t="n">
        <v>0.545177638530731</v>
      </c>
      <c r="K1176" s="20" t="n">
        <v>0.0476779378950596</v>
      </c>
      <c r="L1176" s="21" t="n">
        <v>0.150039628148079</v>
      </c>
      <c r="M1176" s="19" t="n">
        <v>-0.253566861152649</v>
      </c>
      <c r="N1176" s="19" t="n">
        <v>-0.153270050883293</v>
      </c>
      <c r="O1176" s="20" t="n">
        <v>0.189729647461628</v>
      </c>
      <c r="P1176" s="21" t="n">
        <v>0.36109454448507</v>
      </c>
      <c r="Q1176" s="22" t="n">
        <v>12</v>
      </c>
    </row>
    <row r="1177" customFormat="false" ht="16" hidden="false" customHeight="false" outlineLevel="0" collapsed="false">
      <c r="A1177" s="19" t="s">
        <v>3559</v>
      </c>
      <c r="B1177" s="19" t="s">
        <v>3560</v>
      </c>
      <c r="C1177" s="19" t="s">
        <v>3560</v>
      </c>
      <c r="D1177" s="19" t="e">
        <f aca="false">#N/A</f>
        <v>#N/A</v>
      </c>
      <c r="E1177" s="19" t="e">
        <f aca="false">#N/A</f>
        <v>#N/A</v>
      </c>
      <c r="F1177" s="19" t="s">
        <v>3561</v>
      </c>
      <c r="G1177" s="20" t="n">
        <v>0.663754522800446</v>
      </c>
      <c r="H1177" s="21" t="n">
        <v>0.320773422718048</v>
      </c>
      <c r="I1177" s="19" t="n">
        <v>0.258217364549637</v>
      </c>
      <c r="J1177" s="19" t="n">
        <v>0.200002059340477</v>
      </c>
      <c r="K1177" s="20" t="n">
        <v>0.117695093154907</v>
      </c>
      <c r="L1177" s="21" t="n">
        <v>0.167486444115639</v>
      </c>
      <c r="M1177" s="19" t="n">
        <v>-0.398094356060028</v>
      </c>
      <c r="N1177" s="19" t="n">
        <v>-0.289227724075317</v>
      </c>
      <c r="O1177" s="20" t="n">
        <v>0.189666457563106</v>
      </c>
      <c r="P1177" s="21" t="n">
        <v>0.183835854841237</v>
      </c>
      <c r="Q1177" s="22" t="n">
        <v>15</v>
      </c>
    </row>
    <row r="1178" customFormat="false" ht="16" hidden="false" customHeight="false" outlineLevel="0" collapsed="false">
      <c r="A1178" s="19" t="s">
        <v>3562</v>
      </c>
      <c r="B1178" s="19" t="s">
        <v>3563</v>
      </c>
      <c r="C1178" s="19" t="s">
        <v>3563</v>
      </c>
      <c r="D1178" s="19" t="e">
        <f aca="false">#N/A</f>
        <v>#N/A</v>
      </c>
      <c r="E1178" s="19" t="e">
        <f aca="false">#N/A</f>
        <v>#N/A</v>
      </c>
      <c r="F1178" s="19" t="s">
        <v>3564</v>
      </c>
      <c r="G1178" s="20" t="n">
        <v>-0.300714880228043</v>
      </c>
      <c r="H1178" s="21" t="n">
        <v>-0.0788988247513771</v>
      </c>
      <c r="I1178" s="19" t="n">
        <v>0.144960030913353</v>
      </c>
      <c r="J1178" s="19" t="n">
        <v>-0.0355200506746769</v>
      </c>
      <c r="K1178" s="20" t="n">
        <v>0.231923833489418</v>
      </c>
      <c r="L1178" s="21" t="n">
        <v>0.00345837813802063</v>
      </c>
      <c r="M1178" s="19" t="n">
        <v>0.066950261592865</v>
      </c>
      <c r="N1178" s="19" t="n">
        <v>-0.236214533448219</v>
      </c>
      <c r="O1178" s="20" t="n">
        <v>0.189097091300533</v>
      </c>
      <c r="P1178" s="21" t="n">
        <v>-0.0158992014059881</v>
      </c>
      <c r="Q1178" s="22" t="n">
        <v>5</v>
      </c>
    </row>
    <row r="1179" customFormat="false" ht="16" hidden="false" customHeight="false" outlineLevel="0" collapsed="false">
      <c r="A1179" s="19" t="s">
        <v>3565</v>
      </c>
      <c r="B1179" s="19" t="s">
        <v>3566</v>
      </c>
      <c r="C1179" s="19" t="s">
        <v>3566</v>
      </c>
      <c r="D1179" s="19" t="e">
        <f aca="false">#N/A</f>
        <v>#N/A</v>
      </c>
      <c r="E1179" s="19" t="e">
        <f aca="false">#N/A</f>
        <v>#N/A</v>
      </c>
      <c r="F1179" s="19" t="s">
        <v>3567</v>
      </c>
      <c r="G1179" s="20" t="n">
        <v>0.450379878282547</v>
      </c>
      <c r="H1179" s="21" t="n">
        <v>0.205767899751663</v>
      </c>
      <c r="I1179" s="19" t="n">
        <v>0.161565244197845</v>
      </c>
      <c r="J1179" s="19" t="n">
        <v>-0.167442068457603</v>
      </c>
      <c r="K1179" s="20" t="n">
        <v>0.214995086193085</v>
      </c>
      <c r="L1179" s="21" t="n">
        <v>0.116897098720074</v>
      </c>
      <c r="M1179" s="19" t="n">
        <v>0.337882369756699</v>
      </c>
      <c r="N1179" s="19" t="n">
        <v>0.0911242961883545</v>
      </c>
      <c r="O1179" s="20" t="n">
        <v>0.188527496128553</v>
      </c>
      <c r="P1179" s="21" t="n">
        <v>-0.0182787817870202</v>
      </c>
      <c r="Q1179" s="22" t="n">
        <v>21</v>
      </c>
    </row>
    <row r="1180" customFormat="false" ht="16" hidden="false" customHeight="false" outlineLevel="0" collapsed="false">
      <c r="A1180" s="19" t="s">
        <v>3568</v>
      </c>
      <c r="B1180" s="19" t="s">
        <v>3569</v>
      </c>
      <c r="C1180" s="19" t="s">
        <v>3569</v>
      </c>
      <c r="D1180" s="19" t="e">
        <f aca="false">#N/A</f>
        <v>#N/A</v>
      </c>
      <c r="E1180" s="19" t="e">
        <f aca="false">#N/A</f>
        <v>#N/A</v>
      </c>
      <c r="F1180" s="19" t="s">
        <v>3570</v>
      </c>
      <c r="G1180" s="20" t="n">
        <v>-0.116066455841064</v>
      </c>
      <c r="H1180" s="21" t="n">
        <v>0.166972443461418</v>
      </c>
      <c r="I1180" s="19" t="n">
        <v>-0.0955274403095245</v>
      </c>
      <c r="J1180" s="19" t="n">
        <v>-0.368532478809357</v>
      </c>
      <c r="K1180" s="20" t="n">
        <v>0.425674110651016</v>
      </c>
      <c r="L1180" s="21" t="n">
        <v>0.0480966828763485</v>
      </c>
      <c r="M1180" s="19" t="n">
        <v>0.272262156009674</v>
      </c>
      <c r="N1180" s="19" t="n">
        <v>0.088277280330658</v>
      </c>
      <c r="O1180" s="20" t="n">
        <v>0.188483212006701</v>
      </c>
      <c r="P1180" s="21" t="n">
        <v>-0.145230321087039</v>
      </c>
      <c r="Q1180" s="22" t="n">
        <v>13</v>
      </c>
    </row>
    <row r="1181" customFormat="false" ht="16" hidden="false" customHeight="false" outlineLevel="0" collapsed="false">
      <c r="A1181" s="19" t="s">
        <v>3571</v>
      </c>
      <c r="B1181" s="19" t="s">
        <v>3572</v>
      </c>
      <c r="C1181" s="19" t="s">
        <v>3572</v>
      </c>
      <c r="D1181" s="19" t="s">
        <v>339</v>
      </c>
      <c r="E1181" s="19" t="e">
        <f aca="false">#N/A</f>
        <v>#N/A</v>
      </c>
      <c r="F1181" s="19" t="s">
        <v>3573</v>
      </c>
      <c r="G1181" s="20" t="n">
        <v>0.160145789384842</v>
      </c>
      <c r="H1181" s="21" t="n">
        <v>0.0419438406825066</v>
      </c>
      <c r="I1181" s="19" t="n">
        <v>0.153027012944222</v>
      </c>
      <c r="J1181" s="19" t="n">
        <v>0.0219061262905598</v>
      </c>
      <c r="K1181" s="20" t="n">
        <v>0.222928121685982</v>
      </c>
      <c r="L1181" s="21" t="n">
        <v>0.0265876036137342</v>
      </c>
      <c r="M1181" s="19" t="n">
        <v>0.227494612336159</v>
      </c>
      <c r="N1181" s="19" t="n">
        <v>0.0140695217996836</v>
      </c>
      <c r="O1181" s="20" t="n">
        <v>0.188400879847968</v>
      </c>
      <c r="P1181" s="21" t="n">
        <v>0.0242487638479366</v>
      </c>
      <c r="Q1181" s="22" t="n">
        <v>21</v>
      </c>
    </row>
    <row r="1182" customFormat="false" ht="16" hidden="false" customHeight="false" outlineLevel="0" collapsed="false">
      <c r="A1182" s="19" t="s">
        <v>3574</v>
      </c>
      <c r="B1182" s="19" t="s">
        <v>3575</v>
      </c>
      <c r="C1182" s="19" t="s">
        <v>3575</v>
      </c>
      <c r="D1182" s="19" t="e">
        <f aca="false">#N/A</f>
        <v>#N/A</v>
      </c>
      <c r="E1182" s="19" t="e">
        <f aca="false">#N/A</f>
        <v>#N/A</v>
      </c>
      <c r="F1182" s="19" t="s">
        <v>3576</v>
      </c>
      <c r="G1182" s="20" t="n">
        <v>0.256648391485214</v>
      </c>
      <c r="H1182" s="21" t="n">
        <v>0.12088268250227</v>
      </c>
      <c r="I1182" s="19" t="n">
        <v>0.147827699780464</v>
      </c>
      <c r="J1182" s="19" t="n">
        <v>0.120351955294609</v>
      </c>
      <c r="K1182" s="20" t="n">
        <v>0.227617859840393</v>
      </c>
      <c r="L1182" s="21" t="n">
        <v>0.0408223010599613</v>
      </c>
      <c r="M1182" s="19" t="n">
        <v>0.0554732643067837</v>
      </c>
      <c r="N1182" s="19" t="n">
        <v>0.0207688957452774</v>
      </c>
      <c r="O1182" s="20" t="n">
        <v>0.188274322082324</v>
      </c>
      <c r="P1182" s="21" t="n">
        <v>0.081135075337518</v>
      </c>
      <c r="Q1182" s="22" t="n">
        <v>34</v>
      </c>
    </row>
    <row r="1183" customFormat="false" ht="16" hidden="false" customHeight="false" outlineLevel="0" collapsed="false">
      <c r="A1183" s="19" t="s">
        <v>3577</v>
      </c>
      <c r="B1183" s="19" t="s">
        <v>3578</v>
      </c>
      <c r="C1183" s="19" t="s">
        <v>3578</v>
      </c>
      <c r="D1183" s="19" t="e">
        <f aca="false">#N/A</f>
        <v>#N/A</v>
      </c>
      <c r="E1183" s="19" t="e">
        <f aca="false">#N/A</f>
        <v>#N/A</v>
      </c>
      <c r="F1183" s="19" t="s">
        <v>3579</v>
      </c>
      <c r="G1183" s="20" t="n">
        <v>-0.00594166433438659</v>
      </c>
      <c r="H1183" s="21" t="n">
        <v>0.115432821214199</v>
      </c>
      <c r="I1183" s="19" t="n">
        <v>0.114100381731987</v>
      </c>
      <c r="J1183" s="19" t="n">
        <v>-0.017139645293355</v>
      </c>
      <c r="K1183" s="20" t="n">
        <v>0.258820325136185</v>
      </c>
      <c r="L1183" s="21" t="n">
        <v>-0.148496747016907</v>
      </c>
      <c r="M1183" s="19" t="n">
        <v>0.154583275318146</v>
      </c>
      <c r="N1183" s="19" t="n">
        <v>-0.179857760667801</v>
      </c>
      <c r="O1183" s="20" t="n">
        <v>0.188274240475786</v>
      </c>
      <c r="P1183" s="21" t="n">
        <v>-0.0813237074663179</v>
      </c>
      <c r="Q1183" s="22" t="n">
        <v>27</v>
      </c>
    </row>
    <row r="1184" customFormat="false" ht="16" hidden="false" customHeight="false" outlineLevel="0" collapsed="false">
      <c r="A1184" s="19" t="s">
        <v>3580</v>
      </c>
      <c r="B1184" s="19" t="s">
        <v>3581</v>
      </c>
      <c r="C1184" s="19" t="s">
        <v>3581</v>
      </c>
      <c r="D1184" s="19" t="e">
        <f aca="false">#N/A</f>
        <v>#N/A</v>
      </c>
      <c r="E1184" s="19" t="e">
        <f aca="false">#N/A</f>
        <v>#N/A</v>
      </c>
      <c r="F1184" s="19" t="s">
        <v>3582</v>
      </c>
      <c r="G1184" s="20" t="n">
        <v>0.0980152115225792</v>
      </c>
      <c r="H1184" s="21" t="n">
        <v>0.0371713936328888</v>
      </c>
      <c r="I1184" s="19" t="n">
        <v>0.141825094819069</v>
      </c>
      <c r="J1184" s="19" t="n">
        <v>0.0832473635673523</v>
      </c>
      <c r="K1184" s="20" t="n">
        <v>0.232660695910454</v>
      </c>
      <c r="L1184" s="21" t="n">
        <v>0.0271541271358728</v>
      </c>
      <c r="M1184" s="19" t="n">
        <v>0.0829750895500183</v>
      </c>
      <c r="N1184" s="19" t="n">
        <v>-0.0140187796205282</v>
      </c>
      <c r="O1184" s="20" t="n">
        <v>0.187957681204084</v>
      </c>
      <c r="P1184" s="21" t="n">
        <v>0.0554733474014382</v>
      </c>
      <c r="Q1184" s="22" t="n">
        <v>33</v>
      </c>
    </row>
    <row r="1185" customFormat="false" ht="16" hidden="false" customHeight="false" outlineLevel="0" collapsed="false">
      <c r="A1185" s="19" t="s">
        <v>3583</v>
      </c>
      <c r="B1185" s="19" t="s">
        <v>3584</v>
      </c>
      <c r="C1185" s="19" t="s">
        <v>3584</v>
      </c>
      <c r="D1185" s="19" t="e">
        <f aca="false">#N/A</f>
        <v>#N/A</v>
      </c>
      <c r="E1185" s="19" t="s">
        <v>506</v>
      </c>
      <c r="F1185" s="19" t="s">
        <v>3585</v>
      </c>
      <c r="G1185" s="20" t="n">
        <v>0.411968529224396</v>
      </c>
      <c r="H1185" s="21" t="n">
        <v>0.00848692562431097</v>
      </c>
      <c r="I1185" s="19" t="n">
        <v>0.231800973415375</v>
      </c>
      <c r="J1185" s="19" t="n">
        <v>0.0783365145325661</v>
      </c>
      <c r="K1185" s="20" t="n">
        <v>0.141040340065956</v>
      </c>
      <c r="L1185" s="21" t="n">
        <v>0.0079130232334137</v>
      </c>
      <c r="M1185" s="19" t="n">
        <v>0.251810044050217</v>
      </c>
      <c r="N1185" s="19" t="n">
        <v>0.0436244308948517</v>
      </c>
      <c r="O1185" s="20" t="n">
        <v>0.187134263418131</v>
      </c>
      <c r="P1185" s="21" t="n">
        <v>0.0435544313960007</v>
      </c>
      <c r="Q1185" s="22" t="n">
        <v>34</v>
      </c>
    </row>
    <row r="1186" customFormat="false" ht="16" hidden="false" customHeight="false" outlineLevel="0" collapsed="false">
      <c r="A1186" s="19" t="s">
        <v>3586</v>
      </c>
      <c r="B1186" s="19" t="s">
        <v>3587</v>
      </c>
      <c r="C1186" s="19" t="s">
        <v>3587</v>
      </c>
      <c r="D1186" s="19" t="e">
        <f aca="false">#N/A</f>
        <v>#N/A</v>
      </c>
      <c r="E1186" s="19" t="e">
        <f aca="false">#N/A</f>
        <v>#N/A</v>
      </c>
      <c r="F1186" s="19" t="s">
        <v>3588</v>
      </c>
      <c r="G1186" s="20" t="n">
        <v>0.220701426267624</v>
      </c>
      <c r="H1186" s="21" t="n">
        <v>0.0517200827598572</v>
      </c>
      <c r="I1186" s="19" t="n">
        <v>0.119024060666561</v>
      </c>
      <c r="J1186" s="19" t="n">
        <v>-0.0640575066208839</v>
      </c>
      <c r="K1186" s="20" t="n">
        <v>0.252173393964767</v>
      </c>
      <c r="L1186" s="21" t="n">
        <v>0.0820213407278061</v>
      </c>
      <c r="M1186" s="19" t="n">
        <v>0.42201766371727</v>
      </c>
      <c r="N1186" s="19" t="n">
        <v>0.161952212452888</v>
      </c>
      <c r="O1186" s="20" t="n">
        <v>0.18713426115385</v>
      </c>
      <c r="P1186" s="21" t="n">
        <v>0.0108300138085839</v>
      </c>
      <c r="Q1186" s="22" t="n">
        <v>6</v>
      </c>
    </row>
    <row r="1187" customFormat="false" ht="16" hidden="false" customHeight="false" outlineLevel="0" collapsed="false">
      <c r="A1187" s="19" t="s">
        <v>3589</v>
      </c>
      <c r="B1187" s="19" t="s">
        <v>3590</v>
      </c>
      <c r="C1187" s="19" t="s">
        <v>3590</v>
      </c>
      <c r="D1187" s="19" t="e">
        <f aca="false">#N/A</f>
        <v>#N/A</v>
      </c>
      <c r="E1187" s="19" t="e">
        <f aca="false">#N/A</f>
        <v>#N/A</v>
      </c>
      <c r="F1187" s="19" t="s">
        <v>3591</v>
      </c>
      <c r="G1187" s="20" t="n">
        <v>0.18408989906311</v>
      </c>
      <c r="H1187" s="21" t="n">
        <v>0.0543623641133308</v>
      </c>
      <c r="I1187" s="19" t="n">
        <v>0.256527602672577</v>
      </c>
      <c r="J1187" s="19" t="n">
        <v>0.0394191108644009</v>
      </c>
      <c r="K1187" s="20" t="n">
        <v>0.113833874464035</v>
      </c>
      <c r="L1187" s="21" t="n">
        <v>-0.0504426434636116</v>
      </c>
      <c r="M1187" s="19" t="n">
        <v>0.16440013051033</v>
      </c>
      <c r="N1187" s="19" t="n">
        <v>-0.00456613441929221</v>
      </c>
      <c r="O1187" s="20" t="n">
        <v>0.186944209473688</v>
      </c>
      <c r="P1187" s="21" t="n">
        <v>-0.00481222225073227</v>
      </c>
      <c r="Q1187" s="22" t="n">
        <v>20</v>
      </c>
    </row>
    <row r="1188" customFormat="false" ht="16" hidden="false" customHeight="false" outlineLevel="0" collapsed="false">
      <c r="A1188" s="19" t="s">
        <v>3592</v>
      </c>
      <c r="B1188" s="19" t="s">
        <v>3593</v>
      </c>
      <c r="C1188" s="19" t="s">
        <v>3593</v>
      </c>
      <c r="D1188" s="19" t="e">
        <f aca="false">#N/A</f>
        <v>#N/A</v>
      </c>
      <c r="E1188" s="19" t="e">
        <f aca="false">#N/A</f>
        <v>#N/A</v>
      </c>
      <c r="F1188" s="19" t="s">
        <v>3594</v>
      </c>
      <c r="G1188" s="20" t="n">
        <v>-0.0789140835404396</v>
      </c>
      <c r="H1188" s="21" t="n">
        <v>-0.25911557674408</v>
      </c>
      <c r="I1188" s="19" t="n">
        <v>0.337197214365005</v>
      </c>
      <c r="J1188" s="19" t="n">
        <v>0.272739827632904</v>
      </c>
      <c r="K1188" s="20" t="n">
        <v>0.0187766253948212</v>
      </c>
      <c r="L1188" s="21" t="n">
        <v>-0.226594343781471</v>
      </c>
      <c r="M1188" s="19" t="n">
        <v>0.302289873361588</v>
      </c>
      <c r="N1188" s="19" t="n">
        <v>0.0604624189436436</v>
      </c>
      <c r="O1188" s="20" t="n">
        <v>0.186754065312379</v>
      </c>
      <c r="P1188" s="21" t="n">
        <v>0.0445689633085734</v>
      </c>
      <c r="Q1188" s="22" t="n">
        <v>8</v>
      </c>
    </row>
    <row r="1189" customFormat="false" ht="16" hidden="false" customHeight="false" outlineLevel="0" collapsed="false">
      <c r="A1189" s="19" t="s">
        <v>3595</v>
      </c>
      <c r="B1189" s="19" t="s">
        <v>3596</v>
      </c>
      <c r="C1189" s="19" t="s">
        <v>3596</v>
      </c>
      <c r="D1189" s="19" t="e">
        <f aca="false">#N/A</f>
        <v>#N/A</v>
      </c>
      <c r="E1189" s="19" t="e">
        <f aca="false">#N/A</f>
        <v>#N/A</v>
      </c>
      <c r="F1189" s="19" t="s">
        <v>3597</v>
      </c>
      <c r="G1189" s="20" t="n">
        <v>-0.172619983553886</v>
      </c>
      <c r="H1189" s="21" t="n">
        <v>-0.35446435213089</v>
      </c>
      <c r="I1189" s="19" t="n">
        <v>0.140124216675758</v>
      </c>
      <c r="J1189" s="19" t="n">
        <v>-0.295482069253922</v>
      </c>
      <c r="K1189" s="20" t="n">
        <v>0.231309533119202</v>
      </c>
      <c r="L1189" s="21" t="n">
        <v>-0.435651153326035</v>
      </c>
      <c r="M1189" s="19" t="n">
        <v>0.256648391485214</v>
      </c>
      <c r="N1189" s="19" t="n">
        <v>-0.68417876958847</v>
      </c>
      <c r="O1189" s="20" t="n">
        <v>0.186437174238077</v>
      </c>
      <c r="P1189" s="21" t="n">
        <v>-0.363864965345961</v>
      </c>
      <c r="Q1189" s="22" t="n">
        <v>36</v>
      </c>
    </row>
    <row r="1190" customFormat="false" ht="16" hidden="false" customHeight="false" outlineLevel="0" collapsed="false">
      <c r="A1190" s="19" t="s">
        <v>3598</v>
      </c>
      <c r="B1190" s="19" t="s">
        <v>3599</v>
      </c>
      <c r="C1190" s="19" t="s">
        <v>3599</v>
      </c>
      <c r="D1190" s="19" t="e">
        <f aca="false">#N/A</f>
        <v>#N/A</v>
      </c>
      <c r="E1190" s="19" t="e">
        <f aca="false">#N/A</f>
        <v>#N/A</v>
      </c>
      <c r="F1190" s="19" t="s">
        <v>3600</v>
      </c>
      <c r="G1190" s="20" t="n">
        <v>0.137765884399414</v>
      </c>
      <c r="H1190" s="21" t="n">
        <v>-0.09895358979702</v>
      </c>
      <c r="I1190" s="19" t="n">
        <v>0.147306635975838</v>
      </c>
      <c r="J1190" s="19" t="n">
        <v>-0.0502036511898041</v>
      </c>
      <c r="K1190" s="20" t="n">
        <v>0.224534317851067</v>
      </c>
      <c r="L1190" s="21" t="n">
        <v>-0.0630926191806793</v>
      </c>
      <c r="M1190" s="19" t="n">
        <v>0.0354830957949162</v>
      </c>
      <c r="N1190" s="19" t="n">
        <v>-0.0802862048149109</v>
      </c>
      <c r="O1190" s="20" t="n">
        <v>0.186437166401708</v>
      </c>
      <c r="P1190" s="21" t="n">
        <v>-0.0566337415557247</v>
      </c>
      <c r="Q1190" s="22" t="n">
        <v>42</v>
      </c>
    </row>
    <row r="1191" customFormat="false" ht="16" hidden="false" customHeight="false" outlineLevel="0" collapsed="false">
      <c r="A1191" s="19" t="s">
        <v>3601</v>
      </c>
      <c r="B1191" s="19" t="s">
        <v>3602</v>
      </c>
      <c r="C1191" s="19" t="s">
        <v>3602</v>
      </c>
      <c r="D1191" s="19" t="e">
        <f aca="false">#N/A</f>
        <v>#N/A</v>
      </c>
      <c r="E1191" s="19" t="e">
        <f aca="false">#N/A</f>
        <v>#N/A</v>
      </c>
      <c r="F1191" s="19" t="s">
        <v>3603</v>
      </c>
      <c r="G1191" s="20" t="n">
        <v>0.23829773068428</v>
      </c>
      <c r="H1191" s="21" t="n">
        <v>-0.0273220855742693</v>
      </c>
      <c r="I1191" s="19" t="n">
        <v>0.25640681385994</v>
      </c>
      <c r="J1191" s="19" t="n">
        <v>0.110229514539242</v>
      </c>
      <c r="K1191" s="20" t="n">
        <v>0.112633422017097</v>
      </c>
      <c r="L1191" s="21" t="n">
        <v>0.00748261716216803</v>
      </c>
      <c r="M1191" s="19" t="n">
        <v>0.032665092498064</v>
      </c>
      <c r="N1191" s="19" t="n">
        <v>0.00115371413994581</v>
      </c>
      <c r="O1191" s="20" t="n">
        <v>0.186310364627922</v>
      </c>
      <c r="P1191" s="21" t="n">
        <v>0.059770560450973</v>
      </c>
      <c r="Q1191" s="22" t="n">
        <v>29</v>
      </c>
    </row>
    <row r="1192" customFormat="false" ht="16" hidden="false" customHeight="false" outlineLevel="0" collapsed="false">
      <c r="A1192" s="19" t="s">
        <v>3604</v>
      </c>
      <c r="B1192" s="19" t="s">
        <v>3605</v>
      </c>
      <c r="C1192" s="19" t="s">
        <v>3605</v>
      </c>
      <c r="D1192" s="19" t="e">
        <f aca="false">#N/A</f>
        <v>#N/A</v>
      </c>
      <c r="E1192" s="19" t="e">
        <f aca="false">#N/A</f>
        <v>#N/A</v>
      </c>
      <c r="F1192" s="19" t="s">
        <v>3606</v>
      </c>
      <c r="G1192" s="20" t="n">
        <v>0.193708673119545</v>
      </c>
      <c r="H1192" s="21" t="n">
        <v>0.0549179203808308</v>
      </c>
      <c r="I1192" s="19" t="n">
        <v>0.169027045369148</v>
      </c>
      <c r="J1192" s="19" t="n">
        <v>-0.03047189489007</v>
      </c>
      <c r="K1192" s="20" t="n">
        <v>0.203138560056686</v>
      </c>
      <c r="L1192" s="21" t="n">
        <v>0.0402612872421741</v>
      </c>
      <c r="M1192" s="19" t="n">
        <v>0.184851586818695</v>
      </c>
      <c r="N1192" s="19" t="n">
        <v>0.0325240232050419</v>
      </c>
      <c r="O1192" s="20" t="n">
        <v>0.186183618226389</v>
      </c>
      <c r="P1192" s="21" t="n">
        <v>0.00532814554370713</v>
      </c>
      <c r="Q1192" s="22" t="n">
        <v>27</v>
      </c>
    </row>
    <row r="1193" customFormat="false" ht="16" hidden="false" customHeight="false" outlineLevel="0" collapsed="false">
      <c r="A1193" s="19" t="s">
        <v>3607</v>
      </c>
      <c r="B1193" s="19" t="s">
        <v>3608</v>
      </c>
      <c r="C1193" s="19" t="s">
        <v>3608</v>
      </c>
      <c r="D1193" s="19" t="e">
        <f aca="false">#N/A</f>
        <v>#N/A</v>
      </c>
      <c r="E1193" s="19" t="e">
        <f aca="false">#N/A</f>
        <v>#N/A</v>
      </c>
      <c r="F1193" s="19" t="s">
        <v>3609</v>
      </c>
      <c r="G1193" s="20" t="n">
        <v>0.0982848182320595</v>
      </c>
      <c r="H1193" s="21" t="n">
        <v>0.046560849994421</v>
      </c>
      <c r="I1193" s="19" t="n">
        <v>0.12114804983139</v>
      </c>
      <c r="J1193" s="19" t="n">
        <v>-0.0188341177999973</v>
      </c>
      <c r="K1193" s="20" t="n">
        <v>0.248291999101639</v>
      </c>
      <c r="L1193" s="21" t="n">
        <v>-0.0676061734557152</v>
      </c>
      <c r="M1193" s="19" t="n">
        <v>0.138683497905731</v>
      </c>
      <c r="N1193" s="19" t="n">
        <v>-0.0566262304782867</v>
      </c>
      <c r="O1193" s="20" t="n">
        <v>0.186120212537322</v>
      </c>
      <c r="P1193" s="21" t="n">
        <v>-0.0430140556294724</v>
      </c>
      <c r="Q1193" s="22" t="n">
        <v>86</v>
      </c>
    </row>
    <row r="1194" customFormat="false" ht="16" hidden="false" customHeight="false" outlineLevel="0" collapsed="false">
      <c r="A1194" s="19" t="s">
        <v>3610</v>
      </c>
      <c r="B1194" s="19" t="s">
        <v>3611</v>
      </c>
      <c r="C1194" s="19" t="s">
        <v>3611</v>
      </c>
      <c r="D1194" s="19" t="e">
        <f aca="false">#N/A</f>
        <v>#N/A</v>
      </c>
      <c r="E1194" s="19" t="e">
        <f aca="false">#N/A</f>
        <v>#N/A</v>
      </c>
      <c r="F1194" s="19" t="s">
        <v>3612</v>
      </c>
      <c r="G1194" s="20" t="n">
        <v>0.267955213785172</v>
      </c>
      <c r="H1194" s="21" t="n">
        <v>0.0375930331647396</v>
      </c>
      <c r="I1194" s="19" t="n">
        <v>0.257614135742188</v>
      </c>
      <c r="J1194" s="19" t="n">
        <v>-0.0311056170612574</v>
      </c>
      <c r="K1194" s="20" t="n">
        <v>0.110630497336388</v>
      </c>
      <c r="L1194" s="21" t="n">
        <v>-0.0308402869850397</v>
      </c>
      <c r="M1194" s="19" t="n">
        <v>0.0867838189005852</v>
      </c>
      <c r="N1194" s="19" t="n">
        <v>-0.0188195686787367</v>
      </c>
      <c r="O1194" s="20" t="n">
        <v>0.18599336795496</v>
      </c>
      <c r="P1194" s="21" t="n">
        <v>-0.0309729459234492</v>
      </c>
      <c r="Q1194" s="22" t="n">
        <v>39</v>
      </c>
    </row>
    <row r="1195" customFormat="false" ht="16" hidden="false" customHeight="false" outlineLevel="0" collapsed="false">
      <c r="A1195" s="19" t="s">
        <v>3613</v>
      </c>
      <c r="B1195" s="19" t="s">
        <v>3614</v>
      </c>
      <c r="C1195" s="19" t="s">
        <v>3614</v>
      </c>
      <c r="D1195" s="19" t="e">
        <f aca="false">#N/A</f>
        <v>#N/A</v>
      </c>
      <c r="E1195" s="19" t="e">
        <f aca="false">#N/A</f>
        <v>#N/A</v>
      </c>
      <c r="F1195" s="19" t="s">
        <v>3615</v>
      </c>
      <c r="I1195" s="19" t="n">
        <v>-0.162444248795509</v>
      </c>
      <c r="J1195" s="19" t="n">
        <v>-0.065868504345417</v>
      </c>
      <c r="K1195" s="20" t="n">
        <v>0.465504378080368</v>
      </c>
      <c r="L1195" s="21" t="n">
        <v>0.108758613467216</v>
      </c>
      <c r="M1195" s="19" t="n">
        <v>0.5101518034935</v>
      </c>
      <c r="N1195" s="19" t="n">
        <v>0.703189373016357</v>
      </c>
      <c r="O1195" s="20" t="n">
        <v>0.185428907776894</v>
      </c>
      <c r="P1195" s="21" t="n">
        <v>0.0240856015556233</v>
      </c>
      <c r="Q1195" s="22" t="n">
        <v>4</v>
      </c>
    </row>
    <row r="1196" customFormat="false" ht="16" hidden="false" customHeight="false" outlineLevel="0" collapsed="false">
      <c r="A1196" s="19" t="s">
        <v>3616</v>
      </c>
      <c r="B1196" s="19" t="s">
        <v>3617</v>
      </c>
      <c r="C1196" s="19" t="s">
        <v>3618</v>
      </c>
      <c r="D1196" s="19" t="e">
        <f aca="false">#N/A</f>
        <v>#N/A</v>
      </c>
      <c r="E1196" s="19" t="e">
        <f aca="false">#N/A</f>
        <v>#N/A</v>
      </c>
      <c r="F1196" s="19" t="s">
        <v>3619</v>
      </c>
      <c r="G1196" s="20" t="n">
        <v>0.315102428197861</v>
      </c>
      <c r="H1196" s="21" t="n">
        <v>0.213253915309906</v>
      </c>
      <c r="I1196" s="19" t="n">
        <v>0.355241805315018</v>
      </c>
      <c r="J1196" s="19" t="n">
        <v>0.342327147722244</v>
      </c>
      <c r="K1196" s="20" t="n">
        <v>-0.00739110866561532</v>
      </c>
      <c r="L1196" s="21" t="n">
        <v>0.0652966424822807</v>
      </c>
      <c r="M1196" s="19" t="n">
        <v>-0.053853053599596</v>
      </c>
      <c r="N1196" s="19" t="n">
        <v>0.0843364149332047</v>
      </c>
      <c r="O1196" s="20" t="n">
        <v>0.185289314073727</v>
      </c>
      <c r="P1196" s="21" t="n">
        <v>0.210451229633783</v>
      </c>
      <c r="Q1196" s="22" t="n">
        <v>18</v>
      </c>
    </row>
    <row r="1197" customFormat="false" ht="16" hidden="false" customHeight="false" outlineLevel="0" collapsed="false">
      <c r="A1197" s="19" t="s">
        <v>3620</v>
      </c>
      <c r="B1197" s="19" t="s">
        <v>3621</v>
      </c>
      <c r="C1197" s="19" t="s">
        <v>3621</v>
      </c>
      <c r="D1197" s="19" t="e">
        <f aca="false">#N/A</f>
        <v>#N/A</v>
      </c>
      <c r="E1197" s="19" t="e">
        <f aca="false">#N/A</f>
        <v>#N/A</v>
      </c>
      <c r="F1197" s="19" t="s">
        <v>3622</v>
      </c>
      <c r="G1197" s="20" t="n">
        <v>-0.000432859262218699</v>
      </c>
      <c r="H1197" s="21" t="n">
        <v>-0.3186856508255</v>
      </c>
      <c r="I1197" s="19" t="n">
        <v>0.0482362397015095</v>
      </c>
      <c r="J1197" s="19" t="n">
        <v>-0.119823858141899</v>
      </c>
      <c r="K1197" s="20" t="n">
        <v>0.310340136289597</v>
      </c>
      <c r="L1197" s="21" t="n">
        <v>0.091395191848278</v>
      </c>
      <c r="M1197" s="19" t="n">
        <v>0.288417637348175</v>
      </c>
      <c r="N1197" s="19" t="n">
        <v>0.027861800044775</v>
      </c>
      <c r="O1197" s="20" t="n">
        <v>0.185232287355205</v>
      </c>
      <c r="P1197" s="21" t="n">
        <v>-0.0103523164154014</v>
      </c>
      <c r="Q1197" s="22" t="n">
        <v>9</v>
      </c>
    </row>
    <row r="1198" customFormat="false" ht="16" hidden="false" customHeight="false" outlineLevel="0" collapsed="false">
      <c r="A1198" s="19" t="s">
        <v>3623</v>
      </c>
      <c r="B1198" s="19" t="s">
        <v>3624</v>
      </c>
      <c r="C1198" s="19" t="s">
        <v>3624</v>
      </c>
      <c r="D1198" s="19" t="e">
        <f aca="false">#N/A</f>
        <v>#N/A</v>
      </c>
      <c r="E1198" s="19" t="e">
        <f aca="false">#N/A</f>
        <v>#N/A</v>
      </c>
      <c r="F1198" s="19" t="s">
        <v>3625</v>
      </c>
      <c r="G1198" s="20" t="n">
        <v>-0.202439099550247</v>
      </c>
      <c r="H1198" s="21" t="n">
        <v>0.0635028854012489</v>
      </c>
      <c r="I1198" s="19" t="n">
        <v>0.0901759117841721</v>
      </c>
      <c r="J1198" s="19" t="n">
        <v>0.0126402229070663</v>
      </c>
      <c r="K1198" s="20" t="n">
        <v>0.274291545152664</v>
      </c>
      <c r="L1198" s="21" t="n">
        <v>-0.0222878158092499</v>
      </c>
      <c r="M1198" s="19" t="n">
        <v>-0.0522664934396744</v>
      </c>
      <c r="N1198" s="19" t="n">
        <v>-0.252397745847702</v>
      </c>
      <c r="O1198" s="20" t="n">
        <v>0.185168824459827</v>
      </c>
      <c r="P1198" s="21" t="n">
        <v>-0.00471809686969809</v>
      </c>
      <c r="Q1198" s="22" t="n">
        <v>5</v>
      </c>
    </row>
    <row r="1199" customFormat="false" ht="16" hidden="false" customHeight="false" outlineLevel="0" collapsed="false">
      <c r="A1199" s="19" t="s">
        <v>3626</v>
      </c>
      <c r="B1199" s="19" t="s">
        <v>3627</v>
      </c>
      <c r="C1199" s="19" t="s">
        <v>3627</v>
      </c>
      <c r="D1199" s="19" t="e">
        <f aca="false">#N/A</f>
        <v>#N/A</v>
      </c>
      <c r="E1199" s="19" t="e">
        <f aca="false">#N/A</f>
        <v>#N/A</v>
      </c>
      <c r="F1199" s="19" t="s">
        <v>3628</v>
      </c>
      <c r="G1199" s="20" t="n">
        <v>-0.0870436206459999</v>
      </c>
      <c r="H1199" s="21" t="n">
        <v>0.0353423021733761</v>
      </c>
      <c r="I1199" s="19" t="n">
        <v>0.368488997220993</v>
      </c>
      <c r="J1199" s="19" t="n">
        <v>0.337882369756699</v>
      </c>
      <c r="K1199" s="20" t="n">
        <v>-0.025279788300395</v>
      </c>
      <c r="L1199" s="21" t="n">
        <v>0.0821574926376343</v>
      </c>
      <c r="M1199" s="19" t="n">
        <v>-0.0888990014791489</v>
      </c>
      <c r="N1199" s="19" t="n">
        <v>0.0281448382884264</v>
      </c>
      <c r="O1199" s="20" t="n">
        <v>0.184997502919322</v>
      </c>
      <c r="P1199" s="21" t="n">
        <v>0.215678592454778</v>
      </c>
      <c r="Q1199" s="22" t="n">
        <v>31</v>
      </c>
    </row>
    <row r="1200" customFormat="false" ht="16" hidden="false" customHeight="false" outlineLevel="0" collapsed="false">
      <c r="A1200" s="19" t="s">
        <v>3629</v>
      </c>
      <c r="B1200" s="19" t="s">
        <v>3630</v>
      </c>
      <c r="C1200" s="19" t="s">
        <v>3630</v>
      </c>
      <c r="D1200" s="19" t="e">
        <f aca="false">#N/A</f>
        <v>#N/A</v>
      </c>
      <c r="E1200" s="19" t="e">
        <f aca="false">#N/A</f>
        <v>#N/A</v>
      </c>
      <c r="F1200" s="19" t="s">
        <v>3631</v>
      </c>
      <c r="G1200" s="20" t="n">
        <v>0.291132032871246</v>
      </c>
      <c r="H1200" s="21" t="n">
        <v>0.258699864149094</v>
      </c>
      <c r="I1200" s="19" t="n">
        <v>0.0568609349429607</v>
      </c>
      <c r="J1200" s="19" t="n">
        <v>0.0194884184747934</v>
      </c>
      <c r="K1200" s="20" t="n">
        <v>0.302640736103058</v>
      </c>
      <c r="L1200" s="21" t="n">
        <v>0.111164972186089</v>
      </c>
      <c r="M1200" s="19" t="n">
        <v>0.174917757511139</v>
      </c>
      <c r="N1200" s="19" t="n">
        <v>-0.0107011385262012</v>
      </c>
      <c r="O1200" s="20" t="n">
        <v>0.184978447671847</v>
      </c>
      <c r="P1200" s="21" t="n">
        <v>0.0660547751191892</v>
      </c>
      <c r="Q1200" s="22" t="n">
        <v>15</v>
      </c>
    </row>
    <row r="1201" customFormat="false" ht="16" hidden="false" customHeight="false" outlineLevel="0" collapsed="false">
      <c r="A1201" s="19" t="s">
        <v>3632</v>
      </c>
      <c r="B1201" s="19" t="s">
        <v>3633</v>
      </c>
      <c r="C1201" s="19" t="s">
        <v>3633</v>
      </c>
      <c r="D1201" s="19" t="e">
        <f aca="false">#N/A</f>
        <v>#N/A</v>
      </c>
      <c r="E1201" s="19" t="e">
        <f aca="false">#N/A</f>
        <v>#N/A</v>
      </c>
      <c r="F1201" s="19" t="s">
        <v>3634</v>
      </c>
      <c r="I1201" s="19" t="n">
        <v>0.61541622877121</v>
      </c>
      <c r="J1201" s="19" t="n">
        <v>1.48000657558441</v>
      </c>
      <c r="K1201" s="20" t="n">
        <v>-0.43148136138916</v>
      </c>
      <c r="L1201" s="21" t="n">
        <v>-0.429070860147476</v>
      </c>
      <c r="M1201" s="19" t="n">
        <v>0.00949053466320038</v>
      </c>
      <c r="N1201" s="19" t="n">
        <v>-0.195351675152779</v>
      </c>
      <c r="O1201" s="20" t="n">
        <v>0.184914971242139</v>
      </c>
      <c r="P1201" s="21" t="n">
        <v>0.820583381414041</v>
      </c>
      <c r="Q1201" s="22" t="n">
        <v>7</v>
      </c>
    </row>
    <row r="1202" customFormat="false" ht="16" hidden="false" customHeight="false" outlineLevel="0" collapsed="false">
      <c r="A1202" s="19" t="s">
        <v>3635</v>
      </c>
      <c r="B1202" s="19" t="s">
        <v>3636</v>
      </c>
      <c r="C1202" s="19" t="s">
        <v>3636</v>
      </c>
      <c r="D1202" s="19" t="e">
        <f aca="false">#N/A</f>
        <v>#N/A</v>
      </c>
      <c r="E1202" s="19" t="e">
        <f aca="false">#N/A</f>
        <v>#N/A</v>
      </c>
      <c r="F1202" s="19" t="s">
        <v>3637</v>
      </c>
      <c r="G1202" s="20" t="n">
        <v>0.0404014363884926</v>
      </c>
      <c r="H1202" s="21" t="n">
        <v>0.0611541084945202</v>
      </c>
      <c r="I1202" s="19" t="n">
        <v>-0.00707211997359991</v>
      </c>
      <c r="J1202" s="19" t="n">
        <v>-0.0474427826702595</v>
      </c>
      <c r="K1202" s="20" t="n">
        <v>0.354000747203827</v>
      </c>
      <c r="L1202" s="21" t="n">
        <v>0.00762615678831935</v>
      </c>
      <c r="M1202" s="19" t="n">
        <v>0.132116243243217</v>
      </c>
      <c r="N1202" s="19" t="n">
        <v>-0.13509476184845</v>
      </c>
      <c r="O1202" s="20" t="n">
        <v>0.1847309672994</v>
      </c>
      <c r="P1202" s="21" t="n">
        <v>-0.0196455751551225</v>
      </c>
      <c r="Q1202" s="22" t="n">
        <v>35</v>
      </c>
    </row>
    <row r="1203" customFormat="false" ht="16" hidden="false" customHeight="false" outlineLevel="0" collapsed="false">
      <c r="A1203" s="19" t="s">
        <v>3638</v>
      </c>
      <c r="B1203" s="19" t="s">
        <v>3639</v>
      </c>
      <c r="C1203" s="19" t="s">
        <v>3639</v>
      </c>
      <c r="D1203" s="19" t="e">
        <f aca="false">#N/A</f>
        <v>#N/A</v>
      </c>
      <c r="E1203" s="19" t="e">
        <f aca="false">#N/A</f>
        <v>#N/A</v>
      </c>
      <c r="F1203" s="19" t="s">
        <v>3640</v>
      </c>
      <c r="G1203" s="20" t="n">
        <v>0.287708729505539</v>
      </c>
      <c r="H1203" s="21" t="n">
        <v>0.103128336369991</v>
      </c>
      <c r="I1203" s="19" t="n">
        <v>0.246712043881416</v>
      </c>
      <c r="J1203" s="19" t="n">
        <v>0.235114380717278</v>
      </c>
      <c r="K1203" s="20" t="n">
        <v>0.119953669607639</v>
      </c>
      <c r="L1203" s="21" t="n">
        <v>-0.039310410618782</v>
      </c>
      <c r="M1203" s="19" t="n">
        <v>0.118758454918861</v>
      </c>
      <c r="N1203" s="19" t="n">
        <v>0.0132120782509446</v>
      </c>
      <c r="O1203" s="20" t="n">
        <v>0.184724568035563</v>
      </c>
      <c r="P1203" s="21" t="n">
        <v>0.104417196270814</v>
      </c>
      <c r="Q1203" s="22" t="n">
        <v>7</v>
      </c>
    </row>
    <row r="1204" customFormat="false" ht="16" hidden="false" customHeight="false" outlineLevel="0" collapsed="false">
      <c r="A1204" s="19" t="s">
        <v>3641</v>
      </c>
      <c r="B1204" s="19" t="s">
        <v>3642</v>
      </c>
      <c r="C1204" s="19" t="s">
        <v>3642</v>
      </c>
      <c r="D1204" s="19" t="s">
        <v>339</v>
      </c>
      <c r="E1204" s="19" t="e">
        <f aca="false">#N/A</f>
        <v>#N/A</v>
      </c>
      <c r="F1204" s="19" t="s">
        <v>3643</v>
      </c>
      <c r="G1204" s="20" t="n">
        <v>-0.673025548458099</v>
      </c>
      <c r="H1204" s="21" t="n">
        <v>-0.000692654401063919</v>
      </c>
      <c r="I1204" s="19" t="n">
        <v>0.112766869366169</v>
      </c>
      <c r="J1204" s="19" t="n">
        <v>0.237930715084076</v>
      </c>
      <c r="K1204" s="20" t="n">
        <v>0.253142148256302</v>
      </c>
      <c r="L1204" s="21" t="n">
        <v>0.102725267410278</v>
      </c>
      <c r="M1204" s="19" t="n">
        <v>0.0294174924492836</v>
      </c>
      <c r="N1204" s="19" t="n">
        <v>-0.00692712469026446</v>
      </c>
      <c r="O1204" s="20" t="n">
        <v>0.184661162853281</v>
      </c>
      <c r="P1204" s="21" t="n">
        <v>0.171911297717558</v>
      </c>
      <c r="Q1204" s="22" t="n">
        <v>6</v>
      </c>
    </row>
    <row r="1205" customFormat="false" ht="16" hidden="false" customHeight="false" outlineLevel="0" collapsed="false">
      <c r="A1205" s="19" t="s">
        <v>3644</v>
      </c>
      <c r="B1205" s="19" t="s">
        <v>3645</v>
      </c>
      <c r="C1205" s="19" t="s">
        <v>3645</v>
      </c>
      <c r="D1205" s="19" t="e">
        <f aca="false">#N/A</f>
        <v>#N/A</v>
      </c>
      <c r="E1205" s="19" t="e">
        <f aca="false">#N/A</f>
        <v>#N/A</v>
      </c>
      <c r="F1205" s="19" t="s">
        <v>3646</v>
      </c>
      <c r="G1205" s="20" t="n">
        <v>0.0655722692608833</v>
      </c>
      <c r="H1205" s="21" t="n">
        <v>-0.0895590111613274</v>
      </c>
      <c r="I1205" s="19" t="n">
        <v>0.161307215690613</v>
      </c>
      <c r="J1205" s="19" t="n">
        <v>0.27822270989418</v>
      </c>
      <c r="K1205" s="20" t="n">
        <v>0.207518130540848</v>
      </c>
      <c r="L1205" s="21" t="n">
        <v>-0.212600961327553</v>
      </c>
      <c r="M1205" s="19" t="n">
        <v>-0.151025548577309</v>
      </c>
      <c r="N1205" s="19" t="n">
        <v>-0.312437534332275</v>
      </c>
      <c r="O1205" s="20" t="n">
        <v>0.184597687733176</v>
      </c>
      <c r="P1205" s="21" t="n">
        <v>0.0535840564950981</v>
      </c>
      <c r="Q1205" s="22" t="n">
        <v>12</v>
      </c>
    </row>
    <row r="1206" customFormat="false" ht="16" hidden="false" customHeight="false" outlineLevel="0" collapsed="false">
      <c r="A1206" s="19" t="s">
        <v>3647</v>
      </c>
      <c r="B1206" s="19" t="s">
        <v>3648</v>
      </c>
      <c r="C1206" s="19" t="s">
        <v>3648</v>
      </c>
      <c r="D1206" s="19" t="e">
        <f aca="false">#N/A</f>
        <v>#N/A</v>
      </c>
      <c r="E1206" s="19" t="e">
        <f aca="false">#N/A</f>
        <v>#N/A</v>
      </c>
      <c r="F1206" s="19" t="s">
        <v>3649</v>
      </c>
      <c r="G1206" s="20" t="n">
        <v>0.182438001036644</v>
      </c>
      <c r="H1206" s="21" t="n">
        <v>0.205642774701118</v>
      </c>
      <c r="I1206" s="19" t="n">
        <v>0.339023292064667</v>
      </c>
      <c r="J1206" s="19" t="n">
        <v>0.331361323595047</v>
      </c>
      <c r="K1206" s="20" t="n">
        <v>0.0113525064662099</v>
      </c>
      <c r="L1206" s="21" t="n">
        <v>0.0130690932273865</v>
      </c>
      <c r="M1206" s="19" t="n">
        <v>0.0437644198536873</v>
      </c>
      <c r="N1206" s="19" t="n">
        <v>-0.0287930946797132</v>
      </c>
      <c r="O1206" s="20" t="n">
        <v>0.184470713311894</v>
      </c>
      <c r="P1206" s="21" t="n">
        <v>0.180975301284629</v>
      </c>
      <c r="Q1206" s="22" t="n">
        <v>7</v>
      </c>
    </row>
    <row r="1207" customFormat="false" ht="16" hidden="false" customHeight="false" outlineLevel="0" collapsed="false">
      <c r="A1207" s="19" t="s">
        <v>3650</v>
      </c>
      <c r="B1207" s="19" t="s">
        <v>3651</v>
      </c>
      <c r="C1207" s="19" t="s">
        <v>3651</v>
      </c>
      <c r="D1207" s="19" t="e">
        <f aca="false">#N/A</f>
        <v>#N/A</v>
      </c>
      <c r="E1207" s="19" t="e">
        <f aca="false">#N/A</f>
        <v>#N/A</v>
      </c>
      <c r="F1207" s="19" t="s">
        <v>3652</v>
      </c>
      <c r="G1207" s="20" t="n">
        <v>-0.104930117726326</v>
      </c>
      <c r="H1207" s="21" t="n">
        <v>-0.090925820171833</v>
      </c>
      <c r="I1207" s="19" t="n">
        <v>0.149259328842163</v>
      </c>
      <c r="J1207" s="19" t="n">
        <v>0.10111216455698</v>
      </c>
      <c r="K1207" s="20" t="n">
        <v>0.218595162034035</v>
      </c>
      <c r="L1207" s="21" t="n">
        <v>-0.135110631585121</v>
      </c>
      <c r="M1207" s="19" t="n">
        <v>0.0182068012654781</v>
      </c>
      <c r="N1207" s="19" t="n">
        <v>0.0665369555354118</v>
      </c>
      <c r="O1207" s="20" t="n">
        <v>0.184343739831418</v>
      </c>
      <c r="P1207" s="21" t="n">
        <v>-0.0121698183614374</v>
      </c>
      <c r="Q1207" s="22" t="n">
        <v>32</v>
      </c>
    </row>
    <row r="1208" customFormat="false" ht="16" hidden="false" customHeight="false" outlineLevel="0" collapsed="false">
      <c r="A1208" s="19" t="s">
        <v>3653</v>
      </c>
      <c r="B1208" s="19" t="s">
        <v>3654</v>
      </c>
      <c r="C1208" s="19" t="s">
        <v>3654</v>
      </c>
      <c r="D1208" s="19" t="e">
        <f aca="false">#N/A</f>
        <v>#N/A</v>
      </c>
      <c r="E1208" s="19" t="e">
        <f aca="false">#N/A</f>
        <v>#N/A</v>
      </c>
      <c r="F1208" s="19" t="s">
        <v>3655</v>
      </c>
      <c r="G1208" s="20" t="n">
        <v>0.409146577119827</v>
      </c>
      <c r="H1208" s="21" t="n">
        <v>0.154453635215759</v>
      </c>
      <c r="I1208" s="19" t="n">
        <v>0.201884761452675</v>
      </c>
      <c r="J1208" s="19" t="n">
        <v>0.0935602188110352</v>
      </c>
      <c r="K1208" s="20" t="n">
        <v>0.165815412998199</v>
      </c>
      <c r="L1208" s="21" t="n">
        <v>-0.0911563634872437</v>
      </c>
      <c r="M1208" s="19" t="n">
        <v>0.154064655303955</v>
      </c>
      <c r="N1208" s="19" t="n">
        <v>0.0080565195530653</v>
      </c>
      <c r="O1208" s="20" t="n">
        <v>0.183962807167855</v>
      </c>
      <c r="P1208" s="21" t="n">
        <v>0.00415620199665058</v>
      </c>
      <c r="Q1208" s="22" t="n">
        <v>11</v>
      </c>
    </row>
    <row r="1209" customFormat="false" ht="16" hidden="false" customHeight="false" outlineLevel="0" collapsed="false">
      <c r="A1209" s="19" t="s">
        <v>3656</v>
      </c>
      <c r="B1209" s="19" t="s">
        <v>3657</v>
      </c>
      <c r="C1209" s="19" t="s">
        <v>3657</v>
      </c>
      <c r="D1209" s="19" t="e">
        <f aca="false">#N/A</f>
        <v>#N/A</v>
      </c>
      <c r="E1209" s="19" t="e">
        <f aca="false">#N/A</f>
        <v>#N/A</v>
      </c>
      <c r="F1209" s="19" t="s">
        <v>3658</v>
      </c>
      <c r="G1209" s="20" t="n">
        <v>0.144568473100662</v>
      </c>
      <c r="H1209" s="21" t="n">
        <v>0.104470781981945</v>
      </c>
      <c r="I1209" s="19" t="n">
        <v>0.132642656564713</v>
      </c>
      <c r="J1209" s="19" t="n">
        <v>0.14313217997551</v>
      </c>
      <c r="K1209" s="20" t="n">
        <v>0.233519911766052</v>
      </c>
      <c r="L1209" s="21" t="n">
        <v>0.0246033575385809</v>
      </c>
      <c r="M1209" s="19" t="n">
        <v>0.10929361730814</v>
      </c>
      <c r="N1209" s="19" t="n">
        <v>-0.00307617732323706</v>
      </c>
      <c r="O1209" s="20" t="n">
        <v>0.183962806935274</v>
      </c>
      <c r="P1209" s="21" t="n">
        <v>0.0850846867358798</v>
      </c>
      <c r="Q1209" s="22" t="n">
        <v>14</v>
      </c>
    </row>
    <row r="1210" customFormat="false" ht="16" hidden="false" customHeight="false" outlineLevel="0" collapsed="false">
      <c r="A1210" s="19" t="s">
        <v>3659</v>
      </c>
      <c r="B1210" s="19" t="s">
        <v>3660</v>
      </c>
      <c r="C1210" s="19" t="s">
        <v>3660</v>
      </c>
      <c r="D1210" s="19" t="e">
        <f aca="false">#N/A</f>
        <v>#N/A</v>
      </c>
      <c r="E1210" s="19" t="e">
        <f aca="false">#N/A</f>
        <v>#N/A</v>
      </c>
      <c r="F1210" s="19" t="s">
        <v>3661</v>
      </c>
      <c r="G1210" s="20" t="n">
        <v>0.118758454918861</v>
      </c>
      <c r="H1210" s="21" t="n">
        <v>-0.00432013068348169</v>
      </c>
      <c r="I1210" s="19" t="n">
        <v>0.309874594211578</v>
      </c>
      <c r="J1210" s="19" t="n">
        <v>0.118625558912754</v>
      </c>
      <c r="K1210" s="20" t="n">
        <v>0.0450235418975353</v>
      </c>
      <c r="L1210" s="21" t="n">
        <v>0.0199154261499643</v>
      </c>
      <c r="M1210" s="19" t="n">
        <v>0.190172359347343</v>
      </c>
      <c r="N1210" s="19" t="n">
        <v>0.169283702969551</v>
      </c>
      <c r="O1210" s="20" t="n">
        <v>0.183518247294544</v>
      </c>
      <c r="P1210" s="21" t="n">
        <v>0.0701145543431799</v>
      </c>
      <c r="Q1210" s="22" t="n">
        <v>21</v>
      </c>
    </row>
    <row r="1211" customFormat="false" ht="16" hidden="false" customHeight="false" outlineLevel="0" collapsed="false">
      <c r="A1211" s="19" t="s">
        <v>3662</v>
      </c>
      <c r="B1211" s="19" t="s">
        <v>3663</v>
      </c>
      <c r="C1211" s="19" t="s">
        <v>3663</v>
      </c>
      <c r="D1211" s="19" t="e">
        <f aca="false">#N/A</f>
        <v>#N/A</v>
      </c>
      <c r="E1211" s="19" t="e">
        <f aca="false">#N/A</f>
        <v>#N/A</v>
      </c>
      <c r="F1211" s="19" t="s">
        <v>3664</v>
      </c>
      <c r="G1211" s="20" t="n">
        <v>0.188654184341431</v>
      </c>
      <c r="H1211" s="21" t="n">
        <v>0.280243754386902</v>
      </c>
      <c r="I1211" s="19" t="n">
        <v>0.153805270791054</v>
      </c>
      <c r="J1211" s="19" t="n">
        <v>-0.0100617660209537</v>
      </c>
      <c r="K1211" s="20" t="n">
        <v>0.212631598114967</v>
      </c>
      <c r="L1211" s="21" t="n">
        <v>0.0503276214003563</v>
      </c>
      <c r="M1211" s="19" t="n">
        <v>0.00273845880292356</v>
      </c>
      <c r="N1211" s="19" t="n">
        <v>-0.0428728871047497</v>
      </c>
      <c r="O1211" s="20" t="n">
        <v>0.18351824634868</v>
      </c>
      <c r="P1211" s="21" t="n">
        <v>0.0204488825342306</v>
      </c>
      <c r="Q1211" s="22" t="n">
        <v>7</v>
      </c>
    </row>
    <row r="1212" customFormat="false" ht="16" hidden="false" customHeight="false" outlineLevel="0" collapsed="false">
      <c r="A1212" s="19" t="s">
        <v>3665</v>
      </c>
      <c r="B1212" s="19" t="s">
        <v>3666</v>
      </c>
      <c r="C1212" s="19" t="s">
        <v>3666</v>
      </c>
      <c r="D1212" s="19" t="e">
        <f aca="false">#N/A</f>
        <v>#N/A</v>
      </c>
      <c r="E1212" s="19" t="e">
        <f aca="false">#N/A</f>
        <v>#N/A</v>
      </c>
      <c r="F1212" s="19" t="s">
        <v>3667</v>
      </c>
      <c r="G1212" s="20" t="n">
        <v>0.183708816766739</v>
      </c>
      <c r="H1212" s="21" t="n">
        <v>0.134746700525284</v>
      </c>
      <c r="I1212" s="19" t="n">
        <v>0.207518130540848</v>
      </c>
      <c r="J1212" s="19" t="n">
        <v>0.119156919419765</v>
      </c>
      <c r="K1212" s="20" t="n">
        <v>0.15885403752327</v>
      </c>
      <c r="L1212" s="21" t="n">
        <v>0.0542233996093273</v>
      </c>
      <c r="M1212" s="19" t="n">
        <v>0.0248870365321636</v>
      </c>
      <c r="N1212" s="19" t="n">
        <v>-0.0307371560484171</v>
      </c>
      <c r="O1212" s="20" t="n">
        <v>0.183391262674973</v>
      </c>
      <c r="P1212" s="21" t="n">
        <v>0.0870554486118435</v>
      </c>
      <c r="Q1212" s="22" t="n">
        <v>36</v>
      </c>
    </row>
    <row r="1213" customFormat="false" ht="16" hidden="false" customHeight="false" outlineLevel="0" collapsed="false">
      <c r="A1213" s="19" t="s">
        <v>3668</v>
      </c>
      <c r="B1213" s="19" t="s">
        <v>3669</v>
      </c>
      <c r="C1213" s="19" t="s">
        <v>3669</v>
      </c>
      <c r="D1213" s="19" t="s">
        <v>112</v>
      </c>
      <c r="E1213" s="19" t="e">
        <f aca="false">#N/A</f>
        <v>#N/A</v>
      </c>
      <c r="F1213" s="19" t="s">
        <v>3670</v>
      </c>
      <c r="G1213" s="20" t="n">
        <v>0.0363275744020939</v>
      </c>
      <c r="H1213" s="21" t="n">
        <v>0.141171187162399</v>
      </c>
      <c r="I1213" s="19" t="n">
        <v>0.178746446967125</v>
      </c>
      <c r="J1213" s="19" t="n">
        <v>-0.0821634978055954</v>
      </c>
      <c r="K1213" s="20" t="n">
        <v>0.187767818570137</v>
      </c>
      <c r="L1213" s="21" t="n">
        <v>-0.373719692230225</v>
      </c>
      <c r="M1213" s="19" t="n">
        <v>0.0503276214003563</v>
      </c>
      <c r="N1213" s="19" t="n">
        <v>0.0219061262905598</v>
      </c>
      <c r="O1213" s="20" t="n">
        <v>0.183264184242669</v>
      </c>
      <c r="P1213" s="21" t="n">
        <v>-0.220588970996941</v>
      </c>
      <c r="Q1213" s="22" t="n">
        <v>5</v>
      </c>
    </row>
    <row r="1214" customFormat="false" ht="16" hidden="false" customHeight="false" outlineLevel="0" collapsed="false">
      <c r="A1214" s="19" t="s">
        <v>3671</v>
      </c>
      <c r="B1214" s="19" t="s">
        <v>3672</v>
      </c>
      <c r="C1214" s="19" t="s">
        <v>3672</v>
      </c>
      <c r="D1214" s="19" t="e">
        <f aca="false">#N/A</f>
        <v>#N/A</v>
      </c>
      <c r="E1214" s="19" t="e">
        <f aca="false">#N/A</f>
        <v>#N/A</v>
      </c>
      <c r="F1214" s="19" t="s">
        <v>3673</v>
      </c>
      <c r="G1214" s="20" t="n">
        <v>0.180020526051521</v>
      </c>
      <c r="H1214" s="21" t="n">
        <v>0.0738202482461929</v>
      </c>
      <c r="I1214" s="19" t="n">
        <v>-0.0541825592517853</v>
      </c>
      <c r="J1214" s="19" t="n">
        <v>-0.00278708944097161</v>
      </c>
      <c r="K1214" s="20" t="n">
        <v>0.386369585990906</v>
      </c>
      <c r="L1214" s="21" t="n">
        <v>-0.0232111029326916</v>
      </c>
      <c r="M1214" s="19" t="n">
        <v>0.136322647333145</v>
      </c>
      <c r="N1214" s="19" t="n">
        <v>-0.114659890532494</v>
      </c>
      <c r="O1214" s="20" t="n">
        <v>0.182844866062559</v>
      </c>
      <c r="P1214" s="21" t="n">
        <v>-0.0129629540334375</v>
      </c>
      <c r="Q1214" s="22" t="n">
        <v>12</v>
      </c>
    </row>
    <row r="1215" customFormat="false" ht="16" hidden="false" customHeight="false" outlineLevel="0" collapsed="false">
      <c r="A1215" s="19" t="s">
        <v>3674</v>
      </c>
      <c r="B1215" s="19" t="s">
        <v>3675</v>
      </c>
      <c r="C1215" s="19" t="s">
        <v>3675</v>
      </c>
      <c r="D1215" s="19" t="e">
        <f aca="false">#N/A</f>
        <v>#N/A</v>
      </c>
      <c r="E1215" s="19" t="e">
        <f aca="false">#N/A</f>
        <v>#N/A</v>
      </c>
      <c r="F1215" s="19" t="s">
        <v>3676</v>
      </c>
      <c r="G1215" s="20" t="n">
        <v>-0.0345444642007351</v>
      </c>
      <c r="H1215" s="21" t="n">
        <v>-0.114550590515137</v>
      </c>
      <c r="I1215" s="19" t="n">
        <v>0.157561123371124</v>
      </c>
      <c r="J1215" s="19" t="n">
        <v>-0.00884192436933517</v>
      </c>
      <c r="K1215" s="20" t="n">
        <v>0.207643091678619</v>
      </c>
      <c r="L1215" s="21" t="n">
        <v>-0.151570379734039</v>
      </c>
      <c r="M1215" s="19" t="n">
        <v>0.0299829058349133</v>
      </c>
      <c r="N1215" s="19" t="n">
        <v>-0.168641522526741</v>
      </c>
      <c r="O1215" s="20" t="n">
        <v>0.18281941589117</v>
      </c>
      <c r="P1215" s="21" t="n">
        <v>-0.0784418230451528</v>
      </c>
      <c r="Q1215" s="22" t="n">
        <v>3</v>
      </c>
    </row>
    <row r="1216" customFormat="false" ht="16" hidden="false" customHeight="false" outlineLevel="0" collapsed="false">
      <c r="A1216" s="19" t="s">
        <v>3677</v>
      </c>
      <c r="B1216" s="19" t="s">
        <v>3678</v>
      </c>
      <c r="C1216" s="19" t="s">
        <v>3678</v>
      </c>
      <c r="D1216" s="19" t="e">
        <f aca="false">#N/A</f>
        <v>#N/A</v>
      </c>
      <c r="E1216" s="19" t="e">
        <f aca="false">#N/A</f>
        <v>#N/A</v>
      </c>
      <c r="F1216" s="19" t="s">
        <v>3679</v>
      </c>
      <c r="G1216" s="20" t="n">
        <v>-0.0606831833720207</v>
      </c>
      <c r="H1216" s="21" t="n">
        <v>0.00158601184375584</v>
      </c>
      <c r="I1216" s="19" t="n">
        <v>0.0965317934751511</v>
      </c>
      <c r="J1216" s="19" t="n">
        <v>0.105007536709309</v>
      </c>
      <c r="K1216" s="20" t="n">
        <v>0.264236122369766</v>
      </c>
      <c r="L1216" s="21" t="n">
        <v>0.0247452035546303</v>
      </c>
      <c r="M1216" s="19" t="n">
        <v>0.221938997507095</v>
      </c>
      <c r="N1216" s="19" t="n">
        <v>0.0282861683517694</v>
      </c>
      <c r="O1216" s="20" t="n">
        <v>0.182819410359626</v>
      </c>
      <c r="P1216" s="21" t="n">
        <v>0.0654344585819529</v>
      </c>
      <c r="Q1216" s="22" t="n">
        <v>13</v>
      </c>
    </row>
    <row r="1217" customFormat="false" ht="16" hidden="false" customHeight="false" outlineLevel="0" collapsed="false">
      <c r="A1217" s="19" t="s">
        <v>3680</v>
      </c>
      <c r="B1217" s="19" t="s">
        <v>3681</v>
      </c>
      <c r="C1217" s="19" t="s">
        <v>3681</v>
      </c>
      <c r="D1217" s="19" t="e">
        <f aca="false">#N/A</f>
        <v>#N/A</v>
      </c>
      <c r="E1217" s="19" t="e">
        <f aca="false">#N/A</f>
        <v>#N/A</v>
      </c>
      <c r="F1217" s="19" t="s">
        <v>3682</v>
      </c>
      <c r="G1217" s="20" t="n">
        <v>0.0951817780733109</v>
      </c>
      <c r="H1217" s="21" t="n">
        <v>0.135534882545471</v>
      </c>
      <c r="I1217" s="19" t="n">
        <v>-0.0578120686113834</v>
      </c>
      <c r="J1217" s="19" t="n">
        <v>-0.212400391697884</v>
      </c>
      <c r="K1217" s="20" t="n">
        <v>0.388795644044876</v>
      </c>
      <c r="L1217" s="21" t="n">
        <v>0.0540844202041626</v>
      </c>
      <c r="M1217" s="19" t="n">
        <v>0.140778601169586</v>
      </c>
      <c r="N1217" s="19" t="n">
        <v>-0.186393260955811</v>
      </c>
      <c r="O1217" s="20" t="n">
        <v>0.182704978166558</v>
      </c>
      <c r="P1217" s="21" t="n">
        <v>-0.0730138053578412</v>
      </c>
      <c r="Q1217" s="22" t="n">
        <v>9</v>
      </c>
    </row>
    <row r="1218" customFormat="false" ht="16" hidden="false" customHeight="false" outlineLevel="0" collapsed="false">
      <c r="A1218" s="19" t="s">
        <v>3683</v>
      </c>
      <c r="B1218" s="19" t="s">
        <v>3684</v>
      </c>
      <c r="C1218" s="19" t="s">
        <v>3684</v>
      </c>
      <c r="D1218" s="19" t="e">
        <f aca="false">#N/A</f>
        <v>#N/A</v>
      </c>
      <c r="E1218" s="19" t="e">
        <f aca="false">#N/A</f>
        <v>#N/A</v>
      </c>
      <c r="F1218" s="19" t="s">
        <v>3685</v>
      </c>
      <c r="G1218" s="20" t="n">
        <v>0.0201998595148325</v>
      </c>
      <c r="H1218" s="21" t="n">
        <v>0.0113525064662099</v>
      </c>
      <c r="I1218" s="19" t="n">
        <v>-0.0416547395288944</v>
      </c>
      <c r="J1218" s="19" t="n">
        <v>-0.119400642812252</v>
      </c>
      <c r="K1218" s="20" t="n">
        <v>0.376179188489914</v>
      </c>
      <c r="L1218" s="21" t="n">
        <v>-0.030486648902297</v>
      </c>
      <c r="M1218" s="19" t="n">
        <v>0.346531450748444</v>
      </c>
      <c r="N1218" s="19" t="n">
        <v>0.00173013948369771</v>
      </c>
      <c r="O1218" s="20" t="n">
        <v>0.182336304751126</v>
      </c>
      <c r="P1218" s="21" t="n">
        <v>-0.0742587776744045</v>
      </c>
      <c r="Q1218" s="22" t="n">
        <v>18</v>
      </c>
    </row>
    <row r="1219" customFormat="false" ht="16" hidden="false" customHeight="false" outlineLevel="0" collapsed="false">
      <c r="A1219" s="19" t="s">
        <v>3686</v>
      </c>
      <c r="B1219" s="19" t="s">
        <v>3687</v>
      </c>
      <c r="C1219" s="19" t="s">
        <v>3687</v>
      </c>
      <c r="D1219" s="19" t="e">
        <f aca="false">#N/A</f>
        <v>#N/A</v>
      </c>
      <c r="E1219" s="19" t="e">
        <f aca="false">#N/A</f>
        <v>#N/A</v>
      </c>
      <c r="F1219" s="19" t="s">
        <v>3688</v>
      </c>
      <c r="G1219" s="20" t="n">
        <v>0.19282540678978</v>
      </c>
      <c r="H1219" s="21" t="n">
        <v>-0.050427682697773</v>
      </c>
      <c r="I1219" s="19" t="n">
        <v>0.0318186320364475</v>
      </c>
      <c r="J1219" s="19" t="n">
        <v>-0.0723158791661263</v>
      </c>
      <c r="K1219" s="20" t="n">
        <v>0.318577140569687</v>
      </c>
      <c r="L1219" s="21" t="n">
        <v>-0.00385713297873735</v>
      </c>
      <c r="M1219" s="19" t="n">
        <v>0.251325219869614</v>
      </c>
      <c r="N1219" s="19" t="n">
        <v>-0.039829395711422</v>
      </c>
      <c r="O1219" s="20" t="n">
        <v>0.182310913554885</v>
      </c>
      <c r="P1219" s="21" t="n">
        <v>-0.0376804812227789</v>
      </c>
      <c r="Q1219" s="22" t="n">
        <v>19</v>
      </c>
    </row>
    <row r="1220" customFormat="false" ht="16" hidden="false" customHeight="false" outlineLevel="0" collapsed="false">
      <c r="A1220" s="19" t="s">
        <v>3689</v>
      </c>
      <c r="B1220" s="19" t="s">
        <v>3690</v>
      </c>
      <c r="C1220" s="19" t="s">
        <v>3690</v>
      </c>
      <c r="D1220" s="19" t="s">
        <v>112</v>
      </c>
      <c r="E1220" s="19" t="e">
        <f aca="false">#N/A</f>
        <v>#N/A</v>
      </c>
      <c r="F1220" s="19" t="s">
        <v>3691</v>
      </c>
      <c r="G1220" s="20" t="n">
        <v>-0.141684755682945</v>
      </c>
      <c r="H1220" s="21" t="n">
        <v>-0.0285281892865896</v>
      </c>
      <c r="I1220" s="19" t="n">
        <v>0.0444639958441257</v>
      </c>
      <c r="J1220" s="19" t="n">
        <v>-0.159782499074936</v>
      </c>
      <c r="K1220" s="20" t="n">
        <v>0.3080113530159</v>
      </c>
      <c r="L1220" s="21" t="n">
        <v>-0.0873654410243034</v>
      </c>
      <c r="M1220" s="19" t="n">
        <v>0.420078188180923</v>
      </c>
      <c r="N1220" s="19" t="n">
        <v>-0.0460419543087482</v>
      </c>
      <c r="O1220" s="20" t="n">
        <v>0.182247333841837</v>
      </c>
      <c r="P1220" s="21" t="n">
        <v>-0.12311963981329</v>
      </c>
      <c r="Q1220" s="22" t="n">
        <v>29</v>
      </c>
    </row>
    <row r="1221" customFormat="false" ht="16" hidden="false" customHeight="false" outlineLevel="0" collapsed="false">
      <c r="A1221" s="19" t="s">
        <v>3692</v>
      </c>
      <c r="B1221" s="19" t="s">
        <v>3693</v>
      </c>
      <c r="C1221" s="19" t="s">
        <v>3693</v>
      </c>
      <c r="D1221" s="19" t="e">
        <f aca="false">#N/A</f>
        <v>#N/A</v>
      </c>
      <c r="E1221" s="19" t="e">
        <f aca="false">#N/A</f>
        <v>#N/A</v>
      </c>
      <c r="F1221" s="19" t="s">
        <v>3694</v>
      </c>
      <c r="G1221" s="20" t="n">
        <v>-0.717927932739258</v>
      </c>
      <c r="H1221" s="21" t="n">
        <v>-0.142321541905403</v>
      </c>
      <c r="I1221" s="19" t="n">
        <v>-0.411694377660751</v>
      </c>
      <c r="J1221" s="19" t="n">
        <v>-0.139394730329514</v>
      </c>
      <c r="K1221" s="20" t="n">
        <v>0.6016965508461</v>
      </c>
      <c r="L1221" s="21" t="n">
        <v>-0.295889407396317</v>
      </c>
      <c r="M1221" s="19" t="n">
        <v>0.691087484359741</v>
      </c>
      <c r="N1221" s="19" t="n">
        <v>-0.527241885662079</v>
      </c>
      <c r="O1221" s="20" t="n">
        <v>0.182209204794651</v>
      </c>
      <c r="P1221" s="21" t="n">
        <v>-0.215521160981183</v>
      </c>
      <c r="Q1221" s="22" t="n">
        <v>15</v>
      </c>
    </row>
    <row r="1222" customFormat="false" ht="16" hidden="false" customHeight="false" outlineLevel="0" collapsed="false">
      <c r="A1222" s="19" t="s">
        <v>3695</v>
      </c>
      <c r="B1222" s="19" t="s">
        <v>3696</v>
      </c>
      <c r="C1222" s="19" t="s">
        <v>3696</v>
      </c>
      <c r="D1222" s="19" t="e">
        <f aca="false">#N/A</f>
        <v>#N/A</v>
      </c>
      <c r="E1222" s="19" t="e">
        <f aca="false">#N/A</f>
        <v>#N/A</v>
      </c>
      <c r="F1222" s="19" t="s">
        <v>3697</v>
      </c>
      <c r="G1222" s="20" t="n">
        <v>-0.0946953594684601</v>
      </c>
      <c r="H1222" s="21" t="n">
        <v>0.0330882184207439</v>
      </c>
      <c r="I1222" s="19" t="n">
        <v>0.265677005052567</v>
      </c>
      <c r="J1222" s="19" t="n">
        <v>0.12167863547802</v>
      </c>
      <c r="K1222" s="20" t="n">
        <v>0.0934249758720398</v>
      </c>
      <c r="L1222" s="21" t="n">
        <v>0.0153548158705235</v>
      </c>
      <c r="M1222" s="19" t="n">
        <v>0.0716253668069839</v>
      </c>
      <c r="N1222" s="19" t="n">
        <v>-0.00392947485670447</v>
      </c>
      <c r="O1222" s="20" t="n">
        <v>0.182120240524524</v>
      </c>
      <c r="P1222" s="21" t="n">
        <v>0.0694959864379637</v>
      </c>
      <c r="Q1222" s="22" t="n">
        <v>8</v>
      </c>
    </row>
    <row r="1223" customFormat="false" ht="16" hidden="false" customHeight="false" outlineLevel="0" collapsed="false">
      <c r="A1223" s="19" t="s">
        <v>3698</v>
      </c>
      <c r="B1223" s="19" t="s">
        <v>3699</v>
      </c>
      <c r="C1223" s="19" t="s">
        <v>3699</v>
      </c>
      <c r="D1223" s="19" t="e">
        <f aca="false">#N/A</f>
        <v>#N/A</v>
      </c>
      <c r="E1223" s="19" t="e">
        <f aca="false">#N/A</f>
        <v>#N/A</v>
      </c>
      <c r="F1223" s="19" t="s">
        <v>3700</v>
      </c>
      <c r="G1223" s="20" t="n">
        <v>0.042924452573061</v>
      </c>
      <c r="H1223" s="21" t="n">
        <v>0.0797023847699165</v>
      </c>
      <c r="I1223" s="19" t="n">
        <v>0.0221901684999466</v>
      </c>
      <c r="J1223" s="19" t="n">
        <v>0.021621860563755</v>
      </c>
      <c r="K1223" s="20" t="n">
        <v>0.326077073812485</v>
      </c>
      <c r="L1223" s="21" t="n">
        <v>-0.0241937432438135</v>
      </c>
      <c r="M1223" s="19" t="n">
        <v>0.142478868365288</v>
      </c>
      <c r="N1223" s="19" t="n">
        <v>-0.0795999839901924</v>
      </c>
      <c r="O1223" s="20" t="n">
        <v>0.18212015249365</v>
      </c>
      <c r="P1223" s="21" t="n">
        <v>-0.00110407846415595</v>
      </c>
      <c r="Q1223" s="22" t="n">
        <v>24</v>
      </c>
    </row>
    <row r="1224" customFormat="false" ht="16" hidden="false" customHeight="false" outlineLevel="0" collapsed="false">
      <c r="A1224" s="19" t="s">
        <v>3701</v>
      </c>
      <c r="B1224" s="19" t="s">
        <v>3702</v>
      </c>
      <c r="C1224" s="19" t="s">
        <v>3702</v>
      </c>
      <c r="D1224" s="19" t="e">
        <f aca="false">#N/A</f>
        <v>#N/A</v>
      </c>
      <c r="E1224" s="19" t="e">
        <f aca="false">#N/A</f>
        <v>#N/A</v>
      </c>
      <c r="F1224" s="19" t="s">
        <v>3703</v>
      </c>
      <c r="G1224" s="20" t="n">
        <v>0.543693840503693</v>
      </c>
      <c r="H1224" s="21" t="n">
        <v>0.237318947911263</v>
      </c>
      <c r="I1224" s="19" t="n">
        <v>0.11156553030014</v>
      </c>
      <c r="J1224" s="19" t="n">
        <v>0.384933888912201</v>
      </c>
      <c r="K1224" s="20" t="n">
        <v>0.249020546674728</v>
      </c>
      <c r="L1224" s="21" t="n">
        <v>0.608430802822113</v>
      </c>
      <c r="M1224" s="19" t="n">
        <v>0.112633422017097</v>
      </c>
      <c r="N1224" s="19" t="n">
        <v>0.499578058719635</v>
      </c>
      <c r="O1224" s="20" t="n">
        <v>0.181929449769763</v>
      </c>
      <c r="P1224" s="21" t="n">
        <v>0.501005938171589</v>
      </c>
      <c r="Q1224" s="22" t="n">
        <v>14</v>
      </c>
    </row>
    <row r="1225" customFormat="false" ht="16" hidden="false" customHeight="false" outlineLevel="0" collapsed="false">
      <c r="A1225" s="19" t="s">
        <v>3704</v>
      </c>
      <c r="B1225" s="19" t="s">
        <v>3705</v>
      </c>
      <c r="C1225" s="19" t="s">
        <v>3705</v>
      </c>
      <c r="D1225" s="19" t="e">
        <f aca="false">#N/A</f>
        <v>#N/A</v>
      </c>
      <c r="E1225" s="19" t="e">
        <f aca="false">#N/A</f>
        <v>#N/A</v>
      </c>
      <c r="F1225" s="19" t="s">
        <v>3706</v>
      </c>
      <c r="G1225" s="20" t="n">
        <v>0.226755112409592</v>
      </c>
      <c r="H1225" s="21" t="n">
        <v>-0.00326422299258411</v>
      </c>
      <c r="I1225" s="19" t="n">
        <v>0.094911590218544</v>
      </c>
      <c r="J1225" s="19" t="n">
        <v>-0.0827286392450333</v>
      </c>
      <c r="K1225" s="20" t="n">
        <v>0.263995826244354</v>
      </c>
      <c r="L1225" s="21" t="n">
        <v>-0.0325952656567097</v>
      </c>
      <c r="M1225" s="19" t="n">
        <v>0.135140761733055</v>
      </c>
      <c r="N1225" s="19" t="n">
        <v>-0.0728772655129433</v>
      </c>
      <c r="O1225" s="20" t="n">
        <v>0.181929381401845</v>
      </c>
      <c r="P1225" s="21" t="n">
        <v>-0.0574441977775017</v>
      </c>
      <c r="Q1225" s="22" t="n">
        <v>44</v>
      </c>
    </row>
    <row r="1226" customFormat="false" ht="16" hidden="false" customHeight="false" outlineLevel="0" collapsed="false">
      <c r="A1226" s="19" t="s">
        <v>3707</v>
      </c>
      <c r="B1226" s="19" t="s">
        <v>3708</v>
      </c>
      <c r="C1226" s="19" t="s">
        <v>3708</v>
      </c>
      <c r="D1226" s="19" t="s">
        <v>339</v>
      </c>
      <c r="E1226" s="19" t="e">
        <f aca="false">#N/A</f>
        <v>#N/A</v>
      </c>
      <c r="F1226" s="19" t="s">
        <v>3709</v>
      </c>
      <c r="G1226" s="20" t="n">
        <v>0.334339439868927</v>
      </c>
      <c r="H1226" s="21" t="n">
        <v>0.180275231599808</v>
      </c>
      <c r="I1226" s="19" t="n">
        <v>0.316029846668243</v>
      </c>
      <c r="J1226" s="19" t="n">
        <v>0.135403528809547</v>
      </c>
      <c r="K1226" s="20" t="n">
        <v>0.0335110537707806</v>
      </c>
      <c r="L1226" s="21" t="n">
        <v>-0.0762042924761772</v>
      </c>
      <c r="M1226" s="19" t="n">
        <v>0.0657101422548294</v>
      </c>
      <c r="N1226" s="19" t="n">
        <v>-0.0978106707334518</v>
      </c>
      <c r="O1226" s="20" t="n">
        <v>0.181675032986865</v>
      </c>
      <c r="P1226" s="21" t="n">
        <v>0.033475852162532</v>
      </c>
      <c r="Q1226" s="22" t="n">
        <v>13</v>
      </c>
    </row>
    <row r="1227" customFormat="false" ht="16" hidden="false" customHeight="false" outlineLevel="0" collapsed="false">
      <c r="A1227" s="19" t="s">
        <v>3710</v>
      </c>
      <c r="B1227" s="19" t="s">
        <v>3711</v>
      </c>
      <c r="C1227" s="19" t="s">
        <v>3711</v>
      </c>
      <c r="D1227" s="19" t="e">
        <f aca="false">#N/A</f>
        <v>#N/A</v>
      </c>
      <c r="E1227" s="19" t="e">
        <f aca="false">#N/A</f>
        <v>#N/A</v>
      </c>
      <c r="F1227" s="19" t="s">
        <v>3712</v>
      </c>
      <c r="G1227" s="20" t="n">
        <v>0.0388575494289398</v>
      </c>
      <c r="H1227" s="21" t="n">
        <v>-0.0209405049681664</v>
      </c>
      <c r="I1227" s="19" t="n">
        <v>0.173511236906052</v>
      </c>
      <c r="J1227" s="19" t="n">
        <v>-0.0238270424306393</v>
      </c>
      <c r="K1227" s="20" t="n">
        <v>0.189286932349205</v>
      </c>
      <c r="L1227" s="21" t="n">
        <v>0.0340748652815819</v>
      </c>
      <c r="M1227" s="19" t="n">
        <v>-0.129086926579475</v>
      </c>
      <c r="N1227" s="19" t="n">
        <v>0.153805270791054</v>
      </c>
      <c r="O1227" s="20" t="n">
        <v>0.181420647684941</v>
      </c>
      <c r="P1227" s="21" t="n">
        <v>0.00541437526493628</v>
      </c>
      <c r="Q1227" s="22" t="n">
        <v>15</v>
      </c>
    </row>
    <row r="1228" customFormat="false" ht="16" hidden="false" customHeight="false" outlineLevel="0" collapsed="false">
      <c r="A1228" s="19" t="s">
        <v>3713</v>
      </c>
      <c r="B1228" s="19" t="s">
        <v>3714</v>
      </c>
      <c r="C1228" s="19" t="s">
        <v>3714</v>
      </c>
      <c r="D1228" s="19" t="s">
        <v>112</v>
      </c>
      <c r="E1228" s="19" t="s">
        <v>506</v>
      </c>
      <c r="F1228" s="19" t="s">
        <v>3715</v>
      </c>
      <c r="G1228" s="20" t="n">
        <v>0.0703892633318901</v>
      </c>
      <c r="H1228" s="21" t="n">
        <v>0.011209337040782</v>
      </c>
      <c r="I1228" s="19" t="n">
        <v>0.141955882310867</v>
      </c>
      <c r="J1228" s="19" t="n">
        <v>-0.0337762981653214</v>
      </c>
      <c r="K1228" s="20" t="n">
        <v>0.219586715102196</v>
      </c>
      <c r="L1228" s="21" t="n">
        <v>-0.170653730630875</v>
      </c>
      <c r="M1228" s="19" t="n">
        <v>0.264836728572845</v>
      </c>
      <c r="N1228" s="19" t="n">
        <v>-0.0865993201732636</v>
      </c>
      <c r="O1228" s="20" t="n">
        <v>0.181293396161181</v>
      </c>
      <c r="P1228" s="21" t="n">
        <v>-0.10059232143042</v>
      </c>
      <c r="Q1228" s="22" t="n">
        <v>16</v>
      </c>
    </row>
    <row r="1229" customFormat="false" ht="16" hidden="false" customHeight="false" outlineLevel="0" collapsed="false">
      <c r="A1229" s="19" t="s">
        <v>3716</v>
      </c>
      <c r="B1229" s="19" t="s">
        <v>3717</v>
      </c>
      <c r="C1229" s="19" t="s">
        <v>3717</v>
      </c>
      <c r="D1229" s="19" t="e">
        <f aca="false">#N/A</f>
        <v>#N/A</v>
      </c>
      <c r="E1229" s="19" t="e">
        <f aca="false">#N/A</f>
        <v>#N/A</v>
      </c>
      <c r="F1229" s="19" t="s">
        <v>3718</v>
      </c>
      <c r="G1229" s="20" t="n">
        <v>0.300299495458603</v>
      </c>
      <c r="H1229" s="21" t="n">
        <v>0.172487482428551</v>
      </c>
      <c r="I1229" s="19" t="n">
        <v>0.108892425894737</v>
      </c>
      <c r="J1229" s="19" t="n">
        <v>0.027861800044775</v>
      </c>
      <c r="K1229" s="20" t="n">
        <v>0.250112622976303</v>
      </c>
      <c r="L1229" s="21" t="n">
        <v>0.0394191108644009</v>
      </c>
      <c r="M1229" s="19" t="n">
        <v>0.17415064573288</v>
      </c>
      <c r="N1229" s="19" t="n">
        <v>0.0487941615283489</v>
      </c>
      <c r="O1229" s="20" t="n">
        <v>0.181229776773491</v>
      </c>
      <c r="P1229" s="21" t="n">
        <v>0.0336520285064487</v>
      </c>
      <c r="Q1229" s="22" t="n">
        <v>13</v>
      </c>
    </row>
    <row r="1230" customFormat="false" ht="16" hidden="false" customHeight="false" outlineLevel="0" collapsed="false">
      <c r="A1230" s="19" t="s">
        <v>3719</v>
      </c>
      <c r="B1230" s="19" t="s">
        <v>3720</v>
      </c>
      <c r="C1230" s="19" t="s">
        <v>3720</v>
      </c>
      <c r="D1230" s="19" t="e">
        <f aca="false">#N/A</f>
        <v>#N/A</v>
      </c>
      <c r="E1230" s="19" t="e">
        <f aca="false">#N/A</f>
        <v>#N/A</v>
      </c>
      <c r="F1230" s="19" t="s">
        <v>3721</v>
      </c>
      <c r="G1230" s="20" t="n">
        <v>0.0851526185870171</v>
      </c>
      <c r="H1230" s="21" t="n">
        <v>-0.032742865383625</v>
      </c>
      <c r="I1230" s="19" t="n">
        <v>0.0411028116941452</v>
      </c>
      <c r="J1230" s="19" t="n">
        <v>-0.189367666840553</v>
      </c>
      <c r="K1230" s="20" t="n">
        <v>0.308244317770004</v>
      </c>
      <c r="L1230" s="21" t="n">
        <v>0.00575919542461634</v>
      </c>
      <c r="M1230" s="19" t="n">
        <v>0.281905978918076</v>
      </c>
      <c r="N1230" s="19" t="n">
        <v>-0.0947877392172813</v>
      </c>
      <c r="O1230" s="20" t="n">
        <v>0.180848021259952</v>
      </c>
      <c r="P1230" s="21" t="n">
        <v>-0.0885078437177069</v>
      </c>
      <c r="Q1230" s="22" t="n">
        <v>9</v>
      </c>
    </row>
    <row r="1231" customFormat="false" ht="16" hidden="false" customHeight="false" outlineLevel="0" collapsed="false">
      <c r="A1231" s="19" t="s">
        <v>3722</v>
      </c>
      <c r="B1231" s="19" t="s">
        <v>3723</v>
      </c>
      <c r="C1231" s="19" t="s">
        <v>3723</v>
      </c>
      <c r="D1231" s="19" t="e">
        <f aca="false">#N/A</f>
        <v>#N/A</v>
      </c>
      <c r="E1231" s="19" t="e">
        <f aca="false">#N/A</f>
        <v>#N/A</v>
      </c>
      <c r="F1231" s="19" t="s">
        <v>3724</v>
      </c>
      <c r="G1231" s="20" t="n">
        <v>-0.0875034034252167</v>
      </c>
      <c r="H1231" s="21" t="n">
        <v>0.0184917412698269</v>
      </c>
      <c r="I1231" s="19" t="n">
        <v>0.127501159906387</v>
      </c>
      <c r="J1231" s="19" t="n">
        <v>-0.0163223333656788</v>
      </c>
      <c r="K1231" s="20" t="n">
        <v>0.231923833489418</v>
      </c>
      <c r="L1231" s="21" t="n">
        <v>-0.035401776432991</v>
      </c>
      <c r="M1231" s="19" t="n">
        <v>0.209890007972717</v>
      </c>
      <c r="N1231" s="19" t="n">
        <v>-0.0152721209451556</v>
      </c>
      <c r="O1231" s="20" t="n">
        <v>0.180657058355971</v>
      </c>
      <c r="P1231" s="21" t="n">
        <v>-0.0258305147535759</v>
      </c>
      <c r="Q1231" s="22" t="n">
        <v>13</v>
      </c>
    </row>
    <row r="1232" customFormat="false" ht="16" hidden="false" customHeight="false" outlineLevel="0" collapsed="false">
      <c r="A1232" s="19" t="s">
        <v>3725</v>
      </c>
      <c r="B1232" s="19" t="s">
        <v>3726</v>
      </c>
      <c r="C1232" s="19" t="s">
        <v>3726</v>
      </c>
      <c r="D1232" s="19" t="e">
        <f aca="false">#N/A</f>
        <v>#N/A</v>
      </c>
      <c r="E1232" s="19" t="e">
        <f aca="false">#N/A</f>
        <v>#N/A</v>
      </c>
      <c r="F1232" s="19" t="s">
        <v>3727</v>
      </c>
      <c r="G1232" s="20" t="n">
        <v>0.194213092327118</v>
      </c>
      <c r="H1232" s="21" t="n">
        <v>0.0564447268843651</v>
      </c>
      <c r="I1232" s="19" t="n">
        <v>0.217478975653648</v>
      </c>
      <c r="J1232" s="19" t="n">
        <v>-0.0166141465306282</v>
      </c>
      <c r="K1232" s="20" t="n">
        <v>0.142348140478134</v>
      </c>
      <c r="L1232" s="21" t="n">
        <v>-0.0343375876545906</v>
      </c>
      <c r="M1232" s="19" t="n">
        <v>0.0654343813657761</v>
      </c>
      <c r="N1232" s="19" t="n">
        <v>-0.0277632232755423</v>
      </c>
      <c r="O1232" s="20" t="n">
        <v>0.180402573806253</v>
      </c>
      <c r="P1232" s="21" t="n">
        <v>-0.0254486508080606</v>
      </c>
      <c r="Q1232" s="22" t="n">
        <v>175</v>
      </c>
    </row>
    <row r="1233" customFormat="false" ht="16" hidden="false" customHeight="false" outlineLevel="0" collapsed="false">
      <c r="A1233" s="19" t="s">
        <v>3728</v>
      </c>
      <c r="B1233" s="19" t="s">
        <v>3729</v>
      </c>
      <c r="C1233" s="19" t="s">
        <v>3729</v>
      </c>
      <c r="D1233" s="19" t="e">
        <f aca="false">#N/A</f>
        <v>#N/A</v>
      </c>
      <c r="E1233" s="19" t="e">
        <f aca="false">#N/A</f>
        <v>#N/A</v>
      </c>
      <c r="F1233" s="19" t="s">
        <v>3730</v>
      </c>
      <c r="G1233" s="20" t="n">
        <v>0.392427355051041</v>
      </c>
      <c r="H1233" s="21" t="n">
        <v>0.0760117918252945</v>
      </c>
      <c r="I1233" s="19" t="n">
        <v>0.0897693708539009</v>
      </c>
      <c r="J1233" s="19" t="n">
        <v>-0.076356329023838</v>
      </c>
      <c r="K1233" s="20" t="n">
        <v>0.265436917543411</v>
      </c>
      <c r="L1233" s="21" t="n">
        <v>0.0636409595608711</v>
      </c>
      <c r="M1233" s="19" t="n">
        <v>0.0827026069164276</v>
      </c>
      <c r="N1233" s="19" t="n">
        <v>0.0129260942339897</v>
      </c>
      <c r="O1233" s="20" t="n">
        <v>0.180275230231024</v>
      </c>
      <c r="P1233" s="21" t="n">
        <v>-0.00466020577505882</v>
      </c>
      <c r="Q1233" s="22" t="n">
        <v>30</v>
      </c>
    </row>
    <row r="1234" customFormat="false" ht="16" hidden="false" customHeight="false" outlineLevel="0" collapsed="false">
      <c r="A1234" s="19" t="s">
        <v>3731</v>
      </c>
      <c r="B1234" s="19" t="s">
        <v>3732</v>
      </c>
      <c r="C1234" s="19" t="s">
        <v>3732</v>
      </c>
      <c r="D1234" s="19" t="e">
        <f aca="false">#N/A</f>
        <v>#N/A</v>
      </c>
      <c r="E1234" s="19" t="e">
        <f aca="false">#N/A</f>
        <v>#N/A</v>
      </c>
      <c r="F1234" s="19" t="s">
        <v>3733</v>
      </c>
      <c r="G1234" s="20" t="n">
        <v>-0.0723158791661263</v>
      </c>
      <c r="H1234" s="21" t="n">
        <v>-0.172050967812538</v>
      </c>
      <c r="I1234" s="19" t="n">
        <v>0.140516981482506</v>
      </c>
      <c r="J1234" s="19" t="n">
        <v>-0.346279561519623</v>
      </c>
      <c r="K1234" s="20" t="n">
        <v>0.218843147158623</v>
      </c>
      <c r="L1234" s="21" t="n">
        <v>-0.352381497621536</v>
      </c>
      <c r="M1234" s="19" t="n">
        <v>0.683202385902405</v>
      </c>
      <c r="N1234" s="19" t="n">
        <v>0.0604624189436436</v>
      </c>
      <c r="O1234" s="20" t="n">
        <v>0.180211555274269</v>
      </c>
      <c r="P1234" s="21" t="n">
        <v>-0.34932730352528</v>
      </c>
      <c r="Q1234" s="22" t="n">
        <v>8</v>
      </c>
    </row>
    <row r="1235" customFormat="false" ht="16" hidden="false" customHeight="false" outlineLevel="0" collapsed="false">
      <c r="A1235" s="19" t="s">
        <v>3734</v>
      </c>
      <c r="B1235" s="19" t="s">
        <v>3735</v>
      </c>
      <c r="C1235" s="19" t="s">
        <v>3736</v>
      </c>
      <c r="D1235" s="19" t="e">
        <f aca="false">#N/A</f>
        <v>#N/A</v>
      </c>
      <c r="E1235" s="19" t="e">
        <f aca="false">#N/A</f>
        <v>#N/A</v>
      </c>
      <c r="F1235" s="19" t="s">
        <v>3737</v>
      </c>
      <c r="G1235" s="20" t="n">
        <v>0.144176974892616</v>
      </c>
      <c r="H1235" s="21" t="n">
        <v>0.203138560056686</v>
      </c>
      <c r="I1235" s="19" t="n">
        <v>-0.000923584448173642</v>
      </c>
      <c r="J1235" s="19" t="n">
        <v>-0.214826136827469</v>
      </c>
      <c r="K1235" s="20" t="n">
        <v>0.340961009263992</v>
      </c>
      <c r="L1235" s="21" t="n">
        <v>0.0982848182320595</v>
      </c>
      <c r="M1235" s="19" t="n">
        <v>0.277865707874298</v>
      </c>
      <c r="N1235" s="19" t="n">
        <v>-0.0430215410888195</v>
      </c>
      <c r="O1235" s="20" t="n">
        <v>0.180122423813961</v>
      </c>
      <c r="P1235" s="21" t="n">
        <v>-0.0497928922359997</v>
      </c>
      <c r="Q1235" s="22" t="n">
        <v>12</v>
      </c>
    </row>
    <row r="1236" customFormat="false" ht="16" hidden="false" customHeight="false" outlineLevel="0" collapsed="false">
      <c r="A1236" s="19" t="s">
        <v>3738</v>
      </c>
      <c r="B1236" s="19" t="s">
        <v>3739</v>
      </c>
      <c r="C1236" s="19" t="s">
        <v>3739</v>
      </c>
      <c r="D1236" s="19" t="e">
        <f aca="false">#N/A</f>
        <v>#N/A</v>
      </c>
      <c r="E1236" s="19" t="e">
        <f aca="false">#N/A</f>
        <v>#N/A</v>
      </c>
      <c r="F1236" s="19" t="s">
        <v>3740</v>
      </c>
      <c r="G1236" s="20" t="n">
        <v>0.139993280172348</v>
      </c>
      <c r="H1236" s="21" t="n">
        <v>0.0441843047738075</v>
      </c>
      <c r="I1236" s="19" t="n">
        <v>0.149779677391052</v>
      </c>
      <c r="J1236" s="19" t="n">
        <v>-0.0866758450865746</v>
      </c>
      <c r="K1236" s="20" t="n">
        <v>0.209765240550041</v>
      </c>
      <c r="L1236" s="21" t="n">
        <v>0.238786801695824</v>
      </c>
      <c r="M1236" s="19" t="n">
        <v>0.40686309337616</v>
      </c>
      <c r="N1236" s="19" t="n">
        <v>0.0597705617547035</v>
      </c>
      <c r="O1236" s="20" t="n">
        <v>0.180084202662074</v>
      </c>
      <c r="P1236" s="21" t="n">
        <v>0.0852138652776047</v>
      </c>
      <c r="Q1236" s="22" t="n">
        <v>14</v>
      </c>
    </row>
    <row r="1237" customFormat="false" ht="16" hidden="false" customHeight="false" outlineLevel="0" collapsed="false">
      <c r="A1237" s="19" t="s">
        <v>3741</v>
      </c>
      <c r="B1237" s="19" t="s">
        <v>3742</v>
      </c>
      <c r="C1237" s="19" t="s">
        <v>3742</v>
      </c>
      <c r="D1237" s="19" t="e">
        <f aca="false">#N/A</f>
        <v>#N/A</v>
      </c>
      <c r="E1237" s="19" t="e">
        <f aca="false">#N/A</f>
        <v>#N/A</v>
      </c>
      <c r="F1237" s="19" t="s">
        <v>3743</v>
      </c>
      <c r="G1237" s="20" t="n">
        <v>0.331475853919983</v>
      </c>
      <c r="H1237" s="21" t="n">
        <v>-0.0564612336456776</v>
      </c>
      <c r="I1237" s="19" t="n">
        <v>0.305912137031555</v>
      </c>
      <c r="J1237" s="19" t="n">
        <v>0.0706640779972076</v>
      </c>
      <c r="K1237" s="20" t="n">
        <v>0.0420839935541153</v>
      </c>
      <c r="L1237" s="21" t="n">
        <v>0.0629506260156631</v>
      </c>
      <c r="M1237" s="19" t="n">
        <v>0.240619584918022</v>
      </c>
      <c r="N1237" s="19" t="n">
        <v>0.142870828509331</v>
      </c>
      <c r="O1237" s="20" t="n">
        <v>0.180020519244665</v>
      </c>
      <c r="P1237" s="21" t="n">
        <v>0.066812507052107</v>
      </c>
      <c r="Q1237" s="22" t="n">
        <v>11</v>
      </c>
    </row>
    <row r="1238" customFormat="false" ht="16" hidden="false" customHeight="false" outlineLevel="0" collapsed="false">
      <c r="A1238" s="19" t="s">
        <v>3744</v>
      </c>
      <c r="B1238" s="19" t="s">
        <v>3745</v>
      </c>
      <c r="C1238" s="19" t="s">
        <v>3745</v>
      </c>
      <c r="D1238" s="19" t="e">
        <f aca="false">#N/A</f>
        <v>#N/A</v>
      </c>
      <c r="E1238" s="19" t="e">
        <f aca="false">#N/A</f>
        <v>#N/A</v>
      </c>
      <c r="F1238" s="19" t="s">
        <v>3746</v>
      </c>
      <c r="G1238" s="20" t="n">
        <v>0.060047410428524</v>
      </c>
      <c r="H1238" s="21" t="n">
        <v>-0.062444694340229</v>
      </c>
      <c r="I1238" s="19" t="n">
        <v>0.032100897282362</v>
      </c>
      <c r="J1238" s="19" t="n">
        <v>-0.0385100319981575</v>
      </c>
      <c r="K1238" s="20" t="n">
        <v>0.313942402601242</v>
      </c>
      <c r="L1238" s="21" t="n">
        <v>-0.12547841668129</v>
      </c>
      <c r="M1238" s="19" t="n">
        <v>0.160145789384842</v>
      </c>
      <c r="N1238" s="19" t="n">
        <v>-0.256148964166641</v>
      </c>
      <c r="O1238" s="20" t="n">
        <v>0.179893219816926</v>
      </c>
      <c r="P1238" s="21" t="n">
        <v>-0.0813389962087785</v>
      </c>
      <c r="Q1238" s="22" t="n">
        <v>11</v>
      </c>
    </row>
    <row r="1239" customFormat="false" ht="16" hidden="false" customHeight="false" outlineLevel="0" collapsed="false">
      <c r="A1239" s="19" t="s">
        <v>3747</v>
      </c>
      <c r="B1239" s="19" t="s">
        <v>3748</v>
      </c>
      <c r="C1239" s="19" t="s">
        <v>3748</v>
      </c>
      <c r="D1239" s="19" t="e">
        <f aca="false">#N/A</f>
        <v>#N/A</v>
      </c>
      <c r="E1239" s="19" t="e">
        <f aca="false">#N/A</f>
        <v>#N/A</v>
      </c>
      <c r="F1239" s="19" t="s">
        <v>3749</v>
      </c>
      <c r="G1239" s="20" t="n">
        <v>0.0928838923573494</v>
      </c>
      <c r="H1239" s="21" t="n">
        <v>-0.0563561655580997</v>
      </c>
      <c r="I1239" s="19" t="n">
        <v>-0.0659893006086349</v>
      </c>
      <c r="J1239" s="19" t="n">
        <v>-0.300448417663574</v>
      </c>
      <c r="K1239" s="20" t="n">
        <v>0.388795644044876</v>
      </c>
      <c r="L1239" s="21" t="n">
        <v>-0.0220533534884453</v>
      </c>
      <c r="M1239" s="19" t="n">
        <v>0.156396672129631</v>
      </c>
      <c r="N1239" s="19" t="n">
        <v>-0.248467683792114</v>
      </c>
      <c r="O1239" s="20" t="n">
        <v>0.179249857596752</v>
      </c>
      <c r="P1239" s="21" t="n">
        <v>-0.15454608509496</v>
      </c>
      <c r="Q1239" s="22" t="n">
        <v>13</v>
      </c>
    </row>
    <row r="1240" customFormat="false" ht="16" hidden="false" customHeight="false" outlineLevel="0" collapsed="false">
      <c r="A1240" s="19" t="s">
        <v>3750</v>
      </c>
      <c r="B1240" s="19" t="s">
        <v>3751</v>
      </c>
      <c r="C1240" s="19" t="s">
        <v>3751</v>
      </c>
      <c r="D1240" s="19" t="e">
        <f aca="false">#N/A</f>
        <v>#N/A</v>
      </c>
      <c r="E1240" s="19" t="e">
        <f aca="false">#N/A</f>
        <v>#N/A</v>
      </c>
      <c r="F1240" s="19" t="s">
        <v>3752</v>
      </c>
      <c r="G1240" s="20" t="n">
        <v>0.0109229553490877</v>
      </c>
      <c r="H1240" s="21" t="n">
        <v>-0.0706937238574028</v>
      </c>
      <c r="I1240" s="19" t="n">
        <v>-0.100623250007629</v>
      </c>
      <c r="J1240" s="19" t="n">
        <v>-0.190470308065414</v>
      </c>
      <c r="K1240" s="20" t="n">
        <v>0.413485765457153</v>
      </c>
      <c r="L1240" s="21" t="n">
        <v>-0.0924478620290756</v>
      </c>
      <c r="M1240" s="19" t="n">
        <v>0.156784877181053</v>
      </c>
      <c r="N1240" s="19" t="n">
        <v>-0.526244223117828</v>
      </c>
      <c r="O1240" s="20" t="n">
        <v>0.179211653526663</v>
      </c>
      <c r="P1240" s="21" t="n">
        <v>-0.140626740714792</v>
      </c>
      <c r="Q1240" s="22" t="n">
        <v>36</v>
      </c>
    </row>
    <row r="1241" customFormat="false" ht="16" hidden="false" customHeight="false" outlineLevel="0" collapsed="false">
      <c r="A1241" s="19" t="s">
        <v>3753</v>
      </c>
      <c r="B1241" s="19" t="s">
        <v>3754</v>
      </c>
      <c r="C1241" s="19" t="s">
        <v>3754</v>
      </c>
      <c r="D1241" s="19" t="e">
        <f aca="false">#N/A</f>
        <v>#N/A</v>
      </c>
      <c r="E1241" s="19" t="e">
        <f aca="false">#N/A</f>
        <v>#N/A</v>
      </c>
      <c r="F1241" s="19" t="s">
        <v>3755</v>
      </c>
      <c r="G1241" s="20" t="n">
        <v>0.378622561693192</v>
      </c>
      <c r="H1241" s="21" t="n">
        <v>0.309525489807129</v>
      </c>
      <c r="I1241" s="19" t="n">
        <v>0.227371364831924</v>
      </c>
      <c r="J1241" s="19" t="n">
        <v>0.134089410305023</v>
      </c>
      <c r="K1241" s="20" t="n">
        <v>0.128821283578873</v>
      </c>
      <c r="L1241" s="21" t="n">
        <v>-0.0746537372469902</v>
      </c>
      <c r="M1241" s="19" t="n">
        <v>0.032100897282362</v>
      </c>
      <c r="N1241" s="19" t="n">
        <v>-0.0500244311988354</v>
      </c>
      <c r="O1241" s="20" t="n">
        <v>0.178937651594557</v>
      </c>
      <c r="P1241" s="21" t="n">
        <v>0.033489921428491</v>
      </c>
      <c r="Q1241" s="22" t="n">
        <v>17</v>
      </c>
    </row>
    <row r="1242" customFormat="false" ht="16" hidden="false" customHeight="false" outlineLevel="0" collapsed="false">
      <c r="A1242" s="19" t="s">
        <v>3756</v>
      </c>
      <c r="B1242" s="19" t="s">
        <v>3757</v>
      </c>
      <c r="C1242" s="19" t="s">
        <v>3757</v>
      </c>
      <c r="D1242" s="19" t="e">
        <f aca="false">#N/A</f>
        <v>#N/A</v>
      </c>
      <c r="E1242" s="19" t="e">
        <f aca="false">#N/A</f>
        <v>#N/A</v>
      </c>
      <c r="F1242" s="19" t="s">
        <v>3758</v>
      </c>
      <c r="G1242" s="20" t="n">
        <v>0.49015936255455</v>
      </c>
      <c r="H1242" s="21" t="n">
        <v>0.266276836395264</v>
      </c>
      <c r="I1242" s="19" t="n">
        <v>0.242937847971916</v>
      </c>
      <c r="J1242" s="19" t="n">
        <v>0.188274323940277</v>
      </c>
      <c r="K1242" s="20" t="n">
        <v>0.11169908195734</v>
      </c>
      <c r="L1242" s="21" t="n">
        <v>-0.00875480193644762</v>
      </c>
      <c r="M1242" s="19" t="n">
        <v>-0.0572715476155281</v>
      </c>
      <c r="N1242" s="19" t="n">
        <v>0.113967210054398</v>
      </c>
      <c r="O1242" s="20" t="n">
        <v>0.17881026311274</v>
      </c>
      <c r="P1242" s="21" t="n">
        <v>0.0931206882743509</v>
      </c>
      <c r="Q1242" s="22" t="n">
        <v>14</v>
      </c>
    </row>
    <row r="1243" customFormat="false" ht="16" hidden="false" customHeight="false" outlineLevel="0" collapsed="false">
      <c r="A1243" s="19" t="s">
        <v>3759</v>
      </c>
      <c r="B1243" s="19" t="s">
        <v>3760</v>
      </c>
      <c r="C1243" s="19" t="s">
        <v>3760</v>
      </c>
      <c r="D1243" s="19" t="e">
        <f aca="false">#N/A</f>
        <v>#N/A</v>
      </c>
      <c r="E1243" s="19" t="e">
        <f aca="false">#N/A</f>
        <v>#N/A</v>
      </c>
      <c r="F1243" s="19" t="s">
        <v>3761</v>
      </c>
      <c r="G1243" s="20" t="n">
        <v>0.193456321954727</v>
      </c>
      <c r="H1243" s="21" t="n">
        <v>0.151079416275024</v>
      </c>
      <c r="I1243" s="19" t="n">
        <v>0.284987837076187</v>
      </c>
      <c r="J1243" s="19" t="n">
        <v>0.0592168718576431</v>
      </c>
      <c r="K1243" s="20" t="n">
        <v>0.0641931146383286</v>
      </c>
      <c r="L1243" s="21" t="n">
        <v>0.0798389166593552</v>
      </c>
      <c r="M1243" s="19" t="n">
        <v>0.0646069347858429</v>
      </c>
      <c r="N1243" s="19" t="n">
        <v>0.090582512319088</v>
      </c>
      <c r="O1243" s="20" t="n">
        <v>0.178810252518424</v>
      </c>
      <c r="P1243" s="21" t="n">
        <v>0.0695647406726162</v>
      </c>
      <c r="Q1243" s="22" t="n">
        <v>9</v>
      </c>
    </row>
    <row r="1244" customFormat="false" ht="16" hidden="false" customHeight="false" outlineLevel="0" collapsed="false">
      <c r="A1244" s="19" t="s">
        <v>3762</v>
      </c>
      <c r="B1244" s="19" t="s">
        <v>3763</v>
      </c>
      <c r="C1244" s="19" t="s">
        <v>3763</v>
      </c>
      <c r="D1244" s="19" t="e">
        <f aca="false">#N/A</f>
        <v>#N/A</v>
      </c>
      <c r="E1244" s="19" t="e">
        <f aca="false">#N/A</f>
        <v>#N/A</v>
      </c>
      <c r="F1244" s="19" t="s">
        <v>3764</v>
      </c>
      <c r="G1244" s="20" t="n">
        <v>-0.10789655148983</v>
      </c>
      <c r="H1244" s="21" t="n">
        <v>-0.144265398383141</v>
      </c>
      <c r="I1244" s="19" t="n">
        <v>0.0751903876662254</v>
      </c>
      <c r="J1244" s="19" t="n">
        <v>0.1296127140522</v>
      </c>
      <c r="K1244" s="20" t="n">
        <v>0.275245428085327</v>
      </c>
      <c r="L1244" s="21" t="n">
        <v>-0.118053540587425</v>
      </c>
      <c r="M1244" s="19" t="n">
        <v>0.105946220457554</v>
      </c>
      <c r="N1244" s="19" t="n">
        <v>-0.435768157243729</v>
      </c>
      <c r="O1244" s="20" t="n">
        <v>0.178682776891261</v>
      </c>
      <c r="P1244" s="21" t="n">
        <v>0.0110876560202038</v>
      </c>
      <c r="Q1244" s="22" t="n">
        <v>14</v>
      </c>
    </row>
    <row r="1245" customFormat="false" ht="16" hidden="false" customHeight="false" outlineLevel="0" collapsed="false">
      <c r="A1245" s="19" t="s">
        <v>3765</v>
      </c>
      <c r="B1245" s="19" t="s">
        <v>3766</v>
      </c>
      <c r="C1245" s="19" t="s">
        <v>3766</v>
      </c>
      <c r="D1245" s="19" t="e">
        <f aca="false">#N/A</f>
        <v>#N/A</v>
      </c>
      <c r="E1245" s="19" t="e">
        <f aca="false">#N/A</f>
        <v>#N/A</v>
      </c>
      <c r="F1245" s="19" t="s">
        <v>3767</v>
      </c>
      <c r="G1245" s="20" t="n">
        <v>-0.217390149831772</v>
      </c>
      <c r="H1245" s="21" t="n">
        <v>-0.231565773487091</v>
      </c>
      <c r="I1245" s="19" t="n">
        <v>-0.0417883954942226</v>
      </c>
      <c r="J1245" s="19" t="n">
        <v>-0.137695416808128</v>
      </c>
      <c r="K1245" s="20" t="n">
        <v>0.369606137275696</v>
      </c>
      <c r="L1245" s="21" t="n">
        <v>-0.203202962875366</v>
      </c>
      <c r="M1245" s="19" t="n">
        <v>0.195473596453667</v>
      </c>
      <c r="N1245" s="19" t="n">
        <v>-0.560238599777222</v>
      </c>
      <c r="O1245" s="20" t="n">
        <v>0.178523457225141</v>
      </c>
      <c r="P1245" s="21" t="n">
        <v>-0.170077414286394</v>
      </c>
      <c r="Q1245" s="22" t="n">
        <v>20</v>
      </c>
    </row>
    <row r="1246" customFormat="false" ht="16" hidden="false" customHeight="false" outlineLevel="0" collapsed="false">
      <c r="A1246" s="19" t="s">
        <v>3768</v>
      </c>
      <c r="B1246" s="19" t="s">
        <v>3769</v>
      </c>
      <c r="C1246" s="19" t="s">
        <v>3769</v>
      </c>
      <c r="D1246" s="19" t="e">
        <f aca="false">#N/A</f>
        <v>#N/A</v>
      </c>
      <c r="E1246" s="19" t="e">
        <f aca="false">#N/A</f>
        <v>#N/A</v>
      </c>
      <c r="F1246" s="19" t="s">
        <v>3770</v>
      </c>
      <c r="G1246" s="20" t="n">
        <v>0.331934481859207</v>
      </c>
      <c r="H1246" s="21" t="n">
        <v>0.0440443567931652</v>
      </c>
      <c r="I1246" s="19" t="n">
        <v>0.0367494635283947</v>
      </c>
      <c r="J1246" s="19" t="n">
        <v>-0.232955485582352</v>
      </c>
      <c r="K1246" s="20" t="n">
        <v>0.307428479194641</v>
      </c>
      <c r="L1246" s="21" t="n">
        <v>0.165815412998199</v>
      </c>
      <c r="M1246" s="19" t="n">
        <v>0.505382835865021</v>
      </c>
      <c r="N1246" s="19" t="n">
        <v>0.203639701008797</v>
      </c>
      <c r="O1246" s="20" t="n">
        <v>0.178427795246271</v>
      </c>
      <c r="P1246" s="21" t="n">
        <v>-0.0198357945349841</v>
      </c>
      <c r="Q1246" s="22" t="n">
        <v>6</v>
      </c>
    </row>
    <row r="1247" customFormat="false" ht="16" hidden="false" customHeight="false" outlineLevel="0" collapsed="false">
      <c r="A1247" s="19" t="s">
        <v>3771</v>
      </c>
      <c r="B1247" s="19" t="s">
        <v>3772</v>
      </c>
      <c r="C1247" s="19" t="s">
        <v>3772</v>
      </c>
      <c r="D1247" s="19" t="e">
        <f aca="false">#N/A</f>
        <v>#N/A</v>
      </c>
      <c r="E1247" s="19" t="e">
        <f aca="false">#N/A</f>
        <v>#N/A</v>
      </c>
      <c r="F1247" s="19" t="s">
        <v>3773</v>
      </c>
      <c r="G1247" s="20" t="n">
        <v>0.171591117978096</v>
      </c>
      <c r="H1247" s="21" t="n">
        <v>0.165300980210304</v>
      </c>
      <c r="I1247" s="19" t="n">
        <v>0.123930983245373</v>
      </c>
      <c r="J1247" s="19" t="n">
        <v>0.177216187119484</v>
      </c>
      <c r="K1247" s="20" t="n">
        <v>0.23057197034359</v>
      </c>
      <c r="L1247" s="21" t="n">
        <v>-0.0761434659361839</v>
      </c>
      <c r="M1247" s="19" t="n">
        <v>0.18040257692337</v>
      </c>
      <c r="N1247" s="19" t="n">
        <v>0.00417776731774211</v>
      </c>
      <c r="O1247" s="20" t="n">
        <v>0.178236587275591</v>
      </c>
      <c r="P1247" s="21" t="n">
        <v>0.0560909644254669</v>
      </c>
      <c r="Q1247" s="22" t="n">
        <v>24</v>
      </c>
    </row>
    <row r="1248" customFormat="false" ht="16" hidden="false" customHeight="false" outlineLevel="0" collapsed="false">
      <c r="A1248" s="19" t="s">
        <v>3774</v>
      </c>
      <c r="B1248" s="19" t="s">
        <v>3775</v>
      </c>
      <c r="C1248" s="19" t="s">
        <v>3775</v>
      </c>
      <c r="D1248" s="19" t="e">
        <f aca="false">#N/A</f>
        <v>#N/A</v>
      </c>
      <c r="E1248" s="19" t="e">
        <f aca="false">#N/A</f>
        <v>#N/A</v>
      </c>
      <c r="F1248" s="19" t="s">
        <v>3776</v>
      </c>
      <c r="I1248" s="19" t="n">
        <v>0.641638457775116</v>
      </c>
      <c r="J1248" s="19" t="n">
        <v>-0.281298667192459</v>
      </c>
      <c r="K1248" s="20" t="n">
        <v>-0.50864964723587</v>
      </c>
      <c r="L1248" s="21" t="n">
        <v>-0.138203427195549</v>
      </c>
      <c r="M1248" s="19" t="n">
        <v>-0.153815627098084</v>
      </c>
      <c r="N1248" s="19" t="n">
        <v>0.232292383909225</v>
      </c>
      <c r="O1248" s="20" t="n">
        <v>0.178223814007657</v>
      </c>
      <c r="P1248" s="21" t="n">
        <v>-0.207977642283231</v>
      </c>
      <c r="Q1248" s="22" t="n">
        <v>5</v>
      </c>
    </row>
    <row r="1249" customFormat="false" ht="16" hidden="false" customHeight="false" outlineLevel="0" collapsed="false">
      <c r="A1249" s="19" t="s">
        <v>3777</v>
      </c>
      <c r="B1249" s="19" t="s">
        <v>3778</v>
      </c>
      <c r="C1249" s="19" t="s">
        <v>3778</v>
      </c>
      <c r="D1249" s="19" t="e">
        <f aca="false">#N/A</f>
        <v>#N/A</v>
      </c>
      <c r="E1249" s="19" t="e">
        <f aca="false">#N/A</f>
        <v>#N/A</v>
      </c>
      <c r="F1249" s="19" t="s">
        <v>3779</v>
      </c>
      <c r="G1249" s="20" t="n">
        <v>0.0889556035399437</v>
      </c>
      <c r="H1249" s="21" t="n">
        <v>0.18523220717907</v>
      </c>
      <c r="I1249" s="19" t="n">
        <v>0.208142653107643</v>
      </c>
      <c r="J1249" s="19" t="n">
        <v>0.0896337702870369</v>
      </c>
      <c r="K1249" s="20" t="n">
        <v>0.147436931729317</v>
      </c>
      <c r="L1249" s="21" t="n">
        <v>0.0817486792802811</v>
      </c>
      <c r="M1249" s="19" t="n">
        <v>0.0769695192575455</v>
      </c>
      <c r="N1249" s="19" t="n">
        <v>0.0164963211864233</v>
      </c>
      <c r="O1249" s="20" t="n">
        <v>0.178109065780803</v>
      </c>
      <c r="P1249" s="21" t="n">
        <v>0.0856966118007551</v>
      </c>
      <c r="Q1249" s="22" t="n">
        <v>20</v>
      </c>
    </row>
    <row r="1250" customFormat="false" ht="16" hidden="false" customHeight="false" outlineLevel="0" collapsed="false">
      <c r="A1250" s="19" t="s">
        <v>3780</v>
      </c>
      <c r="B1250" s="19" t="s">
        <v>3781</v>
      </c>
      <c r="C1250" s="19" t="s">
        <v>3781</v>
      </c>
      <c r="D1250" s="19" t="e">
        <f aca="false">#N/A</f>
        <v>#N/A</v>
      </c>
      <c r="E1250" s="19" t="e">
        <f aca="false">#N/A</f>
        <v>#N/A</v>
      </c>
      <c r="F1250" s="19" t="s">
        <v>3782</v>
      </c>
      <c r="G1250" s="20" t="n">
        <v>0.354339241981506</v>
      </c>
      <c r="H1250" s="21" t="n">
        <v>0.0281448382884264</v>
      </c>
      <c r="I1250" s="19" t="n">
        <v>0.183708816766739</v>
      </c>
      <c r="J1250" s="19" t="n">
        <v>0.0164963211864233</v>
      </c>
      <c r="K1250" s="20" t="n">
        <v>0.172103479504585</v>
      </c>
      <c r="L1250" s="21" t="n">
        <v>0.129876479506493</v>
      </c>
      <c r="M1250" s="19" t="n">
        <v>0.192699164152145</v>
      </c>
      <c r="N1250" s="19" t="n">
        <v>0.161565244197845</v>
      </c>
      <c r="O1250" s="20" t="n">
        <v>0.177917817570818</v>
      </c>
      <c r="P1250" s="21" t="n">
        <v>0.0742999199336887</v>
      </c>
      <c r="Q1250" s="22" t="n">
        <v>45</v>
      </c>
    </row>
    <row r="1251" customFormat="false" ht="16" hidden="false" customHeight="false" outlineLevel="0" collapsed="false">
      <c r="A1251" s="19" t="s">
        <v>3783</v>
      </c>
      <c r="B1251" s="19" t="s">
        <v>3784</v>
      </c>
      <c r="C1251" s="19" t="s">
        <v>3784</v>
      </c>
      <c r="D1251" s="19" t="e">
        <f aca="false">#N/A</f>
        <v>#N/A</v>
      </c>
      <c r="E1251" s="19" t="e">
        <f aca="false">#N/A</f>
        <v>#N/A</v>
      </c>
      <c r="F1251" s="19" t="s">
        <v>3785</v>
      </c>
      <c r="G1251" s="20" t="n">
        <v>-0.0740158036351204</v>
      </c>
      <c r="H1251" s="21" t="n">
        <v>0.0343565195798874</v>
      </c>
      <c r="I1251" s="19" t="n">
        <v>0.155619651079178</v>
      </c>
      <c r="J1251" s="19" t="n">
        <v>0.0164963211864233</v>
      </c>
      <c r="K1251" s="20" t="n">
        <v>0.199876442551613</v>
      </c>
      <c r="L1251" s="21" t="n">
        <v>-0.0340421684086323</v>
      </c>
      <c r="M1251" s="19" t="n">
        <v>0.0851526185870171</v>
      </c>
      <c r="N1251" s="19" t="n">
        <v>-0.128787159919739</v>
      </c>
      <c r="O1251" s="20" t="n">
        <v>0.177917745429887</v>
      </c>
      <c r="P1251" s="21" t="n">
        <v>-0.00855163565062111</v>
      </c>
      <c r="Q1251" s="22" t="n">
        <v>7</v>
      </c>
    </row>
    <row r="1252" customFormat="false" ht="16" hidden="false" customHeight="false" outlineLevel="0" collapsed="false">
      <c r="A1252" s="19" t="s">
        <v>3786</v>
      </c>
      <c r="B1252" s="19" t="s">
        <v>3787</v>
      </c>
      <c r="C1252" s="19" t="s">
        <v>3787</v>
      </c>
      <c r="D1252" s="19" t="e">
        <f aca="false">#N/A</f>
        <v>#N/A</v>
      </c>
      <c r="E1252" s="19" t="e">
        <f aca="false">#N/A</f>
        <v>#N/A</v>
      </c>
      <c r="F1252" s="19" t="s">
        <v>3788</v>
      </c>
      <c r="G1252" s="20" t="n">
        <v>-0.363419413566589</v>
      </c>
      <c r="H1252" s="21" t="n">
        <v>-0.0385544560849667</v>
      </c>
      <c r="I1252" s="19" t="n">
        <v>-0.00468190526589751</v>
      </c>
      <c r="J1252" s="19" t="n">
        <v>-0.15849381685257</v>
      </c>
      <c r="K1252" s="20" t="n">
        <v>0.339935481548309</v>
      </c>
      <c r="L1252" s="21" t="n">
        <v>-0.0713302791118622</v>
      </c>
      <c r="M1252" s="19" t="n">
        <v>0.0454428941011429</v>
      </c>
      <c r="N1252" s="19" t="n">
        <v>-0.267548412084579</v>
      </c>
      <c r="O1252" s="20" t="n">
        <v>0.177892285954651</v>
      </c>
      <c r="P1252" s="21" t="n">
        <v>-0.114253876395965</v>
      </c>
      <c r="Q1252" s="22" t="n">
        <v>8</v>
      </c>
    </row>
    <row r="1253" customFormat="false" ht="16" hidden="false" customHeight="false" outlineLevel="0" collapsed="false">
      <c r="A1253" s="19" t="s">
        <v>3789</v>
      </c>
      <c r="B1253" s="19" t="s">
        <v>3790</v>
      </c>
      <c r="C1253" s="19" t="s">
        <v>3790</v>
      </c>
      <c r="D1253" s="19" t="e">
        <f aca="false">#N/A</f>
        <v>#N/A</v>
      </c>
      <c r="E1253" s="19" t="e">
        <f aca="false">#N/A</f>
        <v>#N/A</v>
      </c>
      <c r="F1253" s="19" t="s">
        <v>3791</v>
      </c>
      <c r="G1253" s="20" t="n">
        <v>-0.755770444869995</v>
      </c>
      <c r="H1253" s="21" t="n">
        <v>-0.29403093457222</v>
      </c>
      <c r="I1253" s="19" t="n">
        <v>0.236339509487152</v>
      </c>
      <c r="J1253" s="19" t="n">
        <v>-0.0260875690728426</v>
      </c>
      <c r="K1253" s="20" t="n">
        <v>0.116764023900032</v>
      </c>
      <c r="L1253" s="21" t="n">
        <v>0.214249148964882</v>
      </c>
      <c r="M1253" s="19" t="n">
        <v>0.115166395902634</v>
      </c>
      <c r="N1253" s="19" t="n">
        <v>-0.227472379803658</v>
      </c>
      <c r="O1253" s="20" t="n">
        <v>0.177790265261974</v>
      </c>
      <c r="P1253" s="21" t="n">
        <v>0.099079686834293</v>
      </c>
      <c r="Q1253" s="22" t="n">
        <v>16</v>
      </c>
    </row>
    <row r="1254" customFormat="false" ht="16" hidden="false" customHeight="false" outlineLevel="0" collapsed="false">
      <c r="A1254" s="19" t="s">
        <v>3792</v>
      </c>
      <c r="B1254" s="19" t="s">
        <v>3793</v>
      </c>
      <c r="C1254" s="19" t="s">
        <v>3793</v>
      </c>
      <c r="D1254" s="19" t="e">
        <f aca="false">#N/A</f>
        <v>#N/A</v>
      </c>
      <c r="E1254" s="19" t="e">
        <f aca="false">#N/A</f>
        <v>#N/A</v>
      </c>
      <c r="F1254" s="19" t="s">
        <v>3794</v>
      </c>
      <c r="G1254" s="20" t="n">
        <v>0.0724487975239754</v>
      </c>
      <c r="H1254" s="21" t="n">
        <v>0.0152120431885123</v>
      </c>
      <c r="I1254" s="19" t="n">
        <v>0.309525489807129</v>
      </c>
      <c r="J1254" s="19" t="n">
        <v>0.204891994595528</v>
      </c>
      <c r="K1254" s="20" t="n">
        <v>0.0316774807870388</v>
      </c>
      <c r="L1254" s="21" t="n">
        <v>0.0359053984284401</v>
      </c>
      <c r="M1254" s="19" t="n">
        <v>0.103665433824062</v>
      </c>
      <c r="N1254" s="19" t="n">
        <v>0.129348903894424</v>
      </c>
      <c r="O1254" s="20" t="n">
        <v>0.177280001920345</v>
      </c>
      <c r="P1254" s="21" t="n">
        <v>0.122871512921536</v>
      </c>
      <c r="Q1254" s="22" t="n">
        <v>10</v>
      </c>
    </row>
    <row r="1255" customFormat="false" ht="16" hidden="false" customHeight="false" outlineLevel="0" collapsed="false">
      <c r="A1255" s="19" t="s">
        <v>3795</v>
      </c>
      <c r="B1255" s="19" t="s">
        <v>3796</v>
      </c>
      <c r="C1255" s="19" t="s">
        <v>3796</v>
      </c>
      <c r="D1255" s="19" t="e">
        <f aca="false">#N/A</f>
        <v>#N/A</v>
      </c>
      <c r="E1255" s="19" t="e">
        <f aca="false">#N/A</f>
        <v>#N/A</v>
      </c>
      <c r="F1255" s="19" t="s">
        <v>3797</v>
      </c>
      <c r="G1255" s="20" t="n">
        <v>0.176450461149216</v>
      </c>
      <c r="H1255" s="21" t="n">
        <v>0.0776531845331192</v>
      </c>
      <c r="I1255" s="19" t="n">
        <v>0.134352371096611</v>
      </c>
      <c r="J1255" s="19" t="n">
        <v>-0.0584279224276543</v>
      </c>
      <c r="K1255" s="20" t="n">
        <v>0.21871916949749</v>
      </c>
      <c r="L1255" s="21" t="n">
        <v>0.0586628019809723</v>
      </c>
      <c r="M1255" s="19" t="n">
        <v>0.102859638631344</v>
      </c>
      <c r="N1255" s="19" t="n">
        <v>0.00317045347765088</v>
      </c>
      <c r="O1255" s="20" t="n">
        <v>0.177152389064045</v>
      </c>
      <c r="P1255" s="21" t="n">
        <v>0.00130501546359221</v>
      </c>
      <c r="Q1255" s="22" t="n">
        <v>27</v>
      </c>
    </row>
    <row r="1256" customFormat="false" ht="16" hidden="false" customHeight="false" outlineLevel="0" collapsed="false">
      <c r="A1256" s="19" t="s">
        <v>3798</v>
      </c>
      <c r="B1256" s="19" t="s">
        <v>3799</v>
      </c>
      <c r="C1256" s="19" t="s">
        <v>3799</v>
      </c>
      <c r="D1256" s="19" t="e">
        <f aca="false">#N/A</f>
        <v>#N/A</v>
      </c>
      <c r="E1256" s="19" t="e">
        <f aca="false">#N/A</f>
        <v>#N/A</v>
      </c>
      <c r="F1256" s="19" t="s">
        <v>3800</v>
      </c>
      <c r="G1256" s="20" t="n">
        <v>0.140124216675758</v>
      </c>
      <c r="H1256" s="21" t="n">
        <v>0.0878702029585838</v>
      </c>
      <c r="I1256" s="19" t="n">
        <v>0.186120137572289</v>
      </c>
      <c r="J1256" s="19" t="n">
        <v>0.0601858161389828</v>
      </c>
      <c r="K1256" s="20" t="n">
        <v>0.167871668934822</v>
      </c>
      <c r="L1256" s="21" t="n">
        <v>0.292192697525024</v>
      </c>
      <c r="M1256" s="19" t="n">
        <v>0.09612687677145</v>
      </c>
      <c r="N1256" s="19" t="n">
        <v>0.296075582504272</v>
      </c>
      <c r="O1256" s="20" t="n">
        <v>0.177024755885109</v>
      </c>
      <c r="P1256" s="21" t="n">
        <v>0.180848010871154</v>
      </c>
      <c r="Q1256" s="22" t="n">
        <v>16</v>
      </c>
    </row>
    <row r="1257" customFormat="false" ht="16" hidden="false" customHeight="false" outlineLevel="0" collapsed="false">
      <c r="A1257" s="19" t="s">
        <v>3801</v>
      </c>
      <c r="B1257" s="19" t="s">
        <v>3802</v>
      </c>
      <c r="C1257" s="19" t="s">
        <v>3802</v>
      </c>
      <c r="D1257" s="19" t="e">
        <f aca="false">#N/A</f>
        <v>#N/A</v>
      </c>
      <c r="E1257" s="19" t="e">
        <f aca="false">#N/A</f>
        <v>#N/A</v>
      </c>
      <c r="F1257" s="19" t="s">
        <v>3803</v>
      </c>
      <c r="G1257" s="20" t="n">
        <v>0.0666747391223907</v>
      </c>
      <c r="H1257" s="21" t="n">
        <v>-0.0142955360934138</v>
      </c>
      <c r="I1257" s="19" t="n">
        <v>0.0996317714452744</v>
      </c>
      <c r="J1257" s="19" t="n">
        <v>-0.120231494307518</v>
      </c>
      <c r="K1257" s="20" t="n">
        <v>0.250355243682861</v>
      </c>
      <c r="L1257" s="21" t="n">
        <v>0.201131999492645</v>
      </c>
      <c r="M1257" s="19" t="n">
        <v>0.337083131074905</v>
      </c>
      <c r="N1257" s="19" t="n">
        <v>-0.00231019989587367</v>
      </c>
      <c r="O1257" s="20" t="n">
        <v>0.176960940082249</v>
      </c>
      <c r="P1257" s="21" t="n">
        <v>0.0493798671432355</v>
      </c>
      <c r="Q1257" s="22" t="n">
        <v>20</v>
      </c>
    </row>
    <row r="1258" customFormat="false" ht="16" hidden="false" customHeight="false" outlineLevel="0" collapsed="false">
      <c r="A1258" s="19" t="s">
        <v>3804</v>
      </c>
      <c r="B1258" s="19" t="s">
        <v>3805</v>
      </c>
      <c r="C1258" s="19" t="s">
        <v>3805</v>
      </c>
      <c r="D1258" s="19" t="e">
        <f aca="false">#N/A</f>
        <v>#N/A</v>
      </c>
      <c r="E1258" s="19" t="e">
        <f aca="false">#N/A</f>
        <v>#N/A</v>
      </c>
      <c r="F1258" s="19" t="s">
        <v>3806</v>
      </c>
      <c r="G1258" s="20" t="n">
        <v>-0.248536229133606</v>
      </c>
      <c r="H1258" s="21" t="n">
        <v>-0.183375775814056</v>
      </c>
      <c r="I1258" s="19" t="n">
        <v>0.2415961176157</v>
      </c>
      <c r="J1258" s="19" t="n">
        <v>-0.00598518364131451</v>
      </c>
      <c r="K1258" s="20" t="n">
        <v>0.109160006046295</v>
      </c>
      <c r="L1258" s="21" t="n">
        <v>-0.105193890631199</v>
      </c>
      <c r="M1258" s="19" t="n">
        <v>-0.0707240700721741</v>
      </c>
      <c r="N1258" s="19" t="n">
        <v>-0.160475745797157</v>
      </c>
      <c r="O1258" s="20" t="n">
        <v>0.176897195140884</v>
      </c>
      <c r="P1258" s="21" t="n">
        <v>-0.0547369289444392</v>
      </c>
      <c r="Q1258" s="22" t="n">
        <v>23</v>
      </c>
    </row>
    <row r="1259" customFormat="false" ht="16" hidden="false" customHeight="false" outlineLevel="0" collapsed="false">
      <c r="A1259" s="19" t="s">
        <v>3807</v>
      </c>
      <c r="B1259" s="19" t="s">
        <v>3808</v>
      </c>
      <c r="C1259" s="19" t="s">
        <v>3808</v>
      </c>
      <c r="D1259" s="19" t="e">
        <f aca="false">#N/A</f>
        <v>#N/A</v>
      </c>
      <c r="E1259" s="19" t="e">
        <f aca="false">#N/A</f>
        <v>#N/A</v>
      </c>
      <c r="F1259" s="19" t="s">
        <v>3809</v>
      </c>
      <c r="G1259" s="20" t="n">
        <v>0.301119357347488</v>
      </c>
      <c r="H1259" s="21" t="n">
        <v>0.0073390631005168</v>
      </c>
      <c r="I1259" s="19" t="n">
        <v>0.140909478068352</v>
      </c>
      <c r="J1259" s="19" t="n">
        <v>-0.0775281116366386</v>
      </c>
      <c r="K1259" s="20" t="n">
        <v>0.211012229323387</v>
      </c>
      <c r="L1259" s="21" t="n">
        <v>-0.000938040320761502</v>
      </c>
      <c r="M1259" s="19" t="n">
        <v>0.136716440320015</v>
      </c>
      <c r="N1259" s="19" t="n">
        <v>-0.146100163459778</v>
      </c>
      <c r="O1259" s="20" t="n">
        <v>0.176386611755332</v>
      </c>
      <c r="P1259" s="21" t="n">
        <v>-0.0387248821011356</v>
      </c>
      <c r="Q1259" s="22" t="n">
        <v>35</v>
      </c>
    </row>
    <row r="1260" customFormat="false" ht="16" hidden="false" customHeight="false" outlineLevel="0" collapsed="false">
      <c r="A1260" s="19" t="s">
        <v>3810</v>
      </c>
      <c r="B1260" s="19" t="s">
        <v>3811</v>
      </c>
      <c r="C1260" s="19" t="s">
        <v>3811</v>
      </c>
      <c r="D1260" s="19" t="e">
        <f aca="false">#N/A</f>
        <v>#N/A</v>
      </c>
      <c r="E1260" s="19" t="e">
        <f aca="false">#N/A</f>
        <v>#N/A</v>
      </c>
      <c r="F1260" s="19" t="s">
        <v>3812</v>
      </c>
      <c r="G1260" s="20" t="n">
        <v>0.0330882184207439</v>
      </c>
      <c r="H1260" s="21" t="n">
        <v>-0.078030526638031</v>
      </c>
      <c r="I1260" s="19" t="n">
        <v>0.105543933808804</v>
      </c>
      <c r="J1260" s="19" t="n">
        <v>0.0532504394650459</v>
      </c>
      <c r="K1260" s="20" t="n">
        <v>0.243912816047668</v>
      </c>
      <c r="L1260" s="21" t="n">
        <v>0.0856966078281403</v>
      </c>
      <c r="M1260" s="19" t="n">
        <v>0.136322647333145</v>
      </c>
      <c r="N1260" s="19" t="n">
        <v>0.0437644198536873</v>
      </c>
      <c r="O1260" s="20" t="n">
        <v>0.176386609452972</v>
      </c>
      <c r="P1260" s="21" t="n">
        <v>0.0695647358939517</v>
      </c>
      <c r="Q1260" s="22" t="n">
        <v>10</v>
      </c>
    </row>
    <row r="1261" customFormat="false" ht="16" hidden="false" customHeight="false" outlineLevel="0" collapsed="false">
      <c r="A1261" s="19" t="s">
        <v>3813</v>
      </c>
      <c r="B1261" s="19" t="s">
        <v>3814</v>
      </c>
      <c r="C1261" s="19" t="s">
        <v>3814</v>
      </c>
      <c r="D1261" s="19" t="s">
        <v>339</v>
      </c>
      <c r="E1261" s="19" t="e">
        <f aca="false">#N/A</f>
        <v>#N/A</v>
      </c>
      <c r="F1261" s="19" t="s">
        <v>3815</v>
      </c>
      <c r="G1261" s="20" t="n">
        <v>0.284158736467361</v>
      </c>
      <c r="H1261" s="21" t="n">
        <v>0.102053388953209</v>
      </c>
      <c r="I1261" s="19" t="n">
        <v>0.251203984022141</v>
      </c>
      <c r="J1261" s="19" t="n">
        <v>0.139076501131058</v>
      </c>
      <c r="K1261" s="20" t="n">
        <v>0.097206249833107</v>
      </c>
      <c r="L1261" s="21" t="n">
        <v>-0.047651544213295</v>
      </c>
      <c r="M1261" s="19" t="n">
        <v>-0.252621173858643</v>
      </c>
      <c r="N1261" s="19" t="n">
        <v>0.0306891910731792</v>
      </c>
      <c r="O1261" s="20" t="n">
        <v>0.176258916507704</v>
      </c>
      <c r="P1261" s="21" t="n">
        <v>0.0487313989054186</v>
      </c>
      <c r="Q1261" s="22" t="n">
        <v>13</v>
      </c>
    </row>
    <row r="1262" customFormat="false" ht="16" hidden="false" customHeight="false" outlineLevel="0" collapsed="false">
      <c r="A1262" s="19" t="s">
        <v>3816</v>
      </c>
      <c r="B1262" s="19" t="s">
        <v>3817</v>
      </c>
      <c r="C1262" s="19" t="s">
        <v>3817</v>
      </c>
      <c r="D1262" s="19" t="e">
        <f aca="false">#N/A</f>
        <v>#N/A</v>
      </c>
      <c r="E1262" s="19" t="e">
        <f aca="false">#N/A</f>
        <v>#N/A</v>
      </c>
      <c r="F1262" s="19" t="s">
        <v>3818</v>
      </c>
      <c r="G1262" s="20" t="n">
        <v>-0.0248981136828661</v>
      </c>
      <c r="H1262" s="21" t="n">
        <v>-0.110090397298336</v>
      </c>
      <c r="I1262" s="19" t="n">
        <v>0.0486546605825424</v>
      </c>
      <c r="J1262" s="19" t="n">
        <v>-0.0975945219397545</v>
      </c>
      <c r="K1262" s="20" t="n">
        <v>0.293017327785492</v>
      </c>
      <c r="L1262" s="21" t="n">
        <v>0.00906042847782373</v>
      </c>
      <c r="M1262" s="19" t="n">
        <v>0.0816123262047768</v>
      </c>
      <c r="N1262" s="19" t="n">
        <v>-0.174686551094055</v>
      </c>
      <c r="O1262" s="20" t="n">
        <v>0.176003568345399</v>
      </c>
      <c r="P1262" s="21" t="n">
        <v>-0.043281678315601</v>
      </c>
      <c r="Q1262" s="22" t="n">
        <v>22</v>
      </c>
    </row>
    <row r="1263" customFormat="false" ht="16" hidden="false" customHeight="false" outlineLevel="0" collapsed="false">
      <c r="A1263" s="19" t="s">
        <v>3819</v>
      </c>
      <c r="B1263" s="19" t="s">
        <v>3820</v>
      </c>
      <c r="C1263" s="19" t="s">
        <v>3820</v>
      </c>
      <c r="D1263" s="19" t="e">
        <f aca="false">#N/A</f>
        <v>#N/A</v>
      </c>
      <c r="E1263" s="19" t="e">
        <f aca="false">#N/A</f>
        <v>#N/A</v>
      </c>
      <c r="F1263" s="19" t="s">
        <v>3821</v>
      </c>
      <c r="G1263" s="20" t="n">
        <v>0.0454428941011429</v>
      </c>
      <c r="H1263" s="21" t="n">
        <v>-0.231667444109917</v>
      </c>
      <c r="I1263" s="19" t="n">
        <v>0.0959918722510338</v>
      </c>
      <c r="J1263" s="19" t="n">
        <v>-0.303489804267883</v>
      </c>
      <c r="K1263" s="20" t="n">
        <v>0.251567631959915</v>
      </c>
      <c r="L1263" s="21" t="n">
        <v>0.651223957538605</v>
      </c>
      <c r="M1263" s="19" t="n">
        <v>0.29089617729187</v>
      </c>
      <c r="N1263" s="19" t="n">
        <v>-0.370358884334564</v>
      </c>
      <c r="O1263" s="20" t="n">
        <v>0.175875837717316</v>
      </c>
      <c r="P1263" s="21" t="n">
        <v>0.25144036599011</v>
      </c>
      <c r="Q1263" s="22" t="n">
        <v>5</v>
      </c>
    </row>
    <row r="1264" customFormat="false" ht="16" hidden="false" customHeight="false" outlineLevel="0" collapsed="false">
      <c r="A1264" s="19" t="s">
        <v>3822</v>
      </c>
      <c r="B1264" s="19" t="s">
        <v>3823</v>
      </c>
      <c r="C1264" s="19" t="s">
        <v>3823</v>
      </c>
      <c r="D1264" s="19" t="s">
        <v>339</v>
      </c>
      <c r="E1264" s="19" t="e">
        <f aca="false">#N/A</f>
        <v>#N/A</v>
      </c>
      <c r="F1264" s="19" t="s">
        <v>3824</v>
      </c>
      <c r="G1264" s="20" t="n">
        <v>0.295840531587601</v>
      </c>
      <c r="H1264" s="21" t="n">
        <v>-0.0954503566026688</v>
      </c>
      <c r="I1264" s="19" t="n">
        <v>0.142478868365288</v>
      </c>
      <c r="J1264" s="19" t="n">
        <v>-0.110869191586971</v>
      </c>
      <c r="K1264" s="20" t="n">
        <v>0.208392441272736</v>
      </c>
      <c r="L1264" s="21" t="n">
        <v>0.0354830957949162</v>
      </c>
      <c r="M1264" s="19" t="n">
        <v>0.0347791537642479</v>
      </c>
      <c r="N1264" s="19" t="n">
        <v>-0.057361651211977</v>
      </c>
      <c r="O1264" s="20" t="n">
        <v>0.175812052910411</v>
      </c>
      <c r="P1264" s="21" t="n">
        <v>-0.0358380288529336</v>
      </c>
      <c r="Q1264" s="22" t="n">
        <v>16</v>
      </c>
    </row>
    <row r="1265" customFormat="false" ht="16" hidden="false" customHeight="false" outlineLevel="0" collapsed="false">
      <c r="A1265" s="19" t="s">
        <v>3825</v>
      </c>
      <c r="B1265" s="19" t="s">
        <v>3826</v>
      </c>
      <c r="C1265" s="19" t="s">
        <v>3826</v>
      </c>
      <c r="D1265" s="19" t="e">
        <f aca="false">#N/A</f>
        <v>#N/A</v>
      </c>
      <c r="E1265" s="19" t="e">
        <f aca="false">#N/A</f>
        <v>#N/A</v>
      </c>
      <c r="F1265" s="19" t="s">
        <v>3827</v>
      </c>
      <c r="G1265" s="20" t="n">
        <v>0.155490264296532</v>
      </c>
      <c r="H1265" s="21" t="n">
        <v>0.0254540592432022</v>
      </c>
      <c r="I1265" s="19" t="n">
        <v>0.203389078378677</v>
      </c>
      <c r="J1265" s="19" t="n">
        <v>0.0359053984284401</v>
      </c>
      <c r="K1265" s="20" t="n">
        <v>0.147306635975838</v>
      </c>
      <c r="L1265" s="21" t="n">
        <v>-0.0111662512645125</v>
      </c>
      <c r="M1265" s="19" t="n">
        <v>0.135666236281395</v>
      </c>
      <c r="N1265" s="19" t="n">
        <v>-0.0116461645811796</v>
      </c>
      <c r="O1265" s="20" t="n">
        <v>0.175620354330087</v>
      </c>
      <c r="P1265" s="21" t="n">
        <v>0.0125615443264935</v>
      </c>
      <c r="Q1265" s="22" t="n">
        <v>21</v>
      </c>
    </row>
    <row r="1266" customFormat="false" ht="16" hidden="false" customHeight="false" outlineLevel="0" collapsed="false">
      <c r="A1266" s="19" t="s">
        <v>3828</v>
      </c>
      <c r="B1266" s="19" t="s">
        <v>3829</v>
      </c>
      <c r="C1266" s="19" t="s">
        <v>3829</v>
      </c>
      <c r="D1266" s="19" t="e">
        <f aca="false">#N/A</f>
        <v>#N/A</v>
      </c>
      <c r="E1266" s="19" t="e">
        <f aca="false">#N/A</f>
        <v>#N/A</v>
      </c>
      <c r="F1266" s="19" t="s">
        <v>3830</v>
      </c>
      <c r="G1266" s="20" t="n">
        <v>-0.425133138895035</v>
      </c>
      <c r="H1266" s="21" t="n">
        <v>-0.124723196029663</v>
      </c>
      <c r="I1266" s="19" t="n">
        <v>-0.0602468363940716</v>
      </c>
      <c r="J1266" s="19" t="n">
        <v>-0.0487106591463089</v>
      </c>
      <c r="K1266" s="20" t="n">
        <v>0.378178685903549</v>
      </c>
      <c r="L1266" s="21" t="n">
        <v>0.166586965322495</v>
      </c>
      <c r="M1266" s="19" t="n">
        <v>0.105946220457554</v>
      </c>
      <c r="N1266" s="19" t="n">
        <v>-0.188430294394493</v>
      </c>
      <c r="O1266" s="20" t="n">
        <v>0.175556559891295</v>
      </c>
      <c r="P1266" s="21" t="n">
        <v>0.0629506190675369</v>
      </c>
      <c r="Q1266" s="22" t="n">
        <v>3</v>
      </c>
    </row>
    <row r="1267" customFormat="false" ht="16" hidden="false" customHeight="false" outlineLevel="0" collapsed="false">
      <c r="A1267" s="19" t="s">
        <v>3831</v>
      </c>
      <c r="B1267" s="19" t="s">
        <v>3832</v>
      </c>
      <c r="C1267" s="19" t="s">
        <v>3832</v>
      </c>
      <c r="D1267" s="19" t="e">
        <f aca="false">#N/A</f>
        <v>#N/A</v>
      </c>
      <c r="E1267" s="19" t="e">
        <f aca="false">#N/A</f>
        <v>#N/A</v>
      </c>
      <c r="F1267" s="19" t="s">
        <v>3833</v>
      </c>
      <c r="I1267" s="19" t="n">
        <v>0.344828486442566</v>
      </c>
      <c r="J1267" s="19" t="n">
        <v>0.65690815448761</v>
      </c>
      <c r="K1267" s="20" t="n">
        <v>-0.0162639766931534</v>
      </c>
      <c r="L1267" s="21" t="n">
        <v>0.139862328767776</v>
      </c>
      <c r="M1267" s="19" t="n">
        <v>0.0485151447355747</v>
      </c>
      <c r="N1267" s="19" t="n">
        <v>0.168898701667786</v>
      </c>
      <c r="O1267" s="20" t="n">
        <v>0.175550128334143</v>
      </c>
      <c r="P1267" s="21" t="n">
        <v>0.421425262850498</v>
      </c>
      <c r="Q1267" s="22" t="n">
        <v>8</v>
      </c>
    </row>
    <row r="1268" customFormat="false" ht="16" hidden="false" customHeight="false" outlineLevel="0" collapsed="false">
      <c r="A1268" s="19" t="s">
        <v>3834</v>
      </c>
      <c r="B1268" s="19" t="s">
        <v>3835</v>
      </c>
      <c r="C1268" s="19" t="s">
        <v>3835</v>
      </c>
      <c r="D1268" s="19" t="e">
        <f aca="false">#N/A</f>
        <v>#N/A</v>
      </c>
      <c r="E1268" s="19" t="e">
        <f aca="false">#N/A</f>
        <v>#N/A</v>
      </c>
      <c r="F1268" s="19" t="s">
        <v>3836</v>
      </c>
      <c r="G1268" s="20" t="n">
        <v>-0.0896356850862503</v>
      </c>
      <c r="H1268" s="21" t="n">
        <v>-0.344666481018066</v>
      </c>
      <c r="I1268" s="19" t="n">
        <v>0.243547230958939</v>
      </c>
      <c r="J1268" s="19" t="n">
        <v>-0.139792025089264</v>
      </c>
      <c r="K1268" s="20" t="n">
        <v>0.103799715638161</v>
      </c>
      <c r="L1268" s="21" t="n">
        <v>-0.170101746916771</v>
      </c>
      <c r="M1268" s="19" t="n">
        <v>-0.00863870326429605</v>
      </c>
      <c r="N1268" s="19" t="n">
        <v>-0.451385855674744</v>
      </c>
      <c r="O1268" s="20" t="n">
        <v>0.175364902978268</v>
      </c>
      <c r="P1268" s="21" t="n">
        <v>-0.154867289976453</v>
      </c>
      <c r="Q1268" s="22" t="n">
        <v>3</v>
      </c>
    </row>
    <row r="1269" customFormat="false" ht="16" hidden="false" customHeight="false" outlineLevel="0" collapsed="false">
      <c r="A1269" s="19" t="s">
        <v>3837</v>
      </c>
      <c r="B1269" s="19" t="s">
        <v>3838</v>
      </c>
      <c r="C1269" s="19" t="s">
        <v>3838</v>
      </c>
      <c r="D1269" s="19" t="e">
        <f aca="false">#N/A</f>
        <v>#N/A</v>
      </c>
      <c r="E1269" s="19" t="e">
        <f aca="false">#N/A</f>
        <v>#N/A</v>
      </c>
      <c r="F1269" s="19" t="s">
        <v>3839</v>
      </c>
      <c r="G1269" s="20" t="n">
        <v>-0.648009955883026</v>
      </c>
      <c r="H1269" s="21" t="n">
        <v>-0.246053174138069</v>
      </c>
      <c r="I1269" s="19" t="n">
        <v>0.307661652565002</v>
      </c>
      <c r="J1269" s="19" t="n">
        <v>-0.520583093166351</v>
      </c>
      <c r="K1269" s="20" t="n">
        <v>0.0297002270817757</v>
      </c>
      <c r="L1269" s="21" t="n">
        <v>-0.686545193195343</v>
      </c>
      <c r="M1269" s="19" t="n">
        <v>0.223298981785774</v>
      </c>
      <c r="N1269" s="19" t="n">
        <v>-0.393140852451324</v>
      </c>
      <c r="O1269" s="20" t="n">
        <v>0.175364901441592</v>
      </c>
      <c r="P1269" s="21" t="n">
        <v>-0.601179002512445</v>
      </c>
      <c r="Q1269" s="22" t="n">
        <v>14</v>
      </c>
    </row>
    <row r="1270" customFormat="false" ht="16" hidden="false" customHeight="false" outlineLevel="0" collapsed="false">
      <c r="A1270" s="19" t="s">
        <v>3840</v>
      </c>
      <c r="B1270" s="19" t="s">
        <v>3841</v>
      </c>
      <c r="C1270" s="19" t="s">
        <v>3841</v>
      </c>
      <c r="D1270" s="19" t="e">
        <f aca="false">#N/A</f>
        <v>#N/A</v>
      </c>
      <c r="E1270" s="19" t="e">
        <f aca="false">#N/A</f>
        <v>#N/A</v>
      </c>
      <c r="F1270" s="19" t="s">
        <v>3842</v>
      </c>
      <c r="G1270" s="20" t="n">
        <v>0.0677763670682907</v>
      </c>
      <c r="H1270" s="21" t="n">
        <v>0.351062953472137</v>
      </c>
      <c r="I1270" s="19" t="n">
        <v>0.0330882184207439</v>
      </c>
      <c r="J1270" s="19" t="n">
        <v>0.113300390541554</v>
      </c>
      <c r="K1270" s="20" t="n">
        <v>0.304627895355225</v>
      </c>
      <c r="L1270" s="21" t="n">
        <v>0.120086446404457</v>
      </c>
      <c r="M1270" s="19" t="n">
        <v>0.129217132925987</v>
      </c>
      <c r="N1270" s="19" t="n">
        <v>0.133168876171112</v>
      </c>
      <c r="O1270" s="20" t="n">
        <v>0.175237195785908</v>
      </c>
      <c r="P1270" s="21" t="n">
        <v>0.116697408445801</v>
      </c>
      <c r="Q1270" s="22" t="n">
        <v>18</v>
      </c>
    </row>
    <row r="1271" customFormat="false" ht="16" hidden="false" customHeight="false" outlineLevel="0" collapsed="false">
      <c r="A1271" s="19" t="s">
        <v>3843</v>
      </c>
      <c r="B1271" s="19" t="s">
        <v>3844</v>
      </c>
      <c r="C1271" s="19" t="s">
        <v>3844</v>
      </c>
      <c r="D1271" s="19" t="e">
        <f aca="false">#N/A</f>
        <v>#N/A</v>
      </c>
      <c r="E1271" s="19" t="e">
        <f aca="false">#N/A</f>
        <v>#N/A</v>
      </c>
      <c r="F1271" s="19" t="s">
        <v>3845</v>
      </c>
      <c r="G1271" s="20" t="n">
        <v>0.312084287405014</v>
      </c>
      <c r="H1271" s="21" t="n">
        <v>0.0673632919788361</v>
      </c>
      <c r="I1271" s="19" t="n">
        <v>0.128689303994179</v>
      </c>
      <c r="J1271" s="19" t="n">
        <v>-0.0457738637924194</v>
      </c>
      <c r="K1271" s="20" t="n">
        <v>0.220329910516739</v>
      </c>
      <c r="L1271" s="21" t="n">
        <v>-0.0398441553115845</v>
      </c>
      <c r="M1271" s="19" t="n">
        <v>0.1075539290905</v>
      </c>
      <c r="N1271" s="19" t="n">
        <v>-0.0840126052498817</v>
      </c>
      <c r="O1271" s="20" t="n">
        <v>0.175237116279018</v>
      </c>
      <c r="P1271" s="21" t="n">
        <v>-0.04280596304729</v>
      </c>
      <c r="Q1271" s="22" t="n">
        <v>17</v>
      </c>
    </row>
    <row r="1272" customFormat="false" ht="16" hidden="false" customHeight="false" outlineLevel="0" collapsed="false">
      <c r="A1272" s="19" t="s">
        <v>3846</v>
      </c>
      <c r="B1272" s="19" t="s">
        <v>3847</v>
      </c>
      <c r="C1272" s="19" t="s">
        <v>3847</v>
      </c>
      <c r="D1272" s="19" t="e">
        <f aca="false">#N/A</f>
        <v>#N/A</v>
      </c>
      <c r="E1272" s="19" t="e">
        <f aca="false">#N/A</f>
        <v>#N/A</v>
      </c>
      <c r="F1272" s="19" t="s">
        <v>3848</v>
      </c>
      <c r="G1272" s="20" t="n">
        <v>0.339935481548309</v>
      </c>
      <c r="H1272" s="21" t="n">
        <v>0.255561113357544</v>
      </c>
      <c r="I1272" s="19" t="n">
        <v>0.254593998193741</v>
      </c>
      <c r="J1272" s="19" t="n">
        <v>0.0285691246390343</v>
      </c>
      <c r="K1272" s="20" t="n">
        <v>0.0909888297319412</v>
      </c>
      <c r="L1272" s="21" t="n">
        <v>-0.252896279096603</v>
      </c>
      <c r="M1272" s="19" t="n">
        <v>0.0116388034075499</v>
      </c>
      <c r="N1272" s="19" t="n">
        <v>-0.130175948143005</v>
      </c>
      <c r="O1272" s="20" t="n">
        <v>0.17510932593297</v>
      </c>
      <c r="P1272" s="21" t="n">
        <v>-0.105310305596668</v>
      </c>
      <c r="Q1272" s="22" t="n">
        <v>19</v>
      </c>
    </row>
    <row r="1273" customFormat="false" ht="16" hidden="false" customHeight="false" outlineLevel="0" collapsed="false">
      <c r="A1273" s="19" t="s">
        <v>3849</v>
      </c>
      <c r="B1273" s="19" t="s">
        <v>3850</v>
      </c>
      <c r="C1273" s="19" t="s">
        <v>3850</v>
      </c>
      <c r="D1273" s="19" t="e">
        <f aca="false">#N/A</f>
        <v>#N/A</v>
      </c>
      <c r="E1273" s="19" t="e">
        <f aca="false">#N/A</f>
        <v>#N/A</v>
      </c>
      <c r="F1273" s="19" t="s">
        <v>3851</v>
      </c>
      <c r="G1273" s="20" t="n">
        <v>0.220329910516739</v>
      </c>
      <c r="H1273" s="21" t="n">
        <v>0.11303373426199</v>
      </c>
      <c r="I1273" s="19" t="n">
        <v>0.138683497905731</v>
      </c>
      <c r="J1273" s="19" t="n">
        <v>0.0643311217427254</v>
      </c>
      <c r="K1273" s="20" t="n">
        <v>0.21051350235939</v>
      </c>
      <c r="L1273" s="21" t="n">
        <v>0.0192036759108305</v>
      </c>
      <c r="M1273" s="19" t="n">
        <v>0.127897366881371</v>
      </c>
      <c r="N1273" s="19" t="n">
        <v>0.124725103378296</v>
      </c>
      <c r="O1273" s="20" t="n">
        <v>0.175045494868119</v>
      </c>
      <c r="P1273" s="21" t="n">
        <v>0.0419438397317505</v>
      </c>
      <c r="Q1273" s="22" t="n">
        <v>22</v>
      </c>
    </row>
    <row r="1274" customFormat="false" ht="16" hidden="false" customHeight="false" outlineLevel="0" collapsed="false">
      <c r="A1274" s="19" t="s">
        <v>3852</v>
      </c>
      <c r="B1274" s="19" t="s">
        <v>3853</v>
      </c>
      <c r="C1274" s="19" t="s">
        <v>3853</v>
      </c>
      <c r="D1274" s="19" t="e">
        <f aca="false">#N/A</f>
        <v>#N/A</v>
      </c>
      <c r="E1274" s="19" t="e">
        <f aca="false">#N/A</f>
        <v>#N/A</v>
      </c>
      <c r="F1274" s="19" t="s">
        <v>3854</v>
      </c>
      <c r="G1274" s="20" t="n">
        <v>0.568032085895538</v>
      </c>
      <c r="H1274" s="21" t="n">
        <v>-0.010759268887341</v>
      </c>
      <c r="I1274" s="19" t="n">
        <v>-0.0663215890526772</v>
      </c>
      <c r="J1274" s="19" t="n">
        <v>-0.379150837659836</v>
      </c>
      <c r="K1274" s="20" t="n">
        <v>0.38128337264061</v>
      </c>
      <c r="L1274" s="21" t="n">
        <v>0.246104001998901</v>
      </c>
      <c r="M1274" s="19" t="n">
        <v>0.471967756748199</v>
      </c>
      <c r="N1274" s="19" t="n">
        <v>-0.189400613307953</v>
      </c>
      <c r="O1274" s="20" t="n">
        <v>0.174770734208946</v>
      </c>
      <c r="P1274" s="21" t="n">
        <v>-0.0329125580255823</v>
      </c>
      <c r="Q1274" s="22" t="n">
        <v>13</v>
      </c>
    </row>
    <row r="1275" customFormat="false" ht="16" hidden="false" customHeight="false" outlineLevel="0" collapsed="false">
      <c r="A1275" s="19" t="s">
        <v>3855</v>
      </c>
      <c r="B1275" s="19" t="s">
        <v>3856</v>
      </c>
      <c r="C1275" s="19" t="s">
        <v>3856</v>
      </c>
      <c r="D1275" s="19" t="e">
        <f aca="false">#N/A</f>
        <v>#N/A</v>
      </c>
      <c r="E1275" s="19" t="e">
        <f aca="false">#N/A</f>
        <v>#N/A</v>
      </c>
      <c r="F1275" s="19" t="s">
        <v>3857</v>
      </c>
      <c r="G1275" s="20" t="n">
        <v>0.356819868087769</v>
      </c>
      <c r="H1275" s="21" t="n">
        <v>0.144960030913353</v>
      </c>
      <c r="I1275" s="19" t="n">
        <v>0.466444432735443</v>
      </c>
      <c r="J1275" s="19" t="n">
        <v>0.331246644258499</v>
      </c>
      <c r="K1275" s="20" t="n">
        <v>-0.191985696554184</v>
      </c>
      <c r="L1275" s="21" t="n">
        <v>-0.153719291090965</v>
      </c>
      <c r="M1275" s="19" t="n">
        <v>0.232415214180946</v>
      </c>
      <c r="N1275" s="19" t="n">
        <v>0.158337101340294</v>
      </c>
      <c r="O1275" s="20" t="n">
        <v>0.174470359809168</v>
      </c>
      <c r="P1275" s="21" t="n">
        <v>0.109046279074679</v>
      </c>
      <c r="Q1275" s="22" t="n">
        <v>5</v>
      </c>
    </row>
    <row r="1276" customFormat="false" ht="16" hidden="false" customHeight="false" outlineLevel="0" collapsed="false">
      <c r="A1276" s="19" t="s">
        <v>3858</v>
      </c>
      <c r="B1276" s="19" t="s">
        <v>3859</v>
      </c>
      <c r="C1276" s="19" t="s">
        <v>3859</v>
      </c>
      <c r="D1276" s="19" t="e">
        <f aca="false">#N/A</f>
        <v>#N/A</v>
      </c>
      <c r="E1276" s="19" t="e">
        <f aca="false">#N/A</f>
        <v>#N/A</v>
      </c>
      <c r="F1276" s="19" t="s">
        <v>3860</v>
      </c>
      <c r="G1276" s="20" t="n">
        <v>0.0652966424822807</v>
      </c>
      <c r="H1276" s="21" t="n">
        <v>0.151858747005463</v>
      </c>
      <c r="I1276" s="19" t="n">
        <v>0.164528891444206</v>
      </c>
      <c r="J1276" s="19" t="n">
        <v>0.107152253389359</v>
      </c>
      <c r="K1276" s="20" t="n">
        <v>0.184216752648354</v>
      </c>
      <c r="L1276" s="21" t="n">
        <v>-0.110028125345707</v>
      </c>
      <c r="M1276" s="19" t="n">
        <v>0.142217397689819</v>
      </c>
      <c r="N1276" s="19" t="n">
        <v>-0.1172239407897</v>
      </c>
      <c r="O1276" s="20" t="n">
        <v>0.174406405795803</v>
      </c>
      <c r="P1276" s="21" t="n">
        <v>0.00264494758634518</v>
      </c>
      <c r="Q1276" s="22" t="n">
        <v>7</v>
      </c>
    </row>
    <row r="1277" customFormat="false" ht="16" hidden="false" customHeight="false" outlineLevel="0" collapsed="false">
      <c r="A1277" s="19" t="s">
        <v>3861</v>
      </c>
      <c r="B1277" s="19" t="s">
        <v>3862</v>
      </c>
      <c r="C1277" s="19" t="s">
        <v>3862</v>
      </c>
      <c r="D1277" s="19" t="e">
        <f aca="false">#N/A</f>
        <v>#N/A</v>
      </c>
      <c r="E1277" s="19" t="e">
        <f aca="false">#N/A</f>
        <v>#N/A</v>
      </c>
      <c r="F1277" s="19" t="s">
        <v>3863</v>
      </c>
      <c r="G1277" s="20" t="n">
        <v>0.230940729379654</v>
      </c>
      <c r="H1277" s="21" t="n">
        <v>0.0528331883251667</v>
      </c>
      <c r="I1277" s="19" t="n">
        <v>0.185359105467796</v>
      </c>
      <c r="J1277" s="19" t="n">
        <v>0.0172092393040657</v>
      </c>
      <c r="K1277" s="20" t="n">
        <v>0.16298346221447</v>
      </c>
      <c r="L1277" s="21" t="n">
        <v>-0.0766910165548325</v>
      </c>
      <c r="M1277" s="19" t="n">
        <v>0.142609432339668</v>
      </c>
      <c r="N1277" s="19" t="n">
        <v>-0.0102651007473469</v>
      </c>
      <c r="O1277" s="20" t="n">
        <v>0.174214663105181</v>
      </c>
      <c r="P1277" s="21" t="n">
        <v>-0.0289770662398777</v>
      </c>
      <c r="Q1277" s="22" t="n">
        <v>28</v>
      </c>
    </row>
    <row r="1278" customFormat="false" ht="16" hidden="false" customHeight="false" outlineLevel="0" collapsed="false">
      <c r="A1278" s="19" t="s">
        <v>3864</v>
      </c>
      <c r="B1278" s="19" t="s">
        <v>3865</v>
      </c>
      <c r="C1278" s="19" t="s">
        <v>3865</v>
      </c>
      <c r="D1278" s="19" t="e">
        <f aca="false">#N/A</f>
        <v>#N/A</v>
      </c>
      <c r="E1278" s="19" t="e">
        <f aca="false">#N/A</f>
        <v>#N/A</v>
      </c>
      <c r="F1278" s="19" t="s">
        <v>3866</v>
      </c>
      <c r="G1278" s="20" t="n">
        <v>0.123798564076424</v>
      </c>
      <c r="H1278" s="21" t="n">
        <v>0.188274323940277</v>
      </c>
      <c r="I1278" s="19" t="n">
        <v>0.213751688599586</v>
      </c>
      <c r="J1278" s="19" t="n">
        <v>0.225151523947716</v>
      </c>
      <c r="K1278" s="20" t="n">
        <v>0.133168876171112</v>
      </c>
      <c r="L1278" s="21" t="n">
        <v>-0.0977488309144974</v>
      </c>
      <c r="M1278" s="19" t="n">
        <v>-0.0791884064674377</v>
      </c>
      <c r="N1278" s="19" t="n">
        <v>-0.0238123554736376</v>
      </c>
      <c r="O1278" s="20" t="n">
        <v>0.174022835932733</v>
      </c>
      <c r="P1278" s="21" t="n">
        <v>0.0727163958482084</v>
      </c>
      <c r="Q1278" s="22" t="n">
        <v>10</v>
      </c>
    </row>
    <row r="1279" customFormat="false" ht="16" hidden="false" customHeight="false" outlineLevel="0" collapsed="false">
      <c r="A1279" s="19" t="s">
        <v>3867</v>
      </c>
      <c r="B1279" s="19" t="s">
        <v>3868</v>
      </c>
      <c r="C1279" s="19" t="s">
        <v>3868</v>
      </c>
      <c r="D1279" s="19" t="e">
        <f aca="false">#N/A</f>
        <v>#N/A</v>
      </c>
      <c r="E1279" s="19" t="e">
        <f aca="false">#N/A</f>
        <v>#N/A</v>
      </c>
      <c r="F1279" s="19" t="s">
        <v>3869</v>
      </c>
      <c r="G1279" s="20" t="n">
        <v>0.0716253668069839</v>
      </c>
      <c r="H1279" s="21" t="n">
        <v>0.0436244308948517</v>
      </c>
      <c r="I1279" s="19" t="n">
        <v>0.133168876171112</v>
      </c>
      <c r="J1279" s="19" t="n">
        <v>0.0625361651182175</v>
      </c>
      <c r="K1279" s="20" t="n">
        <v>0.213627263903618</v>
      </c>
      <c r="L1279" s="21" t="n">
        <v>-0.0505023971199989</v>
      </c>
      <c r="M1279" s="19" t="n">
        <v>0.128821283578873</v>
      </c>
      <c r="N1279" s="19" t="n">
        <v>-0.0361411795020103</v>
      </c>
      <c r="O1279" s="20" t="n">
        <v>0.173958887917999</v>
      </c>
      <c r="P1279" s="21" t="n">
        <v>0.00712370569784709</v>
      </c>
      <c r="Q1279" s="22" t="n">
        <v>21</v>
      </c>
    </row>
    <row r="1280" customFormat="false" ht="16" hidden="false" customHeight="false" outlineLevel="0" collapsed="false">
      <c r="A1280" s="19" t="s">
        <v>3870</v>
      </c>
      <c r="B1280" s="19" t="s">
        <v>3871</v>
      </c>
      <c r="C1280" s="19" t="s">
        <v>3871</v>
      </c>
      <c r="D1280" s="19" t="e">
        <f aca="false">#N/A</f>
        <v>#N/A</v>
      </c>
      <c r="E1280" s="19" t="e">
        <f aca="false">#N/A</f>
        <v>#N/A</v>
      </c>
      <c r="F1280" s="19" t="s">
        <v>3872</v>
      </c>
      <c r="G1280" s="20" t="n">
        <v>-0.041981466114521</v>
      </c>
      <c r="H1280" s="21" t="n">
        <v>0.102053388953209</v>
      </c>
      <c r="I1280" s="19" t="n">
        <v>0.186120137572289</v>
      </c>
      <c r="J1280" s="19" t="n">
        <v>0.0187766253948212</v>
      </c>
      <c r="K1280" s="20" t="n">
        <v>0.161694243550301</v>
      </c>
      <c r="L1280" s="21" t="n">
        <v>0.0873270258307457</v>
      </c>
      <c r="M1280" s="19" t="n">
        <v>0.2415961176157</v>
      </c>
      <c r="N1280" s="19" t="n">
        <v>0.0194884184747934</v>
      </c>
      <c r="O1280" s="20" t="n">
        <v>0.17395888350021</v>
      </c>
      <c r="P1280" s="21" t="n">
        <v>0.0534589382799501</v>
      </c>
      <c r="Q1280" s="22" t="n">
        <v>9</v>
      </c>
    </row>
    <row r="1281" customFormat="false" ht="16" hidden="false" customHeight="false" outlineLevel="0" collapsed="false">
      <c r="A1281" s="19" t="s">
        <v>3873</v>
      </c>
      <c r="B1281" s="19" t="s">
        <v>3874</v>
      </c>
      <c r="C1281" s="19" t="s">
        <v>3874</v>
      </c>
      <c r="D1281" s="19" t="e">
        <f aca="false">#N/A</f>
        <v>#N/A</v>
      </c>
      <c r="E1281" s="19" t="e">
        <f aca="false">#N/A</f>
        <v>#N/A</v>
      </c>
      <c r="F1281" s="19" t="s">
        <v>3875</v>
      </c>
      <c r="G1281" s="20" t="n">
        <v>0.335025817155838</v>
      </c>
      <c r="H1281" s="21" t="n">
        <v>-1.18350684642792</v>
      </c>
      <c r="I1281" s="19" t="n">
        <v>0.332621991634369</v>
      </c>
      <c r="J1281" s="19" t="n">
        <v>-1.02435517311096</v>
      </c>
      <c r="K1281" s="20" t="n">
        <v>-0.00443588197231293</v>
      </c>
      <c r="L1281" s="21" t="n">
        <v>0.153027012944222</v>
      </c>
      <c r="O1281" s="20" t="n">
        <v>0.173914133096054</v>
      </c>
      <c r="P1281" s="21" t="n">
        <v>-0.318748685969886</v>
      </c>
      <c r="Q1281" s="22" t="n">
        <v>6</v>
      </c>
    </row>
    <row r="1282" customFormat="false" ht="16" hidden="false" customHeight="false" outlineLevel="0" collapsed="false">
      <c r="A1282" s="19" t="s">
        <v>3876</v>
      </c>
      <c r="B1282" s="19" t="s">
        <v>3877</v>
      </c>
      <c r="C1282" s="19" t="s">
        <v>3877</v>
      </c>
      <c r="D1282" s="19" t="e">
        <f aca="false">#N/A</f>
        <v>#N/A</v>
      </c>
      <c r="E1282" s="19" t="e">
        <f aca="false">#N/A</f>
        <v>#N/A</v>
      </c>
      <c r="F1282" s="19" t="s">
        <v>3878</v>
      </c>
      <c r="G1282" s="20" t="n">
        <v>0.0146409804001451</v>
      </c>
      <c r="H1282" s="21" t="n">
        <v>-0.10063873976469</v>
      </c>
      <c r="I1282" s="19" t="n">
        <v>-0.0390287265181541</v>
      </c>
      <c r="J1282" s="19" t="n">
        <v>0.236217007040977</v>
      </c>
      <c r="K1282" s="20" t="n">
        <v>0.359183728694916</v>
      </c>
      <c r="L1282" s="21" t="n">
        <v>-0.0537931621074677</v>
      </c>
      <c r="M1282" s="19" t="n">
        <v>0.00014428622671403</v>
      </c>
      <c r="N1282" s="19" t="n">
        <v>-0.0248981136828661</v>
      </c>
      <c r="O1282" s="20" t="n">
        <v>0.173773423779228</v>
      </c>
      <c r="P1282" s="21" t="n">
        <v>0.0984869066617308</v>
      </c>
      <c r="Q1282" s="22" t="n">
        <v>6</v>
      </c>
    </row>
    <row r="1283" customFormat="false" ht="16" hidden="false" customHeight="false" outlineLevel="0" collapsed="false">
      <c r="A1283" s="19" t="s">
        <v>3879</v>
      </c>
      <c r="B1283" s="19" t="s">
        <v>3880</v>
      </c>
      <c r="C1283" s="19" t="s">
        <v>3880</v>
      </c>
      <c r="D1283" s="19" t="e">
        <f aca="false">#N/A</f>
        <v>#N/A</v>
      </c>
      <c r="E1283" s="19" t="e">
        <f aca="false">#N/A</f>
        <v>#N/A</v>
      </c>
      <c r="F1283" s="19" t="s">
        <v>3881</v>
      </c>
      <c r="G1283" s="20" t="n">
        <v>0.19484356045723</v>
      </c>
      <c r="H1283" s="21" t="n">
        <v>0.0361868627369404</v>
      </c>
      <c r="I1283" s="19" t="n">
        <v>0.216734170913696</v>
      </c>
      <c r="J1283" s="19" t="n">
        <v>0.105409815907478</v>
      </c>
      <c r="K1283" s="20" t="n">
        <v>0.129085198044777</v>
      </c>
      <c r="L1283" s="21" t="n">
        <v>0.00417776731774211</v>
      </c>
      <c r="M1283" s="19" t="n">
        <v>0.0136409485712647</v>
      </c>
      <c r="N1283" s="19" t="n">
        <v>-0.026043439283967</v>
      </c>
      <c r="O1283" s="20" t="n">
        <v>0.173575206387558</v>
      </c>
      <c r="P1283" s="21" t="n">
        <v>0.0556815247854549</v>
      </c>
      <c r="Q1283" s="22" t="n">
        <v>30</v>
      </c>
    </row>
    <row r="1284" customFormat="false" ht="16" hidden="false" customHeight="false" outlineLevel="0" collapsed="false">
      <c r="A1284" s="19" t="s">
        <v>3882</v>
      </c>
      <c r="B1284" s="19" t="s">
        <v>3883</v>
      </c>
      <c r="C1284" s="19" t="s">
        <v>3883</v>
      </c>
      <c r="D1284" s="19" t="s">
        <v>112</v>
      </c>
      <c r="E1284" s="19" t="e">
        <f aca="false">#N/A</f>
        <v>#N/A</v>
      </c>
      <c r="G1284" s="20" t="n">
        <v>-0.00856612529605627</v>
      </c>
      <c r="H1284" s="21" t="n">
        <v>0.045862291008234</v>
      </c>
      <c r="I1284" s="19" t="n">
        <v>0.161694243550301</v>
      </c>
      <c r="J1284" s="19" t="n">
        <v>0.16465762257576</v>
      </c>
      <c r="K1284" s="20" t="n">
        <v>0.184978529810905</v>
      </c>
      <c r="L1284" s="21" t="n">
        <v>0.053111370652914</v>
      </c>
      <c r="M1284" s="19" t="n">
        <v>0.231063663959503</v>
      </c>
      <c r="N1284" s="19" t="n">
        <v>0.204140648245811</v>
      </c>
      <c r="O1284" s="20" t="n">
        <v>0.173383360580765</v>
      </c>
      <c r="P1284" s="21" t="n">
        <v>0.109962294410189</v>
      </c>
      <c r="Q1284" s="22" t="n">
        <v>32</v>
      </c>
    </row>
    <row r="1285" customFormat="false" ht="16" hidden="false" customHeight="false" outlineLevel="0" collapsed="false">
      <c r="A1285" s="19" t="s">
        <v>3884</v>
      </c>
      <c r="B1285" s="19" t="s">
        <v>3885</v>
      </c>
      <c r="C1285" s="19" t="s">
        <v>3885</v>
      </c>
      <c r="D1285" s="19" t="e">
        <f aca="false">#N/A</f>
        <v>#N/A</v>
      </c>
      <c r="E1285" s="19" t="e">
        <f aca="false">#N/A</f>
        <v>#N/A</v>
      </c>
      <c r="F1285" s="19" t="s">
        <v>3886</v>
      </c>
      <c r="G1285" s="20" t="n">
        <v>-0.0439433045685291</v>
      </c>
      <c r="H1285" s="21" t="n">
        <v>-0.00333644892089069</v>
      </c>
      <c r="I1285" s="19" t="n">
        <v>0.0776531845331192</v>
      </c>
      <c r="J1285" s="19" t="n">
        <v>0.183073624968529</v>
      </c>
      <c r="K1285" s="20" t="n">
        <v>0.263154566287994</v>
      </c>
      <c r="L1285" s="21" t="n">
        <v>0.0549179203808308</v>
      </c>
      <c r="M1285" s="19" t="n">
        <v>0.213005110621452</v>
      </c>
      <c r="N1285" s="19" t="n">
        <v>0.21847115457058</v>
      </c>
      <c r="O1285" s="20" t="n">
        <v>0.173383289232424</v>
      </c>
      <c r="P1285" s="21" t="n">
        <v>0.120418326213435</v>
      </c>
      <c r="Q1285" s="22" t="n">
        <v>7</v>
      </c>
    </row>
    <row r="1286" customFormat="false" ht="16" hidden="false" customHeight="false" outlineLevel="0" collapsed="false">
      <c r="A1286" s="19" t="s">
        <v>3887</v>
      </c>
      <c r="B1286" s="19" t="s">
        <v>3888</v>
      </c>
      <c r="C1286" s="19" t="s">
        <v>3888</v>
      </c>
      <c r="D1286" s="19" t="e">
        <f aca="false">#N/A</f>
        <v>#N/A</v>
      </c>
      <c r="E1286" s="19" t="e">
        <f aca="false">#N/A</f>
        <v>#N/A</v>
      </c>
      <c r="F1286" s="19" t="s">
        <v>3889</v>
      </c>
      <c r="G1286" s="20" t="n">
        <v>0.184724643826485</v>
      </c>
      <c r="H1286" s="21" t="n">
        <v>0.121943697333336</v>
      </c>
      <c r="I1286" s="19" t="n">
        <v>0.224040254950523</v>
      </c>
      <c r="J1286" s="19" t="n">
        <v>0.15042969584465</v>
      </c>
      <c r="K1286" s="20" t="n">
        <v>0.120617419481277</v>
      </c>
      <c r="L1286" s="21" t="n">
        <v>0.101381197571754</v>
      </c>
      <c r="M1286" s="19" t="n">
        <v>-0.00715905474498868</v>
      </c>
      <c r="N1286" s="19" t="n">
        <v>0.0869196802377701</v>
      </c>
      <c r="O1286" s="20" t="n">
        <v>0.173255401130039</v>
      </c>
      <c r="P1286" s="21" t="n">
        <v>0.126113879473024</v>
      </c>
      <c r="Q1286" s="22" t="n">
        <v>18</v>
      </c>
    </row>
    <row r="1287" customFormat="false" ht="16" hidden="false" customHeight="false" outlineLevel="0" collapsed="false">
      <c r="A1287" s="19" t="s">
        <v>3890</v>
      </c>
      <c r="B1287" s="19" t="s">
        <v>3891</v>
      </c>
      <c r="C1287" s="19" t="s">
        <v>3891</v>
      </c>
      <c r="D1287" s="19" t="s">
        <v>112</v>
      </c>
      <c r="E1287" s="19" t="e">
        <f aca="false">#N/A</f>
        <v>#N/A</v>
      </c>
      <c r="F1287" s="19" t="s">
        <v>3892</v>
      </c>
      <c r="G1287" s="20" t="n">
        <v>-0.20058111846447</v>
      </c>
      <c r="H1287" s="21" t="n">
        <v>0.00934718083590269</v>
      </c>
      <c r="I1287" s="19" t="n">
        <v>0.190678015351295</v>
      </c>
      <c r="J1287" s="19" t="n">
        <v>0.118758454918861</v>
      </c>
      <c r="K1287" s="20" t="n">
        <v>0.155619651079178</v>
      </c>
      <c r="L1287" s="21" t="n">
        <v>-0.0757024213671684</v>
      </c>
      <c r="M1287" s="19" t="n">
        <v>0.491391330957413</v>
      </c>
      <c r="N1287" s="19" t="n">
        <v>-0.0643290132284164</v>
      </c>
      <c r="O1287" s="20" t="n">
        <v>0.173255323033778</v>
      </c>
      <c r="P1287" s="21" t="n">
        <v>0.0248019623633749</v>
      </c>
      <c r="Q1287" s="22" t="n">
        <v>30</v>
      </c>
    </row>
    <row r="1288" customFormat="false" ht="16" hidden="false" customHeight="false" outlineLevel="0" collapsed="false">
      <c r="A1288" s="19" t="s">
        <v>3893</v>
      </c>
      <c r="B1288" s="19" t="s">
        <v>3894</v>
      </c>
      <c r="C1288" s="19" t="s">
        <v>3894</v>
      </c>
      <c r="D1288" s="19" t="e">
        <f aca="false">#N/A</f>
        <v>#N/A</v>
      </c>
      <c r="E1288" s="19" t="e">
        <f aca="false">#N/A</f>
        <v>#N/A</v>
      </c>
      <c r="F1288" s="19" t="s">
        <v>3895</v>
      </c>
      <c r="G1288" s="20" t="n">
        <v>0.141825094819069</v>
      </c>
      <c r="H1288" s="21" t="n">
        <v>0.1976138651371</v>
      </c>
      <c r="I1288" s="19" t="n">
        <v>0.0223322510719299</v>
      </c>
      <c r="J1288" s="19" t="n">
        <v>0.117429092526436</v>
      </c>
      <c r="K1288" s="20" t="n">
        <v>0.30940905213356</v>
      </c>
      <c r="L1288" s="21" t="n">
        <v>0.105141699314117</v>
      </c>
      <c r="M1288" s="19" t="n">
        <v>0.234133437275887</v>
      </c>
      <c r="N1288" s="19" t="n">
        <v>-0.0671072825789452</v>
      </c>
      <c r="O1288" s="20" t="n">
        <v>0.172999452099754</v>
      </c>
      <c r="P1288" s="21" t="n">
        <v>0.111298477303672</v>
      </c>
      <c r="Q1288" s="22" t="n">
        <v>21</v>
      </c>
    </row>
    <row r="1289" customFormat="false" ht="16" hidden="false" customHeight="false" outlineLevel="0" collapsed="false">
      <c r="A1289" s="19" t="s">
        <v>3896</v>
      </c>
      <c r="B1289" s="19" t="s">
        <v>3897</v>
      </c>
      <c r="C1289" s="19" t="s">
        <v>3897</v>
      </c>
      <c r="D1289" s="19" t="e">
        <f aca="false">#N/A</f>
        <v>#N/A</v>
      </c>
      <c r="E1289" s="19" t="e">
        <f aca="false">#N/A</f>
        <v>#N/A</v>
      </c>
      <c r="F1289" s="19" t="s">
        <v>3898</v>
      </c>
      <c r="G1289" s="20" t="n">
        <v>0.1075539290905</v>
      </c>
      <c r="H1289" s="21" t="n">
        <v>0.334224998950958</v>
      </c>
      <c r="I1289" s="19" t="n">
        <v>-0.109732292592525</v>
      </c>
      <c r="J1289" s="19" t="n">
        <v>0.0690147131681442</v>
      </c>
      <c r="K1289" s="20" t="n">
        <v>0.409255087375641</v>
      </c>
      <c r="L1289" s="21" t="n">
        <v>0.0238940846174955</v>
      </c>
      <c r="M1289" s="19" t="n">
        <v>0.0174943767488003</v>
      </c>
      <c r="N1289" s="19" t="n">
        <v>0.000865329115185887</v>
      </c>
      <c r="O1289" s="20" t="n">
        <v>0.172973854429902</v>
      </c>
      <c r="P1289" s="21" t="n">
        <v>0.0466307864950902</v>
      </c>
      <c r="Q1289" s="22" t="n">
        <v>17</v>
      </c>
    </row>
    <row r="1290" customFormat="false" ht="16" hidden="false" customHeight="false" outlineLevel="0" collapsed="false">
      <c r="A1290" s="19" t="s">
        <v>3899</v>
      </c>
      <c r="B1290" s="19" t="s">
        <v>3900</v>
      </c>
      <c r="C1290" s="19" t="s">
        <v>3900</v>
      </c>
      <c r="D1290" s="19" t="s">
        <v>339</v>
      </c>
      <c r="E1290" s="19" t="e">
        <f aca="false">#N/A</f>
        <v>#N/A</v>
      </c>
      <c r="F1290" s="19" t="s">
        <v>3901</v>
      </c>
      <c r="G1290" s="20" t="n">
        <v>0.275007098913193</v>
      </c>
      <c r="H1290" s="21" t="n">
        <v>0.189413473010063</v>
      </c>
      <c r="I1290" s="19" t="n">
        <v>0.259423196315765</v>
      </c>
      <c r="J1290" s="19" t="n">
        <v>0.355692923069</v>
      </c>
      <c r="K1290" s="20" t="n">
        <v>0.0805212184786797</v>
      </c>
      <c r="L1290" s="21" t="n">
        <v>0.105141699314117</v>
      </c>
      <c r="M1290" s="19" t="n">
        <v>-0.039162140339613</v>
      </c>
      <c r="N1290" s="19" t="n">
        <v>0.127897366881371</v>
      </c>
      <c r="O1290" s="20" t="n">
        <v>0.172743533877759</v>
      </c>
      <c r="P1290" s="21" t="n">
        <v>0.235849608170158</v>
      </c>
      <c r="Q1290" s="22" t="n">
        <v>16</v>
      </c>
    </row>
    <row r="1291" customFormat="false" ht="16" hidden="false" customHeight="false" outlineLevel="0" collapsed="false">
      <c r="A1291" s="19" t="s">
        <v>3902</v>
      </c>
      <c r="B1291" s="19" t="s">
        <v>3903</v>
      </c>
      <c r="C1291" s="19" t="s">
        <v>3903</v>
      </c>
      <c r="D1291" s="19" t="e">
        <f aca="false">#N/A</f>
        <v>#N/A</v>
      </c>
      <c r="E1291" s="19" t="e">
        <f aca="false">#N/A</f>
        <v>#N/A</v>
      </c>
      <c r="F1291" s="19" t="s">
        <v>3904</v>
      </c>
      <c r="G1291" s="20" t="n">
        <v>0.102456651628017</v>
      </c>
      <c r="H1291" s="21" t="n">
        <v>0.0425041988492012</v>
      </c>
      <c r="I1291" s="19" t="n">
        <v>0.149909734725952</v>
      </c>
      <c r="J1291" s="19" t="n">
        <v>0.0471195839345455</v>
      </c>
      <c r="K1291" s="20" t="n">
        <v>0.195221543312073</v>
      </c>
      <c r="L1291" s="21" t="n">
        <v>-0.0891752243041992</v>
      </c>
      <c r="M1291" s="19" t="n">
        <v>0.0946415141224861</v>
      </c>
      <c r="N1291" s="19" t="n">
        <v>-0.0520122200250626</v>
      </c>
      <c r="O1291" s="20" t="n">
        <v>0.172743524465678</v>
      </c>
      <c r="P1291" s="21" t="n">
        <v>-0.0194189068090912</v>
      </c>
      <c r="Q1291" s="22" t="n">
        <v>31</v>
      </c>
    </row>
    <row r="1292" customFormat="false" ht="16" hidden="false" customHeight="false" outlineLevel="0" collapsed="false">
      <c r="A1292" s="19" t="s">
        <v>3905</v>
      </c>
      <c r="B1292" s="19" t="s">
        <v>3906</v>
      </c>
      <c r="C1292" s="19" t="s">
        <v>3906</v>
      </c>
      <c r="D1292" s="19" t="s">
        <v>339</v>
      </c>
      <c r="E1292" s="19" t="e">
        <f aca="false">#N/A</f>
        <v>#N/A</v>
      </c>
      <c r="F1292" s="19" t="s">
        <v>3907</v>
      </c>
      <c r="G1292" s="20" t="n">
        <v>-0.100855350494385</v>
      </c>
      <c r="H1292" s="21" t="n">
        <v>-0.12057650834322</v>
      </c>
      <c r="I1292" s="19" t="n">
        <v>0.027861800044775</v>
      </c>
      <c r="J1292" s="19" t="n">
        <v>-0.244821861386299</v>
      </c>
      <c r="K1292" s="20" t="n">
        <v>0.303693115711212</v>
      </c>
      <c r="L1292" s="21" t="n">
        <v>-0.100669629871845</v>
      </c>
      <c r="M1292" s="19" t="n">
        <v>0.311270624399185</v>
      </c>
      <c r="N1292" s="19" t="n">
        <v>-0.192628562450409</v>
      </c>
      <c r="O1292" s="20" t="n">
        <v>0.172359524141478</v>
      </c>
      <c r="P1292" s="21" t="n">
        <v>-0.170946055916073</v>
      </c>
      <c r="Q1292" s="22" t="n">
        <v>31</v>
      </c>
    </row>
    <row r="1293" customFormat="false" ht="16" hidden="false" customHeight="false" outlineLevel="0" collapsed="false">
      <c r="A1293" s="19" t="s">
        <v>3908</v>
      </c>
      <c r="B1293" s="19" t="s">
        <v>3909</v>
      </c>
      <c r="C1293" s="19" t="s">
        <v>3909</v>
      </c>
      <c r="D1293" s="19" t="e">
        <f aca="false">#N/A</f>
        <v>#N/A</v>
      </c>
      <c r="E1293" s="19" t="e">
        <f aca="false">#N/A</f>
        <v>#N/A</v>
      </c>
      <c r="F1293" s="19" t="s">
        <v>3910</v>
      </c>
      <c r="G1293" s="20" t="n">
        <v>0.0389980040490627</v>
      </c>
      <c r="H1293" s="21" t="n">
        <v>-0.230008244514465</v>
      </c>
      <c r="I1293" s="19" t="n">
        <v>0.23057197034359</v>
      </c>
      <c r="J1293" s="19" t="n">
        <v>0.336283445358276</v>
      </c>
      <c r="K1293" s="20" t="n">
        <v>0.111164972186089</v>
      </c>
      <c r="L1293" s="21" t="n">
        <v>-0.0693913251161575</v>
      </c>
      <c r="M1293" s="19" t="n">
        <v>0.110363192856312</v>
      </c>
      <c r="N1293" s="19" t="n">
        <v>-0.120341315865517</v>
      </c>
      <c r="O1293" s="20" t="n">
        <v>0.172103483082677</v>
      </c>
      <c r="P1293" s="21" t="n">
        <v>0.14765840797752</v>
      </c>
      <c r="Q1293" s="22" t="n">
        <v>53</v>
      </c>
    </row>
    <row r="1294" customFormat="false" ht="16" hidden="false" customHeight="false" outlineLevel="0" collapsed="false">
      <c r="A1294" s="19" t="s">
        <v>3911</v>
      </c>
      <c r="B1294" s="19" t="s">
        <v>3912</v>
      </c>
      <c r="C1294" s="19" t="s">
        <v>3912</v>
      </c>
      <c r="D1294" s="19" t="e">
        <f aca="false">#N/A</f>
        <v>#N/A</v>
      </c>
      <c r="E1294" s="19" t="e">
        <f aca="false">#N/A</f>
        <v>#N/A</v>
      </c>
      <c r="F1294" s="19" t="s">
        <v>3913</v>
      </c>
      <c r="G1294" s="20" t="n">
        <v>0.206768155097961</v>
      </c>
      <c r="H1294" s="21" t="n">
        <v>0.188147678971291</v>
      </c>
      <c r="I1294" s="19" t="n">
        <v>0.183708816766739</v>
      </c>
      <c r="J1294" s="19" t="n">
        <v>0.141825094819069</v>
      </c>
      <c r="K1294" s="20" t="n">
        <v>0.160016655921936</v>
      </c>
      <c r="L1294" s="21" t="n">
        <v>-0.0147036043927073</v>
      </c>
      <c r="M1294" s="19" t="n">
        <v>0.0146409804001451</v>
      </c>
      <c r="N1294" s="19" t="n">
        <v>0.0996317714452744</v>
      </c>
      <c r="O1294" s="20" t="n">
        <v>0.171911370338545</v>
      </c>
      <c r="P1294" s="21" t="n">
        <v>0.0656825749195043</v>
      </c>
      <c r="Q1294" s="22" t="n">
        <v>13</v>
      </c>
    </row>
    <row r="1295" customFormat="false" ht="16" hidden="false" customHeight="false" outlineLevel="0" collapsed="false">
      <c r="A1295" s="19" t="s">
        <v>3914</v>
      </c>
      <c r="B1295" s="19" t="s">
        <v>3915</v>
      </c>
      <c r="C1295" s="19" t="s">
        <v>3915</v>
      </c>
      <c r="D1295" s="19" t="e">
        <f aca="false">#N/A</f>
        <v>#N/A</v>
      </c>
      <c r="E1295" s="19" t="e">
        <f aca="false">#N/A</f>
        <v>#N/A</v>
      </c>
      <c r="F1295" s="19" t="s">
        <v>3916</v>
      </c>
      <c r="G1295" s="20" t="n">
        <v>0.0909888297319412</v>
      </c>
      <c r="H1295" s="21" t="n">
        <v>-0.0450741350650787</v>
      </c>
      <c r="I1295" s="19" t="n">
        <v>0.428249627351761</v>
      </c>
      <c r="J1295" s="19" t="n">
        <v>0.205767899751663</v>
      </c>
      <c r="K1295" s="20" t="n">
        <v>-0.140173494815826</v>
      </c>
      <c r="L1295" s="21" t="n">
        <v>-0.113785438239574</v>
      </c>
      <c r="M1295" s="19" t="n">
        <v>-0.0687859281897545</v>
      </c>
      <c r="N1295" s="19" t="n">
        <v>-0.00468190526589751</v>
      </c>
      <c r="O1295" s="20" t="n">
        <v>0.171853743555586</v>
      </c>
      <c r="P1295" s="21" t="n">
        <v>0.0548207364358582</v>
      </c>
      <c r="Q1295" s="22" t="n">
        <v>14</v>
      </c>
    </row>
    <row r="1296" customFormat="false" ht="16" hidden="false" customHeight="false" outlineLevel="0" collapsed="false">
      <c r="A1296" s="19" t="s">
        <v>3917</v>
      </c>
      <c r="B1296" s="19" t="s">
        <v>3918</v>
      </c>
      <c r="C1296" s="19" t="s">
        <v>3918</v>
      </c>
      <c r="D1296" s="19" t="e">
        <f aca="false">#N/A</f>
        <v>#N/A</v>
      </c>
      <c r="E1296" s="19" t="s">
        <v>506</v>
      </c>
      <c r="F1296" s="19" t="s">
        <v>3919</v>
      </c>
      <c r="I1296" s="19" t="n">
        <v>0.561008334159851</v>
      </c>
      <c r="J1296" s="19" t="n">
        <v>0.193708673119545</v>
      </c>
      <c r="K1296" s="20" t="n">
        <v>-0.363308131694794</v>
      </c>
      <c r="L1296" s="21" t="n">
        <v>-1.02726316452026</v>
      </c>
      <c r="M1296" s="19" t="n">
        <v>0.42201766371727</v>
      </c>
      <c r="N1296" s="19" t="n">
        <v>-0.261932581663132</v>
      </c>
      <c r="O1296" s="20" t="n">
        <v>0.171642366155361</v>
      </c>
      <c r="P1296" s="21" t="n">
        <v>-0.291291832047243</v>
      </c>
      <c r="Q1296" s="22" t="n">
        <v>4</v>
      </c>
    </row>
    <row r="1297" customFormat="false" ht="16" hidden="false" customHeight="false" outlineLevel="0" collapsed="false">
      <c r="A1297" s="19" t="s">
        <v>3920</v>
      </c>
      <c r="B1297" s="19" t="s">
        <v>3921</v>
      </c>
      <c r="C1297" s="19" t="s">
        <v>3921</v>
      </c>
      <c r="D1297" s="19" t="e">
        <f aca="false">#N/A</f>
        <v>#N/A</v>
      </c>
      <c r="E1297" s="19" t="e">
        <f aca="false">#N/A</f>
        <v>#N/A</v>
      </c>
      <c r="F1297" s="19" t="s">
        <v>3922</v>
      </c>
      <c r="G1297" s="20" t="n">
        <v>-0.0256175342947245</v>
      </c>
      <c r="H1297" s="21" t="n">
        <v>0.0103501919656992</v>
      </c>
      <c r="I1297" s="19" t="n">
        <v>0.169540166854858</v>
      </c>
      <c r="J1297" s="19" t="n">
        <v>0.298189014196396</v>
      </c>
      <c r="K1297" s="20" t="n">
        <v>0.173639163374901</v>
      </c>
      <c r="L1297" s="21" t="n">
        <v>0.111298397183418</v>
      </c>
      <c r="M1297" s="19" t="n">
        <v>0.038717083632946</v>
      </c>
      <c r="N1297" s="19" t="n">
        <v>-0.0239443704485893</v>
      </c>
      <c r="O1297" s="20" t="n">
        <v>0.171591120877042</v>
      </c>
      <c r="P1297" s="21" t="n">
        <v>0.207767881499014</v>
      </c>
      <c r="Q1297" s="22" t="n">
        <v>13</v>
      </c>
    </row>
    <row r="1298" customFormat="false" ht="16" hidden="false" customHeight="false" outlineLevel="0" collapsed="false">
      <c r="A1298" s="19" t="s">
        <v>3923</v>
      </c>
      <c r="B1298" s="19" t="s">
        <v>3924</v>
      </c>
      <c r="C1298" s="19" t="s">
        <v>3924</v>
      </c>
      <c r="D1298" s="19" t="s">
        <v>112</v>
      </c>
      <c r="E1298" s="19" t="e">
        <f aca="false">#N/A</f>
        <v>#N/A</v>
      </c>
      <c r="F1298" s="19" t="s">
        <v>3925</v>
      </c>
      <c r="G1298" s="20" t="n">
        <v>-0.0795999839901924</v>
      </c>
      <c r="H1298" s="21" t="n">
        <v>0.142348140478134</v>
      </c>
      <c r="I1298" s="19" t="n">
        <v>0.228356912732124</v>
      </c>
      <c r="J1298" s="19" t="n">
        <v>0.0126402229070663</v>
      </c>
      <c r="K1298" s="20" t="n">
        <v>0.111832618713379</v>
      </c>
      <c r="L1298" s="21" t="n">
        <v>-0.196905225515366</v>
      </c>
      <c r="M1298" s="19" t="n">
        <v>0.217851087450981</v>
      </c>
      <c r="N1298" s="19" t="n">
        <v>-0.0148930847644806</v>
      </c>
      <c r="O1298" s="20" t="n">
        <v>0.17127088243859</v>
      </c>
      <c r="P1298" s="21" t="n">
        <v>-0.0883313902765472</v>
      </c>
      <c r="Q1298" s="22" t="n">
        <v>12</v>
      </c>
    </row>
    <row r="1299" customFormat="false" ht="16" hidden="false" customHeight="false" outlineLevel="0" collapsed="false">
      <c r="A1299" s="19" t="s">
        <v>3926</v>
      </c>
      <c r="B1299" s="19" t="s">
        <v>3927</v>
      </c>
      <c r="C1299" s="19" t="s">
        <v>3927</v>
      </c>
      <c r="D1299" s="19" t="s">
        <v>339</v>
      </c>
      <c r="E1299" s="19" t="e">
        <f aca="false">#N/A</f>
        <v>#N/A</v>
      </c>
      <c r="F1299" s="19" t="s">
        <v>3928</v>
      </c>
      <c r="G1299" s="20" t="n">
        <v>0.272620379924774</v>
      </c>
      <c r="H1299" s="21" t="n">
        <v>-0.0140916323289275</v>
      </c>
      <c r="I1299" s="19" t="n">
        <v>0.0780633166432381</v>
      </c>
      <c r="J1299" s="19" t="n">
        <v>-0.0808811709284782</v>
      </c>
      <c r="K1299" s="20" t="n">
        <v>0.258820325136185</v>
      </c>
      <c r="L1299" s="21" t="n">
        <v>0.0877344235777855</v>
      </c>
      <c r="M1299" s="19" t="n">
        <v>0.264836728572845</v>
      </c>
      <c r="N1299" s="19" t="n">
        <v>0.0589398629963398</v>
      </c>
      <c r="O1299" s="20" t="n">
        <v>0.171270879245591</v>
      </c>
      <c r="P1299" s="21" t="n">
        <v>0.00588860292786699</v>
      </c>
      <c r="Q1299" s="22" t="n">
        <v>25</v>
      </c>
    </row>
    <row r="1300" customFormat="false" ht="16" hidden="false" customHeight="false" outlineLevel="0" collapsed="false">
      <c r="A1300" s="19" t="s">
        <v>3929</v>
      </c>
      <c r="B1300" s="19" t="s">
        <v>3930</v>
      </c>
      <c r="C1300" s="19" t="s">
        <v>3930</v>
      </c>
      <c r="D1300" s="19" t="e">
        <f aca="false">#N/A</f>
        <v>#N/A</v>
      </c>
      <c r="E1300" s="19" t="e">
        <f aca="false">#N/A</f>
        <v>#N/A</v>
      </c>
      <c r="F1300" s="19" t="s">
        <v>3931</v>
      </c>
      <c r="G1300" s="20" t="n">
        <v>-0.042605385184288</v>
      </c>
      <c r="H1300" s="21" t="n">
        <v>0.0625361651182175</v>
      </c>
      <c r="I1300" s="19" t="n">
        <v>0.249020546674728</v>
      </c>
      <c r="J1300" s="19" t="n">
        <v>0.17338328063488</v>
      </c>
      <c r="K1300" s="20" t="n">
        <v>0.0886844098567963</v>
      </c>
      <c r="L1300" s="21" t="n">
        <v>0.185359105467796</v>
      </c>
      <c r="M1300" s="19" t="n">
        <v>0.201884761452675</v>
      </c>
      <c r="N1300" s="19" t="n">
        <v>0.159758344292641</v>
      </c>
      <c r="O1300" s="20" t="n">
        <v>0.17107873336107</v>
      </c>
      <c r="P1300" s="21" t="n">
        <v>0.179383619444702</v>
      </c>
      <c r="Q1300" s="22" t="n">
        <v>20</v>
      </c>
    </row>
    <row r="1301" customFormat="false" ht="16" hidden="false" customHeight="false" outlineLevel="0" collapsed="false">
      <c r="A1301" s="19" t="s">
        <v>3932</v>
      </c>
      <c r="B1301" s="19" t="s">
        <v>3933</v>
      </c>
      <c r="C1301" s="19" t="s">
        <v>3933</v>
      </c>
      <c r="D1301" s="19" t="e">
        <f aca="false">#N/A</f>
        <v>#N/A</v>
      </c>
      <c r="E1301" s="19" t="e">
        <f aca="false">#N/A</f>
        <v>#N/A</v>
      </c>
      <c r="F1301" s="19" t="s">
        <v>3934</v>
      </c>
      <c r="G1301" s="20" t="n">
        <v>0.0405417382717133</v>
      </c>
      <c r="H1301" s="21" t="n">
        <v>-0.243386566638947</v>
      </c>
      <c r="I1301" s="19" t="n">
        <v>0.0420839935541153</v>
      </c>
      <c r="J1301" s="19" t="n">
        <v>-0.212868422269821</v>
      </c>
      <c r="K1301" s="20" t="n">
        <v>0.289244294166565</v>
      </c>
      <c r="L1301" s="21" t="n">
        <v>-0.206645056605339</v>
      </c>
      <c r="M1301" s="19" t="n">
        <v>0.0924781113862991</v>
      </c>
      <c r="N1301" s="19" t="n">
        <v>-0.241952702403069</v>
      </c>
      <c r="O1301" s="20" t="n">
        <v>0.170950574159334</v>
      </c>
      <c r="P1301" s="21" t="n">
        <v>-0.209753383717117</v>
      </c>
      <c r="Q1301" s="22" t="n">
        <v>11</v>
      </c>
    </row>
    <row r="1302" customFormat="false" ht="16" hidden="false" customHeight="false" outlineLevel="0" collapsed="false">
      <c r="A1302" s="19" t="s">
        <v>3935</v>
      </c>
      <c r="B1302" s="19" t="s">
        <v>3936</v>
      </c>
      <c r="C1302" s="19" t="s">
        <v>3936</v>
      </c>
      <c r="D1302" s="19" t="s">
        <v>339</v>
      </c>
      <c r="E1302" s="19" t="e">
        <f aca="false">#N/A</f>
        <v>#N/A</v>
      </c>
      <c r="F1302" s="19" t="s">
        <v>3937</v>
      </c>
      <c r="G1302" s="20" t="n">
        <v>0.193708673119545</v>
      </c>
      <c r="H1302" s="21" t="n">
        <v>0.0736831426620483</v>
      </c>
      <c r="I1302" s="19" t="n">
        <v>-0.0355939939618111</v>
      </c>
      <c r="J1302" s="19" t="n">
        <v>-0.00578236440196633</v>
      </c>
      <c r="K1302" s="20" t="n">
        <v>0.35083669424057</v>
      </c>
      <c r="L1302" s="21" t="n">
        <v>0.0441843047738075</v>
      </c>
      <c r="M1302" s="19" t="n">
        <v>0.309641897678375</v>
      </c>
      <c r="N1302" s="19" t="n">
        <v>0.0441843047738075</v>
      </c>
      <c r="O1302" s="20" t="n">
        <v>0.17052120026167</v>
      </c>
      <c r="P1302" s="21" t="n">
        <v>0.0194172791756116</v>
      </c>
      <c r="Q1302" s="22" t="n">
        <v>29</v>
      </c>
    </row>
    <row r="1303" customFormat="false" ht="16" hidden="false" customHeight="false" outlineLevel="0" collapsed="false">
      <c r="A1303" s="19" t="s">
        <v>3938</v>
      </c>
      <c r="B1303" s="19" t="s">
        <v>3939</v>
      </c>
      <c r="C1303" s="19" t="s">
        <v>3939</v>
      </c>
      <c r="D1303" s="19" t="s">
        <v>112</v>
      </c>
      <c r="E1303" s="19" t="e">
        <f aca="false">#N/A</f>
        <v>#N/A</v>
      </c>
      <c r="F1303" s="19" t="s">
        <v>3940</v>
      </c>
      <c r="G1303" s="20" t="n">
        <v>0.133695051074028</v>
      </c>
      <c r="H1303" s="21" t="n">
        <v>0.12300393730402</v>
      </c>
      <c r="I1303" s="19" t="n">
        <v>0.247684478759766</v>
      </c>
      <c r="J1303" s="19" t="n">
        <v>0.111966140568256</v>
      </c>
      <c r="K1303" s="20" t="n">
        <v>0.0886844098567963</v>
      </c>
      <c r="L1303" s="21" t="n">
        <v>-0.100437663495541</v>
      </c>
      <c r="M1303" s="19" t="n">
        <v>0.145351320505142</v>
      </c>
      <c r="N1303" s="19" t="n">
        <v>-0.0300593432039022</v>
      </c>
      <c r="O1303" s="20" t="n">
        <v>0.170373770264277</v>
      </c>
      <c r="P1303" s="21" t="n">
        <v>0.00966966268395882</v>
      </c>
      <c r="Q1303" s="22" t="n">
        <v>21</v>
      </c>
    </row>
    <row r="1304" customFormat="false" ht="16" hidden="false" customHeight="false" outlineLevel="0" collapsed="false">
      <c r="A1304" s="19" t="s">
        <v>3941</v>
      </c>
      <c r="B1304" s="19" t="s">
        <v>3942</v>
      </c>
      <c r="C1304" s="19" t="s">
        <v>3942</v>
      </c>
      <c r="D1304" s="19" t="e">
        <f aca="false">#N/A</f>
        <v>#N/A</v>
      </c>
      <c r="E1304" s="19" t="e">
        <f aca="false">#N/A</f>
        <v>#N/A</v>
      </c>
      <c r="F1304" s="19" t="s">
        <v>3943</v>
      </c>
      <c r="G1304" s="20" t="n">
        <v>-0.097625344991684</v>
      </c>
      <c r="H1304" s="21" t="n">
        <v>-0.195566430687904</v>
      </c>
      <c r="I1304" s="19" t="n">
        <v>-0.0963908955454826</v>
      </c>
      <c r="J1304" s="19" t="n">
        <v>-0.141573294997215</v>
      </c>
      <c r="K1304" s="20" t="n">
        <v>0.395391881465912</v>
      </c>
      <c r="L1304" s="21" t="n">
        <v>0.0694271475076675</v>
      </c>
      <c r="M1304" s="19" t="n">
        <v>0.0947764813899994</v>
      </c>
      <c r="N1304" s="19" t="n">
        <v>-0.147633567452431</v>
      </c>
      <c r="O1304" s="20" t="n">
        <v>0.170354549860154</v>
      </c>
      <c r="P1304" s="21" t="n">
        <v>-0.0322190399889999</v>
      </c>
      <c r="Q1304" s="22" t="n">
        <v>22</v>
      </c>
    </row>
    <row r="1305" customFormat="false" ht="16" hidden="false" customHeight="false" outlineLevel="0" collapsed="false">
      <c r="A1305" s="19" t="s">
        <v>3944</v>
      </c>
      <c r="B1305" s="19" t="s">
        <v>3945</v>
      </c>
      <c r="C1305" s="19" t="s">
        <v>3945</v>
      </c>
      <c r="D1305" s="19" t="e">
        <f aca="false">#N/A</f>
        <v>#N/A</v>
      </c>
      <c r="E1305" s="19" t="e">
        <f aca="false">#N/A</f>
        <v>#N/A</v>
      </c>
      <c r="F1305" s="19" t="s">
        <v>3946</v>
      </c>
      <c r="G1305" s="20" t="n">
        <v>0.134089410305023</v>
      </c>
      <c r="H1305" s="21" t="n">
        <v>-0.0500990375876427</v>
      </c>
      <c r="I1305" s="19" t="n">
        <v>0.171463012695313</v>
      </c>
      <c r="J1305" s="19" t="n">
        <v>-0.0328903906047344</v>
      </c>
      <c r="K1305" s="20" t="n">
        <v>0.168898701667786</v>
      </c>
      <c r="L1305" s="21" t="n">
        <v>-0.0811253041028976</v>
      </c>
      <c r="M1305" s="19" t="n">
        <v>0.166201248764992</v>
      </c>
      <c r="N1305" s="19" t="n">
        <v>-0.0834774896502495</v>
      </c>
      <c r="O1305" s="20" t="n">
        <v>0.170181426921688</v>
      </c>
      <c r="P1305" s="21" t="n">
        <v>-0.0568062716172478</v>
      </c>
      <c r="Q1305" s="22" t="n">
        <v>29</v>
      </c>
    </row>
    <row r="1306" customFormat="false" ht="16" hidden="false" customHeight="false" outlineLevel="0" collapsed="false">
      <c r="A1306" s="19" t="s">
        <v>3947</v>
      </c>
      <c r="B1306" s="19" t="s">
        <v>3948</v>
      </c>
      <c r="C1306" s="19" t="s">
        <v>3948</v>
      </c>
      <c r="D1306" s="19" t="e">
        <f aca="false">#N/A</f>
        <v>#N/A</v>
      </c>
      <c r="E1306" s="19" t="e">
        <f aca="false">#N/A</f>
        <v>#N/A</v>
      </c>
      <c r="F1306" s="19" t="s">
        <v>3949</v>
      </c>
      <c r="G1306" s="20" t="n">
        <v>-0.0773454606533051</v>
      </c>
      <c r="H1306" s="21" t="n">
        <v>-0.114160194993019</v>
      </c>
      <c r="I1306" s="19" t="n">
        <v>0.167743220925331</v>
      </c>
      <c r="J1306" s="19" t="n">
        <v>0.0522768273949623</v>
      </c>
      <c r="K1306" s="20" t="n">
        <v>0.172615513205528</v>
      </c>
      <c r="L1306" s="21" t="n">
        <v>0.0229004472494125</v>
      </c>
      <c r="M1306" s="19" t="n">
        <v>0.17708857357502</v>
      </c>
      <c r="N1306" s="19" t="n">
        <v>-0.0786855816841125</v>
      </c>
      <c r="O1306" s="20" t="n">
        <v>0.170181423912174</v>
      </c>
      <c r="P1306" s="21" t="n">
        <v>0.0376634068315039</v>
      </c>
      <c r="Q1306" s="22" t="n">
        <v>8</v>
      </c>
    </row>
    <row r="1307" customFormat="false" ht="16" hidden="false" customHeight="false" outlineLevel="0" collapsed="false">
      <c r="A1307" s="19" t="s">
        <v>3950</v>
      </c>
      <c r="B1307" s="19" t="s">
        <v>3951</v>
      </c>
      <c r="C1307" s="19" t="s">
        <v>3951</v>
      </c>
      <c r="D1307" s="19" t="e">
        <f aca="false">#N/A</f>
        <v>#N/A</v>
      </c>
      <c r="E1307" s="19" t="e">
        <f aca="false">#N/A</f>
        <v>#N/A</v>
      </c>
      <c r="F1307" s="19" t="s">
        <v>3952</v>
      </c>
      <c r="G1307" s="20" t="n">
        <v>-0.158799722790718</v>
      </c>
      <c r="H1307" s="21" t="n">
        <v>-0.0152575206011534</v>
      </c>
      <c r="I1307" s="19" t="n">
        <v>-0.0440325774252415</v>
      </c>
      <c r="J1307" s="19" t="n">
        <v>0.0415233038365841</v>
      </c>
      <c r="K1307" s="20" t="n">
        <v>0.356369227170944</v>
      </c>
      <c r="L1307" s="21" t="n">
        <v>0.23437862098217</v>
      </c>
      <c r="M1307" s="19" t="n">
        <v>-0.0775737538933754</v>
      </c>
      <c r="N1307" s="19" t="n">
        <v>0.165300980210304</v>
      </c>
      <c r="O1307" s="20" t="n">
        <v>0.170014779078625</v>
      </c>
      <c r="P1307" s="21" t="n">
        <v>0.141171108775183</v>
      </c>
      <c r="Q1307" s="22" t="n">
        <v>23</v>
      </c>
    </row>
    <row r="1308" customFormat="false" ht="16" hidden="false" customHeight="false" outlineLevel="0" collapsed="false">
      <c r="A1308" s="19" t="s">
        <v>3953</v>
      </c>
      <c r="B1308" s="19" t="s">
        <v>3954</v>
      </c>
      <c r="C1308" s="19" t="s">
        <v>3954</v>
      </c>
      <c r="D1308" s="19" t="e">
        <f aca="false">#N/A</f>
        <v>#N/A</v>
      </c>
      <c r="E1308" s="19" t="e">
        <f aca="false">#N/A</f>
        <v>#N/A</v>
      </c>
      <c r="F1308" s="19" t="s">
        <v>3955</v>
      </c>
      <c r="G1308" s="20" t="n">
        <v>0.218223243951797</v>
      </c>
      <c r="H1308" s="21" t="n">
        <v>0.140124216675758</v>
      </c>
      <c r="I1308" s="19" t="n">
        <v>0.130271881818771</v>
      </c>
      <c r="J1308" s="19" t="n">
        <v>-0.0863848477602005</v>
      </c>
      <c r="K1308" s="20" t="n">
        <v>0.208642050623894</v>
      </c>
      <c r="L1308" s="21" t="n">
        <v>-0.0619024336338043</v>
      </c>
      <c r="M1308" s="19" t="n">
        <v>0.22144404053688</v>
      </c>
      <c r="N1308" s="19" t="n">
        <v>0.0511632934212685</v>
      </c>
      <c r="O1308" s="20" t="n">
        <v>0.169989054445659</v>
      </c>
      <c r="P1308" s="21" t="n">
        <v>-0.0740917082552448</v>
      </c>
      <c r="Q1308" s="22" t="n">
        <v>20</v>
      </c>
    </row>
    <row r="1309" customFormat="false" ht="16" hidden="false" customHeight="false" outlineLevel="0" collapsed="false">
      <c r="A1309" s="19" t="s">
        <v>3956</v>
      </c>
      <c r="B1309" s="19" t="s">
        <v>3957</v>
      </c>
      <c r="C1309" s="19" t="s">
        <v>3957</v>
      </c>
      <c r="D1309" s="19" t="s">
        <v>339</v>
      </c>
      <c r="E1309" s="19" t="e">
        <f aca="false">#N/A</f>
        <v>#N/A</v>
      </c>
      <c r="F1309" s="19" t="s">
        <v>3958</v>
      </c>
      <c r="G1309" s="20" t="n">
        <v>0.16722945868969</v>
      </c>
      <c r="H1309" s="21" t="n">
        <v>0.0856966078281403</v>
      </c>
      <c r="I1309" s="19" t="n">
        <v>0.282499134540558</v>
      </c>
      <c r="J1309" s="19" t="n">
        <v>0.0416634976863861</v>
      </c>
      <c r="K1309" s="20" t="n">
        <v>0.0475383289158344</v>
      </c>
      <c r="L1309" s="21" t="n">
        <v>-0.0632131844758987</v>
      </c>
      <c r="M1309" s="19" t="n">
        <v>-0.043571550399065</v>
      </c>
      <c r="N1309" s="19" t="n">
        <v>0.050884734839201</v>
      </c>
      <c r="O1309" s="20" t="n">
        <v>0.16979674037084</v>
      </c>
      <c r="P1309" s="21" t="n">
        <v>-0.00982205216836366</v>
      </c>
      <c r="Q1309" s="22" t="n">
        <v>15</v>
      </c>
    </row>
    <row r="1310" customFormat="false" ht="16" hidden="false" customHeight="false" outlineLevel="0" collapsed="false">
      <c r="A1310" s="19" t="s">
        <v>3959</v>
      </c>
      <c r="B1310" s="19" t="s">
        <v>3960</v>
      </c>
      <c r="C1310" s="19" t="s">
        <v>3960</v>
      </c>
      <c r="D1310" s="19" t="e">
        <f aca="false">#N/A</f>
        <v>#N/A</v>
      </c>
      <c r="E1310" s="19" t="e">
        <f aca="false">#N/A</f>
        <v>#N/A</v>
      </c>
      <c r="F1310" s="19" t="s">
        <v>3961</v>
      </c>
      <c r="G1310" s="20" t="n">
        <v>0.181166216731071</v>
      </c>
      <c r="H1310" s="21" t="n">
        <v>0.00977720133960247</v>
      </c>
      <c r="I1310" s="19" t="n">
        <v>0.248534798622131</v>
      </c>
      <c r="J1310" s="19" t="n">
        <v>0.0650207996368408</v>
      </c>
      <c r="K1310" s="20" t="n">
        <v>0.0852886363863945</v>
      </c>
      <c r="L1310" s="21" t="n">
        <v>-0.0205306690186262</v>
      </c>
      <c r="M1310" s="19" t="n">
        <v>-0.0754136294126511</v>
      </c>
      <c r="N1310" s="19" t="n">
        <v>-0.0494271069765091</v>
      </c>
      <c r="O1310" s="20" t="n">
        <v>0.169219473451849</v>
      </c>
      <c r="P1310" s="21" t="n">
        <v>0.0228791201033404</v>
      </c>
      <c r="Q1310" s="22" t="n">
        <v>15</v>
      </c>
    </row>
    <row r="1311" customFormat="false" ht="16" hidden="false" customHeight="false" outlineLevel="0" collapsed="false">
      <c r="A1311" s="19" t="s">
        <v>3962</v>
      </c>
      <c r="B1311" s="19" t="s">
        <v>3963</v>
      </c>
      <c r="C1311" s="19" t="s">
        <v>3963</v>
      </c>
      <c r="D1311" s="19" t="s">
        <v>112</v>
      </c>
      <c r="E1311" s="19" t="e">
        <f aca="false">#N/A</f>
        <v>#N/A</v>
      </c>
      <c r="F1311" s="19" t="s">
        <v>3964</v>
      </c>
      <c r="G1311" s="20" t="n">
        <v>-0.651767551898956</v>
      </c>
      <c r="H1311" s="21" t="n">
        <v>0.00633395509794354</v>
      </c>
      <c r="I1311" s="19" t="n">
        <v>0.563353419303894</v>
      </c>
      <c r="J1311" s="19" t="n">
        <v>0.10982858389616</v>
      </c>
      <c r="K1311" s="20" t="n">
        <v>-0.375833600759506</v>
      </c>
      <c r="L1311" s="21" t="n">
        <v>-0.0781675949692726</v>
      </c>
      <c r="M1311" s="19" t="n">
        <v>0.234256103634834</v>
      </c>
      <c r="N1311" s="19" t="n">
        <v>0.00115371413994581</v>
      </c>
      <c r="O1311" s="20" t="n">
        <v>0.168873056384486</v>
      </c>
      <c r="P1311" s="21" t="n">
        <v>0.0188905301106688</v>
      </c>
      <c r="Q1311" s="22" t="n">
        <v>21</v>
      </c>
    </row>
    <row r="1312" customFormat="false" ht="16" hidden="false" customHeight="false" outlineLevel="0" collapsed="false">
      <c r="A1312" s="19" t="s">
        <v>3965</v>
      </c>
      <c r="B1312" s="19" t="s">
        <v>3966</v>
      </c>
      <c r="C1312" s="19" t="s">
        <v>3966</v>
      </c>
      <c r="D1312" s="19" t="e">
        <f aca="false">#N/A</f>
        <v>#N/A</v>
      </c>
      <c r="E1312" s="19" t="e">
        <f aca="false">#N/A</f>
        <v>#N/A</v>
      </c>
      <c r="F1312" s="19" t="s">
        <v>3967</v>
      </c>
      <c r="G1312" s="20" t="n">
        <v>0.0953168570995331</v>
      </c>
      <c r="H1312" s="21" t="n">
        <v>0.0291348714381456</v>
      </c>
      <c r="I1312" s="19" t="n">
        <v>0.130140200257301</v>
      </c>
      <c r="J1312" s="19" t="n">
        <v>0.0381552539765835</v>
      </c>
      <c r="K1312" s="20" t="n">
        <v>0.205892860889435</v>
      </c>
      <c r="L1312" s="21" t="n">
        <v>-0.0254119355231524</v>
      </c>
      <c r="M1312" s="19" t="n">
        <v>0.129085198044777</v>
      </c>
      <c r="N1312" s="19" t="n">
        <v>-0.128660976886749</v>
      </c>
      <c r="O1312" s="20" t="n">
        <v>0.168513673622492</v>
      </c>
      <c r="P1312" s="21" t="n">
        <v>0.00672173847433835</v>
      </c>
      <c r="Q1312" s="22" t="n">
        <v>8</v>
      </c>
    </row>
    <row r="1313" customFormat="false" ht="16" hidden="false" customHeight="false" outlineLevel="0" collapsed="false">
      <c r="A1313" s="19" t="s">
        <v>3968</v>
      </c>
      <c r="B1313" s="19" t="s">
        <v>3969</v>
      </c>
      <c r="C1313" s="19" t="s">
        <v>3969</v>
      </c>
      <c r="D1313" s="19" t="e">
        <f aca="false">#N/A</f>
        <v>#N/A</v>
      </c>
      <c r="E1313" s="19" t="e">
        <f aca="false">#N/A</f>
        <v>#N/A</v>
      </c>
      <c r="F1313" s="19" t="s">
        <v>3970</v>
      </c>
      <c r="G1313" s="20" t="n">
        <v>0.192320510745049</v>
      </c>
      <c r="H1313" s="21" t="n">
        <v>0.0900403559207916</v>
      </c>
      <c r="I1313" s="19" t="n">
        <v>0.320542484521866</v>
      </c>
      <c r="J1313" s="19" t="n">
        <v>0.0665369555354118</v>
      </c>
      <c r="K1313" s="20" t="n">
        <v>-0.002165682381019</v>
      </c>
      <c r="L1313" s="21" t="n">
        <v>0.021764000877738</v>
      </c>
      <c r="M1313" s="19" t="n">
        <v>0.0590783730149269</v>
      </c>
      <c r="N1313" s="19" t="n">
        <v>0.083928219974041</v>
      </c>
      <c r="O1313" s="20" t="n">
        <v>0.168192744474876</v>
      </c>
      <c r="P1313" s="21" t="n">
        <v>0.0443241581052587</v>
      </c>
      <c r="Q1313" s="22" t="n">
        <v>25</v>
      </c>
    </row>
    <row r="1314" customFormat="false" ht="16" hidden="false" customHeight="false" outlineLevel="0" collapsed="false">
      <c r="A1314" s="19" t="s">
        <v>3971</v>
      </c>
      <c r="B1314" s="19" t="s">
        <v>3972</v>
      </c>
      <c r="C1314" s="19" t="s">
        <v>3972</v>
      </c>
      <c r="D1314" s="19" t="e">
        <f aca="false">#N/A</f>
        <v>#N/A</v>
      </c>
      <c r="E1314" s="19" t="e">
        <f aca="false">#N/A</f>
        <v>#N/A</v>
      </c>
      <c r="F1314" s="19" t="s">
        <v>3973</v>
      </c>
      <c r="G1314" s="20" t="n">
        <v>0.0599089935421944</v>
      </c>
      <c r="H1314" s="21" t="n">
        <v>-0.0059561706148088</v>
      </c>
      <c r="I1314" s="19" t="n">
        <v>0.117296069860458</v>
      </c>
      <c r="J1314" s="19" t="n">
        <v>0.0227584205567837</v>
      </c>
      <c r="K1314" s="20" t="n">
        <v>0.217230752110481</v>
      </c>
      <c r="L1314" s="21" t="n">
        <v>0.000432815402746201</v>
      </c>
      <c r="M1314" s="19" t="n">
        <v>0.153546005487442</v>
      </c>
      <c r="N1314" s="19" t="n">
        <v>-0.0433485805988312</v>
      </c>
      <c r="O1314" s="20" t="n">
        <v>0.16812854051818</v>
      </c>
      <c r="P1314" s="21" t="n">
        <v>0.0116388034467259</v>
      </c>
      <c r="Q1314" s="22" t="n">
        <v>26</v>
      </c>
    </row>
    <row r="1315" customFormat="false" ht="16" hidden="false" customHeight="false" outlineLevel="0" collapsed="false">
      <c r="A1315" s="19" t="s">
        <v>3974</v>
      </c>
      <c r="B1315" s="19" t="s">
        <v>3975</v>
      </c>
      <c r="C1315" s="19" t="s">
        <v>3975</v>
      </c>
      <c r="D1315" s="19" t="e">
        <f aca="false">#N/A</f>
        <v>#N/A</v>
      </c>
      <c r="E1315" s="19" t="e">
        <f aca="false">#N/A</f>
        <v>#N/A</v>
      </c>
      <c r="F1315" s="19" t="s">
        <v>3976</v>
      </c>
      <c r="G1315" s="20" t="n">
        <v>0.0970713496208191</v>
      </c>
      <c r="H1315" s="21" t="n">
        <v>0.0747794359922409</v>
      </c>
      <c r="I1315" s="19" t="n">
        <v>0.282380491495132</v>
      </c>
      <c r="J1315" s="19" t="n">
        <v>0.0619835332036018</v>
      </c>
      <c r="K1315" s="20" t="n">
        <v>0.0436244308948517</v>
      </c>
      <c r="L1315" s="21" t="n">
        <v>0.032665092498064</v>
      </c>
      <c r="M1315" s="19" t="n">
        <v>0.161565244197845</v>
      </c>
      <c r="N1315" s="19" t="n">
        <v>0.0777899101376534</v>
      </c>
      <c r="O1315" s="20" t="n">
        <v>0.167935894967458</v>
      </c>
      <c r="P1315" s="21" t="n">
        <v>0.0473987877182044</v>
      </c>
      <c r="Q1315" s="22" t="n">
        <v>19</v>
      </c>
    </row>
    <row r="1316" customFormat="false" ht="16" hidden="false" customHeight="false" outlineLevel="0" collapsed="false">
      <c r="A1316" s="19" t="s">
        <v>3977</v>
      </c>
      <c r="B1316" s="19" t="s">
        <v>3978</v>
      </c>
      <c r="C1316" s="19" t="s">
        <v>3978</v>
      </c>
      <c r="D1316" s="19" t="e">
        <f aca="false">#N/A</f>
        <v>#N/A</v>
      </c>
      <c r="E1316" s="19" t="e">
        <f aca="false">#N/A</f>
        <v>#N/A</v>
      </c>
      <c r="F1316" s="19" t="s">
        <v>3979</v>
      </c>
      <c r="G1316" s="20" t="n">
        <v>0.154583275318146</v>
      </c>
      <c r="H1316" s="21" t="n">
        <v>0.0127832507714629</v>
      </c>
      <c r="I1316" s="19" t="n">
        <v>0.0958568677306175</v>
      </c>
      <c r="J1316" s="19" t="n">
        <v>0.00532814627513289</v>
      </c>
      <c r="K1316" s="20" t="n">
        <v>0.236461997032166</v>
      </c>
      <c r="L1316" s="21" t="n">
        <v>-0.0745170041918755</v>
      </c>
      <c r="M1316" s="19" t="n">
        <v>0.0684643909335136</v>
      </c>
      <c r="N1316" s="19" t="n">
        <v>-0.138806864619255</v>
      </c>
      <c r="O1316" s="20" t="n">
        <v>0.167871677736236</v>
      </c>
      <c r="P1316" s="21" t="n">
        <v>-0.034042126289095</v>
      </c>
      <c r="Q1316" s="22" t="n">
        <v>19</v>
      </c>
    </row>
    <row r="1317" customFormat="false" ht="16" hidden="false" customHeight="false" outlineLevel="0" collapsed="false">
      <c r="A1317" s="19" t="s">
        <v>3980</v>
      </c>
      <c r="B1317" s="19" t="s">
        <v>3981</v>
      </c>
      <c r="C1317" s="19" t="s">
        <v>3981</v>
      </c>
      <c r="D1317" s="19" t="e">
        <f aca="false">#N/A</f>
        <v>#N/A</v>
      </c>
      <c r="E1317" s="19" t="e">
        <f aca="false">#N/A</f>
        <v>#N/A</v>
      </c>
      <c r="F1317" s="19" t="s">
        <v>3982</v>
      </c>
      <c r="G1317" s="20" t="n">
        <v>-0.0786398127675056</v>
      </c>
      <c r="H1317" s="21" t="n">
        <v>0.387913972139359</v>
      </c>
      <c r="I1317" s="19" t="n">
        <v>0.0116388034075499</v>
      </c>
      <c r="J1317" s="19" t="n">
        <v>-0.207627698779106</v>
      </c>
      <c r="K1317" s="20" t="n">
        <v>0.308710366487503</v>
      </c>
      <c r="L1317" s="21" t="n">
        <v>0.311503171920776</v>
      </c>
      <c r="M1317" s="19" t="n">
        <v>0.676718771457672</v>
      </c>
      <c r="N1317" s="19" t="n">
        <v>0.12167863547802</v>
      </c>
      <c r="O1317" s="20" t="n">
        <v>0.167807525104788</v>
      </c>
      <c r="P1317" s="21" t="n">
        <v>0.0751629625961218</v>
      </c>
      <c r="Q1317" s="22" t="n">
        <v>8</v>
      </c>
    </row>
    <row r="1318" customFormat="false" ht="16" hidden="false" customHeight="false" outlineLevel="0" collapsed="false">
      <c r="A1318" s="19" t="s">
        <v>3983</v>
      </c>
      <c r="B1318" s="19" t="s">
        <v>3984</v>
      </c>
      <c r="C1318" s="19" t="s">
        <v>3984</v>
      </c>
      <c r="D1318" s="19" t="e">
        <f aca="false">#N/A</f>
        <v>#N/A</v>
      </c>
      <c r="E1318" s="19" t="e">
        <f aca="false">#N/A</f>
        <v>#N/A</v>
      </c>
      <c r="F1318" s="19" t="s">
        <v>3985</v>
      </c>
      <c r="G1318" s="20" t="n">
        <v>0.153286531567574</v>
      </c>
      <c r="H1318" s="21" t="n">
        <v>-0.0665331035852432</v>
      </c>
      <c r="I1318" s="19" t="n">
        <v>0.190172359347343</v>
      </c>
      <c r="J1318" s="19" t="n">
        <v>-0.129213124513626</v>
      </c>
      <c r="K1318" s="20" t="n">
        <v>0.143654599785805</v>
      </c>
      <c r="L1318" s="21" t="n">
        <v>-0.0268663670867682</v>
      </c>
      <c r="M1318" s="19" t="n">
        <v>0.145351320505142</v>
      </c>
      <c r="N1318" s="19" t="n">
        <v>-0.103859886527061</v>
      </c>
      <c r="O1318" s="20" t="n">
        <v>0.167100959262731</v>
      </c>
      <c r="P1318" s="21" t="n">
        <v>-0.0771323586990378</v>
      </c>
      <c r="Q1318" s="22" t="n">
        <v>44</v>
      </c>
    </row>
    <row r="1319" customFormat="false" ht="16" hidden="false" customHeight="false" outlineLevel="0" collapsed="false">
      <c r="A1319" s="19" t="s">
        <v>3986</v>
      </c>
      <c r="B1319" s="19" t="s">
        <v>3987</v>
      </c>
      <c r="C1319" s="19" t="s">
        <v>3987</v>
      </c>
      <c r="D1319" s="19" t="e">
        <f aca="false">#N/A</f>
        <v>#N/A</v>
      </c>
      <c r="E1319" s="19" t="e">
        <f aca="false">#N/A</f>
        <v>#N/A</v>
      </c>
      <c r="F1319" s="19" t="s">
        <v>3988</v>
      </c>
      <c r="G1319" s="20" t="n">
        <v>0.0170666500926018</v>
      </c>
      <c r="H1319" s="21" t="n">
        <v>0.027578704059124</v>
      </c>
      <c r="I1319" s="19" t="n">
        <v>0.151599124073982</v>
      </c>
      <c r="J1319" s="19" t="n">
        <v>0.0720372274518013</v>
      </c>
      <c r="K1319" s="20" t="n">
        <v>0.182183817028999</v>
      </c>
      <c r="L1319" s="21" t="n">
        <v>0.0153548158705235</v>
      </c>
      <c r="M1319" s="19" t="n">
        <v>0.129744604229927</v>
      </c>
      <c r="N1319" s="19" t="n">
        <v>0.1005739569664</v>
      </c>
      <c r="O1319" s="20" t="n">
        <v>0.166972517299097</v>
      </c>
      <c r="P1319" s="21" t="n">
        <v>0.0439743799648967</v>
      </c>
      <c r="Q1319" s="22" t="n">
        <v>42</v>
      </c>
    </row>
    <row r="1320" customFormat="false" ht="16" hidden="false" customHeight="false" outlineLevel="0" collapsed="false">
      <c r="A1320" s="19" t="s">
        <v>3989</v>
      </c>
      <c r="B1320" s="19" t="s">
        <v>3990</v>
      </c>
      <c r="C1320" s="19" t="s">
        <v>3990</v>
      </c>
      <c r="D1320" s="19" t="e">
        <f aca="false">#N/A</f>
        <v>#N/A</v>
      </c>
      <c r="E1320" s="19" t="e">
        <f aca="false">#N/A</f>
        <v>#N/A</v>
      </c>
      <c r="F1320" s="19" t="s">
        <v>3991</v>
      </c>
      <c r="G1320" s="20" t="n">
        <v>0.303225427865982</v>
      </c>
      <c r="H1320" s="21" t="n">
        <v>-0.0218336824327707</v>
      </c>
      <c r="I1320" s="19" t="n">
        <v>0.0230424627661705</v>
      </c>
      <c r="J1320" s="19" t="n">
        <v>0.0990931764245033</v>
      </c>
      <c r="K1320" s="20" t="n">
        <v>0.296897858381271</v>
      </c>
      <c r="L1320" s="21" t="n">
        <v>-0.0301182586699724</v>
      </c>
      <c r="M1320" s="19" t="n">
        <v>0.0110661536455154</v>
      </c>
      <c r="N1320" s="19" t="n">
        <v>-0.152868941426277</v>
      </c>
      <c r="O1320" s="20" t="n">
        <v>0.166458403828819</v>
      </c>
      <c r="P1320" s="21" t="n">
        <v>0.03593353872688</v>
      </c>
      <c r="Q1320" s="22" t="n">
        <v>5</v>
      </c>
    </row>
    <row r="1321" customFormat="false" ht="16" hidden="false" customHeight="false" outlineLevel="0" collapsed="false">
      <c r="A1321" s="19" t="s">
        <v>3992</v>
      </c>
      <c r="B1321" s="19" t="s">
        <v>3993</v>
      </c>
      <c r="C1321" s="19" t="s">
        <v>3993</v>
      </c>
      <c r="D1321" s="19" t="e">
        <f aca="false">#N/A</f>
        <v>#N/A</v>
      </c>
      <c r="E1321" s="19" t="e">
        <f aca="false">#N/A</f>
        <v>#N/A</v>
      </c>
      <c r="F1321" s="19" t="s">
        <v>3994</v>
      </c>
      <c r="G1321" s="20" t="n">
        <v>0.520547926425934</v>
      </c>
      <c r="H1321" s="21" t="n">
        <v>0.00504059484228492</v>
      </c>
      <c r="I1321" s="19" t="n">
        <v>-0.112568326294422</v>
      </c>
      <c r="J1321" s="19" t="n">
        <v>-0.0573016107082367</v>
      </c>
      <c r="K1321" s="20" t="n">
        <v>0.399991303682327</v>
      </c>
      <c r="L1321" s="21" t="n">
        <v>-0.191425502300262</v>
      </c>
      <c r="O1321" s="20" t="n">
        <v>0.166355496297337</v>
      </c>
      <c r="P1321" s="21" t="n">
        <v>-0.122805470494332</v>
      </c>
      <c r="Q1321" s="22" t="n">
        <v>6</v>
      </c>
    </row>
    <row r="1322" customFormat="false" ht="16" hidden="false" customHeight="false" outlineLevel="0" collapsed="false">
      <c r="A1322" s="19" t="s">
        <v>3995</v>
      </c>
      <c r="B1322" s="19" t="s">
        <v>3996</v>
      </c>
      <c r="C1322" s="19" t="s">
        <v>3996</v>
      </c>
      <c r="D1322" s="19" t="e">
        <f aca="false">#N/A</f>
        <v>#N/A</v>
      </c>
      <c r="E1322" s="19" t="e">
        <f aca="false">#N/A</f>
        <v>#N/A</v>
      </c>
      <c r="F1322" s="19" t="s">
        <v>3997</v>
      </c>
      <c r="G1322" s="20" t="n">
        <v>0.102322243154049</v>
      </c>
      <c r="H1322" s="21" t="n">
        <v>0.0248870365321636</v>
      </c>
      <c r="I1322" s="19" t="n">
        <v>0.224781155586243</v>
      </c>
      <c r="J1322" s="19" t="n">
        <v>0.00705191167071462</v>
      </c>
      <c r="K1322" s="20" t="n">
        <v>0.105141699314117</v>
      </c>
      <c r="L1322" s="21" t="n">
        <v>0.00460933102294803</v>
      </c>
      <c r="M1322" s="19" t="n">
        <v>0.021764000877738</v>
      </c>
      <c r="N1322" s="19" t="n">
        <v>-0.0617217533290386</v>
      </c>
      <c r="O1322" s="20" t="n">
        <v>0.166201251141354</v>
      </c>
      <c r="P1322" s="21" t="n">
        <v>0.00583113827862755</v>
      </c>
      <c r="Q1322" s="22" t="n">
        <v>40</v>
      </c>
    </row>
    <row r="1323" customFormat="false" ht="16" hidden="false" customHeight="false" outlineLevel="0" collapsed="false">
      <c r="A1323" s="19" t="s">
        <v>3998</v>
      </c>
      <c r="B1323" s="19" t="s">
        <v>3999</v>
      </c>
      <c r="C1323" s="19" t="s">
        <v>3999</v>
      </c>
      <c r="D1323" s="19" t="e">
        <f aca="false">#N/A</f>
        <v>#N/A</v>
      </c>
      <c r="E1323" s="19" t="e">
        <f aca="false">#N/A</f>
        <v>#N/A</v>
      </c>
      <c r="F1323" s="19" t="s">
        <v>4000</v>
      </c>
      <c r="G1323" s="20" t="n">
        <v>0.107152253389359</v>
      </c>
      <c r="H1323" s="21" t="n">
        <v>-0.123685404658318</v>
      </c>
      <c r="I1323" s="19" t="n">
        <v>0.164528891444206</v>
      </c>
      <c r="J1323" s="19" t="n">
        <v>-0.222632899880409</v>
      </c>
      <c r="K1323" s="20" t="n">
        <v>0.16684390604496</v>
      </c>
      <c r="L1323" s="21" t="n">
        <v>-0.137647837400436</v>
      </c>
      <c r="M1323" s="19" t="n">
        <v>0.0201998595148325</v>
      </c>
      <c r="N1323" s="19" t="n">
        <v>0.0404014363884926</v>
      </c>
      <c r="O1323" s="20" t="n">
        <v>0.165686863091853</v>
      </c>
      <c r="P1323" s="21" t="n">
        <v>-0.179514680551626</v>
      </c>
      <c r="Q1323" s="22" t="n">
        <v>16</v>
      </c>
    </row>
    <row r="1324" customFormat="false" ht="16" hidden="false" customHeight="false" outlineLevel="0" collapsed="false">
      <c r="A1324" s="19" t="s">
        <v>4001</v>
      </c>
      <c r="B1324" s="19" t="s">
        <v>4002</v>
      </c>
      <c r="C1324" s="19" t="s">
        <v>4002</v>
      </c>
      <c r="D1324" s="19" t="e">
        <f aca="false">#N/A</f>
        <v>#N/A</v>
      </c>
      <c r="E1324" s="19" t="e">
        <f aca="false">#N/A</f>
        <v>#N/A</v>
      </c>
      <c r="F1324" s="19" t="s">
        <v>4003</v>
      </c>
      <c r="G1324" s="20" t="n">
        <v>0.434668302536011</v>
      </c>
      <c r="H1324" s="21" t="n">
        <v>0.305094987154007</v>
      </c>
      <c r="I1324" s="19" t="n">
        <v>0.0847446545958519</v>
      </c>
      <c r="J1324" s="19" t="n">
        <v>0.0309716779738665</v>
      </c>
      <c r="K1324" s="20" t="n">
        <v>0.242206215858459</v>
      </c>
      <c r="L1324" s="21" t="n">
        <v>-0.1939647346735</v>
      </c>
      <c r="M1324" s="19" t="n">
        <v>0.0856966078281403</v>
      </c>
      <c r="N1324" s="19" t="n">
        <v>-0.0729986503720284</v>
      </c>
      <c r="O1324" s="20" t="n">
        <v>0.165622618601233</v>
      </c>
      <c r="P1324" s="21" t="n">
        <v>-0.0771171183750633</v>
      </c>
      <c r="Q1324" s="22" t="n">
        <v>23</v>
      </c>
    </row>
    <row r="1325" customFormat="false" ht="16" hidden="false" customHeight="false" outlineLevel="0" collapsed="false">
      <c r="A1325" s="19" t="s">
        <v>4004</v>
      </c>
      <c r="B1325" s="19" t="s">
        <v>4005</v>
      </c>
      <c r="C1325" s="19" t="s">
        <v>4005</v>
      </c>
      <c r="D1325" s="19" t="e">
        <f aca="false">#N/A</f>
        <v>#N/A</v>
      </c>
      <c r="E1325" s="19" t="e">
        <f aca="false">#N/A</f>
        <v>#N/A</v>
      </c>
      <c r="F1325" s="19" t="s">
        <v>4006</v>
      </c>
      <c r="G1325" s="20" t="n">
        <v>-0.158026859164238</v>
      </c>
      <c r="H1325" s="21" t="n">
        <v>0.0455827079713345</v>
      </c>
      <c r="I1325" s="19" t="n">
        <v>0.0196307674050331</v>
      </c>
      <c r="J1325" s="19" t="n">
        <v>0.0241777338087559</v>
      </c>
      <c r="K1325" s="20" t="n">
        <v>0.297837048768997</v>
      </c>
      <c r="L1325" s="21" t="n">
        <v>-0.171254724264145</v>
      </c>
      <c r="M1325" s="19" t="n">
        <v>0.457226544618607</v>
      </c>
      <c r="N1325" s="19" t="n">
        <v>-0.585951089859009</v>
      </c>
      <c r="O1325" s="20" t="n">
        <v>0.16542963248725</v>
      </c>
      <c r="P1325" s="21" t="n">
        <v>-0.0702317778228892</v>
      </c>
      <c r="Q1325" s="22" t="n">
        <v>9</v>
      </c>
    </row>
    <row r="1326" customFormat="false" ht="16" hidden="false" customHeight="false" outlineLevel="0" collapsed="false">
      <c r="A1326" s="19" t="s">
        <v>4007</v>
      </c>
      <c r="B1326" s="19" t="s">
        <v>4008</v>
      </c>
      <c r="C1326" s="19" t="s">
        <v>4008</v>
      </c>
      <c r="D1326" s="19" t="e">
        <f aca="false">#N/A</f>
        <v>#N/A</v>
      </c>
      <c r="E1326" s="19" t="e">
        <f aca="false">#N/A</f>
        <v>#N/A</v>
      </c>
      <c r="F1326" s="19" t="s">
        <v>4009</v>
      </c>
      <c r="G1326" s="20" t="n">
        <v>0.130008339881897</v>
      </c>
      <c r="H1326" s="21" t="n">
        <v>0.266516774892807</v>
      </c>
      <c r="I1326" s="19" t="n">
        <v>0.153286531567574</v>
      </c>
      <c r="J1326" s="19" t="n">
        <v>0.135797575116158</v>
      </c>
      <c r="K1326" s="20" t="n">
        <v>0.177343800663948</v>
      </c>
      <c r="L1326" s="21" t="n">
        <v>-0.0172856710851192</v>
      </c>
      <c r="M1326" s="19" t="n">
        <v>0.480678796768188</v>
      </c>
      <c r="N1326" s="19" t="n">
        <v>0.273336887359619</v>
      </c>
      <c r="O1326" s="20" t="n">
        <v>0.165365310591438</v>
      </c>
      <c r="P1326" s="21" t="n">
        <v>0.0612854431748964</v>
      </c>
      <c r="Q1326" s="22" t="n">
        <v>13</v>
      </c>
    </row>
    <row r="1327" customFormat="false" ht="16" hidden="false" customHeight="false" outlineLevel="0" collapsed="false">
      <c r="A1327" s="19" t="s">
        <v>4010</v>
      </c>
      <c r="B1327" s="19" t="s">
        <v>4011</v>
      </c>
      <c r="C1327" s="19" t="s">
        <v>4011</v>
      </c>
      <c r="D1327" s="19" t="e">
        <f aca="false">#N/A</f>
        <v>#N/A</v>
      </c>
      <c r="E1327" s="19" t="e">
        <f aca="false">#N/A</f>
        <v>#N/A</v>
      </c>
      <c r="F1327" s="19" t="s">
        <v>4012</v>
      </c>
      <c r="G1327" s="20" t="n">
        <v>0.251325219869614</v>
      </c>
      <c r="H1327" s="21" t="n">
        <v>0.209640473127365</v>
      </c>
      <c r="I1327" s="19" t="n">
        <v>0.304861396551132</v>
      </c>
      <c r="J1327" s="19" t="n">
        <v>0.257976055145264</v>
      </c>
      <c r="K1327" s="20" t="n">
        <v>0.00992034189403057</v>
      </c>
      <c r="L1327" s="21" t="n">
        <v>0.0159257669001818</v>
      </c>
      <c r="M1327" s="19" t="n">
        <v>0.205142199993134</v>
      </c>
      <c r="N1327" s="19" t="n">
        <v>0.304043620824814</v>
      </c>
      <c r="O1327" s="20" t="n">
        <v>0.164914908884257</v>
      </c>
      <c r="P1327" s="21" t="n">
        <v>0.142021261338529</v>
      </c>
      <c r="Q1327" s="22" t="n">
        <v>28</v>
      </c>
    </row>
    <row r="1328" customFormat="false" ht="16" hidden="false" customHeight="false" outlineLevel="0" collapsed="false">
      <c r="A1328" s="19" t="s">
        <v>4013</v>
      </c>
      <c r="B1328" s="19" t="s">
        <v>4014</v>
      </c>
      <c r="C1328" s="19" t="s">
        <v>4014</v>
      </c>
      <c r="D1328" s="19" t="s">
        <v>339</v>
      </c>
      <c r="E1328" s="19" t="e">
        <f aca="false">#N/A</f>
        <v>#N/A</v>
      </c>
      <c r="F1328" s="19" t="s">
        <v>4015</v>
      </c>
      <c r="G1328" s="20" t="n">
        <v>0.303926885128021</v>
      </c>
      <c r="H1328" s="21" t="n">
        <v>0.370387554168701</v>
      </c>
      <c r="I1328" s="19" t="n">
        <v>0.213627263903618</v>
      </c>
      <c r="J1328" s="19" t="n">
        <v>0.448160916566849</v>
      </c>
      <c r="K1328" s="20" t="n">
        <v>0.114233694970608</v>
      </c>
      <c r="L1328" s="21" t="n">
        <v>-0.185556203126907</v>
      </c>
      <c r="M1328" s="19" t="n">
        <v>0.287590503692627</v>
      </c>
      <c r="N1328" s="19" t="n">
        <v>-0.0257203001528978</v>
      </c>
      <c r="O1328" s="20" t="n">
        <v>0.164786267399579</v>
      </c>
      <c r="P1328" s="21" t="n">
        <v>0.165821923846474</v>
      </c>
      <c r="Q1328" s="22" t="n">
        <v>12</v>
      </c>
    </row>
    <row r="1329" customFormat="false" ht="16" hidden="false" customHeight="false" outlineLevel="0" collapsed="false">
      <c r="A1329" s="19" t="s">
        <v>4016</v>
      </c>
      <c r="B1329" s="19" t="s">
        <v>4017</v>
      </c>
      <c r="C1329" s="19" t="s">
        <v>4017</v>
      </c>
      <c r="D1329" s="19" t="e">
        <f aca="false">#N/A</f>
        <v>#N/A</v>
      </c>
      <c r="E1329" s="19" t="e">
        <f aca="false">#N/A</f>
        <v>#N/A</v>
      </c>
      <c r="F1329" s="19" t="s">
        <v>4018</v>
      </c>
      <c r="G1329" s="20" t="n">
        <v>0.0993625819683075</v>
      </c>
      <c r="H1329" s="21" t="n">
        <v>-0.0730745419859886</v>
      </c>
      <c r="I1329" s="19" t="n">
        <v>0.0835197418928146</v>
      </c>
      <c r="J1329" s="19" t="n">
        <v>-0.0872735381126404</v>
      </c>
      <c r="K1329" s="20" t="n">
        <v>0.240619584918022</v>
      </c>
      <c r="L1329" s="21" t="n">
        <v>-0.0899581834673882</v>
      </c>
      <c r="M1329" s="19" t="n">
        <v>0.205267354846001</v>
      </c>
      <c r="N1329" s="19" t="n">
        <v>0.234133437275887</v>
      </c>
      <c r="O1329" s="20" t="n">
        <v>0.164206998021246</v>
      </c>
      <c r="P1329" s="21" t="n">
        <v>-0.0886152363233532</v>
      </c>
      <c r="Q1329" s="22" t="n">
        <v>15</v>
      </c>
    </row>
    <row r="1330" customFormat="false" ht="16" hidden="false" customHeight="false" outlineLevel="0" collapsed="false">
      <c r="A1330" s="19" t="s">
        <v>4019</v>
      </c>
      <c r="B1330" s="19" t="s">
        <v>4020</v>
      </c>
      <c r="C1330" s="19" t="s">
        <v>4020</v>
      </c>
      <c r="D1330" s="19" t="e">
        <f aca="false">#N/A</f>
        <v>#N/A</v>
      </c>
      <c r="E1330" s="19" t="e">
        <f aca="false">#N/A</f>
        <v>#N/A</v>
      </c>
      <c r="F1330" s="19" t="s">
        <v>4021</v>
      </c>
      <c r="G1330" s="20" t="n">
        <v>0.144176974892616</v>
      </c>
      <c r="H1330" s="21" t="n">
        <v>0.103396989405155</v>
      </c>
      <c r="I1330" s="19" t="n">
        <v>0.129744604229927</v>
      </c>
      <c r="J1330" s="19" t="n">
        <v>0.0337929874658585</v>
      </c>
      <c r="K1330" s="20" t="n">
        <v>0.19773967564106</v>
      </c>
      <c r="L1330" s="21" t="n">
        <v>-0.028263334184885</v>
      </c>
      <c r="M1330" s="19" t="n">
        <v>0.138028010725975</v>
      </c>
      <c r="N1330" s="19" t="n">
        <v>-0.16028219461441</v>
      </c>
      <c r="O1330" s="20" t="n">
        <v>0.164142683862096</v>
      </c>
      <c r="P1330" s="21" t="n">
        <v>0.00309846352339895</v>
      </c>
      <c r="Q1330" s="22" t="n">
        <v>40</v>
      </c>
    </row>
    <row r="1331" customFormat="false" ht="16" hidden="false" customHeight="false" outlineLevel="0" collapsed="false">
      <c r="A1331" s="19" t="s">
        <v>4022</v>
      </c>
      <c r="B1331" s="19" t="s">
        <v>4023</v>
      </c>
      <c r="C1331" s="19" t="s">
        <v>4023</v>
      </c>
      <c r="D1331" s="19" t="e">
        <f aca="false">#N/A</f>
        <v>#N/A</v>
      </c>
      <c r="E1331" s="19" t="e">
        <f aca="false">#N/A</f>
        <v>#N/A</v>
      </c>
      <c r="F1331" s="19" t="s">
        <v>4024</v>
      </c>
      <c r="G1331" s="20" t="n">
        <v>0.475292474031448</v>
      </c>
      <c r="H1331" s="21" t="n">
        <v>0.08990478515625</v>
      </c>
      <c r="I1331" s="19" t="n">
        <v>0.300767987966537</v>
      </c>
      <c r="J1331" s="19" t="n">
        <v>-0.0481586009263992</v>
      </c>
      <c r="K1331" s="20" t="n">
        <v>0.0129260942339897</v>
      </c>
      <c r="L1331" s="21" t="n">
        <v>-0.0612248927354813</v>
      </c>
      <c r="M1331" s="19" t="n">
        <v>0.362778455018997</v>
      </c>
      <c r="N1331" s="19" t="n">
        <v>0.164528891444206</v>
      </c>
      <c r="O1331" s="20" t="n">
        <v>0.16401382749789</v>
      </c>
      <c r="P1331" s="21" t="n">
        <v>-0.0546769544291077</v>
      </c>
      <c r="Q1331" s="22" t="n">
        <v>14</v>
      </c>
    </row>
    <row r="1332" customFormat="false" ht="16" hidden="false" customHeight="false" outlineLevel="0" collapsed="false">
      <c r="A1332" s="19" t="s">
        <v>4025</v>
      </c>
      <c r="B1332" s="19" t="s">
        <v>4026</v>
      </c>
      <c r="C1332" s="19" t="s">
        <v>4026</v>
      </c>
      <c r="D1332" s="19" t="e">
        <f aca="false">#N/A</f>
        <v>#N/A</v>
      </c>
      <c r="E1332" s="19" t="e">
        <f aca="false">#N/A</f>
        <v>#N/A</v>
      </c>
      <c r="F1332" s="19" t="s">
        <v>4027</v>
      </c>
      <c r="G1332" s="20" t="n">
        <v>0.383054554462433</v>
      </c>
      <c r="H1332" s="21" t="n">
        <v>-0.0808811709284782</v>
      </c>
      <c r="I1332" s="19" t="n">
        <v>-0.261552065610886</v>
      </c>
      <c r="J1332" s="19" t="n">
        <v>-0.188150852918625</v>
      </c>
      <c r="K1332" s="20" t="n">
        <v>0.492006927728653</v>
      </c>
      <c r="L1332" s="21" t="n">
        <v>0.108223408460617</v>
      </c>
      <c r="M1332" s="19" t="n">
        <v>-0.309198558330536</v>
      </c>
      <c r="N1332" s="19" t="n">
        <v>-0.0297205559909344</v>
      </c>
      <c r="O1332" s="20" t="n">
        <v>0.163878652056038</v>
      </c>
      <c r="P1332" s="21" t="n">
        <v>-0.0323665101871406</v>
      </c>
      <c r="Q1332" s="22" t="n">
        <v>12</v>
      </c>
    </row>
    <row r="1333" customFormat="false" ht="16" hidden="false" customHeight="false" outlineLevel="0" collapsed="false">
      <c r="A1333" s="19" t="s">
        <v>4028</v>
      </c>
      <c r="B1333" s="19" t="s">
        <v>4029</v>
      </c>
      <c r="C1333" s="19" t="s">
        <v>4029</v>
      </c>
      <c r="D1333" s="19" t="e">
        <f aca="false">#N/A</f>
        <v>#N/A</v>
      </c>
      <c r="E1333" s="19" t="e">
        <f aca="false">#N/A</f>
        <v>#N/A</v>
      </c>
      <c r="F1333" s="19" t="s">
        <v>4030</v>
      </c>
      <c r="G1333" s="20" t="n">
        <v>-0.114238195121288</v>
      </c>
      <c r="H1333" s="21" t="n">
        <v>-0.31414058804512</v>
      </c>
      <c r="I1333" s="19" t="n">
        <v>0.217478975653648</v>
      </c>
      <c r="J1333" s="19" t="n">
        <v>-0.067288726568222</v>
      </c>
      <c r="K1333" s="20" t="n">
        <v>0.108089536428452</v>
      </c>
      <c r="L1333" s="21" t="n">
        <v>-0.457217007875443</v>
      </c>
      <c r="M1333" s="19" t="n">
        <v>0.109694860875607</v>
      </c>
      <c r="N1333" s="19" t="n">
        <v>0.972030818462372</v>
      </c>
      <c r="O1333" s="20" t="n">
        <v>0.163820786955727</v>
      </c>
      <c r="P1333" s="21" t="n">
        <v>-0.249119155895067</v>
      </c>
      <c r="Q1333" s="22" t="n">
        <v>3</v>
      </c>
    </row>
    <row r="1334" customFormat="false" ht="16" hidden="false" customHeight="false" outlineLevel="0" collapsed="false">
      <c r="A1334" s="19" t="s">
        <v>4031</v>
      </c>
      <c r="B1334" s="19" t="s">
        <v>4032</v>
      </c>
      <c r="C1334" s="19" t="s">
        <v>4032</v>
      </c>
      <c r="D1334" s="19" t="e">
        <f aca="false">#N/A</f>
        <v>#N/A</v>
      </c>
      <c r="E1334" s="19" t="e">
        <f aca="false">#N/A</f>
        <v>#N/A</v>
      </c>
      <c r="F1334" s="19" t="s">
        <v>4033</v>
      </c>
      <c r="G1334" s="20" t="n">
        <v>-0.104309625923634</v>
      </c>
      <c r="H1334" s="21" t="n">
        <v>0.0346382893621922</v>
      </c>
      <c r="I1334" s="19" t="n">
        <v>0.195599600672722</v>
      </c>
      <c r="J1334" s="19" t="n">
        <v>-0.301888197660446</v>
      </c>
      <c r="K1334" s="20" t="n">
        <v>0.131062671542168</v>
      </c>
      <c r="L1334" s="21" t="n">
        <v>0.0945063754916191</v>
      </c>
      <c r="M1334" s="19" t="n">
        <v>0.105946220457554</v>
      </c>
      <c r="N1334" s="19" t="n">
        <v>-0.236214533448219</v>
      </c>
      <c r="O1334" s="20" t="n">
        <v>0.163691977092148</v>
      </c>
      <c r="P1334" s="21" t="n">
        <v>-0.0901193599071169</v>
      </c>
      <c r="Q1334" s="22" t="n">
        <v>16</v>
      </c>
    </row>
    <row r="1335" customFormat="false" ht="16" hidden="false" customHeight="false" outlineLevel="0" collapsed="false">
      <c r="A1335" s="19" t="s">
        <v>4034</v>
      </c>
      <c r="B1335" s="19" t="s">
        <v>4035</v>
      </c>
      <c r="C1335" s="19" t="s">
        <v>4035</v>
      </c>
      <c r="D1335" s="19" t="e">
        <f aca="false">#N/A</f>
        <v>#N/A</v>
      </c>
      <c r="E1335" s="19" t="e">
        <f aca="false">#N/A</f>
        <v>#N/A</v>
      </c>
      <c r="F1335" s="19" t="s">
        <v>4036</v>
      </c>
      <c r="G1335" s="20" t="n">
        <v>0.128821283578873</v>
      </c>
      <c r="H1335" s="21" t="n">
        <v>0.105141699314117</v>
      </c>
      <c r="I1335" s="19" t="n">
        <v>0.0877344235777855</v>
      </c>
      <c r="J1335" s="19" t="n">
        <v>-0.0386582352221012</v>
      </c>
      <c r="K1335" s="20" t="n">
        <v>0.235849604010582</v>
      </c>
      <c r="L1335" s="21" t="n">
        <v>-0.19078317284584</v>
      </c>
      <c r="M1335" s="19" t="n">
        <v>0.0644689574837685</v>
      </c>
      <c r="N1335" s="19" t="n">
        <v>-0.0503679327666759</v>
      </c>
      <c r="O1335" s="20" t="n">
        <v>0.163691971696141</v>
      </c>
      <c r="P1335" s="21" t="n">
        <v>-0.112716531046724</v>
      </c>
      <c r="Q1335" s="22" t="n">
        <v>7</v>
      </c>
    </row>
    <row r="1336" customFormat="false" ht="16" hidden="false" customHeight="false" outlineLevel="0" collapsed="false">
      <c r="A1336" s="19" t="s">
        <v>4037</v>
      </c>
      <c r="B1336" s="19" t="s">
        <v>4038</v>
      </c>
      <c r="C1336" s="19" t="s">
        <v>4038</v>
      </c>
      <c r="D1336" s="19" t="e">
        <f aca="false">#N/A</f>
        <v>#N/A</v>
      </c>
      <c r="E1336" s="19" t="e">
        <f aca="false">#N/A</f>
        <v>#N/A</v>
      </c>
      <c r="F1336" s="19" t="s">
        <v>4039</v>
      </c>
      <c r="G1336" s="20" t="n">
        <v>-0.391247510910034</v>
      </c>
      <c r="H1336" s="21" t="n">
        <v>-0.309931576251984</v>
      </c>
      <c r="I1336" s="19" t="n">
        <v>-0.267791569232941</v>
      </c>
      <c r="J1336" s="19" t="n">
        <v>-0.288346469402313</v>
      </c>
      <c r="K1336" s="20" t="n">
        <v>0.495285838842392</v>
      </c>
      <c r="L1336" s="21" t="n">
        <v>0.227741077542305</v>
      </c>
      <c r="O1336" s="20" t="n">
        <v>0.163621113149294</v>
      </c>
      <c r="P1336" s="21" t="n">
        <v>-0.00734754940474685</v>
      </c>
      <c r="Q1336" s="22" t="n">
        <v>3</v>
      </c>
    </row>
    <row r="1337" customFormat="false" ht="16" hidden="false" customHeight="false" outlineLevel="0" collapsed="false">
      <c r="A1337" s="19" t="s">
        <v>4040</v>
      </c>
      <c r="B1337" s="19" t="s">
        <v>4041</v>
      </c>
      <c r="C1337" s="19" t="s">
        <v>4041</v>
      </c>
      <c r="D1337" s="19" t="e">
        <f aca="false">#N/A</f>
        <v>#N/A</v>
      </c>
      <c r="E1337" s="19" t="e">
        <f aca="false">#N/A</f>
        <v>#N/A</v>
      </c>
      <c r="F1337" s="19" t="s">
        <v>4042</v>
      </c>
      <c r="G1337" s="20" t="n">
        <v>0.0179219767451286</v>
      </c>
      <c r="H1337" s="21" t="n">
        <v>-0.119698464870453</v>
      </c>
      <c r="I1337" s="19" t="n">
        <v>0.14613388478756</v>
      </c>
      <c r="J1337" s="19" t="n">
        <v>-0.129812806844711</v>
      </c>
      <c r="K1337" s="20" t="n">
        <v>0.180784359574318</v>
      </c>
      <c r="L1337" s="21" t="n">
        <v>0.0194884184747934</v>
      </c>
      <c r="M1337" s="19" t="n">
        <v>0.0945063754916191</v>
      </c>
      <c r="N1337" s="19" t="n">
        <v>-0.00157338101416826</v>
      </c>
      <c r="O1337" s="20" t="n">
        <v>0.163563148544043</v>
      </c>
      <c r="P1337" s="21" t="n">
        <v>-0.0532316999257276</v>
      </c>
      <c r="Q1337" s="22" t="n">
        <v>15</v>
      </c>
    </row>
    <row r="1338" customFormat="false" ht="16" hidden="false" customHeight="false" outlineLevel="0" collapsed="false">
      <c r="A1338" s="19" t="s">
        <v>4043</v>
      </c>
      <c r="B1338" s="19" t="s">
        <v>4044</v>
      </c>
      <c r="C1338" s="19" t="s">
        <v>4044</v>
      </c>
      <c r="D1338" s="19" t="e">
        <f aca="false">#N/A</f>
        <v>#N/A</v>
      </c>
      <c r="E1338" s="19" t="e">
        <f aca="false">#N/A</f>
        <v>#N/A</v>
      </c>
      <c r="F1338" s="19" t="s">
        <v>4045</v>
      </c>
      <c r="G1338" s="20" t="n">
        <v>0.227001696825027</v>
      </c>
      <c r="H1338" s="21" t="n">
        <v>0.0982848182320595</v>
      </c>
      <c r="I1338" s="19" t="n">
        <v>-0.0166725162416697</v>
      </c>
      <c r="J1338" s="19" t="n">
        <v>0.181547805666924</v>
      </c>
      <c r="K1338" s="20" t="n">
        <v>0.323312371969223</v>
      </c>
      <c r="L1338" s="21" t="n">
        <v>0.186754137277603</v>
      </c>
      <c r="M1338" s="19" t="n">
        <v>0.271784156560898</v>
      </c>
      <c r="N1338" s="19" t="n">
        <v>0.180784359574318</v>
      </c>
      <c r="O1338" s="20" t="n">
        <v>0.163311925061969</v>
      </c>
      <c r="P1338" s="21" t="n">
        <v>0.184153320017292</v>
      </c>
      <c r="Q1338" s="22" t="n">
        <v>13</v>
      </c>
    </row>
    <row r="1339" customFormat="false" ht="16" hidden="false" customHeight="false" outlineLevel="0" collapsed="false">
      <c r="A1339" s="19" t="s">
        <v>4046</v>
      </c>
      <c r="B1339" s="19" t="s">
        <v>4047</v>
      </c>
      <c r="C1339" s="19" t="s">
        <v>4047</v>
      </c>
      <c r="D1339" s="19" t="e">
        <f aca="false">#N/A</f>
        <v>#N/A</v>
      </c>
      <c r="E1339" s="19" t="e">
        <f aca="false">#N/A</f>
        <v>#N/A</v>
      </c>
      <c r="F1339" s="19" t="s">
        <v>4048</v>
      </c>
      <c r="G1339" s="20" t="n">
        <v>-0.486994504928589</v>
      </c>
      <c r="H1339" s="21" t="n">
        <v>-0.0513244308531284</v>
      </c>
      <c r="I1339" s="19" t="n">
        <v>0.17440639436245</v>
      </c>
      <c r="J1339" s="19" t="n">
        <v>0.295958071947098</v>
      </c>
      <c r="K1339" s="20" t="n">
        <v>0.152118474245071</v>
      </c>
      <c r="L1339" s="21" t="n">
        <v>0.365692496299744</v>
      </c>
      <c r="M1339" s="19" t="n">
        <v>-0.1969383507967</v>
      </c>
      <c r="N1339" s="19" t="n">
        <v>-0.0339092276990414</v>
      </c>
      <c r="O1339" s="20" t="n">
        <v>0.163305474103342</v>
      </c>
      <c r="P1339" s="21" t="n">
        <v>0.331246580419188</v>
      </c>
      <c r="Q1339" s="22" t="n">
        <v>7</v>
      </c>
    </row>
    <row r="1340" customFormat="false" ht="16" hidden="false" customHeight="false" outlineLevel="0" collapsed="false">
      <c r="A1340" s="19" t="s">
        <v>4049</v>
      </c>
      <c r="B1340" s="19" t="s">
        <v>4050</v>
      </c>
      <c r="C1340" s="19" t="s">
        <v>4050</v>
      </c>
      <c r="D1340" s="19" t="s">
        <v>112</v>
      </c>
      <c r="E1340" s="19" t="e">
        <f aca="false">#N/A</f>
        <v>#N/A</v>
      </c>
      <c r="F1340" s="19" t="s">
        <v>4051</v>
      </c>
      <c r="G1340" s="20" t="n">
        <v>-0.217507526278496</v>
      </c>
      <c r="H1340" s="21" t="n">
        <v>-0.0978260338306427</v>
      </c>
      <c r="I1340" s="19" t="n">
        <v>0.154323995113373</v>
      </c>
      <c r="J1340" s="19" t="n">
        <v>-0.127573102712631</v>
      </c>
      <c r="K1340" s="20" t="n">
        <v>0.171847328543663</v>
      </c>
      <c r="L1340" s="21" t="n">
        <v>-0.282193064689636</v>
      </c>
      <c r="M1340" s="19" t="n">
        <v>0.29924464225769</v>
      </c>
      <c r="N1340" s="19" t="n">
        <v>-0.26991218328476</v>
      </c>
      <c r="O1340" s="20" t="n">
        <v>0.16311226701172</v>
      </c>
      <c r="P1340" s="21" t="n">
        <v>-0.202812661789447</v>
      </c>
      <c r="Q1340" s="22" t="n">
        <v>45</v>
      </c>
    </row>
    <row r="1341" customFormat="false" ht="16" hidden="false" customHeight="false" outlineLevel="0" collapsed="false">
      <c r="A1341" s="19" t="s">
        <v>4052</v>
      </c>
      <c r="B1341" s="19" t="s">
        <v>4053</v>
      </c>
      <c r="C1341" s="19" t="s">
        <v>4053</v>
      </c>
      <c r="D1341" s="19" t="e">
        <f aca="false">#N/A</f>
        <v>#N/A</v>
      </c>
      <c r="E1341" s="19" t="e">
        <f aca="false">#N/A</f>
        <v>#N/A</v>
      </c>
      <c r="F1341" s="19" t="s">
        <v>4054</v>
      </c>
      <c r="I1341" s="19" t="n">
        <v>-0.0757328718900681</v>
      </c>
      <c r="J1341" s="19" t="n">
        <v>0.158724784851074</v>
      </c>
      <c r="K1341" s="20" t="n">
        <v>0.367818385362625</v>
      </c>
      <c r="L1341" s="21" t="n">
        <v>0.0928838923573494</v>
      </c>
      <c r="M1341" s="19" t="n">
        <v>0.325731724500656</v>
      </c>
      <c r="N1341" s="19" t="n">
        <v>0.379953652620316</v>
      </c>
      <c r="O1341" s="20" t="n">
        <v>0.163022065862165</v>
      </c>
      <c r="P1341" s="21" t="n">
        <v>0.126179907145251</v>
      </c>
      <c r="Q1341" s="22" t="n">
        <v>7</v>
      </c>
    </row>
    <row r="1342" customFormat="false" ht="16" hidden="false" customHeight="false" outlineLevel="0" collapsed="false">
      <c r="A1342" s="19" t="s">
        <v>4055</v>
      </c>
      <c r="B1342" s="19" t="s">
        <v>4056</v>
      </c>
      <c r="C1342" s="19" t="s">
        <v>4056</v>
      </c>
      <c r="D1342" s="19" t="s">
        <v>112</v>
      </c>
      <c r="E1342" s="19" t="e">
        <f aca="false">#N/A</f>
        <v>#N/A</v>
      </c>
      <c r="F1342" s="19" t="s">
        <v>4057</v>
      </c>
      <c r="G1342" s="20" t="n">
        <v>-0.103844456374645</v>
      </c>
      <c r="H1342" s="21" t="n">
        <v>-0.00301835499703884</v>
      </c>
      <c r="I1342" s="19" t="n">
        <v>-0.106202907860279</v>
      </c>
      <c r="J1342" s="19" t="n">
        <v>-0.0543173812329769</v>
      </c>
      <c r="K1342" s="20" t="n">
        <v>0.389787018299103</v>
      </c>
      <c r="L1342" s="21" t="n">
        <v>0.0918014422059059</v>
      </c>
      <c r="M1342" s="19" t="n">
        <v>0.564914703369141</v>
      </c>
      <c r="N1342" s="19" t="n">
        <v>-0.0393697060644627</v>
      </c>
      <c r="O1342" s="20" t="n">
        <v>0.163002700919488</v>
      </c>
      <c r="P1342" s="21" t="n">
        <v>0.0205911384521875</v>
      </c>
      <c r="Q1342" s="22" t="n">
        <v>15</v>
      </c>
    </row>
    <row r="1343" customFormat="false" ht="16" hidden="false" customHeight="false" outlineLevel="0" collapsed="false">
      <c r="A1343" s="19" t="s">
        <v>4058</v>
      </c>
      <c r="B1343" s="19" t="s">
        <v>4059</v>
      </c>
      <c r="C1343" s="19" t="s">
        <v>4059</v>
      </c>
      <c r="D1343" s="19" t="s">
        <v>339</v>
      </c>
      <c r="E1343" s="19" t="e">
        <f aca="false">#N/A</f>
        <v>#N/A</v>
      </c>
      <c r="F1343" s="19" t="s">
        <v>4060</v>
      </c>
      <c r="G1343" s="20" t="n">
        <v>0.223298981785774</v>
      </c>
      <c r="H1343" s="21" t="n">
        <v>0.0670880079269409</v>
      </c>
      <c r="I1343" s="19" t="n">
        <v>0.251931071281433</v>
      </c>
      <c r="J1343" s="19" t="n">
        <v>0.143001511693001</v>
      </c>
      <c r="K1343" s="20" t="n">
        <v>0.0681893229484558</v>
      </c>
      <c r="L1343" s="21" t="n">
        <v>-0.0244138594716787</v>
      </c>
      <c r="M1343" s="19" t="n">
        <v>-0.0580824054777622</v>
      </c>
      <c r="N1343" s="19" t="n">
        <v>0.0594936609268188</v>
      </c>
      <c r="O1343" s="20" t="n">
        <v>0.162983392602447</v>
      </c>
      <c r="P1343" s="21" t="n">
        <v>0.0617208978161315</v>
      </c>
      <c r="Q1343" s="22" t="n">
        <v>42</v>
      </c>
    </row>
    <row r="1344" customFormat="false" ht="16" hidden="false" customHeight="false" outlineLevel="0" collapsed="false">
      <c r="A1344" s="19" t="s">
        <v>4061</v>
      </c>
      <c r="B1344" s="19" t="s">
        <v>4062</v>
      </c>
      <c r="C1344" s="19" t="s">
        <v>4062</v>
      </c>
      <c r="D1344" s="19" t="e">
        <f aca="false">#N/A</f>
        <v>#N/A</v>
      </c>
      <c r="E1344" s="19" t="e">
        <f aca="false">#N/A</f>
        <v>#N/A</v>
      </c>
      <c r="F1344" s="19" t="s">
        <v>4063</v>
      </c>
      <c r="G1344" s="20" t="n">
        <v>0.0792927071452141</v>
      </c>
      <c r="H1344" s="21" t="n">
        <v>-0.0750032439827919</v>
      </c>
      <c r="I1344" s="19" t="n">
        <v>0.0911242961883545</v>
      </c>
      <c r="J1344" s="19" t="n">
        <v>0.0340748652815819</v>
      </c>
      <c r="K1344" s="20" t="n">
        <v>0.231063663959503</v>
      </c>
      <c r="L1344" s="21" t="n">
        <v>0.0648828595876694</v>
      </c>
      <c r="M1344" s="19" t="n">
        <v>-0.0321231074631214</v>
      </c>
      <c r="N1344" s="19" t="n">
        <v>0.145481780171394</v>
      </c>
      <c r="O1344" s="20" t="n">
        <v>0.162790055281446</v>
      </c>
      <c r="P1344" s="21" t="n">
        <v>0.0495610969378261</v>
      </c>
      <c r="Q1344" s="22" t="n">
        <v>14</v>
      </c>
    </row>
    <row r="1345" customFormat="false" ht="16" hidden="false" customHeight="false" outlineLevel="0" collapsed="false">
      <c r="A1345" s="19" t="s">
        <v>4064</v>
      </c>
      <c r="B1345" s="19" t="s">
        <v>4065</v>
      </c>
      <c r="C1345" s="19" t="s">
        <v>4065</v>
      </c>
      <c r="D1345" s="19" t="e">
        <f aca="false">#N/A</f>
        <v>#N/A</v>
      </c>
      <c r="E1345" s="19" t="e">
        <f aca="false">#N/A</f>
        <v>#N/A</v>
      </c>
      <c r="F1345" s="19" t="s">
        <v>4066</v>
      </c>
      <c r="G1345" s="20" t="n">
        <v>0.256165355443954</v>
      </c>
      <c r="H1345" s="21" t="n">
        <v>0.234256103634834</v>
      </c>
      <c r="I1345" s="19" t="n">
        <v>0.386590212583542</v>
      </c>
      <c r="J1345" s="19" t="n">
        <v>0.262914210557938</v>
      </c>
      <c r="K1345" s="20" t="n">
        <v>-0.102434240281582</v>
      </c>
      <c r="L1345" s="21" t="n">
        <v>-0.163138687610626</v>
      </c>
      <c r="M1345" s="19" t="n">
        <v>-0.0827439352869987</v>
      </c>
      <c r="N1345" s="19" t="n">
        <v>0.0292761046439409</v>
      </c>
      <c r="O1345" s="20" t="n">
        <v>0.16269987065685</v>
      </c>
      <c r="P1345" s="21" t="n">
        <v>0.0655585422779018</v>
      </c>
      <c r="Q1345" s="22" t="n">
        <v>20</v>
      </c>
    </row>
    <row r="1346" customFormat="false" ht="16" hidden="false" customHeight="false" outlineLevel="0" collapsed="false">
      <c r="A1346" s="19" t="s">
        <v>4067</v>
      </c>
      <c r="B1346" s="19" t="s">
        <v>4068</v>
      </c>
      <c r="C1346" s="19" t="s">
        <v>4068</v>
      </c>
      <c r="D1346" s="19" t="e">
        <f aca="false">#N/A</f>
        <v>#N/A</v>
      </c>
      <c r="E1346" s="19" t="e">
        <f aca="false">#N/A</f>
        <v>#N/A</v>
      </c>
      <c r="F1346" s="19" t="s">
        <v>4069</v>
      </c>
      <c r="I1346" s="19" t="n">
        <v>0.204140648245811</v>
      </c>
      <c r="J1346" s="19" t="n">
        <v>0.134483814239502</v>
      </c>
      <c r="K1346" s="20" t="n">
        <v>0.119688242673874</v>
      </c>
      <c r="L1346" s="21" t="n">
        <v>-0.0241644494235516</v>
      </c>
      <c r="O1346" s="20" t="n">
        <v>0.162532316051784</v>
      </c>
      <c r="P1346" s="21" t="n">
        <v>0.057339335701166</v>
      </c>
      <c r="Q1346" s="22" t="n">
        <v>6</v>
      </c>
    </row>
    <row r="1347" customFormat="false" ht="16" hidden="false" customHeight="false" outlineLevel="0" collapsed="false">
      <c r="A1347" s="19" t="s">
        <v>4070</v>
      </c>
      <c r="B1347" s="19" t="s">
        <v>4071</v>
      </c>
      <c r="C1347" s="19" t="s">
        <v>4071</v>
      </c>
      <c r="D1347" s="19" t="e">
        <f aca="false">#N/A</f>
        <v>#N/A</v>
      </c>
      <c r="E1347" s="19" t="e">
        <f aca="false">#N/A</f>
        <v>#N/A</v>
      </c>
      <c r="F1347" s="19" t="s">
        <v>4072</v>
      </c>
      <c r="G1347" s="20" t="n">
        <v>-0.274564266204834</v>
      </c>
      <c r="H1347" s="21" t="n">
        <v>-0.180315464735031</v>
      </c>
      <c r="I1347" s="19" t="n">
        <v>0.235114380717278</v>
      </c>
      <c r="J1347" s="19" t="n">
        <v>-0.0681959316134453</v>
      </c>
      <c r="K1347" s="20" t="n">
        <v>0.0858325734734535</v>
      </c>
      <c r="L1347" s="21" t="n">
        <v>-0.265604704618454</v>
      </c>
      <c r="M1347" s="19" t="n">
        <v>-0.276869565248489</v>
      </c>
      <c r="N1347" s="19" t="n">
        <v>-0.152371793985367</v>
      </c>
      <c r="O1347" s="20" t="n">
        <v>0.162403469451953</v>
      </c>
      <c r="P1347" s="21" t="n">
        <v>-0.163526436403418</v>
      </c>
      <c r="Q1347" s="22" t="n">
        <v>7</v>
      </c>
    </row>
    <row r="1348" customFormat="false" ht="16" hidden="false" customHeight="false" outlineLevel="0" collapsed="false">
      <c r="A1348" s="19" t="s">
        <v>4073</v>
      </c>
      <c r="B1348" s="19" t="s">
        <v>4074</v>
      </c>
      <c r="C1348" s="19" t="s">
        <v>4074</v>
      </c>
      <c r="D1348" s="19" t="e">
        <f aca="false">#N/A</f>
        <v>#N/A</v>
      </c>
      <c r="E1348" s="19" t="e">
        <f aca="false">#N/A</f>
        <v>#N/A</v>
      </c>
      <c r="F1348" s="19" t="s">
        <v>4075</v>
      </c>
      <c r="G1348" s="20" t="n">
        <v>-0.238816857337952</v>
      </c>
      <c r="H1348" s="21" t="n">
        <v>-0.283088147640228</v>
      </c>
      <c r="I1348" s="19" t="n">
        <v>-0.105224877595901</v>
      </c>
      <c r="J1348" s="19" t="n">
        <v>0.0360461361706257</v>
      </c>
      <c r="K1348" s="20" t="n">
        <v>0.387913972139359</v>
      </c>
      <c r="L1348" s="21" t="n">
        <v>0.21809920668602</v>
      </c>
      <c r="M1348" s="19" t="n">
        <v>0.0822937861084938</v>
      </c>
      <c r="N1348" s="19" t="n">
        <v>0.200378865003586</v>
      </c>
      <c r="O1348" s="20" t="n">
        <v>0.162313216572732</v>
      </c>
      <c r="P1348" s="21" t="n">
        <v>0.129942418025277</v>
      </c>
      <c r="Q1348" s="22" t="n">
        <v>11</v>
      </c>
    </row>
    <row r="1349" customFormat="false" ht="16" hidden="false" customHeight="false" outlineLevel="0" collapsed="false">
      <c r="A1349" s="19" t="s">
        <v>4076</v>
      </c>
      <c r="B1349" s="19" t="s">
        <v>4077</v>
      </c>
      <c r="C1349" s="19" t="s">
        <v>4077</v>
      </c>
      <c r="D1349" s="19" t="e">
        <f aca="false">#N/A</f>
        <v>#N/A</v>
      </c>
      <c r="E1349" s="19" t="e">
        <f aca="false">#N/A</f>
        <v>#N/A</v>
      </c>
      <c r="F1349" s="19" t="s">
        <v>4078</v>
      </c>
      <c r="G1349" s="20" t="n">
        <v>0.16259677708149</v>
      </c>
      <c r="H1349" s="21" t="n">
        <v>-0.00141456269193441</v>
      </c>
      <c r="I1349" s="19" t="n">
        <v>0.142609432339668</v>
      </c>
      <c r="J1349" s="19" t="n">
        <v>0.057415533810854</v>
      </c>
      <c r="K1349" s="20" t="n">
        <v>0.181547805666924</v>
      </c>
      <c r="L1349" s="21" t="n">
        <v>-0.105737127363682</v>
      </c>
      <c r="M1349" s="19" t="n">
        <v>0.0764222294092178</v>
      </c>
      <c r="N1349" s="19" t="n">
        <v>0.0182068012654781</v>
      </c>
      <c r="O1349" s="20" t="n">
        <v>0.162209983468428</v>
      </c>
      <c r="P1349" s="21" t="n">
        <v>-0.0218556822510454</v>
      </c>
      <c r="Q1349" s="22" t="n">
        <v>4</v>
      </c>
    </row>
    <row r="1350" customFormat="false" ht="16" hidden="false" customHeight="false" outlineLevel="0" collapsed="false">
      <c r="A1350" s="19" t="s">
        <v>4079</v>
      </c>
      <c r="B1350" s="19" t="s">
        <v>4080</v>
      </c>
      <c r="C1350" s="19" t="s">
        <v>4080</v>
      </c>
      <c r="D1350" s="19" t="e">
        <f aca="false">#N/A</f>
        <v>#N/A</v>
      </c>
      <c r="E1350" s="19" t="e">
        <f aca="false">#N/A</f>
        <v>#N/A</v>
      </c>
      <c r="F1350" s="19" t="s">
        <v>4081</v>
      </c>
      <c r="G1350" s="20" t="n">
        <v>0.0592168718576431</v>
      </c>
      <c r="H1350" s="21" t="n">
        <v>0.0779266208410263</v>
      </c>
      <c r="I1350" s="19" t="n">
        <v>0.10741999745369</v>
      </c>
      <c r="J1350" s="19" t="n">
        <v>0.0504667982459068</v>
      </c>
      <c r="K1350" s="20" t="n">
        <v>0.214497894048691</v>
      </c>
      <c r="L1350" s="21" t="n">
        <v>-0.0691340118646622</v>
      </c>
      <c r="M1350" s="19" t="n">
        <v>0.0237521547824144</v>
      </c>
      <c r="N1350" s="19" t="n">
        <v>-0.150240913033485</v>
      </c>
      <c r="O1350" s="20" t="n">
        <v>0.161952142932897</v>
      </c>
      <c r="P1350" s="21" t="n">
        <v>-0.00809458373999998</v>
      </c>
      <c r="Q1350" s="22" t="n">
        <v>22</v>
      </c>
    </row>
    <row r="1351" customFormat="false" ht="16" hidden="false" customHeight="false" outlineLevel="0" collapsed="false">
      <c r="A1351" s="19" t="s">
        <v>4082</v>
      </c>
      <c r="B1351" s="19" t="s">
        <v>4083</v>
      </c>
      <c r="C1351" s="19" t="s">
        <v>4083</v>
      </c>
      <c r="D1351" s="19" t="s">
        <v>112</v>
      </c>
      <c r="E1351" s="19" t="e">
        <f aca="false">#N/A</f>
        <v>#N/A</v>
      </c>
      <c r="F1351" s="19" t="s">
        <v>4084</v>
      </c>
      <c r="G1351" s="20" t="n">
        <v>-1.15059316158295</v>
      </c>
      <c r="H1351" s="21" t="n">
        <v>-0.209761783480644</v>
      </c>
      <c r="I1351" s="19" t="n">
        <v>0.201508358120918</v>
      </c>
      <c r="J1351" s="19" t="n">
        <v>-0.335353285074234</v>
      </c>
      <c r="K1351" s="20" t="n">
        <v>0.12114804983139</v>
      </c>
      <c r="L1351" s="21" t="n">
        <v>0.00100952887441963</v>
      </c>
      <c r="M1351" s="19" t="n">
        <v>0.0244614966213703</v>
      </c>
      <c r="N1351" s="19" t="n">
        <v>-0.174849331378937</v>
      </c>
      <c r="O1351" s="20" t="n">
        <v>0.161887655583444</v>
      </c>
      <c r="P1351" s="21" t="n">
        <v>-0.157391171706528</v>
      </c>
      <c r="Q1351" s="22" t="n">
        <v>35</v>
      </c>
    </row>
    <row r="1352" customFormat="false" ht="16" hidden="false" customHeight="false" outlineLevel="0" collapsed="false">
      <c r="A1352" s="19" t="s">
        <v>4085</v>
      </c>
      <c r="B1352" s="19" t="s">
        <v>4086</v>
      </c>
      <c r="C1352" s="19" t="s">
        <v>4086</v>
      </c>
      <c r="D1352" s="19" t="s">
        <v>112</v>
      </c>
      <c r="E1352" s="19" t="e">
        <f aca="false">#N/A</f>
        <v>#N/A</v>
      </c>
      <c r="F1352" s="19" t="s">
        <v>4087</v>
      </c>
      <c r="G1352" s="20" t="n">
        <v>0.0549179203808308</v>
      </c>
      <c r="H1352" s="21" t="n">
        <v>-0.112271972000599</v>
      </c>
      <c r="I1352" s="19" t="n">
        <v>0.0450235418975353</v>
      </c>
      <c r="J1352" s="19" t="n">
        <v>-0.0450444146990776</v>
      </c>
      <c r="K1352" s="20" t="n">
        <v>0.268913447856903</v>
      </c>
      <c r="L1352" s="21" t="n">
        <v>-0.036836676299572</v>
      </c>
      <c r="M1352" s="19" t="n">
        <v>0.155490264296532</v>
      </c>
      <c r="N1352" s="19" t="n">
        <v>-0.155887514352798</v>
      </c>
      <c r="O1352" s="20" t="n">
        <v>0.161307290330902</v>
      </c>
      <c r="P1352" s="21" t="n">
        <v>-0.0409347086040634</v>
      </c>
      <c r="Q1352" s="22" t="n">
        <v>57</v>
      </c>
    </row>
    <row r="1353" customFormat="false" ht="16" hidden="false" customHeight="false" outlineLevel="0" collapsed="false">
      <c r="A1353" s="19" t="s">
        <v>4088</v>
      </c>
      <c r="B1353" s="19" t="s">
        <v>4089</v>
      </c>
      <c r="C1353" s="19" t="s">
        <v>4089</v>
      </c>
      <c r="D1353" s="19" t="e">
        <f aca="false">#N/A</f>
        <v>#N/A</v>
      </c>
      <c r="E1353" s="19" t="e">
        <f aca="false">#N/A</f>
        <v>#N/A</v>
      </c>
      <c r="F1353" s="19" t="s">
        <v>4090</v>
      </c>
      <c r="G1353" s="20" t="n">
        <v>-0.20844429731369</v>
      </c>
      <c r="H1353" s="21" t="n">
        <v>-0.118867926299572</v>
      </c>
      <c r="I1353" s="19" t="n">
        <v>-0.0796152502298355</v>
      </c>
      <c r="J1353" s="19" t="n">
        <v>-0.0659591481089592</v>
      </c>
      <c r="K1353" s="20" t="n">
        <v>0.366699874401093</v>
      </c>
      <c r="L1353" s="21" t="n">
        <v>-0.111118450760841</v>
      </c>
      <c r="M1353" s="19" t="n">
        <v>0.235236823558807</v>
      </c>
      <c r="N1353" s="19" t="n">
        <v>-0.30537822842598</v>
      </c>
      <c r="O1353" s="20" t="n">
        <v>0.16073304514764</v>
      </c>
      <c r="P1353" s="21" t="n">
        <v>-0.0883621093423004</v>
      </c>
      <c r="Q1353" s="22" t="n">
        <v>4</v>
      </c>
    </row>
    <row r="1354" customFormat="false" ht="16" hidden="false" customHeight="false" outlineLevel="0" collapsed="false">
      <c r="A1354" s="19" t="s">
        <v>4091</v>
      </c>
      <c r="B1354" s="19" t="s">
        <v>4092</v>
      </c>
      <c r="C1354" s="19" t="s">
        <v>4092</v>
      </c>
      <c r="D1354" s="19" t="e">
        <f aca="false">#N/A</f>
        <v>#N/A</v>
      </c>
      <c r="E1354" s="19" t="e">
        <f aca="false">#N/A</f>
        <v>#N/A</v>
      </c>
      <c r="F1354" s="19" t="s">
        <v>4093</v>
      </c>
      <c r="G1354" s="20" t="n">
        <v>0.148869097232819</v>
      </c>
      <c r="H1354" s="21" t="n">
        <v>-0.0331560969352722</v>
      </c>
      <c r="I1354" s="19" t="n">
        <v>0.12326891720295</v>
      </c>
      <c r="J1354" s="19" t="n">
        <v>0.00504059484228492</v>
      </c>
      <c r="K1354" s="20" t="n">
        <v>0.196481168270111</v>
      </c>
      <c r="L1354" s="21" t="n">
        <v>-0.0487255118787289</v>
      </c>
      <c r="M1354" s="19" t="n">
        <v>-0.0275132320821285</v>
      </c>
      <c r="N1354" s="19" t="n">
        <v>-0.272750407457352</v>
      </c>
      <c r="O1354" s="20" t="n">
        <v>0.160339404444274</v>
      </c>
      <c r="P1354" s="21" t="n">
        <v>-0.021592004777659</v>
      </c>
      <c r="Q1354" s="22" t="n">
        <v>14</v>
      </c>
    </row>
    <row r="1355" customFormat="false" ht="16" hidden="false" customHeight="false" outlineLevel="0" collapsed="false">
      <c r="A1355" s="19" t="s">
        <v>4094</v>
      </c>
      <c r="B1355" s="19" t="s">
        <v>4095</v>
      </c>
      <c r="C1355" s="19" t="s">
        <v>4095</v>
      </c>
      <c r="D1355" s="19" t="e">
        <f aca="false">#N/A</f>
        <v>#N/A</v>
      </c>
      <c r="E1355" s="19" t="e">
        <f aca="false">#N/A</f>
        <v>#N/A</v>
      </c>
      <c r="F1355" s="19" t="s">
        <v>4096</v>
      </c>
      <c r="G1355" s="20" t="n">
        <v>0.256769180297852</v>
      </c>
      <c r="H1355" s="21" t="n">
        <v>0.253142148256302</v>
      </c>
      <c r="I1355" s="19" t="n">
        <v>0.209640473127365</v>
      </c>
      <c r="J1355" s="19" t="n">
        <v>0.176195070147514</v>
      </c>
      <c r="K1355" s="20" t="n">
        <v>0.10929361730814</v>
      </c>
      <c r="L1355" s="21" t="n">
        <v>0.0190612822771072</v>
      </c>
      <c r="M1355" s="19" t="n">
        <v>0.215492263436317</v>
      </c>
      <c r="N1355" s="19" t="n">
        <v>-0.0126645909622312</v>
      </c>
      <c r="O1355" s="20" t="n">
        <v>0.160339324358081</v>
      </c>
      <c r="P1355" s="21" t="n">
        <v>0.0997664341072876</v>
      </c>
      <c r="Q1355" s="22" t="n">
        <v>11</v>
      </c>
    </row>
    <row r="1356" customFormat="false" ht="16" hidden="false" customHeight="false" outlineLevel="0" collapsed="false">
      <c r="A1356" s="19" t="s">
        <v>4097</v>
      </c>
      <c r="B1356" s="19" t="s">
        <v>4098</v>
      </c>
      <c r="C1356" s="19" t="s">
        <v>4098</v>
      </c>
      <c r="D1356" s="19" t="e">
        <f aca="false">#N/A</f>
        <v>#N/A</v>
      </c>
      <c r="E1356" s="19" t="e">
        <f aca="false">#N/A</f>
        <v>#N/A</v>
      </c>
      <c r="F1356" s="19" t="s">
        <v>4099</v>
      </c>
      <c r="G1356" s="20" t="n">
        <v>0.0866479426622391</v>
      </c>
      <c r="H1356" s="21" t="n">
        <v>0.0339339338243008</v>
      </c>
      <c r="I1356" s="19" t="n">
        <v>0.225028082728386</v>
      </c>
      <c r="J1356" s="19" t="n">
        <v>-0.131139397621155</v>
      </c>
      <c r="K1356" s="20" t="n">
        <v>0.092342771589756</v>
      </c>
      <c r="L1356" s="21" t="n">
        <v>0.0342157855629921</v>
      </c>
      <c r="M1356" s="19" t="n">
        <v>0.217478975653648</v>
      </c>
      <c r="N1356" s="19" t="n">
        <v>0.213253915309906</v>
      </c>
      <c r="O1356" s="20" t="n">
        <v>0.160210280813427</v>
      </c>
      <c r="P1356" s="21" t="n">
        <v>-0.0460940686741212</v>
      </c>
      <c r="Q1356" s="22" t="n">
        <v>34</v>
      </c>
    </row>
    <row r="1357" customFormat="false" ht="16" hidden="false" customHeight="false" outlineLevel="0" collapsed="false">
      <c r="A1357" s="19" t="s">
        <v>4100</v>
      </c>
      <c r="B1357" s="19" t="s">
        <v>4101</v>
      </c>
      <c r="C1357" s="19" t="s">
        <v>4101</v>
      </c>
      <c r="D1357" s="19" t="s">
        <v>112</v>
      </c>
      <c r="E1357" s="19" t="e">
        <f aca="false">#N/A</f>
        <v>#N/A</v>
      </c>
      <c r="F1357" s="19" t="s">
        <v>4102</v>
      </c>
      <c r="G1357" s="20" t="n">
        <v>0.0340748652815819</v>
      </c>
      <c r="H1357" s="21" t="n">
        <v>-0.0784875378012657</v>
      </c>
      <c r="I1357" s="19" t="n">
        <v>-0.103146933019161</v>
      </c>
      <c r="J1357" s="19" t="n">
        <v>0.00489679723978043</v>
      </c>
      <c r="K1357" s="20" t="n">
        <v>0.382611900568008</v>
      </c>
      <c r="L1357" s="21" t="n">
        <v>-0.390509784221649</v>
      </c>
      <c r="M1357" s="19" t="n">
        <v>0.107152253389359</v>
      </c>
      <c r="N1357" s="19" t="n">
        <v>0.0223322510719299</v>
      </c>
      <c r="O1357" s="20" t="n">
        <v>0.160081152509646</v>
      </c>
      <c r="P1357" s="21" t="n">
        <v>-0.179302300661538</v>
      </c>
      <c r="Q1357" s="22" t="n">
        <v>7</v>
      </c>
    </row>
    <row r="1358" customFormat="false" ht="16" hidden="false" customHeight="false" outlineLevel="0" collapsed="false">
      <c r="A1358" s="19" t="s">
        <v>4103</v>
      </c>
      <c r="B1358" s="19" t="s">
        <v>4104</v>
      </c>
      <c r="C1358" s="19" t="s">
        <v>4104</v>
      </c>
      <c r="D1358" s="19" t="s">
        <v>112</v>
      </c>
      <c r="E1358" s="19" t="e">
        <f aca="false">#N/A</f>
        <v>#N/A</v>
      </c>
      <c r="F1358" s="19" t="s">
        <v>4105</v>
      </c>
      <c r="G1358" s="20" t="n">
        <v>-0.00283042737282813</v>
      </c>
      <c r="H1358" s="21" t="n">
        <v>0.117429092526436</v>
      </c>
      <c r="I1358" s="19" t="n">
        <v>0.100843086838722</v>
      </c>
      <c r="J1358" s="19" t="n">
        <v>0.0227584205567837</v>
      </c>
      <c r="K1358" s="20" t="n">
        <v>0.216734170913696</v>
      </c>
      <c r="L1358" s="21" t="n">
        <v>-0.0703755989670753</v>
      </c>
      <c r="M1358" s="19" t="n">
        <v>0.400756478309631</v>
      </c>
      <c r="N1358" s="19" t="n">
        <v>-0.010134419426322</v>
      </c>
      <c r="O1358" s="20" t="n">
        <v>0.159952001369875</v>
      </c>
      <c r="P1358" s="21" t="n">
        <v>-0.0230571795518225</v>
      </c>
      <c r="Q1358" s="22" t="n">
        <v>30</v>
      </c>
    </row>
    <row r="1359" customFormat="false" ht="16" hidden="false" customHeight="false" outlineLevel="0" collapsed="false">
      <c r="A1359" s="19" t="s">
        <v>4106</v>
      </c>
      <c r="B1359" s="19" t="s">
        <v>4107</v>
      </c>
      <c r="C1359" s="19" t="s">
        <v>4107</v>
      </c>
      <c r="D1359" s="19" t="e">
        <f aca="false">#N/A</f>
        <v>#N/A</v>
      </c>
      <c r="E1359" s="19" t="e">
        <f aca="false">#N/A</f>
        <v>#N/A</v>
      </c>
      <c r="F1359" s="19" t="s">
        <v>4108</v>
      </c>
      <c r="G1359" s="20" t="n">
        <v>-0.892660319805145</v>
      </c>
      <c r="H1359" s="21" t="n">
        <v>-0.0559962168335915</v>
      </c>
      <c r="I1359" s="19" t="n">
        <v>0.325040936470032</v>
      </c>
      <c r="J1359" s="19" t="n">
        <v>-0.00987291894853115</v>
      </c>
      <c r="K1359" s="20" t="n">
        <v>-0.0281750299036503</v>
      </c>
      <c r="L1359" s="21" t="n">
        <v>0.218595162034035</v>
      </c>
      <c r="M1359" s="19" t="n">
        <v>-0.406254202127457</v>
      </c>
      <c r="N1359" s="19" t="n">
        <v>-0.163526386022568</v>
      </c>
      <c r="O1359" s="20" t="n">
        <v>0.159215824264625</v>
      </c>
      <c r="P1359" s="21" t="n">
        <v>0.108878986564204</v>
      </c>
      <c r="Q1359" s="22" t="n">
        <v>7</v>
      </c>
    </row>
    <row r="1360" customFormat="false" ht="16" hidden="false" customHeight="false" outlineLevel="0" collapsed="false">
      <c r="A1360" s="19" t="s">
        <v>4109</v>
      </c>
      <c r="B1360" s="19" t="s">
        <v>4110</v>
      </c>
      <c r="C1360" s="19" t="s">
        <v>4110</v>
      </c>
      <c r="D1360" s="19" t="e">
        <f aca="false">#N/A</f>
        <v>#N/A</v>
      </c>
      <c r="E1360" s="19" t="e">
        <f aca="false">#N/A</f>
        <v>#N/A</v>
      </c>
      <c r="F1360" s="19" t="s">
        <v>4111</v>
      </c>
      <c r="G1360" s="20" t="n">
        <v>0.170437797904015</v>
      </c>
      <c r="H1360" s="21" t="n">
        <v>0.0955869629979134</v>
      </c>
      <c r="I1360" s="19" t="n">
        <v>0.136847525835037</v>
      </c>
      <c r="J1360" s="19" t="n">
        <v>0.0404014363884926</v>
      </c>
      <c r="K1360" s="20" t="n">
        <v>0.180657058954239</v>
      </c>
      <c r="L1360" s="21" t="n">
        <v>-0.0972085893154144</v>
      </c>
      <c r="M1360" s="19" t="n">
        <v>0.12326891720295</v>
      </c>
      <c r="N1360" s="19" t="n">
        <v>-0.0812473818659782</v>
      </c>
      <c r="O1360" s="20" t="n">
        <v>0.158918578529301</v>
      </c>
      <c r="P1360" s="21" t="n">
        <v>-0.026763473705684</v>
      </c>
      <c r="Q1360" s="22" t="n">
        <v>32</v>
      </c>
    </row>
    <row r="1361" customFormat="false" ht="16" hidden="false" customHeight="false" outlineLevel="0" collapsed="false">
      <c r="A1361" s="19" t="s">
        <v>4112</v>
      </c>
      <c r="B1361" s="19" t="s">
        <v>4113</v>
      </c>
      <c r="C1361" s="19" t="s">
        <v>4113</v>
      </c>
      <c r="D1361" s="19" t="e">
        <f aca="false">#N/A</f>
        <v>#N/A</v>
      </c>
      <c r="E1361" s="19" t="e">
        <f aca="false">#N/A</f>
        <v>#N/A</v>
      </c>
      <c r="F1361" s="19" t="s">
        <v>4114</v>
      </c>
      <c r="I1361" s="19" t="n">
        <v>-0.0226247739046812</v>
      </c>
      <c r="J1361" s="19" t="n">
        <v>0.0820213407278061</v>
      </c>
      <c r="K1361" s="20" t="n">
        <v>0.319617956876755</v>
      </c>
      <c r="L1361" s="21" t="n">
        <v>0.00877379067242146</v>
      </c>
      <c r="M1361" s="19" t="n">
        <v>-0.151329979300499</v>
      </c>
      <c r="N1361" s="19" t="n">
        <v>-0.480377554893494</v>
      </c>
      <c r="O1361" s="20" t="n">
        <v>0.15862143261411</v>
      </c>
      <c r="P1361" s="21" t="n">
        <v>0.0458623752479175</v>
      </c>
      <c r="Q1361" s="22" t="n">
        <v>8</v>
      </c>
    </row>
    <row r="1362" customFormat="false" ht="16" hidden="false" customHeight="false" outlineLevel="0" collapsed="false">
      <c r="A1362" s="19" t="s">
        <v>4115</v>
      </c>
      <c r="B1362" s="19" t="s">
        <v>4116</v>
      </c>
      <c r="C1362" s="19" t="s">
        <v>4116</v>
      </c>
      <c r="D1362" s="19" t="e">
        <f aca="false">#N/A</f>
        <v>#N/A</v>
      </c>
      <c r="E1362" s="19" t="e">
        <f aca="false">#N/A</f>
        <v>#N/A</v>
      </c>
      <c r="F1362" s="19" t="s">
        <v>4117</v>
      </c>
      <c r="G1362" s="20" t="n">
        <v>-0.128392890095711</v>
      </c>
      <c r="H1362" s="21" t="n">
        <v>0.00633395509794354</v>
      </c>
      <c r="I1362" s="19" t="n">
        <v>0.208142653107643</v>
      </c>
      <c r="J1362" s="19" t="n">
        <v>-0.138362139463425</v>
      </c>
      <c r="K1362" s="20" t="n">
        <v>0.106750302016735</v>
      </c>
      <c r="L1362" s="21" t="n">
        <v>-0.296420812606812</v>
      </c>
      <c r="M1362" s="19" t="n">
        <v>0.11503317207098</v>
      </c>
      <c r="N1362" s="19" t="n">
        <v>-0.195929944515228</v>
      </c>
      <c r="O1362" s="20" t="n">
        <v>0.158337023860421</v>
      </c>
      <c r="P1362" s="21" t="n">
        <v>-0.215227985215339</v>
      </c>
      <c r="Q1362" s="22" t="n">
        <v>6</v>
      </c>
    </row>
    <row r="1363" customFormat="false" ht="16" hidden="false" customHeight="false" outlineLevel="0" collapsed="false">
      <c r="A1363" s="19" t="s">
        <v>4118</v>
      </c>
      <c r="B1363" s="19" t="s">
        <v>4119</v>
      </c>
      <c r="C1363" s="19" t="s">
        <v>4119</v>
      </c>
      <c r="D1363" s="19" t="e">
        <f aca="false">#N/A</f>
        <v>#N/A</v>
      </c>
      <c r="E1363" s="19" t="s">
        <v>506</v>
      </c>
      <c r="F1363" s="19" t="s">
        <v>4120</v>
      </c>
      <c r="G1363" s="20" t="n">
        <v>-0.245574250817299</v>
      </c>
      <c r="H1363" s="21" t="n">
        <v>-0.232124909758568</v>
      </c>
      <c r="I1363" s="19" t="n">
        <v>-0.0421893522143364</v>
      </c>
      <c r="J1363" s="19" t="n">
        <v>-0.115800686180592</v>
      </c>
      <c r="K1363" s="20" t="n">
        <v>0.334224998950958</v>
      </c>
      <c r="L1363" s="21" t="n">
        <v>-0.0470701269805431</v>
      </c>
      <c r="M1363" s="19" t="n">
        <v>0.165300980210304</v>
      </c>
      <c r="N1363" s="19" t="n">
        <v>-0.103487893939018</v>
      </c>
      <c r="O1363" s="20" t="n">
        <v>0.158259468941781</v>
      </c>
      <c r="P1363" s="21" t="n">
        <v>-0.0810261514211472</v>
      </c>
      <c r="Q1363" s="22" t="n">
        <v>11</v>
      </c>
    </row>
    <row r="1364" customFormat="false" ht="16" hidden="false" customHeight="false" outlineLevel="0" collapsed="false">
      <c r="A1364" s="19" t="s">
        <v>4121</v>
      </c>
      <c r="B1364" s="19" t="s">
        <v>4122</v>
      </c>
      <c r="C1364" s="19" t="s">
        <v>4122</v>
      </c>
      <c r="D1364" s="19" t="e">
        <f aca="false">#N/A</f>
        <v>#N/A</v>
      </c>
      <c r="E1364" s="19" t="e">
        <f aca="false">#N/A</f>
        <v>#N/A</v>
      </c>
      <c r="F1364" s="19" t="s">
        <v>4123</v>
      </c>
      <c r="G1364" s="20" t="n">
        <v>-0.0531045198440552</v>
      </c>
      <c r="H1364" s="21" t="n">
        <v>0.23829773068428</v>
      </c>
      <c r="I1364" s="19" t="n">
        <v>0.225398391485214</v>
      </c>
      <c r="J1364" s="19" t="n">
        <v>0.439144402742386</v>
      </c>
      <c r="K1364" s="20" t="n">
        <v>0.0862402319908142</v>
      </c>
      <c r="L1364" s="21" t="n">
        <v>0.0255958214402199</v>
      </c>
      <c r="M1364" s="19" t="n">
        <v>0.59139221906662</v>
      </c>
      <c r="N1364" s="19" t="n">
        <v>0.980975747108459</v>
      </c>
      <c r="O1364" s="20" t="n">
        <v>0.157496510515356</v>
      </c>
      <c r="P1364" s="21" t="n">
        <v>0.247137620671299</v>
      </c>
      <c r="Q1364" s="22" t="n">
        <v>10</v>
      </c>
    </row>
    <row r="1365" customFormat="false" ht="16" hidden="false" customHeight="false" outlineLevel="0" collapsed="false">
      <c r="A1365" s="19" t="s">
        <v>4124</v>
      </c>
      <c r="B1365" s="19" t="s">
        <v>4125</v>
      </c>
      <c r="C1365" s="19" t="s">
        <v>4125</v>
      </c>
      <c r="D1365" s="19" t="e">
        <f aca="false">#N/A</f>
        <v>#N/A</v>
      </c>
      <c r="E1365" s="19" t="e">
        <f aca="false">#N/A</f>
        <v>#N/A</v>
      </c>
      <c r="F1365" s="19" t="s">
        <v>4126</v>
      </c>
      <c r="G1365" s="20" t="n">
        <v>-1.74898993968964</v>
      </c>
      <c r="H1365" s="21" t="n">
        <v>-1.90292859077454</v>
      </c>
      <c r="I1365" s="19" t="n">
        <v>0.158207803964615</v>
      </c>
      <c r="J1365" s="19" t="n">
        <v>-0.0311941001564264</v>
      </c>
      <c r="K1365" s="20" t="n">
        <v>0.156267195940018</v>
      </c>
      <c r="L1365" s="21" t="n">
        <v>0.311735570430756</v>
      </c>
      <c r="M1365" s="19" t="n">
        <v>-0.0430066585540771</v>
      </c>
      <c r="N1365" s="19" t="n">
        <v>-0.0281897615641356</v>
      </c>
      <c r="O1365" s="20" t="n">
        <v>0.157237826247818</v>
      </c>
      <c r="P1365" s="21" t="n">
        <v>0.150436166347753</v>
      </c>
      <c r="Q1365" s="22" t="n">
        <v>7</v>
      </c>
    </row>
    <row r="1366" customFormat="false" ht="16" hidden="false" customHeight="false" outlineLevel="0" collapsed="false">
      <c r="A1366" s="19" t="s">
        <v>4127</v>
      </c>
      <c r="B1366" s="19" t="s">
        <v>4128</v>
      </c>
      <c r="C1366" s="19" t="s">
        <v>4128</v>
      </c>
      <c r="D1366" s="19" t="s">
        <v>339</v>
      </c>
      <c r="E1366" s="19" t="e">
        <f aca="false">#N/A</f>
        <v>#N/A</v>
      </c>
      <c r="F1366" s="19" t="s">
        <v>4129</v>
      </c>
      <c r="G1366" s="20" t="n">
        <v>0.150689676403999</v>
      </c>
      <c r="H1366" s="21" t="n">
        <v>0.021479707211256</v>
      </c>
      <c r="I1366" s="19" t="n">
        <v>0.213129445910454</v>
      </c>
      <c r="J1366" s="19" t="n">
        <v>-0.0126354433596134</v>
      </c>
      <c r="K1366" s="20" t="n">
        <v>0.0990931764245033</v>
      </c>
      <c r="L1366" s="21" t="n">
        <v>-0.0494868196547031</v>
      </c>
      <c r="M1366" s="19" t="n">
        <v>-0.0343523845076561</v>
      </c>
      <c r="N1366" s="19" t="n">
        <v>-0.139601320028305</v>
      </c>
      <c r="O1366" s="20" t="n">
        <v>0.157237752167311</v>
      </c>
      <c r="P1366" s="21" t="n">
        <v>-0.0309434708981444</v>
      </c>
      <c r="Q1366" s="22" t="n">
        <v>9</v>
      </c>
    </row>
    <row r="1367" customFormat="false" ht="16" hidden="false" customHeight="false" outlineLevel="0" collapsed="false">
      <c r="A1367" s="19" t="s">
        <v>4130</v>
      </c>
      <c r="B1367" s="19" t="s">
        <v>4131</v>
      </c>
      <c r="C1367" s="19" t="s">
        <v>4131</v>
      </c>
      <c r="D1367" s="19" t="e">
        <f aca="false">#N/A</f>
        <v>#N/A</v>
      </c>
      <c r="E1367" s="19" t="e">
        <f aca="false">#N/A</f>
        <v>#N/A</v>
      </c>
      <c r="F1367" s="19" t="s">
        <v>4132</v>
      </c>
      <c r="G1367" s="20" t="n">
        <v>0.0207688957452774</v>
      </c>
      <c r="H1367" s="21" t="n">
        <v>-0.0120243486016989</v>
      </c>
      <c r="I1367" s="19" t="n">
        <v>0.26771554350853</v>
      </c>
      <c r="J1367" s="19" t="n">
        <v>0.0122110554948449</v>
      </c>
      <c r="K1367" s="20" t="n">
        <v>0.037452444434166</v>
      </c>
      <c r="L1367" s="21" t="n">
        <v>-0.0111372210085392</v>
      </c>
      <c r="M1367" s="19" t="n">
        <v>0.0740944147109985</v>
      </c>
      <c r="N1367" s="19" t="n">
        <v>0.0308304410427809</v>
      </c>
      <c r="O1367" s="20" t="n">
        <v>0.157173053933039</v>
      </c>
      <c r="P1367" s="21" t="n">
        <v>0.000584149684099159</v>
      </c>
      <c r="Q1367" s="22" t="n">
        <v>13</v>
      </c>
    </row>
    <row r="1368" customFormat="false" ht="16" hidden="false" customHeight="false" outlineLevel="0" collapsed="false">
      <c r="A1368" s="19" t="s">
        <v>4133</v>
      </c>
      <c r="B1368" s="19" t="s">
        <v>4134</v>
      </c>
      <c r="C1368" s="19" t="s">
        <v>4134</v>
      </c>
      <c r="D1368" s="19" t="e">
        <f aca="false">#N/A</f>
        <v>#N/A</v>
      </c>
      <c r="E1368" s="19" t="e">
        <f aca="false">#N/A</f>
        <v>#N/A</v>
      </c>
      <c r="F1368" s="19" t="s">
        <v>4135</v>
      </c>
      <c r="G1368" s="20" t="n">
        <v>0.187007516622543</v>
      </c>
      <c r="H1368" s="21" t="n">
        <v>0.00216243625618517</v>
      </c>
      <c r="I1368" s="19" t="n">
        <v>0.200002059340477</v>
      </c>
      <c r="J1368" s="19" t="n">
        <v>0.0436244308948517</v>
      </c>
      <c r="K1368" s="20" t="n">
        <v>0.112766869366169</v>
      </c>
      <c r="L1368" s="21" t="n">
        <v>0.0489336475729942</v>
      </c>
      <c r="M1368" s="19" t="n">
        <v>0.116098493337631</v>
      </c>
      <c r="N1368" s="19" t="n">
        <v>0.147306635975838</v>
      </c>
      <c r="O1368" s="20" t="n">
        <v>0.157043718311035</v>
      </c>
      <c r="P1368" s="21" t="n">
        <v>0.0462814815177244</v>
      </c>
      <c r="Q1368" s="22" t="n">
        <v>21</v>
      </c>
    </row>
    <row r="1369" customFormat="false" ht="16" hidden="false" customHeight="false" outlineLevel="0" collapsed="false">
      <c r="A1369" s="19" t="s">
        <v>4136</v>
      </c>
      <c r="B1369" s="19" t="s">
        <v>4137</v>
      </c>
      <c r="C1369" s="19" t="s">
        <v>4137</v>
      </c>
      <c r="D1369" s="19" t="s">
        <v>339</v>
      </c>
      <c r="E1369" s="19" t="e">
        <f aca="false">#N/A</f>
        <v>#N/A</v>
      </c>
      <c r="F1369" s="19" t="s">
        <v>4138</v>
      </c>
      <c r="G1369" s="20" t="n">
        <v>0.109427377581596</v>
      </c>
      <c r="H1369" s="21" t="n">
        <v>-0.0697243958711624</v>
      </c>
      <c r="I1369" s="19" t="n">
        <v>0.29407662153244</v>
      </c>
      <c r="J1369" s="19" t="n">
        <v>-0.0319018997251987</v>
      </c>
      <c r="K1369" s="20" t="n">
        <v>0.00532814627513289</v>
      </c>
      <c r="L1369" s="21" t="n">
        <v>-0.194922253489494</v>
      </c>
      <c r="M1369" s="19" t="n">
        <v>0.0494913011789322</v>
      </c>
      <c r="N1369" s="19" t="n">
        <v>-0.101025499403477</v>
      </c>
      <c r="O1369" s="20" t="n">
        <v>0.156914310958138</v>
      </c>
      <c r="P1369" s="21" t="n">
        <v>-0.111110697210398</v>
      </c>
      <c r="Q1369" s="22" t="n">
        <v>18</v>
      </c>
    </row>
    <row r="1370" customFormat="false" ht="16" hidden="false" customHeight="false" outlineLevel="0" collapsed="false">
      <c r="A1370" s="19" t="s">
        <v>4139</v>
      </c>
      <c r="B1370" s="19" t="s">
        <v>4140</v>
      </c>
      <c r="C1370" s="19" t="s">
        <v>4140</v>
      </c>
      <c r="D1370" s="19" t="e">
        <f aca="false">#N/A</f>
        <v>#N/A</v>
      </c>
      <c r="E1370" s="19" t="e">
        <f aca="false">#N/A</f>
        <v>#N/A</v>
      </c>
      <c r="F1370" s="19" t="s">
        <v>4141</v>
      </c>
      <c r="G1370" s="20" t="n">
        <v>-0.0909105315804482</v>
      </c>
      <c r="H1370" s="21" t="n">
        <v>0.00259443186223507</v>
      </c>
      <c r="I1370" s="19" t="n">
        <v>0.0870553702116013</v>
      </c>
      <c r="J1370" s="19" t="n">
        <v>0.114500291645527</v>
      </c>
      <c r="K1370" s="20" t="n">
        <v>0.223422572016716</v>
      </c>
      <c r="L1370" s="21" t="n">
        <v>-0.0873961374163628</v>
      </c>
      <c r="M1370" s="19" t="n">
        <v>0.482848316431046</v>
      </c>
      <c r="N1370" s="19" t="n">
        <v>-0.0115443095564842</v>
      </c>
      <c r="O1370" s="20" t="n">
        <v>0.156849593470237</v>
      </c>
      <c r="P1370" s="21" t="n">
        <v>0.0170809716338303</v>
      </c>
      <c r="Q1370" s="22" t="n">
        <v>98</v>
      </c>
    </row>
    <row r="1371" customFormat="false" ht="16" hidden="false" customHeight="false" outlineLevel="0" collapsed="false">
      <c r="A1371" s="19" t="s">
        <v>4142</v>
      </c>
      <c r="B1371" s="19" t="s">
        <v>4143</v>
      </c>
      <c r="C1371" s="19" t="s">
        <v>4143</v>
      </c>
      <c r="D1371" s="19" t="e">
        <f aca="false">#N/A</f>
        <v>#N/A</v>
      </c>
      <c r="E1371" s="19" t="e">
        <f aca="false">#N/A</f>
        <v>#N/A</v>
      </c>
      <c r="F1371" s="19" t="s">
        <v>4144</v>
      </c>
      <c r="G1371" s="20" t="n">
        <v>0.149909734725952</v>
      </c>
      <c r="H1371" s="21" t="n">
        <v>0.104604989290237</v>
      </c>
      <c r="I1371" s="19" t="n">
        <v>0.0749164372682571</v>
      </c>
      <c r="J1371" s="19" t="n">
        <v>0.0160682983696461</v>
      </c>
      <c r="K1371" s="20" t="n">
        <v>0.234256103634834</v>
      </c>
      <c r="L1371" s="21" t="n">
        <v>0.0432045497000217</v>
      </c>
      <c r="M1371" s="19" t="n">
        <v>0.12802942097187</v>
      </c>
      <c r="N1371" s="19" t="n">
        <v>-0.00868221744894981</v>
      </c>
      <c r="O1371" s="20" t="n">
        <v>0.156784953707351</v>
      </c>
      <c r="P1371" s="21" t="n">
        <v>0.0297002252246576</v>
      </c>
      <c r="Q1371" s="22" t="n">
        <v>11</v>
      </c>
    </row>
    <row r="1372" customFormat="false" ht="16" hidden="false" customHeight="false" outlineLevel="0" collapsed="false">
      <c r="A1372" s="19" t="s">
        <v>4145</v>
      </c>
      <c r="B1372" s="19" t="s">
        <v>4146</v>
      </c>
      <c r="C1372" s="19" t="s">
        <v>4146</v>
      </c>
      <c r="D1372" s="19" t="e">
        <f aca="false">#N/A</f>
        <v>#N/A</v>
      </c>
      <c r="E1372" s="19" t="e">
        <f aca="false">#N/A</f>
        <v>#N/A</v>
      </c>
      <c r="F1372" s="19" t="s">
        <v>4147</v>
      </c>
      <c r="G1372" s="20" t="n">
        <v>0.258940935134888</v>
      </c>
      <c r="H1372" s="21" t="n">
        <v>0.21063819527626</v>
      </c>
      <c r="I1372" s="19" t="n">
        <v>0.192067921161652</v>
      </c>
      <c r="J1372" s="19" t="n">
        <v>0.113300390541554</v>
      </c>
      <c r="K1372" s="20" t="n">
        <v>0.11982087790966</v>
      </c>
      <c r="L1372" s="21" t="n">
        <v>-0.00306178606115282</v>
      </c>
      <c r="M1372" s="19" t="n">
        <v>-0.0263078883290291</v>
      </c>
      <c r="N1372" s="19" t="n">
        <v>0.0619835332036018</v>
      </c>
      <c r="O1372" s="20" t="n">
        <v>0.156396599220603</v>
      </c>
      <c r="P1372" s="21" t="n">
        <v>0.0562921495133488</v>
      </c>
      <c r="Q1372" s="22" t="n">
        <v>17</v>
      </c>
    </row>
    <row r="1373" customFormat="false" ht="16" hidden="false" customHeight="false" outlineLevel="0" collapsed="false">
      <c r="A1373" s="19" t="s">
        <v>4148</v>
      </c>
      <c r="B1373" s="19" t="s">
        <v>4149</v>
      </c>
      <c r="C1373" s="19" t="s">
        <v>4149</v>
      </c>
      <c r="D1373" s="19" t="e">
        <f aca="false">#N/A</f>
        <v>#N/A</v>
      </c>
      <c r="E1373" s="19" t="e">
        <f aca="false">#N/A</f>
        <v>#N/A</v>
      </c>
      <c r="F1373" s="19" t="s">
        <v>4150</v>
      </c>
      <c r="G1373" s="20" t="n">
        <v>0.485117703676224</v>
      </c>
      <c r="H1373" s="21" t="n">
        <v>0.17938369512558</v>
      </c>
      <c r="I1373" s="19" t="n">
        <v>0.437760442495346</v>
      </c>
      <c r="J1373" s="19" t="n">
        <v>0.0604624189436436</v>
      </c>
      <c r="K1373" s="20" t="n">
        <v>-0.193667709827423</v>
      </c>
      <c r="L1373" s="21" t="n">
        <v>0.10151569545269</v>
      </c>
      <c r="O1373" s="20" t="n">
        <v>0.156318968922594</v>
      </c>
      <c r="P1373" s="21" t="n">
        <v>0.0811350785855938</v>
      </c>
      <c r="Q1373" s="22" t="n">
        <v>6</v>
      </c>
    </row>
    <row r="1374" customFormat="false" ht="16" hidden="false" customHeight="false" outlineLevel="0" collapsed="false">
      <c r="A1374" s="19" t="s">
        <v>4151</v>
      </c>
      <c r="B1374" s="19" t="s">
        <v>4152</v>
      </c>
      <c r="C1374" s="19" t="s">
        <v>4152</v>
      </c>
      <c r="D1374" s="19" t="e">
        <f aca="false">#N/A</f>
        <v>#N/A</v>
      </c>
      <c r="E1374" s="19" t="e">
        <f aca="false">#N/A</f>
        <v>#N/A</v>
      </c>
      <c r="F1374" s="19" t="s">
        <v>4153</v>
      </c>
      <c r="G1374" s="20" t="n">
        <v>0.237074121832848</v>
      </c>
      <c r="H1374" s="21" t="n">
        <v>0.00173013948369771</v>
      </c>
      <c r="I1374" s="19" t="n">
        <v>0.131984561681747</v>
      </c>
      <c r="J1374" s="19" t="n">
        <v>0.076695904135704</v>
      </c>
      <c r="K1374" s="20" t="n">
        <v>0.180147886276245</v>
      </c>
      <c r="L1374" s="21" t="n">
        <v>0.0617070570588112</v>
      </c>
      <c r="M1374" s="19" t="n">
        <v>0.212133586406708</v>
      </c>
      <c r="N1374" s="19" t="n">
        <v>0.0371713936328888</v>
      </c>
      <c r="O1374" s="20" t="n">
        <v>0.156267201841259</v>
      </c>
      <c r="P1374" s="21" t="n">
        <v>0.0692209462951259</v>
      </c>
      <c r="Q1374" s="22" t="n">
        <v>28</v>
      </c>
    </row>
    <row r="1375" customFormat="false" ht="16" hidden="false" customHeight="false" outlineLevel="0" collapsed="false">
      <c r="A1375" s="19" t="s">
        <v>4154</v>
      </c>
      <c r="B1375" s="19" t="s">
        <v>4155</v>
      </c>
      <c r="C1375" s="19" t="s">
        <v>4155</v>
      </c>
      <c r="D1375" s="19" t="s">
        <v>339</v>
      </c>
      <c r="E1375" s="19" t="e">
        <f aca="false">#N/A</f>
        <v>#N/A</v>
      </c>
      <c r="F1375" s="19" t="s">
        <v>4156</v>
      </c>
      <c r="G1375" s="20" t="n">
        <v>0.193960979580879</v>
      </c>
      <c r="H1375" s="21" t="n">
        <v>0.0285691246390343</v>
      </c>
      <c r="I1375" s="19" t="n">
        <v>0.069152258336544</v>
      </c>
      <c r="J1375" s="19" t="n">
        <v>-0.0225075539201498</v>
      </c>
      <c r="K1375" s="20" t="n">
        <v>0.237808495759964</v>
      </c>
      <c r="L1375" s="21" t="n">
        <v>0.0384361110627651</v>
      </c>
      <c r="M1375" s="19" t="n">
        <v>0.0632268637418747</v>
      </c>
      <c r="N1375" s="19" t="n">
        <v>-0.0603220649063587</v>
      </c>
      <c r="O1375" s="20" t="n">
        <v>0.155943539983686</v>
      </c>
      <c r="P1375" s="21" t="n">
        <v>0.00828605951543292</v>
      </c>
      <c r="Q1375" s="22" t="n">
        <v>15</v>
      </c>
    </row>
    <row r="1376" customFormat="false" ht="16" hidden="false" customHeight="false" outlineLevel="0" collapsed="false">
      <c r="A1376" s="19" t="s">
        <v>4157</v>
      </c>
      <c r="B1376" s="19" t="s">
        <v>4158</v>
      </c>
      <c r="C1376" s="19" t="s">
        <v>4158</v>
      </c>
      <c r="D1376" s="19" t="s">
        <v>339</v>
      </c>
      <c r="E1376" s="19" t="e">
        <f aca="false">#N/A</f>
        <v>#N/A</v>
      </c>
      <c r="F1376" s="19" t="s">
        <v>4159</v>
      </c>
      <c r="G1376" s="20" t="n">
        <v>-0.0947415456175804</v>
      </c>
      <c r="H1376" s="21" t="n">
        <v>-0.066835343837738</v>
      </c>
      <c r="I1376" s="19" t="n">
        <v>0.0110661536455154</v>
      </c>
      <c r="J1376" s="19" t="n">
        <v>-0.102914474904537</v>
      </c>
      <c r="K1376" s="20" t="n">
        <v>0.287590503692627</v>
      </c>
      <c r="L1376" s="21" t="n">
        <v>-0.0464591048657894</v>
      </c>
      <c r="M1376" s="19" t="n">
        <v>0.281549900770187</v>
      </c>
      <c r="N1376" s="19" t="n">
        <v>-0.195136949419975</v>
      </c>
      <c r="O1376" s="20" t="n">
        <v>0.155943461234254</v>
      </c>
      <c r="P1376" s="21" t="n">
        <v>-0.0744106569032354</v>
      </c>
      <c r="Q1376" s="22" t="n">
        <v>72</v>
      </c>
    </row>
    <row r="1377" customFormat="false" ht="16" hidden="false" customHeight="false" outlineLevel="0" collapsed="false">
      <c r="A1377" s="19" t="s">
        <v>4160</v>
      </c>
      <c r="B1377" s="19" t="s">
        <v>4161</v>
      </c>
      <c r="C1377" s="19" t="s">
        <v>4161</v>
      </c>
      <c r="D1377" s="19" t="e">
        <f aca="false">#N/A</f>
        <v>#N/A</v>
      </c>
      <c r="E1377" s="19" t="e">
        <f aca="false">#N/A</f>
        <v>#N/A</v>
      </c>
      <c r="F1377" s="19" t="s">
        <v>4162</v>
      </c>
      <c r="G1377" s="20" t="n">
        <v>-0.140078157186508</v>
      </c>
      <c r="H1377" s="21" t="n">
        <v>0.113700523972511</v>
      </c>
      <c r="I1377" s="19" t="n">
        <v>0.157561123371124</v>
      </c>
      <c r="J1377" s="19" t="n">
        <v>0.0875986367464066</v>
      </c>
      <c r="K1377" s="20" t="n">
        <v>0.154064655303955</v>
      </c>
      <c r="L1377" s="21" t="n">
        <v>0.0227584205567837</v>
      </c>
      <c r="M1377" s="19" t="n">
        <v>0.11049684882164</v>
      </c>
      <c r="N1377" s="19" t="n">
        <v>-0.00507276505231857</v>
      </c>
      <c r="O1377" s="20" t="n">
        <v>0.155813948577851</v>
      </c>
      <c r="P1377" s="21" t="n">
        <v>0.0555427688163042</v>
      </c>
      <c r="Q1377" s="22" t="n">
        <v>36</v>
      </c>
    </row>
    <row r="1378" customFormat="false" ht="16" hidden="false" customHeight="false" outlineLevel="0" collapsed="false">
      <c r="A1378" s="19" t="s">
        <v>4163</v>
      </c>
      <c r="B1378" s="19" t="s">
        <v>4164</v>
      </c>
      <c r="C1378" s="19" t="s">
        <v>4164</v>
      </c>
      <c r="D1378" s="19" t="e">
        <f aca="false">#N/A</f>
        <v>#N/A</v>
      </c>
      <c r="E1378" s="19" t="e">
        <f aca="false">#N/A</f>
        <v>#N/A</v>
      </c>
      <c r="F1378" s="19" t="s">
        <v>4165</v>
      </c>
      <c r="G1378" s="20" t="n">
        <v>0.0581086836755276</v>
      </c>
      <c r="H1378" s="21" t="n">
        <v>0.167100965976715</v>
      </c>
      <c r="I1378" s="19" t="n">
        <v>0.220206052064896</v>
      </c>
      <c r="J1378" s="19" t="n">
        <v>0.199876442551613</v>
      </c>
      <c r="K1378" s="20" t="n">
        <v>0.088277280330658</v>
      </c>
      <c r="L1378" s="21" t="n">
        <v>0.0277202595025301</v>
      </c>
      <c r="M1378" s="19" t="n">
        <v>-0.0438987128436565</v>
      </c>
      <c r="N1378" s="19" t="n">
        <v>0.0663991570472717</v>
      </c>
      <c r="O1378" s="20" t="n">
        <v>0.155749186771986</v>
      </c>
      <c r="P1378" s="21" t="n">
        <v>0.116364744364817</v>
      </c>
      <c r="Q1378" s="22" t="n">
        <v>19</v>
      </c>
    </row>
    <row r="1379" customFormat="false" ht="16" hidden="false" customHeight="false" outlineLevel="0" collapsed="false">
      <c r="A1379" s="19" t="s">
        <v>4166</v>
      </c>
      <c r="B1379" s="19" t="s">
        <v>4167</v>
      </c>
      <c r="C1379" s="19" t="s">
        <v>4167</v>
      </c>
      <c r="D1379" s="19" t="e">
        <f aca="false">#N/A</f>
        <v>#N/A</v>
      </c>
      <c r="E1379" s="19" t="e">
        <f aca="false">#N/A</f>
        <v>#N/A</v>
      </c>
      <c r="F1379" s="19" t="s">
        <v>4168</v>
      </c>
      <c r="G1379" s="20" t="n">
        <v>-0.00202117930166423</v>
      </c>
      <c r="H1379" s="21" t="n">
        <v>0.84422492980957</v>
      </c>
      <c r="I1379" s="19" t="n">
        <v>-0.170410230755806</v>
      </c>
      <c r="J1379" s="19" t="n">
        <v>0.802482724189758</v>
      </c>
      <c r="K1379" s="20" t="n">
        <v>0.421371459960938</v>
      </c>
      <c r="L1379" s="21" t="n">
        <v>0.0492125861346722</v>
      </c>
      <c r="M1379" s="19" t="n">
        <v>0.131194278597832</v>
      </c>
      <c r="N1379" s="19" t="n">
        <v>-0.111850969493389</v>
      </c>
      <c r="O1379" s="20" t="n">
        <v>0.155613244780664</v>
      </c>
      <c r="P1379" s="21" t="n">
        <v>0.474461998465002</v>
      </c>
      <c r="Q1379" s="22" t="n">
        <v>14</v>
      </c>
    </row>
    <row r="1380" customFormat="false" ht="16" hidden="false" customHeight="false" outlineLevel="0" collapsed="false">
      <c r="A1380" s="19" t="s">
        <v>4169</v>
      </c>
      <c r="B1380" s="19" t="s">
        <v>4170</v>
      </c>
      <c r="C1380" s="19" t="s">
        <v>4170</v>
      </c>
      <c r="D1380" s="19" t="s">
        <v>112</v>
      </c>
      <c r="E1380" s="19" t="e">
        <f aca="false">#N/A</f>
        <v>#N/A</v>
      </c>
      <c r="F1380" s="19" t="s">
        <v>4171</v>
      </c>
      <c r="G1380" s="20" t="n">
        <v>-0.0729227587580681</v>
      </c>
      <c r="H1380" s="21" t="n">
        <v>0.183708816766739</v>
      </c>
      <c r="I1380" s="19" t="n">
        <v>0.256286025047302</v>
      </c>
      <c r="J1380" s="19" t="n">
        <v>0.307661652565002</v>
      </c>
      <c r="K1380" s="20" t="n">
        <v>0.0467005521059036</v>
      </c>
      <c r="L1380" s="21" t="n">
        <v>0.0419438406825066</v>
      </c>
      <c r="M1380" s="19" t="n">
        <v>-0.299826681613922</v>
      </c>
      <c r="N1380" s="19" t="n">
        <v>0.114766836166382</v>
      </c>
      <c r="O1380" s="20" t="n">
        <v>0.155295850541312</v>
      </c>
      <c r="P1380" s="21" t="n">
        <v>0.180911659158269</v>
      </c>
      <c r="Q1380" s="22" t="n">
        <v>10</v>
      </c>
    </row>
    <row r="1381" customFormat="false" ht="16" hidden="false" customHeight="false" outlineLevel="0" collapsed="false">
      <c r="A1381" s="19" t="s">
        <v>4172</v>
      </c>
      <c r="B1381" s="19" t="s">
        <v>4173</v>
      </c>
      <c r="C1381" s="19" t="s">
        <v>4173</v>
      </c>
      <c r="D1381" s="19" t="e">
        <f aca="false">#N/A</f>
        <v>#N/A</v>
      </c>
      <c r="E1381" s="19" t="e">
        <f aca="false">#N/A</f>
        <v>#N/A</v>
      </c>
      <c r="F1381" s="19" t="s">
        <v>4174</v>
      </c>
      <c r="G1381" s="20" t="n">
        <v>-0.266020953655243</v>
      </c>
      <c r="H1381" s="21" t="n">
        <v>-0.165709510445595</v>
      </c>
      <c r="I1381" s="19" t="n">
        <v>0.102590881288052</v>
      </c>
      <c r="J1381" s="19" t="n">
        <v>0.299010097980499</v>
      </c>
      <c r="K1381" s="20" t="n">
        <v>0.206143036484718</v>
      </c>
      <c r="L1381" s="21" t="n">
        <v>0.00259443186223507</v>
      </c>
      <c r="M1381" s="19" t="n">
        <v>0.102456651628017</v>
      </c>
      <c r="N1381" s="19" t="n">
        <v>0.157043725252151</v>
      </c>
      <c r="O1381" s="20" t="n">
        <v>0.155295840899423</v>
      </c>
      <c r="P1381" s="21" t="n">
        <v>0.158401596117339</v>
      </c>
      <c r="Q1381" s="22" t="n">
        <v>5</v>
      </c>
    </row>
    <row r="1382" customFormat="false" ht="16" hidden="false" customHeight="false" outlineLevel="0" collapsed="false">
      <c r="A1382" s="19" t="s">
        <v>4175</v>
      </c>
      <c r="B1382" s="19" t="s">
        <v>4176</v>
      </c>
      <c r="C1382" s="19" t="s">
        <v>4176</v>
      </c>
      <c r="D1382" s="19" t="e">
        <f aca="false">#N/A</f>
        <v>#N/A</v>
      </c>
      <c r="E1382" s="19" t="e">
        <f aca="false">#N/A</f>
        <v>#N/A</v>
      </c>
      <c r="F1382" s="19" t="s">
        <v>4177</v>
      </c>
      <c r="G1382" s="20" t="n">
        <v>0.0697021484375</v>
      </c>
      <c r="H1382" s="21" t="n">
        <v>0.147827699780464</v>
      </c>
      <c r="I1382" s="19" t="n">
        <v>0.137109979987144</v>
      </c>
      <c r="J1382" s="19" t="n">
        <v>0.169668450951576</v>
      </c>
      <c r="K1382" s="20" t="n">
        <v>0.173127502202988</v>
      </c>
      <c r="L1382" s="21" t="n">
        <v>-0.0337467230856419</v>
      </c>
      <c r="M1382" s="19" t="n">
        <v>0.0776531845331192</v>
      </c>
      <c r="N1382" s="19" t="n">
        <v>0.164786338806152</v>
      </c>
      <c r="O1382" s="20" t="n">
        <v>0.155231137355335</v>
      </c>
      <c r="P1382" s="21" t="n">
        <v>0.0715430055638095</v>
      </c>
      <c r="Q1382" s="22" t="n">
        <v>7</v>
      </c>
    </row>
    <row r="1383" customFormat="false" ht="16" hidden="false" customHeight="false" outlineLevel="0" collapsed="false">
      <c r="A1383" s="19" t="s">
        <v>4178</v>
      </c>
      <c r="B1383" s="19" t="s">
        <v>4179</v>
      </c>
      <c r="C1383" s="19" t="s">
        <v>4179</v>
      </c>
      <c r="D1383" s="19" t="s">
        <v>339</v>
      </c>
      <c r="E1383" s="19" t="e">
        <f aca="false">#N/A</f>
        <v>#N/A</v>
      </c>
      <c r="F1383" s="19" t="s">
        <v>4180</v>
      </c>
      <c r="G1383" s="20" t="n">
        <v>-0.110043719410896</v>
      </c>
      <c r="H1383" s="21" t="n">
        <v>-0.114909902215004</v>
      </c>
      <c r="I1383" s="19" t="n">
        <v>0.11290030926466</v>
      </c>
      <c r="J1383" s="19" t="n">
        <v>-0.0187756605446339</v>
      </c>
      <c r="K1383" s="20" t="n">
        <v>0.196355238556862</v>
      </c>
      <c r="L1383" s="21" t="n">
        <v>-0.0847314819693565</v>
      </c>
      <c r="M1383" s="19" t="n">
        <v>0.0244614966213703</v>
      </c>
      <c r="N1383" s="19" t="n">
        <v>-0.14812907576561</v>
      </c>
      <c r="O1383" s="20" t="n">
        <v>0.155231137249756</v>
      </c>
      <c r="P1383" s="21" t="n">
        <v>-0.051376690534419</v>
      </c>
      <c r="Q1383" s="22" t="n">
        <v>15</v>
      </c>
    </row>
    <row r="1384" customFormat="false" ht="16" hidden="false" customHeight="false" outlineLevel="0" collapsed="false">
      <c r="A1384" s="19" t="s">
        <v>4181</v>
      </c>
      <c r="B1384" s="19" t="s">
        <v>4182</v>
      </c>
      <c r="C1384" s="19" t="s">
        <v>4182</v>
      </c>
      <c r="D1384" s="19" t="e">
        <f aca="false">#N/A</f>
        <v>#N/A</v>
      </c>
      <c r="E1384" s="19" t="e">
        <f aca="false">#N/A</f>
        <v>#N/A</v>
      </c>
      <c r="F1384" s="19" t="s">
        <v>4183</v>
      </c>
      <c r="G1384" s="20" t="n">
        <v>-0.109498858451843</v>
      </c>
      <c r="H1384" s="21" t="n">
        <v>0.0126402229070663</v>
      </c>
      <c r="I1384" s="19" t="n">
        <v>-0.0112535199150443</v>
      </c>
      <c r="J1384" s="19" t="n">
        <v>-0.0224929675459862</v>
      </c>
      <c r="K1384" s="20" t="n">
        <v>0.304160505533218</v>
      </c>
      <c r="L1384" s="21" t="n">
        <v>0.125122085213661</v>
      </c>
      <c r="M1384" s="19" t="n">
        <v>0.0482362397015095</v>
      </c>
      <c r="N1384" s="19" t="n">
        <v>-0.0661102011799812</v>
      </c>
      <c r="O1384" s="20" t="n">
        <v>0.155056185823897</v>
      </c>
      <c r="P1384" s="21" t="n">
        <v>0.0532017131345361</v>
      </c>
      <c r="Q1384" s="22" t="n">
        <v>14</v>
      </c>
    </row>
    <row r="1385" customFormat="false" ht="16" hidden="false" customHeight="false" outlineLevel="0" collapsed="false">
      <c r="A1385" s="19" t="s">
        <v>4184</v>
      </c>
      <c r="B1385" s="19" t="s">
        <v>4185</v>
      </c>
      <c r="C1385" s="19" t="s">
        <v>4185</v>
      </c>
      <c r="D1385" s="19" t="e">
        <f aca="false">#N/A</f>
        <v>#N/A</v>
      </c>
      <c r="E1385" s="19" t="e">
        <f aca="false">#N/A</f>
        <v>#N/A</v>
      </c>
      <c r="F1385" s="19" t="s">
        <v>4186</v>
      </c>
      <c r="G1385" s="20" t="n">
        <v>-0.523379862308502</v>
      </c>
      <c r="H1385" s="21" t="n">
        <v>-0.338451087474823</v>
      </c>
      <c r="I1385" s="19" t="n">
        <v>-0.139188170433044</v>
      </c>
      <c r="J1385" s="19" t="n">
        <v>0.0364681072533131</v>
      </c>
      <c r="K1385" s="20" t="n">
        <v>0.399007052183151</v>
      </c>
      <c r="L1385" s="21" t="n">
        <v>-0.00552165135741234</v>
      </c>
      <c r="M1385" s="19" t="n">
        <v>-0.300288498401642</v>
      </c>
      <c r="N1385" s="19" t="n">
        <v>-0.156257271766663</v>
      </c>
      <c r="O1385" s="20" t="n">
        <v>0.154861868078063</v>
      </c>
      <c r="P1385" s="21" t="n">
        <v>0.0156259869813751</v>
      </c>
      <c r="Q1385" s="22" t="n">
        <v>7</v>
      </c>
    </row>
    <row r="1386" customFormat="false" ht="16" hidden="false" customHeight="false" outlineLevel="0" collapsed="false">
      <c r="A1386" s="19" t="s">
        <v>4187</v>
      </c>
      <c r="B1386" s="19" t="s">
        <v>4188</v>
      </c>
      <c r="C1386" s="19" t="s">
        <v>4188</v>
      </c>
      <c r="D1386" s="19" t="e">
        <f aca="false">#N/A</f>
        <v>#N/A</v>
      </c>
      <c r="E1386" s="19" t="e">
        <f aca="false">#N/A</f>
        <v>#N/A</v>
      </c>
      <c r="F1386" s="19" t="s">
        <v>4189</v>
      </c>
      <c r="G1386" s="20" t="n">
        <v>-0.236078605055809</v>
      </c>
      <c r="H1386" s="21" t="n">
        <v>-0.0545271411538124</v>
      </c>
      <c r="I1386" s="19" t="n">
        <v>0.168898701667786</v>
      </c>
      <c r="J1386" s="19" t="n">
        <v>0.088277280330658</v>
      </c>
      <c r="K1386" s="20" t="n">
        <v>0.140124216675758</v>
      </c>
      <c r="L1386" s="21" t="n">
        <v>0.151729017496109</v>
      </c>
      <c r="M1386" s="19" t="n">
        <v>0.124063394963741</v>
      </c>
      <c r="N1386" s="19" t="n">
        <v>0.13855242729187</v>
      </c>
      <c r="O1386" s="20" t="n">
        <v>0.154583196202104</v>
      </c>
      <c r="P1386" s="21" t="n">
        <v>0.120351957772651</v>
      </c>
      <c r="Q1386" s="22" t="n">
        <v>76</v>
      </c>
    </row>
    <row r="1387" customFormat="false" ht="16" hidden="false" customHeight="false" outlineLevel="0" collapsed="false">
      <c r="A1387" s="19" t="s">
        <v>4190</v>
      </c>
      <c r="B1387" s="19" t="s">
        <v>4191</v>
      </c>
      <c r="C1387" s="19" t="s">
        <v>4191</v>
      </c>
      <c r="D1387" s="19" t="e">
        <f aca="false">#N/A</f>
        <v>#N/A</v>
      </c>
      <c r="E1387" s="19" t="e">
        <f aca="false">#N/A</f>
        <v>#N/A</v>
      </c>
      <c r="F1387" s="19" t="s">
        <v>4192</v>
      </c>
      <c r="G1387" s="20" t="n">
        <v>0.0299829058349133</v>
      </c>
      <c r="H1387" s="21" t="n">
        <v>0.0044654905796051</v>
      </c>
      <c r="I1387" s="19" t="n">
        <v>0.0536674074828625</v>
      </c>
      <c r="J1387" s="19" t="n">
        <v>0.0641931146383286</v>
      </c>
      <c r="K1387" s="20" t="n">
        <v>0.24889911711216</v>
      </c>
      <c r="L1387" s="21" t="n">
        <v>0.00331442314200103</v>
      </c>
      <c r="M1387" s="19" t="n">
        <v>0.128161445260048</v>
      </c>
      <c r="N1387" s="19" t="n">
        <v>-0.0184249673038721</v>
      </c>
      <c r="O1387" s="20" t="n">
        <v>0.154583195035751</v>
      </c>
      <c r="P1387" s="21" t="n">
        <v>0.034074864134311</v>
      </c>
      <c r="Q1387" s="22" t="n">
        <v>19</v>
      </c>
    </row>
    <row r="1388" customFormat="false" ht="16" hidden="false" customHeight="false" outlineLevel="0" collapsed="false">
      <c r="A1388" s="19" t="s">
        <v>4193</v>
      </c>
      <c r="B1388" s="19" t="s">
        <v>4194</v>
      </c>
      <c r="C1388" s="19" t="s">
        <v>4194</v>
      </c>
      <c r="D1388" s="19" t="e">
        <f aca="false">#N/A</f>
        <v>#N/A</v>
      </c>
      <c r="E1388" s="19" t="e">
        <f aca="false">#N/A</f>
        <v>#N/A</v>
      </c>
      <c r="F1388" s="19" t="s">
        <v>4195</v>
      </c>
      <c r="G1388" s="20" t="n">
        <v>0.366923660039902</v>
      </c>
      <c r="H1388" s="21" t="n">
        <v>-0.138965740799904</v>
      </c>
      <c r="I1388" s="19" t="n">
        <v>0.0832473635673523</v>
      </c>
      <c r="J1388" s="19" t="n">
        <v>0.139469534158707</v>
      </c>
      <c r="K1388" s="20" t="n">
        <v>0.222433641552925</v>
      </c>
      <c r="L1388" s="21" t="n">
        <v>-0.139219895005226</v>
      </c>
      <c r="M1388" s="19" t="n">
        <v>0.0903114601969719</v>
      </c>
      <c r="N1388" s="19" t="n">
        <v>0.318230003118515</v>
      </c>
      <c r="O1388" s="20" t="n">
        <v>0.154518378937526</v>
      </c>
      <c r="P1388" s="21" t="n">
        <v>0.00684378440450492</v>
      </c>
      <c r="Q1388" s="22" t="n">
        <v>7</v>
      </c>
    </row>
    <row r="1389" customFormat="false" ht="16" hidden="false" customHeight="false" outlineLevel="0" collapsed="false">
      <c r="A1389" s="19" t="s">
        <v>4196</v>
      </c>
      <c r="B1389" s="19" t="s">
        <v>4197</v>
      </c>
      <c r="C1389" s="19" t="s">
        <v>4197</v>
      </c>
      <c r="D1389" s="19" t="e">
        <f aca="false">#N/A</f>
        <v>#N/A</v>
      </c>
      <c r="E1389" s="19" t="e">
        <f aca="false">#N/A</f>
        <v>#N/A</v>
      </c>
      <c r="F1389" s="19" t="s">
        <v>4198</v>
      </c>
      <c r="G1389" s="20" t="n">
        <v>-0.141493812203407</v>
      </c>
      <c r="H1389" s="21" t="n">
        <v>-0.170913621783257</v>
      </c>
      <c r="I1389" s="19" t="n">
        <v>0.150299683213234</v>
      </c>
      <c r="J1389" s="19" t="n">
        <v>0.228110700845718</v>
      </c>
      <c r="K1389" s="20" t="n">
        <v>0.158595517277718</v>
      </c>
      <c r="L1389" s="21" t="n">
        <v>-0.0709664896130562</v>
      </c>
      <c r="M1389" s="19" t="n">
        <v>0.0129260942339897</v>
      </c>
      <c r="N1389" s="19" t="n">
        <v>-0.0850222408771515</v>
      </c>
      <c r="O1389" s="20" t="n">
        <v>0.15445356311064</v>
      </c>
      <c r="P1389" s="21" t="n">
        <v>0.0863082741915845</v>
      </c>
      <c r="Q1389" s="22" t="n">
        <v>3</v>
      </c>
    </row>
    <row r="1390" customFormat="false" ht="16" hidden="false" customHeight="false" outlineLevel="0" collapsed="false">
      <c r="A1390" s="19" t="s">
        <v>4199</v>
      </c>
      <c r="B1390" s="19" t="s">
        <v>4200</v>
      </c>
      <c r="C1390" s="19" t="s">
        <v>4200</v>
      </c>
      <c r="D1390" s="19" t="e">
        <f aca="false">#N/A</f>
        <v>#N/A</v>
      </c>
      <c r="E1390" s="19" t="e">
        <f aca="false">#N/A</f>
        <v>#N/A</v>
      </c>
      <c r="F1390" s="19" t="s">
        <v>4201</v>
      </c>
      <c r="G1390" s="20" t="n">
        <v>-0.135364100337029</v>
      </c>
      <c r="H1390" s="21" t="n">
        <v>-0.114534951746464</v>
      </c>
      <c r="I1390" s="19" t="n">
        <v>0.151209369301796</v>
      </c>
      <c r="J1390" s="19" t="n">
        <v>-0.0706482976675034</v>
      </c>
      <c r="K1390" s="20" t="n">
        <v>0.157561123371124</v>
      </c>
      <c r="L1390" s="21" t="n">
        <v>0.0219061262905598</v>
      </c>
      <c r="M1390" s="19" t="n">
        <v>0.0962618589401245</v>
      </c>
      <c r="N1390" s="19" t="n">
        <v>0.0585242509841919</v>
      </c>
      <c r="O1390" s="20" t="n">
        <v>0.154388741942429</v>
      </c>
      <c r="P1390" s="21" t="n">
        <v>-0.0236289977443776</v>
      </c>
      <c r="Q1390" s="22" t="n">
        <v>7</v>
      </c>
    </row>
    <row r="1391" customFormat="false" ht="16" hidden="false" customHeight="false" outlineLevel="0" collapsed="false">
      <c r="A1391" s="19" t="s">
        <v>4202</v>
      </c>
      <c r="B1391" s="19" t="s">
        <v>4203</v>
      </c>
      <c r="C1391" s="19" t="s">
        <v>4203</v>
      </c>
      <c r="D1391" s="19" t="e">
        <f aca="false">#N/A</f>
        <v>#N/A</v>
      </c>
      <c r="E1391" s="19" t="e">
        <f aca="false">#N/A</f>
        <v>#N/A</v>
      </c>
      <c r="F1391" s="19" t="s">
        <v>4204</v>
      </c>
      <c r="G1391" s="20" t="n">
        <v>-0.139839679002762</v>
      </c>
      <c r="H1391" s="21" t="n">
        <v>-0.261984467506409</v>
      </c>
      <c r="I1391" s="19" t="n">
        <v>0.00906042847782373</v>
      </c>
      <c r="J1391" s="19" t="n">
        <v>-0.075930543243885</v>
      </c>
      <c r="K1391" s="20" t="n">
        <v>0.286289691925049</v>
      </c>
      <c r="L1391" s="21" t="n">
        <v>0.0247452035546303</v>
      </c>
      <c r="M1391" s="19" t="n">
        <v>0.380286127328873</v>
      </c>
      <c r="N1391" s="19" t="n">
        <v>-0.0645855590701103</v>
      </c>
      <c r="O1391" s="20" t="n">
        <v>0.154323910446051</v>
      </c>
      <c r="P1391" s="21" t="n">
        <v>-0.0247146646335153</v>
      </c>
      <c r="Q1391" s="22" t="n">
        <v>11</v>
      </c>
    </row>
    <row r="1392" customFormat="false" ht="16" hidden="false" customHeight="false" outlineLevel="0" collapsed="false">
      <c r="A1392" s="19" t="s">
        <v>4205</v>
      </c>
      <c r="B1392" s="19" t="s">
        <v>4206</v>
      </c>
      <c r="C1392" s="19" t="s">
        <v>4206</v>
      </c>
      <c r="D1392" s="19" t="e">
        <f aca="false">#N/A</f>
        <v>#N/A</v>
      </c>
      <c r="E1392" s="19" t="e">
        <f aca="false">#N/A</f>
        <v>#N/A</v>
      </c>
      <c r="F1392" s="19" t="s">
        <v>4207</v>
      </c>
      <c r="G1392" s="20" t="n">
        <v>0.505890905857086</v>
      </c>
      <c r="H1392" s="21" t="n">
        <v>0.128821283578873</v>
      </c>
      <c r="I1392" s="19" t="n">
        <v>0.107286207377911</v>
      </c>
      <c r="J1392" s="19" t="n">
        <v>-0.0545720607042313</v>
      </c>
      <c r="K1392" s="20" t="n">
        <v>0.199374005198479</v>
      </c>
      <c r="L1392" s="21" t="n">
        <v>-0.101164773106575</v>
      </c>
      <c r="M1392" s="19" t="n">
        <v>0.238053053617477</v>
      </c>
      <c r="N1392" s="19" t="n">
        <v>0.403704077005386</v>
      </c>
      <c r="O1392" s="20" t="n">
        <v>0.154064731680042</v>
      </c>
      <c r="P1392" s="21" t="n">
        <v>-0.0776803325865925</v>
      </c>
      <c r="Q1392" s="22" t="n">
        <v>7</v>
      </c>
    </row>
    <row r="1393" customFormat="false" ht="16" hidden="false" customHeight="false" outlineLevel="0" collapsed="false">
      <c r="A1393" s="19" t="s">
        <v>4208</v>
      </c>
      <c r="B1393" s="19" t="s">
        <v>4209</v>
      </c>
      <c r="C1393" s="19" t="s">
        <v>4210</v>
      </c>
      <c r="D1393" s="19" t="e">
        <f aca="false">#N/A</f>
        <v>#N/A</v>
      </c>
      <c r="E1393" s="19" t="e">
        <f aca="false">#N/A</f>
        <v>#N/A</v>
      </c>
      <c r="F1393" s="19" t="s">
        <v>4211</v>
      </c>
      <c r="G1393" s="20" t="n">
        <v>0.148608773946762</v>
      </c>
      <c r="H1393" s="21" t="n">
        <v>0.143001511693001</v>
      </c>
      <c r="I1393" s="19" t="n">
        <v>0.36042046546936</v>
      </c>
      <c r="J1393" s="19" t="n">
        <v>0.0193460527807474</v>
      </c>
      <c r="K1393" s="20" t="n">
        <v>-0.086936391890049</v>
      </c>
      <c r="L1393" s="21" t="n">
        <v>-0.190536141395569</v>
      </c>
      <c r="M1393" s="19" t="n">
        <v>0.0703892633318901</v>
      </c>
      <c r="N1393" s="19" t="n">
        <v>-0.139331176877022</v>
      </c>
      <c r="O1393" s="20" t="n">
        <v>0.154012793335256</v>
      </c>
      <c r="P1393" s="21" t="n">
        <v>-0.0817817172280925</v>
      </c>
      <c r="Q1393" s="22" t="n">
        <v>10</v>
      </c>
    </row>
    <row r="1394" customFormat="false" ht="16" hidden="false" customHeight="false" outlineLevel="0" collapsed="false">
      <c r="A1394" s="19" t="s">
        <v>4212</v>
      </c>
      <c r="B1394" s="19" t="s">
        <v>4213</v>
      </c>
      <c r="C1394" s="19" t="s">
        <v>4213</v>
      </c>
      <c r="D1394" s="19" t="e">
        <f aca="false">#N/A</f>
        <v>#N/A</v>
      </c>
      <c r="E1394" s="19" t="e">
        <f aca="false">#N/A</f>
        <v>#N/A</v>
      </c>
      <c r="F1394" s="19" t="s">
        <v>4214</v>
      </c>
      <c r="G1394" s="20" t="n">
        <v>0.143915802240372</v>
      </c>
      <c r="H1394" s="21" t="n">
        <v>0.0080565195530653</v>
      </c>
      <c r="I1394" s="19" t="n">
        <v>0.00762615678831935</v>
      </c>
      <c r="J1394" s="19" t="n">
        <v>-0.0125190326943994</v>
      </c>
      <c r="K1394" s="20" t="n">
        <v>0.286644607782364</v>
      </c>
      <c r="L1394" s="21" t="n">
        <v>-0.00288824201561511</v>
      </c>
      <c r="M1394" s="19" t="n">
        <v>0.0713507309556007</v>
      </c>
      <c r="N1394" s="19" t="n">
        <v>-0.171043545007706</v>
      </c>
      <c r="O1394" s="20" t="n">
        <v>0.153870196695032</v>
      </c>
      <c r="P1394" s="21" t="n">
        <v>-0.00769560101033208</v>
      </c>
      <c r="Q1394" s="22" t="n">
        <v>21</v>
      </c>
    </row>
    <row r="1395" customFormat="false" ht="16" hidden="false" customHeight="false" outlineLevel="0" collapsed="false">
      <c r="A1395" s="19" t="s">
        <v>4215</v>
      </c>
      <c r="B1395" s="19" t="s">
        <v>4216</v>
      </c>
      <c r="C1395" s="19" t="s">
        <v>4216</v>
      </c>
      <c r="D1395" s="19" t="e">
        <f aca="false">#N/A</f>
        <v>#N/A</v>
      </c>
      <c r="E1395" s="19" t="e">
        <f aca="false">#N/A</f>
        <v>#N/A</v>
      </c>
      <c r="F1395" s="19" t="s">
        <v>4217</v>
      </c>
      <c r="G1395" s="20" t="n">
        <v>0.0182068012654781</v>
      </c>
      <c r="H1395" s="21" t="n">
        <v>-0.225075945258141</v>
      </c>
      <c r="I1395" s="19" t="n">
        <v>-0.0647212639451027</v>
      </c>
      <c r="J1395" s="19" t="n">
        <v>-0.235246226191521</v>
      </c>
      <c r="K1395" s="20" t="n">
        <v>0.343464702367783</v>
      </c>
      <c r="L1395" s="21" t="n">
        <v>0.188021019101143</v>
      </c>
      <c r="M1395" s="19" t="n">
        <v>0.273814231157303</v>
      </c>
      <c r="N1395" s="19" t="n">
        <v>-0.0161471869796515</v>
      </c>
      <c r="O1395" s="20" t="n">
        <v>0.153759980931692</v>
      </c>
      <c r="P1395" s="21" t="n">
        <v>-0.00814534592976614</v>
      </c>
      <c r="Q1395" s="22" t="n">
        <v>21</v>
      </c>
    </row>
    <row r="1396" customFormat="false" ht="16" hidden="false" customHeight="false" outlineLevel="0" collapsed="false">
      <c r="A1396" s="19" t="s">
        <v>4218</v>
      </c>
      <c r="B1396" s="19" t="s">
        <v>4219</v>
      </c>
      <c r="C1396" s="19" t="s">
        <v>4219</v>
      </c>
      <c r="D1396" s="19" t="s">
        <v>112</v>
      </c>
      <c r="E1396" s="19" t="e">
        <f aca="false">#N/A</f>
        <v>#N/A</v>
      </c>
      <c r="F1396" s="19" t="s">
        <v>4220</v>
      </c>
      <c r="G1396" s="20" t="n">
        <v>-0.48432794213295</v>
      </c>
      <c r="H1396" s="21" t="n">
        <v>-0.0274249743670225</v>
      </c>
      <c r="I1396" s="19" t="n">
        <v>0.0233262795954943</v>
      </c>
      <c r="J1396" s="19" t="n">
        <v>-0.344208568334579</v>
      </c>
      <c r="K1396" s="20" t="n">
        <v>0.272978693246841</v>
      </c>
      <c r="L1396" s="21" t="n">
        <v>-0.141875728964806</v>
      </c>
      <c r="M1396" s="19" t="n">
        <v>0.294782400131226</v>
      </c>
      <c r="N1396" s="19" t="n">
        <v>0.0114956619217992</v>
      </c>
      <c r="O1396" s="20" t="n">
        <v>0.153545926824679</v>
      </c>
      <c r="P1396" s="21" t="n">
        <v>-0.239497994334426</v>
      </c>
      <c r="Q1396" s="22" t="n">
        <v>18</v>
      </c>
    </row>
    <row r="1397" customFormat="false" ht="16" hidden="false" customHeight="false" outlineLevel="0" collapsed="false">
      <c r="A1397" s="19" t="s">
        <v>4221</v>
      </c>
      <c r="B1397" s="19" t="s">
        <v>3116</v>
      </c>
      <c r="C1397" s="19" t="s">
        <v>3116</v>
      </c>
      <c r="D1397" s="19" t="e">
        <f aca="false">#N/A</f>
        <v>#N/A</v>
      </c>
      <c r="E1397" s="19" t="e">
        <f aca="false">#N/A</f>
        <v>#N/A</v>
      </c>
      <c r="G1397" s="20" t="n">
        <v>-0.086277574300766</v>
      </c>
      <c r="H1397" s="21" t="n">
        <v>-0.0607433617115021</v>
      </c>
      <c r="I1397" s="19" t="n">
        <v>-0.0156075321137905</v>
      </c>
      <c r="J1397" s="19" t="n">
        <v>-0.205596625804901</v>
      </c>
      <c r="K1397" s="20" t="n">
        <v>0.304861396551132</v>
      </c>
      <c r="L1397" s="21" t="n">
        <v>-0.0899274274706841</v>
      </c>
      <c r="M1397" s="19" t="n">
        <v>0.403267711400986</v>
      </c>
      <c r="N1397" s="19" t="n">
        <v>-0.0917404294013977</v>
      </c>
      <c r="O1397" s="20" t="n">
        <v>0.153507003634658</v>
      </c>
      <c r="P1397" s="21" t="n">
        <v>-0.146603103487634</v>
      </c>
      <c r="Q1397" s="22" t="n">
        <v>253</v>
      </c>
    </row>
    <row r="1398" customFormat="false" ht="16" hidden="false" customHeight="false" outlineLevel="0" collapsed="false">
      <c r="A1398" s="19" t="s">
        <v>4222</v>
      </c>
      <c r="B1398" s="19" t="s">
        <v>4223</v>
      </c>
      <c r="C1398" s="19" t="s">
        <v>4223</v>
      </c>
      <c r="D1398" s="19" t="e">
        <f aca="false">#N/A</f>
        <v>#N/A</v>
      </c>
      <c r="E1398" s="19" t="e">
        <f aca="false">#N/A</f>
        <v>#N/A</v>
      </c>
      <c r="F1398" s="19" t="s">
        <v>4224</v>
      </c>
      <c r="G1398" s="20" t="n">
        <v>-0.0904188975691795</v>
      </c>
      <c r="H1398" s="21" t="n">
        <v>-0.0141499005258083</v>
      </c>
      <c r="I1398" s="19" t="n">
        <v>0.335483312606812</v>
      </c>
      <c r="J1398" s="19" t="n">
        <v>0.314754575490952</v>
      </c>
      <c r="K1398" s="20" t="n">
        <v>-0.0549317412078381</v>
      </c>
      <c r="L1398" s="21" t="n">
        <v>-0.0834316611289978</v>
      </c>
      <c r="M1398" s="19" t="n">
        <v>-0.0737272650003433</v>
      </c>
      <c r="N1398" s="19" t="n">
        <v>-0.141016393899918</v>
      </c>
      <c r="O1398" s="20" t="n">
        <v>0.153442209350786</v>
      </c>
      <c r="P1398" s="21" t="n">
        <v>0.129355582116983</v>
      </c>
      <c r="Q1398" s="22" t="n">
        <v>10</v>
      </c>
    </row>
    <row r="1399" customFormat="false" ht="16" hidden="false" customHeight="false" outlineLevel="0" collapsed="false">
      <c r="A1399" s="19" t="s">
        <v>4225</v>
      </c>
      <c r="B1399" s="19" t="s">
        <v>4226</v>
      </c>
      <c r="C1399" s="19" t="s">
        <v>4226</v>
      </c>
      <c r="D1399" s="19" t="e">
        <f aca="false">#N/A</f>
        <v>#N/A</v>
      </c>
      <c r="E1399" s="19" t="e">
        <f aca="false">#N/A</f>
        <v>#N/A</v>
      </c>
      <c r="F1399" s="19" t="s">
        <v>4227</v>
      </c>
      <c r="G1399" s="20" t="n">
        <v>-0.0306339450180531</v>
      </c>
      <c r="H1399" s="21" t="n">
        <v>-0.137901768088341</v>
      </c>
      <c r="I1399" s="19" t="n">
        <v>-0.101304054260254</v>
      </c>
      <c r="J1399" s="19" t="n">
        <v>-0.130602329969406</v>
      </c>
      <c r="K1399" s="20" t="n">
        <v>0.369382739067078</v>
      </c>
      <c r="L1399" s="21" t="n">
        <v>-0.0906339734792709</v>
      </c>
      <c r="M1399" s="19" t="n">
        <v>-0.0906954109668732</v>
      </c>
      <c r="N1399" s="19" t="n">
        <v>-0.280404686927795</v>
      </c>
      <c r="O1399" s="20" t="n">
        <v>0.153150310789745</v>
      </c>
      <c r="P1399" s="21" t="n">
        <v>-0.110479745963634</v>
      </c>
      <c r="Q1399" s="22" t="n">
        <v>22</v>
      </c>
    </row>
    <row r="1400" customFormat="false" ht="16" hidden="false" customHeight="false" outlineLevel="0" collapsed="false">
      <c r="A1400" s="19" t="s">
        <v>4228</v>
      </c>
      <c r="B1400" s="19" t="s">
        <v>4229</v>
      </c>
      <c r="C1400" s="19" t="s">
        <v>4229</v>
      </c>
      <c r="D1400" s="19" t="e">
        <f aca="false">#N/A</f>
        <v>#N/A</v>
      </c>
      <c r="E1400" s="19" t="e">
        <f aca="false">#N/A</f>
        <v>#N/A</v>
      </c>
      <c r="F1400" s="19" t="s">
        <v>4230</v>
      </c>
      <c r="G1400" s="20" t="n">
        <v>-0.0833093896508217</v>
      </c>
      <c r="H1400" s="21" t="n">
        <v>-0.138092234730721</v>
      </c>
      <c r="I1400" s="19" t="n">
        <v>0.0611541084945202</v>
      </c>
      <c r="J1400" s="19" t="n">
        <v>0.0561673492193222</v>
      </c>
      <c r="K1400" s="20" t="n">
        <v>0.239520311355591</v>
      </c>
      <c r="L1400" s="21" t="n">
        <v>0.126179978251457</v>
      </c>
      <c r="M1400" s="19" t="n">
        <v>0.124725103378296</v>
      </c>
      <c r="N1400" s="19" t="n">
        <v>0.0464211292564869</v>
      </c>
      <c r="O1400" s="20" t="n">
        <v>0.153091972685858</v>
      </c>
      <c r="P1400" s="21" t="n">
        <v>0.0915983279194706</v>
      </c>
      <c r="Q1400" s="22" t="n">
        <v>4</v>
      </c>
    </row>
    <row r="1401" customFormat="false" ht="16" hidden="false" customHeight="false" outlineLevel="0" collapsed="false">
      <c r="A1401" s="19" t="s">
        <v>4231</v>
      </c>
      <c r="B1401" s="19" t="s">
        <v>4232</v>
      </c>
      <c r="C1401" s="19" t="s">
        <v>4232</v>
      </c>
      <c r="D1401" s="19" t="e">
        <f aca="false">#N/A</f>
        <v>#N/A</v>
      </c>
      <c r="E1401" s="19" t="e">
        <f aca="false">#N/A</f>
        <v>#N/A</v>
      </c>
      <c r="F1401" s="19" t="s">
        <v>4233</v>
      </c>
      <c r="G1401" s="20" t="n">
        <v>0.212880611419678</v>
      </c>
      <c r="H1401" s="21" t="n">
        <v>-0.758086681365967</v>
      </c>
      <c r="I1401" s="19" t="n">
        <v>0.136978760361671</v>
      </c>
      <c r="J1401" s="19" t="n">
        <v>-0.369818210601807</v>
      </c>
      <c r="K1401" s="20" t="n">
        <v>0.168770343065262</v>
      </c>
      <c r="L1401" s="21" t="n">
        <v>-0.120607919991016</v>
      </c>
      <c r="M1401" s="19" t="n">
        <v>0.502432465553284</v>
      </c>
      <c r="N1401" s="19" t="n">
        <v>-0.513831377029419</v>
      </c>
      <c r="O1401" s="20" t="n">
        <v>0.152962120833504</v>
      </c>
      <c r="P1401" s="21" t="n">
        <v>-0.239838687386799</v>
      </c>
      <c r="Q1401" s="22" t="n">
        <v>15</v>
      </c>
    </row>
    <row r="1402" customFormat="false" ht="16" hidden="false" customHeight="false" outlineLevel="0" collapsed="false">
      <c r="A1402" s="19" t="s">
        <v>4234</v>
      </c>
      <c r="B1402" s="19" t="s">
        <v>4235</v>
      </c>
      <c r="C1402" s="19" t="s">
        <v>4235</v>
      </c>
      <c r="D1402" s="19" t="e">
        <f aca="false">#N/A</f>
        <v>#N/A</v>
      </c>
      <c r="E1402" s="19" t="e">
        <f aca="false">#N/A</f>
        <v>#N/A</v>
      </c>
      <c r="F1402" s="19" t="s">
        <v>4236</v>
      </c>
      <c r="G1402" s="20" t="n">
        <v>0.354000747203827</v>
      </c>
      <c r="H1402" s="21" t="n">
        <v>-0.0332742743194103</v>
      </c>
      <c r="I1402" s="19" t="n">
        <v>0.123401381075382</v>
      </c>
      <c r="J1402" s="19" t="n">
        <v>-0.0223317425698042</v>
      </c>
      <c r="K1402" s="20" t="n">
        <v>0.181802242994308</v>
      </c>
      <c r="L1402" s="21" t="n">
        <v>0.159499973058701</v>
      </c>
      <c r="M1402" s="19" t="n">
        <v>-0.0825759246945381</v>
      </c>
      <c r="N1402" s="19" t="n">
        <v>0.126312181353569</v>
      </c>
      <c r="O1402" s="20" t="n">
        <v>0.15289730308891</v>
      </c>
      <c r="P1402" s="21" t="n">
        <v>0.0714468921520952</v>
      </c>
      <c r="Q1402" s="22" t="n">
        <v>25</v>
      </c>
    </row>
    <row r="1403" customFormat="false" ht="16" hidden="false" customHeight="false" outlineLevel="0" collapsed="false">
      <c r="A1403" s="19" t="s">
        <v>4237</v>
      </c>
      <c r="B1403" s="19" t="s">
        <v>4238</v>
      </c>
      <c r="C1403" s="19" t="s">
        <v>4238</v>
      </c>
      <c r="D1403" s="19" t="e">
        <f aca="false">#N/A</f>
        <v>#N/A</v>
      </c>
      <c r="E1403" s="19" t="e">
        <f aca="false">#N/A</f>
        <v>#N/A</v>
      </c>
      <c r="F1403" s="19" t="s">
        <v>4239</v>
      </c>
      <c r="G1403" s="20" t="n">
        <v>-0.205530092120171</v>
      </c>
      <c r="H1403" s="21" t="n">
        <v>-0.0913561582565308</v>
      </c>
      <c r="I1403" s="19" t="n">
        <v>-0.0128538040444255</v>
      </c>
      <c r="J1403" s="19" t="n">
        <v>-0.176495149731636</v>
      </c>
      <c r="K1403" s="20" t="n">
        <v>0.301353573799133</v>
      </c>
      <c r="L1403" s="21" t="n">
        <v>-0.203418895602226</v>
      </c>
      <c r="M1403" s="19" t="n">
        <v>0.297250181436539</v>
      </c>
      <c r="N1403" s="19" t="n">
        <v>-0.252569645643234</v>
      </c>
      <c r="O1403" s="20" t="n">
        <v>0.152787012161116</v>
      </c>
      <c r="P1403" s="21" t="n">
        <v>-0.189894216811203</v>
      </c>
      <c r="Q1403" s="22" t="n">
        <v>34</v>
      </c>
    </row>
    <row r="1404" customFormat="false" ht="16" hidden="false" customHeight="false" outlineLevel="0" collapsed="false">
      <c r="A1404" s="19" t="s">
        <v>4240</v>
      </c>
      <c r="B1404" s="19" t="s">
        <v>4241</v>
      </c>
      <c r="C1404" s="19" t="s">
        <v>4241</v>
      </c>
      <c r="D1404" s="19" t="e">
        <f aca="false">#N/A</f>
        <v>#N/A</v>
      </c>
      <c r="E1404" s="19" t="e">
        <f aca="false">#N/A</f>
        <v>#N/A</v>
      </c>
      <c r="F1404" s="19" t="s">
        <v>4242</v>
      </c>
      <c r="G1404" s="20" t="n">
        <v>0.357833445072174</v>
      </c>
      <c r="H1404" s="21" t="n">
        <v>-0.0347956754267216</v>
      </c>
      <c r="I1404" s="19" t="n">
        <v>0.101918943226337</v>
      </c>
      <c r="J1404" s="19" t="n">
        <v>-0.160250008106232</v>
      </c>
      <c r="K1404" s="20" t="n">
        <v>0.201508358120918</v>
      </c>
      <c r="L1404" s="21" t="n">
        <v>-0.142273709177971</v>
      </c>
      <c r="M1404" s="19" t="n">
        <v>0.226631805300713</v>
      </c>
      <c r="N1404" s="19" t="n">
        <v>-0.0288372207432985</v>
      </c>
      <c r="O1404" s="20" t="n">
        <v>0.152572813792969</v>
      </c>
      <c r="P1404" s="21" t="n">
        <v>-0.151233860241229</v>
      </c>
      <c r="Q1404" s="22" t="n">
        <v>39</v>
      </c>
    </row>
    <row r="1405" customFormat="false" ht="16" hidden="false" customHeight="false" outlineLevel="0" collapsed="false">
      <c r="A1405" s="19" t="s">
        <v>4243</v>
      </c>
      <c r="B1405" s="19" t="s">
        <v>4244</v>
      </c>
      <c r="C1405" s="19" t="s">
        <v>3608</v>
      </c>
      <c r="D1405" s="19" t="e">
        <f aca="false">#N/A</f>
        <v>#N/A</v>
      </c>
      <c r="E1405" s="19" t="e">
        <f aca="false">#N/A</f>
        <v>#N/A</v>
      </c>
      <c r="I1405" s="19" t="n">
        <v>0.151988610625267</v>
      </c>
      <c r="J1405" s="19" t="n">
        <v>0.444879025220871</v>
      </c>
      <c r="K1405" s="20" t="n">
        <v>0.153027012944222</v>
      </c>
      <c r="L1405" s="21" t="n">
        <v>-0.0455207340419292</v>
      </c>
      <c r="M1405" s="19" t="n">
        <v>0.107152253389359</v>
      </c>
      <c r="N1405" s="19" t="n">
        <v>0.0109229553490877</v>
      </c>
      <c r="O1405" s="20" t="n">
        <v>0.152507905210531</v>
      </c>
      <c r="P1405" s="21" t="n">
        <v>0.220416631622523</v>
      </c>
      <c r="Q1405" s="22" t="n">
        <v>84</v>
      </c>
    </row>
    <row r="1406" customFormat="false" ht="16" hidden="false" customHeight="false" outlineLevel="0" collapsed="false">
      <c r="A1406" s="19" t="s">
        <v>4245</v>
      </c>
      <c r="B1406" s="19" t="s">
        <v>4246</v>
      </c>
      <c r="C1406" s="19" t="s">
        <v>4246</v>
      </c>
      <c r="D1406" s="19" t="e">
        <f aca="false">#N/A</f>
        <v>#N/A</v>
      </c>
      <c r="E1406" s="19" t="e">
        <f aca="false">#N/A</f>
        <v>#N/A</v>
      </c>
      <c r="F1406" s="19" t="s">
        <v>4247</v>
      </c>
      <c r="G1406" s="20" t="n">
        <v>-0.423178017139435</v>
      </c>
      <c r="H1406" s="21" t="n">
        <v>-0.311237782239914</v>
      </c>
      <c r="I1406" s="19" t="n">
        <v>0.11156553030014</v>
      </c>
      <c r="J1406" s="19" t="n">
        <v>-0.266125082969666</v>
      </c>
      <c r="K1406" s="20" t="n">
        <v>0.192194223403931</v>
      </c>
      <c r="L1406" s="21" t="n">
        <v>-0.0242671109735966</v>
      </c>
      <c r="M1406" s="19" t="n">
        <v>0.104739189147949</v>
      </c>
      <c r="N1406" s="19" t="n">
        <v>-0.103286415338516</v>
      </c>
      <c r="O1406" s="20" t="n">
        <v>0.152443071090022</v>
      </c>
      <c r="P1406" s="21" t="n">
        <v>-0.140133791140359</v>
      </c>
      <c r="Q1406" s="22" t="n">
        <v>5</v>
      </c>
    </row>
    <row r="1407" customFormat="false" ht="16" hidden="false" customHeight="false" outlineLevel="0" collapsed="false">
      <c r="A1407" s="19" t="s">
        <v>4248</v>
      </c>
      <c r="B1407" s="19" t="s">
        <v>4249</v>
      </c>
      <c r="C1407" s="19" t="s">
        <v>4249</v>
      </c>
      <c r="D1407" s="19" t="e">
        <f aca="false">#N/A</f>
        <v>#N/A</v>
      </c>
      <c r="E1407" s="19" t="e">
        <f aca="false">#N/A</f>
        <v>#N/A</v>
      </c>
      <c r="F1407" s="19" t="s">
        <v>4250</v>
      </c>
      <c r="G1407" s="20" t="n">
        <v>0.071899950504303</v>
      </c>
      <c r="H1407" s="21" t="n">
        <v>-0.332770943641663</v>
      </c>
      <c r="I1407" s="19" t="n">
        <v>-0.10019014775753</v>
      </c>
      <c r="J1407" s="19" t="n">
        <v>-0.442006766796112</v>
      </c>
      <c r="K1407" s="20" t="n">
        <v>0.367259174585342</v>
      </c>
      <c r="L1407" s="21" t="n">
        <v>-0.0902498960494995</v>
      </c>
      <c r="M1407" s="19" t="n">
        <v>0.23842003941536</v>
      </c>
      <c r="N1407" s="19" t="n">
        <v>-0.396270424127579</v>
      </c>
      <c r="O1407" s="20" t="n">
        <v>0.152384623441381</v>
      </c>
      <c r="P1407" s="21" t="n">
        <v>-0.25543414309365</v>
      </c>
      <c r="Q1407" s="22" t="n">
        <v>6</v>
      </c>
    </row>
    <row r="1408" customFormat="false" ht="16" hidden="false" customHeight="false" outlineLevel="0" collapsed="false">
      <c r="A1408" s="19" t="s">
        <v>4251</v>
      </c>
      <c r="B1408" s="19" t="s">
        <v>4252</v>
      </c>
      <c r="C1408" s="19" t="s">
        <v>4252</v>
      </c>
      <c r="D1408" s="19" t="e">
        <f aca="false">#N/A</f>
        <v>#N/A</v>
      </c>
      <c r="E1408" s="19" t="e">
        <f aca="false">#N/A</f>
        <v>#N/A</v>
      </c>
      <c r="F1408" s="19" t="s">
        <v>4253</v>
      </c>
      <c r="G1408" s="20" t="n">
        <v>0.194969609379768</v>
      </c>
      <c r="H1408" s="21" t="n">
        <v>0.0565834753215313</v>
      </c>
      <c r="I1408" s="19" t="n">
        <v>0.1005739569664</v>
      </c>
      <c r="J1408" s="19" t="n">
        <v>0.0312541052699089</v>
      </c>
      <c r="K1408" s="20" t="n">
        <v>0.202261060476303</v>
      </c>
      <c r="L1408" s="21" t="n">
        <v>0.00547190103679895</v>
      </c>
      <c r="M1408" s="19" t="n">
        <v>0.169412016868591</v>
      </c>
      <c r="N1408" s="19" t="n">
        <v>0.057415533810854</v>
      </c>
      <c r="O1408" s="20" t="n">
        <v>0.152313239194116</v>
      </c>
      <c r="P1408" s="21" t="n">
        <v>0.0184205961642656</v>
      </c>
      <c r="Q1408" s="22" t="n">
        <v>39</v>
      </c>
    </row>
    <row r="1409" customFormat="false" ht="16" hidden="false" customHeight="false" outlineLevel="0" collapsed="false">
      <c r="A1409" s="19" t="s">
        <v>4254</v>
      </c>
      <c r="B1409" s="19" t="s">
        <v>4255</v>
      </c>
      <c r="C1409" s="19" t="s">
        <v>4255</v>
      </c>
      <c r="D1409" s="19" t="e">
        <f aca="false">#N/A</f>
        <v>#N/A</v>
      </c>
      <c r="E1409" s="19" t="e">
        <f aca="false">#N/A</f>
        <v>#N/A</v>
      </c>
      <c r="F1409" s="19" t="s">
        <v>4256</v>
      </c>
      <c r="G1409" s="20" t="n">
        <v>-0.235602870583534</v>
      </c>
      <c r="H1409" s="21" t="n">
        <v>-0.224705010652542</v>
      </c>
      <c r="I1409" s="19" t="n">
        <v>0.0475383289158344</v>
      </c>
      <c r="J1409" s="19" t="n">
        <v>-0.134191989898682</v>
      </c>
      <c r="K1409" s="20" t="n">
        <v>0.249748721718788</v>
      </c>
      <c r="L1409" s="21" t="n">
        <v>-0.0202234126627445</v>
      </c>
      <c r="M1409" s="19" t="n">
        <v>-0.0369402468204498</v>
      </c>
      <c r="N1409" s="19" t="n">
        <v>-0.276799649000168</v>
      </c>
      <c r="O1409" s="20" t="n">
        <v>0.152183394774666</v>
      </c>
      <c r="P1409" s="21" t="n">
        <v>-0.0760825968536191</v>
      </c>
      <c r="Q1409" s="22" t="n">
        <v>4</v>
      </c>
    </row>
    <row r="1410" customFormat="false" ht="16" hidden="false" customHeight="false" outlineLevel="0" collapsed="false">
      <c r="A1410" s="19" t="s">
        <v>4257</v>
      </c>
      <c r="B1410" s="19" t="s">
        <v>4258</v>
      </c>
      <c r="C1410" s="19" t="s">
        <v>4258</v>
      </c>
      <c r="D1410" s="19" t="e">
        <f aca="false">#N/A</f>
        <v>#N/A</v>
      </c>
      <c r="E1410" s="19" t="e">
        <f aca="false">#N/A</f>
        <v>#N/A</v>
      </c>
      <c r="F1410" s="19" t="s">
        <v>4259</v>
      </c>
      <c r="G1410" s="20" t="n">
        <v>-0.140650629997253</v>
      </c>
      <c r="H1410" s="21" t="n">
        <v>-0.0378285571932793</v>
      </c>
      <c r="I1410" s="19" t="n">
        <v>0.057138342410326</v>
      </c>
      <c r="J1410" s="19" t="n">
        <v>0.013498006388545</v>
      </c>
      <c r="K1410" s="20" t="n">
        <v>0.241230085492134</v>
      </c>
      <c r="L1410" s="21" t="n">
        <v>0.122606538236141</v>
      </c>
      <c r="M1410" s="19" t="n">
        <v>0.236584469676018</v>
      </c>
      <c r="N1410" s="19" t="n">
        <v>0.00432163616642356</v>
      </c>
      <c r="O1410" s="20" t="n">
        <v>0.152118548809692</v>
      </c>
      <c r="P1410" s="21" t="n">
        <v>0.0690834877950602</v>
      </c>
      <c r="Q1410" s="22" t="n">
        <v>28</v>
      </c>
    </row>
    <row r="1411" customFormat="false" ht="16" hidden="false" customHeight="false" outlineLevel="0" collapsed="false">
      <c r="A1411" s="19" t="s">
        <v>4260</v>
      </c>
      <c r="B1411" s="19" t="s">
        <v>4261</v>
      </c>
      <c r="C1411" s="19" t="s">
        <v>4261</v>
      </c>
      <c r="D1411" s="19" t="s">
        <v>112</v>
      </c>
      <c r="E1411" s="19" t="e">
        <f aca="false">#N/A</f>
        <v>#N/A</v>
      </c>
      <c r="F1411" s="19" t="s">
        <v>4262</v>
      </c>
      <c r="G1411" s="20" t="n">
        <v>0.168898701667786</v>
      </c>
      <c r="H1411" s="21" t="n">
        <v>0.0908535048365593</v>
      </c>
      <c r="I1411" s="19" t="n">
        <v>0.117296069860458</v>
      </c>
      <c r="J1411" s="19" t="n">
        <v>-0.0322116538882256</v>
      </c>
      <c r="K1411" s="20" t="n">
        <v>0.185866609215736</v>
      </c>
      <c r="L1411" s="21" t="n">
        <v>-0.0605326965451241</v>
      </c>
      <c r="M1411" s="19" t="n">
        <v>0.16336989402771</v>
      </c>
      <c r="N1411" s="19" t="n">
        <v>-0.0142664425075054</v>
      </c>
      <c r="O1411" s="20" t="n">
        <v>0.151988691423175</v>
      </c>
      <c r="P1411" s="21" t="n">
        <v>-0.0463026812699349</v>
      </c>
      <c r="Q1411" s="22" t="n">
        <v>37</v>
      </c>
    </row>
    <row r="1412" customFormat="false" ht="16" hidden="false" customHeight="false" outlineLevel="0" collapsed="false">
      <c r="A1412" s="19" t="s">
        <v>4263</v>
      </c>
      <c r="B1412" s="19" t="s">
        <v>4264</v>
      </c>
      <c r="C1412" s="19" t="s">
        <v>4264</v>
      </c>
      <c r="D1412" s="19" t="e">
        <f aca="false">#N/A</f>
        <v>#N/A</v>
      </c>
      <c r="E1412" s="19" t="e">
        <f aca="false">#N/A</f>
        <v>#N/A</v>
      </c>
      <c r="F1412" s="19" t="s">
        <v>4265</v>
      </c>
      <c r="G1412" s="20" t="n">
        <v>0.282736361026764</v>
      </c>
      <c r="H1412" s="21" t="n">
        <v>0.106080293655396</v>
      </c>
      <c r="I1412" s="19" t="n">
        <v>0.146655216813087</v>
      </c>
      <c r="J1412" s="19" t="n">
        <v>-0.0984746813774109</v>
      </c>
      <c r="K1412" s="20" t="n">
        <v>0.156914308667183</v>
      </c>
      <c r="L1412" s="21" t="n">
        <v>-0.101149275898933</v>
      </c>
      <c r="M1412" s="19" t="n">
        <v>-0.0782285109162331</v>
      </c>
      <c r="N1412" s="19" t="n">
        <v>-0.0329051688313484</v>
      </c>
      <c r="O1412" s="20" t="n">
        <v>0.151793881848898</v>
      </c>
      <c r="P1412" s="21" t="n">
        <v>-0.0998113588385412</v>
      </c>
      <c r="Q1412" s="22" t="n">
        <v>18</v>
      </c>
    </row>
    <row r="1413" customFormat="false" ht="16" hidden="false" customHeight="false" outlineLevel="0" collapsed="false">
      <c r="A1413" s="19" t="s">
        <v>4266</v>
      </c>
      <c r="B1413" s="19" t="s">
        <v>4267</v>
      </c>
      <c r="C1413" s="19" t="s">
        <v>4267</v>
      </c>
      <c r="D1413" s="19" t="e">
        <f aca="false">#N/A</f>
        <v>#N/A</v>
      </c>
      <c r="E1413" s="19" t="e">
        <f aca="false">#N/A</f>
        <v>#N/A</v>
      </c>
      <c r="F1413" s="19" t="s">
        <v>4268</v>
      </c>
      <c r="G1413" s="20" t="n">
        <v>0.295135259628296</v>
      </c>
      <c r="H1413" s="21" t="n">
        <v>-0.117411702871323</v>
      </c>
      <c r="I1413" s="19" t="n">
        <v>0.254835873842239</v>
      </c>
      <c r="J1413" s="19" t="n">
        <v>-0.217339858412743</v>
      </c>
      <c r="K1413" s="20" t="n">
        <v>0.040682028979063</v>
      </c>
      <c r="L1413" s="21" t="n">
        <v>0.135009378194809</v>
      </c>
      <c r="M1413" s="19" t="n">
        <v>0.251203984022141</v>
      </c>
      <c r="N1413" s="19" t="n">
        <v>0.212257996201515</v>
      </c>
      <c r="O1413" s="20" t="n">
        <v>0.151728936733055</v>
      </c>
      <c r="P1413" s="21" t="n">
        <v>-0.0304350920892107</v>
      </c>
      <c r="Q1413" s="22" t="n">
        <v>18</v>
      </c>
    </row>
    <row r="1414" customFormat="false" ht="16" hidden="false" customHeight="false" outlineLevel="0" collapsed="false">
      <c r="A1414" s="19" t="s">
        <v>4269</v>
      </c>
      <c r="B1414" s="19" t="s">
        <v>4270</v>
      </c>
      <c r="C1414" s="19" t="s">
        <v>4270</v>
      </c>
      <c r="D1414" s="19" t="e">
        <f aca="false">#N/A</f>
        <v>#N/A</v>
      </c>
      <c r="E1414" s="19" t="e">
        <f aca="false">#N/A</f>
        <v>#N/A</v>
      </c>
      <c r="F1414" s="19" t="s">
        <v>4271</v>
      </c>
      <c r="G1414" s="20" t="n">
        <v>-0.162912532687187</v>
      </c>
      <c r="H1414" s="21" t="n">
        <v>-0.0352095849812031</v>
      </c>
      <c r="I1414" s="19" t="n">
        <v>0.152378156781197</v>
      </c>
      <c r="J1414" s="19" t="n">
        <v>0.00633395509794354</v>
      </c>
      <c r="K1414" s="20" t="n">
        <v>0.150949463248253</v>
      </c>
      <c r="L1414" s="21" t="n">
        <v>0.177343800663948</v>
      </c>
      <c r="M1414" s="19" t="n">
        <v>0.146655216813087</v>
      </c>
      <c r="N1414" s="19" t="n">
        <v>-0.0224196892231703</v>
      </c>
      <c r="O1414" s="20" t="n">
        <v>0.151663986868207</v>
      </c>
      <c r="P1414" s="21" t="n">
        <v>0.0943712272053699</v>
      </c>
      <c r="Q1414" s="22" t="n">
        <v>21</v>
      </c>
    </row>
    <row r="1415" customFormat="false" ht="16" hidden="false" customHeight="false" outlineLevel="0" collapsed="false">
      <c r="A1415" s="19" t="s">
        <v>4272</v>
      </c>
      <c r="B1415" s="19" t="s">
        <v>4273</v>
      </c>
      <c r="C1415" s="19" t="s">
        <v>4273</v>
      </c>
      <c r="D1415" s="19" t="e">
        <f aca="false">#N/A</f>
        <v>#N/A</v>
      </c>
      <c r="E1415" s="19" t="e">
        <f aca="false">#N/A</f>
        <v>#N/A</v>
      </c>
      <c r="F1415" s="19" t="s">
        <v>4274</v>
      </c>
      <c r="G1415" s="20" t="n">
        <v>0.213751688599586</v>
      </c>
      <c r="H1415" s="21" t="n">
        <v>-0.130096986889839</v>
      </c>
      <c r="I1415" s="19" t="n">
        <v>0.0080565195530653</v>
      </c>
      <c r="J1415" s="19" t="n">
        <v>-0.252603948116302</v>
      </c>
      <c r="K1415" s="20" t="n">
        <v>0.281668603420258</v>
      </c>
      <c r="L1415" s="21" t="n">
        <v>0.0204844065010548</v>
      </c>
      <c r="M1415" s="19" t="n">
        <v>0.227124989032745</v>
      </c>
      <c r="N1415" s="19" t="n">
        <v>-0.0965915024280548</v>
      </c>
      <c r="O1415" s="20" t="n">
        <v>0.151339297884934</v>
      </c>
      <c r="P1415" s="21" t="n">
        <v>-0.109607768456725</v>
      </c>
      <c r="Q1415" s="22" t="n">
        <v>70</v>
      </c>
    </row>
    <row r="1416" customFormat="false" ht="16" hidden="false" customHeight="false" outlineLevel="0" collapsed="false">
      <c r="A1416" s="19" t="s">
        <v>4275</v>
      </c>
      <c r="B1416" s="19" t="s">
        <v>4276</v>
      </c>
      <c r="C1416" s="19" t="s">
        <v>4276</v>
      </c>
      <c r="D1416" s="19" t="s">
        <v>339</v>
      </c>
      <c r="E1416" s="19" t="e">
        <f aca="false">#N/A</f>
        <v>#N/A</v>
      </c>
      <c r="F1416" s="19" t="s">
        <v>4277</v>
      </c>
      <c r="G1416" s="20" t="n">
        <v>-0.0531493984162807</v>
      </c>
      <c r="H1416" s="21" t="n">
        <v>0.130799129605293</v>
      </c>
      <c r="I1416" s="19" t="n">
        <v>0.155619651079178</v>
      </c>
      <c r="J1416" s="19" t="n">
        <v>0.161694243550301</v>
      </c>
      <c r="K1416" s="20" t="n">
        <v>0.146524861454964</v>
      </c>
      <c r="L1416" s="21" t="n">
        <v>0.0754641368985176</v>
      </c>
      <c r="M1416" s="19" t="n">
        <v>0.0154975755140185</v>
      </c>
      <c r="N1416" s="19" t="n">
        <v>0.104604989290237</v>
      </c>
      <c r="O1416" s="20" t="n">
        <v>0.151079422981016</v>
      </c>
      <c r="P1416" s="21" t="n">
        <v>0.119223342707275</v>
      </c>
      <c r="Q1416" s="22" t="n">
        <v>14</v>
      </c>
    </row>
    <row r="1417" customFormat="false" ht="16" hidden="false" customHeight="false" outlineLevel="0" collapsed="false">
      <c r="A1417" s="19" t="s">
        <v>4278</v>
      </c>
      <c r="B1417" s="19" t="s">
        <v>4279</v>
      </c>
      <c r="C1417" s="19" t="s">
        <v>4280</v>
      </c>
      <c r="D1417" s="19" t="e">
        <f aca="false">#N/A</f>
        <v>#N/A</v>
      </c>
      <c r="E1417" s="19" t="e">
        <f aca="false">#N/A</f>
        <v>#N/A</v>
      </c>
      <c r="F1417" s="19" t="s">
        <v>4281</v>
      </c>
      <c r="G1417" s="20" t="n">
        <v>-0.261465579271317</v>
      </c>
      <c r="H1417" s="21" t="n">
        <v>-0.242908418178558</v>
      </c>
      <c r="I1417" s="19" t="n">
        <v>-0.0522216446697712</v>
      </c>
      <c r="J1417" s="19" t="n">
        <v>-0.184867307543755</v>
      </c>
      <c r="K1417" s="20" t="n">
        <v>0.328721612691879</v>
      </c>
      <c r="L1417" s="21" t="n">
        <v>-0.146627053618431</v>
      </c>
      <c r="M1417" s="19" t="n">
        <v>0.133168876171112</v>
      </c>
      <c r="N1417" s="19" t="n">
        <v>-0.352565735578537</v>
      </c>
      <c r="O1417" s="20" t="n">
        <v>0.150787121942904</v>
      </c>
      <c r="P1417" s="21" t="n">
        <v>-0.16562048417497</v>
      </c>
      <c r="Q1417" s="22" t="n">
        <v>6</v>
      </c>
    </row>
    <row r="1418" customFormat="false" ht="16" hidden="false" customHeight="false" outlineLevel="0" collapsed="false">
      <c r="A1418" s="19" t="s">
        <v>4282</v>
      </c>
      <c r="B1418" s="19" t="s">
        <v>4283</v>
      </c>
      <c r="C1418" s="19" t="s">
        <v>4283</v>
      </c>
      <c r="D1418" s="19" t="e">
        <f aca="false">#N/A</f>
        <v>#N/A</v>
      </c>
      <c r="E1418" s="19" t="e">
        <f aca="false">#N/A</f>
        <v>#N/A</v>
      </c>
      <c r="F1418" s="19" t="s">
        <v>4284</v>
      </c>
      <c r="G1418" s="20" t="n">
        <v>-0.0300888437777758</v>
      </c>
      <c r="H1418" s="21" t="n">
        <v>0.0758748948574066</v>
      </c>
      <c r="I1418" s="19" t="n">
        <v>0.162081032991409</v>
      </c>
      <c r="J1418" s="19" t="n">
        <v>0.351289063692093</v>
      </c>
      <c r="K1418" s="20" t="n">
        <v>0.139076501131058</v>
      </c>
      <c r="L1418" s="21" t="n">
        <v>0.170822396874428</v>
      </c>
      <c r="M1418" s="19" t="n">
        <v>0.0196307674050331</v>
      </c>
      <c r="N1418" s="19" t="n">
        <v>0.0169242173433304</v>
      </c>
      <c r="O1418" s="20" t="n">
        <v>0.150624618996734</v>
      </c>
      <c r="P1418" s="21" t="n">
        <v>0.26387571347761</v>
      </c>
      <c r="Q1418" s="22" t="n">
        <v>3</v>
      </c>
    </row>
    <row r="1419" customFormat="false" ht="16" hidden="false" customHeight="false" outlineLevel="0" collapsed="false">
      <c r="A1419" s="19" t="s">
        <v>4285</v>
      </c>
      <c r="B1419" s="19" t="s">
        <v>4286</v>
      </c>
      <c r="C1419" s="19" t="s">
        <v>4286</v>
      </c>
      <c r="D1419" s="19" t="e">
        <f aca="false">#N/A</f>
        <v>#N/A</v>
      </c>
      <c r="E1419" s="19" t="e">
        <f aca="false">#N/A</f>
        <v>#N/A</v>
      </c>
      <c r="F1419" s="19" t="s">
        <v>4287</v>
      </c>
      <c r="G1419" s="20" t="n">
        <v>0.0540844202041626</v>
      </c>
      <c r="H1419" s="21" t="n">
        <v>0.0176369231194258</v>
      </c>
      <c r="I1419" s="19" t="n">
        <v>0.00245056208223104</v>
      </c>
      <c r="J1419" s="19" t="n">
        <v>0.0859685316681862</v>
      </c>
      <c r="K1419" s="20" t="n">
        <v>0.284040242433548</v>
      </c>
      <c r="L1419" s="21" t="n">
        <v>-0.0412389747798443</v>
      </c>
      <c r="M1419" s="19" t="n">
        <v>-0.280334621667862</v>
      </c>
      <c r="N1419" s="19" t="n">
        <v>-0.167182877659798</v>
      </c>
      <c r="O1419" s="20" t="n">
        <v>0.150104717559156</v>
      </c>
      <c r="P1419" s="21" t="n">
        <v>0.0237663662737661</v>
      </c>
      <c r="Q1419" s="22" t="n">
        <v>28</v>
      </c>
    </row>
    <row r="1420" customFormat="false" ht="16" hidden="false" customHeight="false" outlineLevel="0" collapsed="false">
      <c r="A1420" s="19" t="s">
        <v>4288</v>
      </c>
      <c r="B1420" s="19" t="s">
        <v>4289</v>
      </c>
      <c r="C1420" s="19" t="s">
        <v>4289</v>
      </c>
      <c r="D1420" s="19" t="e">
        <f aca="false">#N/A</f>
        <v>#N/A</v>
      </c>
      <c r="E1420" s="19" t="e">
        <f aca="false">#N/A</f>
        <v>#N/A</v>
      </c>
      <c r="F1420" s="19" t="s">
        <v>4290</v>
      </c>
      <c r="G1420" s="20" t="n">
        <v>-0.41242378950119</v>
      </c>
      <c r="H1420" s="21" t="n">
        <v>-0.17951463162899</v>
      </c>
      <c r="I1420" s="19" t="n">
        <v>0.057415533810854</v>
      </c>
      <c r="J1420" s="19" t="n">
        <v>-0.121188327670097</v>
      </c>
      <c r="K1420" s="20" t="n">
        <v>0.237196534872055</v>
      </c>
      <c r="L1420" s="21" t="n">
        <v>-0.23905523121357</v>
      </c>
      <c r="M1420" s="19" t="n">
        <v>0.272620379924774</v>
      </c>
      <c r="N1420" s="19" t="n">
        <v>-0.293252855539322</v>
      </c>
      <c r="O1420" s="20" t="n">
        <v>0.150104643552262</v>
      </c>
      <c r="P1420" s="21" t="n">
        <v>-0.17891841139262</v>
      </c>
      <c r="Q1420" s="22" t="n">
        <v>24</v>
      </c>
    </row>
    <row r="1421" customFormat="false" ht="16" hidden="false" customHeight="false" outlineLevel="0" collapsed="false">
      <c r="A1421" s="19" t="s">
        <v>4291</v>
      </c>
      <c r="B1421" s="19" t="s">
        <v>4292</v>
      </c>
      <c r="C1421" s="19" t="s">
        <v>4292</v>
      </c>
      <c r="D1421" s="19" t="e">
        <f aca="false">#N/A</f>
        <v>#N/A</v>
      </c>
      <c r="E1421" s="19" t="e">
        <f aca="false">#N/A</f>
        <v>#N/A</v>
      </c>
      <c r="F1421" s="19" t="s">
        <v>4293</v>
      </c>
      <c r="G1421" s="20" t="n">
        <v>-0.140523314476013</v>
      </c>
      <c r="H1421" s="21" t="n">
        <v>-0.0983356684446335</v>
      </c>
      <c r="I1421" s="19" t="n">
        <v>0.129085198044777</v>
      </c>
      <c r="J1421" s="19" t="n">
        <v>-0.0169498696923256</v>
      </c>
      <c r="K1421" s="20" t="n">
        <v>0.170694202184677</v>
      </c>
      <c r="L1421" s="21" t="n">
        <v>-0.0838749781250954</v>
      </c>
      <c r="M1421" s="19" t="n">
        <v>0.1296127140522</v>
      </c>
      <c r="N1421" s="19" t="n">
        <v>-0.103937424719334</v>
      </c>
      <c r="O1421" s="20" t="n">
        <v>0.150039701429503</v>
      </c>
      <c r="P1421" s="21" t="n">
        <v>-0.0500243855094582</v>
      </c>
      <c r="Q1421" s="22" t="n">
        <v>16</v>
      </c>
    </row>
    <row r="1422" customFormat="false" ht="16" hidden="false" customHeight="false" outlineLevel="0" collapsed="false">
      <c r="A1422" s="19" t="s">
        <v>4294</v>
      </c>
      <c r="B1422" s="19" t="s">
        <v>4295</v>
      </c>
      <c r="C1422" s="19" t="s">
        <v>4295</v>
      </c>
      <c r="D1422" s="19" t="e">
        <f aca="false">#N/A</f>
        <v>#N/A</v>
      </c>
      <c r="E1422" s="19" t="s">
        <v>506</v>
      </c>
      <c r="F1422" s="19" t="s">
        <v>4296</v>
      </c>
      <c r="G1422" s="20" t="n">
        <v>0.0159257669001818</v>
      </c>
      <c r="H1422" s="21" t="n">
        <v>-0.0699060782790184</v>
      </c>
      <c r="I1422" s="19" t="n">
        <v>0.0012978850863874</v>
      </c>
      <c r="J1422" s="19" t="n">
        <v>0.0139266215264797</v>
      </c>
      <c r="K1422" s="20" t="n">
        <v>0.284869402647018</v>
      </c>
      <c r="L1422" s="21" t="n">
        <v>-0.10988799482584</v>
      </c>
      <c r="M1422" s="19" t="n">
        <v>0.180911660194397</v>
      </c>
      <c r="N1422" s="19" t="n">
        <v>-0.127888306975365</v>
      </c>
      <c r="O1422" s="20" t="n">
        <v>0.150039695673328</v>
      </c>
      <c r="P1422" s="21" t="n">
        <v>-0.0466528456605373</v>
      </c>
      <c r="Q1422" s="22" t="n">
        <v>35</v>
      </c>
    </row>
    <row r="1423" customFormat="false" ht="16" hidden="false" customHeight="false" outlineLevel="0" collapsed="false">
      <c r="A1423" s="19" t="s">
        <v>4297</v>
      </c>
      <c r="B1423" s="19" t="s">
        <v>4298</v>
      </c>
      <c r="C1423" s="19" t="s">
        <v>4298</v>
      </c>
      <c r="D1423" s="19" t="e">
        <f aca="false">#N/A</f>
        <v>#N/A</v>
      </c>
      <c r="E1423" s="19" t="e">
        <f aca="false">#N/A</f>
        <v>#N/A</v>
      </c>
      <c r="F1423" s="19" t="s">
        <v>4299</v>
      </c>
      <c r="G1423" s="20" t="n">
        <v>-0.0547968633472919</v>
      </c>
      <c r="H1423" s="21" t="n">
        <v>0.2452522367239</v>
      </c>
      <c r="I1423" s="19" t="n">
        <v>-0.234023988246918</v>
      </c>
      <c r="J1423" s="19" t="n">
        <v>0.197865337133408</v>
      </c>
      <c r="K1423" s="20" t="n">
        <v>0.452384531497955</v>
      </c>
      <c r="L1423" s="21" t="n">
        <v>0.83818531036377</v>
      </c>
      <c r="M1423" s="19" t="n">
        <v>0.139993280172348</v>
      </c>
      <c r="N1423" s="19" t="n">
        <v>-0.269042760133743</v>
      </c>
      <c r="O1423" s="20" t="n">
        <v>0.149623557817912</v>
      </c>
      <c r="P1423" s="21" t="n">
        <v>0.553262143589531</v>
      </c>
      <c r="Q1423" s="22" t="n">
        <v>5</v>
      </c>
    </row>
    <row r="1424" customFormat="false" ht="16" hidden="false" customHeight="false" outlineLevel="0" collapsed="false">
      <c r="A1424" s="19" t="s">
        <v>4300</v>
      </c>
      <c r="B1424" s="19" t="s">
        <v>4301</v>
      </c>
      <c r="C1424" s="19" t="s">
        <v>4301</v>
      </c>
      <c r="D1424" s="19" t="e">
        <f aca="false">#N/A</f>
        <v>#N/A</v>
      </c>
      <c r="E1424" s="19" t="e">
        <f aca="false">#N/A</f>
        <v>#N/A</v>
      </c>
      <c r="F1424" s="19" t="s">
        <v>4302</v>
      </c>
      <c r="G1424" s="20" t="n">
        <v>0.155619651079178</v>
      </c>
      <c r="H1424" s="21" t="n">
        <v>0.124460555613041</v>
      </c>
      <c r="I1424" s="19" t="n">
        <v>-0.0713151022791862</v>
      </c>
      <c r="J1424" s="19" t="n">
        <v>-0.0763411894440651</v>
      </c>
      <c r="K1424" s="20" t="n">
        <v>0.341074913740158</v>
      </c>
      <c r="L1424" s="21" t="n">
        <v>0.0814759582281113</v>
      </c>
      <c r="M1424" s="19" t="n">
        <v>0.087462842464447</v>
      </c>
      <c r="N1424" s="19" t="n">
        <v>0.0805212184786797</v>
      </c>
      <c r="O1424" s="20" t="n">
        <v>0.14956506643657</v>
      </c>
      <c r="P1424" s="21" t="n">
        <v>0.00472427160264697</v>
      </c>
      <c r="Q1424" s="22" t="n">
        <v>40</v>
      </c>
    </row>
    <row r="1425" customFormat="false" ht="16" hidden="false" customHeight="false" outlineLevel="0" collapsed="false">
      <c r="A1425" s="19" t="s">
        <v>4303</v>
      </c>
      <c r="B1425" s="19" t="s">
        <v>4304</v>
      </c>
      <c r="C1425" s="19" t="s">
        <v>4304</v>
      </c>
      <c r="D1425" s="19" t="e">
        <f aca="false">#N/A</f>
        <v>#N/A</v>
      </c>
      <c r="E1425" s="19" t="e">
        <f aca="false">#N/A</f>
        <v>#N/A</v>
      </c>
      <c r="F1425" s="19" t="s">
        <v>4305</v>
      </c>
      <c r="G1425" s="20" t="n">
        <v>0.399881958961487</v>
      </c>
      <c r="H1425" s="21" t="n">
        <v>0.137634724378586</v>
      </c>
      <c r="I1425" s="19" t="n">
        <v>0.479644477367401</v>
      </c>
      <c r="J1425" s="19" t="n">
        <v>0.232292383909225</v>
      </c>
      <c r="K1425" s="20" t="n">
        <v>-0.279318809509277</v>
      </c>
      <c r="L1425" s="21" t="n">
        <v>-0.34637126326561</v>
      </c>
      <c r="M1425" s="19" t="n">
        <v>0.16684390604496</v>
      </c>
      <c r="N1425" s="19" t="n">
        <v>0.321466416120529</v>
      </c>
      <c r="O1425" s="20" t="n">
        <v>0.149506503657142</v>
      </c>
      <c r="P1425" s="21" t="n">
        <v>-0.0282191794278133</v>
      </c>
      <c r="Q1425" s="22" t="n">
        <v>5</v>
      </c>
    </row>
    <row r="1426" customFormat="false" ht="16" hidden="false" customHeight="false" outlineLevel="0" collapsed="false">
      <c r="A1426" s="19" t="s">
        <v>4306</v>
      </c>
      <c r="B1426" s="19" t="s">
        <v>4307</v>
      </c>
      <c r="C1426" s="19" t="s">
        <v>4307</v>
      </c>
      <c r="D1426" s="19" t="e">
        <f aca="false">#N/A</f>
        <v>#N/A</v>
      </c>
      <c r="E1426" s="19" t="e">
        <f aca="false">#N/A</f>
        <v>#N/A</v>
      </c>
      <c r="F1426" s="19" t="s">
        <v>4308</v>
      </c>
      <c r="G1426" s="20" t="n">
        <v>0.021621860563755</v>
      </c>
      <c r="H1426" s="21" t="n">
        <v>-0.123528204858303</v>
      </c>
      <c r="I1426" s="19" t="n">
        <v>0.00259443186223507</v>
      </c>
      <c r="J1426" s="19" t="n">
        <v>-0.116660699248314</v>
      </c>
      <c r="K1426" s="20" t="n">
        <v>0.282736361026764</v>
      </c>
      <c r="L1426" s="21" t="n">
        <v>-0.0260141082108021</v>
      </c>
      <c r="M1426" s="19" t="n">
        <v>0.114900089800358</v>
      </c>
      <c r="N1426" s="19" t="n">
        <v>-0.187674313783646</v>
      </c>
      <c r="O1426" s="20" t="n">
        <v>0.149454470920479</v>
      </c>
      <c r="P1426" s="21" t="n">
        <v>-0.070625588949097</v>
      </c>
      <c r="Q1426" s="22" t="n">
        <v>16</v>
      </c>
    </row>
    <row r="1427" customFormat="false" ht="16" hidden="false" customHeight="false" outlineLevel="0" collapsed="false">
      <c r="A1427" s="19" t="s">
        <v>4309</v>
      </c>
      <c r="B1427" s="19" t="s">
        <v>4310</v>
      </c>
      <c r="C1427" s="19" t="s">
        <v>4310</v>
      </c>
      <c r="D1427" s="19" t="e">
        <f aca="false">#N/A</f>
        <v>#N/A</v>
      </c>
      <c r="E1427" s="19" t="e">
        <f aca="false">#N/A</f>
        <v>#N/A</v>
      </c>
      <c r="F1427" s="19" t="s">
        <v>4311</v>
      </c>
      <c r="G1427" s="20" t="n">
        <v>0.0644689574837685</v>
      </c>
      <c r="H1427" s="21" t="n">
        <v>-0.0197699293494225</v>
      </c>
      <c r="I1427" s="19" t="n">
        <v>0.168513745069504</v>
      </c>
      <c r="J1427" s="19" t="n">
        <v>0.0347791537642479</v>
      </c>
      <c r="K1427" s="20" t="n">
        <v>0.130008339881897</v>
      </c>
      <c r="L1427" s="21" t="n">
        <v>-0.0555013231933117</v>
      </c>
      <c r="M1427" s="19" t="n">
        <v>0.0203421395272017</v>
      </c>
      <c r="N1427" s="19" t="n">
        <v>0.0716253668069839</v>
      </c>
      <c r="O1427" s="20" t="n">
        <v>0.149389501902438</v>
      </c>
      <c r="P1427" s="21" t="n">
        <v>-0.00965500730837318</v>
      </c>
      <c r="Q1427" s="22" t="n">
        <v>14</v>
      </c>
    </row>
    <row r="1428" customFormat="false" ht="16" hidden="false" customHeight="false" outlineLevel="0" collapsed="false">
      <c r="A1428" s="19" t="s">
        <v>4312</v>
      </c>
      <c r="B1428" s="19" t="s">
        <v>4313</v>
      </c>
      <c r="C1428" s="19" t="s">
        <v>4313</v>
      </c>
      <c r="D1428" s="19" t="e">
        <f aca="false">#N/A</f>
        <v>#N/A</v>
      </c>
      <c r="E1428" s="19" t="e">
        <f aca="false">#N/A</f>
        <v>#N/A</v>
      </c>
      <c r="F1428" s="19" t="s">
        <v>4314</v>
      </c>
      <c r="G1428" s="20" t="n">
        <v>0.0126402229070663</v>
      </c>
      <c r="H1428" s="21" t="n">
        <v>0.158337101340294</v>
      </c>
      <c r="I1428" s="19" t="n">
        <v>0.193077877163887</v>
      </c>
      <c r="J1428" s="19" t="n">
        <v>0.323773592710495</v>
      </c>
      <c r="K1428" s="20" t="n">
        <v>0.103396989405155</v>
      </c>
      <c r="L1428" s="21" t="n">
        <v>0.0339339338243008</v>
      </c>
      <c r="M1428" s="19" t="n">
        <v>0.220701426267624</v>
      </c>
      <c r="N1428" s="19" t="n">
        <v>-0.132419794797897</v>
      </c>
      <c r="O1428" s="20" t="n">
        <v>0.148934164647152</v>
      </c>
      <c r="P1428" s="21" t="n">
        <v>0.186120209713546</v>
      </c>
      <c r="Q1428" s="22" t="n">
        <v>8</v>
      </c>
    </row>
    <row r="1429" customFormat="false" ht="16" hidden="false" customHeight="false" outlineLevel="0" collapsed="false">
      <c r="A1429" s="19" t="s">
        <v>4315</v>
      </c>
      <c r="B1429" s="19" t="s">
        <v>4316</v>
      </c>
      <c r="C1429" s="19" t="s">
        <v>4316</v>
      </c>
      <c r="D1429" s="19" t="e">
        <f aca="false">#N/A</f>
        <v>#N/A</v>
      </c>
      <c r="E1429" s="19" t="e">
        <f aca="false">#N/A</f>
        <v>#N/A</v>
      </c>
      <c r="F1429" s="19" t="s">
        <v>4317</v>
      </c>
      <c r="G1429" s="20" t="n">
        <v>0.169027045369148</v>
      </c>
      <c r="H1429" s="21" t="n">
        <v>0.055889755487442</v>
      </c>
      <c r="I1429" s="19" t="n">
        <v>0.296545445919037</v>
      </c>
      <c r="J1429" s="19" t="n">
        <v>0.131062671542168</v>
      </c>
      <c r="K1429" s="20" t="n">
        <v>-0.0160304922610521</v>
      </c>
      <c r="L1429" s="21" t="n">
        <v>-0.0105847967788577</v>
      </c>
      <c r="M1429" s="19" t="n">
        <v>0.00848692562431097</v>
      </c>
      <c r="N1429" s="19" t="n">
        <v>0.0797023847699165</v>
      </c>
      <c r="O1429" s="20" t="n">
        <v>0.148706352871122</v>
      </c>
      <c r="P1429" s="21" t="n">
        <v>0.0619766531673744</v>
      </c>
      <c r="Q1429" s="22" t="n">
        <v>41</v>
      </c>
    </row>
    <row r="1430" customFormat="false" ht="16" hidden="false" customHeight="false" outlineLevel="0" collapsed="false">
      <c r="A1430" s="19" t="s">
        <v>4318</v>
      </c>
      <c r="B1430" s="19" t="s">
        <v>4319</v>
      </c>
      <c r="C1430" s="19" t="s">
        <v>4319</v>
      </c>
      <c r="D1430" s="19" t="e">
        <f aca="false">#N/A</f>
        <v>#N/A</v>
      </c>
      <c r="E1430" s="19" t="e">
        <f aca="false">#N/A</f>
        <v>#N/A</v>
      </c>
      <c r="F1430" s="19" t="s">
        <v>4320</v>
      </c>
      <c r="G1430" s="20" t="n">
        <v>-0.0725434646010399</v>
      </c>
      <c r="H1430" s="21" t="n">
        <v>-0.0174900256097317</v>
      </c>
      <c r="I1430" s="19" t="n">
        <v>0.0772429257631302</v>
      </c>
      <c r="J1430" s="19" t="n">
        <v>0.0051843780092895</v>
      </c>
      <c r="K1430" s="20" t="n">
        <v>0.216237559914589</v>
      </c>
      <c r="L1430" s="21" t="n">
        <v>-0.0581123977899551</v>
      </c>
      <c r="M1430" s="19" t="n">
        <v>0.0999010801315308</v>
      </c>
      <c r="N1430" s="19" t="n">
        <v>-0.22463758289814</v>
      </c>
      <c r="O1430" s="20" t="n">
        <v>0.148413503687718</v>
      </c>
      <c r="P1430" s="21" t="n">
        <v>-0.0261169025310722</v>
      </c>
      <c r="Q1430" s="22" t="n">
        <v>33</v>
      </c>
    </row>
    <row r="1431" customFormat="false" ht="16" hidden="false" customHeight="false" outlineLevel="0" collapsed="false">
      <c r="A1431" s="19" t="s">
        <v>4321</v>
      </c>
      <c r="B1431" s="19" t="s">
        <v>4322</v>
      </c>
      <c r="C1431" s="19" t="s">
        <v>4322</v>
      </c>
      <c r="D1431" s="19" t="e">
        <f aca="false">#N/A</f>
        <v>#N/A</v>
      </c>
      <c r="E1431" s="19" t="s">
        <v>506</v>
      </c>
      <c r="F1431" s="19" t="s">
        <v>4323</v>
      </c>
      <c r="G1431" s="20" t="n">
        <v>0.335940539836884</v>
      </c>
      <c r="H1431" s="21" t="n">
        <v>-0.260566592216492</v>
      </c>
      <c r="I1431" s="19" t="n">
        <v>0.410883724689484</v>
      </c>
      <c r="J1431" s="19" t="n">
        <v>-0.00881285406649113</v>
      </c>
      <c r="K1431" s="20" t="n">
        <v>-0.172733768820763</v>
      </c>
      <c r="L1431" s="21" t="n">
        <v>-0.157608404755592</v>
      </c>
      <c r="M1431" s="19" t="n">
        <v>-0.101381450891495</v>
      </c>
      <c r="N1431" s="19" t="n">
        <v>-0.240383923053741</v>
      </c>
      <c r="O1431" s="20" t="n">
        <v>0.148387472221484</v>
      </c>
      <c r="P1431" s="21" t="n">
        <v>-0.0812931841710785</v>
      </c>
      <c r="Q1431" s="22" t="n">
        <v>14</v>
      </c>
    </row>
    <row r="1432" customFormat="false" ht="16" hidden="false" customHeight="false" outlineLevel="0" collapsed="false">
      <c r="A1432" s="19" t="s">
        <v>4324</v>
      </c>
      <c r="B1432" s="19" t="s">
        <v>4325</v>
      </c>
      <c r="C1432" s="19" t="s">
        <v>4325</v>
      </c>
      <c r="D1432" s="19" t="e">
        <f aca="false">#N/A</f>
        <v>#N/A</v>
      </c>
      <c r="E1432" s="19" t="e">
        <f aca="false">#N/A</f>
        <v>#N/A</v>
      </c>
      <c r="F1432" s="19" t="s">
        <v>4326</v>
      </c>
      <c r="G1432" s="20" t="n">
        <v>0.0915306210517883</v>
      </c>
      <c r="H1432" s="21" t="n">
        <v>-0.174035340547562</v>
      </c>
      <c r="I1432" s="19" t="n">
        <v>-0.0424418970942497</v>
      </c>
      <c r="J1432" s="19" t="n">
        <v>-0.393008291721344</v>
      </c>
      <c r="K1432" s="20" t="n">
        <v>0.316840827465057</v>
      </c>
      <c r="L1432" s="21" t="n">
        <v>-0.111118450760841</v>
      </c>
      <c r="M1432" s="19" t="n">
        <v>0.131326019763947</v>
      </c>
      <c r="N1432" s="19" t="n">
        <v>-0.763072669506073</v>
      </c>
      <c r="O1432" s="20" t="n">
        <v>0.148354965545386</v>
      </c>
      <c r="P1432" s="21" t="n">
        <v>-0.245189447960523</v>
      </c>
      <c r="Q1432" s="22" t="n">
        <v>20</v>
      </c>
    </row>
    <row r="1433" customFormat="false" ht="16" hidden="false" customHeight="false" outlineLevel="0" collapsed="false">
      <c r="A1433" s="19" t="s">
        <v>4327</v>
      </c>
      <c r="B1433" s="19" t="s">
        <v>4328</v>
      </c>
      <c r="C1433" s="19" t="s">
        <v>4328</v>
      </c>
      <c r="D1433" s="19" t="e">
        <f aca="false">#N/A</f>
        <v>#N/A</v>
      </c>
      <c r="E1433" s="19" t="e">
        <f aca="false">#N/A</f>
        <v>#N/A</v>
      </c>
      <c r="F1433" s="19" t="s">
        <v>4329</v>
      </c>
      <c r="G1433" s="20" t="n">
        <v>0.0489336475729942</v>
      </c>
      <c r="H1433" s="21" t="n">
        <v>-0.00913222786039114</v>
      </c>
      <c r="I1433" s="19" t="n">
        <v>0.297837048768997</v>
      </c>
      <c r="J1433" s="19" t="n">
        <v>0.323427677154541</v>
      </c>
      <c r="K1433" s="20" t="n">
        <v>-0.018468776717782</v>
      </c>
      <c r="L1433" s="21" t="n">
        <v>-0.135205715894699</v>
      </c>
      <c r="M1433" s="19" t="n">
        <v>0.0364681072533131</v>
      </c>
      <c r="N1433" s="19" t="n">
        <v>0.132116243243217</v>
      </c>
      <c r="O1433" s="20" t="n">
        <v>0.148335447091034</v>
      </c>
      <c r="P1433" s="21" t="n">
        <v>0.112259720776574</v>
      </c>
      <c r="Q1433" s="22" t="n">
        <v>29</v>
      </c>
    </row>
    <row r="1434" customFormat="false" ht="16" hidden="false" customHeight="false" outlineLevel="0" collapsed="false">
      <c r="A1434" s="19" t="s">
        <v>4330</v>
      </c>
      <c r="B1434" s="19" t="s">
        <v>4331</v>
      </c>
      <c r="C1434" s="19" t="s">
        <v>4331</v>
      </c>
      <c r="D1434" s="19" t="e">
        <f aca="false">#N/A</f>
        <v>#N/A</v>
      </c>
      <c r="E1434" s="19" t="e">
        <f aca="false">#N/A</f>
        <v>#N/A</v>
      </c>
      <c r="F1434" s="19" t="s">
        <v>4332</v>
      </c>
      <c r="I1434" s="19" t="n">
        <v>0.21051350235939</v>
      </c>
      <c r="J1434" s="19" t="n">
        <v>0.0976108685135841</v>
      </c>
      <c r="K1434" s="20" t="n">
        <v>0.0832473635673523</v>
      </c>
      <c r="L1434" s="21" t="n">
        <v>0.146003484725952</v>
      </c>
      <c r="O1434" s="20" t="n">
        <v>0.148283312708645</v>
      </c>
      <c r="P1434" s="21" t="n">
        <v>0.122010072541761</v>
      </c>
      <c r="Q1434" s="22" t="n">
        <v>4</v>
      </c>
    </row>
    <row r="1435" customFormat="false" ht="16" hidden="false" customHeight="false" outlineLevel="0" collapsed="false">
      <c r="A1435" s="19" t="s">
        <v>4333</v>
      </c>
      <c r="B1435" s="19" t="s">
        <v>4334</v>
      </c>
      <c r="C1435" s="19" t="s">
        <v>4334</v>
      </c>
      <c r="D1435" s="19" t="s">
        <v>112</v>
      </c>
      <c r="E1435" s="19" t="e">
        <f aca="false">#N/A</f>
        <v>#N/A</v>
      </c>
      <c r="F1435" s="19" t="s">
        <v>4335</v>
      </c>
      <c r="G1435" s="20" t="n">
        <v>-0.343165040016174</v>
      </c>
      <c r="H1435" s="21" t="n">
        <v>-0.0432295762002468</v>
      </c>
      <c r="I1435" s="19" t="n">
        <v>-0.0257790386676788</v>
      </c>
      <c r="J1435" s="19" t="n">
        <v>-0.0926632359623909</v>
      </c>
      <c r="K1435" s="20" t="n">
        <v>0.303576201200485</v>
      </c>
      <c r="L1435" s="21" t="n">
        <v>0.0549179203808308</v>
      </c>
      <c r="M1435" s="19" t="n">
        <v>0.372283488512039</v>
      </c>
      <c r="N1435" s="19" t="n">
        <v>0.056999646127224</v>
      </c>
      <c r="O1435" s="20" t="n">
        <v>0.148276873984733</v>
      </c>
      <c r="P1435" s="21" t="n">
        <v>-0.0169863696966302</v>
      </c>
      <c r="Q1435" s="22" t="n">
        <v>4</v>
      </c>
    </row>
    <row r="1436" customFormat="false" ht="16" hidden="false" customHeight="false" outlineLevel="0" collapsed="false">
      <c r="A1436" s="19" t="s">
        <v>4336</v>
      </c>
      <c r="B1436" s="19" t="s">
        <v>4337</v>
      </c>
      <c r="C1436" s="19" t="s">
        <v>4337</v>
      </c>
      <c r="D1436" s="19" t="e">
        <f aca="false">#N/A</f>
        <v>#N/A</v>
      </c>
      <c r="E1436" s="19" t="e">
        <f aca="false">#N/A</f>
        <v>#N/A</v>
      </c>
      <c r="F1436" s="19" t="s">
        <v>4338</v>
      </c>
      <c r="G1436" s="20" t="n">
        <v>0.221196502447128</v>
      </c>
      <c r="H1436" s="21" t="n">
        <v>0.107018277049065</v>
      </c>
      <c r="I1436" s="19" t="n">
        <v>0.147046193480492</v>
      </c>
      <c r="J1436" s="19" t="n">
        <v>0.0297002270817757</v>
      </c>
      <c r="K1436" s="20" t="n">
        <v>0.149129211902618</v>
      </c>
      <c r="L1436" s="21" t="n">
        <v>-0.0380210988223553</v>
      </c>
      <c r="M1436" s="19" t="n">
        <v>-0.00617352267727256</v>
      </c>
      <c r="N1436" s="19" t="n">
        <v>0.0413830950856209</v>
      </c>
      <c r="O1436" s="20" t="n">
        <v>0.148088078634257</v>
      </c>
      <c r="P1436" s="21" t="n">
        <v>-0.00376311030455145</v>
      </c>
      <c r="Q1436" s="22" t="n">
        <v>21</v>
      </c>
    </row>
    <row r="1437" customFormat="false" ht="16" hidden="false" customHeight="false" outlineLevel="0" collapsed="false">
      <c r="A1437" s="19" t="s">
        <v>4339</v>
      </c>
      <c r="B1437" s="19" t="s">
        <v>4340</v>
      </c>
      <c r="C1437" s="19" t="s">
        <v>4340</v>
      </c>
      <c r="D1437" s="19" t="s">
        <v>112</v>
      </c>
      <c r="E1437" s="19" t="e">
        <f aca="false">#N/A</f>
        <v>#N/A</v>
      </c>
      <c r="F1437" s="19" t="s">
        <v>4341</v>
      </c>
      <c r="G1437" s="20" t="n">
        <v>-0.104868069291115</v>
      </c>
      <c r="H1437" s="21" t="n">
        <v>0.163627564907074</v>
      </c>
      <c r="I1437" s="19" t="n">
        <v>0.133431985974312</v>
      </c>
      <c r="J1437" s="19" t="n">
        <v>0.102456651628017</v>
      </c>
      <c r="K1437" s="20" t="n">
        <v>0.162338927388191</v>
      </c>
      <c r="L1437" s="21" t="n">
        <v>0.473631054162979</v>
      </c>
      <c r="M1437" s="19" t="n">
        <v>-0.341080218553543</v>
      </c>
      <c r="N1437" s="19" t="n">
        <v>0.577440917491913</v>
      </c>
      <c r="O1437" s="20" t="n">
        <v>0.147957855668953</v>
      </c>
      <c r="P1437" s="21" t="n">
        <v>0.299947974126362</v>
      </c>
      <c r="Q1437" s="22" t="n">
        <v>10</v>
      </c>
    </row>
    <row r="1438" customFormat="false" ht="16" hidden="false" customHeight="false" outlineLevel="0" collapsed="false">
      <c r="A1438" s="19" t="s">
        <v>4342</v>
      </c>
      <c r="B1438" s="19" t="s">
        <v>4343</v>
      </c>
      <c r="C1438" s="19" t="s">
        <v>4343</v>
      </c>
      <c r="D1438" s="19" t="e">
        <f aca="false">#N/A</f>
        <v>#N/A</v>
      </c>
      <c r="E1438" s="19" t="e">
        <f aca="false">#N/A</f>
        <v>#N/A</v>
      </c>
      <c r="F1438" s="19" t="s">
        <v>4344</v>
      </c>
      <c r="I1438" s="19" t="n">
        <v>-0.238544538617134</v>
      </c>
      <c r="J1438" s="19" t="n">
        <v>0.0680516809225082</v>
      </c>
      <c r="K1438" s="20" t="n">
        <v>0.452489972114563</v>
      </c>
      <c r="L1438" s="21" t="n">
        <v>0.105678044259548</v>
      </c>
      <c r="M1438" s="19" t="n">
        <v>-0.183588758111</v>
      </c>
      <c r="N1438" s="19" t="n">
        <v>0.0524158105254173</v>
      </c>
      <c r="O1438" s="20" t="n">
        <v>0.147957846449656</v>
      </c>
      <c r="P1438" s="21" t="n">
        <v>0.0869875239171624</v>
      </c>
      <c r="Q1438" s="22" t="n">
        <v>6</v>
      </c>
    </row>
    <row r="1439" customFormat="false" ht="16" hidden="false" customHeight="false" outlineLevel="0" collapsed="false">
      <c r="A1439" s="19" t="s">
        <v>4345</v>
      </c>
      <c r="B1439" s="19" t="s">
        <v>4346</v>
      </c>
      <c r="C1439" s="19" t="s">
        <v>4346</v>
      </c>
      <c r="D1439" s="19" t="e">
        <f aca="false">#N/A</f>
        <v>#N/A</v>
      </c>
      <c r="E1439" s="19" t="e">
        <f aca="false">#N/A</f>
        <v>#N/A</v>
      </c>
      <c r="F1439" s="19" t="s">
        <v>4347</v>
      </c>
      <c r="G1439" s="20" t="n">
        <v>-0.384583741426468</v>
      </c>
      <c r="H1439" s="21" t="n">
        <v>-0.14311783015728</v>
      </c>
      <c r="I1439" s="19" t="n">
        <v>-0.106342680752277</v>
      </c>
      <c r="J1439" s="19" t="n">
        <v>0.204641580581665</v>
      </c>
      <c r="K1439" s="20" t="n">
        <v>0.363787859678268</v>
      </c>
      <c r="L1439" s="21" t="n">
        <v>0.283210605382919</v>
      </c>
      <c r="M1439" s="19" t="n">
        <v>0.221938997507095</v>
      </c>
      <c r="N1439" s="19" t="n">
        <v>-0.0704211071133614</v>
      </c>
      <c r="O1439" s="20" t="n">
        <v>0.147788612058692</v>
      </c>
      <c r="P1439" s="21" t="n">
        <v>0.244460884533311</v>
      </c>
      <c r="Q1439" s="22" t="n">
        <v>8</v>
      </c>
    </row>
    <row r="1440" customFormat="false" ht="16" hidden="false" customHeight="false" outlineLevel="0" collapsed="false">
      <c r="A1440" s="19" t="s">
        <v>4348</v>
      </c>
      <c r="B1440" s="19" t="s">
        <v>4349</v>
      </c>
      <c r="C1440" s="19" t="s">
        <v>4349</v>
      </c>
      <c r="D1440" s="19" t="e">
        <f aca="false">#N/A</f>
        <v>#N/A</v>
      </c>
      <c r="E1440" s="19" t="e">
        <f aca="false">#N/A</f>
        <v>#N/A</v>
      </c>
      <c r="F1440" s="19" t="s">
        <v>4350</v>
      </c>
      <c r="G1440" s="20" t="n">
        <v>0.175428792834282</v>
      </c>
      <c r="H1440" s="21" t="n">
        <v>0.14678555727005</v>
      </c>
      <c r="I1440" s="19" t="n">
        <v>0.173511236906052</v>
      </c>
      <c r="J1440" s="19" t="n">
        <v>-0.0165557786822319</v>
      </c>
      <c r="K1440" s="20" t="n">
        <v>0.121546007692814</v>
      </c>
      <c r="L1440" s="21" t="n">
        <v>0.0828388556838036</v>
      </c>
      <c r="M1440" s="19" t="n">
        <v>0.0464211292564869</v>
      </c>
      <c r="N1440" s="19" t="n">
        <v>-0.0160597078502178</v>
      </c>
      <c r="O1440" s="20" t="n">
        <v>0.147762580187626</v>
      </c>
      <c r="P1440" s="21" t="n">
        <v>0.0339973448066801</v>
      </c>
      <c r="Q1440" s="22" t="n">
        <v>7</v>
      </c>
    </row>
    <row r="1441" customFormat="false" ht="16" hidden="false" customHeight="false" outlineLevel="0" collapsed="false">
      <c r="A1441" s="19" t="s">
        <v>4351</v>
      </c>
      <c r="B1441" s="19" t="s">
        <v>4352</v>
      </c>
      <c r="C1441" s="19" t="s">
        <v>4352</v>
      </c>
      <c r="D1441" s="19" t="e">
        <f aca="false">#N/A</f>
        <v>#N/A</v>
      </c>
      <c r="E1441" s="19" t="e">
        <f aca="false">#N/A</f>
        <v>#N/A</v>
      </c>
      <c r="F1441" s="19" t="s">
        <v>4353</v>
      </c>
      <c r="G1441" s="20" t="n">
        <v>-0.208944454789162</v>
      </c>
      <c r="H1441" s="21" t="n">
        <v>-0.0209843907505274</v>
      </c>
      <c r="I1441" s="19" t="n">
        <v>0.269152939319611</v>
      </c>
      <c r="J1441" s="19" t="n">
        <v>0.258940935134888</v>
      </c>
      <c r="K1441" s="20" t="n">
        <v>0.0152120431885123</v>
      </c>
      <c r="L1441" s="21" t="n">
        <v>-0.211097210645676</v>
      </c>
      <c r="M1441" s="19" t="n">
        <v>0.0412430427968502</v>
      </c>
      <c r="N1441" s="19" t="n">
        <v>0.191057249903679</v>
      </c>
      <c r="O1441" s="20" t="n">
        <v>0.147762577579001</v>
      </c>
      <c r="P1441" s="21" t="n">
        <v>0.0429804243172719</v>
      </c>
      <c r="Q1441" s="22" t="n">
        <v>16</v>
      </c>
    </row>
    <row r="1442" customFormat="false" ht="16" hidden="false" customHeight="false" outlineLevel="0" collapsed="false">
      <c r="A1442" s="19" t="s">
        <v>4354</v>
      </c>
      <c r="B1442" s="19" t="s">
        <v>4355</v>
      </c>
      <c r="C1442" s="19" t="s">
        <v>4355</v>
      </c>
      <c r="D1442" s="19" t="e">
        <f aca="false">#N/A</f>
        <v>#N/A</v>
      </c>
      <c r="E1442" s="19" t="e">
        <f aca="false">#N/A</f>
        <v>#N/A</v>
      </c>
      <c r="F1442" s="19" t="s">
        <v>4356</v>
      </c>
      <c r="G1442" s="20" t="n">
        <v>0.0875986367464066</v>
      </c>
      <c r="H1442" s="21" t="n">
        <v>0.0280033256858587</v>
      </c>
      <c r="I1442" s="19" t="n">
        <v>0.0981500223278999</v>
      </c>
      <c r="J1442" s="19" t="n">
        <v>-0.0343818850815296</v>
      </c>
      <c r="K1442" s="20" t="n">
        <v>0.195599600672722</v>
      </c>
      <c r="L1442" s="21" t="n">
        <v>-0.0833093896508217</v>
      </c>
      <c r="M1442" s="19" t="n">
        <v>0.102456651628017</v>
      </c>
      <c r="N1442" s="19" t="n">
        <v>-0.038598969578743</v>
      </c>
      <c r="O1442" s="20" t="n">
        <v>0.147697457248132</v>
      </c>
      <c r="P1442" s="21" t="n">
        <v>-0.0586382316150512</v>
      </c>
      <c r="Q1442" s="22" t="n">
        <v>29</v>
      </c>
    </row>
    <row r="1443" customFormat="false" ht="16" hidden="false" customHeight="false" outlineLevel="0" collapsed="false">
      <c r="A1443" s="19" t="s">
        <v>4357</v>
      </c>
      <c r="B1443" s="19" t="s">
        <v>4358</v>
      </c>
      <c r="C1443" s="19" t="s">
        <v>4358</v>
      </c>
      <c r="D1443" s="19" t="e">
        <f aca="false">#N/A</f>
        <v>#N/A</v>
      </c>
      <c r="E1443" s="19" t="e">
        <f aca="false">#N/A</f>
        <v>#N/A</v>
      </c>
      <c r="F1443" s="19" t="s">
        <v>4359</v>
      </c>
      <c r="G1443" s="20" t="n">
        <v>0.181547805666924</v>
      </c>
      <c r="H1443" s="21" t="n">
        <v>0.0124971810728312</v>
      </c>
      <c r="I1443" s="19" t="n">
        <v>0.0532504394650459</v>
      </c>
      <c r="J1443" s="19" t="n">
        <v>-0.0503530614078045</v>
      </c>
      <c r="K1443" s="20" t="n">
        <v>0.236339509487152</v>
      </c>
      <c r="L1443" s="21" t="n">
        <v>-0.0698303505778313</v>
      </c>
      <c r="M1443" s="19" t="n">
        <v>0.0723115652799606</v>
      </c>
      <c r="N1443" s="19" t="n">
        <v>-0.109747879207134</v>
      </c>
      <c r="O1443" s="20" t="n">
        <v>0.1476974534791</v>
      </c>
      <c r="P1443" s="21" t="n">
        <v>-0.0600588367878208</v>
      </c>
      <c r="Q1443" s="22" t="n">
        <v>39</v>
      </c>
    </row>
    <row r="1444" customFormat="false" ht="16" hidden="false" customHeight="false" outlineLevel="0" collapsed="false">
      <c r="A1444" s="19" t="s">
        <v>4360</v>
      </c>
      <c r="B1444" s="19" t="s">
        <v>4361</v>
      </c>
      <c r="C1444" s="19" t="s">
        <v>4361</v>
      </c>
      <c r="D1444" s="19" t="e">
        <f aca="false">#N/A</f>
        <v>#N/A</v>
      </c>
      <c r="E1444" s="19" t="e">
        <f aca="false">#N/A</f>
        <v>#N/A</v>
      </c>
      <c r="F1444" s="19" t="s">
        <v>4362</v>
      </c>
      <c r="G1444" s="20" t="n">
        <v>0.216237559914589</v>
      </c>
      <c r="H1444" s="21" t="n">
        <v>0.154712751507759</v>
      </c>
      <c r="I1444" s="19" t="n">
        <v>0.0738202482461929</v>
      </c>
      <c r="J1444" s="19" t="n">
        <v>0.0992278829216957</v>
      </c>
      <c r="K1444" s="20" t="n">
        <v>0.217851087450981</v>
      </c>
      <c r="L1444" s="21" t="n">
        <v>0.0309716779738665</v>
      </c>
      <c r="M1444" s="19" t="n">
        <v>0.0493520312011242</v>
      </c>
      <c r="N1444" s="19" t="n">
        <v>0.0244614966213703</v>
      </c>
      <c r="O1444" s="20" t="n">
        <v>0.147632329014686</v>
      </c>
      <c r="P1444" s="21" t="n">
        <v>0.0655034065544964</v>
      </c>
      <c r="Q1444" s="22" t="n">
        <v>44</v>
      </c>
    </row>
    <row r="1445" customFormat="false" ht="16" hidden="false" customHeight="false" outlineLevel="0" collapsed="false">
      <c r="A1445" s="19" t="s">
        <v>4363</v>
      </c>
      <c r="B1445" s="19" t="s">
        <v>4364</v>
      </c>
      <c r="C1445" s="19" t="s">
        <v>4364</v>
      </c>
      <c r="D1445" s="19" t="e">
        <f aca="false">#N/A</f>
        <v>#N/A</v>
      </c>
      <c r="E1445" s="19" t="e">
        <f aca="false">#N/A</f>
        <v>#N/A</v>
      </c>
      <c r="F1445" s="19" t="s">
        <v>4365</v>
      </c>
      <c r="G1445" s="20" t="n">
        <v>0.124460555613041</v>
      </c>
      <c r="H1445" s="21" t="n">
        <v>0.039559505879879</v>
      </c>
      <c r="I1445" s="19" t="n">
        <v>0.158337101340294</v>
      </c>
      <c r="J1445" s="19" t="n">
        <v>-0.0722400322556496</v>
      </c>
      <c r="K1445" s="20" t="n">
        <v>0.13658519089222</v>
      </c>
      <c r="L1445" s="21" t="n">
        <v>-0.0605326965451241</v>
      </c>
      <c r="M1445" s="19" t="n">
        <v>0.140124216675758</v>
      </c>
      <c r="N1445" s="19" t="n">
        <v>-0.0704816952347755</v>
      </c>
      <c r="O1445" s="20" t="n">
        <v>0.147502140671</v>
      </c>
      <c r="P1445" s="21" t="n">
        <v>-0.0663744889407885</v>
      </c>
      <c r="Q1445" s="22" t="n">
        <v>9</v>
      </c>
    </row>
    <row r="1446" customFormat="false" ht="16" hidden="false" customHeight="false" outlineLevel="0" collapsed="false">
      <c r="A1446" s="19" t="s">
        <v>4366</v>
      </c>
      <c r="B1446" s="19" t="s">
        <v>4367</v>
      </c>
      <c r="C1446" s="19" t="s">
        <v>4367</v>
      </c>
      <c r="D1446" s="19" t="e">
        <f aca="false">#N/A</f>
        <v>#N/A</v>
      </c>
      <c r="E1446" s="19" t="e">
        <f aca="false">#N/A</f>
        <v>#N/A</v>
      </c>
      <c r="F1446" s="19" t="s">
        <v>4368</v>
      </c>
      <c r="G1446" s="20" t="n">
        <v>0.185993298888206</v>
      </c>
      <c r="H1446" s="21" t="n">
        <v>0.0399806164205074</v>
      </c>
      <c r="I1446" s="19" t="n">
        <v>0.0332292318344116</v>
      </c>
      <c r="J1446" s="19" t="n">
        <v>-0.0552464798092842</v>
      </c>
      <c r="K1446" s="20" t="n">
        <v>0.252778887748718</v>
      </c>
      <c r="L1446" s="21" t="n">
        <v>0.032806146889925</v>
      </c>
      <c r="M1446" s="19" t="n">
        <v>-0.217390149831772</v>
      </c>
      <c r="N1446" s="19" t="n">
        <v>-0.10583021491766</v>
      </c>
      <c r="O1446" s="20" t="n">
        <v>0.147176425496171</v>
      </c>
      <c r="P1446" s="21" t="n">
        <v>-0.0105485014723961</v>
      </c>
      <c r="Q1446" s="22" t="n">
        <v>23</v>
      </c>
    </row>
    <row r="1447" customFormat="false" ht="16" hidden="false" customHeight="false" outlineLevel="0" collapsed="false">
      <c r="A1447" s="19" t="s">
        <v>4369</v>
      </c>
      <c r="B1447" s="19" t="s">
        <v>4370</v>
      </c>
      <c r="C1447" s="19" t="s">
        <v>4370</v>
      </c>
      <c r="D1447" s="19" t="e">
        <f aca="false">#N/A</f>
        <v>#N/A</v>
      </c>
      <c r="E1447" s="19" t="e">
        <f aca="false">#N/A</f>
        <v>#N/A</v>
      </c>
      <c r="F1447" s="19" t="s">
        <v>4371</v>
      </c>
      <c r="G1447" s="20" t="n">
        <v>0.0301242247223854</v>
      </c>
      <c r="H1447" s="21" t="n">
        <v>-0.0321084223687649</v>
      </c>
      <c r="I1447" s="19" t="n">
        <v>0.123533844947815</v>
      </c>
      <c r="J1447" s="19" t="n">
        <v>0.00432163616642356</v>
      </c>
      <c r="K1447" s="20" t="n">
        <v>0.170309737324715</v>
      </c>
      <c r="L1447" s="21" t="n">
        <v>-0.0265283286571503</v>
      </c>
      <c r="M1447" s="19" t="n">
        <v>0.150039628148079</v>
      </c>
      <c r="N1447" s="19" t="n">
        <v>-0.0639218613505363</v>
      </c>
      <c r="O1447" s="20" t="n">
        <v>0.147111357210219</v>
      </c>
      <c r="P1447" s="21" t="n">
        <v>-0.0110208875334852</v>
      </c>
      <c r="Q1447" s="22" t="n">
        <v>15</v>
      </c>
    </row>
    <row r="1448" customFormat="false" ht="16" hidden="false" customHeight="false" outlineLevel="0" collapsed="false">
      <c r="A1448" s="19" t="s">
        <v>4372</v>
      </c>
      <c r="B1448" s="19" t="s">
        <v>4373</v>
      </c>
      <c r="C1448" s="19" t="s">
        <v>4373</v>
      </c>
      <c r="D1448" s="19" t="s">
        <v>112</v>
      </c>
      <c r="E1448" s="19" t="e">
        <f aca="false">#N/A</f>
        <v>#N/A</v>
      </c>
      <c r="F1448" s="19" t="s">
        <v>4374</v>
      </c>
      <c r="G1448" s="20" t="n">
        <v>0.192699164152145</v>
      </c>
      <c r="H1448" s="21" t="n">
        <v>-0.0534637458622456</v>
      </c>
      <c r="I1448" s="19" t="n">
        <v>0.00690831476822495</v>
      </c>
      <c r="J1448" s="19" t="n">
        <v>-0.165790438652039</v>
      </c>
      <c r="K1448" s="20" t="n">
        <v>0.274530023336411</v>
      </c>
      <c r="L1448" s="21" t="n">
        <v>-0.430295020341873</v>
      </c>
      <c r="M1448" s="19" t="n">
        <v>0.155101552605629</v>
      </c>
      <c r="N1448" s="19" t="n">
        <v>-0.299418270587921</v>
      </c>
      <c r="O1448" s="20" t="n">
        <v>0.146915811669745</v>
      </c>
      <c r="P1448" s="21" t="n">
        <v>-0.291989396769577</v>
      </c>
      <c r="Q1448" s="22" t="n">
        <v>13</v>
      </c>
    </row>
    <row r="1449" customFormat="false" ht="16" hidden="false" customHeight="false" outlineLevel="0" collapsed="false">
      <c r="A1449" s="19" t="s">
        <v>4375</v>
      </c>
      <c r="B1449" s="19" t="s">
        <v>4376</v>
      </c>
      <c r="C1449" s="19" t="s">
        <v>4376</v>
      </c>
      <c r="D1449" s="19" t="e">
        <f aca="false">#N/A</f>
        <v>#N/A</v>
      </c>
      <c r="E1449" s="19" t="e">
        <f aca="false">#N/A</f>
        <v>#N/A</v>
      </c>
      <c r="F1449" s="19" t="s">
        <v>4377</v>
      </c>
      <c r="G1449" s="20" t="n">
        <v>0.205642774701118</v>
      </c>
      <c r="H1449" s="21" t="n">
        <v>0.194339215755463</v>
      </c>
      <c r="I1449" s="19" t="n">
        <v>0.187894344329834</v>
      </c>
      <c r="J1449" s="19" t="n">
        <v>0.167614921927452</v>
      </c>
      <c r="K1449" s="20" t="n">
        <v>0.104604989290237</v>
      </c>
      <c r="L1449" s="21" t="n">
        <v>0.00877379067242146</v>
      </c>
      <c r="M1449" s="19" t="n">
        <v>0.169027045369148</v>
      </c>
      <c r="N1449" s="19" t="n">
        <v>0.102187819778919</v>
      </c>
      <c r="O1449" s="20" t="n">
        <v>0.146850638715066</v>
      </c>
      <c r="P1449" s="21" t="n">
        <v>0.0903793097177892</v>
      </c>
      <c r="Q1449" s="22" t="n">
        <v>35</v>
      </c>
    </row>
    <row r="1450" customFormat="false" ht="16" hidden="false" customHeight="false" outlineLevel="0" collapsed="false">
      <c r="A1450" s="19" t="s">
        <v>4378</v>
      </c>
      <c r="B1450" s="19" t="s">
        <v>4379</v>
      </c>
      <c r="C1450" s="19" t="s">
        <v>4379</v>
      </c>
      <c r="D1450" s="19" t="s">
        <v>112</v>
      </c>
      <c r="E1450" s="19" t="s">
        <v>506</v>
      </c>
      <c r="F1450" s="19" t="s">
        <v>4380</v>
      </c>
      <c r="G1450" s="20" t="n">
        <v>-0.430858969688416</v>
      </c>
      <c r="H1450" s="21" t="n">
        <v>-0.35243684053421</v>
      </c>
      <c r="I1450" s="19" t="n">
        <v>0.00977720133960247</v>
      </c>
      <c r="J1450" s="19" t="n">
        <v>-0.340294629335403</v>
      </c>
      <c r="K1450" s="20" t="n">
        <v>0.271903663873672</v>
      </c>
      <c r="L1450" s="21" t="n">
        <v>-0.4219790995121</v>
      </c>
      <c r="M1450" s="19" t="n">
        <v>0.353549063205719</v>
      </c>
      <c r="N1450" s="19" t="n">
        <v>-0.205496773123741</v>
      </c>
      <c r="O1450" s="20" t="n">
        <v>0.146785554126185</v>
      </c>
      <c r="P1450" s="21" t="n">
        <v>-0.380558826322902</v>
      </c>
      <c r="Q1450" s="22" t="n">
        <v>17</v>
      </c>
    </row>
    <row r="1451" customFormat="false" ht="16" hidden="false" customHeight="false" outlineLevel="0" collapsed="false">
      <c r="A1451" s="19" t="s">
        <v>4381</v>
      </c>
      <c r="B1451" s="19" t="s">
        <v>4382</v>
      </c>
      <c r="C1451" s="19" t="s">
        <v>4382</v>
      </c>
      <c r="D1451" s="19" t="e">
        <f aca="false">#N/A</f>
        <v>#N/A</v>
      </c>
      <c r="E1451" s="19" t="e">
        <f aca="false">#N/A</f>
        <v>#N/A</v>
      </c>
      <c r="F1451" s="19" t="s">
        <v>4383</v>
      </c>
      <c r="G1451" s="20" t="n">
        <v>0.0152120431885123</v>
      </c>
      <c r="H1451" s="21" t="n">
        <v>0.285816460847855</v>
      </c>
      <c r="I1451" s="19" t="n">
        <v>-0.142321541905403</v>
      </c>
      <c r="J1451" s="19" t="n">
        <v>0.0904469937086105</v>
      </c>
      <c r="K1451" s="20" t="n">
        <v>0.387362509965897</v>
      </c>
      <c r="L1451" s="21" t="n">
        <v>0.205517649650574</v>
      </c>
      <c r="O1451" s="20" t="n">
        <v>0.146694285701498</v>
      </c>
      <c r="P1451" s="21" t="n">
        <v>0.149129285092254</v>
      </c>
      <c r="Q1451" s="22" t="n">
        <v>8</v>
      </c>
    </row>
    <row r="1452" customFormat="false" ht="16" hidden="false" customHeight="false" outlineLevel="0" collapsed="false">
      <c r="A1452" s="19" t="s">
        <v>4384</v>
      </c>
      <c r="B1452" s="19" t="s">
        <v>4385</v>
      </c>
      <c r="C1452" s="19" t="s">
        <v>4385</v>
      </c>
      <c r="D1452" s="19" t="e">
        <f aca="false">#N/A</f>
        <v>#N/A</v>
      </c>
      <c r="E1452" s="19" t="e">
        <f aca="false">#N/A</f>
        <v>#N/A</v>
      </c>
      <c r="F1452" s="19" t="s">
        <v>4386</v>
      </c>
      <c r="G1452" s="20" t="n">
        <v>0.0688771530985832</v>
      </c>
      <c r="H1452" s="21" t="n">
        <v>0.0163536611944437</v>
      </c>
      <c r="I1452" s="19" t="n">
        <v>0.035623874515295</v>
      </c>
      <c r="J1452" s="19" t="n">
        <v>-0.0597956590354443</v>
      </c>
      <c r="K1452" s="20" t="n">
        <v>0.249748721718788</v>
      </c>
      <c r="L1452" s="21" t="n">
        <v>0.069152258336544</v>
      </c>
      <c r="M1452" s="19" t="n">
        <v>0.245860651135445</v>
      </c>
      <c r="N1452" s="19" t="n">
        <v>0.0681893229484558</v>
      </c>
      <c r="O1452" s="20" t="n">
        <v>0.146655209379386</v>
      </c>
      <c r="P1452" s="21" t="n">
        <v>0.006118489116457</v>
      </c>
      <c r="Q1452" s="22" t="n">
        <v>16</v>
      </c>
    </row>
    <row r="1453" customFormat="false" ht="16" hidden="false" customHeight="false" outlineLevel="0" collapsed="false">
      <c r="A1453" s="19" t="s">
        <v>4387</v>
      </c>
      <c r="B1453" s="19" t="s">
        <v>4388</v>
      </c>
      <c r="C1453" s="19" t="s">
        <v>4388</v>
      </c>
      <c r="D1453" s="19" t="e">
        <f aca="false">#N/A</f>
        <v>#N/A</v>
      </c>
      <c r="E1453" s="19" t="e">
        <f aca="false">#N/A</f>
        <v>#N/A</v>
      </c>
      <c r="F1453" s="19" t="s">
        <v>4389</v>
      </c>
      <c r="G1453" s="20" t="n">
        <v>-0.164447709918022</v>
      </c>
      <c r="H1453" s="21" t="n">
        <v>-0.244189441204071</v>
      </c>
      <c r="I1453" s="19" t="n">
        <v>0.16440013051033</v>
      </c>
      <c r="J1453" s="19" t="n">
        <v>-0.113207913935184</v>
      </c>
      <c r="K1453" s="20" t="n">
        <v>0.128689303994179</v>
      </c>
      <c r="L1453" s="21" t="n">
        <v>0.0312541052699089</v>
      </c>
      <c r="M1453" s="19" t="n">
        <v>0.149649605154991</v>
      </c>
      <c r="N1453" s="19" t="n">
        <v>-0.0717092603445053</v>
      </c>
      <c r="O1453" s="20" t="n">
        <v>0.146655207561973</v>
      </c>
      <c r="P1453" s="21" t="n">
        <v>-0.0391694743602957</v>
      </c>
      <c r="Q1453" s="22" t="n">
        <v>20</v>
      </c>
    </row>
    <row r="1454" customFormat="false" ht="16" hidden="false" customHeight="false" outlineLevel="0" collapsed="false">
      <c r="A1454" s="19" t="s">
        <v>4390</v>
      </c>
      <c r="B1454" s="19" t="s">
        <v>4391</v>
      </c>
      <c r="C1454" s="19" t="s">
        <v>4391</v>
      </c>
      <c r="D1454" s="19" t="e">
        <f aca="false">#N/A</f>
        <v>#N/A</v>
      </c>
      <c r="E1454" s="19" t="e">
        <f aca="false">#N/A</f>
        <v>#N/A</v>
      </c>
      <c r="F1454" s="19" t="s">
        <v>4392</v>
      </c>
      <c r="G1454" s="20" t="n">
        <v>-0.0555313490331173</v>
      </c>
      <c r="H1454" s="21" t="n">
        <v>-0.138409852981567</v>
      </c>
      <c r="I1454" s="19" t="n">
        <v>-0.173075288534164</v>
      </c>
      <c r="J1454" s="19" t="n">
        <v>0.0129260942339897</v>
      </c>
      <c r="K1454" s="20" t="n">
        <v>0.408168405294418</v>
      </c>
      <c r="L1454" s="21" t="n">
        <v>0.192320510745049</v>
      </c>
      <c r="M1454" s="19" t="n">
        <v>0.394075095653534</v>
      </c>
      <c r="N1454" s="19" t="n">
        <v>-0.128298237919807</v>
      </c>
      <c r="O1454" s="20" t="n">
        <v>0.146622672722575</v>
      </c>
      <c r="P1454" s="21" t="n">
        <v>0.10540989663104</v>
      </c>
      <c r="Q1454" s="22" t="n">
        <v>7</v>
      </c>
    </row>
    <row r="1455" customFormat="false" ht="16" hidden="false" customHeight="false" outlineLevel="0" collapsed="false">
      <c r="A1455" s="19" t="s">
        <v>4393</v>
      </c>
      <c r="B1455" s="19" t="s">
        <v>4394</v>
      </c>
      <c r="C1455" s="19" t="s">
        <v>4394</v>
      </c>
      <c r="D1455" s="19" t="e">
        <f aca="false">#N/A</f>
        <v>#N/A</v>
      </c>
      <c r="E1455" s="19" t="e">
        <f aca="false">#N/A</f>
        <v>#N/A</v>
      </c>
      <c r="F1455" s="19" t="s">
        <v>4395</v>
      </c>
      <c r="G1455" s="20" t="n">
        <v>-0.0477409586310387</v>
      </c>
      <c r="H1455" s="21" t="n">
        <v>-0.0373102948069572</v>
      </c>
      <c r="I1455" s="19" t="n">
        <v>0.223298981785774</v>
      </c>
      <c r="J1455" s="19" t="n">
        <v>0.0805212184786797</v>
      </c>
      <c r="K1455" s="20" t="n">
        <v>0.0648828595876694</v>
      </c>
      <c r="L1455" s="21" t="n">
        <v>-0.0836609154939651</v>
      </c>
      <c r="M1455" s="19" t="n">
        <v>0.0697021484375</v>
      </c>
      <c r="N1455" s="19" t="n">
        <v>0.0227584205567837</v>
      </c>
      <c r="O1455" s="20" t="n">
        <v>0.146264203106771</v>
      </c>
      <c r="P1455" s="21" t="n">
        <v>0.000764432032384672</v>
      </c>
      <c r="Q1455" s="22" t="n">
        <v>11</v>
      </c>
    </row>
    <row r="1456" customFormat="false" ht="16" hidden="false" customHeight="false" outlineLevel="0" collapsed="false">
      <c r="A1456" s="19" t="s">
        <v>4396</v>
      </c>
      <c r="B1456" s="19" t="s">
        <v>4397</v>
      </c>
      <c r="C1456" s="19" t="s">
        <v>4397</v>
      </c>
      <c r="D1456" s="19" t="e">
        <f aca="false">#N/A</f>
        <v>#N/A</v>
      </c>
      <c r="E1456" s="19" t="e">
        <f aca="false">#N/A</f>
        <v>#N/A</v>
      </c>
      <c r="F1456" s="19" t="s">
        <v>4398</v>
      </c>
      <c r="G1456" s="20" t="n">
        <v>-0.0248688049614429</v>
      </c>
      <c r="H1456" s="21" t="n">
        <v>0.0130690932273865</v>
      </c>
      <c r="I1456" s="19" t="n">
        <v>0.256165355443954</v>
      </c>
      <c r="J1456" s="19" t="n">
        <v>0.131721183657646</v>
      </c>
      <c r="K1456" s="20" t="n">
        <v>0.0267292559146881</v>
      </c>
      <c r="L1456" s="21" t="n">
        <v>-0.200531303882599</v>
      </c>
      <c r="M1456" s="19" t="n">
        <v>-0.232107937335968</v>
      </c>
      <c r="N1456" s="19" t="n">
        <v>-0.149216547608376</v>
      </c>
      <c r="O1456" s="20" t="n">
        <v>0.146003495829451</v>
      </c>
      <c r="P1456" s="21" t="n">
        <v>-0.0248614096133012</v>
      </c>
      <c r="Q1456" s="22" t="n">
        <v>12</v>
      </c>
    </row>
    <row r="1457" customFormat="false" ht="16" hidden="false" customHeight="false" outlineLevel="0" collapsed="false">
      <c r="A1457" s="19" t="s">
        <v>4399</v>
      </c>
      <c r="B1457" s="19" t="s">
        <v>4400</v>
      </c>
      <c r="C1457" s="19" t="s">
        <v>4400</v>
      </c>
      <c r="D1457" s="19" t="e">
        <f aca="false">#N/A</f>
        <v>#N/A</v>
      </c>
      <c r="E1457" s="19" t="e">
        <f aca="false">#N/A</f>
        <v>#N/A</v>
      </c>
      <c r="F1457" s="19" t="s">
        <v>4401</v>
      </c>
      <c r="G1457" s="20" t="n">
        <v>0.0572770275175571</v>
      </c>
      <c r="H1457" s="21" t="n">
        <v>-0.0133779356256127</v>
      </c>
      <c r="I1457" s="19" t="n">
        <v>0.0342157855629921</v>
      </c>
      <c r="J1457" s="19" t="n">
        <v>0.0126402229070663</v>
      </c>
      <c r="K1457" s="20" t="n">
        <v>0.249748721718788</v>
      </c>
      <c r="L1457" s="21" t="n">
        <v>-0.0541975572705269</v>
      </c>
      <c r="M1457" s="19" t="n">
        <v>0.0120679708197713</v>
      </c>
      <c r="N1457" s="19" t="n">
        <v>-0.233616873621941</v>
      </c>
      <c r="O1457" s="20" t="n">
        <v>0.146003487198462</v>
      </c>
      <c r="P1457" s="21" t="n">
        <v>-0.0203916407070133</v>
      </c>
      <c r="Q1457" s="22" t="n">
        <v>8</v>
      </c>
    </row>
    <row r="1458" customFormat="false" ht="16" hidden="false" customHeight="false" outlineLevel="0" collapsed="false">
      <c r="A1458" s="19" t="s">
        <v>4402</v>
      </c>
      <c r="B1458" s="19" t="s">
        <v>4403</v>
      </c>
      <c r="C1458" s="19" t="s">
        <v>4403</v>
      </c>
      <c r="D1458" s="19" t="e">
        <f aca="false">#N/A</f>
        <v>#N/A</v>
      </c>
      <c r="E1458" s="19" t="e">
        <f aca="false">#N/A</f>
        <v>#N/A</v>
      </c>
      <c r="F1458" s="19" t="s">
        <v>4404</v>
      </c>
      <c r="G1458" s="20" t="n">
        <v>0.24427817761898</v>
      </c>
      <c r="H1458" s="21" t="n">
        <v>-0.114222645759583</v>
      </c>
      <c r="I1458" s="19" t="n">
        <v>0.0757379904389381</v>
      </c>
      <c r="J1458" s="19" t="n">
        <v>-0.179334968328476</v>
      </c>
      <c r="K1458" s="20" t="n">
        <v>0.212880611419678</v>
      </c>
      <c r="L1458" s="21" t="n">
        <v>-0.297590643167496</v>
      </c>
      <c r="M1458" s="19" t="n">
        <v>0.165686935186386</v>
      </c>
      <c r="N1458" s="19" t="n">
        <v>-0.280667573213577</v>
      </c>
      <c r="O1458" s="20" t="n">
        <v>0.145938285282489</v>
      </c>
      <c r="P1458" s="21" t="n">
        <v>-0.237251488471528</v>
      </c>
      <c r="Q1458" s="22" t="n">
        <v>16</v>
      </c>
    </row>
    <row r="1459" customFormat="false" ht="16" hidden="false" customHeight="false" outlineLevel="0" collapsed="false">
      <c r="A1459" s="19" t="s">
        <v>4405</v>
      </c>
      <c r="B1459" s="19" t="s">
        <v>4406</v>
      </c>
      <c r="C1459" s="19" t="s">
        <v>4406</v>
      </c>
      <c r="D1459" s="19" t="e">
        <f aca="false">#N/A</f>
        <v>#N/A</v>
      </c>
      <c r="E1459" s="19" t="e">
        <f aca="false">#N/A</f>
        <v>#N/A</v>
      </c>
      <c r="F1459" s="19" t="s">
        <v>4407</v>
      </c>
      <c r="G1459" s="20" t="n">
        <v>0.327342391014099</v>
      </c>
      <c r="H1459" s="21" t="n">
        <v>0.0473988726735115</v>
      </c>
      <c r="I1459" s="19" t="n">
        <v>0.0781998410820961</v>
      </c>
      <c r="J1459" s="19" t="n">
        <v>0.0309716779738665</v>
      </c>
      <c r="K1459" s="20" t="n">
        <v>0.21063819527626</v>
      </c>
      <c r="L1459" s="21" t="n">
        <v>-0.0201648976653814</v>
      </c>
      <c r="M1459" s="19" t="n">
        <v>0.153675720095634</v>
      </c>
      <c r="N1459" s="19" t="n">
        <v>-0.170410230755806</v>
      </c>
      <c r="O1459" s="20" t="n">
        <v>0.145938202920346</v>
      </c>
      <c r="P1459" s="21" t="n">
        <v>0.00562994639249711</v>
      </c>
      <c r="Q1459" s="22" t="n">
        <v>14</v>
      </c>
    </row>
    <row r="1460" customFormat="false" ht="16" hidden="false" customHeight="false" outlineLevel="0" collapsed="false">
      <c r="A1460" s="19" t="s">
        <v>4408</v>
      </c>
      <c r="B1460" s="19" t="s">
        <v>4409</v>
      </c>
      <c r="C1460" s="19" t="s">
        <v>4410</v>
      </c>
      <c r="D1460" s="19" t="e">
        <f aca="false">#N/A</f>
        <v>#N/A</v>
      </c>
      <c r="E1460" s="19" t="e">
        <f aca="false">#N/A</f>
        <v>#N/A</v>
      </c>
      <c r="F1460" s="19" t="s">
        <v>4411</v>
      </c>
      <c r="G1460" s="20" t="n">
        <v>-0.0306634586304426</v>
      </c>
      <c r="H1460" s="21" t="n">
        <v>0.0187766253948212</v>
      </c>
      <c r="I1460" s="19" t="n">
        <v>0.506195724010468</v>
      </c>
      <c r="J1460" s="19" t="n">
        <v>0.0306891910731792</v>
      </c>
      <c r="K1460" s="20" t="n">
        <v>-0.335680991411209</v>
      </c>
      <c r="L1460" s="21" t="n">
        <v>0.295722991228104</v>
      </c>
      <c r="M1460" s="19" t="n">
        <v>-0.289915412664413</v>
      </c>
      <c r="N1460" s="19" t="n">
        <v>-0.00358228478580713</v>
      </c>
      <c r="O1460" s="20" t="n">
        <v>0.145814408826085</v>
      </c>
      <c r="P1460" s="21" t="n">
        <v>0.169283637030478</v>
      </c>
      <c r="Q1460" s="22" t="n">
        <v>3</v>
      </c>
    </row>
    <row r="1461" customFormat="false" ht="16" hidden="false" customHeight="false" outlineLevel="0" collapsed="false">
      <c r="A1461" s="19" t="s">
        <v>4412</v>
      </c>
      <c r="B1461" s="19" t="s">
        <v>4413</v>
      </c>
      <c r="C1461" s="19" t="s">
        <v>4413</v>
      </c>
      <c r="D1461" s="19" t="e">
        <f aca="false">#N/A</f>
        <v>#N/A</v>
      </c>
      <c r="E1461" s="19" t="e">
        <f aca="false">#N/A</f>
        <v>#N/A</v>
      </c>
      <c r="F1461" s="19" t="s">
        <v>4414</v>
      </c>
      <c r="G1461" s="20" t="n">
        <v>-0.0878866538405418</v>
      </c>
      <c r="H1461" s="21" t="n">
        <v>-0.316653877496719</v>
      </c>
      <c r="I1461" s="19" t="n">
        <v>0.24196220934391</v>
      </c>
      <c r="J1461" s="19" t="n">
        <v>-0.190437436103821</v>
      </c>
      <c r="K1461" s="20" t="n">
        <v>0.0427843816578388</v>
      </c>
      <c r="L1461" s="21" t="n">
        <v>-0.170442640781403</v>
      </c>
      <c r="M1461" s="19" t="n">
        <v>-0.0176214631646872</v>
      </c>
      <c r="N1461" s="19" t="n">
        <v>-0.0631077140569687</v>
      </c>
      <c r="O1461" s="20" t="n">
        <v>0.1458078692624</v>
      </c>
      <c r="P1461" s="21" t="n">
        <v>-0.180405399396503</v>
      </c>
      <c r="Q1461" s="22" t="n">
        <v>75</v>
      </c>
    </row>
    <row r="1462" customFormat="false" ht="16" hidden="false" customHeight="false" outlineLevel="0" collapsed="false">
      <c r="A1462" s="19" t="s">
        <v>4415</v>
      </c>
      <c r="B1462" s="19" t="s">
        <v>2324</v>
      </c>
      <c r="C1462" s="19" t="s">
        <v>2324</v>
      </c>
      <c r="D1462" s="19" t="e">
        <f aca="false">#N/A</f>
        <v>#N/A</v>
      </c>
      <c r="E1462" s="19" t="e">
        <f aca="false">#N/A</f>
        <v>#N/A</v>
      </c>
      <c r="F1462" s="19" t="s">
        <v>4416</v>
      </c>
      <c r="G1462" s="20" t="n">
        <v>0.139862328767776</v>
      </c>
      <c r="H1462" s="21" t="n">
        <v>-0.0324182212352753</v>
      </c>
      <c r="I1462" s="19" t="n">
        <v>0.0106366872787476</v>
      </c>
      <c r="J1462" s="19" t="n">
        <v>-0.0420556552708149</v>
      </c>
      <c r="K1462" s="20" t="n">
        <v>0.269272536039352</v>
      </c>
      <c r="L1462" s="21" t="n">
        <v>0.027437137439847</v>
      </c>
      <c r="M1462" s="19" t="n">
        <v>-0.0683774203062058</v>
      </c>
      <c r="N1462" s="19" t="n">
        <v>-0.207427829504013</v>
      </c>
      <c r="O1462" s="20" t="n">
        <v>0.145742660694964</v>
      </c>
      <c r="P1462" s="21" t="n">
        <v>-0.00689087688557715</v>
      </c>
      <c r="Q1462" s="22" t="n">
        <v>34</v>
      </c>
    </row>
    <row r="1463" customFormat="false" ht="16" hidden="false" customHeight="false" outlineLevel="0" collapsed="false">
      <c r="A1463" s="19" t="s">
        <v>4417</v>
      </c>
      <c r="B1463" s="19" t="s">
        <v>4418</v>
      </c>
      <c r="C1463" s="19" t="s">
        <v>4418</v>
      </c>
      <c r="D1463" s="19" t="e">
        <f aca="false">#N/A</f>
        <v>#N/A</v>
      </c>
      <c r="E1463" s="19" t="e">
        <f aca="false">#N/A</f>
        <v>#N/A</v>
      </c>
      <c r="F1463" s="19" t="s">
        <v>4419</v>
      </c>
      <c r="G1463" s="20" t="n">
        <v>-0.00365461269393563</v>
      </c>
      <c r="H1463" s="21" t="n">
        <v>0.108357109129429</v>
      </c>
      <c r="I1463" s="19" t="n">
        <v>0.41467672586441</v>
      </c>
      <c r="J1463" s="19" t="n">
        <v>0.511063098907471</v>
      </c>
      <c r="K1463" s="20" t="n">
        <v>-0.185556203126907</v>
      </c>
      <c r="L1463" s="21" t="n">
        <v>0.175812050700188</v>
      </c>
      <c r="M1463" s="19" t="n">
        <v>-0.355460673570633</v>
      </c>
      <c r="N1463" s="19" t="n">
        <v>0.559247076511383</v>
      </c>
      <c r="O1463" s="20" t="n">
        <v>0.145553530820964</v>
      </c>
      <c r="P1463" s="21" t="n">
        <v>0.353153877057868</v>
      </c>
      <c r="Q1463" s="22" t="n">
        <v>5</v>
      </c>
    </row>
    <row r="1464" customFormat="false" ht="16" hidden="false" customHeight="false" outlineLevel="0" collapsed="false">
      <c r="A1464" s="19" t="s">
        <v>4420</v>
      </c>
      <c r="B1464" s="19" t="s">
        <v>4421</v>
      </c>
      <c r="C1464" s="19" t="s">
        <v>4421</v>
      </c>
      <c r="D1464" s="19" t="e">
        <f aca="false">#N/A</f>
        <v>#N/A</v>
      </c>
      <c r="E1464" s="19" t="e">
        <f aca="false">#N/A</f>
        <v>#N/A</v>
      </c>
      <c r="F1464" s="19" t="s">
        <v>4422</v>
      </c>
      <c r="G1464" s="20" t="n">
        <v>-0.101458854973316</v>
      </c>
      <c r="H1464" s="21" t="n">
        <v>-0.0954503566026688</v>
      </c>
      <c r="I1464" s="19" t="n">
        <v>0.16259677708149</v>
      </c>
      <c r="J1464" s="19" t="n">
        <v>0.0486546605825424</v>
      </c>
      <c r="K1464" s="20" t="n">
        <v>0.127501159906387</v>
      </c>
      <c r="L1464" s="21" t="n">
        <v>0.0139266215264797</v>
      </c>
      <c r="M1464" s="19" t="n">
        <v>0.334110528230667</v>
      </c>
      <c r="N1464" s="19" t="n">
        <v>-0.0637559369206429</v>
      </c>
      <c r="O1464" s="20" t="n">
        <v>0.1451556847386</v>
      </c>
      <c r="P1464" s="21" t="n">
        <v>0.031395133648725</v>
      </c>
      <c r="Q1464" s="22" t="n">
        <v>12</v>
      </c>
    </row>
    <row r="1465" customFormat="false" ht="16" hidden="false" customHeight="false" outlineLevel="0" collapsed="false">
      <c r="A1465" s="19" t="s">
        <v>4423</v>
      </c>
      <c r="B1465" s="19" t="s">
        <v>4424</v>
      </c>
      <c r="C1465" s="19" t="s">
        <v>4424</v>
      </c>
      <c r="D1465" s="19" t="e">
        <f aca="false">#N/A</f>
        <v>#N/A</v>
      </c>
      <c r="E1465" s="19" t="e">
        <f aca="false">#N/A</f>
        <v>#N/A</v>
      </c>
      <c r="F1465" s="19" t="s">
        <v>4425</v>
      </c>
      <c r="G1465" s="20" t="n">
        <v>0.10111216455698</v>
      </c>
      <c r="H1465" s="21" t="n">
        <v>-0.0596152432262897</v>
      </c>
      <c r="I1465" s="19" t="n">
        <v>0.124460555613041</v>
      </c>
      <c r="J1465" s="19" t="n">
        <v>-0.00630393205210567</v>
      </c>
      <c r="K1465" s="20" t="n">
        <v>0.165172293782234</v>
      </c>
      <c r="L1465" s="21" t="n">
        <v>0.0288520250469446</v>
      </c>
      <c r="M1465" s="19" t="n">
        <v>0.0501882694661617</v>
      </c>
      <c r="N1465" s="19" t="n">
        <v>-0.0949418395757675</v>
      </c>
      <c r="O1465" s="20" t="n">
        <v>0.144960026653208</v>
      </c>
      <c r="P1465" s="21" t="n">
        <v>0.011381130003105</v>
      </c>
      <c r="Q1465" s="22" t="n">
        <v>19</v>
      </c>
    </row>
    <row r="1466" customFormat="false" ht="16" hidden="false" customHeight="false" outlineLevel="0" collapsed="false">
      <c r="A1466" s="19" t="s">
        <v>4426</v>
      </c>
      <c r="B1466" s="19" t="s">
        <v>4427</v>
      </c>
      <c r="C1466" s="19" t="s">
        <v>4427</v>
      </c>
      <c r="D1466" s="19" t="s">
        <v>339</v>
      </c>
      <c r="E1466" s="19" t="e">
        <f aca="false">#N/A</f>
        <v>#N/A</v>
      </c>
      <c r="F1466" s="19" t="s">
        <v>4428</v>
      </c>
      <c r="G1466" s="20" t="n">
        <v>-0.0487851984798908</v>
      </c>
      <c r="H1466" s="21" t="n">
        <v>-0.0554863102734089</v>
      </c>
      <c r="I1466" s="19" t="n">
        <v>0.0619835332036018</v>
      </c>
      <c r="J1466" s="19" t="n">
        <v>-0.0140041913837194</v>
      </c>
      <c r="K1466" s="20" t="n">
        <v>0.223422572016716</v>
      </c>
      <c r="L1466" s="21" t="n">
        <v>-0.0421151518821716</v>
      </c>
      <c r="M1466" s="19" t="n">
        <v>0.139600530266762</v>
      </c>
      <c r="N1466" s="19" t="n">
        <v>-0.166535034775734</v>
      </c>
      <c r="O1466" s="20" t="n">
        <v>0.144960024448441</v>
      </c>
      <c r="P1466" s="21" t="n">
        <v>-0.0279912048418764</v>
      </c>
      <c r="Q1466" s="22" t="n">
        <v>21</v>
      </c>
    </row>
    <row r="1467" customFormat="false" ht="16" hidden="false" customHeight="false" outlineLevel="0" collapsed="false">
      <c r="A1467" s="19" t="s">
        <v>4429</v>
      </c>
      <c r="B1467" s="19" t="s">
        <v>4430</v>
      </c>
      <c r="C1467" s="19" t="s">
        <v>4430</v>
      </c>
      <c r="D1467" s="19" t="e">
        <f aca="false">#N/A</f>
        <v>#N/A</v>
      </c>
      <c r="E1467" s="19" t="e">
        <f aca="false">#N/A</f>
        <v>#N/A</v>
      </c>
      <c r="F1467" s="19" t="s">
        <v>4431</v>
      </c>
      <c r="G1467" s="20" t="n">
        <v>0.149389430880547</v>
      </c>
      <c r="H1467" s="21" t="n">
        <v>0.124063394963741</v>
      </c>
      <c r="I1467" s="19" t="n">
        <v>0.23057197034359</v>
      </c>
      <c r="J1467" s="19" t="n">
        <v>0.0810669586062431</v>
      </c>
      <c r="K1467" s="20" t="n">
        <v>0.0536674074828625</v>
      </c>
      <c r="L1467" s="21" t="n">
        <v>-0.0470253489911556</v>
      </c>
      <c r="M1467" s="19" t="n">
        <v>0.117960892617702</v>
      </c>
      <c r="N1467" s="19" t="n">
        <v>-0.0345148704946041</v>
      </c>
      <c r="O1467" s="20" t="n">
        <v>0.144829516423321</v>
      </c>
      <c r="P1467" s="21" t="n">
        <v>0.0184419517181274</v>
      </c>
      <c r="Q1467" s="22" t="n">
        <v>22</v>
      </c>
    </row>
    <row r="1468" customFormat="false" ht="16" hidden="false" customHeight="false" outlineLevel="0" collapsed="false">
      <c r="A1468" s="19" t="s">
        <v>4432</v>
      </c>
      <c r="B1468" s="19" t="s">
        <v>4433</v>
      </c>
      <c r="C1468" s="19" t="s">
        <v>4433</v>
      </c>
      <c r="D1468" s="19" t="e">
        <f aca="false">#N/A</f>
        <v>#N/A</v>
      </c>
      <c r="E1468" s="19" t="e">
        <f aca="false">#N/A</f>
        <v>#N/A</v>
      </c>
      <c r="F1468" s="19" t="s">
        <v>4434</v>
      </c>
      <c r="G1468" s="20" t="n">
        <v>-0.0613905265927315</v>
      </c>
      <c r="H1468" s="21" t="n">
        <v>-0.0939406603574753</v>
      </c>
      <c r="I1468" s="19" t="n">
        <v>-0.11611333489418</v>
      </c>
      <c r="J1468" s="19" t="n">
        <v>-0.187362119555473</v>
      </c>
      <c r="K1468" s="20" t="n">
        <v>0.365356624126434</v>
      </c>
      <c r="L1468" s="21" t="n">
        <v>-0.0447169914841652</v>
      </c>
      <c r="M1468" s="19" t="n">
        <v>0.0943712294101715</v>
      </c>
      <c r="N1468" s="19" t="n">
        <v>-0.198725417256355</v>
      </c>
      <c r="O1468" s="20" t="n">
        <v>0.14461421692955</v>
      </c>
      <c r="P1468" s="21" t="n">
        <v>-0.114277285164179</v>
      </c>
      <c r="Q1468" s="22" t="n">
        <v>23</v>
      </c>
    </row>
    <row r="1469" customFormat="false" ht="16" hidden="false" customHeight="false" outlineLevel="0" collapsed="false">
      <c r="A1469" s="19" t="s">
        <v>4435</v>
      </c>
      <c r="B1469" s="19" t="s">
        <v>4436</v>
      </c>
      <c r="C1469" s="19" t="s">
        <v>4436</v>
      </c>
      <c r="D1469" s="19" t="s">
        <v>112</v>
      </c>
      <c r="E1469" s="19" t="e">
        <f aca="false">#N/A</f>
        <v>#N/A</v>
      </c>
      <c r="F1469" s="19" t="s">
        <v>4437</v>
      </c>
      <c r="G1469" s="20" t="n">
        <v>-0.0810032337903976</v>
      </c>
      <c r="H1469" s="21" t="n">
        <v>-0.0871968939900398</v>
      </c>
      <c r="I1469" s="19" t="n">
        <v>-0.0387175045907497</v>
      </c>
      <c r="J1469" s="19" t="n">
        <v>-0.188233062624931</v>
      </c>
      <c r="K1469" s="20" t="n">
        <v>0.307195395231247</v>
      </c>
      <c r="L1469" s="21" t="n">
        <v>-0.253928065299988</v>
      </c>
      <c r="M1469" s="19" t="n">
        <v>0.49005663394928</v>
      </c>
      <c r="N1469" s="19" t="n">
        <v>-0.170247852802277</v>
      </c>
      <c r="O1469" s="20" t="n">
        <v>0.144581585696701</v>
      </c>
      <c r="P1469" s="21" t="n">
        <v>-0.220706657798495</v>
      </c>
      <c r="Q1469" s="22" t="n">
        <v>11</v>
      </c>
    </row>
    <row r="1470" customFormat="false" ht="16" hidden="false" customHeight="false" outlineLevel="0" collapsed="false">
      <c r="A1470" s="19" t="s">
        <v>4438</v>
      </c>
      <c r="B1470" s="19" t="s">
        <v>4439</v>
      </c>
      <c r="C1470" s="19" t="s">
        <v>4439</v>
      </c>
      <c r="D1470" s="19" t="e">
        <f aca="false">#N/A</f>
        <v>#N/A</v>
      </c>
      <c r="E1470" s="19" t="e">
        <f aca="false">#N/A</f>
        <v>#N/A</v>
      </c>
      <c r="F1470" s="19" t="s">
        <v>4440</v>
      </c>
      <c r="G1470" s="20" t="n">
        <v>-0.093832828104496</v>
      </c>
      <c r="H1470" s="21" t="n">
        <v>-0.204332768917084</v>
      </c>
      <c r="I1470" s="19" t="n">
        <v>0.141825094819069</v>
      </c>
      <c r="J1470" s="19" t="n">
        <v>0.108758613467216</v>
      </c>
      <c r="K1470" s="20" t="n">
        <v>0.14717635512352</v>
      </c>
      <c r="L1470" s="21" t="n">
        <v>-0.0554263480007648</v>
      </c>
      <c r="M1470" s="19" t="n">
        <v>0.0986889749765396</v>
      </c>
      <c r="N1470" s="19" t="n">
        <v>0.0492125861346722</v>
      </c>
      <c r="O1470" s="20" t="n">
        <v>0.144503206089065</v>
      </c>
      <c r="P1470" s="21" t="n">
        <v>0.0290004936311638</v>
      </c>
      <c r="Q1470" s="22" t="n">
        <v>8</v>
      </c>
    </row>
    <row r="1471" customFormat="false" ht="16" hidden="false" customHeight="false" outlineLevel="0" collapsed="false">
      <c r="A1471" s="19" t="s">
        <v>4441</v>
      </c>
      <c r="B1471" s="19" t="s">
        <v>4442</v>
      </c>
      <c r="C1471" s="19" t="s">
        <v>4442</v>
      </c>
      <c r="D1471" s="19" t="e">
        <f aca="false">#N/A</f>
        <v>#N/A</v>
      </c>
      <c r="E1471" s="19" t="e">
        <f aca="false">#N/A</f>
        <v>#N/A</v>
      </c>
      <c r="F1471" s="19" t="s">
        <v>4443</v>
      </c>
      <c r="G1471" s="20" t="n">
        <v>0.224534317851067</v>
      </c>
      <c r="H1471" s="21" t="n">
        <v>0.182819411158562</v>
      </c>
      <c r="I1471" s="19" t="n">
        <v>0.0938304960727692</v>
      </c>
      <c r="J1471" s="19" t="n">
        <v>0.0831111520528793</v>
      </c>
      <c r="K1471" s="20" t="n">
        <v>0.193204089999199</v>
      </c>
      <c r="L1471" s="21" t="n">
        <v>0.00374607392586768</v>
      </c>
      <c r="M1471" s="19" t="n">
        <v>-0.00987291894853115</v>
      </c>
      <c r="N1471" s="19" t="n">
        <v>-0.0666389167308807</v>
      </c>
      <c r="O1471" s="20" t="n">
        <v>0.144372737127612</v>
      </c>
      <c r="P1471" s="21" t="n">
        <v>0.0439742949732091</v>
      </c>
      <c r="Q1471" s="22" t="n">
        <v>11</v>
      </c>
    </row>
    <row r="1472" customFormat="false" ht="16" hidden="false" customHeight="false" outlineLevel="0" collapsed="false">
      <c r="A1472" s="19" t="s">
        <v>4444</v>
      </c>
      <c r="B1472" s="19" t="s">
        <v>4445</v>
      </c>
      <c r="C1472" s="19" t="s">
        <v>4445</v>
      </c>
      <c r="D1472" s="19" t="e">
        <f aca="false">#N/A</f>
        <v>#N/A</v>
      </c>
      <c r="E1472" s="19" t="e">
        <f aca="false">#N/A</f>
        <v>#N/A</v>
      </c>
      <c r="F1472" s="19" t="s">
        <v>4446</v>
      </c>
      <c r="G1472" s="20" t="n">
        <v>0.703543722629547</v>
      </c>
      <c r="H1472" s="21" t="n">
        <v>0.488103687763214</v>
      </c>
      <c r="I1472" s="19" t="n">
        <v>0.208766907453537</v>
      </c>
      <c r="J1472" s="19" t="n">
        <v>0.0451633967459202</v>
      </c>
      <c r="K1472" s="20" t="n">
        <v>0.0768327191472054</v>
      </c>
      <c r="L1472" s="21" t="n">
        <v>0.0717626661062241</v>
      </c>
      <c r="M1472" s="19" t="n">
        <v>0.178491622209549</v>
      </c>
      <c r="N1472" s="19" t="n">
        <v>0.280956357717514</v>
      </c>
      <c r="O1472" s="20" t="n">
        <v>0.144307457621935</v>
      </c>
      <c r="P1472" s="21" t="n">
        <v>0.0585243325924226</v>
      </c>
      <c r="Q1472" s="22" t="n">
        <v>4</v>
      </c>
    </row>
    <row r="1473" customFormat="false" ht="16" hidden="false" customHeight="false" outlineLevel="0" collapsed="false">
      <c r="A1473" s="19" t="s">
        <v>4447</v>
      </c>
      <c r="B1473" s="19" t="s">
        <v>4448</v>
      </c>
      <c r="C1473" s="19" t="s">
        <v>4448</v>
      </c>
      <c r="D1473" s="19" t="e">
        <f aca="false">#N/A</f>
        <v>#N/A</v>
      </c>
      <c r="E1473" s="19" t="e">
        <f aca="false">#N/A</f>
        <v>#N/A</v>
      </c>
      <c r="F1473" s="19" t="s">
        <v>4449</v>
      </c>
      <c r="G1473" s="20" t="n">
        <v>0.0692897960543633</v>
      </c>
      <c r="H1473" s="21" t="n">
        <v>-0.0136254886165261</v>
      </c>
      <c r="I1473" s="19" t="n">
        <v>0.00158601184375584</v>
      </c>
      <c r="J1473" s="19" t="n">
        <v>-0.0303097758442163</v>
      </c>
      <c r="K1473" s="20" t="n">
        <v>0.273933589458466</v>
      </c>
      <c r="L1473" s="21" t="n">
        <v>0.00532814627513289</v>
      </c>
      <c r="M1473" s="19" t="n">
        <v>0.103799715638161</v>
      </c>
      <c r="N1473" s="19" t="n">
        <v>-0.134635418653488</v>
      </c>
      <c r="O1473" s="20" t="n">
        <v>0.144176898925665</v>
      </c>
      <c r="P1473" s="21" t="n">
        <v>-0.0123807751394042</v>
      </c>
      <c r="Q1473" s="22" t="n">
        <v>98</v>
      </c>
    </row>
    <row r="1474" customFormat="false" ht="16" hidden="false" customHeight="false" outlineLevel="0" collapsed="false">
      <c r="A1474" s="19" t="s">
        <v>4450</v>
      </c>
      <c r="B1474" s="19" t="s">
        <v>4451</v>
      </c>
      <c r="C1474" s="19" t="s">
        <v>4451</v>
      </c>
      <c r="D1474" s="19" t="e">
        <f aca="false">#N/A</f>
        <v>#N/A</v>
      </c>
      <c r="E1474" s="19" t="e">
        <f aca="false">#N/A</f>
        <v>#N/A</v>
      </c>
      <c r="F1474" s="19" t="s">
        <v>4452</v>
      </c>
      <c r="G1474" s="20" t="n">
        <v>0.0546400845050812</v>
      </c>
      <c r="H1474" s="21" t="n">
        <v>-0.115019232034683</v>
      </c>
      <c r="I1474" s="19" t="n">
        <v>-0.0162931121885777</v>
      </c>
      <c r="J1474" s="19" t="n">
        <v>-0.105411179363728</v>
      </c>
      <c r="K1474" s="20" t="n">
        <v>0.288299471139908</v>
      </c>
      <c r="L1474" s="21" t="n">
        <v>-0.0674701035022736</v>
      </c>
      <c r="M1474" s="19" t="n">
        <v>0.209890007972717</v>
      </c>
      <c r="N1474" s="19" t="n">
        <v>-0.290585875511169</v>
      </c>
      <c r="O1474" s="20" t="n">
        <v>0.144026777407362</v>
      </c>
      <c r="P1474" s="21" t="n">
        <v>-0.0863159196696632</v>
      </c>
      <c r="Q1474" s="22" t="n">
        <v>12</v>
      </c>
    </row>
    <row r="1475" customFormat="false" ht="16" hidden="false" customHeight="false" outlineLevel="0" collapsed="false">
      <c r="A1475" s="19" t="s">
        <v>4453</v>
      </c>
      <c r="B1475" s="19" t="s">
        <v>4454</v>
      </c>
      <c r="C1475" s="19" t="s">
        <v>4454</v>
      </c>
      <c r="D1475" s="19" t="e">
        <f aca="false">#N/A</f>
        <v>#N/A</v>
      </c>
      <c r="E1475" s="19" t="e">
        <f aca="false">#N/A</f>
        <v>#N/A</v>
      </c>
      <c r="F1475" s="19" t="s">
        <v>4455</v>
      </c>
      <c r="G1475" s="20" t="n">
        <v>0.171334877610207</v>
      </c>
      <c r="H1475" s="21" t="n">
        <v>0.001874252804555</v>
      </c>
      <c r="I1475" s="19" t="n">
        <v>0.351628363132477</v>
      </c>
      <c r="J1475" s="19" t="n">
        <v>0.317767143249512</v>
      </c>
      <c r="K1475" s="20" t="n">
        <v>-0.0993398949503899</v>
      </c>
      <c r="L1475" s="21" t="n">
        <v>-0.0297795459628105</v>
      </c>
      <c r="M1475" s="19" t="n">
        <v>0.17912882566452</v>
      </c>
      <c r="N1475" s="19" t="n">
        <v>0.210264220833778</v>
      </c>
      <c r="O1475" s="20" t="n">
        <v>0.143693831443181</v>
      </c>
      <c r="P1475" s="21" t="n">
        <v>0.154434133330654</v>
      </c>
      <c r="Q1475" s="22" t="n">
        <v>14</v>
      </c>
    </row>
    <row r="1476" customFormat="false" ht="16" hidden="false" customHeight="false" outlineLevel="0" collapsed="false">
      <c r="A1476" s="19" t="s">
        <v>4456</v>
      </c>
      <c r="B1476" s="19" t="s">
        <v>4457</v>
      </c>
      <c r="C1476" s="19" t="s">
        <v>4457</v>
      </c>
      <c r="D1476" s="19" t="e">
        <f aca="false">#N/A</f>
        <v>#N/A</v>
      </c>
      <c r="E1476" s="19" t="e">
        <f aca="false">#N/A</f>
        <v>#N/A</v>
      </c>
      <c r="F1476" s="19" t="s">
        <v>4458</v>
      </c>
      <c r="G1476" s="20" t="n">
        <v>0.0129260942339897</v>
      </c>
      <c r="H1476" s="21" t="n">
        <v>0.00432163616642356</v>
      </c>
      <c r="I1476" s="19" t="n">
        <v>0.208142653107643</v>
      </c>
      <c r="J1476" s="19" t="n">
        <v>0.0114956619217992</v>
      </c>
      <c r="K1476" s="20" t="n">
        <v>0.0760117918252945</v>
      </c>
      <c r="L1476" s="21" t="n">
        <v>-0.0190972480922937</v>
      </c>
      <c r="M1476" s="19" t="n">
        <v>0.104068249464035</v>
      </c>
      <c r="N1476" s="19" t="n">
        <v>0.0888200998306274</v>
      </c>
      <c r="O1476" s="20" t="n">
        <v>0.14358936342798</v>
      </c>
      <c r="P1476" s="21" t="n">
        <v>-0.00371970278363792</v>
      </c>
      <c r="Q1476" s="22" t="n">
        <v>14</v>
      </c>
    </row>
    <row r="1477" customFormat="false" ht="16" hidden="false" customHeight="false" outlineLevel="0" collapsed="false">
      <c r="A1477" s="19" t="s">
        <v>4459</v>
      </c>
      <c r="B1477" s="19" t="s">
        <v>4460</v>
      </c>
      <c r="C1477" s="19" t="s">
        <v>4460</v>
      </c>
      <c r="D1477" s="19" t="e">
        <f aca="false">#N/A</f>
        <v>#N/A</v>
      </c>
      <c r="E1477" s="19" t="e">
        <f aca="false">#N/A</f>
        <v>#N/A</v>
      </c>
      <c r="F1477" s="19" t="s">
        <v>4461</v>
      </c>
      <c r="G1477" s="20" t="n">
        <v>0.139731347560883</v>
      </c>
      <c r="H1477" s="21" t="n">
        <v>0.0201998595148325</v>
      </c>
      <c r="I1477" s="19" t="n">
        <v>0.217354863882065</v>
      </c>
      <c r="J1477" s="19" t="n">
        <v>0.135666236281395</v>
      </c>
      <c r="K1477" s="20" t="n">
        <v>0.0657101422548294</v>
      </c>
      <c r="L1477" s="21" t="n">
        <v>0.0301242247223854</v>
      </c>
      <c r="M1477" s="19" t="n">
        <v>-0.0984746813774109</v>
      </c>
      <c r="N1477" s="19" t="n">
        <v>0.0666747391223907</v>
      </c>
      <c r="O1477" s="20" t="n">
        <v>0.143524048606751</v>
      </c>
      <c r="P1477" s="21" t="n">
        <v>0.0838601462354558</v>
      </c>
      <c r="Q1477" s="22" t="n">
        <v>16</v>
      </c>
    </row>
    <row r="1478" customFormat="false" ht="16" hidden="false" customHeight="false" outlineLevel="0" collapsed="false">
      <c r="A1478" s="19" t="s">
        <v>4462</v>
      </c>
      <c r="B1478" s="19" t="s">
        <v>4463</v>
      </c>
      <c r="C1478" s="19" t="s">
        <v>4463</v>
      </c>
      <c r="D1478" s="19" t="e">
        <f aca="false">#N/A</f>
        <v>#N/A</v>
      </c>
      <c r="E1478" s="19" t="e">
        <f aca="false">#N/A</f>
        <v>#N/A</v>
      </c>
      <c r="F1478" s="19" t="s">
        <v>4464</v>
      </c>
      <c r="G1478" s="20" t="n">
        <v>0.0568609349429607</v>
      </c>
      <c r="H1478" s="21" t="n">
        <v>0.0666747391223907</v>
      </c>
      <c r="I1478" s="19" t="n">
        <v>0.222433641552925</v>
      </c>
      <c r="J1478" s="19" t="n">
        <v>0.0758748948574066</v>
      </c>
      <c r="K1478" s="20" t="n">
        <v>0.060047410428524</v>
      </c>
      <c r="L1478" s="21" t="n">
        <v>0.114500291645527</v>
      </c>
      <c r="M1478" s="19" t="n">
        <v>0.001874252804555</v>
      </c>
      <c r="N1478" s="19" t="n">
        <v>0.0401209592819214</v>
      </c>
      <c r="O1478" s="20" t="n">
        <v>0.143524045648855</v>
      </c>
      <c r="P1478" s="21" t="n">
        <v>0.095316854519293</v>
      </c>
      <c r="Q1478" s="22" t="n">
        <v>31</v>
      </c>
    </row>
    <row r="1479" customFormat="false" ht="16" hidden="false" customHeight="false" outlineLevel="0" collapsed="false">
      <c r="A1479" s="19" t="s">
        <v>4465</v>
      </c>
      <c r="B1479" s="19" t="s">
        <v>4466</v>
      </c>
      <c r="C1479" s="19" t="s">
        <v>4466</v>
      </c>
      <c r="D1479" s="19" t="s">
        <v>339</v>
      </c>
      <c r="E1479" s="19" t="e">
        <f aca="false">#N/A</f>
        <v>#N/A</v>
      </c>
      <c r="F1479" s="19" t="s">
        <v>4467</v>
      </c>
      <c r="G1479" s="20" t="n">
        <v>0.396269112825394</v>
      </c>
      <c r="H1479" s="21" t="n">
        <v>0.410558223724365</v>
      </c>
      <c r="I1479" s="19" t="n">
        <v>0.0710762068629265</v>
      </c>
      <c r="J1479" s="19" t="n">
        <v>-0.0358010493218899</v>
      </c>
      <c r="K1479" s="20" t="n">
        <v>0.21250706911087</v>
      </c>
      <c r="L1479" s="21" t="n">
        <v>-0.150481030344963</v>
      </c>
      <c r="M1479" s="19" t="n">
        <v>0.112232998013496</v>
      </c>
      <c r="N1479" s="19" t="n">
        <v>0.244643583893776</v>
      </c>
      <c r="O1479" s="20" t="n">
        <v>0.143524045361123</v>
      </c>
      <c r="P1479" s="21" t="n">
        <v>-0.0920018492361501</v>
      </c>
      <c r="Q1479" s="22" t="n">
        <v>4</v>
      </c>
    </row>
    <row r="1480" customFormat="false" ht="16" hidden="false" customHeight="false" outlineLevel="0" collapsed="false">
      <c r="A1480" s="19" t="s">
        <v>4468</v>
      </c>
      <c r="B1480" s="19" t="s">
        <v>4469</v>
      </c>
      <c r="C1480" s="19" t="s">
        <v>4469</v>
      </c>
      <c r="D1480" s="19" t="e">
        <f aca="false">#N/A</f>
        <v>#N/A</v>
      </c>
      <c r="E1480" s="19" t="e">
        <f aca="false">#N/A</f>
        <v>#N/A</v>
      </c>
      <c r="F1480" s="19" t="s">
        <v>4470</v>
      </c>
      <c r="G1480" s="20" t="n">
        <v>-0.0108609823510051</v>
      </c>
      <c r="H1480" s="21" t="n">
        <v>0.027861800044775</v>
      </c>
      <c r="I1480" s="19" t="n">
        <v>0.0850167572498322</v>
      </c>
      <c r="J1480" s="19" t="n">
        <v>0.0373120084404945</v>
      </c>
      <c r="K1480" s="20" t="n">
        <v>0.199374005198479</v>
      </c>
      <c r="L1480" s="21" t="n">
        <v>-0.0876413732767105</v>
      </c>
      <c r="M1480" s="19" t="n">
        <v>0.106348395347595</v>
      </c>
      <c r="N1480" s="19" t="n">
        <v>-0.0890371054410934</v>
      </c>
      <c r="O1480" s="20" t="n">
        <v>0.143328170685117</v>
      </c>
      <c r="P1480" s="21" t="n">
        <v>-0.0238123115544243</v>
      </c>
      <c r="Q1480" s="22" t="n">
        <v>57</v>
      </c>
    </row>
    <row r="1481" customFormat="false" ht="16" hidden="false" customHeight="false" outlineLevel="0" collapsed="false">
      <c r="A1481" s="19" t="s">
        <v>4471</v>
      </c>
      <c r="B1481" s="19" t="s">
        <v>4472</v>
      </c>
      <c r="C1481" s="19" t="s">
        <v>4472</v>
      </c>
      <c r="D1481" s="19" t="s">
        <v>112</v>
      </c>
      <c r="E1481" s="19" t="e">
        <f aca="false">#N/A</f>
        <v>#N/A</v>
      </c>
      <c r="F1481" s="19" t="s">
        <v>4473</v>
      </c>
      <c r="G1481" s="20" t="n">
        <v>-0.468052119016647</v>
      </c>
      <c r="H1481" s="21" t="n">
        <v>-0.30046609044075</v>
      </c>
      <c r="I1481" s="19" t="n">
        <v>0.00547190103679895</v>
      </c>
      <c r="J1481" s="19" t="n">
        <v>-0.0169790163636208</v>
      </c>
      <c r="K1481" s="20" t="n">
        <v>0.269152939319611</v>
      </c>
      <c r="L1481" s="21" t="n">
        <v>0.0557509399950504</v>
      </c>
      <c r="M1481" s="19" t="n">
        <v>0.2683145403862</v>
      </c>
      <c r="N1481" s="19" t="n">
        <v>0.102859638631344</v>
      </c>
      <c r="O1481" s="20" t="n">
        <v>0.143328169323901</v>
      </c>
      <c r="P1481" s="21" t="n">
        <v>0.0198442262411092</v>
      </c>
      <c r="Q1481" s="22" t="n">
        <v>10</v>
      </c>
    </row>
    <row r="1482" customFormat="false" ht="16" hidden="false" customHeight="false" outlineLevel="0" collapsed="false">
      <c r="A1482" s="19" t="s">
        <v>4474</v>
      </c>
      <c r="B1482" s="19" t="s">
        <v>4475</v>
      </c>
      <c r="C1482" s="19" t="s">
        <v>4475</v>
      </c>
      <c r="D1482" s="19" t="e">
        <f aca="false">#N/A</f>
        <v>#N/A</v>
      </c>
      <c r="E1482" s="19" t="e">
        <f aca="false">#N/A</f>
        <v>#N/A</v>
      </c>
      <c r="F1482" s="19" t="s">
        <v>4476</v>
      </c>
      <c r="G1482" s="20" t="n">
        <v>0.120617419481277</v>
      </c>
      <c r="H1482" s="21" t="n">
        <v>-0.0232991017401218</v>
      </c>
      <c r="I1482" s="19" t="n">
        <v>0.16825695335865</v>
      </c>
      <c r="J1482" s="19" t="n">
        <v>0.0478175319731236</v>
      </c>
      <c r="K1482" s="20" t="n">
        <v>0.117695093154907</v>
      </c>
      <c r="L1482" s="21" t="n">
        <v>0.0127832507714629</v>
      </c>
      <c r="M1482" s="19" t="n">
        <v>0.0194884184747934</v>
      </c>
      <c r="N1482" s="19" t="n">
        <v>-0.0414764881134033</v>
      </c>
      <c r="O1482" s="20" t="n">
        <v>0.143197515915322</v>
      </c>
      <c r="P1482" s="21" t="n">
        <v>0.0304067349399759</v>
      </c>
      <c r="Q1482" s="22" t="n">
        <v>23</v>
      </c>
    </row>
    <row r="1483" customFormat="false" ht="16" hidden="false" customHeight="false" outlineLevel="0" collapsed="false">
      <c r="A1483" s="19" t="s">
        <v>4477</v>
      </c>
      <c r="B1483" s="19" t="s">
        <v>4478</v>
      </c>
      <c r="C1483" s="19" t="s">
        <v>4478</v>
      </c>
      <c r="D1483" s="19" t="e">
        <f aca="false">#N/A</f>
        <v>#N/A</v>
      </c>
      <c r="E1483" s="19" t="e">
        <f aca="false">#N/A</f>
        <v>#N/A</v>
      </c>
      <c r="F1483" s="19" t="s">
        <v>4479</v>
      </c>
      <c r="G1483" s="20" t="n">
        <v>0.0922074168920517</v>
      </c>
      <c r="H1483" s="21" t="n">
        <v>-0.158139601349831</v>
      </c>
      <c r="I1483" s="19" t="n">
        <v>0.184216752648354</v>
      </c>
      <c r="J1483" s="19" t="n">
        <v>0.00144204148091376</v>
      </c>
      <c r="K1483" s="20" t="n">
        <v>0.100977636873722</v>
      </c>
      <c r="L1483" s="21" t="n">
        <v>-0.0250302273780108</v>
      </c>
      <c r="M1483" s="19" t="n">
        <v>0.0999010801315308</v>
      </c>
      <c r="N1483" s="19" t="n">
        <v>-0.218027636408806</v>
      </c>
      <c r="O1483" s="20" t="n">
        <v>0.143197441985331</v>
      </c>
      <c r="P1483" s="21" t="n">
        <v>-0.0117333757519349</v>
      </c>
      <c r="Q1483" s="22" t="n">
        <v>9</v>
      </c>
    </row>
    <row r="1484" customFormat="false" ht="16" hidden="false" customHeight="false" outlineLevel="0" collapsed="false">
      <c r="A1484" s="19" t="s">
        <v>4480</v>
      </c>
      <c r="B1484" s="19" t="s">
        <v>4481</v>
      </c>
      <c r="C1484" s="19" t="s">
        <v>4481</v>
      </c>
      <c r="D1484" s="19" t="e">
        <f aca="false">#N/A</f>
        <v>#N/A</v>
      </c>
      <c r="E1484" s="19" t="e">
        <f aca="false">#N/A</f>
        <v>#N/A</v>
      </c>
      <c r="F1484" s="19" t="s">
        <v>4482</v>
      </c>
      <c r="G1484" s="20" t="n">
        <v>-0.0878713876008987</v>
      </c>
      <c r="H1484" s="21" t="n">
        <v>-0.0781066864728928</v>
      </c>
      <c r="I1484" s="19" t="n">
        <v>-0.0194189064204693</v>
      </c>
      <c r="J1484" s="19" t="n">
        <v>-0.0936942622065544</v>
      </c>
      <c r="K1484" s="20" t="n">
        <v>0.289126217365265</v>
      </c>
      <c r="L1484" s="21" t="n">
        <v>-0.120262898504734</v>
      </c>
      <c r="M1484" s="19" t="n">
        <v>0.0160682983696461</v>
      </c>
      <c r="N1484" s="19" t="n">
        <v>-0.282666832208633</v>
      </c>
      <c r="O1484" s="20" t="n">
        <v>0.143086442878667</v>
      </c>
      <c r="P1484" s="21" t="n">
        <v>-0.106917420301035</v>
      </c>
      <c r="Q1484" s="22" t="n">
        <v>13</v>
      </c>
    </row>
    <row r="1485" customFormat="false" ht="16" hidden="false" customHeight="false" outlineLevel="0" collapsed="false">
      <c r="A1485" s="19" t="s">
        <v>4483</v>
      </c>
      <c r="B1485" s="19" t="s">
        <v>4484</v>
      </c>
      <c r="C1485" s="19" t="s">
        <v>4484</v>
      </c>
      <c r="D1485" s="19" t="e">
        <f aca="false">#N/A</f>
        <v>#N/A</v>
      </c>
      <c r="E1485" s="19" t="e">
        <f aca="false">#N/A</f>
        <v>#N/A</v>
      </c>
      <c r="F1485" s="19" t="s">
        <v>4485</v>
      </c>
      <c r="G1485" s="20" t="n">
        <v>0.245373979210854</v>
      </c>
      <c r="H1485" s="21" t="n">
        <v>0.0701145529747009</v>
      </c>
      <c r="I1485" s="19" t="n">
        <v>0.0963968336582184</v>
      </c>
      <c r="J1485" s="19" t="n">
        <v>-0.00183338159695268</v>
      </c>
      <c r="K1485" s="20" t="n">
        <v>0.188274323940277</v>
      </c>
      <c r="L1485" s="21" t="n">
        <v>-0.0311941001564264</v>
      </c>
      <c r="M1485" s="19" t="n">
        <v>0.116897098720074</v>
      </c>
      <c r="N1485" s="19" t="n">
        <v>-0.100731506943703</v>
      </c>
      <c r="O1485" s="20" t="n">
        <v>0.14306685315492</v>
      </c>
      <c r="P1485" s="21" t="n">
        <v>-0.0164390510692792</v>
      </c>
      <c r="Q1485" s="22" t="n">
        <v>51</v>
      </c>
    </row>
    <row r="1486" customFormat="false" ht="16" hidden="false" customHeight="false" outlineLevel="0" collapsed="false">
      <c r="A1486" s="19" t="s">
        <v>4486</v>
      </c>
      <c r="B1486" s="19" t="s">
        <v>4487</v>
      </c>
      <c r="C1486" s="19" t="s">
        <v>4487</v>
      </c>
      <c r="D1486" s="19" t="e">
        <f aca="false">#N/A</f>
        <v>#N/A</v>
      </c>
      <c r="E1486" s="19" t="e">
        <f aca="false">#N/A</f>
        <v>#N/A</v>
      </c>
      <c r="F1486" s="19" t="s">
        <v>4488</v>
      </c>
      <c r="G1486" s="20" t="n">
        <v>0.21797513961792</v>
      </c>
      <c r="H1486" s="21" t="n">
        <v>0.00460933102294803</v>
      </c>
      <c r="I1486" s="19" t="n">
        <v>0.168641969561577</v>
      </c>
      <c r="J1486" s="19" t="n">
        <v>0.000288558017928153</v>
      </c>
      <c r="K1486" s="20" t="n">
        <v>0.117029994726181</v>
      </c>
      <c r="L1486" s="21" t="n">
        <v>-0.0175630543380976</v>
      </c>
      <c r="M1486" s="19" t="n">
        <v>0.102322243154049</v>
      </c>
      <c r="N1486" s="19" t="n">
        <v>-0.105519786477089</v>
      </c>
      <c r="O1486" s="20" t="n">
        <v>0.143066770168454</v>
      </c>
      <c r="P1486" s="21" t="n">
        <v>-0.0086096368127762</v>
      </c>
      <c r="Q1486" s="22" t="n">
        <v>46</v>
      </c>
    </row>
    <row r="1487" customFormat="false" ht="16" hidden="false" customHeight="false" outlineLevel="0" collapsed="false">
      <c r="A1487" s="19" t="s">
        <v>4489</v>
      </c>
      <c r="B1487" s="19" t="s">
        <v>4490</v>
      </c>
      <c r="C1487" s="19" t="s">
        <v>4490</v>
      </c>
      <c r="D1487" s="19" t="e">
        <f aca="false">#N/A</f>
        <v>#N/A</v>
      </c>
      <c r="E1487" s="19" t="e">
        <f aca="false">#N/A</f>
        <v>#N/A</v>
      </c>
      <c r="F1487" s="19" t="s">
        <v>4491</v>
      </c>
      <c r="G1487" s="20" t="n">
        <v>0.543990671634674</v>
      </c>
      <c r="H1487" s="21" t="n">
        <v>-0.348335236310959</v>
      </c>
      <c r="I1487" s="19" t="n">
        <v>-0.146052211523056</v>
      </c>
      <c r="J1487" s="19" t="n">
        <v>0.235481962561607</v>
      </c>
      <c r="K1487" s="20" t="n">
        <v>0.383386313915253</v>
      </c>
      <c r="L1487" s="21" t="n">
        <v>-0.0445235520601273</v>
      </c>
      <c r="M1487" s="19" t="n">
        <v>0.126312181353569</v>
      </c>
      <c r="N1487" s="19" t="n">
        <v>-0.867015242576599</v>
      </c>
      <c r="O1487" s="20" t="n">
        <v>0.142818571508923</v>
      </c>
      <c r="P1487" s="21" t="n">
        <v>0.102261679823852</v>
      </c>
      <c r="Q1487" s="22" t="n">
        <v>11</v>
      </c>
    </row>
    <row r="1488" customFormat="false" ht="16" hidden="false" customHeight="false" outlineLevel="0" collapsed="false">
      <c r="A1488" s="19" t="s">
        <v>4492</v>
      </c>
      <c r="B1488" s="19" t="s">
        <v>4493</v>
      </c>
      <c r="C1488" s="19" t="s">
        <v>4493</v>
      </c>
      <c r="D1488" s="19" t="e">
        <f aca="false">#N/A</f>
        <v>#N/A</v>
      </c>
      <c r="E1488" s="19" t="e">
        <f aca="false">#N/A</f>
        <v>#N/A</v>
      </c>
      <c r="F1488" s="19" t="s">
        <v>4494</v>
      </c>
      <c r="G1488" s="20" t="n">
        <v>0.246590569615364</v>
      </c>
      <c r="H1488" s="21" t="n">
        <v>0.0695646554231644</v>
      </c>
      <c r="I1488" s="19" t="n">
        <v>0.0124971810728312</v>
      </c>
      <c r="J1488" s="19" t="n">
        <v>-0.175386920571327</v>
      </c>
      <c r="K1488" s="20" t="n">
        <v>0.261590957641602</v>
      </c>
      <c r="L1488" s="21" t="n">
        <v>-0.061661534011364</v>
      </c>
      <c r="M1488" s="19" t="n">
        <v>0.125518783926964</v>
      </c>
      <c r="N1488" s="19" t="n">
        <v>-0.20784430205822</v>
      </c>
      <c r="O1488" s="20" t="n">
        <v>0.142413429266938</v>
      </c>
      <c r="P1488" s="21" t="n">
        <v>-0.117403918085197</v>
      </c>
      <c r="Q1488" s="22" t="n">
        <v>35</v>
      </c>
    </row>
    <row r="1489" customFormat="false" ht="16" hidden="false" customHeight="false" outlineLevel="0" collapsed="false">
      <c r="A1489" s="19" t="s">
        <v>4495</v>
      </c>
      <c r="B1489" s="19" t="s">
        <v>4496</v>
      </c>
      <c r="C1489" s="19" t="s">
        <v>4496</v>
      </c>
      <c r="D1489" s="19" t="e">
        <f aca="false">#N/A</f>
        <v>#N/A</v>
      </c>
      <c r="E1489" s="19" t="s">
        <v>506</v>
      </c>
      <c r="F1489" s="19" t="s">
        <v>4497</v>
      </c>
      <c r="G1489" s="20" t="n">
        <v>0.239398077130318</v>
      </c>
      <c r="H1489" s="21" t="n">
        <v>-0.100824363529682</v>
      </c>
      <c r="I1489" s="19" t="n">
        <v>0.090582512319088</v>
      </c>
      <c r="J1489" s="19" t="n">
        <v>-0.00137118110433221</v>
      </c>
      <c r="K1489" s="20" t="n">
        <v>0.191941604018211</v>
      </c>
      <c r="L1489" s="21" t="n">
        <v>-0.0301035959273577</v>
      </c>
      <c r="M1489" s="19" t="n">
        <v>0.115299612283707</v>
      </c>
      <c r="N1489" s="19" t="n">
        <v>-0.057181540876627</v>
      </c>
      <c r="O1489" s="20" t="n">
        <v>0.14215202043698</v>
      </c>
      <c r="P1489" s="21" t="n">
        <v>-0.015665861097112</v>
      </c>
      <c r="Q1489" s="22" t="n">
        <v>32</v>
      </c>
    </row>
    <row r="1490" customFormat="false" ht="16" hidden="false" customHeight="false" outlineLevel="0" collapsed="false">
      <c r="A1490" s="19" t="s">
        <v>4498</v>
      </c>
      <c r="B1490" s="19" t="s">
        <v>4499</v>
      </c>
      <c r="C1490" s="19" t="s">
        <v>4499</v>
      </c>
      <c r="D1490" s="19" t="e">
        <f aca="false">#N/A</f>
        <v>#N/A</v>
      </c>
      <c r="E1490" s="19" t="e">
        <f aca="false">#N/A</f>
        <v>#N/A</v>
      </c>
      <c r="F1490" s="19" t="s">
        <v>4500</v>
      </c>
      <c r="I1490" s="19" t="n">
        <v>0.0592168718576431</v>
      </c>
      <c r="J1490" s="19" t="n">
        <v>0.143001511693001</v>
      </c>
      <c r="K1490" s="20" t="n">
        <v>0.219834536314011</v>
      </c>
      <c r="L1490" s="21" t="n">
        <v>-0.153558790683746</v>
      </c>
      <c r="O1490" s="20" t="n">
        <v>0.141759779988031</v>
      </c>
      <c r="P1490" s="21" t="n">
        <v>0.00232809669936996</v>
      </c>
      <c r="Q1490" s="22" t="n">
        <v>3</v>
      </c>
    </row>
    <row r="1491" customFormat="false" ht="16" hidden="false" customHeight="false" outlineLevel="0" collapsed="false">
      <c r="A1491" s="19" t="s">
        <v>4501</v>
      </c>
      <c r="B1491" s="19" t="s">
        <v>4502</v>
      </c>
      <c r="C1491" s="19" t="s">
        <v>4502</v>
      </c>
      <c r="D1491" s="19" t="e">
        <f aca="false">#N/A</f>
        <v>#N/A</v>
      </c>
      <c r="E1491" s="19" t="e">
        <f aca="false">#N/A</f>
        <v>#N/A</v>
      </c>
      <c r="F1491" s="19" t="s">
        <v>4503</v>
      </c>
      <c r="G1491" s="20" t="n">
        <v>-0.223171725869179</v>
      </c>
      <c r="H1491" s="21" t="n">
        <v>-0.0935865417122841</v>
      </c>
      <c r="I1491" s="19" t="n">
        <v>0.00647760927677155</v>
      </c>
      <c r="J1491" s="19" t="n">
        <v>-0.125321015715599</v>
      </c>
      <c r="K1491" s="20" t="n">
        <v>0.265436917543411</v>
      </c>
      <c r="L1491" s="21" t="n">
        <v>-0.0420705303549767</v>
      </c>
      <c r="M1491" s="19" t="n">
        <v>0.216609999537468</v>
      </c>
      <c r="N1491" s="19" t="n">
        <v>-0.143484324216843</v>
      </c>
      <c r="O1491" s="20" t="n">
        <v>0.141759779602662</v>
      </c>
      <c r="P1491" s="21" t="n">
        <v>-0.0830953618476507</v>
      </c>
      <c r="Q1491" s="22" t="n">
        <v>25</v>
      </c>
    </row>
    <row r="1492" customFormat="false" ht="16" hidden="false" customHeight="false" outlineLevel="0" collapsed="false">
      <c r="A1492" s="19" t="s">
        <v>4504</v>
      </c>
      <c r="B1492" s="19" t="s">
        <v>4505</v>
      </c>
      <c r="C1492" s="19" t="s">
        <v>4505</v>
      </c>
      <c r="D1492" s="19" t="e">
        <f aca="false">#N/A</f>
        <v>#N/A</v>
      </c>
      <c r="E1492" s="19" t="e">
        <f aca="false">#N/A</f>
        <v>#N/A</v>
      </c>
      <c r="F1492" s="19" t="s">
        <v>4506</v>
      </c>
      <c r="G1492" s="20" t="n">
        <v>-0.486691176891327</v>
      </c>
      <c r="H1492" s="21" t="n">
        <v>-0.305627882480621</v>
      </c>
      <c r="I1492" s="19" t="n">
        <v>0.131062671542168</v>
      </c>
      <c r="J1492" s="19" t="n">
        <v>-0.373159021139145</v>
      </c>
      <c r="K1492" s="20" t="n">
        <v>0.152248322963715</v>
      </c>
      <c r="L1492" s="21" t="n">
        <v>-0.34309184551239</v>
      </c>
      <c r="M1492" s="19" t="n">
        <v>0.158078491687775</v>
      </c>
      <c r="N1492" s="19" t="n">
        <v>-0.328579753637314</v>
      </c>
      <c r="O1492" s="20" t="n">
        <v>0.141694385217886</v>
      </c>
      <c r="P1492" s="21" t="n">
        <v>-0.358047106075031</v>
      </c>
      <c r="Q1492" s="22" t="n">
        <v>36</v>
      </c>
    </row>
    <row r="1493" customFormat="false" ht="16" hidden="false" customHeight="false" outlineLevel="0" collapsed="false">
      <c r="A1493" s="19" t="s">
        <v>4507</v>
      </c>
      <c r="B1493" s="19" t="s">
        <v>4508</v>
      </c>
      <c r="C1493" s="19" t="s">
        <v>4508</v>
      </c>
      <c r="D1493" s="19" t="e">
        <f aca="false">#N/A</f>
        <v>#N/A</v>
      </c>
      <c r="E1493" s="19" t="e">
        <f aca="false">#N/A</f>
        <v>#N/A</v>
      </c>
      <c r="F1493" s="19" t="s">
        <v>4509</v>
      </c>
      <c r="G1493" s="20" t="n">
        <v>0.200002059340477</v>
      </c>
      <c r="H1493" s="21" t="n">
        <v>0.043064508587122</v>
      </c>
      <c r="I1493" s="19" t="n">
        <v>0.071899950504303</v>
      </c>
      <c r="J1493" s="19" t="n">
        <v>-0.00868221744894981</v>
      </c>
      <c r="K1493" s="20" t="n">
        <v>0.20826755464077</v>
      </c>
      <c r="L1493" s="21" t="n">
        <v>0.00992034189403057</v>
      </c>
      <c r="M1493" s="19" t="n">
        <v>0.0889556035399437</v>
      </c>
      <c r="N1493" s="19" t="n">
        <v>-0.0489792078733444</v>
      </c>
      <c r="O1493" s="20" t="n">
        <v>0.141694384428901</v>
      </c>
      <c r="P1493" s="21" t="n">
        <v>0.000649045414325801</v>
      </c>
      <c r="Q1493" s="22" t="n">
        <v>21</v>
      </c>
    </row>
    <row r="1494" customFormat="false" ht="16" hidden="false" customHeight="false" outlineLevel="0" collapsed="false">
      <c r="A1494" s="19" t="s">
        <v>4510</v>
      </c>
      <c r="B1494" s="19" t="s">
        <v>4511</v>
      </c>
      <c r="C1494" s="19" t="s">
        <v>4511</v>
      </c>
      <c r="D1494" s="19" t="e">
        <f aca="false">#N/A</f>
        <v>#N/A</v>
      </c>
      <c r="E1494" s="19" t="e">
        <f aca="false">#N/A</f>
        <v>#N/A</v>
      </c>
      <c r="F1494" s="19" t="s">
        <v>4512</v>
      </c>
      <c r="I1494" s="19" t="n">
        <v>-0.193354219198227</v>
      </c>
      <c r="J1494" s="19" t="n">
        <v>0.559247076511383</v>
      </c>
      <c r="K1494" s="20" t="n">
        <v>0.413160711526871</v>
      </c>
      <c r="L1494" s="21" t="n">
        <v>0.355241805315018</v>
      </c>
      <c r="O1494" s="20" t="n">
        <v>0.141543931522601</v>
      </c>
      <c r="P1494" s="21" t="n">
        <v>0.46084737860499</v>
      </c>
      <c r="Q1494" s="22" t="n">
        <v>5</v>
      </c>
    </row>
    <row r="1495" customFormat="false" ht="16" hidden="false" customHeight="false" outlineLevel="0" collapsed="false">
      <c r="A1495" s="19" t="s">
        <v>4513</v>
      </c>
      <c r="B1495" s="19" t="s">
        <v>4514</v>
      </c>
      <c r="C1495" s="19" t="s">
        <v>4514</v>
      </c>
      <c r="D1495" s="19" t="e">
        <f aca="false">#N/A</f>
        <v>#N/A</v>
      </c>
      <c r="E1495" s="19" t="e">
        <f aca="false">#N/A</f>
        <v>#N/A</v>
      </c>
      <c r="F1495" s="19" t="s">
        <v>4515</v>
      </c>
      <c r="G1495" s="20" t="n">
        <v>0.207643091678619</v>
      </c>
      <c r="H1495" s="21" t="n">
        <v>0.293605923652649</v>
      </c>
      <c r="I1495" s="19" t="n">
        <v>0.330673068761826</v>
      </c>
      <c r="J1495" s="19" t="n">
        <v>0.307428479194641</v>
      </c>
      <c r="K1495" s="20" t="n">
        <v>-0.076249897480011</v>
      </c>
      <c r="L1495" s="21" t="n">
        <v>-0.118946269154549</v>
      </c>
      <c r="M1495" s="19" t="n">
        <v>0.130271881818771</v>
      </c>
      <c r="N1495" s="19" t="n">
        <v>0.161436229944229</v>
      </c>
      <c r="O1495" s="20" t="n">
        <v>0.141511237985318</v>
      </c>
      <c r="P1495" s="21" t="n">
        <v>0.109935485391375</v>
      </c>
      <c r="Q1495" s="22" t="n">
        <v>19</v>
      </c>
    </row>
    <row r="1496" customFormat="false" ht="16" hidden="false" customHeight="false" outlineLevel="0" collapsed="false">
      <c r="A1496" s="19" t="s">
        <v>4516</v>
      </c>
      <c r="B1496" s="19" t="s">
        <v>4517</v>
      </c>
      <c r="C1496" s="19" t="s">
        <v>4517</v>
      </c>
      <c r="D1496" s="19" t="e">
        <f aca="false">#N/A</f>
        <v>#N/A</v>
      </c>
      <c r="E1496" s="19" t="e">
        <f aca="false">#N/A</f>
        <v>#N/A</v>
      </c>
      <c r="F1496" s="19" t="s">
        <v>4518</v>
      </c>
      <c r="G1496" s="20" t="n">
        <v>0.213751688599586</v>
      </c>
      <c r="H1496" s="21" t="n">
        <v>0.0100636398419738</v>
      </c>
      <c r="I1496" s="19" t="n">
        <v>0.234010756015778</v>
      </c>
      <c r="J1496" s="19" t="n">
        <v>0.14678555727005</v>
      </c>
      <c r="K1496" s="20" t="n">
        <v>0.0422241315245628</v>
      </c>
      <c r="L1496" s="21" t="n">
        <v>-0.0343966782093048</v>
      </c>
      <c r="M1496" s="19" t="n">
        <v>0.0172092393040657</v>
      </c>
      <c r="N1496" s="19" t="n">
        <v>0.00848692562431097</v>
      </c>
      <c r="O1496" s="20" t="n">
        <v>0.141302026803091</v>
      </c>
      <c r="P1496" s="21" t="n">
        <v>0.0590368153960843</v>
      </c>
      <c r="Q1496" s="22" t="n">
        <v>42</v>
      </c>
    </row>
    <row r="1497" customFormat="false" ht="16" hidden="false" customHeight="false" outlineLevel="0" collapsed="false">
      <c r="A1497" s="19" t="s">
        <v>4519</v>
      </c>
      <c r="B1497" s="19" t="s">
        <v>4520</v>
      </c>
      <c r="C1497" s="19" t="s">
        <v>4520</v>
      </c>
      <c r="D1497" s="19" t="e">
        <f aca="false">#N/A</f>
        <v>#N/A</v>
      </c>
      <c r="E1497" s="19" t="e">
        <f aca="false">#N/A</f>
        <v>#N/A</v>
      </c>
      <c r="F1497" s="19" t="s">
        <v>4521</v>
      </c>
      <c r="G1497" s="20" t="n">
        <v>0.125915542244911</v>
      </c>
      <c r="H1497" s="21" t="n">
        <v>-0.0372215248644352</v>
      </c>
      <c r="I1497" s="19" t="n">
        <v>0.11982087790966</v>
      </c>
      <c r="J1497" s="19" t="n">
        <v>-0.0422339774668217</v>
      </c>
      <c r="K1497" s="20" t="n">
        <v>0.162209987640381</v>
      </c>
      <c r="L1497" s="21" t="n">
        <v>-0.00807279441505671</v>
      </c>
      <c r="M1497" s="19" t="n">
        <v>0.12101536989212</v>
      </c>
      <c r="N1497" s="19" t="n">
        <v>-0.295641452074051</v>
      </c>
      <c r="O1497" s="20" t="n">
        <v>0.141171111205248</v>
      </c>
      <c r="P1497" s="21" t="n">
        <v>-0.0250522766340007</v>
      </c>
      <c r="Q1497" s="22" t="n">
        <v>10</v>
      </c>
    </row>
    <row r="1498" customFormat="false" ht="16" hidden="false" customHeight="false" outlineLevel="0" collapsed="false">
      <c r="A1498" s="19" t="s">
        <v>4522</v>
      </c>
      <c r="B1498" s="19" t="s">
        <v>4523</v>
      </c>
      <c r="C1498" s="19" t="s">
        <v>4523</v>
      </c>
      <c r="D1498" s="19" t="e">
        <f aca="false">#N/A</f>
        <v>#N/A</v>
      </c>
      <c r="E1498" s="19" t="e">
        <f aca="false">#N/A</f>
        <v>#N/A</v>
      </c>
      <c r="F1498" s="19" t="s">
        <v>4524</v>
      </c>
      <c r="G1498" s="20" t="n">
        <v>0.252052247524261</v>
      </c>
      <c r="H1498" s="21" t="n">
        <v>0.167614921927452</v>
      </c>
      <c r="I1498" s="19" t="n">
        <v>0.298775643110275</v>
      </c>
      <c r="J1498" s="19" t="n">
        <v>0.322620391845703</v>
      </c>
      <c r="K1498" s="20" t="n">
        <v>-0.0358305796980858</v>
      </c>
      <c r="L1498" s="21" t="n">
        <v>-0.00447926903143525</v>
      </c>
      <c r="M1498" s="19" t="n">
        <v>-0.103146933019161</v>
      </c>
      <c r="N1498" s="19" t="n">
        <v>-0.024428466334939</v>
      </c>
      <c r="O1498" s="20" t="n">
        <v>0.141151576312048</v>
      </c>
      <c r="P1498" s="21" t="n">
        <v>0.168321112999796</v>
      </c>
      <c r="Q1498" s="22" t="n">
        <v>16</v>
      </c>
    </row>
    <row r="1499" customFormat="false" ht="16" hidden="false" customHeight="false" outlineLevel="0" collapsed="false">
      <c r="A1499" s="19" t="s">
        <v>4525</v>
      </c>
      <c r="B1499" s="19" t="s">
        <v>4526</v>
      </c>
      <c r="C1499" s="19" t="s">
        <v>4526</v>
      </c>
      <c r="D1499" s="19" t="e">
        <f aca="false">#N/A</f>
        <v>#N/A</v>
      </c>
      <c r="E1499" s="19" t="e">
        <f aca="false">#N/A</f>
        <v>#N/A</v>
      </c>
      <c r="F1499" s="19" t="s">
        <v>4527</v>
      </c>
      <c r="G1499" s="20" t="n">
        <v>-0.131171047687531</v>
      </c>
      <c r="H1499" s="21" t="n">
        <v>-0.242908418178558</v>
      </c>
      <c r="I1499" s="19" t="n">
        <v>0.181802242994308</v>
      </c>
      <c r="J1499" s="19" t="n">
        <v>-0.0854813754558563</v>
      </c>
      <c r="K1499" s="20" t="n">
        <v>0.0981500223278999</v>
      </c>
      <c r="L1499" s="21" t="n">
        <v>-0.0330675803124905</v>
      </c>
      <c r="M1499" s="19" t="n">
        <v>-2.47040891647339</v>
      </c>
      <c r="N1499" s="19" t="n">
        <v>-2.5159752368927</v>
      </c>
      <c r="O1499" s="20" t="n">
        <v>0.140582351730714</v>
      </c>
      <c r="P1499" s="21" t="n">
        <v>-0.0590364637187138</v>
      </c>
      <c r="Q1499" s="22" t="n">
        <v>10</v>
      </c>
    </row>
    <row r="1500" customFormat="false" ht="16" hidden="false" customHeight="false" outlineLevel="0" collapsed="false">
      <c r="A1500" s="19" t="s">
        <v>4528</v>
      </c>
      <c r="B1500" s="19" t="s">
        <v>4529</v>
      </c>
      <c r="C1500" s="19" t="s">
        <v>4529</v>
      </c>
      <c r="D1500" s="19" t="s">
        <v>339</v>
      </c>
      <c r="E1500" s="19" t="e">
        <f aca="false">#N/A</f>
        <v>#N/A</v>
      </c>
      <c r="F1500" s="19" t="s">
        <v>4530</v>
      </c>
      <c r="G1500" s="20" t="n">
        <v>-0.138425648212433</v>
      </c>
      <c r="H1500" s="21" t="n">
        <v>-0.135982319712639</v>
      </c>
      <c r="I1500" s="19" t="n">
        <v>-0.0132177257910371</v>
      </c>
      <c r="J1500" s="19" t="n">
        <v>-0.155887514352798</v>
      </c>
      <c r="K1500" s="20" t="n">
        <v>0.279411941766739</v>
      </c>
      <c r="L1500" s="21" t="n">
        <v>-0.0718457251787186</v>
      </c>
      <c r="M1500" s="19" t="n">
        <v>0.0219061262905598</v>
      </c>
      <c r="N1500" s="19" t="n">
        <v>-0.314427554607391</v>
      </c>
      <c r="O1500" s="20" t="n">
        <v>0.140503881913795</v>
      </c>
      <c r="P1500" s="21" t="n">
        <v>-0.113254742022544</v>
      </c>
      <c r="Q1500" s="22" t="n">
        <v>24</v>
      </c>
    </row>
    <row r="1501" customFormat="false" ht="16" hidden="false" customHeight="false" outlineLevel="0" collapsed="false">
      <c r="A1501" s="19" t="s">
        <v>4531</v>
      </c>
      <c r="B1501" s="19" t="s">
        <v>4532</v>
      </c>
      <c r="C1501" s="19" t="s">
        <v>4532</v>
      </c>
      <c r="D1501" s="19" t="e">
        <f aca="false">#N/A</f>
        <v>#N/A</v>
      </c>
      <c r="E1501" s="19" t="e">
        <f aca="false">#N/A</f>
        <v>#N/A</v>
      </c>
      <c r="F1501" s="19" t="s">
        <v>4533</v>
      </c>
      <c r="G1501" s="20" t="n">
        <v>0.0122110554948449</v>
      </c>
      <c r="H1501" s="21" t="n">
        <v>-0.185277312994003</v>
      </c>
      <c r="I1501" s="19" t="n">
        <v>0.182310849428177</v>
      </c>
      <c r="J1501" s="19" t="n">
        <v>-0.0599159486591816</v>
      </c>
      <c r="K1501" s="20" t="n">
        <v>0.0962618589401245</v>
      </c>
      <c r="L1501" s="21" t="n">
        <v>-0.0136983217671514</v>
      </c>
      <c r="M1501" s="19" t="n">
        <v>0.11663094162941</v>
      </c>
      <c r="N1501" s="19" t="n">
        <v>0.00719549460336566</v>
      </c>
      <c r="O1501" s="20" t="n">
        <v>0.139927803976748</v>
      </c>
      <c r="P1501" s="21" t="n">
        <v>-0.0366220668481188</v>
      </c>
      <c r="Q1501" s="22" t="n">
        <v>74</v>
      </c>
    </row>
    <row r="1502" customFormat="false" ht="16" hidden="false" customHeight="false" outlineLevel="0" collapsed="false">
      <c r="A1502" s="19" t="s">
        <v>4534</v>
      </c>
      <c r="B1502" s="19" t="s">
        <v>4535</v>
      </c>
      <c r="C1502" s="19" t="s">
        <v>4535</v>
      </c>
      <c r="D1502" s="19" t="e">
        <f aca="false">#N/A</f>
        <v>#N/A</v>
      </c>
      <c r="E1502" s="19" t="e">
        <f aca="false">#N/A</f>
        <v>#N/A</v>
      </c>
      <c r="F1502" s="19" t="s">
        <v>4536</v>
      </c>
      <c r="G1502" s="20" t="n">
        <v>0.0953168570995331</v>
      </c>
      <c r="H1502" s="21" t="n">
        <v>0.178491622209549</v>
      </c>
      <c r="I1502" s="19" t="n">
        <v>-0.0130284642800689</v>
      </c>
      <c r="J1502" s="19" t="n">
        <v>-0.2394128292799</v>
      </c>
      <c r="K1502" s="20" t="n">
        <v>0.278103709220886</v>
      </c>
      <c r="L1502" s="21" t="n">
        <v>0.010493447072804</v>
      </c>
      <c r="M1502" s="19" t="n">
        <v>0.154453635215759</v>
      </c>
      <c r="N1502" s="19" t="n">
        <v>-0.167474508285522</v>
      </c>
      <c r="O1502" s="20" t="n">
        <v>0.139868911784645</v>
      </c>
      <c r="P1502" s="21" t="n">
        <v>-0.109055290008935</v>
      </c>
      <c r="Q1502" s="22" t="n">
        <v>30</v>
      </c>
    </row>
    <row r="1503" customFormat="false" ht="16" hidden="false" customHeight="false" outlineLevel="0" collapsed="false">
      <c r="A1503" s="19" t="s">
        <v>4537</v>
      </c>
      <c r="B1503" s="19" t="s">
        <v>4538</v>
      </c>
      <c r="C1503" s="19" t="s">
        <v>4538</v>
      </c>
      <c r="D1503" s="19" t="e">
        <f aca="false">#N/A</f>
        <v>#N/A</v>
      </c>
      <c r="E1503" s="19" t="e">
        <f aca="false">#N/A</f>
        <v>#N/A</v>
      </c>
      <c r="F1503" s="19" t="s">
        <v>4539</v>
      </c>
      <c r="G1503" s="20" t="n">
        <v>0.198116913437843</v>
      </c>
      <c r="H1503" s="21" t="n">
        <v>0.144568473100662</v>
      </c>
      <c r="I1503" s="19" t="n">
        <v>0.104470781981945</v>
      </c>
      <c r="J1503" s="19" t="n">
        <v>0.392866879701614</v>
      </c>
      <c r="K1503" s="20" t="n">
        <v>0.17440639436245</v>
      </c>
      <c r="L1503" s="21" t="n">
        <v>0.0738202482461929</v>
      </c>
      <c r="M1503" s="19" t="n">
        <v>-0.0228593293577433</v>
      </c>
      <c r="N1503" s="19" t="n">
        <v>0.135403528809547</v>
      </c>
      <c r="O1503" s="20" t="n">
        <v>0.139862318666884</v>
      </c>
      <c r="P1503" s="21" t="n">
        <v>0.242145147227433</v>
      </c>
      <c r="Q1503" s="22" t="n">
        <v>13</v>
      </c>
    </row>
    <row r="1504" customFormat="false" ht="16" hidden="false" customHeight="false" outlineLevel="0" collapsed="false">
      <c r="A1504" s="19" t="s">
        <v>4540</v>
      </c>
      <c r="B1504" s="19" t="s">
        <v>4541</v>
      </c>
      <c r="C1504" s="19" t="s">
        <v>4541</v>
      </c>
      <c r="D1504" s="19" t="e">
        <f aca="false">#N/A</f>
        <v>#N/A</v>
      </c>
      <c r="E1504" s="19" t="e">
        <f aca="false">#N/A</f>
        <v>#N/A</v>
      </c>
      <c r="F1504" s="19" t="s">
        <v>4542</v>
      </c>
      <c r="G1504" s="20" t="n">
        <v>-0.0243991669267416</v>
      </c>
      <c r="H1504" s="21" t="n">
        <v>0.165686935186386</v>
      </c>
      <c r="I1504" s="19" t="n">
        <v>-0.183359369635582</v>
      </c>
      <c r="J1504" s="19" t="n">
        <v>-0.167085647583008</v>
      </c>
      <c r="K1504" s="20" t="n">
        <v>0.403049468994141</v>
      </c>
      <c r="L1504" s="21" t="n">
        <v>-0.0714818984270096</v>
      </c>
      <c r="M1504" s="19" t="n">
        <v>0.0389980040490627</v>
      </c>
      <c r="N1504" s="19" t="n">
        <v>-0.151121705770493</v>
      </c>
      <c r="O1504" s="20" t="n">
        <v>0.139436701984082</v>
      </c>
      <c r="P1504" s="21" t="n">
        <v>-0.118491990552191</v>
      </c>
      <c r="Q1504" s="22" t="n">
        <v>27</v>
      </c>
    </row>
    <row r="1505" customFormat="false" ht="16" hidden="false" customHeight="false" outlineLevel="0" collapsed="false">
      <c r="A1505" s="19" t="s">
        <v>4543</v>
      </c>
      <c r="B1505" s="19" t="s">
        <v>4544</v>
      </c>
      <c r="C1505" s="19" t="s">
        <v>4544</v>
      </c>
      <c r="D1505" s="19" t="e">
        <f aca="false">#N/A</f>
        <v>#N/A</v>
      </c>
      <c r="E1505" s="19" t="e">
        <f aca="false">#N/A</f>
        <v>#N/A</v>
      </c>
      <c r="F1505" s="19" t="s">
        <v>4545</v>
      </c>
      <c r="G1505" s="20" t="n">
        <v>-0.238272160291672</v>
      </c>
      <c r="H1505" s="21" t="n">
        <v>-0.111149661242962</v>
      </c>
      <c r="I1505" s="19" t="n">
        <v>0.0612924061715603</v>
      </c>
      <c r="J1505" s="19" t="n">
        <v>-0.242225766181946</v>
      </c>
      <c r="K1505" s="20" t="n">
        <v>0.213129445910454</v>
      </c>
      <c r="L1505" s="21" t="n">
        <v>-0.490902185440063</v>
      </c>
      <c r="M1505" s="19" t="n">
        <v>0.0810669586062431</v>
      </c>
      <c r="N1505" s="19" t="n">
        <v>-0.683552980422974</v>
      </c>
      <c r="O1505" s="20" t="n">
        <v>0.13920752386786</v>
      </c>
      <c r="P1505" s="21" t="n">
        <v>-0.361212571387281</v>
      </c>
      <c r="Q1505" s="22" t="n">
        <v>14</v>
      </c>
    </row>
    <row r="1506" customFormat="false" ht="16" hidden="false" customHeight="false" outlineLevel="0" collapsed="false">
      <c r="A1506" s="19" t="s">
        <v>4546</v>
      </c>
      <c r="B1506" s="19" t="s">
        <v>4547</v>
      </c>
      <c r="C1506" s="19" t="s">
        <v>4547</v>
      </c>
      <c r="D1506" s="19" t="e">
        <f aca="false">#N/A</f>
        <v>#N/A</v>
      </c>
      <c r="E1506" s="19" t="e">
        <f aca="false">#N/A</f>
        <v>#N/A</v>
      </c>
      <c r="F1506" s="19" t="s">
        <v>4548</v>
      </c>
      <c r="G1506" s="20" t="n">
        <v>-0.132846847176552</v>
      </c>
      <c r="H1506" s="21" t="n">
        <v>-0.222885385155678</v>
      </c>
      <c r="I1506" s="19" t="n">
        <v>0.122208870947361</v>
      </c>
      <c r="J1506" s="19" t="n">
        <v>-0.0525807403028011</v>
      </c>
      <c r="K1506" s="20" t="n">
        <v>0.156008213758469</v>
      </c>
      <c r="L1506" s="21" t="n">
        <v>-0.128834545612335</v>
      </c>
      <c r="M1506" s="19" t="n">
        <v>0.198242694139481</v>
      </c>
      <c r="N1506" s="19" t="n">
        <v>-0.0606831833720207</v>
      </c>
      <c r="O1506" s="20" t="n">
        <v>0.139207521123294</v>
      </c>
      <c r="P1506" s="21" t="n">
        <v>-0.0902039011803881</v>
      </c>
      <c r="Q1506" s="22" t="n">
        <v>29</v>
      </c>
    </row>
    <row r="1507" customFormat="false" ht="16" hidden="false" customHeight="false" outlineLevel="0" collapsed="false">
      <c r="A1507" s="19" t="s">
        <v>4549</v>
      </c>
      <c r="B1507" s="19" t="s">
        <v>4550</v>
      </c>
      <c r="C1507" s="19" t="s">
        <v>4550</v>
      </c>
      <c r="D1507" s="19" t="e">
        <f aca="false">#N/A</f>
        <v>#N/A</v>
      </c>
      <c r="E1507" s="19" t="e">
        <f aca="false">#N/A</f>
        <v>#N/A</v>
      </c>
      <c r="F1507" s="19" t="s">
        <v>4551</v>
      </c>
      <c r="G1507" s="20" t="n">
        <v>0.183962881565094</v>
      </c>
      <c r="H1507" s="21" t="n">
        <v>0.107821762561798</v>
      </c>
      <c r="I1507" s="19" t="n">
        <v>0.200127676129341</v>
      </c>
      <c r="J1507" s="19" t="n">
        <v>0.00690831476822495</v>
      </c>
      <c r="K1507" s="20" t="n">
        <v>0.0747794359922409</v>
      </c>
      <c r="L1507" s="21" t="n">
        <v>-0.0702241882681847</v>
      </c>
      <c r="M1507" s="19" t="n">
        <v>0.119953669607639</v>
      </c>
      <c r="N1507" s="19" t="n">
        <v>-0.0804539546370506</v>
      </c>
      <c r="O1507" s="20" t="n">
        <v>0.138814484846273</v>
      </c>
      <c r="P1507" s="21" t="n">
        <v>-0.0311425199076931</v>
      </c>
      <c r="Q1507" s="22" t="n">
        <v>25</v>
      </c>
    </row>
    <row r="1508" customFormat="false" ht="16" hidden="false" customHeight="false" outlineLevel="0" collapsed="false">
      <c r="A1508" s="19" t="s">
        <v>4552</v>
      </c>
      <c r="B1508" s="19" t="s">
        <v>4553</v>
      </c>
      <c r="C1508" s="19" t="s">
        <v>4553</v>
      </c>
      <c r="D1508" s="19" t="e">
        <f aca="false">#N/A</f>
        <v>#N/A</v>
      </c>
      <c r="E1508" s="19" t="e">
        <f aca="false">#N/A</f>
        <v>#N/A</v>
      </c>
      <c r="F1508" s="19" t="s">
        <v>4554</v>
      </c>
      <c r="G1508" s="20" t="n">
        <v>-0.0121698565781116</v>
      </c>
      <c r="H1508" s="21" t="n">
        <v>0.0193460527807474</v>
      </c>
      <c r="I1508" s="19" t="n">
        <v>0.0295588653534651</v>
      </c>
      <c r="J1508" s="19" t="n">
        <v>0.132642656564713</v>
      </c>
      <c r="K1508" s="20" t="n">
        <v>0.240253299474716</v>
      </c>
      <c r="L1508" s="21" t="n">
        <v>0.0611541084945202</v>
      </c>
      <c r="M1508" s="19" t="n">
        <v>0.0183492787182331</v>
      </c>
      <c r="N1508" s="19" t="n">
        <v>-0.0403039939701557</v>
      </c>
      <c r="O1508" s="20" t="n">
        <v>0.138748955376564</v>
      </c>
      <c r="P1508" s="21" t="n">
        <v>0.0973411380657594</v>
      </c>
      <c r="Q1508" s="22" t="n">
        <v>25</v>
      </c>
    </row>
    <row r="1509" customFormat="false" ht="16" hidden="false" customHeight="false" outlineLevel="0" collapsed="false">
      <c r="A1509" s="19" t="s">
        <v>4555</v>
      </c>
      <c r="B1509" s="19" t="s">
        <v>4556</v>
      </c>
      <c r="C1509" s="19" t="s">
        <v>4556</v>
      </c>
      <c r="D1509" s="19" t="e">
        <f aca="false">#N/A</f>
        <v>#N/A</v>
      </c>
      <c r="E1509" s="19" t="e">
        <f aca="false">#N/A</f>
        <v>#N/A</v>
      </c>
      <c r="F1509" s="19" t="s">
        <v>4557</v>
      </c>
      <c r="G1509" s="20" t="n">
        <v>0.189792901277542</v>
      </c>
      <c r="H1509" s="21" t="n">
        <v>0.0881415456533432</v>
      </c>
      <c r="I1509" s="19" t="n">
        <v>0.10420249402523</v>
      </c>
      <c r="J1509" s="19" t="n">
        <v>0.077106311917305</v>
      </c>
      <c r="K1509" s="20" t="n">
        <v>0.171847328543663</v>
      </c>
      <c r="L1509" s="21" t="n">
        <v>0.0750534161925316</v>
      </c>
      <c r="M1509" s="19" t="n">
        <v>0.12565104663372</v>
      </c>
      <c r="N1509" s="19" t="n">
        <v>0.0346382893621922</v>
      </c>
      <c r="O1509" s="20" t="n">
        <v>0.138421339879049</v>
      </c>
      <c r="P1509" s="21" t="n">
        <v>0.0760802292031634</v>
      </c>
      <c r="Q1509" s="22" t="n">
        <v>22</v>
      </c>
    </row>
    <row r="1510" customFormat="false" ht="16" hidden="false" customHeight="false" outlineLevel="0" collapsed="false">
      <c r="A1510" s="19" t="s">
        <v>4558</v>
      </c>
      <c r="B1510" s="19" t="s">
        <v>4559</v>
      </c>
      <c r="C1510" s="19" t="s">
        <v>4559</v>
      </c>
      <c r="D1510" s="19" t="e">
        <f aca="false">#N/A</f>
        <v>#N/A</v>
      </c>
      <c r="E1510" s="19" t="e">
        <f aca="false">#N/A</f>
        <v>#N/A</v>
      </c>
      <c r="F1510" s="19" t="s">
        <v>4560</v>
      </c>
      <c r="G1510" s="20" t="n">
        <v>0.237318947911263</v>
      </c>
      <c r="H1510" s="21" t="n">
        <v>-0.0986909568309784</v>
      </c>
      <c r="I1510" s="19" t="n">
        <v>0.208517327904701</v>
      </c>
      <c r="J1510" s="19" t="n">
        <v>0.0133550493046641</v>
      </c>
      <c r="K1510" s="20" t="n">
        <v>0.0646069347858429</v>
      </c>
      <c r="L1510" s="21" t="n">
        <v>-0.0654608234763145</v>
      </c>
      <c r="M1510" s="19" t="n">
        <v>-0.00420438870787621</v>
      </c>
      <c r="N1510" s="19" t="n">
        <v>0.0246033575385809</v>
      </c>
      <c r="O1510" s="20" t="n">
        <v>0.138355790088776</v>
      </c>
      <c r="P1510" s="21" t="n">
        <v>-0.0255147302606591</v>
      </c>
      <c r="Q1510" s="22" t="n">
        <v>5</v>
      </c>
    </row>
    <row r="1511" customFormat="false" ht="16" hidden="false" customHeight="false" outlineLevel="0" collapsed="false">
      <c r="A1511" s="19" t="s">
        <v>4561</v>
      </c>
      <c r="B1511" s="19" t="s">
        <v>4562</v>
      </c>
      <c r="C1511" s="19" t="s">
        <v>4563</v>
      </c>
      <c r="D1511" s="19" t="e">
        <f aca="false">#N/A</f>
        <v>#N/A</v>
      </c>
      <c r="E1511" s="19" t="e">
        <f aca="false">#N/A</f>
        <v>#N/A</v>
      </c>
      <c r="F1511" s="19" t="s">
        <v>4564</v>
      </c>
      <c r="G1511" s="20" t="n">
        <v>0.414460331201553</v>
      </c>
      <c r="H1511" s="21" t="n">
        <v>0.0918014422059059</v>
      </c>
      <c r="I1511" s="19" t="n">
        <v>0.233519911766052</v>
      </c>
      <c r="J1511" s="19" t="n">
        <v>0.307661652565002</v>
      </c>
      <c r="K1511" s="20" t="n">
        <v>0.0363275744020939</v>
      </c>
      <c r="L1511" s="21" t="n">
        <v>0.0162109863013029</v>
      </c>
      <c r="M1511" s="19" t="n">
        <v>-0.154505923390388</v>
      </c>
      <c r="N1511" s="19" t="n">
        <v>0.0240360014140606</v>
      </c>
      <c r="O1511" s="20" t="n">
        <v>0.138290236464396</v>
      </c>
      <c r="P1511" s="21" t="n">
        <v>0.169283630898737</v>
      </c>
      <c r="Q1511" s="22" t="n">
        <v>8</v>
      </c>
    </row>
    <row r="1512" customFormat="false" ht="16" hidden="false" customHeight="false" outlineLevel="0" collapsed="false">
      <c r="A1512" s="19" t="s">
        <v>4565</v>
      </c>
      <c r="B1512" s="19" t="s">
        <v>4566</v>
      </c>
      <c r="C1512" s="19" t="s">
        <v>4566</v>
      </c>
      <c r="D1512" s="19" t="e">
        <f aca="false">#N/A</f>
        <v>#N/A</v>
      </c>
      <c r="E1512" s="19" t="e">
        <f aca="false">#N/A</f>
        <v>#N/A</v>
      </c>
      <c r="F1512" s="19" t="s">
        <v>4567</v>
      </c>
      <c r="G1512" s="20" t="n">
        <v>0.0820213407278061</v>
      </c>
      <c r="H1512" s="21" t="n">
        <v>-0.153478637337685</v>
      </c>
      <c r="I1512" s="19" t="n">
        <v>-0.122679822146893</v>
      </c>
      <c r="J1512" s="19" t="n">
        <v>-0.328760981559753</v>
      </c>
      <c r="K1512" s="20" t="n">
        <v>0.358958870172501</v>
      </c>
      <c r="L1512" s="21" t="n">
        <v>0.264476388692856</v>
      </c>
      <c r="M1512" s="19" t="n">
        <v>0.158724784851074</v>
      </c>
      <c r="N1512" s="19" t="n">
        <v>0.011924872174859</v>
      </c>
      <c r="O1512" s="20" t="n">
        <v>0.138146047326093</v>
      </c>
      <c r="P1512" s="21" t="n">
        <v>-0.00186227167544598</v>
      </c>
      <c r="Q1512" s="22" t="n">
        <v>8</v>
      </c>
    </row>
    <row r="1513" customFormat="false" ht="16" hidden="false" customHeight="false" outlineLevel="0" collapsed="false">
      <c r="A1513" s="19" t="s">
        <v>4568</v>
      </c>
      <c r="B1513" s="19" t="s">
        <v>4569</v>
      </c>
      <c r="C1513" s="19" t="s">
        <v>4569</v>
      </c>
      <c r="D1513" s="19" t="e">
        <f aca="false">#N/A</f>
        <v>#N/A</v>
      </c>
      <c r="E1513" s="19" t="e">
        <f aca="false">#N/A</f>
        <v>#N/A</v>
      </c>
      <c r="F1513" s="19" t="s">
        <v>4570</v>
      </c>
      <c r="G1513" s="20" t="n">
        <v>0.168770343065262</v>
      </c>
      <c r="H1513" s="21" t="n">
        <v>0.165429636836052</v>
      </c>
      <c r="I1513" s="19" t="n">
        <v>0.177853971719742</v>
      </c>
      <c r="J1513" s="19" t="n">
        <v>0.0399806164205074</v>
      </c>
      <c r="K1513" s="20" t="n">
        <v>0.0966667458415031</v>
      </c>
      <c r="L1513" s="21" t="n">
        <v>-0.092370942234993</v>
      </c>
      <c r="M1513" s="19" t="n">
        <v>0.392866879701614</v>
      </c>
      <c r="N1513" s="19" t="n">
        <v>-0.0788836553692818</v>
      </c>
      <c r="O1513" s="20" t="n">
        <v>0.137831381753297</v>
      </c>
      <c r="P1513" s="21" t="n">
        <v>-0.024677968058853</v>
      </c>
      <c r="Q1513" s="22" t="n">
        <v>6</v>
      </c>
    </row>
    <row r="1514" customFormat="false" ht="16" hidden="false" customHeight="false" outlineLevel="0" collapsed="false">
      <c r="A1514" s="19" t="s">
        <v>4571</v>
      </c>
      <c r="B1514" s="19" t="s">
        <v>4572</v>
      </c>
      <c r="C1514" s="19" t="s">
        <v>4572</v>
      </c>
      <c r="D1514" s="19" t="s">
        <v>339</v>
      </c>
      <c r="E1514" s="19" t="e">
        <f aca="false">#N/A</f>
        <v>#N/A</v>
      </c>
      <c r="F1514" s="19" t="s">
        <v>4573</v>
      </c>
      <c r="G1514" s="20" t="n">
        <v>0.111832618713379</v>
      </c>
      <c r="H1514" s="21" t="n">
        <v>0.0542233996093273</v>
      </c>
      <c r="I1514" s="19" t="n">
        <v>0.0576928332448006</v>
      </c>
      <c r="J1514" s="19" t="n">
        <v>0.0538064278662205</v>
      </c>
      <c r="K1514" s="20" t="n">
        <v>0.213751688599586</v>
      </c>
      <c r="L1514" s="21" t="n">
        <v>-0.103332877159119</v>
      </c>
      <c r="M1514" s="19" t="n">
        <v>-0.18075692653656</v>
      </c>
      <c r="N1514" s="19" t="n">
        <v>-0.407841950654984</v>
      </c>
      <c r="O1514" s="20" t="n">
        <v>0.137831377973968</v>
      </c>
      <c r="P1514" s="21" t="n">
        <v>-0.0226248166694047</v>
      </c>
      <c r="Q1514" s="22" t="n">
        <v>50</v>
      </c>
    </row>
    <row r="1515" customFormat="false" ht="16" hidden="false" customHeight="false" outlineLevel="0" collapsed="false">
      <c r="A1515" s="19" t="s">
        <v>4574</v>
      </c>
      <c r="B1515" s="19" t="s">
        <v>4575</v>
      </c>
      <c r="C1515" s="19" t="s">
        <v>4575</v>
      </c>
      <c r="D1515" s="19" t="e">
        <f aca="false">#N/A</f>
        <v>#N/A</v>
      </c>
      <c r="E1515" s="19" t="e">
        <f aca="false">#N/A</f>
        <v>#N/A</v>
      </c>
      <c r="F1515" s="19" t="s">
        <v>4576</v>
      </c>
      <c r="G1515" s="20" t="n">
        <v>0.355241805315018</v>
      </c>
      <c r="H1515" s="21" t="n">
        <v>0.150299683213234</v>
      </c>
      <c r="I1515" s="19" t="n">
        <v>0.101650014519691</v>
      </c>
      <c r="J1515" s="19" t="n">
        <v>0.107955656945705</v>
      </c>
      <c r="K1515" s="20" t="n">
        <v>0.173127502202988</v>
      </c>
      <c r="L1515" s="21" t="n">
        <v>0.10929361730814</v>
      </c>
      <c r="M1515" s="19" t="n">
        <v>-0.0208965316414833</v>
      </c>
      <c r="N1515" s="19" t="n">
        <v>-0.0194189064204693</v>
      </c>
      <c r="O1515" s="20" t="n">
        <v>0.137831376919795</v>
      </c>
      <c r="P1515" s="21" t="n">
        <v>0.108624792230549</v>
      </c>
      <c r="Q1515" s="22" t="n">
        <v>5</v>
      </c>
    </row>
    <row r="1516" customFormat="false" ht="16" hidden="false" customHeight="false" outlineLevel="0" collapsed="false">
      <c r="A1516" s="19" t="s">
        <v>4577</v>
      </c>
      <c r="B1516" s="19" t="s">
        <v>4578</v>
      </c>
      <c r="C1516" s="19" t="s">
        <v>4578</v>
      </c>
      <c r="D1516" s="19" t="e">
        <f aca="false">#N/A</f>
        <v>#N/A</v>
      </c>
      <c r="E1516" s="19" t="e">
        <f aca="false">#N/A</f>
        <v>#N/A</v>
      </c>
      <c r="F1516" s="19" t="s">
        <v>4579</v>
      </c>
      <c r="G1516" s="20" t="n">
        <v>-0.226763173937798</v>
      </c>
      <c r="H1516" s="21" t="n">
        <v>0.126972869038582</v>
      </c>
      <c r="I1516" s="19" t="n">
        <v>0.433707296848297</v>
      </c>
      <c r="J1516" s="19" t="n">
        <v>1.20864200592041</v>
      </c>
      <c r="K1516" s="20" t="n">
        <v>-0.2356878221035</v>
      </c>
      <c r="L1516" s="21" t="n">
        <v>0.0012978850863874</v>
      </c>
      <c r="M1516" s="19" t="n">
        <v>0.0869196802377701</v>
      </c>
      <c r="N1516" s="19" t="n">
        <v>-0.0914484113454819</v>
      </c>
      <c r="O1516" s="20" t="n">
        <v>0.137490418990127</v>
      </c>
      <c r="P1516" s="21" t="n">
        <v>0.727746173015172</v>
      </c>
      <c r="Q1516" s="22" t="n">
        <v>14</v>
      </c>
    </row>
    <row r="1517" customFormat="false" ht="16" hidden="false" customHeight="false" outlineLevel="0" collapsed="false">
      <c r="A1517" s="19" t="s">
        <v>4580</v>
      </c>
      <c r="B1517" s="19" t="s">
        <v>4581</v>
      </c>
      <c r="C1517" s="19" t="s">
        <v>4581</v>
      </c>
      <c r="D1517" s="19" t="s">
        <v>112</v>
      </c>
      <c r="E1517" s="19" t="e">
        <f aca="false">#N/A</f>
        <v>#N/A</v>
      </c>
      <c r="F1517" s="19" t="s">
        <v>4582</v>
      </c>
      <c r="G1517" s="20" t="n">
        <v>-0.492240935564041</v>
      </c>
      <c r="H1517" s="21" t="n">
        <v>-0.290991723537445</v>
      </c>
      <c r="I1517" s="19" t="n">
        <v>0.0617070570588112</v>
      </c>
      <c r="J1517" s="19" t="n">
        <v>-0.00718809198588133</v>
      </c>
      <c r="K1517" s="20" t="n">
        <v>0.209266230463982</v>
      </c>
      <c r="L1517" s="21" t="n">
        <v>-0.289192527532578</v>
      </c>
      <c r="M1517" s="19" t="n">
        <v>0.337197214365005</v>
      </c>
      <c r="N1517" s="19" t="n">
        <v>-0.233141958713531</v>
      </c>
      <c r="O1517" s="20" t="n">
        <v>0.137372370198337</v>
      </c>
      <c r="P1517" s="21" t="n">
        <v>-0.141310805400897</v>
      </c>
      <c r="Q1517" s="22" t="n">
        <v>11</v>
      </c>
    </row>
    <row r="1518" customFormat="false" ht="16" hidden="false" customHeight="false" outlineLevel="0" collapsed="false">
      <c r="A1518" s="19" t="s">
        <v>4583</v>
      </c>
      <c r="B1518" s="19" t="s">
        <v>4584</v>
      </c>
      <c r="C1518" s="19" t="s">
        <v>4584</v>
      </c>
      <c r="D1518" s="19" t="e">
        <f aca="false">#N/A</f>
        <v>#N/A</v>
      </c>
      <c r="E1518" s="19" t="e">
        <f aca="false">#N/A</f>
        <v>#N/A</v>
      </c>
      <c r="F1518" s="19" t="s">
        <v>4585</v>
      </c>
      <c r="G1518" s="20" t="n">
        <v>0.352532595396042</v>
      </c>
      <c r="H1518" s="21" t="n">
        <v>0.134483814239502</v>
      </c>
      <c r="I1518" s="19" t="n">
        <v>0.272978693246841</v>
      </c>
      <c r="J1518" s="19" t="n">
        <v>0.157043725252151</v>
      </c>
      <c r="K1518" s="20" t="n">
        <v>-0.0123880608007312</v>
      </c>
      <c r="L1518" s="21" t="n">
        <v>-0.182966202497482</v>
      </c>
      <c r="M1518" s="19" t="n">
        <v>0.0123541252687573</v>
      </c>
      <c r="N1518" s="19" t="n">
        <v>-0.0957124009728432</v>
      </c>
      <c r="O1518" s="20" t="n">
        <v>0.137339578139017</v>
      </c>
      <c r="P1518" s="21" t="n">
        <v>-0.00296777295864471</v>
      </c>
      <c r="Q1518" s="22" t="n">
        <v>16</v>
      </c>
    </row>
    <row r="1519" customFormat="false" ht="16" hidden="false" customHeight="false" outlineLevel="0" collapsed="false">
      <c r="A1519" s="19" t="s">
        <v>4586</v>
      </c>
      <c r="B1519" s="19" t="s">
        <v>4587</v>
      </c>
      <c r="C1519" s="19" t="s">
        <v>4587</v>
      </c>
      <c r="D1519" s="19" t="e">
        <f aca="false">#N/A</f>
        <v>#N/A</v>
      </c>
      <c r="E1519" s="19" t="e">
        <f aca="false">#N/A</f>
        <v>#N/A</v>
      </c>
      <c r="F1519" s="19" t="s">
        <v>4588</v>
      </c>
      <c r="G1519" s="20" t="n">
        <v>0.454491823911667</v>
      </c>
      <c r="H1519" s="21" t="n">
        <v>0.316029846668243</v>
      </c>
      <c r="I1519" s="19" t="n">
        <v>-0.0113116735592484</v>
      </c>
      <c r="J1519" s="19" t="n">
        <v>0.0662615150213242</v>
      </c>
      <c r="K1519" s="20" t="n">
        <v>0.271903663873672</v>
      </c>
      <c r="L1519" s="21" t="n">
        <v>0.0454428941011429</v>
      </c>
      <c r="M1519" s="19" t="n">
        <v>0.171719238162041</v>
      </c>
      <c r="N1519" s="19" t="n">
        <v>0.0781998410820961</v>
      </c>
      <c r="O1519" s="20" t="n">
        <v>0.137234611577025</v>
      </c>
      <c r="P1519" s="21" t="n">
        <v>0.0558897567815805</v>
      </c>
      <c r="Q1519" s="22" t="n">
        <v>16</v>
      </c>
    </row>
    <row r="1520" customFormat="false" ht="16" hidden="false" customHeight="false" outlineLevel="0" collapsed="false">
      <c r="A1520" s="19" t="s">
        <v>4589</v>
      </c>
      <c r="B1520" s="19" t="s">
        <v>4590</v>
      </c>
      <c r="C1520" s="19" t="s">
        <v>4590</v>
      </c>
      <c r="D1520" s="19" t="e">
        <f aca="false">#N/A</f>
        <v>#N/A</v>
      </c>
      <c r="E1520" s="19" t="e">
        <f aca="false">#N/A</f>
        <v>#N/A</v>
      </c>
      <c r="F1520" s="19" t="s">
        <v>4591</v>
      </c>
      <c r="G1520" s="20" t="n">
        <v>-0.10755455493927</v>
      </c>
      <c r="H1520" s="21" t="n">
        <v>-0.0262050796300173</v>
      </c>
      <c r="I1520" s="19" t="n">
        <v>-0.0181181579828262</v>
      </c>
      <c r="J1520" s="19" t="n">
        <v>-0.0871968939900398</v>
      </c>
      <c r="K1520" s="20" t="n">
        <v>0.277389705181122</v>
      </c>
      <c r="L1520" s="21" t="n">
        <v>0.0304066520184278</v>
      </c>
      <c r="M1520" s="19" t="n">
        <v>0.232046693563461</v>
      </c>
      <c r="N1520" s="19" t="n">
        <v>-0.294632434844971</v>
      </c>
      <c r="O1520" s="20" t="n">
        <v>0.137188709567971</v>
      </c>
      <c r="P1520" s="21" t="n">
        <v>-0.0271971229664604</v>
      </c>
      <c r="Q1520" s="22" t="n">
        <v>11</v>
      </c>
    </row>
    <row r="1521" customFormat="false" ht="16" hidden="false" customHeight="false" outlineLevel="0" collapsed="false">
      <c r="A1521" s="19" t="s">
        <v>4592</v>
      </c>
      <c r="B1521" s="19" t="s">
        <v>4593</v>
      </c>
      <c r="C1521" s="19" t="s">
        <v>4593</v>
      </c>
      <c r="D1521" s="19" t="e">
        <f aca="false">#N/A</f>
        <v>#N/A</v>
      </c>
      <c r="E1521" s="19" t="e">
        <f aca="false">#N/A</f>
        <v>#N/A</v>
      </c>
      <c r="F1521" s="19" t="s">
        <v>4594</v>
      </c>
      <c r="G1521" s="20" t="n">
        <v>-0.185736745595932</v>
      </c>
      <c r="H1521" s="21" t="n">
        <v>-0.247148677706718</v>
      </c>
      <c r="I1521" s="19" t="n">
        <v>0.00173013948369771</v>
      </c>
      <c r="J1521" s="19" t="n">
        <v>-0.0513393096625805</v>
      </c>
      <c r="K1521" s="20" t="n">
        <v>0.260868728160858</v>
      </c>
      <c r="L1521" s="21" t="n">
        <v>-0.0558012612164021</v>
      </c>
      <c r="M1521" s="19" t="n">
        <v>0.145742654800415</v>
      </c>
      <c r="N1521" s="19" t="n">
        <v>-0.153414458036423</v>
      </c>
      <c r="O1521" s="20" t="n">
        <v>0.137109976316429</v>
      </c>
      <c r="P1521" s="21" t="n">
        <v>-0.0535685604557656</v>
      </c>
      <c r="Q1521" s="22" t="n">
        <v>17</v>
      </c>
    </row>
    <row r="1522" customFormat="false" ht="16" hidden="false" customHeight="false" outlineLevel="0" collapsed="false">
      <c r="A1522" s="19" t="s">
        <v>4595</v>
      </c>
      <c r="B1522" s="19" t="s">
        <v>4596</v>
      </c>
      <c r="C1522" s="19" t="s">
        <v>4596</v>
      </c>
      <c r="D1522" s="19" t="e">
        <f aca="false">#N/A</f>
        <v>#N/A</v>
      </c>
      <c r="E1522" s="19" t="e">
        <f aca="false">#N/A</f>
        <v>#N/A</v>
      </c>
      <c r="F1522" s="19" t="s">
        <v>4597</v>
      </c>
      <c r="G1522" s="20" t="n">
        <v>-0.0254706628620625</v>
      </c>
      <c r="H1522" s="21" t="n">
        <v>-0.0394586101174355</v>
      </c>
      <c r="I1522" s="19" t="n">
        <v>0.150689676403999</v>
      </c>
      <c r="J1522" s="19" t="n">
        <v>-0.0618723630905151</v>
      </c>
      <c r="K1522" s="20" t="n">
        <v>0.123136430978775</v>
      </c>
      <c r="L1522" s="21" t="n">
        <v>0.105409815907478</v>
      </c>
      <c r="M1522" s="19" t="n">
        <v>-0.0797524675726891</v>
      </c>
      <c r="N1522" s="19" t="n">
        <v>-0.156225174665451</v>
      </c>
      <c r="O1522" s="20" t="n">
        <v>0.136978830741822</v>
      </c>
      <c r="P1522" s="21" t="n">
        <v>0.0241919399550835</v>
      </c>
      <c r="Q1522" s="22" t="n">
        <v>24</v>
      </c>
    </row>
    <row r="1523" customFormat="false" ht="16" hidden="false" customHeight="false" outlineLevel="0" collapsed="false">
      <c r="A1523" s="19" t="s">
        <v>4598</v>
      </c>
      <c r="B1523" s="19" t="s">
        <v>4599</v>
      </c>
      <c r="C1523" s="19" t="s">
        <v>4599</v>
      </c>
      <c r="D1523" s="19" t="s">
        <v>339</v>
      </c>
      <c r="E1523" s="19" t="e">
        <f aca="false">#N/A</f>
        <v>#N/A</v>
      </c>
      <c r="F1523" s="19" t="s">
        <v>4600</v>
      </c>
      <c r="G1523" s="20" t="n">
        <v>0.165300980210304</v>
      </c>
      <c r="H1523" s="21" t="n">
        <v>0.060600783675909</v>
      </c>
      <c r="I1523" s="19" t="n">
        <v>0.17912882566452</v>
      </c>
      <c r="J1523" s="19" t="n">
        <v>0.0650207996368408</v>
      </c>
      <c r="K1523" s="20" t="n">
        <v>0.0934249758720398</v>
      </c>
      <c r="L1523" s="21" t="n">
        <v>-0.0345739684998989</v>
      </c>
      <c r="M1523" s="19" t="n">
        <v>0.121546007692814</v>
      </c>
      <c r="N1523" s="19" t="n">
        <v>0.0162109863013029</v>
      </c>
      <c r="O1523" s="20" t="n">
        <v>0.136913215952037</v>
      </c>
      <c r="P1523" s="21" t="n">
        <v>0.0160826710373649</v>
      </c>
      <c r="Q1523" s="22" t="n">
        <v>29</v>
      </c>
    </row>
    <row r="1524" customFormat="false" ht="16" hidden="false" customHeight="false" outlineLevel="0" collapsed="false">
      <c r="A1524" s="19" t="s">
        <v>4601</v>
      </c>
      <c r="B1524" s="19" t="s">
        <v>4602</v>
      </c>
      <c r="C1524" s="19" t="s">
        <v>4602</v>
      </c>
      <c r="D1524" s="19" t="e">
        <f aca="false">#N/A</f>
        <v>#N/A</v>
      </c>
      <c r="E1524" s="19" t="e">
        <f aca="false">#N/A</f>
        <v>#N/A</v>
      </c>
      <c r="F1524" s="19" t="s">
        <v>4603</v>
      </c>
      <c r="G1524" s="20" t="n">
        <v>0.0193460527807474</v>
      </c>
      <c r="H1524" s="21" t="n">
        <v>0.0927487537264824</v>
      </c>
      <c r="I1524" s="19" t="n">
        <v>0.0496307201683521</v>
      </c>
      <c r="J1524" s="19" t="n">
        <v>0.129876479506493</v>
      </c>
      <c r="K1524" s="20" t="n">
        <v>0.219091102480888</v>
      </c>
      <c r="L1524" s="21" t="n">
        <v>-0.0320198833942413</v>
      </c>
      <c r="M1524" s="19" t="n">
        <v>0.267955213785172</v>
      </c>
      <c r="N1524" s="19" t="n">
        <v>0.0779266208410263</v>
      </c>
      <c r="O1524" s="20" t="n">
        <v>0.13684760522447</v>
      </c>
      <c r="P1524" s="21" t="n">
        <v>0.0511980683826862</v>
      </c>
      <c r="Q1524" s="22" t="n">
        <v>47</v>
      </c>
    </row>
    <row r="1525" customFormat="false" ht="16" hidden="false" customHeight="false" outlineLevel="0" collapsed="false">
      <c r="A1525" s="19" t="s">
        <v>4604</v>
      </c>
      <c r="B1525" s="19" t="s">
        <v>4605</v>
      </c>
      <c r="C1525" s="19" t="s">
        <v>4605</v>
      </c>
      <c r="D1525" s="19" t="e">
        <f aca="false">#N/A</f>
        <v>#N/A</v>
      </c>
      <c r="E1525" s="19" t="e">
        <f aca="false">#N/A</f>
        <v>#N/A</v>
      </c>
      <c r="F1525" s="19" t="s">
        <v>4606</v>
      </c>
      <c r="G1525" s="20" t="n">
        <v>-0.0845173820853233</v>
      </c>
      <c r="H1525" s="21" t="n">
        <v>-0.113723009824753</v>
      </c>
      <c r="I1525" s="19" t="n">
        <v>0.174789935350418</v>
      </c>
      <c r="J1525" s="19" t="n">
        <v>-0.0371770523488522</v>
      </c>
      <c r="K1525" s="20" t="n">
        <v>0.0976108685135841</v>
      </c>
      <c r="L1525" s="21" t="n">
        <v>-0.195351675152779</v>
      </c>
      <c r="M1525" s="19" t="n">
        <v>0.0648828595876694</v>
      </c>
      <c r="N1525" s="19" t="n">
        <v>-0.0965451672673225</v>
      </c>
      <c r="O1525" s="20" t="n">
        <v>0.136716441187622</v>
      </c>
      <c r="P1525" s="21" t="n">
        <v>-0.11409769914142</v>
      </c>
      <c r="Q1525" s="22" t="n">
        <v>5</v>
      </c>
    </row>
    <row r="1526" customFormat="false" ht="16" hidden="false" customHeight="false" outlineLevel="0" collapsed="false">
      <c r="A1526" s="19" t="s">
        <v>4607</v>
      </c>
      <c r="B1526" s="19" t="s">
        <v>4608</v>
      </c>
      <c r="C1526" s="19" t="s">
        <v>4608</v>
      </c>
      <c r="D1526" s="19" t="e">
        <f aca="false">#N/A</f>
        <v>#N/A</v>
      </c>
      <c r="E1526" s="19" t="e">
        <f aca="false">#N/A</f>
        <v>#N/A</v>
      </c>
      <c r="F1526" s="19" t="s">
        <v>4609</v>
      </c>
      <c r="G1526" s="20" t="n">
        <v>0.139993280172348</v>
      </c>
      <c r="H1526" s="21" t="n">
        <v>-0.0247807092964649</v>
      </c>
      <c r="I1526" s="19" t="n">
        <v>0.258096724748611</v>
      </c>
      <c r="J1526" s="19" t="n">
        <v>0.131326019763947</v>
      </c>
      <c r="K1526" s="20" t="n">
        <v>0.00403388356789947</v>
      </c>
      <c r="L1526" s="21" t="n">
        <v>-0.132261633872986</v>
      </c>
      <c r="M1526" s="19" t="n">
        <v>0.250961631536484</v>
      </c>
      <c r="N1526" s="19" t="n">
        <v>0.0854246392846107</v>
      </c>
      <c r="O1526" s="20" t="n">
        <v>0.136650744093412</v>
      </c>
      <c r="P1526" s="21" t="n">
        <v>0.0055436877065363</v>
      </c>
      <c r="Q1526" s="22" t="n">
        <v>8</v>
      </c>
    </row>
    <row r="1527" customFormat="false" ht="16" hidden="false" customHeight="false" outlineLevel="0" collapsed="false">
      <c r="A1527" s="19" t="s">
        <v>4610</v>
      </c>
      <c r="B1527" s="19" t="s">
        <v>4611</v>
      </c>
      <c r="C1527" s="19" t="s">
        <v>4611</v>
      </c>
      <c r="D1527" s="19" t="e">
        <f aca="false">#N/A</f>
        <v>#N/A</v>
      </c>
      <c r="E1527" s="19" t="e">
        <f aca="false">#N/A</f>
        <v>#N/A</v>
      </c>
      <c r="F1527" s="19" t="s">
        <v>4612</v>
      </c>
      <c r="G1527" s="20" t="n">
        <v>0.249020546674728</v>
      </c>
      <c r="H1527" s="21" t="n">
        <v>0.157302528619766</v>
      </c>
      <c r="I1527" s="19" t="n">
        <v>0.249627366662025</v>
      </c>
      <c r="J1527" s="19" t="n">
        <v>0.0852886363863945</v>
      </c>
      <c r="K1527" s="20" t="n">
        <v>0.0139266215264797</v>
      </c>
      <c r="L1527" s="21" t="n">
        <v>-0.0367626659572124</v>
      </c>
      <c r="M1527" s="19" t="n">
        <v>0.0443242415785789</v>
      </c>
      <c r="N1527" s="19" t="n">
        <v>0.0227584205567837</v>
      </c>
      <c r="O1527" s="20" t="n">
        <v>0.136585110530903</v>
      </c>
      <c r="P1527" s="21" t="n">
        <v>0.0255532856406281</v>
      </c>
      <c r="Q1527" s="22" t="n">
        <v>27</v>
      </c>
    </row>
    <row r="1528" customFormat="false" ht="16" hidden="false" customHeight="false" outlineLevel="0" collapsed="false">
      <c r="A1528" s="19" t="s">
        <v>4613</v>
      </c>
      <c r="B1528" s="19" t="s">
        <v>4614</v>
      </c>
      <c r="C1528" s="19" t="s">
        <v>4614</v>
      </c>
      <c r="D1528" s="19" t="e">
        <f aca="false">#N/A</f>
        <v>#N/A</v>
      </c>
      <c r="E1528" s="19" t="e">
        <f aca="false">#N/A</f>
        <v>#N/A</v>
      </c>
      <c r="F1528" s="19" t="s">
        <v>4615</v>
      </c>
      <c r="G1528" s="20" t="n">
        <v>0.0583858527243137</v>
      </c>
      <c r="H1528" s="21" t="n">
        <v>-0.00372694432735443</v>
      </c>
      <c r="I1528" s="19" t="n">
        <v>0.156655430793762</v>
      </c>
      <c r="J1528" s="19" t="n">
        <v>-0.0252650864422321</v>
      </c>
      <c r="K1528" s="20" t="n">
        <v>0.116231627762318</v>
      </c>
      <c r="L1528" s="21" t="n">
        <v>-0.0855425968766212</v>
      </c>
      <c r="M1528" s="19" t="n">
        <v>0.047259233891964</v>
      </c>
      <c r="N1528" s="19" t="n">
        <v>-0.00800024438649416</v>
      </c>
      <c r="O1528" s="20" t="n">
        <v>0.13658510722357</v>
      </c>
      <c r="P1528" s="21" t="n">
        <v>-0.0550890563172361</v>
      </c>
      <c r="Q1528" s="22" t="n">
        <v>24</v>
      </c>
    </row>
    <row r="1529" customFormat="false" ht="16" hidden="false" customHeight="false" outlineLevel="0" collapsed="false">
      <c r="A1529" s="19" t="s">
        <v>4616</v>
      </c>
      <c r="B1529" s="19" t="s">
        <v>4617</v>
      </c>
      <c r="C1529" s="19" t="s">
        <v>4617</v>
      </c>
      <c r="D1529" s="19" t="e">
        <f aca="false">#N/A</f>
        <v>#N/A</v>
      </c>
      <c r="E1529" s="19" t="e">
        <f aca="false">#N/A</f>
        <v>#N/A</v>
      </c>
      <c r="F1529" s="19" t="s">
        <v>4618</v>
      </c>
      <c r="G1529" s="20" t="n">
        <v>-0.0178552065044641</v>
      </c>
      <c r="H1529" s="21" t="n">
        <v>0.0337929874658585</v>
      </c>
      <c r="I1529" s="19" t="n">
        <v>0.0644689574837685</v>
      </c>
      <c r="J1529" s="19" t="n">
        <v>-0.0570764169096947</v>
      </c>
      <c r="K1529" s="20" t="n">
        <v>0.204891994595528</v>
      </c>
      <c r="L1529" s="21" t="n">
        <v>-0.00446486426517367</v>
      </c>
      <c r="M1529" s="19" t="n">
        <v>-0.0934634134173393</v>
      </c>
      <c r="N1529" s="19" t="n">
        <v>0.215119406580925</v>
      </c>
      <c r="O1529" s="20" t="n">
        <v>0.136388291090608</v>
      </c>
      <c r="P1529" s="21" t="n">
        <v>-0.0305308270762247</v>
      </c>
      <c r="Q1529" s="22" t="n">
        <v>13</v>
      </c>
    </row>
    <row r="1530" customFormat="false" ht="16" hidden="false" customHeight="false" outlineLevel="0" collapsed="false">
      <c r="A1530" s="19" t="s">
        <v>4619</v>
      </c>
      <c r="B1530" s="19" t="s">
        <v>4620</v>
      </c>
      <c r="C1530" s="19" t="s">
        <v>4620</v>
      </c>
      <c r="D1530" s="19" t="e">
        <f aca="false">#N/A</f>
        <v>#N/A</v>
      </c>
      <c r="E1530" s="19" t="e">
        <f aca="false">#N/A</f>
        <v>#N/A</v>
      </c>
      <c r="F1530" s="19" t="s">
        <v>4621</v>
      </c>
      <c r="G1530" s="20" t="n">
        <v>-0.136315256357193</v>
      </c>
      <c r="H1530" s="21" t="n">
        <v>-0.0605176314711571</v>
      </c>
      <c r="I1530" s="19" t="n">
        <v>-0.0582025535404682</v>
      </c>
      <c r="J1530" s="19" t="n">
        <v>0.0661236867308617</v>
      </c>
      <c r="K1530" s="20" t="n">
        <v>0.307778239250183</v>
      </c>
      <c r="L1530" s="21" t="n">
        <v>0.171206891536713</v>
      </c>
      <c r="M1530" s="19" t="n">
        <v>-0.0119516002014279</v>
      </c>
      <c r="N1530" s="19" t="n">
        <v>-0.00345220719464123</v>
      </c>
      <c r="O1530" s="20" t="n">
        <v>0.136362042765764</v>
      </c>
      <c r="P1530" s="21" t="n">
        <v>0.119621835688457</v>
      </c>
      <c r="Q1530" s="22" t="n">
        <v>9</v>
      </c>
    </row>
    <row r="1531" customFormat="false" ht="16" hidden="false" customHeight="false" outlineLevel="0" collapsed="false">
      <c r="A1531" s="19" t="s">
        <v>4622</v>
      </c>
      <c r="B1531" s="19" t="s">
        <v>4623</v>
      </c>
      <c r="C1531" s="19" t="s">
        <v>4623</v>
      </c>
      <c r="D1531" s="19" t="e">
        <f aca="false">#N/A</f>
        <v>#N/A</v>
      </c>
      <c r="E1531" s="19" t="e">
        <f aca="false">#N/A</f>
        <v>#N/A</v>
      </c>
      <c r="F1531" s="19" t="s">
        <v>4624</v>
      </c>
      <c r="G1531" s="20" t="n">
        <v>0.0597705617547035</v>
      </c>
      <c r="H1531" s="21" t="n">
        <v>0.108758613467216</v>
      </c>
      <c r="I1531" s="19" t="n">
        <v>0.102053388953209</v>
      </c>
      <c r="J1531" s="19" t="n">
        <v>0.0829750895500183</v>
      </c>
      <c r="K1531" s="20" t="n">
        <v>0.169796735048294</v>
      </c>
      <c r="L1531" s="21" t="n">
        <v>-0.00324974395334721</v>
      </c>
      <c r="M1531" s="19" t="n">
        <v>-0.0346035622060299</v>
      </c>
      <c r="N1531" s="19" t="n">
        <v>-0.0414764881134033</v>
      </c>
      <c r="O1531" s="20" t="n">
        <v>0.136322645972639</v>
      </c>
      <c r="P1531" s="21" t="n">
        <v>0.0405067465128324</v>
      </c>
      <c r="Q1531" s="22" t="n">
        <v>13</v>
      </c>
    </row>
    <row r="1532" customFormat="false" ht="16" hidden="false" customHeight="false" outlineLevel="0" collapsed="false">
      <c r="A1532" s="19" t="s">
        <v>4625</v>
      </c>
      <c r="B1532" s="19" t="s">
        <v>4626</v>
      </c>
      <c r="C1532" s="19" t="s">
        <v>4626</v>
      </c>
      <c r="D1532" s="19" t="e">
        <f aca="false">#N/A</f>
        <v>#N/A</v>
      </c>
      <c r="E1532" s="19" t="e">
        <f aca="false">#N/A</f>
        <v>#N/A</v>
      </c>
      <c r="F1532" s="19" t="s">
        <v>4627</v>
      </c>
      <c r="G1532" s="20" t="n">
        <v>-0.0262785516679287</v>
      </c>
      <c r="H1532" s="21" t="n">
        <v>0.0436244308948517</v>
      </c>
      <c r="I1532" s="19" t="n">
        <v>0.0824300721287727</v>
      </c>
      <c r="J1532" s="19" t="n">
        <v>0.0440443567931652</v>
      </c>
      <c r="K1532" s="20" t="n">
        <v>0.187641128897667</v>
      </c>
      <c r="L1532" s="21" t="n">
        <v>-0.0936635211110115</v>
      </c>
      <c r="M1532" s="19" t="n">
        <v>0.0695646554231644</v>
      </c>
      <c r="N1532" s="19" t="n">
        <v>0.021479707211256</v>
      </c>
      <c r="O1532" s="20" t="n">
        <v>0.135994475577924</v>
      </c>
      <c r="P1532" s="21" t="n">
        <v>-0.0231671469573225</v>
      </c>
      <c r="Q1532" s="22" t="n">
        <v>20</v>
      </c>
    </row>
    <row r="1533" customFormat="false" ht="16" hidden="false" customHeight="false" outlineLevel="0" collapsed="false">
      <c r="A1533" s="19" t="s">
        <v>4628</v>
      </c>
      <c r="B1533" s="19" t="s">
        <v>4629</v>
      </c>
      <c r="C1533" s="19" t="s">
        <v>4629</v>
      </c>
      <c r="D1533" s="19" t="e">
        <f aca="false">#N/A</f>
        <v>#N/A</v>
      </c>
      <c r="E1533" s="19" t="e">
        <f aca="false">#N/A</f>
        <v>#N/A</v>
      </c>
      <c r="F1533" s="19" t="s">
        <v>4630</v>
      </c>
      <c r="I1533" s="19" t="n">
        <v>-0.0239149928092957</v>
      </c>
      <c r="J1533" s="19" t="n">
        <v>-0.069845512509346</v>
      </c>
      <c r="K1533" s="20" t="n">
        <v>0.279174149036407</v>
      </c>
      <c r="L1533" s="21" t="n">
        <v>0.458906948566437</v>
      </c>
      <c r="M1533" s="19" t="n">
        <v>0.274410724639893</v>
      </c>
      <c r="N1533" s="19" t="n">
        <v>0.2464689463377</v>
      </c>
      <c r="O1533" s="20" t="n">
        <v>0.135574308731953</v>
      </c>
      <c r="P1533" s="21" t="n">
        <v>0.218620032016671</v>
      </c>
      <c r="Q1533" s="22" t="n">
        <v>8</v>
      </c>
    </row>
    <row r="1534" customFormat="false" ht="16" hidden="false" customHeight="false" outlineLevel="0" collapsed="false">
      <c r="A1534" s="19" t="s">
        <v>4631</v>
      </c>
      <c r="B1534" s="19" t="s">
        <v>4632</v>
      </c>
      <c r="C1534" s="19" t="s">
        <v>4632</v>
      </c>
      <c r="D1534" s="19" t="e">
        <f aca="false">#N/A</f>
        <v>#N/A</v>
      </c>
      <c r="E1534" s="19" t="e">
        <f aca="false">#N/A</f>
        <v>#N/A</v>
      </c>
      <c r="F1534" s="19" t="s">
        <v>4633</v>
      </c>
      <c r="G1534" s="20" t="n">
        <v>0.143915802240372</v>
      </c>
      <c r="H1534" s="21" t="n">
        <v>0.0139266215264797</v>
      </c>
      <c r="I1534" s="19" t="n">
        <v>0.0810669586062431</v>
      </c>
      <c r="J1534" s="19" t="n">
        <v>-0.0734994933009148</v>
      </c>
      <c r="K1534" s="20" t="n">
        <v>0.188021019101143</v>
      </c>
      <c r="L1534" s="21" t="n">
        <v>-0.216099232435226</v>
      </c>
      <c r="M1534" s="19" t="n">
        <v>-0.0670619681477547</v>
      </c>
      <c r="N1534" s="19" t="n">
        <v>-0.0350765362381935</v>
      </c>
      <c r="O1534" s="20" t="n">
        <v>0.135534890614718</v>
      </c>
      <c r="P1534" s="21" t="n">
        <v>-0.143038213368453</v>
      </c>
      <c r="Q1534" s="22" t="n">
        <v>8</v>
      </c>
    </row>
    <row r="1535" customFormat="false" ht="16" hidden="false" customHeight="false" outlineLevel="0" collapsed="false">
      <c r="A1535" s="19" t="s">
        <v>4634</v>
      </c>
      <c r="B1535" s="19" t="s">
        <v>4635</v>
      </c>
      <c r="C1535" s="19" t="s">
        <v>4635</v>
      </c>
      <c r="D1535" s="19" t="e">
        <f aca="false">#N/A</f>
        <v>#N/A</v>
      </c>
      <c r="E1535" s="19" t="e">
        <f aca="false">#N/A</f>
        <v>#N/A</v>
      </c>
      <c r="F1535" s="19" t="s">
        <v>4636</v>
      </c>
      <c r="G1535" s="20" t="n">
        <v>-0.13438206911087</v>
      </c>
      <c r="H1535" s="21" t="n">
        <v>0.433600455522537</v>
      </c>
      <c r="I1535" s="19" t="n">
        <v>-0.234431326389313</v>
      </c>
      <c r="J1535" s="19" t="n">
        <v>0.412618935108185</v>
      </c>
      <c r="K1535" s="20" t="n">
        <v>0.42953559756279</v>
      </c>
      <c r="L1535" s="21" t="n">
        <v>0.0250288546085358</v>
      </c>
      <c r="M1535" s="19" t="n">
        <v>0.431141525506973</v>
      </c>
      <c r="N1535" s="19" t="n">
        <v>0.276079654693604</v>
      </c>
      <c r="O1535" s="20" t="n">
        <v>0.135416640436909</v>
      </c>
      <c r="P1535" s="21" t="n">
        <v>0.231801035285634</v>
      </c>
      <c r="Q1535" s="22" t="n">
        <v>7</v>
      </c>
    </row>
    <row r="1536" customFormat="false" ht="16" hidden="false" customHeight="false" outlineLevel="0" collapsed="false">
      <c r="A1536" s="19" t="s">
        <v>4637</v>
      </c>
      <c r="B1536" s="19" t="s">
        <v>4638</v>
      </c>
      <c r="C1536" s="19" t="s">
        <v>4638</v>
      </c>
      <c r="D1536" s="19" t="e">
        <f aca="false">#N/A</f>
        <v>#N/A</v>
      </c>
      <c r="E1536" s="19" t="e">
        <f aca="false">#N/A</f>
        <v>#N/A</v>
      </c>
      <c r="F1536" s="19" t="s">
        <v>4639</v>
      </c>
      <c r="G1536" s="20" t="n">
        <v>0.458696961402893</v>
      </c>
      <c r="H1536" s="21" t="n">
        <v>0.332507431507111</v>
      </c>
      <c r="I1536" s="19" t="n">
        <v>0.23768612742424</v>
      </c>
      <c r="J1536" s="19" t="n">
        <v>0.117695093154907</v>
      </c>
      <c r="K1536" s="20" t="n">
        <v>0.0248870365321636</v>
      </c>
      <c r="L1536" s="21" t="n">
        <v>-0.0627912506461143</v>
      </c>
      <c r="M1536" s="19" t="n">
        <v>-0.0874574482440948</v>
      </c>
      <c r="N1536" s="19" t="n">
        <v>0.264956653118134</v>
      </c>
      <c r="O1536" s="20" t="n">
        <v>0.135206542600231</v>
      </c>
      <c r="P1536" s="21" t="n">
        <v>0.0302725190292983</v>
      </c>
      <c r="Q1536" s="22" t="n">
        <v>8</v>
      </c>
    </row>
    <row r="1537" customFormat="false" ht="16" hidden="false" customHeight="false" outlineLevel="0" collapsed="false">
      <c r="A1537" s="19" t="s">
        <v>4640</v>
      </c>
      <c r="B1537" s="19" t="s">
        <v>4641</v>
      </c>
      <c r="C1537" s="19" t="s">
        <v>4641</v>
      </c>
      <c r="D1537" s="19" t="e">
        <f aca="false">#N/A</f>
        <v>#N/A</v>
      </c>
      <c r="E1537" s="19" t="e">
        <f aca="false">#N/A</f>
        <v>#N/A</v>
      </c>
      <c r="F1537" s="19" t="s">
        <v>4642</v>
      </c>
      <c r="G1537" s="20" t="n">
        <v>0.392317414283752</v>
      </c>
      <c r="H1537" s="21" t="n">
        <v>0.0794292837381363</v>
      </c>
      <c r="I1537" s="19" t="n">
        <v>0.39418488740921</v>
      </c>
      <c r="J1537" s="19" t="n">
        <v>0.15937077999115</v>
      </c>
      <c r="K1537" s="20" t="n">
        <v>-0.181411191821098</v>
      </c>
      <c r="L1537" s="21" t="n">
        <v>-0.0459674708545208</v>
      </c>
      <c r="M1537" s="19" t="n">
        <v>-0.0909719839692116</v>
      </c>
      <c r="N1537" s="19" t="n">
        <v>-0.0871355980634689</v>
      </c>
      <c r="O1537" s="20" t="n">
        <v>0.134904350482738</v>
      </c>
      <c r="P1537" s="21" t="n">
        <v>0.0603517897999211</v>
      </c>
      <c r="Q1537" s="22" t="n">
        <v>35</v>
      </c>
    </row>
    <row r="1538" customFormat="false" ht="16" hidden="false" customHeight="false" outlineLevel="0" collapsed="false">
      <c r="A1538" s="19" t="s">
        <v>4643</v>
      </c>
      <c r="B1538" s="19" t="s">
        <v>4644</v>
      </c>
      <c r="C1538" s="19" t="s">
        <v>4644</v>
      </c>
      <c r="D1538" s="19" t="e">
        <f aca="false">#N/A</f>
        <v>#N/A</v>
      </c>
      <c r="E1538" s="19" t="e">
        <f aca="false">#N/A</f>
        <v>#N/A</v>
      </c>
      <c r="F1538" s="19" t="s">
        <v>4645</v>
      </c>
      <c r="G1538" s="20" t="n">
        <v>0.200378865003586</v>
      </c>
      <c r="H1538" s="21" t="n">
        <v>0.0315363146364689</v>
      </c>
      <c r="I1538" s="19" t="n">
        <v>0.0211953576654196</v>
      </c>
      <c r="J1538" s="19" t="n">
        <v>-0.199636429548264</v>
      </c>
      <c r="K1538" s="20" t="n">
        <v>0.239031344652176</v>
      </c>
      <c r="L1538" s="21" t="n">
        <v>0.198619946837425</v>
      </c>
      <c r="M1538" s="19" t="n">
        <v>0.0924781113862991</v>
      </c>
      <c r="N1538" s="19" t="n">
        <v>-0.144743785262108</v>
      </c>
      <c r="O1538" s="20" t="n">
        <v>0.134220898747464</v>
      </c>
      <c r="P1538" s="21" t="n">
        <v>0.0131906931815202</v>
      </c>
      <c r="Q1538" s="22" t="n">
        <v>22</v>
      </c>
    </row>
    <row r="1539" customFormat="false" ht="16" hidden="false" customHeight="false" outlineLevel="0" collapsed="false">
      <c r="A1539" s="19" t="s">
        <v>4646</v>
      </c>
      <c r="B1539" s="19" t="s">
        <v>4647</v>
      </c>
      <c r="C1539" s="19" t="s">
        <v>4647</v>
      </c>
      <c r="D1539" s="19" t="e">
        <f aca="false">#N/A</f>
        <v>#N/A</v>
      </c>
      <c r="E1539" s="19" t="e">
        <f aca="false">#N/A</f>
        <v>#N/A</v>
      </c>
      <c r="F1539" s="19" t="s">
        <v>4648</v>
      </c>
      <c r="G1539" s="20" t="n">
        <v>-0.413518667221069</v>
      </c>
      <c r="H1539" s="21" t="n">
        <v>-0.13869571685791</v>
      </c>
      <c r="I1539" s="19" t="n">
        <v>-0.100468546152115</v>
      </c>
      <c r="J1539" s="19" t="n">
        <v>0.166072651743889</v>
      </c>
      <c r="K1539" s="20" t="n">
        <v>0.335826188325882</v>
      </c>
      <c r="L1539" s="21" t="n">
        <v>0.0640551000833511</v>
      </c>
      <c r="M1539" s="19" t="n">
        <v>-0.0152575206011534</v>
      </c>
      <c r="N1539" s="19" t="n">
        <v>-0.194740563631058</v>
      </c>
      <c r="O1539" s="20" t="n">
        <v>0.134109192036884</v>
      </c>
      <c r="P1539" s="21" t="n">
        <v>0.115965436263792</v>
      </c>
      <c r="Q1539" s="22" t="n">
        <v>19</v>
      </c>
    </row>
    <row r="1540" customFormat="false" ht="16" hidden="false" customHeight="false" outlineLevel="0" collapsed="false">
      <c r="A1540" s="19" t="s">
        <v>4649</v>
      </c>
      <c r="D1540" s="19" t="e">
        <f aca="false">#N/A</f>
        <v>#N/A</v>
      </c>
      <c r="E1540" s="19" t="e">
        <f aca="false">#N/A</f>
        <v>#N/A</v>
      </c>
      <c r="G1540" s="20" t="n">
        <v>0.0936954468488693</v>
      </c>
      <c r="H1540" s="21" t="n">
        <v>-0.0624597780406475</v>
      </c>
      <c r="I1540" s="19" t="n">
        <v>0.076695904135704</v>
      </c>
      <c r="J1540" s="19" t="n">
        <v>0.0768327191472054</v>
      </c>
      <c r="K1540" s="20" t="n">
        <v>0.189286932349205</v>
      </c>
      <c r="L1540" s="21" t="n">
        <v>0.00331442314200103</v>
      </c>
      <c r="M1540" s="19" t="n">
        <v>-0.0659137815237045</v>
      </c>
      <c r="N1540" s="19" t="n">
        <v>-0.127557322382927</v>
      </c>
      <c r="O1540" s="20" t="n">
        <v>0.134089495413371</v>
      </c>
      <c r="P1540" s="21" t="n">
        <v>0.0405418228347256</v>
      </c>
      <c r="Q1540" s="22" t="n">
        <v>7</v>
      </c>
    </row>
    <row r="1541" customFormat="false" ht="16" hidden="false" customHeight="false" outlineLevel="0" collapsed="false">
      <c r="A1541" s="19" t="s">
        <v>4650</v>
      </c>
      <c r="B1541" s="19" t="s">
        <v>4651</v>
      </c>
      <c r="C1541" s="19" t="s">
        <v>4651</v>
      </c>
      <c r="D1541" s="19" t="e">
        <f aca="false">#N/A</f>
        <v>#N/A</v>
      </c>
      <c r="E1541" s="19" t="e">
        <f aca="false">#N/A</f>
        <v>#N/A</v>
      </c>
      <c r="F1541" s="19" t="s">
        <v>4652</v>
      </c>
      <c r="G1541" s="20" t="n">
        <v>-0.0406304188072681</v>
      </c>
      <c r="H1541" s="21" t="n">
        <v>0.00532814627513289</v>
      </c>
      <c r="I1541" s="19" t="n">
        <v>0.251810044050217</v>
      </c>
      <c r="J1541" s="19" t="n">
        <v>0.0367494635283947</v>
      </c>
      <c r="K1541" s="20" t="n">
        <v>0.00561564089730382</v>
      </c>
      <c r="L1541" s="21" t="n">
        <v>-0.111601583659649</v>
      </c>
      <c r="M1541" s="19" t="n">
        <v>0.206143036484718</v>
      </c>
      <c r="N1541" s="19" t="n">
        <v>0.278103709220886</v>
      </c>
      <c r="O1541" s="20" t="n">
        <v>0.133958084886728</v>
      </c>
      <c r="P1541" s="21" t="n">
        <v>-0.0355200488162864</v>
      </c>
      <c r="Q1541" s="22" t="n">
        <v>13</v>
      </c>
    </row>
    <row r="1542" customFormat="false" ht="16" hidden="false" customHeight="false" outlineLevel="0" collapsed="false">
      <c r="A1542" s="19" t="s">
        <v>4653</v>
      </c>
      <c r="B1542" s="19" t="s">
        <v>4654</v>
      </c>
      <c r="C1542" s="19" t="s">
        <v>4654</v>
      </c>
      <c r="D1542" s="19" t="e">
        <f aca="false">#N/A</f>
        <v>#N/A</v>
      </c>
      <c r="E1542" s="19" t="e">
        <f aca="false">#N/A</f>
        <v>#N/A</v>
      </c>
      <c r="F1542" s="19" t="s">
        <v>4655</v>
      </c>
      <c r="G1542" s="20" t="n">
        <v>-0.0182788260281086</v>
      </c>
      <c r="H1542" s="21" t="n">
        <v>0.289598494768143</v>
      </c>
      <c r="I1542" s="19" t="n">
        <v>0.151469215750694</v>
      </c>
      <c r="J1542" s="19" t="n">
        <v>0.24926321208477</v>
      </c>
      <c r="K1542" s="20" t="n">
        <v>0.116231627762318</v>
      </c>
      <c r="L1542" s="21" t="n">
        <v>0.0701145529747009</v>
      </c>
      <c r="M1542" s="19" t="n">
        <v>-0.0976870879530907</v>
      </c>
      <c r="N1542" s="19" t="n">
        <v>0.0335110537707806</v>
      </c>
      <c r="O1542" s="20" t="n">
        <v>0.133958003115387</v>
      </c>
      <c r="P1542" s="21" t="n">
        <v>0.162467851930263</v>
      </c>
      <c r="Q1542" s="22" t="n">
        <v>15</v>
      </c>
    </row>
    <row r="1543" customFormat="false" ht="16" hidden="false" customHeight="false" outlineLevel="0" collapsed="false">
      <c r="A1543" s="19" t="s">
        <v>4656</v>
      </c>
      <c r="B1543" s="19" t="s">
        <v>4657</v>
      </c>
      <c r="C1543" s="19" t="s">
        <v>4657</v>
      </c>
      <c r="D1543" s="19" t="e">
        <f aca="false">#N/A</f>
        <v>#N/A</v>
      </c>
      <c r="E1543" s="19" t="e">
        <f aca="false">#N/A</f>
        <v>#N/A</v>
      </c>
      <c r="F1543" s="19" t="s">
        <v>4658</v>
      </c>
      <c r="G1543" s="20" t="n">
        <v>0.131457760930061</v>
      </c>
      <c r="H1543" s="21" t="n">
        <v>0.106750302016735</v>
      </c>
      <c r="I1543" s="19" t="n">
        <v>0.147567197680473</v>
      </c>
      <c r="J1543" s="19" t="n">
        <v>0.0281448382884264</v>
      </c>
      <c r="K1543" s="20" t="n">
        <v>0.120086446404457</v>
      </c>
      <c r="L1543" s="21" t="n">
        <v>-0.0654759407043457</v>
      </c>
      <c r="M1543" s="19" t="n">
        <v>-0.113176755607128</v>
      </c>
      <c r="N1543" s="19" t="n">
        <v>-0.00910323858261108</v>
      </c>
      <c r="O1543" s="20" t="n">
        <v>0.133892253427175</v>
      </c>
      <c r="P1543" s="21" t="n">
        <v>-0.0179062680139736</v>
      </c>
      <c r="Q1543" s="22" t="n">
        <v>26</v>
      </c>
    </row>
    <row r="1544" customFormat="false" ht="16" hidden="false" customHeight="false" outlineLevel="0" collapsed="false">
      <c r="A1544" s="19" t="s">
        <v>4659</v>
      </c>
      <c r="B1544" s="19" t="s">
        <v>4660</v>
      </c>
      <c r="C1544" s="19" t="s">
        <v>4660</v>
      </c>
      <c r="D1544" s="19" t="e">
        <f aca="false">#N/A</f>
        <v>#N/A</v>
      </c>
      <c r="E1544" s="19" t="e">
        <f aca="false">#N/A</f>
        <v>#N/A</v>
      </c>
      <c r="F1544" s="19" t="s">
        <v>4661</v>
      </c>
      <c r="G1544" s="20" t="n">
        <v>0.138028010725975</v>
      </c>
      <c r="H1544" s="21" t="n">
        <v>-0.110573187470436</v>
      </c>
      <c r="I1544" s="19" t="n">
        <v>-0.00466741202399135</v>
      </c>
      <c r="J1544" s="19" t="n">
        <v>-0.00920483469963074</v>
      </c>
      <c r="K1544" s="20" t="n">
        <v>0.260025650262833</v>
      </c>
      <c r="L1544" s="21" t="n">
        <v>-0.0274544209241867</v>
      </c>
      <c r="M1544" s="19" t="n">
        <v>0.260266602039337</v>
      </c>
      <c r="N1544" s="19" t="n">
        <v>-0.0403485633432865</v>
      </c>
      <c r="O1544" s="20" t="n">
        <v>0.133741069817586</v>
      </c>
      <c r="P1544" s="21" t="n">
        <v>-0.0183007716462391</v>
      </c>
      <c r="Q1544" s="22" t="n">
        <v>8</v>
      </c>
    </row>
    <row r="1545" customFormat="false" ht="16" hidden="false" customHeight="false" outlineLevel="0" collapsed="false">
      <c r="A1545" s="19" t="s">
        <v>4662</v>
      </c>
      <c r="D1545" s="19" t="e">
        <f aca="false">#N/A</f>
        <v>#N/A</v>
      </c>
      <c r="E1545" s="19" t="e">
        <f aca="false">#N/A</f>
        <v>#N/A</v>
      </c>
      <c r="G1545" s="20" t="n">
        <v>0.301938772201538</v>
      </c>
      <c r="H1545" s="21" t="n">
        <v>0.167614921927452</v>
      </c>
      <c r="I1545" s="19" t="n">
        <v>0.0712135583162308</v>
      </c>
      <c r="J1545" s="19" t="n">
        <v>0.0164963211864233</v>
      </c>
      <c r="K1545" s="20" t="n">
        <v>0.193582504987717</v>
      </c>
      <c r="L1545" s="21" t="n">
        <v>0.00317045347765088</v>
      </c>
      <c r="M1545" s="19" t="n">
        <v>0.203764989972115</v>
      </c>
      <c r="N1545" s="19" t="n">
        <v>-0.086354173719883</v>
      </c>
      <c r="O1545" s="20" t="n">
        <v>0.133695054939619</v>
      </c>
      <c r="P1545" s="21" t="n">
        <v>0.00984877330359393</v>
      </c>
      <c r="Q1545" s="22" t="n">
        <v>45</v>
      </c>
    </row>
    <row r="1546" customFormat="false" ht="16" hidden="false" customHeight="false" outlineLevel="0" collapsed="false">
      <c r="A1546" s="19" t="s">
        <v>4663</v>
      </c>
      <c r="B1546" s="19" t="s">
        <v>4664</v>
      </c>
      <c r="C1546" s="19" t="s">
        <v>4664</v>
      </c>
      <c r="D1546" s="19" t="e">
        <f aca="false">#N/A</f>
        <v>#N/A</v>
      </c>
      <c r="E1546" s="19" t="e">
        <f aca="false">#N/A</f>
        <v>#N/A</v>
      </c>
      <c r="F1546" s="19" t="s">
        <v>4665</v>
      </c>
      <c r="G1546" s="20" t="n">
        <v>-0.293624132871628</v>
      </c>
      <c r="H1546" s="21" t="n">
        <v>-0.105473257601261</v>
      </c>
      <c r="I1546" s="19" t="n">
        <v>-0.112568326294422</v>
      </c>
      <c r="J1546" s="19" t="n">
        <v>-0.540148794651031</v>
      </c>
      <c r="K1546" s="20" t="n">
        <v>0.343919396400452</v>
      </c>
      <c r="L1546" s="21" t="n">
        <v>-0.16036282479763</v>
      </c>
      <c r="M1546" s="19" t="n">
        <v>0.219958439469337</v>
      </c>
      <c r="N1546" s="19" t="n">
        <v>-0.20253874361515</v>
      </c>
      <c r="O1546" s="20" t="n">
        <v>0.13365555859551</v>
      </c>
      <c r="P1546" s="21" t="n">
        <v>-0.337794512314518</v>
      </c>
      <c r="Q1546" s="22" t="n">
        <v>10</v>
      </c>
    </row>
    <row r="1547" customFormat="false" ht="16" hidden="false" customHeight="false" outlineLevel="0" collapsed="false">
      <c r="A1547" s="19" t="s">
        <v>4666</v>
      </c>
      <c r="B1547" s="19" t="s">
        <v>4667</v>
      </c>
      <c r="C1547" s="19" t="s">
        <v>4667</v>
      </c>
      <c r="D1547" s="19" t="e">
        <f aca="false">#N/A</f>
        <v>#N/A</v>
      </c>
      <c r="E1547" s="19" t="e">
        <f aca="false">#N/A</f>
        <v>#N/A</v>
      </c>
      <c r="F1547" s="19" t="s">
        <v>4668</v>
      </c>
      <c r="G1547" s="20" t="n">
        <v>0.0893625468015671</v>
      </c>
      <c r="H1547" s="21" t="n">
        <v>0.0614305250346661</v>
      </c>
      <c r="I1547" s="19" t="n">
        <v>0.196607083082199</v>
      </c>
      <c r="J1547" s="19" t="n">
        <v>-0.00749258464202285</v>
      </c>
      <c r="K1547" s="20" t="n">
        <v>0.0673632919788361</v>
      </c>
      <c r="L1547" s="21" t="n">
        <v>-0.09788778424263</v>
      </c>
      <c r="M1547" s="19" t="n">
        <v>0.543396890163422</v>
      </c>
      <c r="N1547" s="19" t="n">
        <v>0.241840183734894</v>
      </c>
      <c r="O1547" s="20" t="n">
        <v>0.133431991458371</v>
      </c>
      <c r="P1547" s="21" t="n">
        <v>-0.0519823117138218</v>
      </c>
      <c r="Q1547" s="22" t="n">
        <v>10</v>
      </c>
    </row>
    <row r="1548" customFormat="false" ht="16" hidden="false" customHeight="false" outlineLevel="0" collapsed="false">
      <c r="A1548" s="19" t="s">
        <v>4669</v>
      </c>
      <c r="B1548" s="19" t="s">
        <v>4670</v>
      </c>
      <c r="C1548" s="19" t="s">
        <v>4670</v>
      </c>
      <c r="D1548" s="19" t="e">
        <f aca="false">#N/A</f>
        <v>#N/A</v>
      </c>
      <c r="E1548" s="19" t="e">
        <f aca="false">#N/A</f>
        <v>#N/A</v>
      </c>
      <c r="F1548" s="19" t="s">
        <v>4671</v>
      </c>
      <c r="G1548" s="20" t="n">
        <v>0.191183641552925</v>
      </c>
      <c r="H1548" s="21" t="n">
        <v>0.0725860223174095</v>
      </c>
      <c r="I1548" s="19" t="n">
        <v>0.17708857357502</v>
      </c>
      <c r="J1548" s="19" t="n">
        <v>0.0268708933144808</v>
      </c>
      <c r="K1548" s="20" t="n">
        <v>0.0880057960748672</v>
      </c>
      <c r="L1548" s="21" t="n">
        <v>-0.00843551103025675</v>
      </c>
      <c r="M1548" s="19" t="n">
        <v>-0.0642837882041931</v>
      </c>
      <c r="N1548" s="19" t="n">
        <v>-0.022038770839572</v>
      </c>
      <c r="O1548" s="20" t="n">
        <v>0.133234655204522</v>
      </c>
      <c r="P1548" s="21" t="n">
        <v>0.00932569309739286</v>
      </c>
      <c r="Q1548" s="22" t="n">
        <v>16</v>
      </c>
    </row>
    <row r="1549" customFormat="false" ht="16" hidden="false" customHeight="false" outlineLevel="0" collapsed="false">
      <c r="A1549" s="19" t="s">
        <v>4672</v>
      </c>
      <c r="B1549" s="19" t="s">
        <v>4673</v>
      </c>
      <c r="C1549" s="19" t="s">
        <v>4673</v>
      </c>
      <c r="D1549" s="19" t="e">
        <f aca="false">#N/A</f>
        <v>#N/A</v>
      </c>
      <c r="E1549" s="19" t="e">
        <f aca="false">#N/A</f>
        <v>#N/A</v>
      </c>
      <c r="F1549" s="19" t="s">
        <v>4674</v>
      </c>
      <c r="G1549" s="20" t="n">
        <v>0.393416255712509</v>
      </c>
      <c r="H1549" s="21" t="n">
        <v>0.277270644903183</v>
      </c>
      <c r="I1549" s="19" t="n">
        <v>0.194465309381485</v>
      </c>
      <c r="J1549" s="19" t="n">
        <v>0.105812139809132</v>
      </c>
      <c r="K1549" s="20" t="n">
        <v>0.0688771530985832</v>
      </c>
      <c r="L1549" s="21" t="n">
        <v>-0.109296537935734</v>
      </c>
      <c r="M1549" s="19" t="n">
        <v>-0.177261725068092</v>
      </c>
      <c r="N1549" s="19" t="n">
        <v>-0.084134928882122</v>
      </c>
      <c r="O1549" s="20" t="n">
        <v>0.133037372992786</v>
      </c>
      <c r="P1549" s="21" t="n">
        <v>0.00226323377686933</v>
      </c>
      <c r="Q1549" s="22" t="n">
        <v>10</v>
      </c>
    </row>
    <row r="1550" customFormat="false" ht="16" hidden="false" customHeight="false" outlineLevel="0" collapsed="false">
      <c r="A1550" s="19" t="s">
        <v>4675</v>
      </c>
      <c r="B1550" s="19" t="s">
        <v>4676</v>
      </c>
      <c r="C1550" s="19" t="s">
        <v>4676</v>
      </c>
      <c r="D1550" s="19" t="e">
        <f aca="false">#N/A</f>
        <v>#N/A</v>
      </c>
      <c r="E1550" s="19" t="e">
        <f aca="false">#N/A</f>
        <v>#N/A</v>
      </c>
      <c r="F1550" s="19" t="s">
        <v>4677</v>
      </c>
      <c r="G1550" s="20" t="n">
        <v>0.0840641856193542</v>
      </c>
      <c r="H1550" s="21" t="n">
        <v>-0.0222145467996597</v>
      </c>
      <c r="I1550" s="19" t="n">
        <v>0.118226796388626</v>
      </c>
      <c r="J1550" s="19" t="n">
        <v>0.0563061274588108</v>
      </c>
      <c r="K1550" s="20" t="n">
        <v>0.147697448730469</v>
      </c>
      <c r="L1550" s="21" t="n">
        <v>-0.180053949356079</v>
      </c>
      <c r="M1550" s="19" t="n">
        <v>0.126444220542908</v>
      </c>
      <c r="N1550" s="19" t="n">
        <v>-0.18709933757782</v>
      </c>
      <c r="O1550" s="20" t="n">
        <v>0.133037372718495</v>
      </c>
      <c r="P1550" s="21" t="n">
        <v>-0.0570388872082101</v>
      </c>
      <c r="Q1550" s="22" t="n">
        <v>26</v>
      </c>
    </row>
    <row r="1551" customFormat="false" ht="16" hidden="false" customHeight="false" outlineLevel="0" collapsed="false">
      <c r="A1551" s="19" t="s">
        <v>4678</v>
      </c>
      <c r="B1551" s="19" t="s">
        <v>4679</v>
      </c>
      <c r="C1551" s="19" t="s">
        <v>4679</v>
      </c>
      <c r="D1551" s="19" t="e">
        <f aca="false">#N/A</f>
        <v>#N/A</v>
      </c>
      <c r="E1551" s="19" t="e">
        <f aca="false">#N/A</f>
        <v>#N/A</v>
      </c>
      <c r="F1551" s="19" t="s">
        <v>4680</v>
      </c>
      <c r="G1551" s="20" t="n">
        <v>0.11569918692112</v>
      </c>
      <c r="H1551" s="21" t="n">
        <v>-0.00862416997551918</v>
      </c>
      <c r="I1551" s="19" t="n">
        <v>0.178491622209549</v>
      </c>
      <c r="J1551" s="19" t="n">
        <v>0.0197731051594019</v>
      </c>
      <c r="K1551" s="20" t="n">
        <v>0.0859685316681862</v>
      </c>
      <c r="L1551" s="21" t="n">
        <v>-0.00364021584391594</v>
      </c>
      <c r="M1551" s="19" t="n">
        <v>0.166329830884933</v>
      </c>
      <c r="N1551" s="19" t="n">
        <v>0.107018277049065</v>
      </c>
      <c r="O1551" s="20" t="n">
        <v>0.132971662600493</v>
      </c>
      <c r="P1551" s="21" t="n">
        <v>0.008113940626156</v>
      </c>
      <c r="Q1551" s="22" t="n">
        <v>49</v>
      </c>
    </row>
    <row r="1552" customFormat="false" ht="16" hidden="false" customHeight="false" outlineLevel="0" collapsed="false">
      <c r="A1552" s="19" t="s">
        <v>4681</v>
      </c>
      <c r="B1552" s="19" t="s">
        <v>4682</v>
      </c>
      <c r="C1552" s="19" t="s">
        <v>4682</v>
      </c>
      <c r="D1552" s="19" t="e">
        <f aca="false">#N/A</f>
        <v>#N/A</v>
      </c>
      <c r="E1552" s="19" t="e">
        <f aca="false">#N/A</f>
        <v>#N/A</v>
      </c>
      <c r="F1552" s="19" t="s">
        <v>4683</v>
      </c>
      <c r="G1552" s="20" t="n">
        <v>0.100439541041851</v>
      </c>
      <c r="H1552" s="21" t="n">
        <v>0.0688771530985832</v>
      </c>
      <c r="I1552" s="19" t="n">
        <v>0.12842532992363</v>
      </c>
      <c r="J1552" s="19" t="n">
        <v>0.170053258538246</v>
      </c>
      <c r="K1552" s="20" t="n">
        <v>0.136847525835037</v>
      </c>
      <c r="L1552" s="21" t="n">
        <v>0.43744084239006</v>
      </c>
      <c r="O1552" s="20" t="n">
        <v>0.132642573779994</v>
      </c>
      <c r="P1552" s="21" t="n">
        <v>0.309932871212467</v>
      </c>
      <c r="Q1552" s="22" t="n">
        <v>7</v>
      </c>
    </row>
    <row r="1553" customFormat="false" ht="16" hidden="false" customHeight="false" outlineLevel="0" collapsed="false">
      <c r="A1553" s="19" t="s">
        <v>4684</v>
      </c>
      <c r="B1553" s="19" t="s">
        <v>4685</v>
      </c>
      <c r="C1553" s="19" t="s">
        <v>4685</v>
      </c>
      <c r="D1553" s="19" t="e">
        <f aca="false">#N/A</f>
        <v>#N/A</v>
      </c>
      <c r="E1553" s="19" t="e">
        <f aca="false">#N/A</f>
        <v>#N/A</v>
      </c>
      <c r="F1553" s="19" t="s">
        <v>4686</v>
      </c>
      <c r="G1553" s="20" t="n">
        <v>0.118093848228455</v>
      </c>
      <c r="H1553" s="21" t="n">
        <v>0.0706640779972076</v>
      </c>
      <c r="I1553" s="19" t="n">
        <v>0.079019695520401</v>
      </c>
      <c r="J1553" s="19" t="n">
        <v>0.205392509698868</v>
      </c>
      <c r="K1553" s="20" t="n">
        <v>0.184216752648354</v>
      </c>
      <c r="L1553" s="21" t="n">
        <v>0.00992034189403057</v>
      </c>
      <c r="M1553" s="19" t="n">
        <v>-0.0671526864171028</v>
      </c>
      <c r="N1553" s="19" t="n">
        <v>-0.507131576538086</v>
      </c>
      <c r="O1553" s="20" t="n">
        <v>0.13257684404203</v>
      </c>
      <c r="P1553" s="21" t="n">
        <v>0.110964486088946</v>
      </c>
      <c r="Q1553" s="22" t="n">
        <v>10</v>
      </c>
    </row>
    <row r="1554" customFormat="false" ht="16" hidden="false" customHeight="false" outlineLevel="0" collapsed="false">
      <c r="A1554" s="19" t="s">
        <v>4687</v>
      </c>
      <c r="B1554" s="19" t="s">
        <v>4688</v>
      </c>
      <c r="C1554" s="19" t="s">
        <v>4688</v>
      </c>
      <c r="D1554" s="19" t="e">
        <f aca="false">#N/A</f>
        <v>#N/A</v>
      </c>
      <c r="E1554" s="19" t="e">
        <f aca="false">#N/A</f>
        <v>#N/A</v>
      </c>
      <c r="F1554" s="19" t="s">
        <v>4689</v>
      </c>
      <c r="G1554" s="20" t="n">
        <v>0.179893150925636</v>
      </c>
      <c r="H1554" s="21" t="n">
        <v>0.0554732643067837</v>
      </c>
      <c r="I1554" s="19" t="n">
        <v>-0.105162814259529</v>
      </c>
      <c r="J1554" s="19" t="n">
        <v>-0.106979608535767</v>
      </c>
      <c r="K1554" s="20" t="n">
        <v>0.336626142263412</v>
      </c>
      <c r="L1554" s="21" t="n">
        <v>-0.0157679207623005</v>
      </c>
      <c r="M1554" s="19" t="n">
        <v>0.0492125861346722</v>
      </c>
      <c r="N1554" s="19" t="n">
        <v>-0.291927546262741</v>
      </c>
      <c r="O1554" s="20" t="n">
        <v>0.132576839728307</v>
      </c>
      <c r="P1554" s="21" t="n">
        <v>-0.0606530486879494</v>
      </c>
      <c r="Q1554" s="22" t="n">
        <v>20</v>
      </c>
    </row>
    <row r="1555" customFormat="false" ht="16" hidden="false" customHeight="false" outlineLevel="0" collapsed="false">
      <c r="A1555" s="19" t="s">
        <v>4690</v>
      </c>
      <c r="B1555" s="19" t="s">
        <v>4691</v>
      </c>
      <c r="C1555" s="19" t="s">
        <v>4691</v>
      </c>
      <c r="D1555" s="19" t="e">
        <f aca="false">#N/A</f>
        <v>#N/A</v>
      </c>
      <c r="E1555" s="19" t="e">
        <f aca="false">#N/A</f>
        <v>#N/A</v>
      </c>
      <c r="F1555" s="19" t="s">
        <v>4692</v>
      </c>
      <c r="G1555" s="20" t="n">
        <v>0.132511019706726</v>
      </c>
      <c r="H1555" s="21" t="n">
        <v>0.0589398629963398</v>
      </c>
      <c r="I1555" s="19" t="n">
        <v>0.156008213758469</v>
      </c>
      <c r="J1555" s="19" t="n">
        <v>0.0405417382717133</v>
      </c>
      <c r="K1555" s="20" t="n">
        <v>0.108758613467216</v>
      </c>
      <c r="L1555" s="21" t="n">
        <v>-0.012329863384366</v>
      </c>
      <c r="M1555" s="19" t="n">
        <v>-0.0209550745785236</v>
      </c>
      <c r="N1555" s="19" t="n">
        <v>0.0363275744020939</v>
      </c>
      <c r="O1555" s="20" t="n">
        <v>0.132576838495972</v>
      </c>
      <c r="P1555" s="21" t="n">
        <v>0.0143481273870642</v>
      </c>
      <c r="Q1555" s="22" t="n">
        <v>75</v>
      </c>
    </row>
    <row r="1556" customFormat="false" ht="16" hidden="false" customHeight="false" outlineLevel="0" collapsed="false">
      <c r="A1556" s="19" t="s">
        <v>4693</v>
      </c>
      <c r="B1556" s="19" t="s">
        <v>4694</v>
      </c>
      <c r="C1556" s="19" t="s">
        <v>4694</v>
      </c>
      <c r="D1556" s="19" t="e">
        <f aca="false">#N/A</f>
        <v>#N/A</v>
      </c>
      <c r="E1556" s="19" t="e">
        <f aca="false">#N/A</f>
        <v>#N/A</v>
      </c>
      <c r="F1556" s="19" t="s">
        <v>4695</v>
      </c>
      <c r="G1556" s="20" t="n">
        <v>0.152118474245071</v>
      </c>
      <c r="H1556" s="21" t="n">
        <v>0.148869097232819</v>
      </c>
      <c r="I1556" s="19" t="n">
        <v>0.0136409485712647</v>
      </c>
      <c r="J1556" s="19" t="n">
        <v>0.0779266208410263</v>
      </c>
      <c r="K1556" s="20" t="n">
        <v>0.242450028657913</v>
      </c>
      <c r="L1556" s="21" t="n">
        <v>0.157949164509773</v>
      </c>
      <c r="M1556" s="19" t="n">
        <v>0.203890278935432</v>
      </c>
      <c r="N1556" s="19" t="n">
        <v>-0.163833469152451</v>
      </c>
      <c r="O1556" s="20" t="n">
        <v>0.132576835830117</v>
      </c>
      <c r="P1556" s="21" t="n">
        <v>0.118492651874701</v>
      </c>
      <c r="Q1556" s="22" t="n">
        <v>15</v>
      </c>
    </row>
    <row r="1557" customFormat="false" ht="16" hidden="false" customHeight="false" outlineLevel="0" collapsed="false">
      <c r="A1557" s="19" t="s">
        <v>4696</v>
      </c>
      <c r="B1557" s="19" t="s">
        <v>4697</v>
      </c>
      <c r="C1557" s="19" t="s">
        <v>4697</v>
      </c>
      <c r="D1557" s="19" t="e">
        <f aca="false">#N/A</f>
        <v>#N/A</v>
      </c>
      <c r="E1557" s="19" t="e">
        <f aca="false">#N/A</f>
        <v>#N/A</v>
      </c>
      <c r="F1557" s="19" t="s">
        <v>4698</v>
      </c>
      <c r="G1557" s="20" t="n">
        <v>0.130799129605293</v>
      </c>
      <c r="H1557" s="21" t="n">
        <v>0.237808495759964</v>
      </c>
      <c r="I1557" s="19" t="n">
        <v>0.0312541052699089</v>
      </c>
      <c r="J1557" s="19" t="n">
        <v>0.0234682522714138</v>
      </c>
      <c r="K1557" s="20" t="n">
        <v>0.227124989032745</v>
      </c>
      <c r="L1557" s="21" t="n">
        <v>0.32227435708046</v>
      </c>
      <c r="M1557" s="19" t="n">
        <v>0.325731724500656</v>
      </c>
      <c r="N1557" s="19" t="n">
        <v>0.710701763629913</v>
      </c>
      <c r="O1557" s="20" t="n">
        <v>0.132511106135724</v>
      </c>
      <c r="P1557" s="21" t="n">
        <v>0.180593480329997</v>
      </c>
      <c r="Q1557" s="22" t="n">
        <v>6</v>
      </c>
    </row>
    <row r="1558" customFormat="false" ht="16" hidden="false" customHeight="false" outlineLevel="0" collapsed="false">
      <c r="A1558" s="19" t="s">
        <v>4699</v>
      </c>
      <c r="B1558" s="19" t="s">
        <v>4700</v>
      </c>
      <c r="C1558" s="19" t="s">
        <v>4700</v>
      </c>
      <c r="D1558" s="19" t="e">
        <f aca="false">#N/A</f>
        <v>#N/A</v>
      </c>
      <c r="E1558" s="19" t="e">
        <f aca="false">#N/A</f>
        <v>#N/A</v>
      </c>
      <c r="F1558" s="19" t="s">
        <v>4701</v>
      </c>
      <c r="G1558" s="20" t="n">
        <v>0.169668450951576</v>
      </c>
      <c r="H1558" s="21" t="n">
        <v>0.11569918692112</v>
      </c>
      <c r="I1558" s="19" t="n">
        <v>0.0126402229070663</v>
      </c>
      <c r="J1558" s="19" t="n">
        <v>-0.18912099301815</v>
      </c>
      <c r="K1558" s="20" t="n">
        <v>0.24318154156208</v>
      </c>
      <c r="L1558" s="21" t="n">
        <v>-0.0911717489361763</v>
      </c>
      <c r="M1558" s="19" t="n">
        <v>0.130667328834534</v>
      </c>
      <c r="N1558" s="19" t="n">
        <v>-0.121172711253166</v>
      </c>
      <c r="O1558" s="20" t="n">
        <v>0.13251102674752</v>
      </c>
      <c r="P1558" s="21" t="n">
        <v>-0.139315269110917</v>
      </c>
      <c r="Q1558" s="22" t="n">
        <v>11</v>
      </c>
    </row>
    <row r="1559" customFormat="false" ht="16" hidden="false" customHeight="false" outlineLevel="0" collapsed="false">
      <c r="A1559" s="19" t="s">
        <v>4702</v>
      </c>
      <c r="B1559" s="19" t="s">
        <v>4703</v>
      </c>
      <c r="C1559" s="19" t="s">
        <v>4703</v>
      </c>
      <c r="D1559" s="19" t="e">
        <f aca="false">#N/A</f>
        <v>#N/A</v>
      </c>
      <c r="E1559" s="19" t="e">
        <f aca="false">#N/A</f>
        <v>#N/A</v>
      </c>
      <c r="F1559" s="19" t="s">
        <v>4704</v>
      </c>
      <c r="G1559" s="20" t="n">
        <v>0.135140761733055</v>
      </c>
      <c r="H1559" s="21" t="n">
        <v>0.0139266215264797</v>
      </c>
      <c r="I1559" s="19" t="n">
        <v>-0.156192973256111</v>
      </c>
      <c r="J1559" s="19" t="n">
        <v>0.0611541084945202</v>
      </c>
      <c r="K1559" s="20" t="n">
        <v>0.372952044010162</v>
      </c>
      <c r="L1559" s="21" t="n">
        <v>-0.0261610336601734</v>
      </c>
      <c r="M1559" s="19" t="n">
        <v>0.276794463396072</v>
      </c>
      <c r="N1559" s="19" t="n">
        <v>-0.333116143941879</v>
      </c>
      <c r="O1559" s="20" t="n">
        <v>0.132504433277534</v>
      </c>
      <c r="P1559" s="21" t="n">
        <v>0.0181570001737656</v>
      </c>
      <c r="Q1559" s="22" t="n">
        <v>20</v>
      </c>
    </row>
    <row r="1560" customFormat="false" ht="16" hidden="false" customHeight="false" outlineLevel="0" collapsed="false">
      <c r="A1560" s="19" t="s">
        <v>4705</v>
      </c>
      <c r="B1560" s="19" t="s">
        <v>4706</v>
      </c>
      <c r="C1560" s="19" t="s">
        <v>4706</v>
      </c>
      <c r="D1560" s="19" t="e">
        <f aca="false">#N/A</f>
        <v>#N/A</v>
      </c>
      <c r="E1560" s="19" t="e">
        <f aca="false">#N/A</f>
        <v>#N/A</v>
      </c>
      <c r="F1560" s="19" t="s">
        <v>4707</v>
      </c>
      <c r="G1560" s="20" t="n">
        <v>0.180275231599808</v>
      </c>
      <c r="H1560" s="21" t="n">
        <v>0.0884130075573921</v>
      </c>
      <c r="I1560" s="19" t="n">
        <v>0.0773796886205673</v>
      </c>
      <c r="J1560" s="19" t="n">
        <v>-0.0526704639196396</v>
      </c>
      <c r="K1560" s="20" t="n">
        <v>0.185486003756523</v>
      </c>
      <c r="L1560" s="21" t="n">
        <v>-0.0393400155007839</v>
      </c>
      <c r="M1560" s="19" t="n">
        <v>0.123930983245373</v>
      </c>
      <c r="N1560" s="19" t="n">
        <v>0.123930983245373</v>
      </c>
      <c r="O1560" s="20" t="n">
        <v>0.132445208622933</v>
      </c>
      <c r="P1560" s="21" t="n">
        <v>-0.0459898431591505</v>
      </c>
      <c r="Q1560" s="22" t="n">
        <v>26</v>
      </c>
    </row>
    <row r="1561" customFormat="false" ht="16" hidden="false" customHeight="false" outlineLevel="0" collapsed="false">
      <c r="A1561" s="19" t="s">
        <v>4708</v>
      </c>
      <c r="B1561" s="19" t="s">
        <v>4709</v>
      </c>
      <c r="C1561" s="19" t="s">
        <v>4709</v>
      </c>
      <c r="D1561" s="19" t="s">
        <v>339</v>
      </c>
      <c r="E1561" s="19" t="e">
        <f aca="false">#N/A</f>
        <v>#N/A</v>
      </c>
      <c r="F1561" s="19" t="s">
        <v>4710</v>
      </c>
      <c r="G1561" s="20" t="n">
        <v>0.0951817780733109</v>
      </c>
      <c r="H1561" s="21" t="n">
        <v>-0.0419219769537449</v>
      </c>
      <c r="I1561" s="19" t="n">
        <v>0.0935602188110352</v>
      </c>
      <c r="J1561" s="19" t="n">
        <v>-0.0393697060644627</v>
      </c>
      <c r="K1561" s="20" t="n">
        <v>0.170053258538246</v>
      </c>
      <c r="L1561" s="21" t="n">
        <v>-0.0540028437972069</v>
      </c>
      <c r="M1561" s="19" t="n">
        <v>0.102187819778919</v>
      </c>
      <c r="N1561" s="19" t="n">
        <v>-0.109529934823513</v>
      </c>
      <c r="O1561" s="20" t="n">
        <v>0.132313645861861</v>
      </c>
      <c r="P1561" s="21" t="n">
        <v>-0.0466677221705532</v>
      </c>
      <c r="Q1561" s="22" t="n">
        <v>19</v>
      </c>
    </row>
    <row r="1562" customFormat="false" ht="16" hidden="false" customHeight="false" outlineLevel="0" collapsed="false">
      <c r="A1562" s="19" t="s">
        <v>4711</v>
      </c>
      <c r="B1562" s="19" t="s">
        <v>4712</v>
      </c>
      <c r="C1562" s="19" t="s">
        <v>4712</v>
      </c>
      <c r="D1562" s="19" t="e">
        <f aca="false">#N/A</f>
        <v>#N/A</v>
      </c>
      <c r="E1562" s="19" t="e">
        <f aca="false">#N/A</f>
        <v>#N/A</v>
      </c>
      <c r="F1562" s="19" t="s">
        <v>4713</v>
      </c>
      <c r="G1562" s="20" t="n">
        <v>0.138683497905731</v>
      </c>
      <c r="H1562" s="21" t="n">
        <v>-0.00904517434537411</v>
      </c>
      <c r="I1562" s="19" t="n">
        <v>0.0538064278662205</v>
      </c>
      <c r="J1562" s="19" t="n">
        <v>-0.0830648019909859</v>
      </c>
      <c r="K1562" s="20" t="n">
        <v>0.206768155097961</v>
      </c>
      <c r="L1562" s="21" t="n">
        <v>-0.0145432474091649</v>
      </c>
      <c r="M1562" s="19" t="n">
        <v>0.0648828595876694</v>
      </c>
      <c r="N1562" s="19" t="n">
        <v>-0.0641179159283638</v>
      </c>
      <c r="O1562" s="20" t="n">
        <v>0.132313563367701</v>
      </c>
      <c r="P1562" s="21" t="n">
        <v>-0.0483972545528171</v>
      </c>
      <c r="Q1562" s="22" t="n">
        <v>99</v>
      </c>
    </row>
    <row r="1563" customFormat="false" ht="16" hidden="false" customHeight="false" outlineLevel="0" collapsed="false">
      <c r="A1563" s="19" t="s">
        <v>4714</v>
      </c>
      <c r="B1563" s="19" t="s">
        <v>4715</v>
      </c>
      <c r="C1563" s="19" t="s">
        <v>4715</v>
      </c>
      <c r="D1563" s="19" t="e">
        <f aca="false">#N/A</f>
        <v>#N/A</v>
      </c>
      <c r="E1563" s="19" t="e">
        <f aca="false">#N/A</f>
        <v>#N/A</v>
      </c>
      <c r="F1563" s="19" t="s">
        <v>4716</v>
      </c>
      <c r="G1563" s="20" t="n">
        <v>0.625364065170288</v>
      </c>
      <c r="H1563" s="21" t="n">
        <v>0.147567197680473</v>
      </c>
      <c r="I1563" s="19" t="n">
        <v>0.133168876171112</v>
      </c>
      <c r="J1563" s="19" t="n">
        <v>0.29490002989769</v>
      </c>
      <c r="K1563" s="20" t="n">
        <v>0.131194278597832</v>
      </c>
      <c r="M1563" s="19" t="n">
        <v>0.17376708984375</v>
      </c>
      <c r="N1563" s="19" t="n">
        <v>-0.132894262671471</v>
      </c>
      <c r="O1563" s="20" t="n">
        <v>0.132181915210135</v>
      </c>
      <c r="Q1563" s="22" t="n">
        <v>25</v>
      </c>
    </row>
    <row r="1564" customFormat="false" ht="16" hidden="false" customHeight="false" outlineLevel="0" collapsed="false">
      <c r="A1564" s="19" t="s">
        <v>4717</v>
      </c>
      <c r="B1564" s="19" t="s">
        <v>4718</v>
      </c>
      <c r="C1564" s="19" t="s">
        <v>4718</v>
      </c>
      <c r="D1564" s="19" t="e">
        <f aca="false">#N/A</f>
        <v>#N/A</v>
      </c>
      <c r="E1564" s="19" t="e">
        <f aca="false">#N/A</f>
        <v>#N/A</v>
      </c>
      <c r="F1564" s="19" t="s">
        <v>4719</v>
      </c>
      <c r="G1564" s="20" t="n">
        <v>-0.0194920320063829</v>
      </c>
      <c r="H1564" s="21" t="n">
        <v>-0.000808114768005908</v>
      </c>
      <c r="I1564" s="19" t="n">
        <v>0.038717083632946</v>
      </c>
      <c r="J1564" s="19" t="n">
        <v>-0.0464889407157898</v>
      </c>
      <c r="K1564" s="20" t="n">
        <v>0.219462797045708</v>
      </c>
      <c r="L1564" s="21" t="n">
        <v>-0.0803013890981674</v>
      </c>
      <c r="M1564" s="19" t="n">
        <v>0.21797513961792</v>
      </c>
      <c r="N1564" s="19" t="n">
        <v>-0.196475341916084</v>
      </c>
      <c r="O1564" s="20" t="n">
        <v>0.131918645374742</v>
      </c>
      <c r="P1564" s="21" t="n">
        <v>-0.0632961093661648</v>
      </c>
      <c r="Q1564" s="22" t="n">
        <v>51</v>
      </c>
    </row>
    <row r="1565" customFormat="false" ht="16" hidden="false" customHeight="false" outlineLevel="0" collapsed="false">
      <c r="A1565" s="19" t="s">
        <v>4720</v>
      </c>
      <c r="B1565" s="19" t="s">
        <v>4721</v>
      </c>
      <c r="C1565" s="19" t="s">
        <v>4721</v>
      </c>
      <c r="D1565" s="19" t="e">
        <f aca="false">#N/A</f>
        <v>#N/A</v>
      </c>
      <c r="E1565" s="19" t="e">
        <f aca="false">#N/A</f>
        <v>#N/A</v>
      </c>
      <c r="F1565" s="19" t="s">
        <v>4722</v>
      </c>
      <c r="G1565" s="20" t="n">
        <v>0.347212046384811</v>
      </c>
      <c r="H1565" s="21" t="n">
        <v>0.164786338806152</v>
      </c>
      <c r="I1565" s="19" t="n">
        <v>0.100035712122917</v>
      </c>
      <c r="J1565" s="19" t="n">
        <v>0.0316774807870388</v>
      </c>
      <c r="K1565" s="20" t="n">
        <v>0.16259677708149</v>
      </c>
      <c r="L1565" s="21" t="n">
        <v>0.148478597402573</v>
      </c>
      <c r="M1565" s="19" t="n">
        <v>0.23768612742424</v>
      </c>
      <c r="N1565" s="19" t="n">
        <v>0.13237938284874</v>
      </c>
      <c r="O1565" s="20" t="n">
        <v>0.131655330489806</v>
      </c>
      <c r="P1565" s="21" t="n">
        <v>0.0912597490381506</v>
      </c>
      <c r="Q1565" s="22" t="n">
        <v>21</v>
      </c>
    </row>
    <row r="1566" customFormat="false" ht="16" hidden="false" customHeight="false" outlineLevel="0" collapsed="false">
      <c r="A1566" s="19" t="s">
        <v>4723</v>
      </c>
      <c r="B1566" s="19" t="s">
        <v>4724</v>
      </c>
      <c r="C1566" s="19" t="s">
        <v>4724</v>
      </c>
      <c r="D1566" s="19" t="e">
        <f aca="false">#N/A</f>
        <v>#N/A</v>
      </c>
      <c r="E1566" s="19" t="e">
        <f aca="false">#N/A</f>
        <v>#N/A</v>
      </c>
      <c r="F1566" s="19" t="s">
        <v>4725</v>
      </c>
      <c r="G1566" s="20" t="n">
        <v>-0.0430809892714024</v>
      </c>
      <c r="H1566" s="21" t="n">
        <v>-0.197980493307114</v>
      </c>
      <c r="I1566" s="19" t="n">
        <v>-0.0963446497917175</v>
      </c>
      <c r="J1566" s="19" t="n">
        <v>-0.166211277246475</v>
      </c>
      <c r="K1566" s="20" t="n">
        <v>0.328491806983948</v>
      </c>
      <c r="L1566" s="21" t="n">
        <v>0.216609999537468</v>
      </c>
      <c r="M1566" s="19" t="n">
        <v>0.0223322510719299</v>
      </c>
      <c r="N1566" s="19" t="n">
        <v>-0.268139064311981</v>
      </c>
      <c r="O1566" s="20" t="n">
        <v>0.131655322854725</v>
      </c>
      <c r="P1566" s="21" t="n">
        <v>0.0378600567022665</v>
      </c>
      <c r="Q1566" s="22" t="n">
        <v>9</v>
      </c>
    </row>
    <row r="1567" customFormat="false" ht="16" hidden="false" customHeight="false" outlineLevel="0" collapsed="false">
      <c r="A1567" s="19" t="s">
        <v>4726</v>
      </c>
      <c r="B1567" s="19" t="s">
        <v>4727</v>
      </c>
      <c r="C1567" s="19" t="s">
        <v>4727</v>
      </c>
      <c r="D1567" s="19" t="s">
        <v>339</v>
      </c>
      <c r="E1567" s="19" t="e">
        <f aca="false">#N/A</f>
        <v>#N/A</v>
      </c>
      <c r="F1567" s="19" t="s">
        <v>4728</v>
      </c>
      <c r="G1567" s="20" t="n">
        <v>-0.0126063833013177</v>
      </c>
      <c r="H1567" s="21" t="n">
        <v>-0.0828508511185646</v>
      </c>
      <c r="I1567" s="19" t="n">
        <v>0.117960892617702</v>
      </c>
      <c r="J1567" s="19" t="n">
        <v>-0.0529698096215725</v>
      </c>
      <c r="K1567" s="20" t="n">
        <v>0.144829526543617</v>
      </c>
      <c r="L1567" s="21" t="n">
        <v>-0.0881934016942978</v>
      </c>
      <c r="M1567" s="19" t="n">
        <v>0.189540013670921</v>
      </c>
      <c r="N1567" s="19" t="n">
        <v>-0.102031603455544</v>
      </c>
      <c r="O1567" s="20" t="n">
        <v>0.13145775858058</v>
      </c>
      <c r="P1567" s="21" t="n">
        <v>-0.0704741097398176</v>
      </c>
      <c r="Q1567" s="22" t="n">
        <v>84</v>
      </c>
    </row>
    <row r="1568" customFormat="false" ht="16" hidden="false" customHeight="false" outlineLevel="0" collapsed="false">
      <c r="A1568" s="19" t="s">
        <v>4729</v>
      </c>
      <c r="B1568" s="19" t="s">
        <v>4730</v>
      </c>
      <c r="C1568" s="19" t="s">
        <v>4730</v>
      </c>
      <c r="D1568" s="19" t="e">
        <f aca="false">#N/A</f>
        <v>#N/A</v>
      </c>
      <c r="E1568" s="19" t="e">
        <f aca="false">#N/A</f>
        <v>#N/A</v>
      </c>
      <c r="F1568" s="19" t="s">
        <v>4731</v>
      </c>
      <c r="G1568" s="20" t="n">
        <v>0.44615039229393</v>
      </c>
      <c r="H1568" s="21" t="n">
        <v>0.21809920668602</v>
      </c>
      <c r="I1568" s="19" t="n">
        <v>0.122738912701607</v>
      </c>
      <c r="J1568" s="19" t="n">
        <v>0.0900403559207916</v>
      </c>
      <c r="K1568" s="20" t="n">
        <v>0.139600530266762</v>
      </c>
      <c r="L1568" s="21" t="n">
        <v>0.103531137108803</v>
      </c>
      <c r="M1568" s="19" t="n">
        <v>-0.176495149731636</v>
      </c>
      <c r="N1568" s="19" t="n">
        <v>0.0912597477436066</v>
      </c>
      <c r="O1568" s="20" t="n">
        <v>0.131194355287644</v>
      </c>
      <c r="P1568" s="21" t="n">
        <v>0.0968015156576855</v>
      </c>
      <c r="Q1568" s="22" t="n">
        <v>4</v>
      </c>
    </row>
    <row r="1569" customFormat="false" ht="16" hidden="false" customHeight="false" outlineLevel="0" collapsed="false">
      <c r="A1569" s="19" t="s">
        <v>4732</v>
      </c>
      <c r="B1569" s="19" t="s">
        <v>4733</v>
      </c>
      <c r="C1569" s="19" t="s">
        <v>4733</v>
      </c>
      <c r="D1569" s="19" t="e">
        <f aca="false">#N/A</f>
        <v>#N/A</v>
      </c>
      <c r="E1569" s="19" t="e">
        <f aca="false">#N/A</f>
        <v>#N/A</v>
      </c>
      <c r="F1569" s="19" t="s">
        <v>4734</v>
      </c>
      <c r="G1569" s="20" t="n">
        <v>0.220453754067421</v>
      </c>
      <c r="H1569" s="21" t="n">
        <v>0.141825094819069</v>
      </c>
      <c r="I1569" s="19" t="n">
        <v>0.277389705181122</v>
      </c>
      <c r="J1569" s="19" t="n">
        <v>0.42953559756279</v>
      </c>
      <c r="K1569" s="20" t="n">
        <v>-0.0315331444144249</v>
      </c>
      <c r="L1569" s="21" t="n">
        <v>-0.0167308878153563</v>
      </c>
      <c r="M1569" s="19" t="n">
        <v>0.0437644198536873</v>
      </c>
      <c r="N1569" s="19" t="n">
        <v>0.00532814627513289</v>
      </c>
      <c r="O1569" s="20" t="n">
        <v>0.131181199172156</v>
      </c>
      <c r="P1569" s="21" t="n">
        <v>0.223589356068286</v>
      </c>
      <c r="Q1569" s="22" t="n">
        <v>11</v>
      </c>
    </row>
    <row r="1570" customFormat="false" ht="16" hidden="false" customHeight="false" outlineLevel="0" collapsed="false">
      <c r="A1570" s="19" t="s">
        <v>4735</v>
      </c>
      <c r="B1570" s="19" t="s">
        <v>4736</v>
      </c>
      <c r="C1570" s="19" t="s">
        <v>4737</v>
      </c>
      <c r="D1570" s="19" t="e">
        <f aca="false">#N/A</f>
        <v>#N/A</v>
      </c>
      <c r="E1570" s="19" t="e">
        <f aca="false">#N/A</f>
        <v>#N/A</v>
      </c>
      <c r="F1570" s="19" t="s">
        <v>4738</v>
      </c>
      <c r="G1570" s="20" t="n">
        <v>-0.148720666766167</v>
      </c>
      <c r="H1570" s="21" t="n">
        <v>-0.434656262397766</v>
      </c>
      <c r="I1570" s="19" t="n">
        <v>0.403813004493713</v>
      </c>
      <c r="J1570" s="19" t="n">
        <v>-0.288469880819321</v>
      </c>
      <c r="K1570" s="20" t="n">
        <v>-0.205862805247307</v>
      </c>
      <c r="L1570" s="21" t="n">
        <v>-0.355405330657959</v>
      </c>
      <c r="M1570" s="19" t="n">
        <v>-0.0344705693423748</v>
      </c>
      <c r="N1570" s="19" t="n">
        <v>-0.343805700540543</v>
      </c>
      <c r="O1570" s="20" t="n">
        <v>0.130944017053687</v>
      </c>
      <c r="P1570" s="21" t="n">
        <v>-0.321549447419888</v>
      </c>
      <c r="Q1570" s="22" t="n">
        <v>27</v>
      </c>
    </row>
    <row r="1571" customFormat="false" ht="16" hidden="false" customHeight="false" outlineLevel="0" collapsed="false">
      <c r="A1571" s="19" t="s">
        <v>4739</v>
      </c>
      <c r="B1571" s="19" t="s">
        <v>4740</v>
      </c>
      <c r="C1571" s="19" t="s">
        <v>4740</v>
      </c>
      <c r="D1571" s="19" t="s">
        <v>112</v>
      </c>
      <c r="E1571" s="19" t="e">
        <f aca="false">#N/A</f>
        <v>#N/A</v>
      </c>
      <c r="F1571" s="19" t="s">
        <v>4741</v>
      </c>
      <c r="G1571" s="20" t="n">
        <v>-0.440694212913513</v>
      </c>
      <c r="H1571" s="21" t="n">
        <v>-0.0347069688141346</v>
      </c>
      <c r="I1571" s="19" t="n">
        <v>0.221320271492004</v>
      </c>
      <c r="J1571" s="19" t="n">
        <v>0.365468621253967</v>
      </c>
      <c r="K1571" s="20" t="n">
        <v>0.0343565195798874</v>
      </c>
      <c r="L1571" s="21" t="n">
        <v>-0.287307381629944</v>
      </c>
      <c r="M1571" s="19" t="n">
        <v>-0.0187026578933001</v>
      </c>
      <c r="N1571" s="19" t="n">
        <v>0.0142124071717262</v>
      </c>
      <c r="O1571" s="20" t="n">
        <v>0.130864937023002</v>
      </c>
      <c r="P1571" s="21" t="n">
        <v>0.0756900918846528</v>
      </c>
      <c r="Q1571" s="22" t="n">
        <v>10</v>
      </c>
    </row>
    <row r="1572" customFormat="false" ht="16" hidden="false" customHeight="false" outlineLevel="0" collapsed="false">
      <c r="A1572" s="19" t="s">
        <v>4742</v>
      </c>
      <c r="B1572" s="19" t="s">
        <v>4743</v>
      </c>
      <c r="C1572" s="19" t="s">
        <v>4743</v>
      </c>
      <c r="D1572" s="19" t="e">
        <f aca="false">#N/A</f>
        <v>#N/A</v>
      </c>
      <c r="E1572" s="19" t="e">
        <f aca="false">#N/A</f>
        <v>#N/A</v>
      </c>
      <c r="F1572" s="19" t="s">
        <v>4744</v>
      </c>
      <c r="G1572" s="20" t="n">
        <v>-0.0111081041395664</v>
      </c>
      <c r="H1572" s="21" t="n">
        <v>-0.188381001353264</v>
      </c>
      <c r="I1572" s="19" t="n">
        <v>0.122208870947361</v>
      </c>
      <c r="J1572" s="19" t="n">
        <v>-0.0660346746444702</v>
      </c>
      <c r="K1572" s="20" t="n">
        <v>0.139076501131058</v>
      </c>
      <c r="L1572" s="21" t="n">
        <v>0.0427843816578388</v>
      </c>
      <c r="M1572" s="19" t="n">
        <v>0.00575919542461634</v>
      </c>
      <c r="N1572" s="19" t="n">
        <v>-0.131581902503967</v>
      </c>
      <c r="O1572" s="20" t="n">
        <v>0.130667337413845</v>
      </c>
      <c r="P1572" s="21" t="n">
        <v>-0.0105993942871339</v>
      </c>
      <c r="Q1572" s="22" t="n">
        <v>12</v>
      </c>
    </row>
    <row r="1573" customFormat="false" ht="16" hidden="false" customHeight="false" outlineLevel="0" collapsed="false">
      <c r="A1573" s="19" t="s">
        <v>4745</v>
      </c>
      <c r="B1573" s="19" t="s">
        <v>4746</v>
      </c>
      <c r="C1573" s="19" t="s">
        <v>4746</v>
      </c>
      <c r="D1573" s="19" t="e">
        <f aca="false">#N/A</f>
        <v>#N/A</v>
      </c>
      <c r="E1573" s="19" t="e">
        <f aca="false">#N/A</f>
        <v>#N/A</v>
      </c>
      <c r="F1573" s="19" t="s">
        <v>4747</v>
      </c>
      <c r="G1573" s="20" t="n">
        <v>-0.145653188228607</v>
      </c>
      <c r="H1573" s="21" t="n">
        <v>0.032806146889925</v>
      </c>
      <c r="I1573" s="19" t="n">
        <v>0.0547790117561817</v>
      </c>
      <c r="J1573" s="19" t="n">
        <v>0.133037447929382</v>
      </c>
      <c r="K1573" s="20" t="n">
        <v>0.202637106180191</v>
      </c>
      <c r="L1573" s="21" t="n">
        <v>0.298423707485199</v>
      </c>
      <c r="M1573" s="19" t="n">
        <v>-0.164318382740021</v>
      </c>
      <c r="N1573" s="19" t="n">
        <v>0.256286025047302</v>
      </c>
      <c r="O1573" s="20" t="n">
        <v>0.130601429897719</v>
      </c>
      <c r="P1573" s="21" t="n">
        <v>0.218099204630429</v>
      </c>
      <c r="Q1573" s="22" t="n">
        <v>12</v>
      </c>
    </row>
    <row r="1574" customFormat="false" ht="16" hidden="false" customHeight="false" outlineLevel="0" collapsed="false">
      <c r="A1574" s="19" t="s">
        <v>4748</v>
      </c>
      <c r="B1574" s="19" t="s">
        <v>4749</v>
      </c>
      <c r="C1574" s="19" t="s">
        <v>4749</v>
      </c>
      <c r="D1574" s="19" t="e">
        <f aca="false">#N/A</f>
        <v>#N/A</v>
      </c>
      <c r="E1574" s="19" t="e">
        <f aca="false">#N/A</f>
        <v>#N/A</v>
      </c>
      <c r="F1574" s="19" t="s">
        <v>4750</v>
      </c>
      <c r="G1574" s="20" t="n">
        <v>0.11290030926466</v>
      </c>
      <c r="H1574" s="21" t="n">
        <v>0.00705191167071462</v>
      </c>
      <c r="I1574" s="19" t="n">
        <v>0.105409815907478</v>
      </c>
      <c r="J1574" s="19" t="n">
        <v>0.00820000283420086</v>
      </c>
      <c r="K1574" s="20" t="n">
        <v>0.155360698699951</v>
      </c>
      <c r="L1574" s="21" t="n">
        <v>0.0344974100589752</v>
      </c>
      <c r="M1574" s="19" t="n">
        <v>0.160532981157303</v>
      </c>
      <c r="N1574" s="19" t="n">
        <v>0.0106366872787476</v>
      </c>
      <c r="O1574" s="20" t="n">
        <v>0.130601429641244</v>
      </c>
      <c r="P1574" s="21" t="n">
        <v>0.0214086241729095</v>
      </c>
      <c r="Q1574" s="22" t="n">
        <v>70</v>
      </c>
    </row>
    <row r="1575" customFormat="false" ht="16" hidden="false" customHeight="false" outlineLevel="0" collapsed="false">
      <c r="A1575" s="19" t="s">
        <v>4751</v>
      </c>
      <c r="B1575" s="19" t="s">
        <v>4752</v>
      </c>
      <c r="C1575" s="19" t="s">
        <v>4752</v>
      </c>
      <c r="D1575" s="19" t="s">
        <v>339</v>
      </c>
      <c r="E1575" s="19" t="s">
        <v>506</v>
      </c>
      <c r="F1575" s="19" t="s">
        <v>4753</v>
      </c>
      <c r="G1575" s="20" t="n">
        <v>0.309641897678375</v>
      </c>
      <c r="H1575" s="21" t="n">
        <v>-0.0126209566369653</v>
      </c>
      <c r="I1575" s="19" t="n">
        <v>0.0915306210517883</v>
      </c>
      <c r="J1575" s="19" t="n">
        <v>0.0460020639002323</v>
      </c>
      <c r="K1575" s="20" t="n">
        <v>0.168513745069504</v>
      </c>
      <c r="L1575" s="21" t="n">
        <v>0.00014428622671403</v>
      </c>
      <c r="M1575" s="19" t="n">
        <v>0.504671216011047</v>
      </c>
      <c r="N1575" s="19" t="n">
        <v>0.095046691596508</v>
      </c>
      <c r="O1575" s="20" t="n">
        <v>0.130535605703807</v>
      </c>
      <c r="P1575" s="21" t="n">
        <v>0.0232553728936856</v>
      </c>
      <c r="Q1575" s="22" t="n">
        <v>13</v>
      </c>
    </row>
    <row r="1576" customFormat="false" ht="16" hidden="false" customHeight="false" outlineLevel="0" collapsed="false">
      <c r="A1576" s="19" t="s">
        <v>4754</v>
      </c>
      <c r="B1576" s="19" t="s">
        <v>4755</v>
      </c>
      <c r="C1576" s="19" t="s">
        <v>4755</v>
      </c>
      <c r="D1576" s="19" t="e">
        <f aca="false">#N/A</f>
        <v>#N/A</v>
      </c>
      <c r="E1576" s="19" t="e">
        <f aca="false">#N/A</f>
        <v>#N/A</v>
      </c>
      <c r="F1576" s="19" t="s">
        <v>4756</v>
      </c>
      <c r="G1576" s="20" t="n">
        <v>0.154583275318146</v>
      </c>
      <c r="H1576" s="21" t="n">
        <v>0.0720372274518013</v>
      </c>
      <c r="I1576" s="19" t="n">
        <v>0.261952012777328</v>
      </c>
      <c r="J1576" s="19" t="n">
        <v>0.0965317934751511</v>
      </c>
      <c r="K1576" s="20" t="n">
        <v>-0.0141644021496177</v>
      </c>
      <c r="L1576" s="21" t="n">
        <v>-0.107880987226963</v>
      </c>
      <c r="M1576" s="19" t="n">
        <v>-0.0404672399163246</v>
      </c>
      <c r="N1576" s="19" t="n">
        <v>-0.0550816431641579</v>
      </c>
      <c r="O1576" s="20" t="n">
        <v>0.130489464349123</v>
      </c>
      <c r="P1576" s="21" t="n">
        <v>-0.00205726278484658</v>
      </c>
      <c r="Q1576" s="22" t="n">
        <v>16</v>
      </c>
    </row>
    <row r="1577" customFormat="false" ht="16" hidden="false" customHeight="false" outlineLevel="0" collapsed="false">
      <c r="A1577" s="19" t="s">
        <v>4757</v>
      </c>
      <c r="B1577" s="19" t="s">
        <v>4758</v>
      </c>
      <c r="C1577" s="19" t="s">
        <v>4758</v>
      </c>
      <c r="D1577" s="19" t="e">
        <f aca="false">#N/A</f>
        <v>#N/A</v>
      </c>
      <c r="E1577" s="19" t="e">
        <f aca="false">#N/A</f>
        <v>#N/A</v>
      </c>
      <c r="F1577" s="19" t="s">
        <v>4759</v>
      </c>
      <c r="G1577" s="20" t="n">
        <v>0.112766869366169</v>
      </c>
      <c r="H1577" s="21" t="n">
        <v>0.1835817694664</v>
      </c>
      <c r="I1577" s="19" t="n">
        <v>0.0575541891157627</v>
      </c>
      <c r="J1577" s="19" t="n">
        <v>-0.110993817448616</v>
      </c>
      <c r="K1577" s="20" t="n">
        <v>0.199876442551613</v>
      </c>
      <c r="L1577" s="21" t="n">
        <v>-0.0207209158688784</v>
      </c>
      <c r="M1577" s="19" t="n">
        <v>0.11556600779295</v>
      </c>
      <c r="N1577" s="19" t="n">
        <v>-0.0644044503569603</v>
      </c>
      <c r="O1577" s="20" t="n">
        <v>0.130469620713077</v>
      </c>
      <c r="P1577" s="21" t="n">
        <v>-0.0651514077213129</v>
      </c>
      <c r="Q1577" s="22" t="n">
        <v>23</v>
      </c>
    </row>
    <row r="1578" customFormat="false" ht="16" hidden="false" customHeight="false" outlineLevel="0" collapsed="false">
      <c r="A1578" s="19" t="s">
        <v>4760</v>
      </c>
      <c r="B1578" s="19" t="s">
        <v>4761</v>
      </c>
      <c r="C1578" s="19" t="s">
        <v>4762</v>
      </c>
      <c r="D1578" s="19" t="e">
        <f aca="false">#N/A</f>
        <v>#N/A</v>
      </c>
      <c r="E1578" s="19" t="e">
        <f aca="false">#N/A</f>
        <v>#N/A</v>
      </c>
      <c r="F1578" s="19" t="s">
        <v>4763</v>
      </c>
      <c r="G1578" s="20" t="n">
        <v>0.216113343834877</v>
      </c>
      <c r="H1578" s="21" t="n">
        <v>0.0740944147109985</v>
      </c>
      <c r="I1578" s="19" t="n">
        <v>-0.126690790057182</v>
      </c>
      <c r="J1578" s="19" t="n">
        <v>-0.0183226317167282</v>
      </c>
      <c r="K1578" s="20" t="n">
        <v>0.348232418298721</v>
      </c>
      <c r="L1578" s="21" t="n">
        <v>0.0824300721287727</v>
      </c>
      <c r="M1578" s="19" t="n">
        <v>0.247441530227661</v>
      </c>
      <c r="N1578" s="19" t="n">
        <v>0.0820213407278061</v>
      </c>
      <c r="O1578" s="20" t="n">
        <v>0.130225802033586</v>
      </c>
      <c r="P1578" s="21" t="n">
        <v>0.0329330679606038</v>
      </c>
      <c r="Q1578" s="22" t="n">
        <v>12</v>
      </c>
    </row>
    <row r="1579" customFormat="false" ht="16" hidden="false" customHeight="false" outlineLevel="0" collapsed="false">
      <c r="A1579" s="19" t="s">
        <v>4764</v>
      </c>
      <c r="B1579" s="19" t="s">
        <v>4765</v>
      </c>
      <c r="C1579" s="19" t="s">
        <v>4765</v>
      </c>
      <c r="D1579" s="19" t="e">
        <f aca="false">#N/A</f>
        <v>#N/A</v>
      </c>
      <c r="E1579" s="19" t="e">
        <f aca="false">#N/A</f>
        <v>#N/A</v>
      </c>
      <c r="F1579" s="19" t="s">
        <v>4766</v>
      </c>
      <c r="G1579" s="20" t="n">
        <v>0.230817764997482</v>
      </c>
      <c r="H1579" s="21" t="n">
        <v>0.043904397636652</v>
      </c>
      <c r="I1579" s="19" t="n">
        <v>0.0862402319908142</v>
      </c>
      <c r="J1579" s="19" t="n">
        <v>0.0130690932273865</v>
      </c>
      <c r="K1579" s="20" t="n">
        <v>0.172871530056</v>
      </c>
      <c r="L1579" s="21" t="n">
        <v>0.053945429623127</v>
      </c>
      <c r="M1579" s="19" t="n">
        <v>0.0511632934212685</v>
      </c>
      <c r="N1579" s="19" t="n">
        <v>-0.0096550090238452</v>
      </c>
      <c r="O1579" s="20" t="n">
        <v>0.130206040473651</v>
      </c>
      <c r="P1579" s="21" t="n">
        <v>0.0336520268593595</v>
      </c>
      <c r="Q1579" s="22" t="n">
        <v>42</v>
      </c>
    </row>
    <row r="1580" customFormat="false" ht="16" hidden="false" customHeight="false" outlineLevel="0" collapsed="false">
      <c r="A1580" s="19" t="s">
        <v>4767</v>
      </c>
      <c r="B1580" s="19" t="s">
        <v>4768</v>
      </c>
      <c r="C1580" s="19" t="s">
        <v>4769</v>
      </c>
      <c r="D1580" s="19" t="s">
        <v>112</v>
      </c>
      <c r="E1580" s="19" t="e">
        <f aca="false">#N/A</f>
        <v>#N/A</v>
      </c>
      <c r="F1580" s="19" t="s">
        <v>4770</v>
      </c>
      <c r="G1580" s="20" t="n">
        <v>-0.767363727092743</v>
      </c>
      <c r="H1580" s="21" t="n">
        <v>-0.0686043873429298</v>
      </c>
      <c r="I1580" s="19" t="n">
        <v>0.0295588653534651</v>
      </c>
      <c r="J1580" s="19" t="n">
        <v>0.289126217365265</v>
      </c>
      <c r="K1580" s="20" t="n">
        <v>0.22416378557682</v>
      </c>
      <c r="L1580" s="21" t="n">
        <v>0.24196220934391</v>
      </c>
      <c r="M1580" s="19" t="n">
        <v>0.14678555727005</v>
      </c>
      <c r="N1580" s="19" t="n">
        <v>0.0291348714381456</v>
      </c>
      <c r="O1580" s="20" t="n">
        <v>0.130140119427482</v>
      </c>
      <c r="P1580" s="21" t="n">
        <v>0.265736938128384</v>
      </c>
      <c r="Q1580" s="22" t="n">
        <v>4</v>
      </c>
    </row>
    <row r="1581" customFormat="false" ht="16" hidden="false" customHeight="false" outlineLevel="0" collapsed="false">
      <c r="A1581" s="19" t="s">
        <v>4771</v>
      </c>
      <c r="B1581" s="19" t="s">
        <v>4772</v>
      </c>
      <c r="C1581" s="19" t="s">
        <v>4772</v>
      </c>
      <c r="D1581" s="19" t="e">
        <f aca="false">#N/A</f>
        <v>#N/A</v>
      </c>
      <c r="E1581" s="19" t="e">
        <f aca="false">#N/A</f>
        <v>#N/A</v>
      </c>
      <c r="F1581" s="19" t="s">
        <v>4773</v>
      </c>
      <c r="G1581" s="20" t="n">
        <v>0.640343248844147</v>
      </c>
      <c r="H1581" s="21" t="n">
        <v>0.407950907945633</v>
      </c>
      <c r="I1581" s="19" t="n">
        <v>0.277032494544983</v>
      </c>
      <c r="J1581" s="19" t="n">
        <v>0.401302844285965</v>
      </c>
      <c r="K1581" s="20" t="n">
        <v>-0.0334366373717785</v>
      </c>
      <c r="L1581" s="21" t="n">
        <v>-0.217088252305985</v>
      </c>
      <c r="M1581" s="19" t="n">
        <v>0.00647760927677155</v>
      </c>
      <c r="N1581" s="19" t="n">
        <v>-0.0324182212352753</v>
      </c>
      <c r="O1581" s="20" t="n">
        <v>0.130133513308823</v>
      </c>
      <c r="P1581" s="21" t="n">
        <v>0.124989803327492</v>
      </c>
      <c r="Q1581" s="22" t="n">
        <v>8</v>
      </c>
    </row>
    <row r="1582" customFormat="false" ht="16" hidden="false" customHeight="false" outlineLevel="0" collapsed="false">
      <c r="A1582" s="19" t="s">
        <v>4774</v>
      </c>
      <c r="B1582" s="19" t="s">
        <v>4775</v>
      </c>
      <c r="C1582" s="19" t="s">
        <v>4775</v>
      </c>
      <c r="D1582" s="19" t="e">
        <f aca="false">#N/A</f>
        <v>#N/A</v>
      </c>
      <c r="E1582" s="19" t="e">
        <f aca="false">#N/A</f>
        <v>#N/A</v>
      </c>
      <c r="F1582" s="19" t="s">
        <v>4776</v>
      </c>
      <c r="G1582" s="20" t="n">
        <v>0.191941604018211</v>
      </c>
      <c r="H1582" s="21" t="n">
        <v>0.105812139809132</v>
      </c>
      <c r="I1582" s="19" t="n">
        <v>0.122208870947361</v>
      </c>
      <c r="J1582" s="19" t="n">
        <v>0.057415533810854</v>
      </c>
      <c r="K1582" s="20" t="n">
        <v>0.137896865606308</v>
      </c>
      <c r="L1582" s="21" t="n">
        <v>-0.0425756275653839</v>
      </c>
      <c r="M1582" s="19" t="n">
        <v>0.10111216455698</v>
      </c>
      <c r="N1582" s="19" t="n">
        <v>0.0492125861346722</v>
      </c>
      <c r="O1582" s="20" t="n">
        <v>0.130074192253565</v>
      </c>
      <c r="P1582" s="21" t="n">
        <v>0.00828606061000685</v>
      </c>
      <c r="Q1582" s="22" t="n">
        <v>33</v>
      </c>
    </row>
    <row r="1583" customFormat="false" ht="16" hidden="false" customHeight="false" outlineLevel="0" collapsed="false">
      <c r="A1583" s="19" t="s">
        <v>4777</v>
      </c>
      <c r="B1583" s="19" t="s">
        <v>4778</v>
      </c>
      <c r="C1583" s="19" t="s">
        <v>4778</v>
      </c>
      <c r="D1583" s="19" t="e">
        <f aca="false">#N/A</f>
        <v>#N/A</v>
      </c>
      <c r="E1583" s="19" t="e">
        <f aca="false">#N/A</f>
        <v>#N/A</v>
      </c>
      <c r="F1583" s="19" t="s">
        <v>4779</v>
      </c>
      <c r="G1583" s="20" t="n">
        <v>0.174278527498245</v>
      </c>
      <c r="H1583" s="21" t="n">
        <v>-0.0937096774578094</v>
      </c>
      <c r="I1583" s="19" t="n">
        <v>0.265316873788834</v>
      </c>
      <c r="J1583" s="19" t="n">
        <v>0.153416275978088</v>
      </c>
      <c r="K1583" s="20" t="n">
        <v>-0.0192434713244438</v>
      </c>
      <c r="L1583" s="21" t="n">
        <v>0.135140761733055</v>
      </c>
      <c r="M1583" s="19" t="n">
        <v>0.140255153179169</v>
      </c>
      <c r="N1583" s="19" t="n">
        <v>0.203138560056686</v>
      </c>
      <c r="O1583" s="20" t="n">
        <v>0.130041271300027</v>
      </c>
      <c r="P1583" s="21" t="n">
        <v>0.144307457073484</v>
      </c>
      <c r="Q1583" s="22" t="n">
        <v>8</v>
      </c>
    </row>
    <row r="1584" customFormat="false" ht="16" hidden="false" customHeight="false" outlineLevel="0" collapsed="false">
      <c r="A1584" s="19" t="s">
        <v>4780</v>
      </c>
      <c r="B1584" s="19" t="s">
        <v>4781</v>
      </c>
      <c r="C1584" s="19" t="s">
        <v>4781</v>
      </c>
      <c r="D1584" s="19" t="e">
        <f aca="false">#N/A</f>
        <v>#N/A</v>
      </c>
      <c r="E1584" s="19" t="e">
        <f aca="false">#N/A</f>
        <v>#N/A</v>
      </c>
      <c r="F1584" s="19" t="s">
        <v>4782</v>
      </c>
      <c r="G1584" s="20" t="n">
        <v>0.224904611706734</v>
      </c>
      <c r="H1584" s="21" t="n">
        <v>-0.062745988368988</v>
      </c>
      <c r="I1584" s="19" t="n">
        <v>0.0639170631766319</v>
      </c>
      <c r="J1584" s="19" t="n">
        <v>-0.140523314476013</v>
      </c>
      <c r="K1584" s="20" t="n">
        <v>0.192699164152145</v>
      </c>
      <c r="L1584" s="21" t="n">
        <v>0.14613388478756</v>
      </c>
      <c r="M1584" s="19" t="n">
        <v>0.0607391335070133</v>
      </c>
      <c r="N1584" s="19" t="n">
        <v>-0.0973938629031181</v>
      </c>
      <c r="O1584" s="20" t="n">
        <v>0.129744602809858</v>
      </c>
      <c r="P1584" s="21" t="n">
        <v>0.00991329559132677</v>
      </c>
      <c r="Q1584" s="22" t="n">
        <v>12</v>
      </c>
    </row>
    <row r="1585" customFormat="false" ht="16" hidden="false" customHeight="false" outlineLevel="0" collapsed="false">
      <c r="A1585" s="19" t="s">
        <v>4783</v>
      </c>
      <c r="B1585" s="19" t="s">
        <v>4784</v>
      </c>
      <c r="C1585" s="19" t="s">
        <v>4784</v>
      </c>
      <c r="D1585" s="19" t="e">
        <f aca="false">#N/A</f>
        <v>#N/A</v>
      </c>
      <c r="E1585" s="19" t="e">
        <f aca="false">#N/A</f>
        <v>#N/A</v>
      </c>
      <c r="F1585" s="19" t="s">
        <v>4785</v>
      </c>
      <c r="G1585" s="20" t="n">
        <v>-0.243147477507591</v>
      </c>
      <c r="H1585" s="21" t="n">
        <v>-0.0804386734962463</v>
      </c>
      <c r="I1585" s="19" t="n">
        <v>0.0468402430415154</v>
      </c>
      <c r="J1585" s="19" t="n">
        <v>-0.058623231947422</v>
      </c>
      <c r="K1585" s="20" t="n">
        <v>0.207767874002457</v>
      </c>
      <c r="L1585" s="21" t="n">
        <v>0.033370066434145</v>
      </c>
      <c r="M1585" s="19" t="n">
        <v>0.135403528809547</v>
      </c>
      <c r="N1585" s="19" t="n">
        <v>0.0302653610706329</v>
      </c>
      <c r="O1585" s="20" t="n">
        <v>0.12954676109603</v>
      </c>
      <c r="P1585" s="21" t="n">
        <v>-0.0118934640642355</v>
      </c>
      <c r="Q1585" s="22" t="n">
        <v>7</v>
      </c>
    </row>
    <row r="1586" customFormat="false" ht="16" hidden="false" customHeight="false" outlineLevel="0" collapsed="false">
      <c r="A1586" s="19" t="s">
        <v>4786</v>
      </c>
      <c r="B1586" s="19" t="s">
        <v>4787</v>
      </c>
      <c r="C1586" s="19" t="s">
        <v>4787</v>
      </c>
      <c r="D1586" s="19" t="e">
        <f aca="false">#N/A</f>
        <v>#N/A</v>
      </c>
      <c r="E1586" s="19" t="e">
        <f aca="false">#N/A</f>
        <v>#N/A</v>
      </c>
      <c r="F1586" s="19" t="s">
        <v>4788</v>
      </c>
      <c r="G1586" s="20" t="n">
        <v>-0.627449095249176</v>
      </c>
      <c r="H1586" s="21" t="n">
        <v>-0.155292987823486</v>
      </c>
      <c r="I1586" s="19" t="n">
        <v>-0.0832940861582756</v>
      </c>
      <c r="J1586" s="19" t="n">
        <v>-0.189384147524834</v>
      </c>
      <c r="K1586" s="20" t="n">
        <v>0.314870446920395</v>
      </c>
      <c r="L1586" s="21" t="n">
        <v>-0.16838213801384</v>
      </c>
      <c r="M1586" s="19" t="n">
        <v>0.55050665140152</v>
      </c>
      <c r="N1586" s="19" t="n">
        <v>-0.393273562192917</v>
      </c>
      <c r="O1586" s="20" t="n">
        <v>0.129480817238436</v>
      </c>
      <c r="P1586" s="21" t="n">
        <v>-0.178844926055455</v>
      </c>
      <c r="Q1586" s="22" t="n">
        <v>12</v>
      </c>
    </row>
    <row r="1587" customFormat="false" ht="16" hidden="false" customHeight="false" outlineLevel="0" collapsed="false">
      <c r="A1587" s="19" t="s">
        <v>4789</v>
      </c>
      <c r="B1587" s="19" t="s">
        <v>4790</v>
      </c>
      <c r="C1587" s="19" t="s">
        <v>4790</v>
      </c>
      <c r="D1587" s="19" t="e">
        <f aca="false">#N/A</f>
        <v>#N/A</v>
      </c>
      <c r="E1587" s="19" t="e">
        <f aca="false">#N/A</f>
        <v>#N/A</v>
      </c>
      <c r="F1587" s="19" t="s">
        <v>4791</v>
      </c>
      <c r="G1587" s="20" t="n">
        <v>0.0540844202041626</v>
      </c>
      <c r="H1587" s="21" t="n">
        <v>0.179001376032829</v>
      </c>
      <c r="I1587" s="19" t="n">
        <v>-0.117912627756596</v>
      </c>
      <c r="J1587" s="19" t="n">
        <v>-0.0954195782542229</v>
      </c>
      <c r="K1587" s="20" t="n">
        <v>0.339935481548309</v>
      </c>
      <c r="L1587" s="21" t="n">
        <v>0.0143552795052528</v>
      </c>
      <c r="M1587" s="19" t="n">
        <v>-0.313333630561829</v>
      </c>
      <c r="N1587" s="19" t="n">
        <v>0.258217364549637</v>
      </c>
      <c r="O1587" s="20" t="n">
        <v>0.129098328980418</v>
      </c>
      <c r="P1587" s="21" t="n">
        <v>-0.0394883032102876</v>
      </c>
      <c r="Q1587" s="22" t="n">
        <v>19</v>
      </c>
    </row>
    <row r="1588" customFormat="false" ht="16" hidden="false" customHeight="false" outlineLevel="0" collapsed="false">
      <c r="A1588" s="19" t="s">
        <v>4792</v>
      </c>
      <c r="B1588" s="19" t="s">
        <v>4793</v>
      </c>
      <c r="C1588" s="19" t="s">
        <v>4793</v>
      </c>
      <c r="D1588" s="19" t="s">
        <v>339</v>
      </c>
      <c r="E1588" s="19" t="e">
        <f aca="false">#N/A</f>
        <v>#N/A</v>
      </c>
      <c r="F1588" s="19" t="s">
        <v>4794</v>
      </c>
      <c r="G1588" s="20" t="n">
        <v>0.16298346221447</v>
      </c>
      <c r="H1588" s="21" t="n">
        <v>0.0146409804001451</v>
      </c>
      <c r="I1588" s="19" t="n">
        <v>0.0384361110627651</v>
      </c>
      <c r="J1588" s="19" t="n">
        <v>-0.0238123554736376</v>
      </c>
      <c r="K1588" s="20" t="n">
        <v>0.214373528957367</v>
      </c>
      <c r="L1588" s="21" t="n">
        <v>0.011209337040782</v>
      </c>
      <c r="M1588" s="19" t="n">
        <v>0.100035712122917</v>
      </c>
      <c r="N1588" s="19" t="n">
        <v>-0.0492628440260887</v>
      </c>
      <c r="O1588" s="20" t="n">
        <v>0.129085117307617</v>
      </c>
      <c r="P1588" s="21" t="n">
        <v>-0.00619524205690798</v>
      </c>
      <c r="Q1588" s="22" t="n">
        <v>146</v>
      </c>
    </row>
    <row r="1589" customFormat="false" ht="16" hidden="false" customHeight="false" outlineLevel="0" collapsed="false">
      <c r="A1589" s="19" t="s">
        <v>4795</v>
      </c>
      <c r="B1589" s="19" t="s">
        <v>4796</v>
      </c>
      <c r="C1589" s="19" t="s">
        <v>4796</v>
      </c>
      <c r="D1589" s="19" t="e">
        <f aca="false">#N/A</f>
        <v>#N/A</v>
      </c>
      <c r="E1589" s="19" t="e">
        <f aca="false">#N/A</f>
        <v>#N/A</v>
      </c>
      <c r="F1589" s="19" t="s">
        <v>4797</v>
      </c>
      <c r="G1589" s="20" t="n">
        <v>-0.265223205089569</v>
      </c>
      <c r="H1589" s="21" t="n">
        <v>-0.0961750522255898</v>
      </c>
      <c r="I1589" s="19" t="n">
        <v>-0.118570268154144</v>
      </c>
      <c r="J1589" s="19" t="n">
        <v>-0.272820115089417</v>
      </c>
      <c r="K1589" s="20" t="n">
        <v>0.340277433395386</v>
      </c>
      <c r="L1589" s="21" t="n">
        <v>-0.305627882480621</v>
      </c>
      <c r="M1589" s="19" t="n">
        <v>0.154971972107887</v>
      </c>
      <c r="N1589" s="19" t="n">
        <v>-0.522405505180359</v>
      </c>
      <c r="O1589" s="20" t="n">
        <v>0.129019216834076</v>
      </c>
      <c r="P1589" s="21" t="n">
        <v>-0.289130742208001</v>
      </c>
      <c r="Q1589" s="22" t="n">
        <v>10</v>
      </c>
    </row>
    <row r="1590" customFormat="false" ht="16" hidden="false" customHeight="false" outlineLevel="0" collapsed="false">
      <c r="A1590" s="19" t="s">
        <v>4798</v>
      </c>
      <c r="B1590" s="19" t="s">
        <v>4799</v>
      </c>
      <c r="C1590" s="19" t="s">
        <v>4799</v>
      </c>
      <c r="D1590" s="19" t="e">
        <f aca="false">#N/A</f>
        <v>#N/A</v>
      </c>
      <c r="E1590" s="19" t="e">
        <f aca="false">#N/A</f>
        <v>#N/A</v>
      </c>
      <c r="F1590" s="19" t="s">
        <v>4800</v>
      </c>
      <c r="G1590" s="20" t="n">
        <v>-0.0400962941348553</v>
      </c>
      <c r="H1590" s="21" t="n">
        <v>0.0710762068629265</v>
      </c>
      <c r="I1590" s="19" t="n">
        <v>0.120219208300114</v>
      </c>
      <c r="J1590" s="19" t="n">
        <v>0.0226163771003485</v>
      </c>
      <c r="K1590" s="20" t="n">
        <v>0.137109979987144</v>
      </c>
      <c r="L1590" s="21" t="n">
        <v>0.199625164270401</v>
      </c>
      <c r="M1590" s="19" t="n">
        <v>0.234133437275887</v>
      </c>
      <c r="N1590" s="19" t="n">
        <v>-0.0401111468672752</v>
      </c>
      <c r="O1590" s="20" t="n">
        <v>0.128689313205062</v>
      </c>
      <c r="P1590" s="21" t="n">
        <v>0.113833790155429</v>
      </c>
      <c r="Q1590" s="22" t="n">
        <v>6</v>
      </c>
    </row>
    <row r="1591" customFormat="false" ht="16" hidden="false" customHeight="false" outlineLevel="0" collapsed="false">
      <c r="A1591" s="19" t="s">
        <v>4801</v>
      </c>
      <c r="B1591" s="19" t="s">
        <v>4802</v>
      </c>
      <c r="C1591" s="19" t="s">
        <v>4802</v>
      </c>
      <c r="D1591" s="19" t="e">
        <f aca="false">#N/A</f>
        <v>#N/A</v>
      </c>
      <c r="E1591" s="19" t="e">
        <f aca="false">#N/A</f>
        <v>#N/A</v>
      </c>
      <c r="F1591" s="19" t="s">
        <v>4803</v>
      </c>
      <c r="G1591" s="20" t="n">
        <v>0.138028010725975</v>
      </c>
      <c r="H1591" s="21" t="n">
        <v>0.0690147131681442</v>
      </c>
      <c r="I1591" s="19" t="n">
        <v>-0.0561611577868462</v>
      </c>
      <c r="J1591" s="19" t="n">
        <v>-0.0195505190640688</v>
      </c>
      <c r="K1591" s="20" t="n">
        <v>0.292310535907745</v>
      </c>
      <c r="L1591" s="21" t="n">
        <v>0.0589398629963398</v>
      </c>
      <c r="M1591" s="19" t="n">
        <v>0.033652026206255</v>
      </c>
      <c r="N1591" s="19" t="n">
        <v>-0.068483367562294</v>
      </c>
      <c r="O1591" s="20" t="n">
        <v>0.12857053758501</v>
      </c>
      <c r="P1591" s="21" t="n">
        <v>0.0202283935982647</v>
      </c>
      <c r="Q1591" s="22" t="n">
        <v>17</v>
      </c>
    </row>
    <row r="1592" customFormat="false" ht="16" hidden="false" customHeight="false" outlineLevel="0" collapsed="false">
      <c r="A1592" s="19" t="s">
        <v>4804</v>
      </c>
      <c r="B1592" s="19" t="s">
        <v>4805</v>
      </c>
      <c r="C1592" s="19" t="s">
        <v>4805</v>
      </c>
      <c r="D1592" s="19" t="s">
        <v>339</v>
      </c>
      <c r="E1592" s="19" t="e">
        <f aca="false">#N/A</f>
        <v>#N/A</v>
      </c>
      <c r="F1592" s="19" t="s">
        <v>4806</v>
      </c>
      <c r="G1592" s="20" t="n">
        <v>0.279174149036407</v>
      </c>
      <c r="H1592" s="21" t="n">
        <v>0.0658480077981949</v>
      </c>
      <c r="I1592" s="19" t="n">
        <v>0.260868728160858</v>
      </c>
      <c r="J1592" s="19" t="n">
        <v>0.0690147131681442</v>
      </c>
      <c r="K1592" s="20" t="n">
        <v>-0.0172418095171452</v>
      </c>
      <c r="L1592" s="21" t="n">
        <v>-0.110386312007904</v>
      </c>
      <c r="M1592" s="19" t="n">
        <v>0.090582512319088</v>
      </c>
      <c r="N1592" s="19" t="n">
        <v>-0.108394175767899</v>
      </c>
      <c r="O1592" s="20" t="n">
        <v>0.128504583006812</v>
      </c>
      <c r="P1592" s="21" t="n">
        <v>-0.0178990000974174</v>
      </c>
      <c r="Q1592" s="22" t="n">
        <v>15</v>
      </c>
    </row>
    <row r="1593" customFormat="false" ht="16" hidden="false" customHeight="false" outlineLevel="0" collapsed="false">
      <c r="A1593" s="19" t="s">
        <v>4807</v>
      </c>
      <c r="B1593" s="19" t="s">
        <v>4808</v>
      </c>
      <c r="C1593" s="19" t="s">
        <v>4808</v>
      </c>
      <c r="D1593" s="19" t="e">
        <f aca="false">#N/A</f>
        <v>#N/A</v>
      </c>
      <c r="E1593" s="19" t="e">
        <f aca="false">#N/A</f>
        <v>#N/A</v>
      </c>
      <c r="F1593" s="19" t="s">
        <v>4809</v>
      </c>
      <c r="G1593" s="20" t="n">
        <v>0.313942402601242</v>
      </c>
      <c r="H1593" s="21" t="n">
        <v>0.139600530266762</v>
      </c>
      <c r="I1593" s="19" t="n">
        <v>0.341758102178574</v>
      </c>
      <c r="J1593" s="19" t="n">
        <v>0.140778601169586</v>
      </c>
      <c r="K1593" s="20" t="n">
        <v>-0.122067369520664</v>
      </c>
      <c r="L1593" s="21" t="n">
        <v>-0.00351004675030708</v>
      </c>
      <c r="M1593" s="19" t="n">
        <v>-0.0290138274431229</v>
      </c>
      <c r="N1593" s="19" t="n">
        <v>0.160403877496719</v>
      </c>
      <c r="O1593" s="20" t="n">
        <v>0.128405584358502</v>
      </c>
      <c r="P1593" s="21" t="n">
        <v>0.0704373733366574</v>
      </c>
      <c r="Q1593" s="22" t="n">
        <v>30</v>
      </c>
    </row>
    <row r="1594" customFormat="false" ht="16" hidden="false" customHeight="false" outlineLevel="0" collapsed="false">
      <c r="A1594" s="19" t="s">
        <v>4810</v>
      </c>
      <c r="B1594" s="19" t="s">
        <v>4811</v>
      </c>
      <c r="C1594" s="19" t="s">
        <v>4811</v>
      </c>
      <c r="D1594" s="19" t="e">
        <f aca="false">#N/A</f>
        <v>#N/A</v>
      </c>
      <c r="E1594" s="19" t="e">
        <f aca="false">#N/A</f>
        <v>#N/A</v>
      </c>
      <c r="F1594" s="19" t="s">
        <v>4812</v>
      </c>
      <c r="G1594" s="20" t="n">
        <v>0.393635809421539</v>
      </c>
      <c r="H1594" s="21" t="n">
        <v>0.311619311571121</v>
      </c>
      <c r="I1594" s="19" t="n">
        <v>0.196732982993126</v>
      </c>
      <c r="J1594" s="19" t="n">
        <v>0.0747794359922409</v>
      </c>
      <c r="K1594" s="20" t="n">
        <v>0.0565834753215313</v>
      </c>
      <c r="L1594" s="21" t="n">
        <v>0.0422241315245628</v>
      </c>
      <c r="M1594" s="19" t="n">
        <v>-0.0545121356844902</v>
      </c>
      <c r="N1594" s="19" t="n">
        <v>-0.0240030363202095</v>
      </c>
      <c r="O1594" s="20" t="n">
        <v>0.128359400008137</v>
      </c>
      <c r="P1594" s="21" t="n">
        <v>0.0585936106286827</v>
      </c>
      <c r="Q1594" s="22" t="n">
        <v>8</v>
      </c>
    </row>
    <row r="1595" customFormat="false" ht="16" hidden="false" customHeight="false" outlineLevel="0" collapsed="false">
      <c r="A1595" s="19" t="s">
        <v>4813</v>
      </c>
      <c r="B1595" s="19" t="s">
        <v>4814</v>
      </c>
      <c r="C1595" s="19" t="s">
        <v>4814</v>
      </c>
      <c r="D1595" s="19" t="e">
        <f aca="false">#N/A</f>
        <v>#N/A</v>
      </c>
      <c r="E1595" s="19" t="e">
        <f aca="false">#N/A</f>
        <v>#N/A</v>
      </c>
      <c r="F1595" s="19" t="s">
        <v>4815</v>
      </c>
      <c r="G1595" s="20" t="n">
        <v>0.105678044259548</v>
      </c>
      <c r="H1595" s="21" t="n">
        <v>-0.161669433116913</v>
      </c>
      <c r="I1595" s="19" t="n">
        <v>0.183708816766739</v>
      </c>
      <c r="J1595" s="19" t="n">
        <v>0.195977389812469</v>
      </c>
      <c r="K1595" s="20" t="n">
        <v>0.0705266818404198</v>
      </c>
      <c r="L1595" s="21" t="n">
        <v>-0.0337172336876392</v>
      </c>
      <c r="M1595" s="19" t="n">
        <v>-0.143595844507217</v>
      </c>
      <c r="N1595" s="19" t="n">
        <v>0.117960892617702</v>
      </c>
      <c r="O1595" s="20" t="n">
        <v>0.128227383662456</v>
      </c>
      <c r="P1595" s="21" t="n">
        <v>0.0856965308180834</v>
      </c>
      <c r="Q1595" s="22" t="n">
        <v>14</v>
      </c>
    </row>
    <row r="1596" customFormat="false" ht="16" hidden="false" customHeight="false" outlineLevel="0" collapsed="false">
      <c r="A1596" s="19" t="s">
        <v>4816</v>
      </c>
      <c r="B1596" s="19" t="s">
        <v>4817</v>
      </c>
      <c r="C1596" s="19" t="s">
        <v>4817</v>
      </c>
      <c r="D1596" s="19" t="e">
        <f aca="false">#N/A</f>
        <v>#N/A</v>
      </c>
      <c r="E1596" s="19" t="e">
        <f aca="false">#N/A</f>
        <v>#N/A</v>
      </c>
      <c r="F1596" s="19" t="s">
        <v>4818</v>
      </c>
      <c r="G1596" s="20" t="n">
        <v>0.00604660389944911</v>
      </c>
      <c r="H1596" s="21" t="n">
        <v>-0.0173440668731928</v>
      </c>
      <c r="I1596" s="19" t="n">
        <v>-0.269860029220581</v>
      </c>
      <c r="J1596" s="19" t="n">
        <v>-0.112521566450596</v>
      </c>
      <c r="K1596" s="20" t="n">
        <v>0.439782708883286</v>
      </c>
      <c r="L1596" s="21" t="n">
        <v>0.0871912017464638</v>
      </c>
      <c r="O1596" s="20" t="n">
        <v>0.128161419948264</v>
      </c>
      <c r="P1596" s="21" t="n">
        <v>-0.00921214977395333</v>
      </c>
      <c r="Q1596" s="22" t="n">
        <v>7</v>
      </c>
    </row>
    <row r="1597" customFormat="false" ht="16" hidden="false" customHeight="false" outlineLevel="0" collapsed="false">
      <c r="A1597" s="19" t="s">
        <v>4819</v>
      </c>
      <c r="B1597" s="19" t="s">
        <v>4820</v>
      </c>
      <c r="C1597" s="19" t="s">
        <v>4820</v>
      </c>
      <c r="D1597" s="19" t="e">
        <f aca="false">#N/A</f>
        <v>#N/A</v>
      </c>
      <c r="E1597" s="19" t="e">
        <f aca="false">#N/A</f>
        <v>#N/A</v>
      </c>
      <c r="F1597" s="19" t="s">
        <v>4821</v>
      </c>
      <c r="G1597" s="20" t="n">
        <v>0.0980152115225792</v>
      </c>
      <c r="H1597" s="21" t="n">
        <v>0.153286531567574</v>
      </c>
      <c r="I1597" s="19" t="n">
        <v>-0.0207062605768442</v>
      </c>
      <c r="J1597" s="19" t="n">
        <v>0.109694860875607</v>
      </c>
      <c r="K1597" s="20" t="n">
        <v>0.263034462928772</v>
      </c>
      <c r="L1597" s="21" t="n">
        <v>-0.202073931694031</v>
      </c>
      <c r="M1597" s="19" t="n">
        <v>0.485014587640762</v>
      </c>
      <c r="N1597" s="19" t="n">
        <v>-0.21861506998539</v>
      </c>
      <c r="O1597" s="20" t="n">
        <v>0.128128443417736</v>
      </c>
      <c r="P1597" s="21" t="n">
        <v>-0.0377841526228722</v>
      </c>
      <c r="Q1597" s="22" t="n">
        <v>5</v>
      </c>
    </row>
    <row r="1598" customFormat="false" ht="16" hidden="false" customHeight="false" outlineLevel="0" collapsed="false">
      <c r="A1598" s="19" t="s">
        <v>4822</v>
      </c>
      <c r="B1598" s="19" t="s">
        <v>4823</v>
      </c>
      <c r="C1598" s="19" t="s">
        <v>4823</v>
      </c>
      <c r="D1598" s="19" t="e">
        <f aca="false">#N/A</f>
        <v>#N/A</v>
      </c>
      <c r="E1598" s="19" t="e">
        <f aca="false">#N/A</f>
        <v>#N/A</v>
      </c>
      <c r="F1598" s="19" t="s">
        <v>4824</v>
      </c>
      <c r="G1598" s="20" t="n">
        <v>0.163241043686867</v>
      </c>
      <c r="H1598" s="21" t="n">
        <v>0.0871912017464638</v>
      </c>
      <c r="I1598" s="19" t="n">
        <v>0.0973411351442337</v>
      </c>
      <c r="J1598" s="19" t="n">
        <v>0.045862291008234</v>
      </c>
      <c r="K1598" s="20" t="n">
        <v>0.158207803964615</v>
      </c>
      <c r="L1598" s="21" t="n">
        <v>0.0368901193141937</v>
      </c>
      <c r="M1598" s="19" t="n">
        <v>0.027437137439847</v>
      </c>
      <c r="N1598" s="19" t="n">
        <v>0.0295588653534651</v>
      </c>
      <c r="O1598" s="20" t="n">
        <v>0.128095437997007</v>
      </c>
      <c r="P1598" s="21" t="n">
        <v>0.0413831799317732</v>
      </c>
      <c r="Q1598" s="22" t="n">
        <v>68</v>
      </c>
    </row>
    <row r="1599" customFormat="false" ht="16" hidden="false" customHeight="false" outlineLevel="0" collapsed="false">
      <c r="A1599" s="19" t="s">
        <v>4825</v>
      </c>
      <c r="B1599" s="19" t="s">
        <v>4826</v>
      </c>
      <c r="C1599" s="19" t="s">
        <v>4826</v>
      </c>
      <c r="D1599" s="19" t="e">
        <f aca="false">#N/A</f>
        <v>#N/A</v>
      </c>
      <c r="E1599" s="19" t="e">
        <f aca="false">#N/A</f>
        <v>#N/A</v>
      </c>
      <c r="F1599" s="19" t="s">
        <v>4827</v>
      </c>
      <c r="G1599" s="20" t="n">
        <v>-0.0700878724455833</v>
      </c>
      <c r="H1599" s="21" t="n">
        <v>-0.0485166870057583</v>
      </c>
      <c r="I1599" s="19" t="n">
        <v>0.156396672129631</v>
      </c>
      <c r="J1599" s="19" t="n">
        <v>-0.0228446517139673</v>
      </c>
      <c r="K1599" s="20" t="n">
        <v>0.0989584550261498</v>
      </c>
      <c r="L1599" s="21" t="n">
        <v>-0.0310614220798016</v>
      </c>
      <c r="M1599" s="19" t="n">
        <v>-0.143468365073204</v>
      </c>
      <c r="N1599" s="19" t="n">
        <v>-0.0738639235496521</v>
      </c>
      <c r="O1599" s="20" t="n">
        <v>0.127963394160623</v>
      </c>
      <c r="P1599" s="21" t="n">
        <v>-0.0269471871484901</v>
      </c>
      <c r="Q1599" s="22" t="n">
        <v>20</v>
      </c>
    </row>
    <row r="1600" customFormat="false" ht="16" hidden="false" customHeight="false" outlineLevel="0" collapsed="false">
      <c r="A1600" s="19" t="s">
        <v>4828</v>
      </c>
      <c r="B1600" s="19" t="s">
        <v>4829</v>
      </c>
      <c r="C1600" s="19" t="s">
        <v>4829</v>
      </c>
      <c r="D1600" s="19" t="e">
        <f aca="false">#N/A</f>
        <v>#N/A</v>
      </c>
      <c r="E1600" s="19" t="e">
        <f aca="false">#N/A</f>
        <v>#N/A</v>
      </c>
      <c r="F1600" s="19" t="s">
        <v>4830</v>
      </c>
      <c r="G1600" s="20" t="n">
        <v>0.0197731051594019</v>
      </c>
      <c r="H1600" s="21" t="n">
        <v>0.0697021484375</v>
      </c>
      <c r="I1600" s="19" t="n">
        <v>0.0485151447355747</v>
      </c>
      <c r="J1600" s="19" t="n">
        <v>-0.0207062605768442</v>
      </c>
      <c r="K1600" s="20" t="n">
        <v>0.203138560056686</v>
      </c>
      <c r="L1600" s="21" t="n">
        <v>0.0941008850932121</v>
      </c>
      <c r="M1600" s="19" t="n">
        <v>0.249505996704102</v>
      </c>
      <c r="N1600" s="19" t="n">
        <v>0.0751903876662254</v>
      </c>
      <c r="O1600" s="20" t="n">
        <v>0.127897366747895</v>
      </c>
      <c r="P1600" s="21" t="n">
        <v>0.0378390300073346</v>
      </c>
      <c r="Q1600" s="22" t="n">
        <v>31</v>
      </c>
    </row>
    <row r="1601" customFormat="false" ht="16" hidden="false" customHeight="false" outlineLevel="0" collapsed="false">
      <c r="A1601" s="19" t="s">
        <v>4831</v>
      </c>
      <c r="B1601" s="19" t="s">
        <v>4832</v>
      </c>
      <c r="C1601" s="19" t="s">
        <v>4832</v>
      </c>
      <c r="D1601" s="19" t="e">
        <f aca="false">#N/A</f>
        <v>#N/A</v>
      </c>
      <c r="E1601" s="19" t="e">
        <f aca="false">#N/A</f>
        <v>#N/A</v>
      </c>
      <c r="F1601" s="19" t="s">
        <v>4833</v>
      </c>
      <c r="G1601" s="20" t="n">
        <v>0.474046647548676</v>
      </c>
      <c r="H1601" s="21" t="n">
        <v>0.120351955294609</v>
      </c>
      <c r="I1601" s="19" t="n">
        <v>0.228972628712654</v>
      </c>
      <c r="J1601" s="19" t="n">
        <v>0.149909734725952</v>
      </c>
      <c r="K1601" s="20" t="n">
        <v>0.0187766253948212</v>
      </c>
      <c r="L1601" s="21" t="n">
        <v>0.94875031709671</v>
      </c>
      <c r="M1601" s="19" t="n">
        <v>0.114500291645527</v>
      </c>
      <c r="N1601" s="19" t="n">
        <v>-0.389186561107636</v>
      </c>
      <c r="O1601" s="20" t="n">
        <v>0.127699355713327</v>
      </c>
      <c r="P1601" s="21" t="n">
        <v>0.603928954245264</v>
      </c>
      <c r="Q1601" s="22" t="n">
        <v>8</v>
      </c>
    </row>
    <row r="1602" customFormat="false" ht="16" hidden="false" customHeight="false" outlineLevel="0" collapsed="false">
      <c r="A1602" s="19" t="s">
        <v>4834</v>
      </c>
      <c r="B1602" s="19" t="s">
        <v>4835</v>
      </c>
      <c r="C1602" s="19" t="s">
        <v>4835</v>
      </c>
      <c r="D1602" s="19" t="s">
        <v>112</v>
      </c>
      <c r="E1602" s="19" t="e">
        <f aca="false">#N/A</f>
        <v>#N/A</v>
      </c>
      <c r="F1602" s="19" t="s">
        <v>4836</v>
      </c>
      <c r="G1602" s="20" t="n">
        <v>-0.580849528312683</v>
      </c>
      <c r="H1602" s="21" t="n">
        <v>0.153286531567574</v>
      </c>
      <c r="I1602" s="19" t="n">
        <v>-0.245796620845795</v>
      </c>
      <c r="J1602" s="19" t="n">
        <v>-0.228942707180977</v>
      </c>
      <c r="K1602" s="20" t="n">
        <v>0.423954516649246</v>
      </c>
      <c r="L1602" s="21" t="n">
        <v>-0.164722695946693</v>
      </c>
      <c r="M1602" s="19" t="n">
        <v>0.0875986367464066</v>
      </c>
      <c r="N1602" s="19" t="n">
        <v>0.0487941615283489</v>
      </c>
      <c r="O1602" s="20" t="n">
        <v>0.127600211850433</v>
      </c>
      <c r="P1602" s="21" t="n">
        <v>-0.196475395509209</v>
      </c>
      <c r="Q1602" s="22" t="n">
        <v>7</v>
      </c>
    </row>
    <row r="1603" customFormat="false" ht="16" hidden="false" customHeight="false" outlineLevel="0" collapsed="false">
      <c r="A1603" s="19" t="s">
        <v>4837</v>
      </c>
      <c r="B1603" s="19" t="s">
        <v>4838</v>
      </c>
      <c r="C1603" s="19" t="s">
        <v>4838</v>
      </c>
      <c r="D1603" s="19" t="e">
        <f aca="false">#N/A</f>
        <v>#N/A</v>
      </c>
      <c r="E1603" s="19" t="e">
        <f aca="false">#N/A</f>
        <v>#N/A</v>
      </c>
      <c r="F1603" s="19" t="s">
        <v>4839</v>
      </c>
      <c r="G1603" s="20" t="n">
        <v>0.0467005521059036</v>
      </c>
      <c r="H1603" s="21" t="n">
        <v>-0.0636353269219399</v>
      </c>
      <c r="I1603" s="19" t="n">
        <v>-0.0319461189210415</v>
      </c>
      <c r="J1603" s="19" t="n">
        <v>-0.0415210947394371</v>
      </c>
      <c r="K1603" s="20" t="n">
        <v>0.271186590194702</v>
      </c>
      <c r="L1603" s="21" t="n">
        <v>-0.0380210988223553</v>
      </c>
      <c r="M1603" s="19" t="n">
        <v>0.00705191167071462</v>
      </c>
      <c r="N1603" s="19" t="n">
        <v>-0.259823650121689</v>
      </c>
      <c r="O1603" s="20" t="n">
        <v>0.127567246250512</v>
      </c>
      <c r="P1603" s="21" t="n">
        <v>-0.0397700354020126</v>
      </c>
      <c r="Q1603" s="22" t="n">
        <v>26</v>
      </c>
    </row>
    <row r="1604" customFormat="false" ht="16" hidden="false" customHeight="false" outlineLevel="0" collapsed="false">
      <c r="A1604" s="19" t="s">
        <v>4840</v>
      </c>
      <c r="B1604" s="19" t="s">
        <v>4841</v>
      </c>
      <c r="C1604" s="19" t="s">
        <v>4841</v>
      </c>
      <c r="D1604" s="19" t="e">
        <f aca="false">#N/A</f>
        <v>#N/A</v>
      </c>
      <c r="E1604" s="19" t="e">
        <f aca="false">#N/A</f>
        <v>#N/A</v>
      </c>
      <c r="F1604" s="19" t="s">
        <v>4842</v>
      </c>
      <c r="G1604" s="20" t="n">
        <v>0.401739656925201</v>
      </c>
      <c r="H1604" s="21" t="n">
        <v>-0.00387161830440164</v>
      </c>
      <c r="I1604" s="19" t="n">
        <v>0.2833291888237</v>
      </c>
      <c r="J1604" s="19" t="n">
        <v>0.400210022926331</v>
      </c>
      <c r="K1604" s="20" t="n">
        <v>-0.0473831556737423</v>
      </c>
      <c r="L1604" s="21" t="n">
        <v>-0.159492418169975</v>
      </c>
      <c r="M1604" s="19" t="n">
        <v>-0.557751893997192</v>
      </c>
      <c r="N1604" s="19" t="n">
        <v>-0.346481382846832</v>
      </c>
      <c r="O1604" s="20" t="n">
        <v>0.127428586070892</v>
      </c>
      <c r="P1604" s="21" t="n">
        <v>0.147332775516017</v>
      </c>
      <c r="Q1604" s="22" t="n">
        <v>14</v>
      </c>
    </row>
    <row r="1605" customFormat="false" ht="16" hidden="false" customHeight="false" outlineLevel="0" collapsed="false">
      <c r="A1605" s="19" t="s">
        <v>4843</v>
      </c>
      <c r="B1605" s="19" t="s">
        <v>4844</v>
      </c>
      <c r="C1605" s="19" t="s">
        <v>4844</v>
      </c>
      <c r="D1605" s="19" t="e">
        <f aca="false">#N/A</f>
        <v>#N/A</v>
      </c>
      <c r="E1605" s="19" t="e">
        <f aca="false">#N/A</f>
        <v>#N/A</v>
      </c>
      <c r="F1605" s="19" t="s">
        <v>4845</v>
      </c>
      <c r="G1605" s="20" t="n">
        <v>0.144829526543617</v>
      </c>
      <c r="H1605" s="21" t="n">
        <v>0.0517200827598572</v>
      </c>
      <c r="I1605" s="19" t="n">
        <v>0.128161445260048</v>
      </c>
      <c r="J1605" s="19" t="n">
        <v>-0.00810176320374012</v>
      </c>
      <c r="K1605" s="20" t="n">
        <v>0.126312181353569</v>
      </c>
      <c r="L1605" s="21" t="n">
        <v>0.0199154261499643</v>
      </c>
      <c r="M1605" s="19" t="n">
        <v>0.0295588653534651</v>
      </c>
      <c r="N1605" s="19" t="n">
        <v>-0.0619325935840607</v>
      </c>
      <c r="O1605" s="20" t="n">
        <v>0.127237109607886</v>
      </c>
      <c r="P1605" s="21" t="n">
        <v>0.00597484225695565</v>
      </c>
      <c r="Q1605" s="22" t="n">
        <v>44</v>
      </c>
    </row>
    <row r="1606" customFormat="false" ht="16" hidden="false" customHeight="false" outlineLevel="0" collapsed="false">
      <c r="A1606" s="19" t="s">
        <v>4846</v>
      </c>
      <c r="B1606" s="19" t="s">
        <v>4847</v>
      </c>
      <c r="C1606" s="19" t="s">
        <v>4847</v>
      </c>
      <c r="D1606" s="19" t="e">
        <f aca="false">#N/A</f>
        <v>#N/A</v>
      </c>
      <c r="E1606" s="19" t="e">
        <f aca="false">#N/A</f>
        <v>#N/A</v>
      </c>
      <c r="F1606" s="19" t="s">
        <v>4848</v>
      </c>
      <c r="G1606" s="20" t="n">
        <v>-0.11306756734848</v>
      </c>
      <c r="H1606" s="21" t="n">
        <v>-0.162121295928955</v>
      </c>
      <c r="I1606" s="19" t="n">
        <v>0.178109064698219</v>
      </c>
      <c r="J1606" s="19" t="n">
        <v>-0.305093050003052</v>
      </c>
      <c r="K1606" s="20" t="n">
        <v>0.0743683651089668</v>
      </c>
      <c r="L1606" s="21" t="n">
        <v>-0.162637993693352</v>
      </c>
      <c r="M1606" s="19" t="n">
        <v>0.116764023900032</v>
      </c>
      <c r="N1606" s="19" t="n">
        <v>-0.125903412699699</v>
      </c>
      <c r="O1606" s="20" t="n">
        <v>0.12717098182323</v>
      </c>
      <c r="P1606" s="21" t="n">
        <v>-0.232107942838254</v>
      </c>
      <c r="Q1606" s="22" t="n">
        <v>10</v>
      </c>
    </row>
    <row r="1607" customFormat="false" ht="16" hidden="false" customHeight="false" outlineLevel="0" collapsed="false">
      <c r="A1607" s="19" t="s">
        <v>4849</v>
      </c>
      <c r="B1607" s="19" t="s">
        <v>4850</v>
      </c>
      <c r="C1607" s="19" t="s">
        <v>4850</v>
      </c>
      <c r="D1607" s="19" t="e">
        <f aca="false">#N/A</f>
        <v>#N/A</v>
      </c>
      <c r="E1607" s="19" t="e">
        <f aca="false">#N/A</f>
        <v>#N/A</v>
      </c>
      <c r="F1607" s="19" t="s">
        <v>4851</v>
      </c>
      <c r="G1607" s="20" t="n">
        <v>0.450274288654327</v>
      </c>
      <c r="H1607" s="21" t="n">
        <v>0.203764989972115</v>
      </c>
      <c r="I1607" s="19" t="n">
        <v>0.15042969584465</v>
      </c>
      <c r="J1607" s="19" t="n">
        <v>0.100035712122917</v>
      </c>
      <c r="K1607" s="20" t="n">
        <v>0.103531137108803</v>
      </c>
      <c r="L1607" s="21" t="n">
        <v>0.0467005521059036</v>
      </c>
      <c r="M1607" s="19" t="n">
        <v>0.0848807096481323</v>
      </c>
      <c r="N1607" s="19" t="n">
        <v>-0.0193165875971317</v>
      </c>
      <c r="O1607" s="20" t="n">
        <v>0.127170978056867</v>
      </c>
      <c r="P1607" s="21" t="n">
        <v>0.0736145872934318</v>
      </c>
      <c r="Q1607" s="22" t="n">
        <v>20</v>
      </c>
    </row>
    <row r="1608" customFormat="false" ht="16" hidden="false" customHeight="false" outlineLevel="0" collapsed="false">
      <c r="A1608" s="19" t="s">
        <v>4852</v>
      </c>
      <c r="B1608" s="19" t="s">
        <v>4853</v>
      </c>
      <c r="C1608" s="19" t="s">
        <v>4853</v>
      </c>
      <c r="D1608" s="19" t="e">
        <f aca="false">#N/A</f>
        <v>#N/A</v>
      </c>
      <c r="E1608" s="19" t="e">
        <f aca="false">#N/A</f>
        <v>#N/A</v>
      </c>
      <c r="F1608" s="19" t="s">
        <v>4854</v>
      </c>
      <c r="G1608" s="20" t="n">
        <v>-0.183637872338295</v>
      </c>
      <c r="H1608" s="21" t="n">
        <v>-0.0496062524616718</v>
      </c>
      <c r="I1608" s="19" t="n">
        <v>0.0349200032651424</v>
      </c>
      <c r="J1608" s="19" t="n">
        <v>-0.0885308384895325</v>
      </c>
      <c r="K1608" s="20" t="n">
        <v>0.213751688599586</v>
      </c>
      <c r="L1608" s="21" t="n">
        <v>-0.114706821739674</v>
      </c>
      <c r="M1608" s="19" t="n">
        <v>0.116897098720074</v>
      </c>
      <c r="N1608" s="19" t="n">
        <v>-0.0932479128241539</v>
      </c>
      <c r="O1608" s="20" t="n">
        <v>0.127104996465053</v>
      </c>
      <c r="P1608" s="21" t="n">
        <v>-0.101559464423869</v>
      </c>
      <c r="Q1608" s="22" t="n">
        <v>6</v>
      </c>
    </row>
    <row r="1609" customFormat="false" ht="16" hidden="false" customHeight="false" outlineLevel="0" collapsed="false">
      <c r="A1609" s="19" t="s">
        <v>4855</v>
      </c>
      <c r="B1609" s="19" t="s">
        <v>4856</v>
      </c>
      <c r="C1609" s="19" t="s">
        <v>4856</v>
      </c>
      <c r="D1609" s="19" t="e">
        <f aca="false">#N/A</f>
        <v>#N/A</v>
      </c>
      <c r="E1609" s="19" t="e">
        <f aca="false">#N/A</f>
        <v>#N/A</v>
      </c>
      <c r="F1609" s="19" t="s">
        <v>4857</v>
      </c>
      <c r="G1609" s="20" t="n">
        <v>0.359858512878418</v>
      </c>
      <c r="H1609" s="21" t="n">
        <v>0.256769180297852</v>
      </c>
      <c r="I1609" s="19" t="n">
        <v>0.21809920668602</v>
      </c>
      <c r="J1609" s="19" t="n">
        <v>0.224781155586243</v>
      </c>
      <c r="K1609" s="20" t="n">
        <v>0.0297002270817757</v>
      </c>
      <c r="L1609" s="21" t="n">
        <v>0.0958568677306175</v>
      </c>
      <c r="M1609" s="19" t="n">
        <v>0.286408007144928</v>
      </c>
      <c r="N1609" s="19" t="n">
        <v>0.207643091678619</v>
      </c>
      <c r="O1609" s="20" t="n">
        <v>0.126972870134964</v>
      </c>
      <c r="P1609" s="21" t="n">
        <v>0.161758673522978</v>
      </c>
      <c r="Q1609" s="22" t="n">
        <v>6</v>
      </c>
    </row>
    <row r="1610" customFormat="false" ht="16" hidden="false" customHeight="false" outlineLevel="0" collapsed="false">
      <c r="A1610" s="19" t="s">
        <v>4858</v>
      </c>
      <c r="B1610" s="19" t="s">
        <v>4859</v>
      </c>
      <c r="C1610" s="19" t="s">
        <v>4859</v>
      </c>
      <c r="D1610" s="19" t="e">
        <f aca="false">#N/A</f>
        <v>#N/A</v>
      </c>
      <c r="E1610" s="19" t="e">
        <f aca="false">#N/A</f>
        <v>#N/A</v>
      </c>
      <c r="F1610" s="19" t="s">
        <v>4860</v>
      </c>
      <c r="G1610" s="20" t="n">
        <v>0.0816123262047768</v>
      </c>
      <c r="H1610" s="21" t="n">
        <v>-0.189532205462456</v>
      </c>
      <c r="I1610" s="19" t="n">
        <v>0.055889755487442</v>
      </c>
      <c r="J1610" s="19" t="n">
        <v>-0.370191156864166</v>
      </c>
      <c r="K1610" s="20" t="n">
        <v>0.194717481732368</v>
      </c>
      <c r="L1610" s="21" t="n">
        <v>0.0444639958441257</v>
      </c>
      <c r="M1610" s="19" t="n">
        <v>0.0659858509898186</v>
      </c>
      <c r="N1610" s="19" t="n">
        <v>-0.163494125008583</v>
      </c>
      <c r="O1610" s="20" t="n">
        <v>0.126972864840701</v>
      </c>
      <c r="P1610" s="21" t="n">
        <v>-0.148017206874356</v>
      </c>
      <c r="Q1610" s="22" t="n">
        <v>21</v>
      </c>
    </row>
    <row r="1611" customFormat="false" ht="16" hidden="false" customHeight="false" outlineLevel="0" collapsed="false">
      <c r="A1611" s="19" t="s">
        <v>4861</v>
      </c>
      <c r="B1611" s="19" t="s">
        <v>4862</v>
      </c>
      <c r="C1611" s="19" t="s">
        <v>4862</v>
      </c>
      <c r="D1611" s="19" t="e">
        <f aca="false">#N/A</f>
        <v>#N/A</v>
      </c>
      <c r="E1611" s="19" t="e">
        <f aca="false">#N/A</f>
        <v>#N/A</v>
      </c>
      <c r="F1611" s="19" t="s">
        <v>4863</v>
      </c>
      <c r="G1611" s="20" t="n">
        <v>0.0978803858160973</v>
      </c>
      <c r="H1611" s="21" t="n">
        <v>0.0985543727874756</v>
      </c>
      <c r="I1611" s="19" t="n">
        <v>0.0633647963404655</v>
      </c>
      <c r="J1611" s="19" t="n">
        <v>-0.0996181294322014</v>
      </c>
      <c r="K1611" s="20" t="n">
        <v>0.187514424324036</v>
      </c>
      <c r="L1611" s="21" t="n">
        <v>0.0190612822771072</v>
      </c>
      <c r="M1611" s="19" t="n">
        <v>0.172359436750412</v>
      </c>
      <c r="N1611" s="19" t="n">
        <v>-0.0109045635908842</v>
      </c>
      <c r="O1611" s="20" t="n">
        <v>0.12677464444051</v>
      </c>
      <c r="P1611" s="21" t="n">
        <v>-0.0390584123505235</v>
      </c>
      <c r="Q1611" s="22" t="n">
        <v>16</v>
      </c>
    </row>
    <row r="1612" customFormat="false" ht="16" hidden="false" customHeight="false" outlineLevel="0" collapsed="false">
      <c r="A1612" s="19" t="s">
        <v>4864</v>
      </c>
      <c r="B1612" s="19" t="s">
        <v>4865</v>
      </c>
      <c r="C1612" s="19" t="s">
        <v>4865</v>
      </c>
      <c r="D1612" s="19" t="e">
        <f aca="false">#N/A</f>
        <v>#N/A</v>
      </c>
      <c r="E1612" s="19" t="e">
        <f aca="false">#N/A</f>
        <v>#N/A</v>
      </c>
      <c r="F1612" s="19" t="s">
        <v>4866</v>
      </c>
      <c r="G1612" s="20" t="n">
        <v>0.125122085213661</v>
      </c>
      <c r="H1612" s="21" t="n">
        <v>0.208392441272736</v>
      </c>
      <c r="I1612" s="19" t="n">
        <v>0.0784731805324554</v>
      </c>
      <c r="J1612" s="19" t="n">
        <v>0.257976055145264</v>
      </c>
      <c r="K1612" s="20" t="n">
        <v>0.173127502202988</v>
      </c>
      <c r="L1612" s="21" t="n">
        <v>0.0658480077981949</v>
      </c>
      <c r="M1612" s="19" t="n">
        <v>0.281431168317795</v>
      </c>
      <c r="N1612" s="19" t="n">
        <v>0.22416378557682</v>
      </c>
      <c r="O1612" s="20" t="n">
        <v>0.126576478551199</v>
      </c>
      <c r="P1612" s="21" t="n">
        <v>0.16510795475708</v>
      </c>
      <c r="Q1612" s="22" t="n">
        <v>4</v>
      </c>
    </row>
    <row r="1613" customFormat="false" ht="16" hidden="false" customHeight="false" outlineLevel="0" collapsed="false">
      <c r="A1613" s="19" t="s">
        <v>4867</v>
      </c>
      <c r="B1613" s="19" t="s">
        <v>4868</v>
      </c>
      <c r="C1613" s="19" t="s">
        <v>4868</v>
      </c>
      <c r="D1613" s="19" t="e">
        <f aca="false">#N/A</f>
        <v>#N/A</v>
      </c>
      <c r="E1613" s="19" t="e">
        <f aca="false">#N/A</f>
        <v>#N/A</v>
      </c>
      <c r="F1613" s="19" t="s">
        <v>4869</v>
      </c>
      <c r="G1613" s="20" t="n">
        <v>-0.291856914758682</v>
      </c>
      <c r="H1613" s="21" t="n">
        <v>0.130667328834534</v>
      </c>
      <c r="I1613" s="19" t="n">
        <v>-0.0922017097473145</v>
      </c>
      <c r="J1613" s="19" t="n">
        <v>-0.0599159486591816</v>
      </c>
      <c r="K1613" s="20" t="n">
        <v>0.316493391990662</v>
      </c>
      <c r="L1613" s="21" t="n">
        <v>0.220825254917145</v>
      </c>
      <c r="M1613" s="19" t="n">
        <v>-0.559472978115082</v>
      </c>
      <c r="N1613" s="19" t="n">
        <v>-0.732596039772034</v>
      </c>
      <c r="O1613" s="20" t="n">
        <v>0.126569899324023</v>
      </c>
      <c r="P1613" s="21" t="n">
        <v>0.0872727590769835</v>
      </c>
      <c r="Q1613" s="22" t="n">
        <v>9</v>
      </c>
    </row>
    <row r="1614" customFormat="false" ht="16" hidden="false" customHeight="false" outlineLevel="0" collapsed="false">
      <c r="A1614" s="19" t="s">
        <v>4870</v>
      </c>
      <c r="B1614" s="19" t="s">
        <v>4871</v>
      </c>
      <c r="C1614" s="19" t="s">
        <v>4871</v>
      </c>
      <c r="D1614" s="19" t="s">
        <v>112</v>
      </c>
      <c r="E1614" s="19" t="e">
        <f aca="false">#N/A</f>
        <v>#N/A</v>
      </c>
      <c r="F1614" s="19" t="s">
        <v>4872</v>
      </c>
      <c r="G1614" s="20" t="n">
        <v>-0.396840155124664</v>
      </c>
      <c r="H1614" s="21" t="n">
        <v>-0.0382136702537537</v>
      </c>
      <c r="I1614" s="19" t="n">
        <v>0.261831670999527</v>
      </c>
      <c r="J1614" s="19" t="n">
        <v>0.200629845261574</v>
      </c>
      <c r="K1614" s="20" t="n">
        <v>-0.0233724266290665</v>
      </c>
      <c r="L1614" s="21" t="n">
        <v>0.0712135583162308</v>
      </c>
      <c r="M1614" s="19" t="n">
        <v>0.116364747285843</v>
      </c>
      <c r="N1614" s="19" t="n">
        <v>-0.0550666339695454</v>
      </c>
      <c r="O1614" s="20" t="n">
        <v>0.126265869086987</v>
      </c>
      <c r="P1614" s="21" t="n">
        <v>0.137372368966693</v>
      </c>
      <c r="Q1614" s="22" t="n">
        <v>8</v>
      </c>
    </row>
    <row r="1615" customFormat="false" ht="16" hidden="false" customHeight="false" outlineLevel="0" collapsed="false">
      <c r="A1615" s="19" t="s">
        <v>4873</v>
      </c>
      <c r="B1615" s="19" t="s">
        <v>4874</v>
      </c>
      <c r="C1615" s="19" t="s">
        <v>4874</v>
      </c>
      <c r="D1615" s="19" t="e">
        <f aca="false">#N/A</f>
        <v>#N/A</v>
      </c>
      <c r="E1615" s="19" t="e">
        <f aca="false">#N/A</f>
        <v>#N/A</v>
      </c>
      <c r="F1615" s="19" t="s">
        <v>4875</v>
      </c>
      <c r="G1615" s="20" t="n">
        <v>0.418783605098724</v>
      </c>
      <c r="H1615" s="21" t="n">
        <v>-0.014820191077888</v>
      </c>
      <c r="I1615" s="19" t="n">
        <v>-0.0109045635908842</v>
      </c>
      <c r="J1615" s="19" t="n">
        <v>-0.0281750299036503</v>
      </c>
      <c r="K1615" s="20" t="n">
        <v>0.251446425914764</v>
      </c>
      <c r="L1615" s="21" t="n">
        <v>0.0224743224680424</v>
      </c>
      <c r="M1615" s="19" t="n">
        <v>0.046560849994421</v>
      </c>
      <c r="N1615" s="19" t="n">
        <v>0.147436931729317</v>
      </c>
      <c r="O1615" s="20" t="n">
        <v>0.126226227750041</v>
      </c>
      <c r="P1615" s="21" t="n">
        <v>-0.00262809389430956</v>
      </c>
      <c r="Q1615" s="22" t="n">
        <v>11</v>
      </c>
    </row>
    <row r="1616" customFormat="false" ht="16" hidden="false" customHeight="false" outlineLevel="0" collapsed="false">
      <c r="A1616" s="19" t="s">
        <v>4876</v>
      </c>
      <c r="B1616" s="19" t="s">
        <v>4877</v>
      </c>
      <c r="C1616" s="19" t="s">
        <v>4877</v>
      </c>
      <c r="D1616" s="19" t="e">
        <f aca="false">#N/A</f>
        <v>#N/A</v>
      </c>
      <c r="E1616" s="19" t="e">
        <f aca="false">#N/A</f>
        <v>#N/A</v>
      </c>
      <c r="F1616" s="19" t="s">
        <v>4878</v>
      </c>
      <c r="G1616" s="20" t="n">
        <v>0.404249221086502</v>
      </c>
      <c r="H1616" s="21" t="n">
        <v>-0.0480243526399136</v>
      </c>
      <c r="I1616" s="19" t="n">
        <v>0.419646739959717</v>
      </c>
      <c r="J1616" s="19" t="n">
        <v>0.069152258336544</v>
      </c>
      <c r="K1616" s="20" t="n">
        <v>-0.24319876730442</v>
      </c>
      <c r="L1616" s="21" t="n">
        <v>-0.39912137389183</v>
      </c>
      <c r="M1616" s="19" t="n">
        <v>0.121811091899872</v>
      </c>
      <c r="N1616" s="19" t="n">
        <v>0.0471195839345455</v>
      </c>
      <c r="O1616" s="20" t="n">
        <v>0.125961798254727</v>
      </c>
      <c r="P1616" s="21" t="n">
        <v>-0.14606819708113</v>
      </c>
      <c r="Q1616" s="22" t="n">
        <v>10</v>
      </c>
    </row>
    <row r="1617" customFormat="false" ht="16" hidden="false" customHeight="false" outlineLevel="0" collapsed="false">
      <c r="A1617" s="19" t="s">
        <v>4879</v>
      </c>
      <c r="B1617" s="19" t="s">
        <v>4880</v>
      </c>
      <c r="C1617" s="19" t="s">
        <v>4880</v>
      </c>
      <c r="D1617" s="19" t="e">
        <f aca="false">#N/A</f>
        <v>#N/A</v>
      </c>
      <c r="E1617" s="19" t="e">
        <f aca="false">#N/A</f>
        <v>#N/A</v>
      </c>
      <c r="F1617" s="19" t="s">
        <v>4881</v>
      </c>
      <c r="G1617" s="20" t="n">
        <v>-0.000938040320761502</v>
      </c>
      <c r="H1617" s="21" t="n">
        <v>0.0177794564515352</v>
      </c>
      <c r="I1617" s="19" t="n">
        <v>0.121413365006447</v>
      </c>
      <c r="J1617" s="19" t="n">
        <v>0.0183492787182331</v>
      </c>
      <c r="K1617" s="20" t="n">
        <v>0.130403712391853</v>
      </c>
      <c r="L1617" s="21" t="n">
        <v>-0.055816188454628</v>
      </c>
      <c r="M1617" s="19" t="n">
        <v>0.119024060666561</v>
      </c>
      <c r="N1617" s="19" t="n">
        <v>-0.00283042737282813</v>
      </c>
      <c r="O1617" s="20" t="n">
        <v>0.125915541757059</v>
      </c>
      <c r="P1617" s="21" t="n">
        <v>-0.0182569238977699</v>
      </c>
      <c r="Q1617" s="22" t="n">
        <v>20</v>
      </c>
    </row>
    <row r="1618" customFormat="false" ht="16" hidden="false" customHeight="false" outlineLevel="0" collapsed="false">
      <c r="A1618" s="19" t="s">
        <v>4882</v>
      </c>
      <c r="B1618" s="19" t="s">
        <v>4883</v>
      </c>
      <c r="C1618" s="19" t="s">
        <v>4883</v>
      </c>
      <c r="D1618" s="19" t="e">
        <f aca="false">#N/A</f>
        <v>#N/A</v>
      </c>
      <c r="E1618" s="19" t="e">
        <f aca="false">#N/A</f>
        <v>#N/A</v>
      </c>
      <c r="F1618" s="19" t="s">
        <v>4884</v>
      </c>
      <c r="G1618" s="20" t="n">
        <v>0.134352371096611</v>
      </c>
      <c r="H1618" s="21" t="n">
        <v>-0.293712556362152</v>
      </c>
      <c r="I1618" s="19" t="n">
        <v>0.0717626661062241</v>
      </c>
      <c r="J1618" s="19" t="n">
        <v>-0.0407343469560146</v>
      </c>
      <c r="K1618" s="20" t="n">
        <v>0.177853971719742</v>
      </c>
      <c r="L1618" s="21" t="n">
        <v>0.00014428622671403</v>
      </c>
      <c r="M1618" s="19" t="n">
        <v>0.0368901193141937</v>
      </c>
      <c r="N1618" s="19" t="n">
        <v>0.0525549501180649</v>
      </c>
      <c r="O1618" s="20" t="n">
        <v>0.125783302335125</v>
      </c>
      <c r="P1618" s="21" t="n">
        <v>-0.0201502486622805</v>
      </c>
      <c r="Q1618" s="22" t="n">
        <v>2</v>
      </c>
    </row>
    <row r="1619" customFormat="false" ht="16" hidden="false" customHeight="false" outlineLevel="0" collapsed="false">
      <c r="A1619" s="19" t="s">
        <v>4885</v>
      </c>
      <c r="B1619" s="19" t="s">
        <v>4886</v>
      </c>
      <c r="C1619" s="19" t="s">
        <v>4886</v>
      </c>
      <c r="D1619" s="19" t="e">
        <f aca="false">#N/A</f>
        <v>#N/A</v>
      </c>
      <c r="E1619" s="19" t="e">
        <f aca="false">#N/A</f>
        <v>#N/A</v>
      </c>
      <c r="F1619" s="19" t="s">
        <v>4887</v>
      </c>
      <c r="G1619" s="20" t="n">
        <v>0.189792901277542</v>
      </c>
      <c r="H1619" s="21" t="n">
        <v>0.126840725541115</v>
      </c>
      <c r="I1619" s="19" t="n">
        <v>-0.0521318651735783</v>
      </c>
      <c r="J1619" s="19" t="n">
        <v>-0.057736974209547</v>
      </c>
      <c r="K1619" s="20" t="n">
        <v>0.284040242433548</v>
      </c>
      <c r="L1619" s="21" t="n">
        <v>0.0416634976863861</v>
      </c>
      <c r="M1619" s="19" t="n">
        <v>0.21797513961792</v>
      </c>
      <c r="N1619" s="19" t="n">
        <v>0.00748261716216803</v>
      </c>
      <c r="O1619" s="20" t="n">
        <v>0.125723832467563</v>
      </c>
      <c r="P1619" s="21" t="n">
        <v>-0.00718083144817117</v>
      </c>
      <c r="Q1619" s="22" t="n">
        <v>23</v>
      </c>
    </row>
    <row r="1620" customFormat="false" ht="16" hidden="false" customHeight="false" outlineLevel="0" collapsed="false">
      <c r="A1620" s="19" t="s">
        <v>4888</v>
      </c>
      <c r="B1620" s="19" t="s">
        <v>4889</v>
      </c>
      <c r="C1620" s="19" t="s">
        <v>4889</v>
      </c>
      <c r="D1620" s="19" t="e">
        <f aca="false">#N/A</f>
        <v>#N/A</v>
      </c>
      <c r="E1620" s="19" t="e">
        <f aca="false">#N/A</f>
        <v>#N/A</v>
      </c>
      <c r="F1620" s="19" t="s">
        <v>4890</v>
      </c>
      <c r="G1620" s="20" t="n">
        <v>0.00992034189403057</v>
      </c>
      <c r="H1620" s="21" t="n">
        <v>0.100439541041851</v>
      </c>
      <c r="I1620" s="19" t="n">
        <v>0.0803847461938858</v>
      </c>
      <c r="J1620" s="19" t="n">
        <v>0.0890912637114525</v>
      </c>
      <c r="K1620" s="20" t="n">
        <v>0.169283702969551</v>
      </c>
      <c r="L1620" s="21" t="n">
        <v>-0.0154033554717898</v>
      </c>
      <c r="M1620" s="19" t="n">
        <v>-0.0179282538592815</v>
      </c>
      <c r="N1620" s="19" t="n">
        <v>0.0522768273949623</v>
      </c>
      <c r="O1620" s="20" t="n">
        <v>0.125518861171001</v>
      </c>
      <c r="P1620" s="21" t="n">
        <v>0.0377898175184349</v>
      </c>
      <c r="Q1620" s="22" t="n">
        <v>6</v>
      </c>
    </row>
    <row r="1621" customFormat="false" ht="16" hidden="false" customHeight="false" outlineLevel="0" collapsed="false">
      <c r="A1621" s="19" t="s">
        <v>4891</v>
      </c>
      <c r="B1621" s="19" t="s">
        <v>4892</v>
      </c>
      <c r="C1621" s="19" t="s">
        <v>4892</v>
      </c>
      <c r="D1621" s="19" t="s">
        <v>112</v>
      </c>
      <c r="E1621" s="19" t="e">
        <f aca="false">#N/A</f>
        <v>#N/A</v>
      </c>
      <c r="F1621" s="19" t="s">
        <v>4893</v>
      </c>
      <c r="G1621" s="20" t="n">
        <v>-0.444223135709763</v>
      </c>
      <c r="H1621" s="21" t="n">
        <v>-0.297253847122192</v>
      </c>
      <c r="I1621" s="19" t="n">
        <v>0.363002866506577</v>
      </c>
      <c r="J1621" s="19" t="n">
        <v>-0.484610438346863</v>
      </c>
      <c r="K1621" s="20" t="n">
        <v>-0.159041374921799</v>
      </c>
      <c r="L1621" s="21" t="n">
        <v>-0.151714608073235</v>
      </c>
      <c r="M1621" s="19" t="n">
        <v>0.0661236867308617</v>
      </c>
      <c r="N1621" s="19" t="n">
        <v>-0.347251951694489</v>
      </c>
      <c r="O1621" s="20" t="n">
        <v>0.125465974629121</v>
      </c>
      <c r="P1621" s="21" t="n">
        <v>-0.308581959733209</v>
      </c>
      <c r="Q1621" s="22" t="n">
        <v>8</v>
      </c>
    </row>
    <row r="1622" customFormat="false" ht="16" hidden="false" customHeight="false" outlineLevel="0" collapsed="false">
      <c r="A1622" s="19" t="s">
        <v>4894</v>
      </c>
      <c r="B1622" s="19" t="s">
        <v>4895</v>
      </c>
      <c r="C1622" s="19" t="s">
        <v>4895</v>
      </c>
      <c r="D1622" s="19" t="e">
        <f aca="false">#N/A</f>
        <v>#N/A</v>
      </c>
      <c r="E1622" s="19" t="e">
        <f aca="false">#N/A</f>
        <v>#N/A</v>
      </c>
      <c r="F1622" s="19" t="s">
        <v>4896</v>
      </c>
      <c r="G1622" s="20" t="n">
        <v>-0.0997727438807487</v>
      </c>
      <c r="H1622" s="21" t="n">
        <v>-0.0718002691864967</v>
      </c>
      <c r="I1622" s="19" t="n">
        <v>0.0309716779738665</v>
      </c>
      <c r="J1622" s="19" t="n">
        <v>-0.197781950235367</v>
      </c>
      <c r="K1622" s="20" t="n">
        <v>0.214124768972397</v>
      </c>
      <c r="L1622" s="21" t="n">
        <v>-0.101025499403477</v>
      </c>
      <c r="M1622" s="19" t="n">
        <v>0.021621860563755</v>
      </c>
      <c r="N1622" s="19" t="n">
        <v>0.00417776731774211</v>
      </c>
      <c r="O1622" s="20" t="n">
        <v>0.125452731296375</v>
      </c>
      <c r="P1622" s="21" t="n">
        <v>-0.148592737698626</v>
      </c>
      <c r="Q1622" s="22" t="n">
        <v>10</v>
      </c>
    </row>
    <row r="1623" customFormat="false" ht="16" hidden="false" customHeight="false" outlineLevel="0" collapsed="false">
      <c r="A1623" s="19" t="s">
        <v>4897</v>
      </c>
      <c r="B1623" s="19" t="s">
        <v>4898</v>
      </c>
      <c r="C1623" s="19" t="s">
        <v>4898</v>
      </c>
      <c r="D1623" s="19" t="e">
        <f aca="false">#N/A</f>
        <v>#N/A</v>
      </c>
      <c r="E1623" s="19" t="e">
        <f aca="false">#N/A</f>
        <v>#N/A</v>
      </c>
      <c r="F1623" s="19" t="s">
        <v>4899</v>
      </c>
      <c r="G1623" s="20" t="n">
        <v>0.0647449046373367</v>
      </c>
      <c r="H1623" s="21" t="n">
        <v>0.0621217526495457</v>
      </c>
      <c r="I1623" s="19" t="n">
        <v>0.0836559161543846</v>
      </c>
      <c r="J1623" s="19" t="n">
        <v>0.0346382893621922</v>
      </c>
      <c r="K1623" s="20" t="n">
        <v>0.166072651743889</v>
      </c>
      <c r="L1623" s="21" t="n">
        <v>-0.00300396443344653</v>
      </c>
      <c r="M1623" s="19" t="n">
        <v>0.0769695192575455</v>
      </c>
      <c r="N1623" s="19" t="n">
        <v>-0.106140799820423</v>
      </c>
      <c r="O1623" s="20" t="n">
        <v>0.125452730803518</v>
      </c>
      <c r="P1623" s="21" t="n">
        <v>0.0159399274147127</v>
      </c>
      <c r="Q1623" s="22" t="n">
        <v>58</v>
      </c>
    </row>
    <row r="1624" customFormat="false" ht="16" hidden="false" customHeight="false" outlineLevel="0" collapsed="false">
      <c r="A1624" s="19" t="s">
        <v>4900</v>
      </c>
      <c r="B1624" s="19" t="s">
        <v>4901</v>
      </c>
      <c r="C1624" s="19" t="s">
        <v>4901</v>
      </c>
      <c r="D1624" s="19" t="e">
        <f aca="false">#N/A</f>
        <v>#N/A</v>
      </c>
      <c r="E1624" s="19" t="e">
        <f aca="false">#N/A</f>
        <v>#N/A</v>
      </c>
      <c r="F1624" s="19" t="s">
        <v>4902</v>
      </c>
      <c r="G1624" s="20" t="n">
        <v>-0.294543951749802</v>
      </c>
      <c r="H1624" s="21" t="n">
        <v>0.366699874401093</v>
      </c>
      <c r="I1624" s="19" t="n">
        <v>0.289126217365265</v>
      </c>
      <c r="J1624" s="19" t="n">
        <v>0.10688429325819</v>
      </c>
      <c r="K1624" s="20" t="n">
        <v>-0.0594949796795845</v>
      </c>
      <c r="L1624" s="21" t="n">
        <v>0.150169655680656</v>
      </c>
      <c r="O1624" s="20" t="n">
        <v>0.125320453479244</v>
      </c>
      <c r="P1624" s="21" t="n">
        <v>0.128689305408712</v>
      </c>
      <c r="Q1624" s="22" t="n">
        <v>5</v>
      </c>
    </row>
    <row r="1625" customFormat="false" ht="16" hidden="false" customHeight="false" outlineLevel="0" collapsed="false">
      <c r="A1625" s="19" t="s">
        <v>4903</v>
      </c>
      <c r="B1625" s="19" t="s">
        <v>4904</v>
      </c>
      <c r="C1625" s="19" t="s">
        <v>4904</v>
      </c>
      <c r="D1625" s="19" t="e">
        <f aca="false">#N/A</f>
        <v>#N/A</v>
      </c>
      <c r="E1625" s="19" t="e">
        <f aca="false">#N/A</f>
        <v>#N/A</v>
      </c>
      <c r="F1625" s="19" t="s">
        <v>4905</v>
      </c>
      <c r="G1625" s="20" t="n">
        <v>0.0919366702437401</v>
      </c>
      <c r="H1625" s="21" t="n">
        <v>0.0871912017464638</v>
      </c>
      <c r="I1625" s="19" t="n">
        <v>-0.0112680792808533</v>
      </c>
      <c r="J1625" s="19" t="n">
        <v>-0.13731449842453</v>
      </c>
      <c r="K1625" s="20" t="n">
        <v>0.249870076775551</v>
      </c>
      <c r="L1625" s="21" t="n">
        <v>0.232169553637505</v>
      </c>
      <c r="M1625" s="19" t="n">
        <v>0.278698444366455</v>
      </c>
      <c r="N1625" s="19" t="n">
        <v>-0.035534854978323</v>
      </c>
      <c r="O1625" s="20" t="n">
        <v>0.125201435395328</v>
      </c>
      <c r="P1625" s="21" t="n">
        <v>0.059223765431052</v>
      </c>
      <c r="Q1625" s="22" t="n">
        <v>14</v>
      </c>
    </row>
    <row r="1626" customFormat="false" ht="16" hidden="false" customHeight="false" outlineLevel="0" collapsed="false">
      <c r="A1626" s="19" t="s">
        <v>4906</v>
      </c>
      <c r="B1626" s="19" t="s">
        <v>4907</v>
      </c>
      <c r="C1626" s="19" t="s">
        <v>4907</v>
      </c>
      <c r="D1626" s="19" t="e">
        <f aca="false">#N/A</f>
        <v>#N/A</v>
      </c>
      <c r="E1626" s="19" t="e">
        <f aca="false">#N/A</f>
        <v>#N/A</v>
      </c>
      <c r="F1626" s="19" t="s">
        <v>4908</v>
      </c>
      <c r="G1626" s="20" t="n">
        <v>-0.434402793645859</v>
      </c>
      <c r="H1626" s="21" t="n">
        <v>0.157431900501251</v>
      </c>
      <c r="I1626" s="19" t="n">
        <v>0.346304476261139</v>
      </c>
      <c r="J1626" s="19" t="n">
        <v>0.234991773962975</v>
      </c>
      <c r="K1626" s="20" t="n">
        <v>-0.13629937171936</v>
      </c>
      <c r="L1626" s="21" t="n">
        <v>-0.0404226705431938</v>
      </c>
      <c r="M1626" s="19" t="n">
        <v>0.283803224563599</v>
      </c>
      <c r="N1626" s="19" t="n">
        <v>0.057415533810854</v>
      </c>
      <c r="O1626" s="20" t="n">
        <v>0.125088967626201</v>
      </c>
      <c r="P1626" s="21" t="n">
        <v>0.103846767793459</v>
      </c>
      <c r="Q1626" s="22" t="n">
        <v>12</v>
      </c>
    </row>
    <row r="1627" customFormat="false" ht="16" hidden="false" customHeight="false" outlineLevel="0" collapsed="false">
      <c r="A1627" s="19" t="s">
        <v>4909</v>
      </c>
      <c r="B1627" s="19" t="s">
        <v>4910</v>
      </c>
      <c r="C1627" s="19" t="s">
        <v>4910</v>
      </c>
      <c r="D1627" s="19" t="e">
        <f aca="false">#N/A</f>
        <v>#N/A</v>
      </c>
      <c r="E1627" s="19" t="e">
        <f aca="false">#N/A</f>
        <v>#N/A</v>
      </c>
      <c r="F1627" s="19" t="s">
        <v>4911</v>
      </c>
      <c r="G1627" s="20" t="n">
        <v>0.149129211902618</v>
      </c>
      <c r="H1627" s="21" t="n">
        <v>0.0668125078082085</v>
      </c>
      <c r="I1627" s="19" t="n">
        <v>0.0339339338243008</v>
      </c>
      <c r="J1627" s="19" t="n">
        <v>-0.0613453909754753</v>
      </c>
      <c r="K1627" s="20" t="n">
        <v>0.21063819527626</v>
      </c>
      <c r="L1627" s="21" t="n">
        <v>0.0193460527807474</v>
      </c>
      <c r="M1627" s="19" t="n">
        <v>0.108758613467216</v>
      </c>
      <c r="N1627" s="19" t="n">
        <v>0.0144981369376183</v>
      </c>
      <c r="O1627" s="20" t="n">
        <v>0.124989762921006</v>
      </c>
      <c r="P1627" s="21" t="n">
        <v>-0.0204355980015285</v>
      </c>
      <c r="Q1627" s="22" t="n">
        <v>31</v>
      </c>
    </row>
    <row r="1628" customFormat="false" ht="16" hidden="false" customHeight="false" outlineLevel="0" collapsed="false">
      <c r="A1628" s="19" t="s">
        <v>4912</v>
      </c>
      <c r="B1628" s="19" t="s">
        <v>4913</v>
      </c>
      <c r="C1628" s="19" t="s">
        <v>4913</v>
      </c>
      <c r="D1628" s="19" t="e">
        <f aca="false">#N/A</f>
        <v>#N/A</v>
      </c>
      <c r="E1628" s="19" t="e">
        <f aca="false">#N/A</f>
        <v>#N/A</v>
      </c>
      <c r="F1628" s="19" t="s">
        <v>4914</v>
      </c>
      <c r="G1628" s="20" t="n">
        <v>0.457121461629868</v>
      </c>
      <c r="H1628" s="21" t="n">
        <v>0.371837645769119</v>
      </c>
      <c r="I1628" s="19" t="n">
        <v>0.300299495458603</v>
      </c>
      <c r="J1628" s="19" t="n">
        <v>-0.0368218570947647</v>
      </c>
      <c r="K1628" s="20" t="n">
        <v>-0.0746689513325691</v>
      </c>
      <c r="L1628" s="21" t="n">
        <v>-0.0898199900984764</v>
      </c>
      <c r="M1628" s="19" t="n">
        <v>-0.043839231133461</v>
      </c>
      <c r="N1628" s="19" t="n">
        <v>-0.128061771392822</v>
      </c>
      <c r="O1628" s="20" t="n">
        <v>0.124963314217929</v>
      </c>
      <c r="P1628" s="21" t="n">
        <v>-0.0630775731223188</v>
      </c>
      <c r="Q1628" s="22" t="n">
        <v>12</v>
      </c>
    </row>
    <row r="1629" customFormat="false" ht="16" hidden="false" customHeight="false" outlineLevel="0" collapsed="false">
      <c r="A1629" s="19" t="s">
        <v>4915</v>
      </c>
      <c r="B1629" s="19" t="s">
        <v>4916</v>
      </c>
      <c r="C1629" s="19" t="s">
        <v>4916</v>
      </c>
      <c r="D1629" s="19" t="e">
        <f aca="false">#N/A</f>
        <v>#N/A</v>
      </c>
      <c r="E1629" s="19" t="e">
        <f aca="false">#N/A</f>
        <v>#N/A</v>
      </c>
      <c r="F1629" s="19" t="s">
        <v>4917</v>
      </c>
      <c r="G1629" s="20" t="n">
        <v>0.121943697333336</v>
      </c>
      <c r="H1629" s="21" t="n">
        <v>-0.107741065323353</v>
      </c>
      <c r="I1629" s="19" t="n">
        <v>0.228110700845718</v>
      </c>
      <c r="J1629" s="19" t="n">
        <v>0.0316774807870388</v>
      </c>
      <c r="K1629" s="20" t="n">
        <v>0.0137838777154684</v>
      </c>
      <c r="L1629" s="21" t="n">
        <v>-0.0325362496078014</v>
      </c>
      <c r="M1629" s="19" t="n">
        <v>-0.0291169229894876</v>
      </c>
      <c r="N1629" s="19" t="n">
        <v>-0.023049883544445</v>
      </c>
      <c r="O1629" s="20" t="n">
        <v>0.124923684649422</v>
      </c>
      <c r="P1629" s="21" t="n">
        <v>-7.21482369952035E-005</v>
      </c>
      <c r="Q1629" s="22" t="n">
        <v>17</v>
      </c>
    </row>
    <row r="1630" customFormat="false" ht="16" hidden="false" customHeight="false" outlineLevel="0" collapsed="false">
      <c r="A1630" s="19" t="s">
        <v>4918</v>
      </c>
      <c r="B1630" s="19" t="s">
        <v>4919</v>
      </c>
      <c r="C1630" s="19" t="s">
        <v>4919</v>
      </c>
      <c r="D1630" s="19" t="e">
        <f aca="false">#N/A</f>
        <v>#N/A</v>
      </c>
      <c r="E1630" s="19" t="e">
        <f aca="false">#N/A</f>
        <v>#N/A</v>
      </c>
      <c r="F1630" s="19" t="s">
        <v>4920</v>
      </c>
      <c r="G1630" s="20" t="n">
        <v>0.0352016612887383</v>
      </c>
      <c r="H1630" s="21" t="n">
        <v>-0.0615260228514671</v>
      </c>
      <c r="I1630" s="19" t="n">
        <v>0.114100381731987</v>
      </c>
      <c r="J1630" s="19" t="n">
        <v>-0.0151700964197516</v>
      </c>
      <c r="K1630" s="20" t="n">
        <v>0.135403528809547</v>
      </c>
      <c r="L1630" s="21" t="n">
        <v>0.00604660389944911</v>
      </c>
      <c r="M1630" s="19" t="n">
        <v>0.0928838923573494</v>
      </c>
      <c r="N1630" s="19" t="n">
        <v>-0.0577820837497711</v>
      </c>
      <c r="O1630" s="20" t="n">
        <v>0.124791275773333</v>
      </c>
      <c r="P1630" s="21" t="n">
        <v>-0.00452274422721634</v>
      </c>
      <c r="Q1630" s="22" t="n">
        <v>16</v>
      </c>
    </row>
    <row r="1631" customFormat="false" ht="16" hidden="false" customHeight="false" outlineLevel="0" collapsed="false">
      <c r="A1631" s="19" t="s">
        <v>4921</v>
      </c>
      <c r="B1631" s="19" t="s">
        <v>4922</v>
      </c>
      <c r="C1631" s="19" t="s">
        <v>4922</v>
      </c>
      <c r="D1631" s="19" t="e">
        <f aca="false">#N/A</f>
        <v>#N/A</v>
      </c>
      <c r="E1631" s="19" t="e">
        <f aca="false">#N/A</f>
        <v>#N/A</v>
      </c>
      <c r="F1631" s="19" t="s">
        <v>4923</v>
      </c>
      <c r="G1631" s="20" t="n">
        <v>-0.0841197073459625</v>
      </c>
      <c r="H1631" s="21" t="n">
        <v>0.0247452035546303</v>
      </c>
      <c r="I1631" s="19" t="n">
        <v>-0.0123008098453283</v>
      </c>
      <c r="J1631" s="19" t="n">
        <v>0.504976332187653</v>
      </c>
      <c r="K1631" s="20" t="n">
        <v>0.249748721718788</v>
      </c>
      <c r="L1631" s="21" t="n">
        <v>0.011924872174859</v>
      </c>
      <c r="M1631" s="19" t="n">
        <v>0.173127502202988</v>
      </c>
      <c r="N1631" s="19" t="n">
        <v>-0.189861357212067</v>
      </c>
      <c r="O1631" s="20" t="n">
        <v>0.1246655931068</v>
      </c>
      <c r="P1631" s="21" t="n">
        <v>0.279411876156134</v>
      </c>
      <c r="Q1631" s="22" t="n">
        <v>6</v>
      </c>
    </row>
    <row r="1632" customFormat="false" ht="16" hidden="false" customHeight="false" outlineLevel="0" collapsed="false">
      <c r="A1632" s="19" t="s">
        <v>4924</v>
      </c>
      <c r="B1632" s="19" t="s">
        <v>4925</v>
      </c>
      <c r="C1632" s="19" t="s">
        <v>4925</v>
      </c>
      <c r="D1632" s="19" t="e">
        <f aca="false">#N/A</f>
        <v>#N/A</v>
      </c>
      <c r="E1632" s="19" t="e">
        <f aca="false">#N/A</f>
        <v>#N/A</v>
      </c>
      <c r="F1632" s="19" t="s">
        <v>4926</v>
      </c>
      <c r="G1632" s="20" t="n">
        <v>0.115166395902634</v>
      </c>
      <c r="H1632" s="21" t="n">
        <v>0.0301242247223854</v>
      </c>
      <c r="I1632" s="19" t="n">
        <v>0.181038945913315</v>
      </c>
      <c r="J1632" s="19" t="n">
        <v>0.189413473010063</v>
      </c>
      <c r="K1632" s="20" t="n">
        <v>0.0659858509898186</v>
      </c>
      <c r="L1632" s="21" t="n">
        <v>-0.0481436625123024</v>
      </c>
      <c r="M1632" s="19" t="n">
        <v>-0.0531344078481197</v>
      </c>
      <c r="N1632" s="19" t="n">
        <v>-0.0418031774461269</v>
      </c>
      <c r="O1632" s="20" t="n">
        <v>0.124659011905768</v>
      </c>
      <c r="P1632" s="21" t="n">
        <v>0.0755189721666</v>
      </c>
      <c r="Q1632" s="22" t="n">
        <v>31</v>
      </c>
    </row>
    <row r="1633" customFormat="false" ht="16" hidden="false" customHeight="false" outlineLevel="0" collapsed="false">
      <c r="A1633" s="19" t="s">
        <v>4927</v>
      </c>
      <c r="B1633" s="19" t="s">
        <v>4928</v>
      </c>
      <c r="C1633" s="19" t="s">
        <v>4928</v>
      </c>
      <c r="D1633" s="19" t="e">
        <f aca="false">#N/A</f>
        <v>#N/A</v>
      </c>
      <c r="E1633" s="19" t="e">
        <f aca="false">#N/A</f>
        <v>#N/A</v>
      </c>
      <c r="G1633" s="20" t="n">
        <v>0.11663094162941</v>
      </c>
      <c r="H1633" s="21" t="n">
        <v>0.0799754336476326</v>
      </c>
      <c r="I1633" s="19" t="n">
        <v>0.186754137277603</v>
      </c>
      <c r="J1633" s="19" t="n">
        <v>0.0051843780092895</v>
      </c>
      <c r="K1633" s="20" t="n">
        <v>0.0596321187913418</v>
      </c>
      <c r="L1633" s="21" t="n">
        <v>0.0354830957949162</v>
      </c>
      <c r="M1633" s="19" t="n">
        <v>-0.00517407804727554</v>
      </c>
      <c r="N1633" s="19" t="n">
        <v>0.0636409595608711</v>
      </c>
      <c r="O1633" s="20" t="n">
        <v>0.124592833272271</v>
      </c>
      <c r="P1633" s="21" t="n">
        <v>0.0204132751450345</v>
      </c>
      <c r="Q1633" s="22" t="n">
        <v>35</v>
      </c>
    </row>
    <row r="1634" customFormat="false" ht="16" hidden="false" customHeight="false" outlineLevel="0" collapsed="false">
      <c r="A1634" s="19" t="s">
        <v>4929</v>
      </c>
      <c r="B1634" s="19" t="s">
        <v>4930</v>
      </c>
      <c r="C1634" s="19" t="s">
        <v>4930</v>
      </c>
      <c r="D1634" s="19" t="e">
        <f aca="false">#N/A</f>
        <v>#N/A</v>
      </c>
      <c r="E1634" s="19" t="e">
        <f aca="false">#N/A</f>
        <v>#N/A</v>
      </c>
      <c r="F1634" s="19" t="s">
        <v>4931</v>
      </c>
      <c r="G1634" s="20" t="n">
        <v>0.0207688957452774</v>
      </c>
      <c r="H1634" s="21" t="n">
        <v>0.177598983049393</v>
      </c>
      <c r="I1634" s="19" t="n">
        <v>0.104604989290237</v>
      </c>
      <c r="J1634" s="19" t="n">
        <v>0.150169655680656</v>
      </c>
      <c r="K1634" s="20" t="n">
        <v>0.143915802240372</v>
      </c>
      <c r="L1634" s="21" t="n">
        <v>-0.0101053230464458</v>
      </c>
      <c r="M1634" s="19" t="n">
        <v>-0.379976660013199</v>
      </c>
      <c r="N1634" s="19" t="n">
        <v>-0.0136837372556329</v>
      </c>
      <c r="O1634" s="20" t="n">
        <v>0.124394285132667</v>
      </c>
      <c r="P1634" s="21" t="n">
        <v>0.0722567242576337</v>
      </c>
      <c r="Q1634" s="22" t="n">
        <v>8</v>
      </c>
    </row>
    <row r="1635" customFormat="false" ht="16" hidden="false" customHeight="false" outlineLevel="0" collapsed="false">
      <c r="A1635" s="19" t="s">
        <v>4932</v>
      </c>
      <c r="B1635" s="19" t="s">
        <v>4933</v>
      </c>
      <c r="C1635" s="19" t="s">
        <v>4933</v>
      </c>
      <c r="D1635" s="19" t="e">
        <f aca="false">#N/A</f>
        <v>#N/A</v>
      </c>
      <c r="E1635" s="19" t="e">
        <f aca="false">#N/A</f>
        <v>#N/A</v>
      </c>
      <c r="F1635" s="19" t="s">
        <v>4934</v>
      </c>
      <c r="G1635" s="20" t="n">
        <v>0.302874684333801</v>
      </c>
      <c r="H1635" s="21" t="n">
        <v>0.109427377581596</v>
      </c>
      <c r="I1635" s="19" t="n">
        <v>0.0866479426622391</v>
      </c>
      <c r="J1635" s="19" t="n">
        <v>-0.0197260789573193</v>
      </c>
      <c r="K1635" s="20" t="n">
        <v>0.161049291491508</v>
      </c>
      <c r="L1635" s="21" t="n">
        <v>-0.151538282632828</v>
      </c>
      <c r="M1635" s="19" t="n">
        <v>0.141432851552963</v>
      </c>
      <c r="N1635" s="19" t="n">
        <v>-0.0931709557771683</v>
      </c>
      <c r="O1635" s="20" t="n">
        <v>0.124328183724055</v>
      </c>
      <c r="P1635" s="21" t="n">
        <v>-0.084127322112772</v>
      </c>
      <c r="Q1635" s="22" t="n">
        <v>17</v>
      </c>
    </row>
    <row r="1636" customFormat="false" ht="16" hidden="false" customHeight="false" outlineLevel="0" collapsed="false">
      <c r="A1636" s="19" t="s">
        <v>4935</v>
      </c>
      <c r="B1636" s="19" t="s">
        <v>4936</v>
      </c>
      <c r="C1636" s="19" t="s">
        <v>4936</v>
      </c>
      <c r="D1636" s="19" t="e">
        <f aca="false">#N/A</f>
        <v>#N/A</v>
      </c>
      <c r="E1636" s="19" t="e">
        <f aca="false">#N/A</f>
        <v>#N/A</v>
      </c>
      <c r="F1636" s="19" t="s">
        <v>4937</v>
      </c>
      <c r="G1636" s="20" t="n">
        <v>0.198619946837425</v>
      </c>
      <c r="H1636" s="21" t="n">
        <v>-0.219421088695526</v>
      </c>
      <c r="I1636" s="19" t="n">
        <v>0.178873926401138</v>
      </c>
      <c r="J1636" s="19" t="n">
        <v>0.22416378557682</v>
      </c>
      <c r="K1636" s="20" t="n">
        <v>0.0673632919788361</v>
      </c>
      <c r="L1636" s="21" t="n">
        <v>-0.0232697390019894</v>
      </c>
      <c r="M1636" s="19" t="n">
        <v>0.0476779378950596</v>
      </c>
      <c r="N1636" s="19" t="n">
        <v>-0.0639067590236664</v>
      </c>
      <c r="O1636" s="20" t="n">
        <v>0.124195718970152</v>
      </c>
      <c r="P1636" s="21" t="n">
        <v>0.105745133547264</v>
      </c>
      <c r="Q1636" s="22" t="n">
        <v>7</v>
      </c>
    </row>
    <row r="1637" customFormat="false" ht="16" hidden="false" customHeight="false" outlineLevel="0" collapsed="false">
      <c r="A1637" s="19" t="s">
        <v>4938</v>
      </c>
      <c r="B1637" s="19" t="s">
        <v>4939</v>
      </c>
      <c r="C1637" s="19" t="s">
        <v>4939</v>
      </c>
      <c r="D1637" s="19" t="s">
        <v>112</v>
      </c>
      <c r="E1637" s="19" t="e">
        <f aca="false">#N/A</f>
        <v>#N/A</v>
      </c>
      <c r="F1637" s="19" t="s">
        <v>4940</v>
      </c>
      <c r="G1637" s="20" t="n">
        <v>-0.147074326872826</v>
      </c>
      <c r="H1637" s="21" t="n">
        <v>-0.0108174020424485</v>
      </c>
      <c r="I1637" s="19" t="n">
        <v>0.0713507309556007</v>
      </c>
      <c r="J1637" s="19" t="n">
        <v>-0.181803837418556</v>
      </c>
      <c r="K1637" s="20" t="n">
        <v>0.17440639436245</v>
      </c>
      <c r="L1637" s="21" t="n">
        <v>-0.170946061611176</v>
      </c>
      <c r="M1637" s="19" t="n">
        <v>0.237318947911263</v>
      </c>
      <c r="N1637" s="19" t="n">
        <v>-0.139235809445381</v>
      </c>
      <c r="O1637" s="20" t="n">
        <v>0.123798560667136</v>
      </c>
      <c r="P1637" s="21" t="n">
        <v>-0.176364735036588</v>
      </c>
      <c r="Q1637" s="22" t="n">
        <v>12</v>
      </c>
    </row>
    <row r="1638" customFormat="false" ht="16" hidden="false" customHeight="false" outlineLevel="0" collapsed="false">
      <c r="A1638" s="19" t="s">
        <v>4941</v>
      </c>
      <c r="B1638" s="19" t="s">
        <v>4942</v>
      </c>
      <c r="C1638" s="19" t="s">
        <v>4942</v>
      </c>
      <c r="D1638" s="19" t="e">
        <f aca="false">#N/A</f>
        <v>#N/A</v>
      </c>
      <c r="E1638" s="19" t="e">
        <f aca="false">#N/A</f>
        <v>#N/A</v>
      </c>
      <c r="F1638" s="19" t="s">
        <v>4943</v>
      </c>
      <c r="G1638" s="20" t="n">
        <v>0.0597705617547035</v>
      </c>
      <c r="H1638" s="21" t="n">
        <v>-0.101365953683853</v>
      </c>
      <c r="I1638" s="19" t="n">
        <v>-0.110199362039566</v>
      </c>
      <c r="J1638" s="19" t="n">
        <v>-0.233057156205177</v>
      </c>
      <c r="K1638" s="20" t="n">
        <v>0.324580252170563</v>
      </c>
      <c r="L1638" s="21" t="n">
        <v>-0.130207568407059</v>
      </c>
      <c r="M1638" s="19" t="n">
        <v>0.207143187522888</v>
      </c>
      <c r="N1638" s="19" t="n">
        <v>-0.376114368438721</v>
      </c>
      <c r="O1638" s="20" t="n">
        <v>0.123507326220229</v>
      </c>
      <c r="P1638" s="21" t="n">
        <v>-0.180716039195598</v>
      </c>
      <c r="Q1638" s="22" t="n">
        <v>66</v>
      </c>
    </row>
    <row r="1639" customFormat="false" ht="16" hidden="false" customHeight="false" outlineLevel="0" collapsed="false">
      <c r="A1639" s="19" t="s">
        <v>4944</v>
      </c>
      <c r="B1639" s="19" t="s">
        <v>4945</v>
      </c>
      <c r="C1639" s="19" t="s">
        <v>4945</v>
      </c>
      <c r="D1639" s="19" t="e">
        <f aca="false">#N/A</f>
        <v>#N/A</v>
      </c>
      <c r="E1639" s="19" t="e">
        <f aca="false">#N/A</f>
        <v>#N/A</v>
      </c>
      <c r="F1639" s="19" t="s">
        <v>4946</v>
      </c>
      <c r="G1639" s="20" t="n">
        <v>-0.220715075731277</v>
      </c>
      <c r="H1639" s="21" t="n">
        <v>-0.231328725814819</v>
      </c>
      <c r="I1639" s="19" t="n">
        <v>-0.0120533965528011</v>
      </c>
      <c r="J1639" s="19" t="n">
        <v>-0.181214913725853</v>
      </c>
      <c r="K1639" s="20" t="n">
        <v>0.246955245733261</v>
      </c>
      <c r="L1639" s="21" t="n">
        <v>-0.0254706628620625</v>
      </c>
      <c r="M1639" s="19" t="n">
        <v>0.289716392755508</v>
      </c>
      <c r="N1639" s="19" t="n">
        <v>-0.111071735620499</v>
      </c>
      <c r="O1639" s="20" t="n">
        <v>0.123255648893177</v>
      </c>
      <c r="P1639" s="21" t="n">
        <v>-0.101242162235359</v>
      </c>
      <c r="Q1639" s="22" t="n">
        <v>36</v>
      </c>
    </row>
    <row r="1640" customFormat="false" ht="16" hidden="false" customHeight="false" outlineLevel="0" collapsed="false">
      <c r="A1640" s="19" t="s">
        <v>4947</v>
      </c>
      <c r="B1640" s="19" t="s">
        <v>4948</v>
      </c>
      <c r="C1640" s="19" t="s">
        <v>4948</v>
      </c>
      <c r="D1640" s="19" t="e">
        <f aca="false">#N/A</f>
        <v>#N/A</v>
      </c>
      <c r="E1640" s="19" t="e">
        <f aca="false">#N/A</f>
        <v>#N/A</v>
      </c>
      <c r="F1640" s="19" t="s">
        <v>4949</v>
      </c>
      <c r="G1640" s="20" t="n">
        <v>-0.150144815444946</v>
      </c>
      <c r="H1640" s="21" t="n">
        <v>-0.0266165304929018</v>
      </c>
      <c r="I1640" s="19" t="n">
        <v>0.123136430978775</v>
      </c>
      <c r="J1640" s="19" t="n">
        <v>0.450907677412033</v>
      </c>
      <c r="K1640" s="20" t="n">
        <v>0.12326891720295</v>
      </c>
      <c r="L1640" s="21" t="n">
        <v>-0.167604118585587</v>
      </c>
      <c r="M1640" s="19" t="n">
        <v>-0.293429672718048</v>
      </c>
      <c r="N1640" s="19" t="n">
        <v>-0.266125082969666</v>
      </c>
      <c r="O1640" s="20" t="n">
        <v>0.123202675611679</v>
      </c>
      <c r="P1640" s="21" t="n">
        <v>0.174547027528128</v>
      </c>
      <c r="Q1640" s="22" t="n">
        <v>7</v>
      </c>
    </row>
    <row r="1641" customFormat="false" ht="16" hidden="false" customHeight="false" outlineLevel="0" collapsed="false">
      <c r="A1641" s="19" t="s">
        <v>4950</v>
      </c>
      <c r="B1641" s="19" t="s">
        <v>4951</v>
      </c>
      <c r="C1641" s="19" t="s">
        <v>4951</v>
      </c>
      <c r="D1641" s="19" t="e">
        <f aca="false">#N/A</f>
        <v>#N/A</v>
      </c>
      <c r="E1641" s="19" t="e">
        <f aca="false">#N/A</f>
        <v>#N/A</v>
      </c>
      <c r="F1641" s="19" t="s">
        <v>4952</v>
      </c>
      <c r="G1641" s="20" t="n">
        <v>0.0277202595025301</v>
      </c>
      <c r="H1641" s="21" t="n">
        <v>0.0486546605825424</v>
      </c>
      <c r="I1641" s="19" t="n">
        <v>0.0219061262905598</v>
      </c>
      <c r="J1641" s="19" t="n">
        <v>-0.151586413383484</v>
      </c>
      <c r="K1641" s="20" t="n">
        <v>0.217602923512459</v>
      </c>
      <c r="L1641" s="21" t="n">
        <v>-0.0835692435503006</v>
      </c>
      <c r="M1641" s="19" t="n">
        <v>0.157431900501251</v>
      </c>
      <c r="N1641" s="19" t="n">
        <v>-0.185326501727104</v>
      </c>
      <c r="O1641" s="20" t="n">
        <v>0.123070186742181</v>
      </c>
      <c r="P1641" s="21" t="n">
        <v>-0.117177024168261</v>
      </c>
      <c r="Q1641" s="22" t="n">
        <v>29</v>
      </c>
    </row>
    <row r="1642" customFormat="false" ht="16" hidden="false" customHeight="false" outlineLevel="0" collapsed="false">
      <c r="A1642" s="19" t="s">
        <v>4953</v>
      </c>
      <c r="B1642" s="19" t="s">
        <v>4954</v>
      </c>
      <c r="C1642" s="19" t="s">
        <v>4955</v>
      </c>
      <c r="D1642" s="19" t="s">
        <v>112</v>
      </c>
      <c r="E1642" s="19" t="e">
        <f aca="false">#N/A</f>
        <v>#N/A</v>
      </c>
      <c r="F1642" s="19" t="s">
        <v>4956</v>
      </c>
      <c r="G1642" s="20" t="n">
        <v>-0.108891978859901</v>
      </c>
      <c r="H1642" s="21" t="n">
        <v>0.0670880079269409</v>
      </c>
      <c r="I1642" s="19" t="n">
        <v>0.0184917412698269</v>
      </c>
      <c r="J1642" s="19" t="n">
        <v>-0.0467869229614735</v>
      </c>
      <c r="K1642" s="20" t="n">
        <v>0.220206052064896</v>
      </c>
      <c r="L1642" s="21" t="n">
        <v>-0.131803199648857</v>
      </c>
      <c r="M1642" s="19" t="n">
        <v>0.420940399169922</v>
      </c>
      <c r="N1642" s="19" t="n">
        <v>-0.0465782843530178</v>
      </c>
      <c r="O1642" s="20" t="n">
        <v>0.122871432837592</v>
      </c>
      <c r="P1642" s="21" t="n">
        <v>-0.0886689135798547</v>
      </c>
      <c r="Q1642" s="22" t="n">
        <v>10</v>
      </c>
    </row>
    <row r="1643" customFormat="false" ht="16" hidden="false" customHeight="false" outlineLevel="0" collapsed="false">
      <c r="A1643" s="19" t="s">
        <v>4957</v>
      </c>
      <c r="B1643" s="19" t="s">
        <v>4958</v>
      </c>
      <c r="C1643" s="19" t="s">
        <v>4958</v>
      </c>
      <c r="D1643" s="19" t="e">
        <f aca="false">#N/A</f>
        <v>#N/A</v>
      </c>
      <c r="E1643" s="19" t="e">
        <f aca="false">#N/A</f>
        <v>#N/A</v>
      </c>
      <c r="F1643" s="19" t="s">
        <v>4959</v>
      </c>
      <c r="G1643" s="20" t="n">
        <v>0.11303373426199</v>
      </c>
      <c r="H1643" s="21" t="n">
        <v>0.0496307201683521</v>
      </c>
      <c r="I1643" s="19" t="n">
        <v>0.201508358120918</v>
      </c>
      <c r="J1643" s="19" t="n">
        <v>-0.0266899354755878</v>
      </c>
      <c r="K1643" s="20" t="n">
        <v>0.0389980040490627</v>
      </c>
      <c r="L1643" s="21" t="n">
        <v>0.00690831476822495</v>
      </c>
      <c r="M1643" s="19" t="n">
        <v>-0.121329560875893</v>
      </c>
      <c r="N1643" s="19" t="n">
        <v>-0.0520271994173527</v>
      </c>
      <c r="O1643" s="20" t="n">
        <v>0.122540191134886</v>
      </c>
      <c r="P1643" s="21" t="n">
        <v>-0.00979300582131163</v>
      </c>
      <c r="Q1643" s="22" t="n">
        <v>13</v>
      </c>
    </row>
    <row r="1644" customFormat="false" ht="16" hidden="false" customHeight="false" outlineLevel="0" collapsed="false">
      <c r="A1644" s="19" t="s">
        <v>4960</v>
      </c>
      <c r="B1644" s="19" t="s">
        <v>4961</v>
      </c>
      <c r="C1644" s="19" t="s">
        <v>4961</v>
      </c>
      <c r="D1644" s="19" t="e">
        <f aca="false">#N/A</f>
        <v>#N/A</v>
      </c>
      <c r="E1644" s="19" t="e">
        <f aca="false">#N/A</f>
        <v>#N/A</v>
      </c>
      <c r="F1644" s="19" t="s">
        <v>4962</v>
      </c>
      <c r="G1644" s="20" t="n">
        <v>0.100035712122917</v>
      </c>
      <c r="H1644" s="21" t="n">
        <v>-0.00659372564405203</v>
      </c>
      <c r="I1644" s="19" t="n">
        <v>0.0880057960748672</v>
      </c>
      <c r="J1644" s="19" t="n">
        <v>0.046560849994421</v>
      </c>
      <c r="K1644" s="20" t="n">
        <v>0.156137719750404</v>
      </c>
      <c r="L1644" s="21" t="n">
        <v>0.0308304410427809</v>
      </c>
      <c r="M1644" s="19" t="n">
        <v>0.00590290687978268</v>
      </c>
      <c r="N1644" s="19" t="n">
        <v>-0.0612099096179008</v>
      </c>
      <c r="O1644" s="20" t="n">
        <v>0.122473915644684</v>
      </c>
      <c r="P1644" s="21" t="n">
        <v>0.0387170849542613</v>
      </c>
      <c r="Q1644" s="22" t="n">
        <v>68</v>
      </c>
    </row>
    <row r="1645" customFormat="false" ht="16" hidden="false" customHeight="false" outlineLevel="0" collapsed="false">
      <c r="A1645" s="19" t="s">
        <v>4963</v>
      </c>
      <c r="B1645" s="19" t="s">
        <v>4964</v>
      </c>
      <c r="C1645" s="19" t="s">
        <v>4964</v>
      </c>
      <c r="D1645" s="19" t="e">
        <f aca="false">#N/A</f>
        <v>#N/A</v>
      </c>
      <c r="E1645" s="19" t="e">
        <f aca="false">#N/A</f>
        <v>#N/A</v>
      </c>
      <c r="F1645" s="19" t="s">
        <v>4965</v>
      </c>
      <c r="G1645" s="20" t="n">
        <v>0.104336723685265</v>
      </c>
      <c r="H1645" s="21" t="n">
        <v>-0.0365998409688473</v>
      </c>
      <c r="I1645" s="19" t="n">
        <v>-0.0725434646010399</v>
      </c>
      <c r="J1645" s="19" t="n">
        <v>-0.225244611501694</v>
      </c>
      <c r="K1645" s="20" t="n">
        <v>0.294194281101227</v>
      </c>
      <c r="L1645" s="21" t="n">
        <v>-0.135982319712639</v>
      </c>
      <c r="M1645" s="19" t="n">
        <v>0.181547805666924</v>
      </c>
      <c r="N1645" s="19" t="n">
        <v>-0.440987884998322</v>
      </c>
      <c r="O1645" s="20" t="n">
        <v>0.122447406898887</v>
      </c>
      <c r="P1645" s="21" t="n">
        <v>-0.179923222179707</v>
      </c>
      <c r="Q1645" s="22" t="n">
        <v>16</v>
      </c>
    </row>
    <row r="1646" customFormat="false" ht="16" hidden="false" customHeight="false" outlineLevel="0" collapsed="false">
      <c r="A1646" s="19" t="s">
        <v>4966</v>
      </c>
      <c r="B1646" s="19" t="s">
        <v>4967</v>
      </c>
      <c r="C1646" s="19" t="s">
        <v>4967</v>
      </c>
      <c r="D1646" s="19" t="s">
        <v>112</v>
      </c>
      <c r="E1646" s="19" t="e">
        <f aca="false">#N/A</f>
        <v>#N/A</v>
      </c>
      <c r="F1646" s="19" t="s">
        <v>4968</v>
      </c>
      <c r="G1646" s="20" t="n">
        <v>-0.323353439569473</v>
      </c>
      <c r="H1646" s="21" t="n">
        <v>-0.0559061989188194</v>
      </c>
      <c r="I1646" s="19" t="n">
        <v>0.163885191082954</v>
      </c>
      <c r="J1646" s="19" t="n">
        <v>0.453122407197952</v>
      </c>
      <c r="K1646" s="20" t="n">
        <v>0.0797023847699165</v>
      </c>
      <c r="L1646" s="21" t="n">
        <v>0.106214351952076</v>
      </c>
      <c r="M1646" s="19" t="n">
        <v>0.0918014422059059</v>
      </c>
      <c r="N1646" s="19" t="n">
        <v>0.0306891910731792</v>
      </c>
      <c r="O1646" s="20" t="n">
        <v>0.122407720490061</v>
      </c>
      <c r="P1646" s="21" t="n">
        <v>0.290070472134144</v>
      </c>
      <c r="Q1646" s="22" t="n">
        <v>12</v>
      </c>
    </row>
    <row r="1647" customFormat="false" ht="16" hidden="false" customHeight="false" outlineLevel="0" collapsed="false">
      <c r="A1647" s="19" t="s">
        <v>4969</v>
      </c>
      <c r="B1647" s="19" t="s">
        <v>4970</v>
      </c>
      <c r="C1647" s="19" t="s">
        <v>4970</v>
      </c>
      <c r="D1647" s="19" t="s">
        <v>339</v>
      </c>
      <c r="E1647" s="19" t="e">
        <f aca="false">#N/A</f>
        <v>#N/A</v>
      </c>
      <c r="F1647" s="19" t="s">
        <v>4971</v>
      </c>
      <c r="G1647" s="20" t="n">
        <v>-0.089221328496933</v>
      </c>
      <c r="H1647" s="21" t="n">
        <v>-0.0441069640219212</v>
      </c>
      <c r="I1647" s="19" t="n">
        <v>-0.233718603849411</v>
      </c>
      <c r="J1647" s="19" t="n">
        <v>-0.123968377709389</v>
      </c>
      <c r="K1647" s="20" t="n">
        <v>0.407733380794525</v>
      </c>
      <c r="L1647" s="21" t="n">
        <v>-0.11990225315094</v>
      </c>
      <c r="M1647" s="19" t="n">
        <v>0.444455087184906</v>
      </c>
      <c r="N1647" s="19" t="n">
        <v>-0.385996907949448</v>
      </c>
      <c r="O1647" s="20" t="n">
        <v>0.122367898772693</v>
      </c>
      <c r="P1647" s="21" t="n">
        <v>-0.121933882923382</v>
      </c>
      <c r="Q1647" s="22" t="n">
        <v>31</v>
      </c>
    </row>
    <row r="1648" customFormat="false" ht="16" hidden="false" customHeight="false" outlineLevel="0" collapsed="false">
      <c r="A1648" s="19" t="s">
        <v>4972</v>
      </c>
      <c r="B1648" s="19" t="s">
        <v>4973</v>
      </c>
      <c r="C1648" s="19" t="s">
        <v>4973</v>
      </c>
      <c r="D1648" s="19" t="e">
        <f aca="false">#N/A</f>
        <v>#N/A</v>
      </c>
      <c r="E1648" s="19" t="e">
        <f aca="false">#N/A</f>
        <v>#N/A</v>
      </c>
      <c r="F1648" s="19" t="s">
        <v>4974</v>
      </c>
      <c r="G1648" s="20" t="n">
        <v>0.264115959405899</v>
      </c>
      <c r="H1648" s="21" t="n">
        <v>0.108490958809853</v>
      </c>
      <c r="I1648" s="19" t="n">
        <v>0.106482267379761</v>
      </c>
      <c r="J1648" s="19" t="n">
        <v>-0.0393993109464645</v>
      </c>
      <c r="K1648" s="20" t="n">
        <v>0.137765884399414</v>
      </c>
      <c r="L1648" s="21" t="n">
        <v>0.0650207996368408</v>
      </c>
      <c r="M1648" s="19" t="n">
        <v>0.175939634442329</v>
      </c>
      <c r="N1648" s="19" t="n">
        <v>-0.106109701097012</v>
      </c>
      <c r="O1648" s="20" t="n">
        <v>0.122208869062515</v>
      </c>
      <c r="P1648" s="21" t="n">
        <v>0.0137552596464014</v>
      </c>
      <c r="Q1648" s="22" t="n">
        <v>39</v>
      </c>
    </row>
    <row r="1649" customFormat="false" ht="16" hidden="false" customHeight="false" outlineLevel="0" collapsed="false">
      <c r="A1649" s="19" t="s">
        <v>4975</v>
      </c>
      <c r="B1649" s="19" t="s">
        <v>4976</v>
      </c>
      <c r="C1649" s="19" t="s">
        <v>4976</v>
      </c>
      <c r="D1649" s="19" t="e">
        <f aca="false">#N/A</f>
        <v>#N/A</v>
      </c>
      <c r="E1649" s="19" t="e">
        <f aca="false">#N/A</f>
        <v>#N/A</v>
      </c>
      <c r="F1649" s="19" t="s">
        <v>4977</v>
      </c>
      <c r="G1649" s="20" t="n">
        <v>0.249748721718788</v>
      </c>
      <c r="H1649" s="21" t="n">
        <v>-0.0900963917374611</v>
      </c>
      <c r="I1649" s="19" t="n">
        <v>0.133037447929382</v>
      </c>
      <c r="J1649" s="19" t="n">
        <v>-0.131850585341454</v>
      </c>
      <c r="K1649" s="20" t="n">
        <v>0.11089775711298</v>
      </c>
      <c r="L1649" s="21" t="n">
        <v>-0.0315774455666542</v>
      </c>
      <c r="M1649" s="19" t="n">
        <v>0.443076193332672</v>
      </c>
      <c r="N1649" s="19" t="n">
        <v>-0.418793439865112</v>
      </c>
      <c r="O1649" s="20" t="n">
        <v>0.122010071744219</v>
      </c>
      <c r="P1649" s="21" t="n">
        <v>-0.0808430171593872</v>
      </c>
      <c r="Q1649" s="22" t="n">
        <v>6</v>
      </c>
    </row>
    <row r="1650" customFormat="false" ht="16" hidden="false" customHeight="false" outlineLevel="0" collapsed="false">
      <c r="A1650" s="19" t="s">
        <v>4978</v>
      </c>
      <c r="B1650" s="19" t="s">
        <v>4979</v>
      </c>
      <c r="C1650" s="19" t="s">
        <v>4979</v>
      </c>
      <c r="D1650" s="19" t="e">
        <f aca="false">#N/A</f>
        <v>#N/A</v>
      </c>
      <c r="E1650" s="19" t="e">
        <f aca="false">#N/A</f>
        <v>#N/A</v>
      </c>
      <c r="F1650" s="19" t="s">
        <v>4980</v>
      </c>
      <c r="G1650" s="20" t="n">
        <v>0.0538064278662205</v>
      </c>
      <c r="H1650" s="21" t="n">
        <v>0.0448836758732796</v>
      </c>
      <c r="I1650" s="19" t="n">
        <v>0.0795658379793167</v>
      </c>
      <c r="J1650" s="19" t="n">
        <v>-0.067727118730545</v>
      </c>
      <c r="K1650" s="20" t="n">
        <v>0.163241043686867</v>
      </c>
      <c r="L1650" s="21" t="n">
        <v>-0.0486360378563404</v>
      </c>
      <c r="M1650" s="19" t="n">
        <v>0.00403388356789947</v>
      </c>
      <c r="N1650" s="19" t="n">
        <v>-0.139505937695503</v>
      </c>
      <c r="O1650" s="20" t="n">
        <v>0.12200999304226</v>
      </c>
      <c r="P1650" s="21" t="n">
        <v>-0.0581499996594123</v>
      </c>
      <c r="Q1650" s="22" t="n">
        <v>15</v>
      </c>
    </row>
    <row r="1651" customFormat="false" ht="16" hidden="false" customHeight="false" outlineLevel="0" collapsed="false">
      <c r="A1651" s="19" t="s">
        <v>4981</v>
      </c>
      <c r="B1651" s="19" t="s">
        <v>4982</v>
      </c>
      <c r="C1651" s="19" t="s">
        <v>4982</v>
      </c>
      <c r="D1651" s="19" t="e">
        <f aca="false">#N/A</f>
        <v>#N/A</v>
      </c>
      <c r="E1651" s="19" t="e">
        <f aca="false">#N/A</f>
        <v>#N/A</v>
      </c>
      <c r="F1651" s="19" t="s">
        <v>4983</v>
      </c>
      <c r="G1651" s="20" t="n">
        <v>-0.0802556648850441</v>
      </c>
      <c r="H1651" s="21" t="n">
        <v>0.0177794564515352</v>
      </c>
      <c r="I1651" s="19" t="n">
        <v>0.103665433824062</v>
      </c>
      <c r="J1651" s="19" t="n">
        <v>0.0623979866504669</v>
      </c>
      <c r="K1651" s="20" t="n">
        <v>0.140124216675758</v>
      </c>
      <c r="L1651" s="21" t="n">
        <v>-0.141271010041237</v>
      </c>
      <c r="M1651" s="19" t="n">
        <v>0.0884130075573921</v>
      </c>
      <c r="N1651" s="19" t="n">
        <v>-0.0865686386823654</v>
      </c>
      <c r="O1651" s="20" t="n">
        <v>0.122009992301832</v>
      </c>
      <c r="P1651" s="21" t="n">
        <v>-0.0358454322667545</v>
      </c>
      <c r="Q1651" s="22" t="n">
        <v>9</v>
      </c>
    </row>
    <row r="1652" customFormat="false" ht="16" hidden="false" customHeight="false" outlineLevel="0" collapsed="false">
      <c r="A1652" s="19" t="s">
        <v>4984</v>
      </c>
      <c r="B1652" s="19" t="s">
        <v>4985</v>
      </c>
      <c r="C1652" s="19" t="s">
        <v>4985</v>
      </c>
      <c r="D1652" s="19" t="s">
        <v>339</v>
      </c>
      <c r="E1652" s="19" t="e">
        <f aca="false">#N/A</f>
        <v>#N/A</v>
      </c>
      <c r="F1652" s="19" t="s">
        <v>4986</v>
      </c>
      <c r="G1652" s="20" t="n">
        <v>-0.222094282507896</v>
      </c>
      <c r="H1652" s="21" t="n">
        <v>-0.162960946559906</v>
      </c>
      <c r="I1652" s="19" t="n">
        <v>0.00977720133960247</v>
      </c>
      <c r="J1652" s="19" t="n">
        <v>-0.0392955653369427</v>
      </c>
      <c r="K1652" s="20" t="n">
        <v>0.226015225052834</v>
      </c>
      <c r="L1652" s="21" t="n">
        <v>-0.0329199507832527</v>
      </c>
      <c r="M1652" s="19" t="n">
        <v>0.0835197418928146</v>
      </c>
      <c r="N1652" s="19" t="n">
        <v>-0.19718636572361</v>
      </c>
      <c r="O1652" s="20" t="n">
        <v>0.121943775040949</v>
      </c>
      <c r="P1652" s="21" t="n">
        <v>-0.0361042361422021</v>
      </c>
      <c r="Q1652" s="22" t="n">
        <v>17</v>
      </c>
    </row>
    <row r="1653" customFormat="false" ht="16" hidden="false" customHeight="false" outlineLevel="0" collapsed="false">
      <c r="A1653" s="19" t="s">
        <v>4987</v>
      </c>
      <c r="B1653" s="19" t="s">
        <v>4988</v>
      </c>
      <c r="C1653" s="19" t="s">
        <v>4988</v>
      </c>
      <c r="D1653" s="19" t="e">
        <f aca="false">#N/A</f>
        <v>#N/A</v>
      </c>
      <c r="E1653" s="19" t="e">
        <f aca="false">#N/A</f>
        <v>#N/A</v>
      </c>
      <c r="F1653" s="19" t="s">
        <v>4989</v>
      </c>
      <c r="G1653" s="20" t="n">
        <v>0.247441530227661</v>
      </c>
      <c r="H1653" s="21" t="n">
        <v>0.503857493400574</v>
      </c>
      <c r="I1653" s="19" t="n">
        <v>0.0206266585737467</v>
      </c>
      <c r="J1653" s="19" t="n">
        <v>0.141171187162399</v>
      </c>
      <c r="K1653" s="20" t="n">
        <v>0.21648596227169</v>
      </c>
      <c r="L1653" s="21" t="n">
        <v>0.132774263620377</v>
      </c>
      <c r="M1653" s="19" t="n">
        <v>0.187514424324036</v>
      </c>
      <c r="N1653" s="19" t="n">
        <v>0.0404014363884926</v>
      </c>
      <c r="O1653" s="20" t="n">
        <v>0.121877476972635</v>
      </c>
      <c r="P1653" s="21" t="n">
        <v>0.136978834463597</v>
      </c>
      <c r="Q1653" s="22" t="n">
        <v>11</v>
      </c>
    </row>
    <row r="1654" customFormat="false" ht="16" hidden="false" customHeight="false" outlineLevel="0" collapsed="false">
      <c r="A1654" s="19" t="s">
        <v>4990</v>
      </c>
      <c r="B1654" s="19" t="s">
        <v>4991</v>
      </c>
      <c r="C1654" s="19" t="s">
        <v>4991</v>
      </c>
      <c r="D1654" s="19" t="e">
        <f aca="false">#N/A</f>
        <v>#N/A</v>
      </c>
      <c r="E1654" s="19" t="e">
        <f aca="false">#N/A</f>
        <v>#N/A</v>
      </c>
      <c r="F1654" s="19" t="s">
        <v>4992</v>
      </c>
      <c r="G1654" s="20" t="n">
        <v>0.298071801662445</v>
      </c>
      <c r="H1654" s="21" t="n">
        <v>0.10420249402523</v>
      </c>
      <c r="I1654" s="19" t="n">
        <v>0.177726551890373</v>
      </c>
      <c r="J1654" s="19" t="n">
        <v>-0.458604156970978</v>
      </c>
      <c r="K1654" s="20" t="n">
        <v>0.0635028854012489</v>
      </c>
      <c r="L1654" s="21" t="n">
        <v>-0.0715879797935486</v>
      </c>
      <c r="M1654" s="19" t="n">
        <v>0.150819659233093</v>
      </c>
      <c r="N1654" s="19" t="n">
        <v>-0.0342637076973915</v>
      </c>
      <c r="O1654" s="20" t="n">
        <v>0.121744863905088</v>
      </c>
      <c r="P1654" s="21" t="n">
        <v>-0.252157215527476</v>
      </c>
      <c r="Q1654" s="22" t="n">
        <v>37</v>
      </c>
    </row>
    <row r="1655" customFormat="false" ht="16" hidden="false" customHeight="false" outlineLevel="0" collapsed="false">
      <c r="A1655" s="19" t="s">
        <v>4993</v>
      </c>
      <c r="B1655" s="19" t="s">
        <v>4994</v>
      </c>
      <c r="C1655" s="19" t="s">
        <v>4994</v>
      </c>
      <c r="D1655" s="19" t="e">
        <f aca="false">#N/A</f>
        <v>#N/A</v>
      </c>
      <c r="E1655" s="19" t="e">
        <f aca="false">#N/A</f>
        <v>#N/A</v>
      </c>
      <c r="F1655" s="19" t="s">
        <v>4995</v>
      </c>
      <c r="G1655" s="20" t="n">
        <v>0.0492125861346722</v>
      </c>
      <c r="H1655" s="21" t="n">
        <v>0.0514416322112083</v>
      </c>
      <c r="I1655" s="19" t="n">
        <v>0.123666130006313</v>
      </c>
      <c r="J1655" s="19" t="n">
        <v>0.0740944147109985</v>
      </c>
      <c r="K1655" s="20" t="n">
        <v>0.11982087790966</v>
      </c>
      <c r="L1655" s="21" t="n">
        <v>-0.02246362157166</v>
      </c>
      <c r="M1655" s="19" t="n">
        <v>0.165815412998199</v>
      </c>
      <c r="N1655" s="19" t="n">
        <v>0.0637790188193321</v>
      </c>
      <c r="O1655" s="20" t="n">
        <v>0.121744785063737</v>
      </c>
      <c r="P1655" s="21" t="n">
        <v>0.0266230616036196</v>
      </c>
      <c r="Q1655" s="22" t="n">
        <v>32</v>
      </c>
    </row>
    <row r="1656" customFormat="false" ht="16" hidden="false" customHeight="false" outlineLevel="0" collapsed="false">
      <c r="A1656" s="19" t="s">
        <v>4996</v>
      </c>
      <c r="B1656" s="19" t="s">
        <v>4997</v>
      </c>
      <c r="C1656" s="19" t="s">
        <v>4997</v>
      </c>
      <c r="D1656" s="19" t="e">
        <f aca="false">#N/A</f>
        <v>#N/A</v>
      </c>
      <c r="E1656" s="19" t="e">
        <f aca="false">#N/A</f>
        <v>#N/A</v>
      </c>
      <c r="F1656" s="19" t="s">
        <v>4998</v>
      </c>
      <c r="G1656" s="20" t="n">
        <v>0.363115042448044</v>
      </c>
      <c r="H1656" s="21" t="n">
        <v>-0.25226029753685</v>
      </c>
      <c r="I1656" s="19" t="n">
        <v>0.298892945051193</v>
      </c>
      <c r="J1656" s="19" t="n">
        <v>-0.436822354793549</v>
      </c>
      <c r="K1656" s="20" t="n">
        <v>-0.0803624838590622</v>
      </c>
      <c r="L1656" s="21" t="n">
        <v>0.369717687368393</v>
      </c>
      <c r="M1656" s="19" t="n">
        <v>0.664391815662384</v>
      </c>
      <c r="N1656" s="19" t="n">
        <v>2.01952409744263</v>
      </c>
      <c r="O1656" s="20" t="n">
        <v>0.121691836322005</v>
      </c>
      <c r="P1656" s="21" t="n">
        <v>0.0220907571672591</v>
      </c>
      <c r="Q1656" s="22" t="n">
        <v>12</v>
      </c>
    </row>
    <row r="1657" customFormat="false" ht="16" hidden="false" customHeight="false" outlineLevel="0" collapsed="false">
      <c r="A1657" s="19" t="s">
        <v>4999</v>
      </c>
      <c r="B1657" s="19" t="s">
        <v>5000</v>
      </c>
      <c r="C1657" s="19" t="s">
        <v>5000</v>
      </c>
      <c r="D1657" s="19" t="e">
        <f aca="false">#N/A</f>
        <v>#N/A</v>
      </c>
      <c r="E1657" s="19" t="e">
        <f aca="false">#N/A</f>
        <v>#N/A</v>
      </c>
      <c r="F1657" s="19" t="s">
        <v>5001</v>
      </c>
      <c r="G1657" s="20" t="n">
        <v>0.16440013051033</v>
      </c>
      <c r="H1657" s="21" t="n">
        <v>-0.0554263480007648</v>
      </c>
      <c r="I1657" s="19" t="n">
        <v>-0.137076556682587</v>
      </c>
      <c r="J1657" s="19" t="n">
        <v>-0.253412067890167</v>
      </c>
      <c r="K1657" s="20" t="n">
        <v>0.339707463979721</v>
      </c>
      <c r="L1657" s="21" t="n">
        <v>-0.0222731437534094</v>
      </c>
      <c r="M1657" s="19" t="n">
        <v>0.262914210557938</v>
      </c>
      <c r="N1657" s="19" t="n">
        <v>-0.149648606777191</v>
      </c>
      <c r="O1657" s="20" t="n">
        <v>0.120922506424211</v>
      </c>
      <c r="P1657" s="21" t="n">
        <v>-0.133218607037799</v>
      </c>
      <c r="Q1657" s="22" t="n">
        <v>12</v>
      </c>
    </row>
    <row r="1658" customFormat="false" ht="16" hidden="false" customHeight="false" outlineLevel="0" collapsed="false">
      <c r="A1658" s="19" t="s">
        <v>5002</v>
      </c>
      <c r="B1658" s="19" t="s">
        <v>5003</v>
      </c>
      <c r="C1658" s="19" t="s">
        <v>5003</v>
      </c>
      <c r="D1658" s="19" t="e">
        <f aca="false">#N/A</f>
        <v>#N/A</v>
      </c>
      <c r="E1658" s="19" t="e">
        <f aca="false">#N/A</f>
        <v>#N/A</v>
      </c>
      <c r="F1658" s="19" t="s">
        <v>5004</v>
      </c>
      <c r="G1658" s="20" t="n">
        <v>-0.0894822478294373</v>
      </c>
      <c r="H1658" s="21" t="n">
        <v>0.113166987895966</v>
      </c>
      <c r="I1658" s="19" t="n">
        <v>0.295135259628296</v>
      </c>
      <c r="J1658" s="19" t="n">
        <v>0.532965242862701</v>
      </c>
      <c r="K1658" s="20" t="n">
        <v>-0.0772693455219269</v>
      </c>
      <c r="L1658" s="21" t="n">
        <v>0.392976760864258</v>
      </c>
      <c r="M1658" s="19" t="n">
        <v>0.0750534161925316</v>
      </c>
      <c r="N1658" s="19" t="n">
        <v>0.343919396400452</v>
      </c>
      <c r="O1658" s="20" t="n">
        <v>0.120915899835585</v>
      </c>
      <c r="P1658" s="21" t="n">
        <v>0.464668267349122</v>
      </c>
      <c r="Q1658" s="22" t="n">
        <v>9</v>
      </c>
    </row>
    <row r="1659" customFormat="false" ht="16" hidden="false" customHeight="false" outlineLevel="0" collapsed="false">
      <c r="A1659" s="19" t="s">
        <v>5005</v>
      </c>
      <c r="B1659" s="19" t="s">
        <v>5006</v>
      </c>
      <c r="C1659" s="19" t="s">
        <v>5006</v>
      </c>
      <c r="D1659" s="19" t="e">
        <f aca="false">#N/A</f>
        <v>#N/A</v>
      </c>
      <c r="E1659" s="19" t="e">
        <f aca="false">#N/A</f>
        <v>#N/A</v>
      </c>
      <c r="F1659" s="19" t="s">
        <v>5007</v>
      </c>
      <c r="G1659" s="20" t="n">
        <v>0.0339339338243008</v>
      </c>
      <c r="H1659" s="21" t="n">
        <v>-0.0397403798997402</v>
      </c>
      <c r="I1659" s="19" t="n">
        <v>0.00014428622671403</v>
      </c>
      <c r="J1659" s="19" t="n">
        <v>0.632268190383911</v>
      </c>
      <c r="K1659" s="20" t="n">
        <v>0.232292383909225</v>
      </c>
      <c r="L1659" s="21" t="n">
        <v>-0.00655027432367206</v>
      </c>
      <c r="M1659" s="19" t="n">
        <v>0.285698115825653</v>
      </c>
      <c r="N1659" s="19" t="n">
        <v>0.16684390604496</v>
      </c>
      <c r="O1659" s="20" t="n">
        <v>0.120882756041579</v>
      </c>
      <c r="P1659" s="21" t="n">
        <v>0.347932040190198</v>
      </c>
      <c r="Q1659" s="22" t="n">
        <v>16</v>
      </c>
    </row>
    <row r="1660" customFormat="false" ht="16" hidden="false" customHeight="false" outlineLevel="0" collapsed="false">
      <c r="A1660" s="19" t="s">
        <v>5008</v>
      </c>
      <c r="B1660" s="19" t="s">
        <v>5009</v>
      </c>
      <c r="C1660" s="19" t="s">
        <v>5009</v>
      </c>
      <c r="D1660" s="19" t="e">
        <f aca="false">#N/A</f>
        <v>#N/A</v>
      </c>
      <c r="E1660" s="19" t="e">
        <f aca="false">#N/A</f>
        <v>#N/A</v>
      </c>
      <c r="F1660" s="19" t="s">
        <v>5010</v>
      </c>
      <c r="G1660" s="20" t="n">
        <v>0.121546007692814</v>
      </c>
      <c r="H1660" s="21" t="n">
        <v>-0.16044345498085</v>
      </c>
      <c r="I1660" s="19" t="n">
        <v>0.0250288546085358</v>
      </c>
      <c r="J1660" s="19" t="n">
        <v>-0.281140863895416</v>
      </c>
      <c r="K1660" s="20" t="n">
        <v>0.21051350235939</v>
      </c>
      <c r="L1660" s="21" t="n">
        <v>0.0227584205567837</v>
      </c>
      <c r="M1660" s="19" t="n">
        <v>0.214249148964882</v>
      </c>
      <c r="N1660" s="19" t="n">
        <v>0.027437137439847</v>
      </c>
      <c r="O1660" s="20" t="n">
        <v>0.120750055156314</v>
      </c>
      <c r="P1660" s="21" t="n">
        <v>-0.121204040837958</v>
      </c>
      <c r="Q1660" s="22" t="n">
        <v>19</v>
      </c>
    </row>
    <row r="1661" customFormat="false" ht="16" hidden="false" customHeight="false" outlineLevel="0" collapsed="false">
      <c r="A1661" s="19" t="s">
        <v>5011</v>
      </c>
      <c r="B1661" s="19" t="s">
        <v>5012</v>
      </c>
      <c r="C1661" s="19" t="s">
        <v>5012</v>
      </c>
      <c r="D1661" s="19" t="s">
        <v>112</v>
      </c>
      <c r="E1661" s="19" t="e">
        <f aca="false">#N/A</f>
        <v>#N/A</v>
      </c>
      <c r="F1661" s="19" t="s">
        <v>5013</v>
      </c>
      <c r="G1661" s="20" t="n">
        <v>-0.142337381839752</v>
      </c>
      <c r="H1661" s="21" t="n">
        <v>-0.0418329201638699</v>
      </c>
      <c r="I1661" s="19" t="n">
        <v>0.00273845880292356</v>
      </c>
      <c r="J1661" s="19" t="n">
        <v>-0.0899581834673882</v>
      </c>
      <c r="K1661" s="20" t="n">
        <v>0.22971099615097</v>
      </c>
      <c r="L1661" s="21" t="n">
        <v>0.0209111198782921</v>
      </c>
      <c r="M1661" s="19" t="n">
        <v>0.448055177927017</v>
      </c>
      <c r="N1661" s="19" t="n">
        <v>-0.0362299717962742</v>
      </c>
      <c r="O1661" s="20" t="n">
        <v>0.120683699192828</v>
      </c>
      <c r="P1661" s="21" t="n">
        <v>-0.0334587729103105</v>
      </c>
      <c r="Q1661" s="22" t="n">
        <v>11</v>
      </c>
    </row>
    <row r="1662" customFormat="false" ht="16" hidden="false" customHeight="false" outlineLevel="0" collapsed="false">
      <c r="A1662" s="19" t="s">
        <v>5014</v>
      </c>
      <c r="B1662" s="19" t="s">
        <v>5015</v>
      </c>
      <c r="C1662" s="19" t="s">
        <v>5015</v>
      </c>
      <c r="D1662" s="19" t="e">
        <f aca="false">#N/A</f>
        <v>#N/A</v>
      </c>
      <c r="E1662" s="19" t="e">
        <f aca="false">#N/A</f>
        <v>#N/A</v>
      </c>
      <c r="F1662" s="19" t="s">
        <v>5016</v>
      </c>
      <c r="G1662" s="20" t="n">
        <v>-0.0247807092964649</v>
      </c>
      <c r="H1662" s="21" t="n">
        <v>0.225151523947716</v>
      </c>
      <c r="I1662" s="19" t="n">
        <v>0.0315363146364689</v>
      </c>
      <c r="J1662" s="19" t="n">
        <v>-0.318020135164261</v>
      </c>
      <c r="K1662" s="20" t="n">
        <v>0.204641580581665</v>
      </c>
      <c r="L1662" s="21" t="n">
        <v>-0.0359933227300644</v>
      </c>
      <c r="M1662" s="19" t="n">
        <v>-0.101458854973316</v>
      </c>
      <c r="N1662" s="19" t="n">
        <v>-0.12889763712883</v>
      </c>
      <c r="O1662" s="20" t="n">
        <v>0.120683698577801</v>
      </c>
      <c r="P1662" s="21" t="n">
        <v>-0.170126134508604</v>
      </c>
      <c r="Q1662" s="22" t="n">
        <v>11</v>
      </c>
    </row>
    <row r="1663" customFormat="false" ht="16" hidden="false" customHeight="false" outlineLevel="0" collapsed="false">
      <c r="A1663" s="19" t="s">
        <v>5017</v>
      </c>
      <c r="B1663" s="19" t="s">
        <v>5018</v>
      </c>
      <c r="C1663" s="19" t="s">
        <v>5018</v>
      </c>
      <c r="D1663" s="19" t="e">
        <f aca="false">#N/A</f>
        <v>#N/A</v>
      </c>
      <c r="E1663" s="19" t="e">
        <f aca="false">#N/A</f>
        <v>#N/A</v>
      </c>
      <c r="F1663" s="19" t="s">
        <v>5019</v>
      </c>
      <c r="G1663" s="20" t="n">
        <v>0.0935602188110352</v>
      </c>
      <c r="H1663" s="21" t="n">
        <v>0.0184917412698269</v>
      </c>
      <c r="I1663" s="19" t="n">
        <v>0.163241043686867</v>
      </c>
      <c r="J1663" s="19" t="n">
        <v>0.0540844202041626</v>
      </c>
      <c r="K1663" s="20" t="n">
        <v>0.0764222294092178</v>
      </c>
      <c r="L1663" s="21" t="n">
        <v>-0.0134507557377219</v>
      </c>
      <c r="M1663" s="19" t="n">
        <v>-0.0683169215917587</v>
      </c>
      <c r="N1663" s="19" t="n">
        <v>0.0136409485712647</v>
      </c>
      <c r="O1663" s="20" t="n">
        <v>0.120484613201199</v>
      </c>
      <c r="P1663" s="21" t="n">
        <v>0.0207119766915076</v>
      </c>
      <c r="Q1663" s="22" t="n">
        <v>81</v>
      </c>
    </row>
    <row r="1664" customFormat="false" ht="16" hidden="false" customHeight="false" outlineLevel="0" collapsed="false">
      <c r="A1664" s="19" t="s">
        <v>5020</v>
      </c>
      <c r="B1664" s="19" t="s">
        <v>5021</v>
      </c>
      <c r="C1664" s="19" t="s">
        <v>5021</v>
      </c>
      <c r="D1664" s="19" t="e">
        <f aca="false">#N/A</f>
        <v>#N/A</v>
      </c>
      <c r="E1664" s="19" t="e">
        <f aca="false">#N/A</f>
        <v>#N/A</v>
      </c>
      <c r="F1664" s="19" t="s">
        <v>5022</v>
      </c>
      <c r="G1664" s="20" t="n">
        <v>-0.557709336280823</v>
      </c>
      <c r="H1664" s="21" t="n">
        <v>-0.138393953442574</v>
      </c>
      <c r="I1664" s="19" t="n">
        <v>-0.161637112498283</v>
      </c>
      <c r="J1664" s="19" t="n">
        <v>-0.0172418095171452</v>
      </c>
      <c r="K1664" s="20" t="n">
        <v>0.356256514787674</v>
      </c>
      <c r="L1664" s="21" t="n">
        <v>-0.0651589632034302</v>
      </c>
      <c r="M1664" s="19" t="n">
        <v>-0.0221998766064644</v>
      </c>
      <c r="N1664" s="19" t="n">
        <v>-0.363085478544235</v>
      </c>
      <c r="O1664" s="20" t="n">
        <v>0.120424940603073</v>
      </c>
      <c r="P1664" s="21" t="n">
        <v>-0.0410014576172641</v>
      </c>
      <c r="Q1664" s="22" t="n">
        <v>16</v>
      </c>
    </row>
    <row r="1665" customFormat="false" ht="16" hidden="false" customHeight="false" outlineLevel="0" collapsed="false">
      <c r="A1665" s="19" t="s">
        <v>5023</v>
      </c>
      <c r="B1665" s="19" t="s">
        <v>5024</v>
      </c>
      <c r="C1665" s="19" t="s">
        <v>5024</v>
      </c>
      <c r="D1665" s="19" t="s">
        <v>112</v>
      </c>
      <c r="E1665" s="19" t="e">
        <f aca="false">#N/A</f>
        <v>#N/A</v>
      </c>
      <c r="F1665" s="19" t="s">
        <v>5025</v>
      </c>
      <c r="G1665" s="20" t="n">
        <v>-0.179089903831482</v>
      </c>
      <c r="H1665" s="21" t="n">
        <v>-0.313279896974564</v>
      </c>
      <c r="I1665" s="19" t="n">
        <v>-0.0841960981488228</v>
      </c>
      <c r="J1665" s="19" t="n">
        <v>-0.192974835634232</v>
      </c>
      <c r="K1665" s="20" t="n">
        <v>0.298892945051193</v>
      </c>
      <c r="L1665" s="21" t="n">
        <v>-0.0844102501869202</v>
      </c>
      <c r="M1665" s="19" t="n">
        <v>0.356256514787674</v>
      </c>
      <c r="N1665" s="19" t="n">
        <v>-0.18299899995327</v>
      </c>
      <c r="O1665" s="20" t="n">
        <v>0.120026784668207</v>
      </c>
      <c r="P1665" s="21" t="n">
        <v>-0.137671581360853</v>
      </c>
      <c r="Q1665" s="22" t="n">
        <v>27</v>
      </c>
    </row>
    <row r="1666" customFormat="false" ht="16" hidden="false" customHeight="false" outlineLevel="0" collapsed="false">
      <c r="A1666" s="19" t="s">
        <v>5026</v>
      </c>
      <c r="B1666" s="19" t="s">
        <v>5027</v>
      </c>
      <c r="C1666" s="19" t="s">
        <v>5027</v>
      </c>
      <c r="D1666" s="19" t="s">
        <v>339</v>
      </c>
      <c r="E1666" s="19" t="e">
        <f aca="false">#N/A</f>
        <v>#N/A</v>
      </c>
      <c r="F1666" s="19" t="s">
        <v>5028</v>
      </c>
      <c r="G1666" s="20" t="n">
        <v>0.132642656564713</v>
      </c>
      <c r="H1666" s="21" t="n">
        <v>0.21871916949749</v>
      </c>
      <c r="I1666" s="19" t="n">
        <v>0.19257290661335</v>
      </c>
      <c r="J1666" s="19" t="n">
        <v>0.187387719750404</v>
      </c>
      <c r="K1666" s="20" t="n">
        <v>0.0436244308948517</v>
      </c>
      <c r="L1666" s="21" t="n">
        <v>-0.0222731437534094</v>
      </c>
      <c r="M1666" s="19" t="n">
        <v>-0.126879796385765</v>
      </c>
      <c r="N1666" s="19" t="n">
        <v>0.027861800044775</v>
      </c>
      <c r="O1666" s="20" t="n">
        <v>0.120020055588815</v>
      </c>
      <c r="P1666" s="21" t="n">
        <v>0.0863625837119974</v>
      </c>
      <c r="Q1666" s="22" t="n">
        <v>21</v>
      </c>
    </row>
    <row r="1667" customFormat="false" ht="16" hidden="false" customHeight="false" outlineLevel="0" collapsed="false">
      <c r="A1667" s="19" t="s">
        <v>5029</v>
      </c>
      <c r="B1667" s="19" t="s">
        <v>5030</v>
      </c>
      <c r="C1667" s="19" t="s">
        <v>5030</v>
      </c>
      <c r="D1667" s="19" t="e">
        <f aca="false">#N/A</f>
        <v>#N/A</v>
      </c>
      <c r="E1667" s="19" t="e">
        <f aca="false">#N/A</f>
        <v>#N/A</v>
      </c>
      <c r="F1667" s="19" t="s">
        <v>5031</v>
      </c>
      <c r="G1667" s="20" t="n">
        <v>0.149129211902618</v>
      </c>
      <c r="H1667" s="21" t="n">
        <v>-0.0625953748822212</v>
      </c>
      <c r="I1667" s="19" t="n">
        <v>0.0302653610706329</v>
      </c>
      <c r="J1667" s="19" t="n">
        <v>-4.32542838098016E-005</v>
      </c>
      <c r="K1667" s="20" t="n">
        <v>0.204140648245811</v>
      </c>
      <c r="L1667" s="21" t="n">
        <v>0.027578704059124</v>
      </c>
      <c r="M1667" s="19" t="n">
        <v>0.043064508587122</v>
      </c>
      <c r="N1667" s="19" t="n">
        <v>-0.0501886941492558</v>
      </c>
      <c r="O1667" s="20" t="n">
        <v>0.119820877359972</v>
      </c>
      <c r="P1667" s="21" t="n">
        <v>0.0138338304147979</v>
      </c>
      <c r="Q1667" s="22" t="n">
        <v>20</v>
      </c>
    </row>
    <row r="1668" customFormat="false" ht="16" hidden="false" customHeight="false" outlineLevel="0" collapsed="false">
      <c r="A1668" s="19" t="s">
        <v>5032</v>
      </c>
      <c r="B1668" s="19" t="s">
        <v>5033</v>
      </c>
      <c r="C1668" s="19" t="s">
        <v>5033</v>
      </c>
      <c r="D1668" s="19" t="e">
        <f aca="false">#N/A</f>
        <v>#N/A</v>
      </c>
      <c r="E1668" s="19" t="e">
        <f aca="false">#N/A</f>
        <v>#N/A</v>
      </c>
      <c r="F1668" s="19" t="s">
        <v>5034</v>
      </c>
      <c r="G1668" s="20" t="n">
        <v>0.122473992407322</v>
      </c>
      <c r="H1668" s="21" t="n">
        <v>0.0731347650289536</v>
      </c>
      <c r="I1668" s="19" t="n">
        <v>0.237930715084076</v>
      </c>
      <c r="J1668" s="19" t="n">
        <v>0.188780635595322</v>
      </c>
      <c r="K1668" s="20" t="n">
        <v>-0.0088564595207572</v>
      </c>
      <c r="L1668" s="21" t="n">
        <v>-0.0202819276601076</v>
      </c>
      <c r="M1668" s="19" t="n">
        <v>0.0288520250469446</v>
      </c>
      <c r="N1668" s="19" t="n">
        <v>0.0525549501180649</v>
      </c>
      <c r="O1668" s="20" t="n">
        <v>0.119807628183774</v>
      </c>
      <c r="P1668" s="21" t="n">
        <v>0.0880329815883578</v>
      </c>
      <c r="Q1668" s="22" t="n">
        <v>56</v>
      </c>
    </row>
    <row r="1669" customFormat="false" ht="16" hidden="false" customHeight="false" outlineLevel="0" collapsed="false">
      <c r="A1669" s="19" t="s">
        <v>5035</v>
      </c>
      <c r="B1669" s="19" t="s">
        <v>5036</v>
      </c>
      <c r="C1669" s="19" t="s">
        <v>5036</v>
      </c>
      <c r="D1669" s="19" t="e">
        <f aca="false">#N/A</f>
        <v>#N/A</v>
      </c>
      <c r="E1669" s="19" t="e">
        <f aca="false">#N/A</f>
        <v>#N/A</v>
      </c>
      <c r="F1669" s="19" t="s">
        <v>5037</v>
      </c>
      <c r="G1669" s="20" t="n">
        <v>-0.296190500259399</v>
      </c>
      <c r="H1669" s="21" t="n">
        <v>-0.247816607356071</v>
      </c>
      <c r="I1669" s="19" t="n">
        <v>0.122208870947361</v>
      </c>
      <c r="J1669" s="19" t="n">
        <v>-0.113098725676537</v>
      </c>
      <c r="K1669" s="20" t="n">
        <v>0.117296069860458</v>
      </c>
      <c r="L1669" s="21" t="n">
        <v>-0.097424678504467</v>
      </c>
      <c r="M1669" s="19" t="n">
        <v>0.193456321954727</v>
      </c>
      <c r="N1669" s="19" t="n">
        <v>-0.0375768169760704</v>
      </c>
      <c r="O1669" s="20" t="n">
        <v>0.119754561594544</v>
      </c>
      <c r="P1669" s="21" t="n">
        <v>-0.105240416013098</v>
      </c>
      <c r="Q1669" s="22" t="n">
        <v>10</v>
      </c>
    </row>
    <row r="1670" customFormat="false" ht="16" hidden="false" customHeight="false" outlineLevel="0" collapsed="false">
      <c r="A1670" s="19" t="s">
        <v>5038</v>
      </c>
      <c r="B1670" s="19" t="s">
        <v>5039</v>
      </c>
      <c r="C1670" s="19" t="s">
        <v>5039</v>
      </c>
      <c r="D1670" s="19" t="e">
        <f aca="false">#N/A</f>
        <v>#N/A</v>
      </c>
      <c r="E1670" s="19" t="e">
        <f aca="false">#N/A</f>
        <v>#N/A</v>
      </c>
      <c r="F1670" s="19" t="s">
        <v>5040</v>
      </c>
      <c r="G1670" s="20" t="n">
        <v>-0.0262638386338949</v>
      </c>
      <c r="H1670" s="21" t="n">
        <v>-0.166923746466637</v>
      </c>
      <c r="I1670" s="19" t="n">
        <v>0.146915882825851</v>
      </c>
      <c r="J1670" s="19" t="n">
        <v>-0.0664273872971535</v>
      </c>
      <c r="K1670" s="20" t="n">
        <v>0.0916660353541374</v>
      </c>
      <c r="L1670" s="21" t="n">
        <v>-0.0603521913290024</v>
      </c>
      <c r="M1670" s="19" t="n">
        <v>-0.0817359015345573</v>
      </c>
      <c r="N1670" s="19" t="n">
        <v>-0.327873378992081</v>
      </c>
      <c r="O1670" s="20" t="n">
        <v>0.119555425855387</v>
      </c>
      <c r="P1670" s="21" t="n">
        <v>-0.063386591480399</v>
      </c>
      <c r="Q1670" s="22" t="n">
        <v>96</v>
      </c>
    </row>
    <row r="1671" customFormat="false" ht="16" hidden="false" customHeight="false" outlineLevel="0" collapsed="false">
      <c r="A1671" s="19" t="s">
        <v>5041</v>
      </c>
      <c r="B1671" s="19" t="s">
        <v>5042</v>
      </c>
      <c r="C1671" s="19" t="s">
        <v>5042</v>
      </c>
      <c r="D1671" s="19" t="s">
        <v>339</v>
      </c>
      <c r="E1671" s="19" t="e">
        <f aca="false">#N/A</f>
        <v>#N/A</v>
      </c>
      <c r="F1671" s="19" t="s">
        <v>5043</v>
      </c>
      <c r="G1671" s="20" t="n">
        <v>-0.110370710492134</v>
      </c>
      <c r="H1671" s="21" t="n">
        <v>-0.0465932078659534</v>
      </c>
      <c r="I1671" s="19" t="n">
        <v>-0.0205306690186262</v>
      </c>
      <c r="J1671" s="19" t="n">
        <v>-0.121910348534584</v>
      </c>
      <c r="K1671" s="20" t="n">
        <v>0.247198417782784</v>
      </c>
      <c r="L1671" s="21" t="n">
        <v>0.0712135583162308</v>
      </c>
      <c r="M1671" s="19" t="n">
        <v>0.202010199427605</v>
      </c>
      <c r="N1671" s="19" t="n">
        <v>0.0346382893621922</v>
      </c>
      <c r="O1671" s="20" t="n">
        <v>0.119535483458009</v>
      </c>
      <c r="P1671" s="21" t="n">
        <v>-0.0221192797889335</v>
      </c>
      <c r="Q1671" s="22" t="n">
        <v>18</v>
      </c>
    </row>
    <row r="1672" customFormat="false" ht="16" hidden="false" customHeight="false" outlineLevel="0" collapsed="false">
      <c r="A1672" s="19" t="s">
        <v>5044</v>
      </c>
      <c r="B1672" s="19" t="s">
        <v>5045</v>
      </c>
      <c r="C1672" s="19" t="s">
        <v>5045</v>
      </c>
      <c r="D1672" s="19" t="e">
        <f aca="false">#N/A</f>
        <v>#N/A</v>
      </c>
      <c r="E1672" s="19" t="e">
        <f aca="false">#N/A</f>
        <v>#N/A</v>
      </c>
      <c r="F1672" s="19" t="s">
        <v>5046</v>
      </c>
      <c r="G1672" s="20" t="n">
        <v>-0.0574517585337162</v>
      </c>
      <c r="H1672" s="21" t="n">
        <v>0.00360231893137097</v>
      </c>
      <c r="I1672" s="19" t="n">
        <v>0.0207688957452774</v>
      </c>
      <c r="J1672" s="19" t="n">
        <v>0.0514416322112083</v>
      </c>
      <c r="K1672" s="20" t="n">
        <v>0.211884438991547</v>
      </c>
      <c r="L1672" s="21" t="n">
        <v>0.0110661536455154</v>
      </c>
      <c r="M1672" s="19" t="n">
        <v>0.0176369231194258</v>
      </c>
      <c r="N1672" s="19" t="n">
        <v>0.101650014519691</v>
      </c>
      <c r="O1672" s="20" t="n">
        <v>0.119489019262296</v>
      </c>
      <c r="P1672" s="21" t="n">
        <v>0.0313951325897365</v>
      </c>
      <c r="Q1672" s="22" t="n">
        <v>36</v>
      </c>
    </row>
    <row r="1673" customFormat="false" ht="16" hidden="false" customHeight="false" outlineLevel="0" collapsed="false">
      <c r="A1673" s="19" t="s">
        <v>5047</v>
      </c>
      <c r="B1673" s="19" t="s">
        <v>5048</v>
      </c>
      <c r="C1673" s="19" t="s">
        <v>5048</v>
      </c>
      <c r="D1673" s="19" t="e">
        <f aca="false">#N/A</f>
        <v>#N/A</v>
      </c>
      <c r="E1673" s="19" t="e">
        <f aca="false">#N/A</f>
        <v>#N/A</v>
      </c>
      <c r="F1673" s="19" t="s">
        <v>5049</v>
      </c>
      <c r="G1673" s="20" t="n">
        <v>-0.0983047336339951</v>
      </c>
      <c r="H1673" s="21" t="n">
        <v>-0.119087278842926</v>
      </c>
      <c r="I1673" s="19" t="n">
        <v>0.17018149793148</v>
      </c>
      <c r="J1673" s="19" t="n">
        <v>0.0240360014140606</v>
      </c>
      <c r="K1673" s="20" t="n">
        <v>0.0662615150213242</v>
      </c>
      <c r="L1673" s="21" t="n">
        <v>-0.0158408619463444</v>
      </c>
      <c r="M1673" s="19" t="n">
        <v>0.0389980040490627</v>
      </c>
      <c r="N1673" s="19" t="n">
        <v>-0.128392890095711</v>
      </c>
      <c r="O1673" s="20" t="n">
        <v>0.119156997746488</v>
      </c>
      <c r="P1673" s="21" t="n">
        <v>0.00423534257988582</v>
      </c>
      <c r="Q1673" s="22" t="n">
        <v>43</v>
      </c>
    </row>
    <row r="1674" customFormat="false" ht="16" hidden="false" customHeight="false" outlineLevel="0" collapsed="false">
      <c r="A1674" s="19" t="s">
        <v>5050</v>
      </c>
      <c r="B1674" s="19" t="s">
        <v>5051</v>
      </c>
      <c r="C1674" s="19" t="s">
        <v>5051</v>
      </c>
      <c r="D1674" s="19" t="s">
        <v>112</v>
      </c>
      <c r="E1674" s="19" t="e">
        <f aca="false">#N/A</f>
        <v>#N/A</v>
      </c>
      <c r="F1674" s="19" t="s">
        <v>5052</v>
      </c>
      <c r="G1674" s="20" t="n">
        <v>0.0079130232334137</v>
      </c>
      <c r="H1674" s="21" t="n">
        <v>-0.0190242286771536</v>
      </c>
      <c r="I1674" s="19" t="n">
        <v>-0.0106865838170052</v>
      </c>
      <c r="J1674" s="19" t="n">
        <v>-0.114941097795963</v>
      </c>
      <c r="K1674" s="20" t="n">
        <v>0.238175392150879</v>
      </c>
      <c r="L1674" s="21" t="n">
        <v>0.0747794359922409</v>
      </c>
      <c r="M1674" s="19" t="n">
        <v>0.0850167572498322</v>
      </c>
      <c r="N1674" s="19" t="n">
        <v>-0.154698610305786</v>
      </c>
      <c r="O1674" s="20" t="n">
        <v>0.119103787885523</v>
      </c>
      <c r="P1674" s="21" t="n">
        <v>-0.0169644433303783</v>
      </c>
      <c r="Q1674" s="22" t="n">
        <v>12</v>
      </c>
    </row>
    <row r="1675" customFormat="false" ht="16" hidden="false" customHeight="false" outlineLevel="0" collapsed="false">
      <c r="A1675" s="19" t="s">
        <v>5053</v>
      </c>
      <c r="B1675" s="19" t="s">
        <v>5054</v>
      </c>
      <c r="C1675" s="19" t="s">
        <v>5054</v>
      </c>
      <c r="D1675" s="19" t="e">
        <f aca="false">#N/A</f>
        <v>#N/A</v>
      </c>
      <c r="E1675" s="19" t="e">
        <f aca="false">#N/A</f>
        <v>#N/A</v>
      </c>
      <c r="F1675" s="19" t="s">
        <v>5055</v>
      </c>
      <c r="G1675" s="20" t="n">
        <v>-0.110915899276733</v>
      </c>
      <c r="H1675" s="21" t="n">
        <v>-0.423390746116638</v>
      </c>
      <c r="I1675" s="19" t="n">
        <v>0.273336887359619</v>
      </c>
      <c r="J1675" s="19" t="n">
        <v>0.12565104663372</v>
      </c>
      <c r="K1675" s="20" t="n">
        <v>-0.0536733828485012</v>
      </c>
      <c r="L1675" s="21" t="n">
        <v>-0.115831904113293</v>
      </c>
      <c r="M1675" s="19" t="n">
        <v>-0.197533831000328</v>
      </c>
      <c r="N1675" s="19" t="n">
        <v>0.120749980211258</v>
      </c>
      <c r="O1675" s="20" t="n">
        <v>0.119077259279589</v>
      </c>
      <c r="P1675" s="21" t="n">
        <v>0.00995620846146795</v>
      </c>
      <c r="Q1675" s="22" t="n">
        <v>5</v>
      </c>
    </row>
    <row r="1676" customFormat="false" ht="16" hidden="false" customHeight="false" outlineLevel="0" collapsed="false">
      <c r="A1676" s="19" t="s">
        <v>5056</v>
      </c>
      <c r="B1676" s="19" t="s">
        <v>5057</v>
      </c>
      <c r="C1676" s="19" t="s">
        <v>5057</v>
      </c>
      <c r="D1676" s="19" t="e">
        <f aca="false">#N/A</f>
        <v>#N/A</v>
      </c>
      <c r="E1676" s="19" t="e">
        <f aca="false">#N/A</f>
        <v>#N/A</v>
      </c>
      <c r="F1676" s="19" t="s">
        <v>5058</v>
      </c>
      <c r="G1676" s="20" t="n">
        <v>0.00619028648361564</v>
      </c>
      <c r="H1676" s="21" t="n">
        <v>-0.14934453368187</v>
      </c>
      <c r="I1676" s="19" t="n">
        <v>0.00245056208223104</v>
      </c>
      <c r="J1676" s="19" t="n">
        <v>-0.124204255640507</v>
      </c>
      <c r="K1676" s="20" t="n">
        <v>0.225768461823463</v>
      </c>
      <c r="L1676" s="21" t="n">
        <v>-0.0306339450180531</v>
      </c>
      <c r="M1676" s="19" t="n">
        <v>0.068739578127861</v>
      </c>
      <c r="N1676" s="19" t="n">
        <v>-0.215780824422836</v>
      </c>
      <c r="O1676" s="20" t="n">
        <v>0.118426187798448</v>
      </c>
      <c r="P1676" s="21" t="n">
        <v>-0.0766606353883616</v>
      </c>
      <c r="Q1676" s="22" t="n">
        <v>5</v>
      </c>
    </row>
    <row r="1677" customFormat="false" ht="16" hidden="false" customHeight="false" outlineLevel="0" collapsed="false">
      <c r="A1677" s="19" t="s">
        <v>5059</v>
      </c>
      <c r="B1677" s="19" t="s">
        <v>5060</v>
      </c>
      <c r="C1677" s="19" t="s">
        <v>5060</v>
      </c>
      <c r="D1677" s="19" t="e">
        <f aca="false">#N/A</f>
        <v>#N/A</v>
      </c>
      <c r="E1677" s="19" t="e">
        <f aca="false">#N/A</f>
        <v>#N/A</v>
      </c>
      <c r="F1677" s="19" t="s">
        <v>5061</v>
      </c>
      <c r="G1677" s="20" t="n">
        <v>0.21636176109314</v>
      </c>
      <c r="H1677" s="21" t="n">
        <v>-0.151313930749893</v>
      </c>
      <c r="I1677" s="19" t="n">
        <v>0.403813004493713</v>
      </c>
      <c r="J1677" s="19" t="n">
        <v>0.0909888297319412</v>
      </c>
      <c r="K1677" s="20" t="n">
        <v>-0.237693697214127</v>
      </c>
      <c r="L1677" s="21" t="n">
        <v>-0.0863848477602005</v>
      </c>
      <c r="M1677" s="19" t="n">
        <v>-0.00781166646629572</v>
      </c>
      <c r="N1677" s="19" t="n">
        <v>-0.111601583659649</v>
      </c>
      <c r="O1677" s="20" t="n">
        <v>0.118426148016748</v>
      </c>
      <c r="P1677" s="21" t="n">
        <v>0.00502620031431609</v>
      </c>
      <c r="Q1677" s="22" t="n">
        <v>8</v>
      </c>
    </row>
    <row r="1678" customFormat="false" ht="16" hidden="false" customHeight="false" outlineLevel="0" collapsed="false">
      <c r="A1678" s="19" t="s">
        <v>5062</v>
      </c>
      <c r="B1678" s="19" t="s">
        <v>5063</v>
      </c>
      <c r="C1678" s="19" t="s">
        <v>5063</v>
      </c>
      <c r="D1678" s="19" t="e">
        <f aca="false">#N/A</f>
        <v>#N/A</v>
      </c>
      <c r="E1678" s="19" t="e">
        <f aca="false">#N/A</f>
        <v>#N/A</v>
      </c>
      <c r="F1678" s="19" t="s">
        <v>5064</v>
      </c>
      <c r="G1678" s="20" t="n">
        <v>-0.199520394206047</v>
      </c>
      <c r="H1678" s="21" t="n">
        <v>0.139207527041435</v>
      </c>
      <c r="I1678" s="19" t="n">
        <v>0.502636134624481</v>
      </c>
      <c r="J1678" s="19" t="n">
        <v>0.29089617729187</v>
      </c>
      <c r="K1678" s="20" t="n">
        <v>-0.40692350268364</v>
      </c>
      <c r="L1678" s="21" t="n">
        <v>0.0812031924724579</v>
      </c>
      <c r="M1678" s="19" t="n">
        <v>-0.286321818828583</v>
      </c>
      <c r="N1678" s="19" t="n">
        <v>0.222804635763168</v>
      </c>
      <c r="O1678" s="20" t="n">
        <v>0.118379692693898</v>
      </c>
      <c r="P1678" s="21" t="n">
        <v>0.189856145649277</v>
      </c>
      <c r="Q1678" s="22" t="n">
        <v>11</v>
      </c>
    </row>
    <row r="1679" customFormat="false" ht="16" hidden="false" customHeight="false" outlineLevel="0" collapsed="false">
      <c r="A1679" s="19" t="s">
        <v>5065</v>
      </c>
      <c r="B1679" s="19" t="s">
        <v>5066</v>
      </c>
      <c r="C1679" s="19" t="s">
        <v>5066</v>
      </c>
      <c r="D1679" s="19" t="e">
        <f aca="false">#N/A</f>
        <v>#N/A</v>
      </c>
      <c r="E1679" s="19" t="e">
        <f aca="false">#N/A</f>
        <v>#N/A</v>
      </c>
      <c r="F1679" s="19" t="s">
        <v>5067</v>
      </c>
      <c r="G1679" s="20" t="n">
        <v>0.0373120084404945</v>
      </c>
      <c r="H1679" s="21" t="n">
        <v>-0.0335843227803707</v>
      </c>
      <c r="I1679" s="19" t="n">
        <v>0.0211953576654196</v>
      </c>
      <c r="J1679" s="19" t="n">
        <v>-0.0236363857984543</v>
      </c>
      <c r="K1679" s="20" t="n">
        <v>0.209141418337822</v>
      </c>
      <c r="L1679" s="21" t="n">
        <v>-0.149136543273926</v>
      </c>
      <c r="M1679" s="19" t="n">
        <v>0.29372364282608</v>
      </c>
      <c r="N1679" s="19" t="n">
        <v>-0.155598312616348</v>
      </c>
      <c r="O1679" s="20" t="n">
        <v>0.11822679345882</v>
      </c>
      <c r="P1679" s="21" t="n">
        <v>-0.0850222360030364</v>
      </c>
      <c r="Q1679" s="22" t="n">
        <v>55</v>
      </c>
    </row>
    <row r="1680" customFormat="false" ht="16" hidden="false" customHeight="false" outlineLevel="0" collapsed="false">
      <c r="A1680" s="19" t="s">
        <v>5068</v>
      </c>
      <c r="B1680" s="19" t="s">
        <v>5069</v>
      </c>
      <c r="C1680" s="19" t="s">
        <v>5069</v>
      </c>
      <c r="D1680" s="19" t="e">
        <f aca="false">#N/A</f>
        <v>#N/A</v>
      </c>
      <c r="E1680" s="19" t="e">
        <f aca="false">#N/A</f>
        <v>#N/A</v>
      </c>
      <c r="F1680" s="19" t="s">
        <v>5070</v>
      </c>
      <c r="G1680" s="20" t="n">
        <v>-0.0525208115577698</v>
      </c>
      <c r="H1680" s="21" t="n">
        <v>-0.00958237890154123</v>
      </c>
      <c r="I1680" s="19" t="n">
        <v>0.153286531567574</v>
      </c>
      <c r="J1680" s="19" t="n">
        <v>0.0375930331647396</v>
      </c>
      <c r="K1680" s="20" t="n">
        <v>0.0820213407278061</v>
      </c>
      <c r="L1680" s="21" t="n">
        <v>-0.0570764169096947</v>
      </c>
      <c r="M1680" s="19" t="n">
        <v>0.100170336663723</v>
      </c>
      <c r="N1680" s="19" t="n">
        <v>-0.0308992359787226</v>
      </c>
      <c r="O1680" s="20" t="n">
        <v>0.118093929615572</v>
      </c>
      <c r="P1680" s="21" t="n">
        <v>-0.0089653066168802</v>
      </c>
      <c r="Q1680" s="22" t="n">
        <v>74</v>
      </c>
    </row>
    <row r="1681" customFormat="false" ht="16" hidden="false" customHeight="false" outlineLevel="0" collapsed="false">
      <c r="A1681" s="19" t="s">
        <v>5071</v>
      </c>
      <c r="B1681" s="19" t="s">
        <v>5072</v>
      </c>
      <c r="C1681" s="19" t="s">
        <v>5072</v>
      </c>
      <c r="D1681" s="19" t="e">
        <f aca="false">#N/A</f>
        <v>#N/A</v>
      </c>
      <c r="E1681" s="19" t="e">
        <f aca="false">#N/A</f>
        <v>#N/A</v>
      </c>
      <c r="G1681" s="20" t="n">
        <v>0.0592168718576431</v>
      </c>
      <c r="H1681" s="21" t="n">
        <v>0.107152253389359</v>
      </c>
      <c r="I1681" s="19" t="n">
        <v>0.0628124848008156</v>
      </c>
      <c r="J1681" s="19" t="n">
        <v>-0.0502932220697403</v>
      </c>
      <c r="K1681" s="20" t="n">
        <v>0.171334877610207</v>
      </c>
      <c r="L1681" s="21" t="n">
        <v>-0.10938985645771</v>
      </c>
      <c r="M1681" s="19" t="n">
        <v>0.043064508587122</v>
      </c>
      <c r="N1681" s="19" t="n">
        <v>-0.0251917541027069</v>
      </c>
      <c r="O1681" s="20" t="n">
        <v>0.11809384952158</v>
      </c>
      <c r="P1681" s="21" t="n">
        <v>-0.0795389659586228</v>
      </c>
      <c r="Q1681" s="22" t="n">
        <v>56</v>
      </c>
    </row>
    <row r="1682" customFormat="false" ht="16" hidden="false" customHeight="false" outlineLevel="0" collapsed="false">
      <c r="A1682" s="19" t="s">
        <v>5073</v>
      </c>
      <c r="B1682" s="19" t="s">
        <v>5074</v>
      </c>
      <c r="C1682" s="19" t="s">
        <v>5074</v>
      </c>
      <c r="D1682" s="19" t="s">
        <v>339</v>
      </c>
      <c r="E1682" s="19" t="e">
        <f aca="false">#N/A</f>
        <v>#N/A</v>
      </c>
      <c r="F1682" s="19" t="s">
        <v>5075</v>
      </c>
      <c r="G1682" s="20" t="n">
        <v>-0.294384807348251</v>
      </c>
      <c r="H1682" s="21" t="n">
        <v>-0.0501289516687393</v>
      </c>
      <c r="I1682" s="19" t="n">
        <v>0.154583275318146</v>
      </c>
      <c r="J1682" s="19" t="n">
        <v>0.0219061262905598</v>
      </c>
      <c r="K1682" s="20" t="n">
        <v>0.0803847461938858</v>
      </c>
      <c r="L1682" s="21" t="n">
        <v>0.119289763271809</v>
      </c>
      <c r="M1682" s="19" t="n">
        <v>-0.163332521915436</v>
      </c>
      <c r="N1682" s="19" t="n">
        <v>-0.4054896235466</v>
      </c>
      <c r="O1682" s="20" t="n">
        <v>0.117960966636302</v>
      </c>
      <c r="P1682" s="21" t="n">
        <v>0.0714194777948328</v>
      </c>
      <c r="Q1682" s="22" t="n">
        <v>9</v>
      </c>
    </row>
    <row r="1683" customFormat="false" ht="16" hidden="false" customHeight="false" outlineLevel="0" collapsed="false">
      <c r="A1683" s="19" t="s">
        <v>5076</v>
      </c>
      <c r="B1683" s="19" t="s">
        <v>5077</v>
      </c>
      <c r="C1683" s="19" t="s">
        <v>5077</v>
      </c>
      <c r="D1683" s="19" t="e">
        <f aca="false">#N/A</f>
        <v>#N/A</v>
      </c>
      <c r="E1683" s="19" t="e">
        <f aca="false">#N/A</f>
        <v>#N/A</v>
      </c>
      <c r="F1683" s="19" t="s">
        <v>5078</v>
      </c>
      <c r="G1683" s="20" t="n">
        <v>0.125783294439316</v>
      </c>
      <c r="H1683" s="21" t="n">
        <v>0.434347987174988</v>
      </c>
      <c r="I1683" s="19" t="n">
        <v>0.0157830510288477</v>
      </c>
      <c r="J1683" s="19" t="n">
        <v>-0.122758373618126</v>
      </c>
      <c r="K1683" s="20" t="n">
        <v>0.213253915309906</v>
      </c>
      <c r="L1683" s="21" t="n">
        <v>0.138683497905731</v>
      </c>
      <c r="M1683" s="19" t="n">
        <v>-0.126281231641769</v>
      </c>
      <c r="N1683" s="19" t="n">
        <v>-0.261137098073959</v>
      </c>
      <c r="O1683" s="20" t="n">
        <v>0.117894485945571</v>
      </c>
      <c r="P1683" s="21" t="n">
        <v>0.0138767129868891</v>
      </c>
      <c r="Q1683" s="22" t="n">
        <v>2</v>
      </c>
    </row>
    <row r="1684" customFormat="false" ht="16" hidden="false" customHeight="false" outlineLevel="0" collapsed="false">
      <c r="A1684" s="19" t="s">
        <v>5079</v>
      </c>
      <c r="B1684" s="19" t="s">
        <v>5080</v>
      </c>
      <c r="C1684" s="19" t="s">
        <v>5080</v>
      </c>
      <c r="D1684" s="19" t="s">
        <v>112</v>
      </c>
      <c r="E1684" s="19" t="e">
        <f aca="false">#N/A</f>
        <v>#N/A</v>
      </c>
      <c r="F1684" s="19" t="s">
        <v>5081</v>
      </c>
      <c r="G1684" s="20" t="n">
        <v>-0.184096679091454</v>
      </c>
      <c r="H1684" s="21" t="n">
        <v>0.097206249833107</v>
      </c>
      <c r="I1684" s="19" t="n">
        <v>0.305094987154007</v>
      </c>
      <c r="J1684" s="19" t="n">
        <v>0.0993625819683075</v>
      </c>
      <c r="K1684" s="20" t="n">
        <v>-0.0976870879530907</v>
      </c>
      <c r="L1684" s="21" t="n">
        <v>-0.238016977906227</v>
      </c>
      <c r="M1684" s="19" t="n">
        <v>0.150819659233093</v>
      </c>
      <c r="N1684" s="19" t="n">
        <v>-0.0266753062605858</v>
      </c>
      <c r="O1684" s="20" t="n">
        <v>0.117714986838514</v>
      </c>
      <c r="P1684" s="21" t="n">
        <v>-0.0594874069107024</v>
      </c>
      <c r="Q1684" s="22" t="n">
        <v>24</v>
      </c>
    </row>
    <row r="1685" customFormat="false" ht="16" hidden="false" customHeight="false" outlineLevel="0" collapsed="false">
      <c r="A1685" s="19" t="s">
        <v>5082</v>
      </c>
      <c r="B1685" s="19" t="s">
        <v>5083</v>
      </c>
      <c r="C1685" s="19" t="s">
        <v>5083</v>
      </c>
      <c r="D1685" s="19" t="e">
        <f aca="false">#N/A</f>
        <v>#N/A</v>
      </c>
      <c r="E1685" s="19" t="e">
        <f aca="false">#N/A</f>
        <v>#N/A</v>
      </c>
      <c r="F1685" s="19" t="s">
        <v>5084</v>
      </c>
      <c r="G1685" s="20" t="n">
        <v>0.0152120431885123</v>
      </c>
      <c r="H1685" s="21" t="n">
        <v>-0.106932930648327</v>
      </c>
      <c r="I1685" s="19" t="n">
        <v>0.231309533119202</v>
      </c>
      <c r="J1685" s="19" t="n">
        <v>-0.657832145690918</v>
      </c>
      <c r="K1685" s="20" t="n">
        <v>-0.00578236440196633</v>
      </c>
      <c r="L1685" s="21" t="n">
        <v>-0.592070877552032</v>
      </c>
      <c r="M1685" s="19" t="n">
        <v>-0.202322944998741</v>
      </c>
      <c r="N1685" s="19" t="n">
        <v>-0.50305712223053</v>
      </c>
      <c r="O1685" s="20" t="n">
        <v>0.117628561297589</v>
      </c>
      <c r="P1685" s="21" t="n">
        <v>-0.624576850836465</v>
      </c>
      <c r="Q1685" s="22" t="n">
        <v>12</v>
      </c>
    </row>
    <row r="1686" customFormat="false" ht="16" hidden="false" customHeight="false" outlineLevel="0" collapsed="false">
      <c r="A1686" s="19" t="s">
        <v>5085</v>
      </c>
      <c r="B1686" s="19" t="s">
        <v>5086</v>
      </c>
      <c r="C1686" s="19" t="s">
        <v>5086</v>
      </c>
      <c r="D1686" s="19" t="e">
        <f aca="false">#N/A</f>
        <v>#N/A</v>
      </c>
      <c r="E1686" s="19" t="e">
        <f aca="false">#N/A</f>
        <v>#N/A</v>
      </c>
      <c r="F1686" s="19" t="s">
        <v>5087</v>
      </c>
      <c r="G1686" s="20" t="n">
        <v>-0.127384006977081</v>
      </c>
      <c r="H1686" s="21" t="n">
        <v>-0.113847881555557</v>
      </c>
      <c r="I1686" s="19" t="n">
        <v>-0.105349108576775</v>
      </c>
      <c r="J1686" s="19" t="n">
        <v>-0.0877180397510529</v>
      </c>
      <c r="K1686" s="20" t="n">
        <v>0.310456484556198</v>
      </c>
      <c r="L1686" s="21" t="n">
        <v>-0.0933556109666824</v>
      </c>
      <c r="M1686" s="19" t="n">
        <v>0.168641969561577</v>
      </c>
      <c r="N1686" s="19" t="n">
        <v>-0.22413195669651</v>
      </c>
      <c r="O1686" s="20" t="n">
        <v>0.117482273605837</v>
      </c>
      <c r="P1686" s="21" t="n">
        <v>-0.0905340716420312</v>
      </c>
      <c r="Q1686" s="22" t="n">
        <v>15</v>
      </c>
    </row>
    <row r="1687" customFormat="false" ht="16" hidden="false" customHeight="false" outlineLevel="0" collapsed="false">
      <c r="A1687" s="19" t="s">
        <v>5088</v>
      </c>
      <c r="B1687" s="19" t="s">
        <v>5089</v>
      </c>
      <c r="C1687" s="19" t="s">
        <v>5089</v>
      </c>
      <c r="D1687" s="19" t="e">
        <f aca="false">#N/A</f>
        <v>#N/A</v>
      </c>
      <c r="E1687" s="19" t="e">
        <f aca="false">#N/A</f>
        <v>#N/A</v>
      </c>
      <c r="F1687" s="19" t="s">
        <v>5090</v>
      </c>
      <c r="G1687" s="20" t="n">
        <v>-0.197384938597679</v>
      </c>
      <c r="H1687" s="21" t="n">
        <v>-0.456900060176849</v>
      </c>
      <c r="I1687" s="19" t="n">
        <v>0.196355238556862</v>
      </c>
      <c r="J1687" s="19" t="n">
        <v>-0.0282486025243998</v>
      </c>
      <c r="K1687" s="20" t="n">
        <v>0.0337929874658585</v>
      </c>
      <c r="L1687" s="21" t="n">
        <v>-0.478527039289474</v>
      </c>
      <c r="M1687" s="19" t="n">
        <v>0.0738202482461929</v>
      </c>
      <c r="N1687" s="19" t="n">
        <v>-0.0549317412078381</v>
      </c>
      <c r="O1687" s="20" t="n">
        <v>0.117362583217189</v>
      </c>
      <c r="P1687" s="21" t="n">
        <v>-0.235891655976632</v>
      </c>
      <c r="Q1687" s="22" t="n">
        <v>26</v>
      </c>
    </row>
    <row r="1688" customFormat="false" ht="16" hidden="false" customHeight="false" outlineLevel="0" collapsed="false">
      <c r="A1688" s="19" t="s">
        <v>5091</v>
      </c>
      <c r="B1688" s="19" t="s">
        <v>5092</v>
      </c>
      <c r="C1688" s="19" t="s">
        <v>5092</v>
      </c>
      <c r="D1688" s="19" t="e">
        <f aca="false">#N/A</f>
        <v>#N/A</v>
      </c>
      <c r="E1688" s="19" t="e">
        <f aca="false">#N/A</f>
        <v>#N/A</v>
      </c>
      <c r="F1688" s="19" t="s">
        <v>5093</v>
      </c>
      <c r="G1688" s="20" t="n">
        <v>0.0788830816745758</v>
      </c>
      <c r="H1688" s="21" t="n">
        <v>0.042924452573061</v>
      </c>
      <c r="I1688" s="19" t="n">
        <v>0.0122110554948449</v>
      </c>
      <c r="J1688" s="19" t="n">
        <v>-0.121047109365463</v>
      </c>
      <c r="K1688" s="20" t="n">
        <v>0.214870765805244</v>
      </c>
      <c r="L1688" s="21" t="n">
        <v>0.00230650650337338</v>
      </c>
      <c r="M1688" s="19" t="n">
        <v>0.0507454350590706</v>
      </c>
      <c r="N1688" s="19" t="n">
        <v>-0.170101746916771</v>
      </c>
      <c r="O1688" s="20" t="n">
        <v>0.117096516050379</v>
      </c>
      <c r="P1688" s="21" t="n">
        <v>-0.0580523269630003</v>
      </c>
      <c r="Q1688" s="22" t="n">
        <v>27</v>
      </c>
    </row>
    <row r="1689" customFormat="false" ht="16" hidden="false" customHeight="false" outlineLevel="0" collapsed="false">
      <c r="A1689" s="19" t="s">
        <v>5094</v>
      </c>
      <c r="B1689" s="19" t="s">
        <v>5095</v>
      </c>
      <c r="C1689" s="19" t="s">
        <v>5095</v>
      </c>
      <c r="D1689" s="19" t="e">
        <f aca="false">#N/A</f>
        <v>#N/A</v>
      </c>
      <c r="E1689" s="19" t="e">
        <f aca="false">#N/A</f>
        <v>#N/A</v>
      </c>
      <c r="F1689" s="19" t="s">
        <v>5096</v>
      </c>
      <c r="G1689" s="20" t="n">
        <v>-0.397144049406052</v>
      </c>
      <c r="H1689" s="21" t="n">
        <v>-0.105395637452602</v>
      </c>
      <c r="I1689" s="19" t="n">
        <v>0.240375444293022</v>
      </c>
      <c r="J1689" s="19" t="n">
        <v>-0.149760603904724</v>
      </c>
      <c r="K1689" s="20" t="n">
        <v>-0.0177529118955135</v>
      </c>
      <c r="L1689" s="21" t="n">
        <v>0.0164963211864233</v>
      </c>
      <c r="M1689" s="19" t="n">
        <v>0.267955213785172</v>
      </c>
      <c r="N1689" s="19" t="n">
        <v>-0.254736840724945</v>
      </c>
      <c r="O1689" s="20" t="n">
        <v>0.11707665320017</v>
      </c>
      <c r="P1689" s="21" t="n">
        <v>-0.0642385236365146</v>
      </c>
      <c r="Q1689" s="22" t="n">
        <v>7</v>
      </c>
    </row>
    <row r="1690" customFormat="false" ht="16" hidden="false" customHeight="false" outlineLevel="0" collapsed="false">
      <c r="A1690" s="19" t="s">
        <v>5097</v>
      </c>
      <c r="B1690" s="19" t="s">
        <v>5098</v>
      </c>
      <c r="C1690" s="19" t="s">
        <v>5098</v>
      </c>
      <c r="D1690" s="19" t="e">
        <f aca="false">#N/A</f>
        <v>#N/A</v>
      </c>
      <c r="E1690" s="19" t="e">
        <f aca="false">#N/A</f>
        <v>#N/A</v>
      </c>
      <c r="F1690" s="19" t="s">
        <v>5099</v>
      </c>
      <c r="G1690" s="20" t="n">
        <v>0.0835197418928146</v>
      </c>
      <c r="H1690" s="21" t="n">
        <v>0.00173013948369771</v>
      </c>
      <c r="I1690" s="19" t="n">
        <v>0.110229514539242</v>
      </c>
      <c r="J1690" s="19" t="n">
        <v>0.0646069347858429</v>
      </c>
      <c r="K1690" s="20" t="n">
        <v>0.123798564076424</v>
      </c>
      <c r="L1690" s="21" t="n">
        <v>-0.00929198507219553</v>
      </c>
      <c r="M1690" s="19" t="n">
        <v>0.122473992407322</v>
      </c>
      <c r="N1690" s="19" t="n">
        <v>0.0204844065010548</v>
      </c>
      <c r="O1690" s="20" t="n">
        <v>0.117029991953878</v>
      </c>
      <c r="P1690" s="21" t="n">
        <v>0.0281305870948129</v>
      </c>
      <c r="Q1690" s="22" t="n">
        <v>48</v>
      </c>
    </row>
    <row r="1691" customFormat="false" ht="16" hidden="false" customHeight="false" outlineLevel="0" collapsed="false">
      <c r="A1691" s="19" t="s">
        <v>5100</v>
      </c>
      <c r="B1691" s="19" t="s">
        <v>5101</v>
      </c>
      <c r="C1691" s="19" t="s">
        <v>5101</v>
      </c>
      <c r="D1691" s="19" t="e">
        <f aca="false">#N/A</f>
        <v>#N/A</v>
      </c>
      <c r="E1691" s="19" t="e">
        <f aca="false">#N/A</f>
        <v>#N/A</v>
      </c>
      <c r="F1691" s="19" t="s">
        <v>5102</v>
      </c>
      <c r="G1691" s="20" t="n">
        <v>0.1075539290905</v>
      </c>
      <c r="H1691" s="21" t="n">
        <v>0.0193460527807474</v>
      </c>
      <c r="I1691" s="19" t="n">
        <v>0.0832473635673523</v>
      </c>
      <c r="J1691" s="19" t="n">
        <v>0.165172293782234</v>
      </c>
      <c r="K1691" s="20" t="n">
        <v>0.149519518017769</v>
      </c>
      <c r="L1691" s="21" t="n">
        <v>0.0510240234434605</v>
      </c>
      <c r="M1691" s="19" t="n">
        <v>0.0797023847699165</v>
      </c>
      <c r="N1691" s="19" t="n">
        <v>-0.0977025479078293</v>
      </c>
      <c r="O1691" s="20" t="n">
        <v>0.116763945007609</v>
      </c>
      <c r="P1691" s="21" t="n">
        <v>0.109226812792797</v>
      </c>
      <c r="Q1691" s="22" t="n">
        <v>14</v>
      </c>
    </row>
    <row r="1692" customFormat="false" ht="16" hidden="false" customHeight="false" outlineLevel="0" collapsed="false">
      <c r="A1692" s="19" t="s">
        <v>5103</v>
      </c>
      <c r="B1692" s="19" t="s">
        <v>5104</v>
      </c>
      <c r="C1692" s="19" t="s">
        <v>5104</v>
      </c>
      <c r="D1692" s="19" t="e">
        <f aca="false">#N/A</f>
        <v>#N/A</v>
      </c>
      <c r="E1692" s="19" t="e">
        <f aca="false">#N/A</f>
        <v>#N/A</v>
      </c>
      <c r="F1692" s="19" t="s">
        <v>5105</v>
      </c>
      <c r="G1692" s="20" t="n">
        <v>-0.468112081289291</v>
      </c>
      <c r="H1692" s="21" t="n">
        <v>-0.190865516662598</v>
      </c>
      <c r="I1692" s="19" t="n">
        <v>-0.410179048776627</v>
      </c>
      <c r="J1692" s="19" t="n">
        <v>-0.0587434247136116</v>
      </c>
      <c r="K1692" s="20" t="n">
        <v>0.501209855079651</v>
      </c>
      <c r="L1692" s="21" t="n">
        <v>-0.0970851555466652</v>
      </c>
      <c r="M1692" s="19" t="n">
        <v>-0.40671318769455</v>
      </c>
      <c r="N1692" s="19" t="n">
        <v>-0.0725130811333656</v>
      </c>
      <c r="O1692" s="20" t="n">
        <v>0.116318176882953</v>
      </c>
      <c r="P1692" s="21" t="n">
        <v>-0.0777869204314442</v>
      </c>
      <c r="Q1692" s="22" t="n">
        <v>6</v>
      </c>
    </row>
    <row r="1693" customFormat="false" ht="16" hidden="false" customHeight="false" outlineLevel="0" collapsed="false">
      <c r="A1693" s="19" t="s">
        <v>5106</v>
      </c>
      <c r="D1693" s="19" t="e">
        <f aca="false">#N/A</f>
        <v>#N/A</v>
      </c>
      <c r="E1693" s="19" t="e">
        <f aca="false">#N/A</f>
        <v>#N/A</v>
      </c>
      <c r="G1693" s="20" t="n">
        <v>0.055889755487442</v>
      </c>
      <c r="H1693" s="21" t="n">
        <v>-0.244086980819702</v>
      </c>
      <c r="I1693" s="19" t="n">
        <v>-0.218078047037125</v>
      </c>
      <c r="J1693" s="19" t="n">
        <v>-0.28639218211174</v>
      </c>
      <c r="K1693" s="20" t="n">
        <v>0.387472808361053</v>
      </c>
      <c r="L1693" s="21" t="n">
        <v>0.490672796964645</v>
      </c>
      <c r="M1693" s="19" t="n">
        <v>0.46131893992424</v>
      </c>
      <c r="N1693" s="19" t="n">
        <v>0.5442875623703</v>
      </c>
      <c r="O1693" s="20" t="n">
        <v>0.116238284226712</v>
      </c>
      <c r="P1693" s="21" t="n">
        <v>0.15383773854142</v>
      </c>
      <c r="Q1693" s="22" t="n">
        <v>7</v>
      </c>
    </row>
    <row r="1694" customFormat="false" ht="16" hidden="false" customHeight="false" outlineLevel="0" collapsed="false">
      <c r="A1694" s="19" t="s">
        <v>5107</v>
      </c>
      <c r="B1694" s="19" t="s">
        <v>5108</v>
      </c>
      <c r="C1694" s="19" t="s">
        <v>5108</v>
      </c>
      <c r="D1694" s="19" t="e">
        <f aca="false">#N/A</f>
        <v>#N/A</v>
      </c>
      <c r="E1694" s="19" t="e">
        <f aca="false">#N/A</f>
        <v>#N/A</v>
      </c>
      <c r="F1694" s="19" t="s">
        <v>5109</v>
      </c>
      <c r="G1694" s="20" t="n">
        <v>0.157949164509773</v>
      </c>
      <c r="H1694" s="21" t="n">
        <v>0.0447437949478626</v>
      </c>
      <c r="I1694" s="19" t="n">
        <v>0.175812050700188</v>
      </c>
      <c r="J1694" s="19" t="n">
        <v>-0.0733477547764778</v>
      </c>
      <c r="K1694" s="20" t="n">
        <v>0.0538064278662205</v>
      </c>
      <c r="L1694" s="21" t="n">
        <v>-0.0952962934970856</v>
      </c>
      <c r="M1694" s="19" t="n">
        <v>0.0858325734734535</v>
      </c>
      <c r="N1694" s="19" t="n">
        <v>-0.113114349544048</v>
      </c>
      <c r="O1694" s="20" t="n">
        <v>0.116098574349409</v>
      </c>
      <c r="P1694" s="21" t="n">
        <v>-0.0842802850917504</v>
      </c>
      <c r="Q1694" s="22" t="n">
        <v>20</v>
      </c>
    </row>
    <row r="1695" customFormat="false" ht="16" hidden="false" customHeight="false" outlineLevel="0" collapsed="false">
      <c r="A1695" s="19" t="s">
        <v>5110</v>
      </c>
      <c r="B1695" s="19" t="s">
        <v>5111</v>
      </c>
      <c r="C1695" s="19" t="s">
        <v>5111</v>
      </c>
      <c r="D1695" s="19" t="e">
        <f aca="false">#N/A</f>
        <v>#N/A</v>
      </c>
      <c r="E1695" s="19" t="e">
        <f aca="false">#N/A</f>
        <v>#N/A</v>
      </c>
      <c r="G1695" s="20" t="n">
        <v>0.0828388556838036</v>
      </c>
      <c r="H1695" s="21" t="n">
        <v>0.0289934556931257</v>
      </c>
      <c r="I1695" s="19" t="n">
        <v>0.151858747005463</v>
      </c>
      <c r="J1695" s="19" t="n">
        <v>0.160403877496719</v>
      </c>
      <c r="K1695" s="20" t="n">
        <v>0.0791561231017113</v>
      </c>
      <c r="L1695" s="21" t="n">
        <v>-0.000533932936377823</v>
      </c>
      <c r="M1695" s="19" t="n">
        <v>0.182438001036644</v>
      </c>
      <c r="N1695" s="19" t="n">
        <v>0.0139266215264797</v>
      </c>
      <c r="O1695" s="20" t="n">
        <v>0.11596535514182</v>
      </c>
      <c r="P1695" s="21" t="n">
        <v>0.0821779584403969</v>
      </c>
      <c r="Q1695" s="22" t="n">
        <v>5</v>
      </c>
    </row>
    <row r="1696" customFormat="false" ht="16" hidden="false" customHeight="false" outlineLevel="0" collapsed="false">
      <c r="A1696" s="19" t="s">
        <v>5112</v>
      </c>
      <c r="B1696" s="19" t="s">
        <v>5113</v>
      </c>
      <c r="C1696" s="19" t="s">
        <v>5113</v>
      </c>
      <c r="D1696" s="19" t="s">
        <v>339</v>
      </c>
      <c r="E1696" s="19" t="e">
        <f aca="false">#N/A</f>
        <v>#N/A</v>
      </c>
      <c r="F1696" s="19" t="s">
        <v>5114</v>
      </c>
      <c r="G1696" s="20" t="n">
        <v>0.0957220047712326</v>
      </c>
      <c r="H1696" s="21" t="n">
        <v>0.0900403559207916</v>
      </c>
      <c r="I1696" s="19" t="n">
        <v>0.0206266585737467</v>
      </c>
      <c r="J1696" s="19" t="n">
        <v>0.0572770275175571</v>
      </c>
      <c r="K1696" s="20" t="n">
        <v>0.204641580581665</v>
      </c>
      <c r="L1696" s="21" t="n">
        <v>-0.072907567024231</v>
      </c>
      <c r="M1696" s="19" t="n">
        <v>0.0169242173433304</v>
      </c>
      <c r="N1696" s="19" t="n">
        <v>-0.0828356444835663</v>
      </c>
      <c r="O1696" s="20" t="n">
        <v>0.11556600762163</v>
      </c>
      <c r="P1696" s="21" t="n">
        <v>-0.00634733290943435</v>
      </c>
      <c r="Q1696" s="22" t="n">
        <v>42</v>
      </c>
    </row>
    <row r="1697" customFormat="false" ht="16" hidden="false" customHeight="false" outlineLevel="0" collapsed="false">
      <c r="A1697" s="19" t="s">
        <v>5115</v>
      </c>
      <c r="B1697" s="19" t="s">
        <v>5116</v>
      </c>
      <c r="C1697" s="19" t="s">
        <v>5116</v>
      </c>
      <c r="D1697" s="19" t="e">
        <f aca="false">#N/A</f>
        <v>#N/A</v>
      </c>
      <c r="E1697" s="19" t="e">
        <f aca="false">#N/A</f>
        <v>#N/A</v>
      </c>
      <c r="F1697" s="19" t="s">
        <v>5117</v>
      </c>
      <c r="G1697" s="20" t="n">
        <v>0.180275231599808</v>
      </c>
      <c r="H1697" s="21" t="n">
        <v>0.033370066434145</v>
      </c>
      <c r="I1697" s="19" t="n">
        <v>0.0919366702437401</v>
      </c>
      <c r="J1697" s="19" t="n">
        <v>0.00834347121417522</v>
      </c>
      <c r="K1697" s="20" t="n">
        <v>0.13855242729187</v>
      </c>
      <c r="L1697" s="21" t="n">
        <v>0.0391384400427341</v>
      </c>
      <c r="M1697" s="19" t="n">
        <v>-0.00021645640663337</v>
      </c>
      <c r="N1697" s="19" t="n">
        <v>-0.0469359792768955</v>
      </c>
      <c r="O1697" s="20" t="n">
        <v>0.115432819176653</v>
      </c>
      <c r="P1697" s="21" t="n">
        <v>0.0238231206109394</v>
      </c>
      <c r="Q1697" s="22" t="n">
        <v>29</v>
      </c>
    </row>
    <row r="1698" customFormat="false" ht="16" hidden="false" customHeight="false" outlineLevel="0" collapsed="false">
      <c r="A1698" s="19" t="s">
        <v>5118</v>
      </c>
      <c r="B1698" s="19" t="s">
        <v>5119</v>
      </c>
      <c r="C1698" s="19" t="s">
        <v>5120</v>
      </c>
      <c r="D1698" s="19" t="e">
        <f aca="false">#N/A</f>
        <v>#N/A</v>
      </c>
      <c r="E1698" s="19" t="e">
        <f aca="false">#N/A</f>
        <v>#N/A</v>
      </c>
      <c r="F1698" s="19" t="s">
        <v>5121</v>
      </c>
      <c r="G1698" s="20" t="n">
        <v>0.071899950504303</v>
      </c>
      <c r="H1698" s="21" t="n">
        <v>-0.031164575368166</v>
      </c>
      <c r="I1698" s="19" t="n">
        <v>0.095046691596508</v>
      </c>
      <c r="J1698" s="19" t="n">
        <v>-0.0495016798377037</v>
      </c>
      <c r="K1698" s="20" t="n">
        <v>0.135534882545471</v>
      </c>
      <c r="L1698" s="21" t="n">
        <v>-0.0482629835605621</v>
      </c>
      <c r="M1698" s="19" t="n">
        <v>0.0713507309556007</v>
      </c>
      <c r="N1698" s="19" t="n">
        <v>-0.0273808911442757</v>
      </c>
      <c r="O1698" s="20" t="n">
        <v>0.115432816377798</v>
      </c>
      <c r="P1698" s="21" t="n">
        <v>-0.0488821987562398</v>
      </c>
      <c r="Q1698" s="22" t="n">
        <v>18</v>
      </c>
    </row>
    <row r="1699" customFormat="false" ht="16" hidden="false" customHeight="false" outlineLevel="0" collapsed="false">
      <c r="A1699" s="19" t="s">
        <v>5122</v>
      </c>
      <c r="B1699" s="19" t="s">
        <v>5123</v>
      </c>
      <c r="C1699" s="19" t="s">
        <v>5123</v>
      </c>
      <c r="D1699" s="19" t="e">
        <f aca="false">#N/A</f>
        <v>#N/A</v>
      </c>
      <c r="E1699" s="19" t="e">
        <f aca="false">#N/A</f>
        <v>#N/A</v>
      </c>
      <c r="F1699" s="19" t="s">
        <v>5124</v>
      </c>
      <c r="G1699" s="20" t="n">
        <v>-0.315755724906921</v>
      </c>
      <c r="H1699" s="21" t="n">
        <v>-0.692314982414246</v>
      </c>
      <c r="I1699" s="19" t="n">
        <v>0.0963968336582184</v>
      </c>
      <c r="J1699" s="19" t="n">
        <v>-0.212600961327553</v>
      </c>
      <c r="K1699" s="20" t="n">
        <v>0.133826568722725</v>
      </c>
      <c r="L1699" s="21" t="n">
        <v>-0.960665047168732</v>
      </c>
      <c r="M1699" s="19" t="n">
        <v>0.662387847900391</v>
      </c>
      <c r="N1699" s="19" t="n">
        <v>0.200629845261574</v>
      </c>
      <c r="O1699" s="20" t="n">
        <v>0.115233083892362</v>
      </c>
      <c r="P1699" s="21" t="n">
        <v>-0.538680991622272</v>
      </c>
      <c r="Q1699" s="22" t="n">
        <v>15</v>
      </c>
    </row>
    <row r="1700" customFormat="false" ht="16" hidden="false" customHeight="false" outlineLevel="0" collapsed="false">
      <c r="A1700" s="19" t="s">
        <v>5125</v>
      </c>
      <c r="B1700" s="19" t="s">
        <v>5126</v>
      </c>
      <c r="C1700" s="19" t="s">
        <v>5126</v>
      </c>
      <c r="D1700" s="19" t="e">
        <f aca="false">#N/A</f>
        <v>#N/A</v>
      </c>
      <c r="E1700" s="19" t="e">
        <f aca="false">#N/A</f>
        <v>#N/A</v>
      </c>
      <c r="F1700" s="19" t="s">
        <v>5127</v>
      </c>
      <c r="G1700" s="20" t="n">
        <v>0.140778601169586</v>
      </c>
      <c r="H1700" s="21" t="n">
        <v>0.0694271475076675</v>
      </c>
      <c r="I1700" s="19" t="n">
        <v>0.248534798622131</v>
      </c>
      <c r="J1700" s="19" t="n">
        <v>0.126840725541115</v>
      </c>
      <c r="K1700" s="20" t="n">
        <v>-0.0320346541702747</v>
      </c>
      <c r="L1700" s="21" t="n">
        <v>-0.211899027228355</v>
      </c>
      <c r="M1700" s="19" t="n">
        <v>0.0966667458415031</v>
      </c>
      <c r="N1700" s="19" t="n">
        <v>0.284869402647018</v>
      </c>
      <c r="O1700" s="20" t="n">
        <v>0.115059851512941</v>
      </c>
      <c r="P1700" s="21" t="n">
        <v>-0.0326100405618714</v>
      </c>
      <c r="Q1700" s="22" t="n">
        <v>9</v>
      </c>
    </row>
    <row r="1701" customFormat="false" ht="16" hidden="false" customHeight="false" outlineLevel="0" collapsed="false">
      <c r="A1701" s="19" t="s">
        <v>5128</v>
      </c>
      <c r="B1701" s="19" t="s">
        <v>5129</v>
      </c>
      <c r="C1701" s="19" t="s">
        <v>5129</v>
      </c>
      <c r="D1701" s="19" t="s">
        <v>112</v>
      </c>
      <c r="E1701" s="19" t="e">
        <f aca="false">#N/A</f>
        <v>#N/A</v>
      </c>
      <c r="F1701" s="19" t="s">
        <v>5130</v>
      </c>
      <c r="G1701" s="20" t="n">
        <v>-0.798516631126404</v>
      </c>
      <c r="H1701" s="21" t="n">
        <v>-0.0130284642800689</v>
      </c>
      <c r="I1701" s="19" t="n">
        <v>0.532566249370575</v>
      </c>
      <c r="J1701" s="19" t="n">
        <v>0.0945063754916191</v>
      </c>
      <c r="K1701" s="20" t="n">
        <v>-0.474893361330032</v>
      </c>
      <c r="L1701" s="21" t="n">
        <v>-0.289756685495377</v>
      </c>
      <c r="M1701" s="19" t="n">
        <v>-0.101551666855812</v>
      </c>
      <c r="N1701" s="19" t="n">
        <v>0.1075539290905</v>
      </c>
      <c r="O1701" s="20" t="n">
        <v>0.115046496362169</v>
      </c>
      <c r="P1701" s="21" t="n">
        <v>-0.0848691948651953</v>
      </c>
      <c r="Q1701" s="22" t="n">
        <v>18</v>
      </c>
    </row>
    <row r="1702" customFormat="false" ht="16" hidden="false" customHeight="false" outlineLevel="0" collapsed="false">
      <c r="A1702" s="19" t="s">
        <v>5131</v>
      </c>
      <c r="B1702" s="19" t="s">
        <v>1105</v>
      </c>
      <c r="C1702" s="19" t="s">
        <v>1105</v>
      </c>
      <c r="D1702" s="19" t="e">
        <f aca="false">#N/A</f>
        <v>#N/A</v>
      </c>
      <c r="E1702" s="19" t="e">
        <f aca="false">#N/A</f>
        <v>#N/A</v>
      </c>
      <c r="F1702" s="19" t="s">
        <v>5132</v>
      </c>
      <c r="G1702" s="20" t="n">
        <v>0.103531137108803</v>
      </c>
      <c r="H1702" s="21" t="n">
        <v>0.12167863547802</v>
      </c>
      <c r="I1702" s="19" t="n">
        <v>0.238664656877518</v>
      </c>
      <c r="J1702" s="19" t="n">
        <v>0.198745518922806</v>
      </c>
      <c r="K1702" s="20" t="n">
        <v>-0.0209550745785236</v>
      </c>
      <c r="L1702" s="21" t="n">
        <v>-0.0123444339260459</v>
      </c>
      <c r="M1702" s="19" t="n">
        <v>-0.0316511876881123</v>
      </c>
      <c r="N1702" s="19" t="n">
        <v>0.121943697333336</v>
      </c>
      <c r="O1702" s="20" t="n">
        <v>0.114686901495289</v>
      </c>
      <c r="P1702" s="21" t="n">
        <v>0.0970578439427668</v>
      </c>
      <c r="Q1702" s="22" t="n">
        <v>17</v>
      </c>
    </row>
    <row r="1703" customFormat="false" ht="16" hidden="false" customHeight="false" outlineLevel="0" collapsed="false">
      <c r="A1703" s="19" t="s">
        <v>5133</v>
      </c>
      <c r="B1703" s="19" t="s">
        <v>5134</v>
      </c>
      <c r="C1703" s="19" t="s">
        <v>5134</v>
      </c>
      <c r="D1703" s="19" t="e">
        <f aca="false">#N/A</f>
        <v>#N/A</v>
      </c>
      <c r="E1703" s="19" t="e">
        <f aca="false">#N/A</f>
        <v>#N/A</v>
      </c>
      <c r="F1703" s="19" t="s">
        <v>5135</v>
      </c>
      <c r="G1703" s="20" t="n">
        <v>0.205017015337944</v>
      </c>
      <c r="H1703" s="21" t="n">
        <v>0.214124768972397</v>
      </c>
      <c r="I1703" s="19" t="n">
        <v>0.0167815983295441</v>
      </c>
      <c r="J1703" s="19" t="n">
        <v>-0.0701635256409645</v>
      </c>
      <c r="K1703" s="20" t="n">
        <v>0.206268116831779</v>
      </c>
      <c r="L1703" s="21" t="n">
        <v>0.00432163616642356</v>
      </c>
      <c r="M1703" s="19" t="n">
        <v>0.655901372432709</v>
      </c>
      <c r="N1703" s="19" t="n">
        <v>0.422663569450378</v>
      </c>
      <c r="O1703" s="20" t="n">
        <v>0.114633567443297</v>
      </c>
      <c r="P1703" s="21" t="n">
        <v>-0.0324402971397261</v>
      </c>
      <c r="Q1703" s="22" t="n">
        <v>16</v>
      </c>
    </row>
    <row r="1704" customFormat="false" ht="16" hidden="false" customHeight="false" outlineLevel="0" collapsed="false">
      <c r="A1704" s="19" t="s">
        <v>5136</v>
      </c>
      <c r="B1704" s="19" t="s">
        <v>5137</v>
      </c>
      <c r="C1704" s="19" t="s">
        <v>5137</v>
      </c>
      <c r="D1704" s="19" t="e">
        <f aca="false">#N/A</f>
        <v>#N/A</v>
      </c>
      <c r="E1704" s="19" t="e">
        <f aca="false">#N/A</f>
        <v>#N/A</v>
      </c>
      <c r="F1704" s="19" t="s">
        <v>5138</v>
      </c>
      <c r="G1704" s="20" t="n">
        <v>0.000432815402746201</v>
      </c>
      <c r="H1704" s="21" t="n">
        <v>0.124857440590858</v>
      </c>
      <c r="I1704" s="19" t="n">
        <v>0.107286207377911</v>
      </c>
      <c r="J1704" s="19" t="n">
        <v>-0.00584029732272029</v>
      </c>
      <c r="K1704" s="20" t="n">
        <v>0.121943697333336</v>
      </c>
      <c r="L1704" s="21" t="n">
        <v>0.088277280330658</v>
      </c>
      <c r="M1704" s="19" t="n">
        <v>-0.00858065765351057</v>
      </c>
      <c r="N1704" s="19" t="n">
        <v>-0.156305566430092</v>
      </c>
      <c r="O1704" s="20" t="n">
        <v>0.114633566917407</v>
      </c>
      <c r="P1704" s="21" t="n">
        <v>0.0419858529188493</v>
      </c>
      <c r="Q1704" s="22" t="n">
        <v>10</v>
      </c>
    </row>
    <row r="1705" customFormat="false" ht="16" hidden="false" customHeight="false" outlineLevel="0" collapsed="false">
      <c r="A1705" s="19" t="s">
        <v>5139</v>
      </c>
      <c r="B1705" s="19" t="s">
        <v>5140</v>
      </c>
      <c r="C1705" s="19" t="s">
        <v>5140</v>
      </c>
      <c r="D1705" s="19" t="e">
        <f aca="false">#N/A</f>
        <v>#N/A</v>
      </c>
      <c r="E1705" s="19" t="e">
        <f aca="false">#N/A</f>
        <v>#N/A</v>
      </c>
      <c r="F1705" s="19" t="s">
        <v>5141</v>
      </c>
      <c r="G1705" s="20" t="n">
        <v>0.281549900770187</v>
      </c>
      <c r="H1705" s="21" t="n">
        <v>0.135403528809547</v>
      </c>
      <c r="I1705" s="19" t="n">
        <v>0.057415533810854</v>
      </c>
      <c r="J1705" s="19" t="n">
        <v>0.350723534822464</v>
      </c>
      <c r="K1705" s="20" t="n">
        <v>0.169412016868591</v>
      </c>
      <c r="L1705" s="21" t="n">
        <v>-0.0546619929373264</v>
      </c>
      <c r="M1705" s="19" t="n">
        <v>0.203263759613037</v>
      </c>
      <c r="N1705" s="19" t="n">
        <v>0.066950261592865</v>
      </c>
      <c r="O1705" s="20" t="n">
        <v>0.114500289079071</v>
      </c>
      <c r="P1705" s="21" t="n">
        <v>0.162222925625111</v>
      </c>
      <c r="Q1705" s="22" t="n">
        <v>3</v>
      </c>
    </row>
    <row r="1706" customFormat="false" ht="16" hidden="false" customHeight="false" outlineLevel="0" collapsed="false">
      <c r="A1706" s="19" t="s">
        <v>5142</v>
      </c>
      <c r="B1706" s="19" t="s">
        <v>5143</v>
      </c>
      <c r="C1706" s="19" t="s">
        <v>5143</v>
      </c>
      <c r="D1706" s="19" t="s">
        <v>112</v>
      </c>
      <c r="E1706" s="19" t="e">
        <f aca="false">#N/A</f>
        <v>#N/A</v>
      </c>
      <c r="F1706" s="19" t="s">
        <v>5144</v>
      </c>
      <c r="G1706" s="20" t="n">
        <v>-0.575486302375793</v>
      </c>
      <c r="H1706" s="21" t="n">
        <v>-0.0859559997916222</v>
      </c>
      <c r="I1706" s="19" t="n">
        <v>0.291367739439011</v>
      </c>
      <c r="J1706" s="19" t="n">
        <v>-0.1862782984972</v>
      </c>
      <c r="K1706" s="20" t="n">
        <v>-0.0876413732767105</v>
      </c>
      <c r="L1706" s="21" t="n">
        <v>-0.206145688891411</v>
      </c>
      <c r="M1706" s="19" t="n">
        <v>0.0467005521059036</v>
      </c>
      <c r="N1706" s="19" t="n">
        <v>-0.20082975924015</v>
      </c>
      <c r="O1706" s="20" t="n">
        <v>0.114273698667576</v>
      </c>
      <c r="P1706" s="21" t="n">
        <v>-0.196177794671728</v>
      </c>
      <c r="Q1706" s="22" t="n">
        <v>23</v>
      </c>
    </row>
    <row r="1707" customFormat="false" ht="16" hidden="false" customHeight="false" outlineLevel="0" collapsed="false">
      <c r="A1707" s="19" t="s">
        <v>5145</v>
      </c>
      <c r="B1707" s="19" t="s">
        <v>5146</v>
      </c>
      <c r="C1707" s="19" t="s">
        <v>5146</v>
      </c>
      <c r="D1707" s="19" t="e">
        <f aca="false">#N/A</f>
        <v>#N/A</v>
      </c>
      <c r="E1707" s="19" t="e">
        <f aca="false">#N/A</f>
        <v>#N/A</v>
      </c>
      <c r="F1707" s="19" t="s">
        <v>5147</v>
      </c>
      <c r="G1707" s="20" t="n">
        <v>0.0852886363863945</v>
      </c>
      <c r="H1707" s="21" t="n">
        <v>0.341530352830887</v>
      </c>
      <c r="I1707" s="19" t="n">
        <v>0.379177391529083</v>
      </c>
      <c r="J1707" s="19" t="n">
        <v>0.395501583814621</v>
      </c>
      <c r="K1707" s="20" t="n">
        <v>-0.210896745324135</v>
      </c>
      <c r="L1707" s="21" t="n">
        <v>-0.196756407618523</v>
      </c>
      <c r="M1707" s="19" t="n">
        <v>0.0697021484375</v>
      </c>
      <c r="N1707" s="19" t="n">
        <v>-0.199222221970558</v>
      </c>
      <c r="O1707" s="20" t="n">
        <v>0.114100504062584</v>
      </c>
      <c r="P1707" s="21" t="n">
        <v>0.129553407262649</v>
      </c>
      <c r="Q1707" s="22" t="n">
        <v>4</v>
      </c>
    </row>
    <row r="1708" customFormat="false" ht="16" hidden="false" customHeight="false" outlineLevel="0" collapsed="false">
      <c r="A1708" s="19" t="s">
        <v>5148</v>
      </c>
      <c r="B1708" s="19" t="s">
        <v>5149</v>
      </c>
      <c r="C1708" s="19" t="s">
        <v>5149</v>
      </c>
      <c r="D1708" s="19" t="e">
        <f aca="false">#N/A</f>
        <v>#N/A</v>
      </c>
      <c r="E1708" s="19" t="e">
        <f aca="false">#N/A</f>
        <v>#N/A</v>
      </c>
      <c r="F1708" s="19" t="s">
        <v>5150</v>
      </c>
      <c r="G1708" s="20" t="n">
        <v>0.116231627762318</v>
      </c>
      <c r="H1708" s="21" t="n">
        <v>0.162209987640381</v>
      </c>
      <c r="I1708" s="19" t="n">
        <v>0.284987837076187</v>
      </c>
      <c r="J1708" s="19" t="n">
        <v>-0.0203843154013157</v>
      </c>
      <c r="K1708" s="20" t="n">
        <v>-0.0801489353179932</v>
      </c>
      <c r="L1708" s="21" t="n">
        <v>-0.104495719075203</v>
      </c>
      <c r="M1708" s="19" t="n">
        <v>-0.124943450093269</v>
      </c>
      <c r="N1708" s="19" t="n">
        <v>-0.0522216446697712</v>
      </c>
      <c r="O1708" s="20" t="n">
        <v>0.113940469280937</v>
      </c>
      <c r="P1708" s="21" t="n">
        <v>-0.0618271255430157</v>
      </c>
      <c r="Q1708" s="22" t="n">
        <v>7</v>
      </c>
    </row>
    <row r="1709" customFormat="false" ht="16" hidden="false" customHeight="false" outlineLevel="0" collapsed="false">
      <c r="A1709" s="19" t="s">
        <v>5151</v>
      </c>
      <c r="B1709" s="19" t="s">
        <v>5152</v>
      </c>
      <c r="C1709" s="19" t="s">
        <v>5152</v>
      </c>
      <c r="D1709" s="19" t="e">
        <f aca="false">#N/A</f>
        <v>#N/A</v>
      </c>
      <c r="E1709" s="19" t="e">
        <f aca="false">#N/A</f>
        <v>#N/A</v>
      </c>
      <c r="F1709" s="19" t="s">
        <v>5153</v>
      </c>
      <c r="G1709" s="20" t="n">
        <v>0.088277280330658</v>
      </c>
      <c r="H1709" s="21" t="n">
        <v>0.0221901684999466</v>
      </c>
      <c r="I1709" s="19" t="n">
        <v>0.18408989906311</v>
      </c>
      <c r="J1709" s="19" t="n">
        <v>0.260989129543304</v>
      </c>
      <c r="K1709" s="20" t="n">
        <v>0.0394191108644009</v>
      </c>
      <c r="L1709" s="21" t="n">
        <v>0.0197731051594019</v>
      </c>
      <c r="M1709" s="19" t="n">
        <v>-0.0141061339527369</v>
      </c>
      <c r="N1709" s="19" t="n">
        <v>0.0922074168920517</v>
      </c>
      <c r="O1709" s="20" t="n">
        <v>0.113567160529974</v>
      </c>
      <c r="P1709" s="21" t="n">
        <v>0.145416616939791</v>
      </c>
      <c r="Q1709" s="22" t="n">
        <v>14</v>
      </c>
    </row>
    <row r="1710" customFormat="false" ht="16" hidden="false" customHeight="false" outlineLevel="0" collapsed="false">
      <c r="A1710" s="19" t="s">
        <v>5154</v>
      </c>
      <c r="B1710" s="19" t="s">
        <v>5155</v>
      </c>
      <c r="C1710" s="19" t="s">
        <v>5155</v>
      </c>
      <c r="D1710" s="19" t="e">
        <f aca="false">#N/A</f>
        <v>#N/A</v>
      </c>
      <c r="E1710" s="19" t="e">
        <f aca="false">#N/A</f>
        <v>#N/A</v>
      </c>
      <c r="F1710" s="19" t="s">
        <v>5156</v>
      </c>
      <c r="G1710" s="20" t="n">
        <v>-0.0241497587412596</v>
      </c>
      <c r="H1710" s="21" t="n">
        <v>-0.0245018471032381</v>
      </c>
      <c r="I1710" s="19" t="n">
        <v>0.141040340065956</v>
      </c>
      <c r="J1710" s="19" t="n">
        <v>0.043904397636652</v>
      </c>
      <c r="K1710" s="20" t="n">
        <v>0.0855606347322464</v>
      </c>
      <c r="L1710" s="21" t="n">
        <v>0.00245056208223104</v>
      </c>
      <c r="M1710" s="19" t="n">
        <v>0.135272160172462</v>
      </c>
      <c r="N1710" s="19" t="n">
        <v>0.0915306210517883</v>
      </c>
      <c r="O1710" s="20" t="n">
        <v>0.113567159146695</v>
      </c>
      <c r="P1710" s="21" t="n">
        <v>0.0233263645268181</v>
      </c>
      <c r="Q1710" s="22" t="n">
        <v>38</v>
      </c>
    </row>
    <row r="1711" customFormat="false" ht="16" hidden="false" customHeight="false" outlineLevel="0" collapsed="false">
      <c r="A1711" s="19" t="s">
        <v>5157</v>
      </c>
      <c r="B1711" s="19" t="s">
        <v>5158</v>
      </c>
      <c r="C1711" s="19" t="s">
        <v>5158</v>
      </c>
      <c r="D1711" s="19" t="e">
        <f aca="false">#N/A</f>
        <v>#N/A</v>
      </c>
      <c r="E1711" s="19" t="e">
        <f aca="false">#N/A</f>
        <v>#N/A</v>
      </c>
      <c r="F1711" s="19" t="s">
        <v>5159</v>
      </c>
      <c r="G1711" s="20" t="n">
        <v>-0.103317357599735</v>
      </c>
      <c r="H1711" s="21" t="n">
        <v>-0.0308402869850397</v>
      </c>
      <c r="I1711" s="19" t="n">
        <v>-0.121878907084465</v>
      </c>
      <c r="J1711" s="19" t="n">
        <v>0.0173518154770136</v>
      </c>
      <c r="K1711" s="20" t="n">
        <v>0.31579801440239</v>
      </c>
      <c r="L1711" s="21" t="n">
        <v>0.0915306210517883</v>
      </c>
      <c r="M1711" s="19" t="n">
        <v>0.223298981785774</v>
      </c>
      <c r="N1711" s="19" t="n">
        <v>-0.0832176581025124</v>
      </c>
      <c r="O1711" s="20" t="n">
        <v>0.113493796225431</v>
      </c>
      <c r="P1711" s="21" t="n">
        <v>0.0549179206362466</v>
      </c>
      <c r="Q1711" s="22" t="n">
        <v>17</v>
      </c>
    </row>
    <row r="1712" customFormat="false" ht="16" hidden="false" customHeight="false" outlineLevel="0" collapsed="false">
      <c r="A1712" s="19" t="s">
        <v>5160</v>
      </c>
      <c r="B1712" s="19" t="s">
        <v>5161</v>
      </c>
      <c r="C1712" s="19" t="s">
        <v>5161</v>
      </c>
      <c r="D1712" s="19" t="e">
        <f aca="false">#N/A</f>
        <v>#N/A</v>
      </c>
      <c r="E1712" s="19" t="e">
        <f aca="false">#N/A</f>
        <v>#N/A</v>
      </c>
      <c r="F1712" s="19" t="s">
        <v>5162</v>
      </c>
      <c r="G1712" s="20" t="n">
        <v>-0.428565949201584</v>
      </c>
      <c r="H1712" s="21" t="n">
        <v>-0.340258061885834</v>
      </c>
      <c r="I1712" s="19" t="n">
        <v>0.240497440099716</v>
      </c>
      <c r="J1712" s="19" t="n">
        <v>-0.497363865375519</v>
      </c>
      <c r="K1712" s="20" t="n">
        <v>-0.0261169020086527</v>
      </c>
      <c r="L1712" s="21" t="n">
        <v>-0.133147358894348</v>
      </c>
      <c r="M1712" s="19" t="n">
        <v>-0.0455802865326405</v>
      </c>
      <c r="N1712" s="19" t="n">
        <v>-0.0682564228773117</v>
      </c>
      <c r="O1712" s="20" t="n">
        <v>0.113340415411513</v>
      </c>
      <c r="P1712" s="21" t="n">
        <v>-0.303792441005972</v>
      </c>
      <c r="Q1712" s="22" t="n">
        <v>12</v>
      </c>
    </row>
    <row r="1713" customFormat="false" ht="16" hidden="false" customHeight="false" outlineLevel="0" collapsed="false">
      <c r="A1713" s="19" t="s">
        <v>5163</v>
      </c>
      <c r="B1713" s="19" t="s">
        <v>5164</v>
      </c>
      <c r="C1713" s="19" t="s">
        <v>5164</v>
      </c>
      <c r="D1713" s="19" t="s">
        <v>112</v>
      </c>
      <c r="E1713" s="19" t="e">
        <f aca="false">#N/A</f>
        <v>#N/A</v>
      </c>
      <c r="F1713" s="19" t="s">
        <v>5165</v>
      </c>
      <c r="G1713" s="20" t="n">
        <v>-1.00317740440369</v>
      </c>
      <c r="H1713" s="21" t="n">
        <v>-0.129386752843857</v>
      </c>
      <c r="I1713" s="19" t="n">
        <v>-0.0347365662455559</v>
      </c>
      <c r="J1713" s="19" t="n">
        <v>-0.332080602645874</v>
      </c>
      <c r="K1713" s="20" t="n">
        <v>0.247198417782784</v>
      </c>
      <c r="L1713" s="21" t="n">
        <v>-0.29243990778923</v>
      </c>
      <c r="M1713" s="19" t="n">
        <v>0.187261000275612</v>
      </c>
      <c r="N1713" s="19" t="n">
        <v>-0.124550223350525</v>
      </c>
      <c r="O1713" s="20" t="n">
        <v>0.113107047374133</v>
      </c>
      <c r="P1713" s="21" t="n">
        <v>-0.312124109391939</v>
      </c>
      <c r="Q1713" s="22" t="n">
        <v>46</v>
      </c>
    </row>
    <row r="1714" customFormat="false" ht="16" hidden="false" customHeight="false" outlineLevel="0" collapsed="false">
      <c r="A1714" s="19" t="s">
        <v>5166</v>
      </c>
      <c r="B1714" s="19" t="s">
        <v>5167</v>
      </c>
      <c r="C1714" s="19" t="s">
        <v>5167</v>
      </c>
      <c r="D1714" s="19" t="e">
        <f aca="false">#N/A</f>
        <v>#N/A</v>
      </c>
      <c r="E1714" s="19" t="e">
        <f aca="false">#N/A</f>
        <v>#N/A</v>
      </c>
      <c r="F1714" s="19" t="s">
        <v>5168</v>
      </c>
      <c r="G1714" s="20" t="n">
        <v>0.16465762257576</v>
      </c>
      <c r="H1714" s="21" t="n">
        <v>0.705579876899719</v>
      </c>
      <c r="I1714" s="19" t="n">
        <v>0.215740650892258</v>
      </c>
      <c r="J1714" s="19" t="n">
        <v>0.0641931146383286</v>
      </c>
      <c r="K1714" s="20" t="n">
        <v>0.00259443186223507</v>
      </c>
      <c r="L1714" s="21" t="n">
        <v>0.0436244308948517</v>
      </c>
      <c r="M1714" s="19" t="n">
        <v>0.113700523972511</v>
      </c>
      <c r="N1714" s="19" t="n">
        <v>0.120219208300114</v>
      </c>
      <c r="O1714" s="20" t="n">
        <v>0.113100289670218</v>
      </c>
      <c r="P1714" s="21" t="n">
        <v>0.0539454287434114</v>
      </c>
      <c r="Q1714" s="22" t="n">
        <v>4</v>
      </c>
    </row>
    <row r="1715" customFormat="false" ht="16" hidden="false" customHeight="false" outlineLevel="0" collapsed="false">
      <c r="A1715" s="19" t="s">
        <v>5169</v>
      </c>
      <c r="B1715" s="19" t="s">
        <v>5170</v>
      </c>
      <c r="C1715" s="19" t="s">
        <v>5170</v>
      </c>
      <c r="D1715" s="19" t="s">
        <v>112</v>
      </c>
      <c r="E1715" s="19" t="e">
        <f aca="false">#N/A</f>
        <v>#N/A</v>
      </c>
      <c r="F1715" s="19" t="s">
        <v>5171</v>
      </c>
      <c r="G1715" s="20" t="n">
        <v>-0.426043838262558</v>
      </c>
      <c r="H1715" s="21" t="n">
        <v>0.00403388356789947</v>
      </c>
      <c r="I1715" s="19" t="n">
        <v>-0.0675305649638176</v>
      </c>
      <c r="J1715" s="19" t="n">
        <v>-0.140189409255981</v>
      </c>
      <c r="K1715" s="20" t="n">
        <v>0.273336887359619</v>
      </c>
      <c r="L1715" s="21" t="n">
        <v>-0.263698190450668</v>
      </c>
      <c r="M1715" s="19" t="n">
        <v>0.388134390115738</v>
      </c>
      <c r="N1715" s="19" t="n">
        <v>-0.168074086308479</v>
      </c>
      <c r="O1715" s="20" t="n">
        <v>0.112946981816525</v>
      </c>
      <c r="P1715" s="21" t="n">
        <v>-0.200622508577578</v>
      </c>
      <c r="Q1715" s="22" t="n">
        <v>16</v>
      </c>
    </row>
    <row r="1716" customFormat="false" ht="16" hidden="false" customHeight="false" outlineLevel="0" collapsed="false">
      <c r="A1716" s="19" t="s">
        <v>5172</v>
      </c>
      <c r="B1716" s="19" t="s">
        <v>5173</v>
      </c>
      <c r="C1716" s="19" t="s">
        <v>5173</v>
      </c>
      <c r="D1716" s="19" t="e">
        <f aca="false">#N/A</f>
        <v>#N/A</v>
      </c>
      <c r="E1716" s="19" t="e">
        <f aca="false">#N/A</f>
        <v>#N/A</v>
      </c>
      <c r="F1716" s="19" t="s">
        <v>5174</v>
      </c>
      <c r="G1716" s="20" t="n">
        <v>0.246833652257919</v>
      </c>
      <c r="H1716" s="21" t="n">
        <v>0.0347791537642479</v>
      </c>
      <c r="I1716" s="19" t="n">
        <v>-0.0391472950577736</v>
      </c>
      <c r="J1716" s="19" t="n">
        <v>-0.0418477915227413</v>
      </c>
      <c r="K1716" s="20" t="n">
        <v>0.250476539134979</v>
      </c>
      <c r="L1716" s="21" t="n">
        <v>0.0130690932273865</v>
      </c>
      <c r="M1716" s="19" t="n">
        <v>0.266396820545197</v>
      </c>
      <c r="N1716" s="19" t="n">
        <v>0.092342771589756</v>
      </c>
      <c r="O1716" s="20" t="n">
        <v>0.112920268914606</v>
      </c>
      <c r="P1716" s="21" t="n">
        <v>-0.0141280601986659</v>
      </c>
      <c r="Q1716" s="22" t="n">
        <v>18</v>
      </c>
    </row>
    <row r="1717" customFormat="false" ht="16" hidden="false" customHeight="false" outlineLevel="0" collapsed="false">
      <c r="A1717" s="19" t="s">
        <v>5175</v>
      </c>
      <c r="B1717" s="19" t="s">
        <v>5176</v>
      </c>
      <c r="C1717" s="19" t="s">
        <v>5176</v>
      </c>
      <c r="D1717" s="19" t="e">
        <f aca="false">#N/A</f>
        <v>#N/A</v>
      </c>
      <c r="E1717" s="19" t="e">
        <f aca="false">#N/A</f>
        <v>#N/A</v>
      </c>
      <c r="F1717" s="19" t="s">
        <v>5177</v>
      </c>
      <c r="G1717" s="20" t="n">
        <v>0.149389430880547</v>
      </c>
      <c r="H1717" s="21" t="n">
        <v>0.301470518112183</v>
      </c>
      <c r="I1717" s="19" t="n">
        <v>0.139600530266762</v>
      </c>
      <c r="J1717" s="19" t="n">
        <v>0.112766869366169</v>
      </c>
      <c r="K1717" s="20" t="n">
        <v>0.0855606347322464</v>
      </c>
      <c r="L1717" s="21" t="n">
        <v>0.11049684882164</v>
      </c>
      <c r="M1717" s="19" t="n">
        <v>0.137503549456596</v>
      </c>
      <c r="N1717" s="19" t="n">
        <v>0.0865120515227318</v>
      </c>
      <c r="O1717" s="20" t="n">
        <v>0.112833593315838</v>
      </c>
      <c r="P1717" s="21" t="n">
        <v>0.111632305566703</v>
      </c>
      <c r="Q1717" s="22" t="n">
        <v>7</v>
      </c>
    </row>
    <row r="1718" customFormat="false" ht="16" hidden="false" customHeight="false" outlineLevel="0" collapsed="false">
      <c r="A1718" s="19" t="s">
        <v>5178</v>
      </c>
      <c r="B1718" s="19" t="s">
        <v>5179</v>
      </c>
      <c r="C1718" s="19" t="s">
        <v>5179</v>
      </c>
      <c r="D1718" s="19" t="e">
        <f aca="false">#N/A</f>
        <v>#N/A</v>
      </c>
      <c r="E1718" s="19" t="e">
        <f aca="false">#N/A</f>
        <v>#N/A</v>
      </c>
      <c r="F1718" s="19" t="s">
        <v>5180</v>
      </c>
      <c r="G1718" s="20" t="n">
        <v>-0.0621584542095661</v>
      </c>
      <c r="H1718" s="21" t="n">
        <v>-0.178224459290504</v>
      </c>
      <c r="I1718" s="19" t="n">
        <v>-0.0542274676263332</v>
      </c>
      <c r="J1718" s="19" t="n">
        <v>-0.066064827144146</v>
      </c>
      <c r="K1718" s="20" t="n">
        <v>0.262072324752808</v>
      </c>
      <c r="L1718" s="21" t="n">
        <v>0.100035712122917</v>
      </c>
      <c r="M1718" s="19" t="n">
        <v>-0.345656126737595</v>
      </c>
      <c r="N1718" s="19" t="n">
        <v>-0.0151117872446775</v>
      </c>
      <c r="O1718" s="20" t="n">
        <v>0.112573410265663</v>
      </c>
      <c r="P1718" s="21" t="n">
        <v>0.019374561807735</v>
      </c>
      <c r="Q1718" s="22" t="n">
        <v>20</v>
      </c>
    </row>
    <row r="1719" customFormat="false" ht="16" hidden="false" customHeight="false" outlineLevel="0" collapsed="false">
      <c r="A1719" s="19" t="s">
        <v>5181</v>
      </c>
      <c r="B1719" s="19" t="s">
        <v>5182</v>
      </c>
      <c r="C1719" s="19" t="s">
        <v>5182</v>
      </c>
      <c r="D1719" s="19" t="e">
        <f aca="false">#N/A</f>
        <v>#N/A</v>
      </c>
      <c r="E1719" s="19" t="e">
        <f aca="false">#N/A</f>
        <v>#N/A</v>
      </c>
      <c r="F1719" s="19" t="s">
        <v>5183</v>
      </c>
      <c r="G1719" s="20" t="n">
        <v>-0.151682510972023</v>
      </c>
      <c r="H1719" s="21" t="n">
        <v>-0.0351504571735859</v>
      </c>
      <c r="I1719" s="19" t="n">
        <v>0.219834536314011</v>
      </c>
      <c r="J1719" s="19" t="n">
        <v>0.0884130075573921</v>
      </c>
      <c r="K1719" s="20" t="n">
        <v>-0.00330757535994053</v>
      </c>
      <c r="L1719" s="21" t="n">
        <v>-0.0777260214090347</v>
      </c>
      <c r="M1719" s="19" t="n">
        <v>0.165300980210304</v>
      </c>
      <c r="N1719" s="19" t="n">
        <v>-0.0935865417122841</v>
      </c>
      <c r="O1719" s="20" t="n">
        <v>0.11257336988038</v>
      </c>
      <c r="P1719" s="21" t="n">
        <v>0.00773371914850804</v>
      </c>
      <c r="Q1719" s="22" t="n">
        <v>14</v>
      </c>
    </row>
    <row r="1720" customFormat="false" ht="16" hidden="false" customHeight="false" outlineLevel="0" collapsed="false">
      <c r="A1720" s="19" t="s">
        <v>5184</v>
      </c>
      <c r="B1720" s="19" t="s">
        <v>5185</v>
      </c>
      <c r="C1720" s="19" t="s">
        <v>5185</v>
      </c>
      <c r="D1720" s="19" t="e">
        <f aca="false">#N/A</f>
        <v>#N/A</v>
      </c>
      <c r="E1720" s="19" t="e">
        <f aca="false">#N/A</f>
        <v>#N/A</v>
      </c>
      <c r="F1720" s="19" t="s">
        <v>5186</v>
      </c>
      <c r="G1720" s="20" t="n">
        <v>0.217106610536575</v>
      </c>
      <c r="H1720" s="21" t="n">
        <v>0.10420249402523</v>
      </c>
      <c r="I1720" s="19" t="n">
        <v>0.249384611845016</v>
      </c>
      <c r="J1720" s="19" t="n">
        <v>0.0610157959163189</v>
      </c>
      <c r="K1720" s="20" t="n">
        <v>-0.038702666759491</v>
      </c>
      <c r="L1720" s="21" t="n">
        <v>-0.15828450024128</v>
      </c>
      <c r="M1720" s="19" t="n">
        <v>0.0865120515227318</v>
      </c>
      <c r="N1720" s="19" t="n">
        <v>-0.113363996148109</v>
      </c>
      <c r="O1720" s="20" t="n">
        <v>0.112519963266039</v>
      </c>
      <c r="P1720" s="21" t="n">
        <v>-0.0444714497408868</v>
      </c>
      <c r="Q1720" s="22" t="n">
        <v>16</v>
      </c>
    </row>
    <row r="1721" customFormat="false" ht="16" hidden="false" customHeight="false" outlineLevel="0" collapsed="false">
      <c r="A1721" s="19" t="s">
        <v>5187</v>
      </c>
      <c r="B1721" s="19" t="s">
        <v>5188</v>
      </c>
      <c r="C1721" s="19" t="s">
        <v>5188</v>
      </c>
      <c r="D1721" s="19" t="e">
        <f aca="false">#N/A</f>
        <v>#N/A</v>
      </c>
      <c r="E1721" s="19" t="e">
        <f aca="false">#N/A</f>
        <v>#N/A</v>
      </c>
      <c r="F1721" s="19" t="s">
        <v>5189</v>
      </c>
      <c r="I1721" s="19" t="n">
        <v>-0.124078392982483</v>
      </c>
      <c r="J1721" s="19" t="n">
        <v>-0.855013847351074</v>
      </c>
      <c r="K1721" s="20" t="n">
        <v>0.315334379673004</v>
      </c>
      <c r="L1721" s="21" t="n">
        <v>-0.132277473807335</v>
      </c>
      <c r="M1721" s="19" t="n">
        <v>0.283684819936752</v>
      </c>
      <c r="N1721" s="19" t="n">
        <v>-0.269407868385315</v>
      </c>
      <c r="O1721" s="20" t="n">
        <v>0.11229314377768</v>
      </c>
      <c r="P1721" s="21" t="n">
        <v>-0.44885315116901</v>
      </c>
      <c r="Q1721" s="22" t="n">
        <v>4</v>
      </c>
    </row>
    <row r="1722" customFormat="false" ht="16" hidden="false" customHeight="false" outlineLevel="0" collapsed="false">
      <c r="A1722" s="19" t="s">
        <v>5190</v>
      </c>
      <c r="B1722" s="19" t="s">
        <v>5191</v>
      </c>
      <c r="C1722" s="19" t="s">
        <v>5191</v>
      </c>
      <c r="D1722" s="19" t="e">
        <f aca="false">#N/A</f>
        <v>#N/A</v>
      </c>
      <c r="E1722" s="19" t="e">
        <f aca="false">#N/A</f>
        <v>#N/A</v>
      </c>
      <c r="F1722" s="19" t="s">
        <v>5192</v>
      </c>
      <c r="G1722" s="20" t="n">
        <v>-0.0470849648118019</v>
      </c>
      <c r="H1722" s="21" t="n">
        <v>-0.154859244823456</v>
      </c>
      <c r="I1722" s="19" t="n">
        <v>0.114900089800358</v>
      </c>
      <c r="J1722" s="19" t="n">
        <v>-0.0745474249124527</v>
      </c>
      <c r="K1722" s="20" t="n">
        <v>0.109561122953892</v>
      </c>
      <c r="L1722" s="21" t="n">
        <v>-0.0599460639059544</v>
      </c>
      <c r="M1722" s="19" t="n">
        <v>-0.0836609154939651</v>
      </c>
      <c r="N1722" s="19" t="n">
        <v>-0.152885004878044</v>
      </c>
      <c r="O1722" s="20" t="n">
        <v>0.112233076108246</v>
      </c>
      <c r="P1722" s="21" t="n">
        <v>-0.0672282721379277</v>
      </c>
      <c r="Q1722" s="22" t="n">
        <v>6</v>
      </c>
    </row>
    <row r="1723" customFormat="false" ht="16" hidden="false" customHeight="false" outlineLevel="0" collapsed="false">
      <c r="A1723" s="19" t="s">
        <v>5193</v>
      </c>
      <c r="B1723" s="19" t="s">
        <v>5194</v>
      </c>
      <c r="C1723" s="19" t="s">
        <v>5194</v>
      </c>
      <c r="D1723" s="19" t="e">
        <f aca="false">#N/A</f>
        <v>#N/A</v>
      </c>
      <c r="E1723" s="19" t="e">
        <f aca="false">#N/A</f>
        <v>#N/A</v>
      </c>
      <c r="F1723" s="19" t="s">
        <v>5195</v>
      </c>
      <c r="G1723" s="20" t="n">
        <v>0.0955869629979134</v>
      </c>
      <c r="H1723" s="21" t="n">
        <v>0.148218214511871</v>
      </c>
      <c r="I1723" s="19" t="n">
        <v>0.235849604010582</v>
      </c>
      <c r="J1723" s="19" t="n">
        <v>0.261590957641602</v>
      </c>
      <c r="K1723" s="20" t="n">
        <v>-0.0232257824391127</v>
      </c>
      <c r="L1723" s="21" t="n">
        <v>0.0779266208410263</v>
      </c>
      <c r="M1723" s="19" t="n">
        <v>-0.122962594032288</v>
      </c>
      <c r="N1723" s="19" t="n">
        <v>0.148869097232819</v>
      </c>
      <c r="O1723" s="20" t="n">
        <v>0.112119623114656</v>
      </c>
      <c r="P1723" s="21" t="n">
        <v>0.172679523787585</v>
      </c>
      <c r="Q1723" s="22" t="n">
        <v>7</v>
      </c>
    </row>
    <row r="1724" customFormat="false" ht="16" hidden="false" customHeight="false" outlineLevel="0" collapsed="false">
      <c r="A1724" s="19" t="s">
        <v>5196</v>
      </c>
      <c r="B1724" s="19" t="s">
        <v>5197</v>
      </c>
      <c r="C1724" s="19" t="s">
        <v>5197</v>
      </c>
      <c r="D1724" s="19" t="s">
        <v>339</v>
      </c>
      <c r="E1724" s="19" t="e">
        <f aca="false">#N/A</f>
        <v>#N/A</v>
      </c>
      <c r="F1724" s="19" t="s">
        <v>5198</v>
      </c>
      <c r="G1724" s="20" t="n">
        <v>-0.208410918712616</v>
      </c>
      <c r="H1724" s="21" t="n">
        <v>-0.101474352180958</v>
      </c>
      <c r="I1724" s="19" t="n">
        <v>0.045862291008234</v>
      </c>
      <c r="J1724" s="19" t="n">
        <v>-0.0820413380861282</v>
      </c>
      <c r="K1724" s="20" t="n">
        <v>0.175173223018646</v>
      </c>
      <c r="L1724" s="21" t="n">
        <v>0.0219061262905598</v>
      </c>
      <c r="M1724" s="19" t="n">
        <v>-0.00379927945323288</v>
      </c>
      <c r="N1724" s="19" t="n">
        <v>-0.241458058357239</v>
      </c>
      <c r="O1724" s="20" t="n">
        <v>0.111966064030263</v>
      </c>
      <c r="P1724" s="21" t="n">
        <v>-0.0291316198910447</v>
      </c>
      <c r="Q1724" s="22" t="n">
        <v>23</v>
      </c>
    </row>
    <row r="1725" customFormat="false" ht="16" hidden="false" customHeight="false" outlineLevel="0" collapsed="false">
      <c r="A1725" s="19" t="s">
        <v>5199</v>
      </c>
      <c r="B1725" s="19" t="s">
        <v>5200</v>
      </c>
      <c r="C1725" s="19" t="s">
        <v>5200</v>
      </c>
      <c r="D1725" s="19" t="e">
        <f aca="false">#N/A</f>
        <v>#N/A</v>
      </c>
      <c r="E1725" s="19" t="e">
        <f aca="false">#N/A</f>
        <v>#N/A</v>
      </c>
      <c r="F1725" s="19" t="s">
        <v>5201</v>
      </c>
      <c r="G1725" s="20" t="n">
        <v>0.175812050700188</v>
      </c>
      <c r="H1725" s="21" t="n">
        <v>0.0308304410427809</v>
      </c>
      <c r="I1725" s="19" t="n">
        <v>0.0182068012654781</v>
      </c>
      <c r="J1725" s="19" t="n">
        <v>-0.0872274935245514</v>
      </c>
      <c r="K1725" s="20" t="n">
        <v>0.199750810861588</v>
      </c>
      <c r="L1725" s="21" t="n">
        <v>-0.0534338541328907</v>
      </c>
      <c r="M1725" s="19" t="n">
        <v>0.105275839567184</v>
      </c>
      <c r="N1725" s="19" t="n">
        <v>-0.0324772335588932</v>
      </c>
      <c r="O1725" s="20" t="n">
        <v>0.111832536756465</v>
      </c>
      <c r="P1725" s="21" t="n">
        <v>-0.0702317284588088</v>
      </c>
      <c r="Q1725" s="22" t="n">
        <v>32</v>
      </c>
    </row>
    <row r="1726" customFormat="false" ht="16" hidden="false" customHeight="false" outlineLevel="0" collapsed="false">
      <c r="A1726" s="19" t="s">
        <v>5202</v>
      </c>
      <c r="B1726" s="19" t="s">
        <v>5203</v>
      </c>
      <c r="C1726" s="19" t="s">
        <v>5203</v>
      </c>
      <c r="D1726" s="19" t="s">
        <v>339</v>
      </c>
      <c r="E1726" s="19" t="e">
        <f aca="false">#N/A</f>
        <v>#N/A</v>
      </c>
      <c r="F1726" s="19" t="s">
        <v>5204</v>
      </c>
      <c r="G1726" s="20" t="n">
        <v>0.222928121685982</v>
      </c>
      <c r="H1726" s="21" t="n">
        <v>0.100977636873722</v>
      </c>
      <c r="I1726" s="19" t="n">
        <v>0.20163382589817</v>
      </c>
      <c r="J1726" s="19" t="n">
        <v>-0.151426151394844</v>
      </c>
      <c r="K1726" s="20" t="n">
        <v>0.0159257669001818</v>
      </c>
      <c r="L1726" s="21" t="n">
        <v>-0.27674725651741</v>
      </c>
      <c r="M1726" s="19" t="n">
        <v>-0.15230767428875</v>
      </c>
      <c r="N1726" s="19" t="n">
        <v>-0.297909885644913</v>
      </c>
      <c r="O1726" s="20" t="n">
        <v>0.111765848396343</v>
      </c>
      <c r="P1726" s="21" t="n">
        <v>-0.212726364141403</v>
      </c>
      <c r="Q1726" s="22" t="n">
        <v>20</v>
      </c>
    </row>
    <row r="1727" customFormat="false" ht="16" hidden="false" customHeight="false" outlineLevel="0" collapsed="false">
      <c r="A1727" s="19" t="s">
        <v>5205</v>
      </c>
      <c r="B1727" s="19" t="s">
        <v>5206</v>
      </c>
      <c r="C1727" s="19" t="s">
        <v>5206</v>
      </c>
      <c r="D1727" s="19" t="e">
        <f aca="false">#N/A</f>
        <v>#N/A</v>
      </c>
      <c r="E1727" s="19" t="e">
        <f aca="false">#N/A</f>
        <v>#N/A</v>
      </c>
      <c r="F1727" s="19" t="s">
        <v>5207</v>
      </c>
      <c r="G1727" s="20" t="n">
        <v>-0.0973321348428726</v>
      </c>
      <c r="H1727" s="21" t="n">
        <v>0.0483757816255093</v>
      </c>
      <c r="I1727" s="19" t="n">
        <v>0.12167863547802</v>
      </c>
      <c r="J1727" s="19" t="n">
        <v>-0.0212625749409199</v>
      </c>
      <c r="K1727" s="20" t="n">
        <v>0.100977636873722</v>
      </c>
      <c r="L1727" s="21" t="n">
        <v>-0.359471619129181</v>
      </c>
      <c r="M1727" s="19" t="n">
        <v>0.147957935929298</v>
      </c>
      <c r="N1727" s="19" t="n">
        <v>-0.0839667618274689</v>
      </c>
      <c r="O1727" s="20" t="n">
        <v>0.111365265268894</v>
      </c>
      <c r="P1727" s="21" t="n">
        <v>-0.180478972481028</v>
      </c>
      <c r="Q1727" s="22" t="n">
        <v>12</v>
      </c>
    </row>
    <row r="1728" customFormat="false" ht="16" hidden="false" customHeight="false" outlineLevel="0" collapsed="false">
      <c r="A1728" s="19" t="s">
        <v>5208</v>
      </c>
      <c r="B1728" s="19" t="s">
        <v>5209</v>
      </c>
      <c r="C1728" s="19" t="s">
        <v>5209</v>
      </c>
      <c r="D1728" s="19" t="e">
        <f aca="false">#N/A</f>
        <v>#N/A</v>
      </c>
      <c r="E1728" s="19" t="e">
        <f aca="false">#N/A</f>
        <v>#N/A</v>
      </c>
      <c r="F1728" s="19" t="s">
        <v>5210</v>
      </c>
      <c r="G1728" s="20" t="n">
        <v>-0.192232966423035</v>
      </c>
      <c r="H1728" s="21" t="n">
        <v>-0.258873969316483</v>
      </c>
      <c r="I1728" s="19" t="n">
        <v>0.124857440590858</v>
      </c>
      <c r="J1728" s="19" t="n">
        <v>-0.222430929541588</v>
      </c>
      <c r="K1728" s="20" t="n">
        <v>0.0976108685135841</v>
      </c>
      <c r="L1728" s="21" t="n">
        <v>-0.133748784661293</v>
      </c>
      <c r="M1728" s="19" t="n">
        <v>0.097206249833107</v>
      </c>
      <c r="N1728" s="19" t="n">
        <v>-0.25226029753685</v>
      </c>
      <c r="O1728" s="20" t="n">
        <v>0.111298475548373</v>
      </c>
      <c r="P1728" s="21" t="n">
        <v>-0.177408555377266</v>
      </c>
      <c r="Q1728" s="22" t="n">
        <v>16</v>
      </c>
    </row>
    <row r="1729" customFormat="false" ht="16" hidden="false" customHeight="false" outlineLevel="0" collapsed="false">
      <c r="A1729" s="19" t="s">
        <v>5211</v>
      </c>
      <c r="B1729" s="19" t="s">
        <v>5212</v>
      </c>
      <c r="C1729" s="19" t="s">
        <v>5212</v>
      </c>
      <c r="D1729" s="19" t="e">
        <f aca="false">#N/A</f>
        <v>#N/A</v>
      </c>
      <c r="E1729" s="19" t="e">
        <f aca="false">#N/A</f>
        <v>#N/A</v>
      </c>
      <c r="F1729" s="19" t="s">
        <v>5213</v>
      </c>
      <c r="G1729" s="20" t="n">
        <v>0.109160006046295</v>
      </c>
      <c r="H1729" s="21" t="n">
        <v>0.0236102100461721</v>
      </c>
      <c r="I1729" s="19" t="n">
        <v>0.134878113865852</v>
      </c>
      <c r="J1729" s="19" t="n">
        <v>0.160016655921936</v>
      </c>
      <c r="K1729" s="20" t="n">
        <v>0.0871912017464638</v>
      </c>
      <c r="L1729" s="21" t="n">
        <v>-0.0617669001221657</v>
      </c>
      <c r="M1729" s="19" t="n">
        <v>0.000432815402746201</v>
      </c>
      <c r="N1729" s="19" t="n">
        <v>-0.0787160024046898</v>
      </c>
      <c r="O1729" s="20" t="n">
        <v>0.111231679526589</v>
      </c>
      <c r="P1729" s="21" t="n">
        <v>0.0533824986861984</v>
      </c>
      <c r="Q1729" s="22" t="n">
        <v>6</v>
      </c>
    </row>
    <row r="1730" customFormat="false" ht="16" hidden="false" customHeight="false" outlineLevel="0" collapsed="false">
      <c r="A1730" s="19" t="s">
        <v>5214</v>
      </c>
      <c r="B1730" s="19" t="s">
        <v>5215</v>
      </c>
      <c r="C1730" s="19" t="s">
        <v>5215</v>
      </c>
      <c r="D1730" s="19" t="s">
        <v>112</v>
      </c>
      <c r="E1730" s="19" t="e">
        <f aca="false">#N/A</f>
        <v>#N/A</v>
      </c>
      <c r="F1730" s="19" t="s">
        <v>5216</v>
      </c>
      <c r="G1730" s="20" t="n">
        <v>0.0713507309556007</v>
      </c>
      <c r="H1730" s="21" t="n">
        <v>-0.11278673261404</v>
      </c>
      <c r="I1730" s="19" t="n">
        <v>0.117429092526436</v>
      </c>
      <c r="J1730" s="19" t="n">
        <v>-0.0579622685909271</v>
      </c>
      <c r="K1730" s="20" t="n">
        <v>0.104470781981945</v>
      </c>
      <c r="L1730" s="21" t="n">
        <v>-0.166923746466637</v>
      </c>
      <c r="M1730" s="19" t="n">
        <v>0.0370307639241219</v>
      </c>
      <c r="N1730" s="19" t="n">
        <v>-0.160798236727715</v>
      </c>
      <c r="O1730" s="20" t="n">
        <v>0.110964486175043</v>
      </c>
      <c r="P1730" s="21" t="n">
        <v>-0.111414569210042</v>
      </c>
      <c r="Q1730" s="22" t="n">
        <v>15</v>
      </c>
    </row>
    <row r="1731" customFormat="false" ht="16" hidden="false" customHeight="false" outlineLevel="0" collapsed="false">
      <c r="A1731" s="19" t="s">
        <v>5217</v>
      </c>
      <c r="B1731" s="19" t="s">
        <v>5218</v>
      </c>
      <c r="C1731" s="19" t="s">
        <v>5218</v>
      </c>
      <c r="D1731" s="19" t="e">
        <f aca="false">#N/A</f>
        <v>#N/A</v>
      </c>
      <c r="E1731" s="19" t="e">
        <f aca="false">#N/A</f>
        <v>#N/A</v>
      </c>
      <c r="F1731" s="19" t="s">
        <v>5219</v>
      </c>
      <c r="G1731" s="20" t="n">
        <v>0.0347791537642479</v>
      </c>
      <c r="H1731" s="21" t="n">
        <v>0.300885111093521</v>
      </c>
      <c r="I1731" s="19" t="n">
        <v>-0.0704211071133614</v>
      </c>
      <c r="J1731" s="19" t="n">
        <v>-0.196078687906265</v>
      </c>
      <c r="K1731" s="20" t="n">
        <v>0.271903663873672</v>
      </c>
      <c r="L1731" s="21" t="n">
        <v>0.0590783730149269</v>
      </c>
      <c r="M1731" s="19" t="n">
        <v>0.135666236281395</v>
      </c>
      <c r="N1731" s="19" t="n">
        <v>0.0384361110627651</v>
      </c>
      <c r="O1731" s="20" t="n">
        <v>0.110870962882031</v>
      </c>
      <c r="P1731" s="21" t="n">
        <v>-0.0628665648578063</v>
      </c>
      <c r="Q1731" s="22" t="n">
        <v>8</v>
      </c>
    </row>
    <row r="1732" customFormat="false" ht="16" hidden="false" customHeight="false" outlineLevel="0" collapsed="false">
      <c r="A1732" s="19" t="s">
        <v>5220</v>
      </c>
      <c r="B1732" s="19" t="s">
        <v>5221</v>
      </c>
      <c r="C1732" s="19" t="s">
        <v>5221</v>
      </c>
      <c r="D1732" s="19" t="e">
        <f aca="false">#N/A</f>
        <v>#N/A</v>
      </c>
      <c r="E1732" s="19" t="e">
        <f aca="false">#N/A</f>
        <v>#N/A</v>
      </c>
      <c r="F1732" s="19" t="s">
        <v>5222</v>
      </c>
      <c r="G1732" s="20" t="n">
        <v>0.135009378194809</v>
      </c>
      <c r="H1732" s="21" t="n">
        <v>0.143393486738205</v>
      </c>
      <c r="I1732" s="19" t="n">
        <v>0.10982858389616</v>
      </c>
      <c r="J1732" s="19" t="n">
        <v>0.137109979987144</v>
      </c>
      <c r="K1732" s="20" t="n">
        <v>0.11169908195734</v>
      </c>
      <c r="L1732" s="21" t="n">
        <v>0.0447437949478626</v>
      </c>
      <c r="M1732" s="19" t="n">
        <v>0.188907220959663</v>
      </c>
      <c r="N1732" s="19" t="n">
        <v>0.104739189147949</v>
      </c>
      <c r="O1732" s="20" t="n">
        <v>0.110764136071442</v>
      </c>
      <c r="P1732" s="21" t="n">
        <v>0.0916659604513222</v>
      </c>
      <c r="Q1732" s="22" t="n">
        <v>26</v>
      </c>
    </row>
    <row r="1733" customFormat="false" ht="16" hidden="false" customHeight="false" outlineLevel="0" collapsed="false">
      <c r="A1733" s="19" t="s">
        <v>5223</v>
      </c>
      <c r="B1733" s="19" t="s">
        <v>5224</v>
      </c>
      <c r="C1733" s="19" t="s">
        <v>5224</v>
      </c>
      <c r="D1733" s="19" t="e">
        <f aca="false">#N/A</f>
        <v>#N/A</v>
      </c>
      <c r="E1733" s="19" t="e">
        <f aca="false">#N/A</f>
        <v>#N/A</v>
      </c>
      <c r="F1733" s="19" t="s">
        <v>5225</v>
      </c>
      <c r="G1733" s="20" t="n">
        <v>0.00504059484228492</v>
      </c>
      <c r="H1733" s="21" t="n">
        <v>-0.0143393082544208</v>
      </c>
      <c r="I1733" s="19" t="n">
        <v>-0.0131740747019649</v>
      </c>
      <c r="J1733" s="19" t="n">
        <v>-0.153205886483192</v>
      </c>
      <c r="K1733" s="20" t="n">
        <v>0.224534317851067</v>
      </c>
      <c r="L1733" s="21" t="n">
        <v>-0.0360376685857773</v>
      </c>
      <c r="M1733" s="19" t="n">
        <v>0.0132120782509446</v>
      </c>
      <c r="N1733" s="19" t="n">
        <v>-0.242771863937378</v>
      </c>
      <c r="O1733" s="20" t="n">
        <v>0.110570403004001</v>
      </c>
      <c r="P1733" s="21" t="n">
        <v>-0.093432629826334</v>
      </c>
      <c r="Q1733" s="22" t="n">
        <v>8</v>
      </c>
    </row>
    <row r="1734" customFormat="false" ht="16" hidden="false" customHeight="false" outlineLevel="0" collapsed="false">
      <c r="A1734" s="19" t="s">
        <v>5226</v>
      </c>
      <c r="B1734" s="19" t="s">
        <v>5227</v>
      </c>
      <c r="C1734" s="19" t="s">
        <v>5227</v>
      </c>
      <c r="D1734" s="19" t="e">
        <f aca="false">#N/A</f>
        <v>#N/A</v>
      </c>
      <c r="E1734" s="19" t="e">
        <f aca="false">#N/A</f>
        <v>#N/A</v>
      </c>
      <c r="F1734" s="19" t="s">
        <v>5228</v>
      </c>
      <c r="G1734" s="20" t="n">
        <v>0.19899694621563</v>
      </c>
      <c r="H1734" s="21" t="n">
        <v>0.137634724378586</v>
      </c>
      <c r="I1734" s="19" t="n">
        <v>0.0747794359922409</v>
      </c>
      <c r="J1734" s="19" t="n">
        <v>0.118226796388626</v>
      </c>
      <c r="K1734" s="20" t="n">
        <v>0.144829526543617</v>
      </c>
      <c r="L1734" s="21" t="n">
        <v>0.0650207996368408</v>
      </c>
      <c r="M1734" s="19" t="n">
        <v>0.196858733892441</v>
      </c>
      <c r="N1734" s="19" t="n">
        <v>0.0453032366931438</v>
      </c>
      <c r="O1734" s="20" t="n">
        <v>0.1102295999774</v>
      </c>
      <c r="P1734" s="21" t="n">
        <v>0.0918690610097621</v>
      </c>
      <c r="Q1734" s="22" t="n">
        <v>24</v>
      </c>
    </row>
    <row r="1735" customFormat="false" ht="16" hidden="false" customHeight="false" outlineLevel="0" collapsed="false">
      <c r="A1735" s="19" t="s">
        <v>5229</v>
      </c>
      <c r="B1735" s="19" t="s">
        <v>5230</v>
      </c>
      <c r="C1735" s="19" t="s">
        <v>5230</v>
      </c>
      <c r="D1735" s="19" t="e">
        <f aca="false">#N/A</f>
        <v>#N/A</v>
      </c>
      <c r="E1735" s="19" t="e">
        <f aca="false">#N/A</f>
        <v>#N/A</v>
      </c>
      <c r="F1735" s="19" t="s">
        <v>5231</v>
      </c>
      <c r="G1735" s="20" t="n">
        <v>0.21250706911087</v>
      </c>
      <c r="H1735" s="21" t="n">
        <v>0.0375930331647396</v>
      </c>
      <c r="I1735" s="19" t="n">
        <v>0.0388575494289398</v>
      </c>
      <c r="J1735" s="19" t="n">
        <v>-0.0811558663845062</v>
      </c>
      <c r="K1735" s="20" t="n">
        <v>0.177981525659561</v>
      </c>
      <c r="L1735" s="21" t="n">
        <v>0.0408223010599613</v>
      </c>
      <c r="M1735" s="19" t="n">
        <v>-0.106358230113983</v>
      </c>
      <c r="N1735" s="19" t="n">
        <v>-0.232294395565987</v>
      </c>
      <c r="O1735" s="20" t="n">
        <v>0.110095912756611</v>
      </c>
      <c r="P1735" s="21" t="n">
        <v>-0.0188780276460176</v>
      </c>
      <c r="Q1735" s="22" t="n">
        <v>28</v>
      </c>
    </row>
    <row r="1736" customFormat="false" ht="16" hidden="false" customHeight="false" outlineLevel="0" collapsed="false">
      <c r="A1736" s="19" t="s">
        <v>5232</v>
      </c>
      <c r="B1736" s="19" t="s">
        <v>5233</v>
      </c>
      <c r="C1736" s="19" t="s">
        <v>5233</v>
      </c>
      <c r="D1736" s="19" t="e">
        <f aca="false">#N/A</f>
        <v>#N/A</v>
      </c>
      <c r="E1736" s="19" t="e">
        <f aca="false">#N/A</f>
        <v>#N/A</v>
      </c>
      <c r="F1736" s="19" t="s">
        <v>5234</v>
      </c>
      <c r="G1736" s="20" t="n">
        <v>0.0909888297319412</v>
      </c>
      <c r="H1736" s="21" t="n">
        <v>-0.0515187829732895</v>
      </c>
      <c r="I1736" s="19" t="n">
        <v>0.0305479280650616</v>
      </c>
      <c r="J1736" s="19" t="n">
        <v>-0.193354219198227</v>
      </c>
      <c r="K1736" s="20" t="n">
        <v>0.185486003756523</v>
      </c>
      <c r="L1736" s="21" t="n">
        <v>-0.0436608009040356</v>
      </c>
      <c r="M1736" s="19" t="n">
        <v>0.103799715638161</v>
      </c>
      <c r="N1736" s="19" t="n">
        <v>-0.136473849415779</v>
      </c>
      <c r="O1736" s="20" t="n">
        <v>0.110095911826976</v>
      </c>
      <c r="P1736" s="21" t="n">
        <v>-0.116566864757054</v>
      </c>
      <c r="Q1736" s="22" t="n">
        <v>36</v>
      </c>
    </row>
    <row r="1737" customFormat="false" ht="16" hidden="false" customHeight="false" outlineLevel="0" collapsed="false">
      <c r="A1737" s="19" t="s">
        <v>5235</v>
      </c>
      <c r="B1737" s="19" t="s">
        <v>5236</v>
      </c>
      <c r="C1737" s="19" t="s">
        <v>5236</v>
      </c>
      <c r="D1737" s="19" t="e">
        <f aca="false">#N/A</f>
        <v>#N/A</v>
      </c>
      <c r="E1737" s="19" t="e">
        <f aca="false">#N/A</f>
        <v>#N/A</v>
      </c>
      <c r="F1737" s="19" t="s">
        <v>5237</v>
      </c>
      <c r="G1737" s="20" t="n">
        <v>-1.42364227771759</v>
      </c>
      <c r="H1737" s="21" t="n">
        <v>1.43887841701508</v>
      </c>
      <c r="I1737" s="19" t="n">
        <v>0.0681893229484558</v>
      </c>
      <c r="J1737" s="19" t="n">
        <v>0.0747794359922409</v>
      </c>
      <c r="K1737" s="20" t="n">
        <v>0.150299683213234</v>
      </c>
      <c r="L1737" s="21" t="n">
        <v>0.239764586091042</v>
      </c>
      <c r="M1737" s="19" t="n">
        <v>-0.174295753240585</v>
      </c>
      <c r="N1737" s="19" t="n">
        <v>-0.0176069252192974</v>
      </c>
      <c r="O1737" s="20" t="n">
        <v>0.109828583680774</v>
      </c>
      <c r="P1737" s="21" t="n">
        <v>0.15962916893357</v>
      </c>
      <c r="Q1737" s="22" t="n">
        <v>3</v>
      </c>
    </row>
    <row r="1738" customFormat="false" ht="16" hidden="false" customHeight="false" outlineLevel="0" collapsed="false">
      <c r="A1738" s="19" t="s">
        <v>5238</v>
      </c>
      <c r="B1738" s="19" t="s">
        <v>5239</v>
      </c>
      <c r="C1738" s="19" t="s">
        <v>5239</v>
      </c>
      <c r="D1738" s="19" t="e">
        <f aca="false">#N/A</f>
        <v>#N/A</v>
      </c>
      <c r="E1738" s="19" t="e">
        <f aca="false">#N/A</f>
        <v>#N/A</v>
      </c>
      <c r="F1738" s="19" t="s">
        <v>5240</v>
      </c>
      <c r="G1738" s="20" t="n">
        <v>0.420185893774033</v>
      </c>
      <c r="H1738" s="21" t="n">
        <v>-0.055966179817915</v>
      </c>
      <c r="I1738" s="19" t="n">
        <v>0.162081032991409</v>
      </c>
      <c r="J1738" s="19" t="n">
        <v>-0.190387979149818</v>
      </c>
      <c r="K1738" s="20" t="n">
        <v>0.0549179203808308</v>
      </c>
      <c r="L1738" s="21" t="n">
        <v>0.0189190451055765</v>
      </c>
      <c r="M1738" s="19" t="n">
        <v>0.223298981785774</v>
      </c>
      <c r="N1738" s="19" t="n">
        <v>0.151599124073982</v>
      </c>
      <c r="O1738" s="20" t="n">
        <v>0.109494254969659</v>
      </c>
      <c r="P1738" s="21" t="n">
        <v>-0.0819419934363074</v>
      </c>
      <c r="Q1738" s="22" t="n">
        <v>27</v>
      </c>
    </row>
    <row r="1739" customFormat="false" ht="16" hidden="false" customHeight="false" outlineLevel="0" collapsed="false">
      <c r="A1739" s="19" t="s">
        <v>5241</v>
      </c>
      <c r="B1739" s="19" t="s">
        <v>5242</v>
      </c>
      <c r="C1739" s="19" t="s">
        <v>5242</v>
      </c>
      <c r="D1739" s="19" t="e">
        <f aca="false">#N/A</f>
        <v>#N/A</v>
      </c>
      <c r="E1739" s="19" t="e">
        <f aca="false">#N/A</f>
        <v>#N/A</v>
      </c>
      <c r="F1739" s="19" t="s">
        <v>5243</v>
      </c>
      <c r="G1739" s="20" t="n">
        <v>0.0476779378950596</v>
      </c>
      <c r="H1739" s="21" t="n">
        <v>-0.00330757535994053</v>
      </c>
      <c r="I1739" s="19" t="n">
        <v>-0.00089475919958204</v>
      </c>
      <c r="J1739" s="19" t="n">
        <v>-0.0176798738539219</v>
      </c>
      <c r="K1739" s="20" t="n">
        <v>0.211884438991547</v>
      </c>
      <c r="L1739" s="21" t="n">
        <v>-0.00990192405879498</v>
      </c>
      <c r="M1739" s="19" t="n">
        <v>0.139207527041435</v>
      </c>
      <c r="N1739" s="19" t="n">
        <v>-0.0202672760933638</v>
      </c>
      <c r="O1739" s="20" t="n">
        <v>0.109414068330416</v>
      </c>
      <c r="P1739" s="21" t="n">
        <v>-0.0137856573401441</v>
      </c>
      <c r="Q1739" s="22" t="n">
        <v>38</v>
      </c>
    </row>
    <row r="1740" customFormat="false" ht="16" hidden="false" customHeight="false" outlineLevel="0" collapsed="false">
      <c r="A1740" s="19" t="s">
        <v>5244</v>
      </c>
      <c r="B1740" s="19" t="s">
        <v>5245</v>
      </c>
      <c r="C1740" s="19" t="s">
        <v>5245</v>
      </c>
      <c r="D1740" s="19" t="e">
        <f aca="false">#N/A</f>
        <v>#N/A</v>
      </c>
      <c r="E1740" s="19" t="e">
        <f aca="false">#N/A</f>
        <v>#N/A</v>
      </c>
      <c r="F1740" s="19" t="s">
        <v>5246</v>
      </c>
      <c r="G1740" s="20" t="n">
        <v>0.0457225069403648</v>
      </c>
      <c r="H1740" s="21" t="n">
        <v>-0.125651583075523</v>
      </c>
      <c r="I1740" s="19" t="n">
        <v>0.0547790117561817</v>
      </c>
      <c r="J1740" s="19" t="n">
        <v>-0.0445235520601273</v>
      </c>
      <c r="K1740" s="20" t="n">
        <v>0.161694243550301</v>
      </c>
      <c r="L1740" s="21" t="n">
        <v>-0.230786845088005</v>
      </c>
      <c r="M1740" s="19" t="n">
        <v>0.120219208300114</v>
      </c>
      <c r="N1740" s="19" t="n">
        <v>-0.292510569095612</v>
      </c>
      <c r="O1740" s="20" t="n">
        <v>0.109226810233614</v>
      </c>
      <c r="P1740" s="21" t="n">
        <v>-0.134651276757817</v>
      </c>
      <c r="Q1740" s="22" t="n">
        <v>10</v>
      </c>
    </row>
    <row r="1741" customFormat="false" ht="16" hidden="false" customHeight="false" outlineLevel="0" collapsed="false">
      <c r="A1741" s="19" t="s">
        <v>5247</v>
      </c>
      <c r="B1741" s="19" t="s">
        <v>5248</v>
      </c>
      <c r="C1741" s="19" t="s">
        <v>5248</v>
      </c>
      <c r="D1741" s="19" t="e">
        <f aca="false">#N/A</f>
        <v>#N/A</v>
      </c>
      <c r="E1741" s="19" t="e">
        <f aca="false">#N/A</f>
        <v>#N/A</v>
      </c>
      <c r="F1741" s="19" t="s">
        <v>5249</v>
      </c>
      <c r="G1741" s="20" t="n">
        <v>-0.477783530950546</v>
      </c>
      <c r="H1741" s="21" t="n">
        <v>-0.206928193569183</v>
      </c>
      <c r="I1741" s="19" t="n">
        <v>0.215367987751961</v>
      </c>
      <c r="J1741" s="19" t="n">
        <v>-0.0978569611907005</v>
      </c>
      <c r="K1741" s="20" t="n">
        <v>-0.00557957356795669</v>
      </c>
      <c r="L1741" s="21" t="n">
        <v>-0.25542551279068</v>
      </c>
      <c r="M1741" s="19" t="n">
        <v>-0.106249466538429</v>
      </c>
      <c r="N1741" s="19" t="n">
        <v>-0.294367074966431</v>
      </c>
      <c r="O1741" s="20" t="n">
        <v>0.10911982211747</v>
      </c>
      <c r="P1741" s="21" t="n">
        <v>-0.174491136183005</v>
      </c>
      <c r="Q1741" s="22" t="n">
        <v>48</v>
      </c>
    </row>
    <row r="1742" customFormat="false" ht="16" hidden="false" customHeight="false" outlineLevel="0" collapsed="false">
      <c r="A1742" s="19" t="s">
        <v>5250</v>
      </c>
      <c r="B1742" s="19" t="s">
        <v>5251</v>
      </c>
      <c r="C1742" s="19" t="s">
        <v>5251</v>
      </c>
      <c r="D1742" s="19" t="s">
        <v>112</v>
      </c>
      <c r="E1742" s="19" t="e">
        <f aca="false">#N/A</f>
        <v>#N/A</v>
      </c>
      <c r="F1742" s="19" t="s">
        <v>5252</v>
      </c>
      <c r="G1742" s="20" t="n">
        <v>-0.634957015514374</v>
      </c>
      <c r="H1742" s="21" t="n">
        <v>-0.259719967842102</v>
      </c>
      <c r="I1742" s="19" t="n">
        <v>-0.171823412179947</v>
      </c>
      <c r="J1742" s="19" t="n">
        <v>0.0347791537642479</v>
      </c>
      <c r="K1742" s="20" t="n">
        <v>0.344033062458038</v>
      </c>
      <c r="L1742" s="21" t="n">
        <v>0.261109560728073</v>
      </c>
      <c r="M1742" s="19" t="n">
        <v>0.339251428842545</v>
      </c>
      <c r="N1742" s="19" t="n">
        <v>0.0565834753215313</v>
      </c>
      <c r="O1742" s="20" t="n">
        <v>0.109039528668378</v>
      </c>
      <c r="P1742" s="21" t="n">
        <v>0.152378160581587</v>
      </c>
      <c r="Q1742" s="22" t="n">
        <v>15</v>
      </c>
    </row>
    <row r="1743" customFormat="false" ht="16" hidden="false" customHeight="false" outlineLevel="0" collapsed="false">
      <c r="A1743" s="19" t="s">
        <v>5253</v>
      </c>
      <c r="B1743" s="19" t="s">
        <v>5254</v>
      </c>
      <c r="C1743" s="19" t="s">
        <v>5254</v>
      </c>
      <c r="D1743" s="19" t="s">
        <v>112</v>
      </c>
      <c r="E1743" s="19" t="e">
        <f aca="false">#N/A</f>
        <v>#N/A</v>
      </c>
      <c r="F1743" s="19" t="s">
        <v>5255</v>
      </c>
      <c r="G1743" s="20" t="n">
        <v>-0.0765237063169479</v>
      </c>
      <c r="H1743" s="21" t="n">
        <v>0.0411028116941452</v>
      </c>
      <c r="I1743" s="19" t="n">
        <v>0.272023171186447</v>
      </c>
      <c r="J1743" s="19" t="n">
        <v>0.0230424627661705</v>
      </c>
      <c r="K1743" s="20" t="n">
        <v>-0.0747904852032661</v>
      </c>
      <c r="L1743" s="21" t="n">
        <v>0.0366087891161442</v>
      </c>
      <c r="M1743" s="19" t="n">
        <v>0.484086573123932</v>
      </c>
      <c r="N1743" s="19" t="n">
        <v>0.358283787965775</v>
      </c>
      <c r="O1743" s="20" t="n">
        <v>0.109012788749439</v>
      </c>
      <c r="P1743" s="21" t="n">
        <v>0.0298415721847613</v>
      </c>
      <c r="Q1743" s="22" t="n">
        <v>3</v>
      </c>
    </row>
    <row r="1744" customFormat="false" ht="16" hidden="false" customHeight="false" outlineLevel="0" collapsed="false">
      <c r="A1744" s="19" t="s">
        <v>5256</v>
      </c>
      <c r="B1744" s="19" t="s">
        <v>5257</v>
      </c>
      <c r="C1744" s="19" t="s">
        <v>5257</v>
      </c>
      <c r="D1744" s="19" t="e">
        <f aca="false">#N/A</f>
        <v>#N/A</v>
      </c>
      <c r="E1744" s="19" t="e">
        <f aca="false">#N/A</f>
        <v>#N/A</v>
      </c>
      <c r="F1744" s="19" t="s">
        <v>5258</v>
      </c>
      <c r="G1744" s="20" t="n">
        <v>0.385596632957459</v>
      </c>
      <c r="H1744" s="21" t="n">
        <v>0.310107380151749</v>
      </c>
      <c r="I1744" s="19" t="n">
        <v>0.17976576089859</v>
      </c>
      <c r="J1744" s="19" t="n">
        <v>0.0655722692608833</v>
      </c>
      <c r="K1744" s="20" t="n">
        <v>0.0339339338243008</v>
      </c>
      <c r="L1744" s="21" t="n">
        <v>-0.0986909568309784</v>
      </c>
      <c r="M1744" s="19" t="n">
        <v>-0.0710726231336594</v>
      </c>
      <c r="N1744" s="19" t="n">
        <v>-0.157238304615021</v>
      </c>
      <c r="O1744" s="20" t="n">
        <v>0.108691701770362</v>
      </c>
      <c r="P1744" s="21" t="n">
        <v>-0.0142227580447272</v>
      </c>
      <c r="Q1744" s="22" t="n">
        <v>4</v>
      </c>
    </row>
    <row r="1745" customFormat="false" ht="16" hidden="false" customHeight="false" outlineLevel="0" collapsed="false">
      <c r="A1745" s="19" t="s">
        <v>5259</v>
      </c>
      <c r="B1745" s="19" t="s">
        <v>5260</v>
      </c>
      <c r="C1745" s="19" t="s">
        <v>5260</v>
      </c>
      <c r="D1745" s="19" t="e">
        <f aca="false">#N/A</f>
        <v>#N/A</v>
      </c>
      <c r="E1745" s="19" t="e">
        <f aca="false">#N/A</f>
        <v>#N/A</v>
      </c>
      <c r="F1745" s="19" t="s">
        <v>5261</v>
      </c>
      <c r="G1745" s="20" t="n">
        <v>0.603216767311096</v>
      </c>
      <c r="H1745" s="21" t="n">
        <v>0.503552317619324</v>
      </c>
      <c r="I1745" s="19" t="n">
        <v>0.251810044050217</v>
      </c>
      <c r="J1745" s="19" t="n">
        <v>0.476018726825714</v>
      </c>
      <c r="K1745" s="20" t="n">
        <v>-0.0504725649952888</v>
      </c>
      <c r="L1745" s="21" t="n">
        <v>0.302055805921555</v>
      </c>
      <c r="M1745" s="19" t="n">
        <v>-0.109794549643993</v>
      </c>
      <c r="N1745" s="19" t="n">
        <v>-0.0446722880005836</v>
      </c>
      <c r="O1745" s="20" t="n">
        <v>0.108571320818161</v>
      </c>
      <c r="P1745" s="21" t="n">
        <v>0.391657776976683</v>
      </c>
      <c r="Q1745" s="22" t="n">
        <v>5</v>
      </c>
    </row>
    <row r="1746" customFormat="false" ht="16" hidden="false" customHeight="false" outlineLevel="0" collapsed="false">
      <c r="A1746" s="19" t="s">
        <v>5262</v>
      </c>
      <c r="B1746" s="19" t="s">
        <v>5263</v>
      </c>
      <c r="C1746" s="19" t="s">
        <v>5263</v>
      </c>
      <c r="D1746" s="19" t="e">
        <f aca="false">#N/A</f>
        <v>#N/A</v>
      </c>
      <c r="E1746" s="19" t="e">
        <f aca="false">#N/A</f>
        <v>#N/A</v>
      </c>
      <c r="F1746" s="19" t="s">
        <v>5264</v>
      </c>
      <c r="G1746" s="20" t="n">
        <v>0.282024502754211</v>
      </c>
      <c r="H1746" s="21" t="n">
        <v>0.42201766371727</v>
      </c>
      <c r="I1746" s="19" t="n">
        <v>0.191941604018211</v>
      </c>
      <c r="J1746" s="19" t="n">
        <v>0.260989129543304</v>
      </c>
      <c r="K1746" s="20" t="n">
        <v>0.0200577359646559</v>
      </c>
      <c r="L1746" s="21" t="n">
        <v>-0.0898353606462479</v>
      </c>
      <c r="M1746" s="19" t="n">
        <v>0.222804635763168</v>
      </c>
      <c r="N1746" s="19" t="n">
        <v>0.176450461149216</v>
      </c>
      <c r="O1746" s="20" t="n">
        <v>0.108557955549676</v>
      </c>
      <c r="P1746" s="21" t="n">
        <v>0.0962145937900579</v>
      </c>
      <c r="Q1746" s="22" t="n">
        <v>20</v>
      </c>
    </row>
    <row r="1747" customFormat="false" ht="16" hidden="false" customHeight="false" outlineLevel="0" collapsed="false">
      <c r="A1747" s="19" t="s">
        <v>5265</v>
      </c>
      <c r="B1747" s="19" t="s">
        <v>5266</v>
      </c>
      <c r="C1747" s="19" t="s">
        <v>5266</v>
      </c>
      <c r="D1747" s="19" t="s">
        <v>339</v>
      </c>
      <c r="E1747" s="19" t="e">
        <f aca="false">#N/A</f>
        <v>#N/A</v>
      </c>
      <c r="F1747" s="19" t="s">
        <v>5267</v>
      </c>
      <c r="G1747" s="20" t="n">
        <v>0.190298825502396</v>
      </c>
      <c r="H1747" s="21" t="n">
        <v>0.141563504934311</v>
      </c>
      <c r="I1747" s="19" t="n">
        <v>0.0551957003772259</v>
      </c>
      <c r="J1747" s="19" t="n">
        <v>0.0637790188193321</v>
      </c>
      <c r="K1747" s="20" t="n">
        <v>0.159758344292641</v>
      </c>
      <c r="L1747" s="21" t="n">
        <v>0.0223322510719299</v>
      </c>
      <c r="M1747" s="19" t="n">
        <v>0.0586628019809723</v>
      </c>
      <c r="N1747" s="19" t="n">
        <v>0.0464211292564869</v>
      </c>
      <c r="O1747" s="20" t="n">
        <v>0.108424117356127</v>
      </c>
      <c r="P1747" s="21" t="n">
        <v>0.0432044688499265</v>
      </c>
      <c r="Q1747" s="22" t="n">
        <v>32</v>
      </c>
    </row>
    <row r="1748" customFormat="false" ht="16" hidden="false" customHeight="false" outlineLevel="0" collapsed="false">
      <c r="A1748" s="19" t="s">
        <v>5268</v>
      </c>
      <c r="B1748" s="19" t="s">
        <v>5269</v>
      </c>
      <c r="C1748" s="19" t="s">
        <v>5269</v>
      </c>
      <c r="D1748" s="19" t="e">
        <f aca="false">#N/A</f>
        <v>#N/A</v>
      </c>
      <c r="E1748" s="19" t="e">
        <f aca="false">#N/A</f>
        <v>#N/A</v>
      </c>
      <c r="F1748" s="19" t="s">
        <v>5270</v>
      </c>
      <c r="G1748" s="20" t="n">
        <v>-0.707736492156982</v>
      </c>
      <c r="H1748" s="21" t="n">
        <v>-0.663076877593994</v>
      </c>
      <c r="I1748" s="19" t="n">
        <v>0.274172246456146</v>
      </c>
      <c r="J1748" s="19" t="n">
        <v>-0.704606056213379</v>
      </c>
      <c r="K1748" s="20" t="n">
        <v>-0.0790665000677109</v>
      </c>
      <c r="L1748" s="21" t="n">
        <v>-0.1432294100523</v>
      </c>
      <c r="M1748" s="19" t="n">
        <v>0.135140761733055</v>
      </c>
      <c r="N1748" s="19" t="n">
        <v>-0.417559593915939</v>
      </c>
      <c r="O1748" s="20" t="n">
        <v>0.10833713161633</v>
      </c>
      <c r="P1748" s="21" t="n">
        <v>-0.3967831529737</v>
      </c>
      <c r="Q1748" s="22" t="n">
        <v>7</v>
      </c>
    </row>
    <row r="1749" customFormat="false" ht="16" hidden="false" customHeight="false" outlineLevel="0" collapsed="false">
      <c r="A1749" s="19" t="s">
        <v>5271</v>
      </c>
      <c r="B1749" s="19" t="s">
        <v>5272</v>
      </c>
      <c r="C1749" s="19" t="s">
        <v>5272</v>
      </c>
      <c r="D1749" s="19" t="e">
        <f aca="false">#N/A</f>
        <v>#N/A</v>
      </c>
      <c r="E1749" s="19" t="e">
        <f aca="false">#N/A</f>
        <v>#N/A</v>
      </c>
      <c r="F1749" s="19" t="s">
        <v>5273</v>
      </c>
      <c r="G1749" s="20" t="n">
        <v>-0.120607919991016</v>
      </c>
      <c r="H1749" s="21" t="n">
        <v>0.0886844098567963</v>
      </c>
      <c r="I1749" s="19" t="n">
        <v>-0.134999766945839</v>
      </c>
      <c r="J1749" s="19" t="n">
        <v>0.146524861454964</v>
      </c>
      <c r="K1749" s="20" t="n">
        <v>0.316377520561218</v>
      </c>
      <c r="L1749" s="21" t="n">
        <v>0.212756112217903</v>
      </c>
      <c r="M1749" s="19" t="n">
        <v>-0.184522986412048</v>
      </c>
      <c r="N1749" s="19" t="n">
        <v>0.16465762257576</v>
      </c>
      <c r="O1749" s="20" t="n">
        <v>0.108270194911892</v>
      </c>
      <c r="P1749" s="21" t="n">
        <v>0.180020521537357</v>
      </c>
      <c r="Q1749" s="22" t="n">
        <v>17</v>
      </c>
    </row>
    <row r="1750" customFormat="false" ht="16" hidden="false" customHeight="false" outlineLevel="0" collapsed="false">
      <c r="A1750" s="19" t="s">
        <v>5274</v>
      </c>
      <c r="B1750" s="19" t="s">
        <v>5275</v>
      </c>
      <c r="C1750" s="19" t="s">
        <v>5275</v>
      </c>
      <c r="D1750" s="19" t="e">
        <f aca="false">#N/A</f>
        <v>#N/A</v>
      </c>
      <c r="E1750" s="19" t="e">
        <f aca="false">#N/A</f>
        <v>#N/A</v>
      </c>
      <c r="F1750" s="19" t="s">
        <v>5276</v>
      </c>
      <c r="G1750" s="20" t="n">
        <v>-0.895126640796661</v>
      </c>
      <c r="H1750" s="21" t="n">
        <v>-0.485317230224609</v>
      </c>
      <c r="I1750" s="19" t="n">
        <v>-0.432649314403534</v>
      </c>
      <c r="J1750" s="19" t="n">
        <v>-0.240724876523018</v>
      </c>
      <c r="K1750" s="20" t="n">
        <v>0.500190138816834</v>
      </c>
      <c r="L1750" s="21" t="n">
        <v>0.218223243951797</v>
      </c>
      <c r="M1750" s="19" t="n">
        <v>0.199750810861588</v>
      </c>
      <c r="N1750" s="19" t="n">
        <v>0.0714880600571632</v>
      </c>
      <c r="O1750" s="20" t="n">
        <v>0.107888649335168</v>
      </c>
      <c r="P1750" s="21" t="n">
        <v>0.00692273668181446</v>
      </c>
      <c r="Q1750" s="22" t="n">
        <v>5</v>
      </c>
    </row>
    <row r="1751" customFormat="false" ht="16" hidden="false" customHeight="false" outlineLevel="0" collapsed="false">
      <c r="A1751" s="19" t="s">
        <v>5277</v>
      </c>
      <c r="B1751" s="19" t="s">
        <v>5278</v>
      </c>
      <c r="C1751" s="19" t="s">
        <v>5278</v>
      </c>
      <c r="D1751" s="19" t="e">
        <f aca="false">#N/A</f>
        <v>#N/A</v>
      </c>
      <c r="E1751" s="19" t="e">
        <f aca="false">#N/A</f>
        <v>#N/A</v>
      </c>
      <c r="F1751" s="19" t="s">
        <v>5279</v>
      </c>
      <c r="G1751" s="20" t="n">
        <v>-0.0633941367268562</v>
      </c>
      <c r="H1751" s="21" t="n">
        <v>-0.0931555405259132</v>
      </c>
      <c r="I1751" s="19" t="n">
        <v>0.0224743224680424</v>
      </c>
      <c r="J1751" s="19" t="n">
        <v>-0.0458781644701958</v>
      </c>
      <c r="K1751" s="20" t="n">
        <v>0.188400954008102</v>
      </c>
      <c r="L1751" s="21" t="n">
        <v>-0.0164244398474693</v>
      </c>
      <c r="M1751" s="19" t="n">
        <v>0.166586965322495</v>
      </c>
      <c r="N1751" s="19" t="n">
        <v>-0.167199105024338</v>
      </c>
      <c r="O1751" s="20" t="n">
        <v>0.107821760098795</v>
      </c>
      <c r="P1751" s="21" t="n">
        <v>-0.0310761384197977</v>
      </c>
      <c r="Q1751" s="22" t="n">
        <v>53</v>
      </c>
    </row>
    <row r="1752" customFormat="false" ht="16" hidden="false" customHeight="false" outlineLevel="0" collapsed="false">
      <c r="A1752" s="19" t="s">
        <v>5280</v>
      </c>
      <c r="B1752" s="19" t="s">
        <v>5281</v>
      </c>
      <c r="C1752" s="19" t="s">
        <v>5281</v>
      </c>
      <c r="D1752" s="19" t="e">
        <f aca="false">#N/A</f>
        <v>#N/A</v>
      </c>
      <c r="E1752" s="19" t="e">
        <f aca="false">#N/A</f>
        <v>#N/A</v>
      </c>
      <c r="F1752" s="19" t="s">
        <v>5282</v>
      </c>
      <c r="G1752" s="20" t="n">
        <v>0.323081851005554</v>
      </c>
      <c r="H1752" s="21" t="n">
        <v>0.142478868365288</v>
      </c>
      <c r="I1752" s="19" t="n">
        <v>0.290188491344452</v>
      </c>
      <c r="J1752" s="19" t="n">
        <v>0.178109064698219</v>
      </c>
      <c r="K1752" s="20" t="n">
        <v>-0.101288557052612</v>
      </c>
      <c r="L1752" s="21" t="n">
        <v>-0.022961899638176</v>
      </c>
      <c r="M1752" s="19" t="n">
        <v>-0.234634980559349</v>
      </c>
      <c r="N1752" s="19" t="n">
        <v>0.137503549456596</v>
      </c>
      <c r="O1752" s="20" t="n">
        <v>0.107687899406914</v>
      </c>
      <c r="P1752" s="21" t="n">
        <v>0.0810737031437143</v>
      </c>
      <c r="Q1752" s="22" t="n">
        <v>21</v>
      </c>
    </row>
    <row r="1753" customFormat="false" ht="16" hidden="false" customHeight="false" outlineLevel="0" collapsed="false">
      <c r="A1753" s="19" t="s">
        <v>5283</v>
      </c>
      <c r="B1753" s="19" t="s">
        <v>5284</v>
      </c>
      <c r="C1753" s="19" t="s">
        <v>5284</v>
      </c>
      <c r="D1753" s="19" t="e">
        <f aca="false">#N/A</f>
        <v>#N/A</v>
      </c>
      <c r="E1753" s="19" t="e">
        <f aca="false">#N/A</f>
        <v>#N/A</v>
      </c>
      <c r="F1753" s="19" t="s">
        <v>5285</v>
      </c>
      <c r="G1753" s="20" t="n">
        <v>-0.866725921630859</v>
      </c>
      <c r="H1753" s="21" t="n">
        <v>-0.350209772586823</v>
      </c>
      <c r="I1753" s="19" t="n">
        <v>-0.262157499790192</v>
      </c>
      <c r="J1753" s="19" t="n">
        <v>0.348459094762802</v>
      </c>
      <c r="K1753" s="20" t="n">
        <v>0.401739656925201</v>
      </c>
      <c r="L1753" s="21" t="n">
        <v>0.245739102363586</v>
      </c>
      <c r="M1753" s="19" t="n">
        <v>-0.965220868587494</v>
      </c>
      <c r="N1753" s="19" t="n">
        <v>-0.962716162204742</v>
      </c>
      <c r="O1753" s="20" t="n">
        <v>0.107647695377435</v>
      </c>
      <c r="P1753" s="21" t="n">
        <v>0.298013114393939</v>
      </c>
      <c r="Q1753" s="22" t="n">
        <v>3</v>
      </c>
    </row>
    <row r="1754" customFormat="false" ht="16" hidden="false" customHeight="false" outlineLevel="0" collapsed="false">
      <c r="A1754" s="19" t="s">
        <v>5286</v>
      </c>
      <c r="B1754" s="19" t="s">
        <v>5287</v>
      </c>
      <c r="C1754" s="19" t="s">
        <v>5287</v>
      </c>
      <c r="D1754" s="19" t="e">
        <f aca="false">#N/A</f>
        <v>#N/A</v>
      </c>
      <c r="E1754" s="19" t="e">
        <f aca="false">#N/A</f>
        <v>#N/A</v>
      </c>
      <c r="F1754" s="19" t="s">
        <v>5288</v>
      </c>
      <c r="G1754" s="20" t="n">
        <v>0.458066999912262</v>
      </c>
      <c r="H1754" s="21" t="n">
        <v>0.113833874464035</v>
      </c>
      <c r="I1754" s="19" t="n">
        <v>-0.00127013481687754</v>
      </c>
      <c r="J1754" s="19" t="n">
        <v>0.12101536989212</v>
      </c>
      <c r="K1754" s="20" t="n">
        <v>0.208766907453537</v>
      </c>
      <c r="L1754" s="21" t="n">
        <v>-0.530447363853455</v>
      </c>
      <c r="O1754" s="20" t="n">
        <v>0.107567337348677</v>
      </c>
      <c r="P1754" s="21" t="n">
        <v>-0.168252452930099</v>
      </c>
      <c r="Q1754" s="22" t="n">
        <v>7</v>
      </c>
    </row>
    <row r="1755" customFormat="false" ht="16" hidden="false" customHeight="false" outlineLevel="0" collapsed="false">
      <c r="A1755" s="19" t="s">
        <v>5289</v>
      </c>
      <c r="B1755" s="19" t="s">
        <v>5290</v>
      </c>
      <c r="C1755" s="19" t="s">
        <v>5290</v>
      </c>
      <c r="D1755" s="19" t="e">
        <f aca="false">#N/A</f>
        <v>#N/A</v>
      </c>
      <c r="E1755" s="19" t="e">
        <f aca="false">#N/A</f>
        <v>#N/A</v>
      </c>
      <c r="F1755" s="19" t="s">
        <v>5291</v>
      </c>
      <c r="G1755" s="20" t="n">
        <v>0.243790969252586</v>
      </c>
      <c r="H1755" s="21" t="n">
        <v>0.250476539134979</v>
      </c>
      <c r="I1755" s="19" t="n">
        <v>0.114500291645527</v>
      </c>
      <c r="J1755" s="19" t="n">
        <v>0.0578314624726772</v>
      </c>
      <c r="K1755" s="20" t="n">
        <v>0.1005739569664</v>
      </c>
      <c r="L1755" s="21" t="n">
        <v>-0.100932627916336</v>
      </c>
      <c r="M1755" s="19" t="n">
        <v>0.0750534161925316</v>
      </c>
      <c r="N1755" s="19" t="n">
        <v>-0.0676213130354881</v>
      </c>
      <c r="O1755" s="20" t="n">
        <v>0.10755392810364</v>
      </c>
      <c r="P1755" s="21" t="n">
        <v>-0.0193677472070182</v>
      </c>
      <c r="Q1755" s="22" t="n">
        <v>29</v>
      </c>
    </row>
    <row r="1756" customFormat="false" ht="16" hidden="false" customHeight="false" outlineLevel="0" collapsed="false">
      <c r="A1756" s="19" t="s">
        <v>5292</v>
      </c>
      <c r="B1756" s="19" t="s">
        <v>5293</v>
      </c>
      <c r="C1756" s="19" t="s">
        <v>5293</v>
      </c>
      <c r="D1756" s="19" t="e">
        <f aca="false">#N/A</f>
        <v>#N/A</v>
      </c>
      <c r="E1756" s="19" t="e">
        <f aca="false">#N/A</f>
        <v>#N/A</v>
      </c>
      <c r="F1756" s="19" t="s">
        <v>5294</v>
      </c>
      <c r="G1756" s="20" t="n">
        <v>0.120749980211258</v>
      </c>
      <c r="H1756" s="21" t="n">
        <v>0.0942360609769821</v>
      </c>
      <c r="I1756" s="19" t="n">
        <v>0.0405417382717133</v>
      </c>
      <c r="J1756" s="19" t="n">
        <v>-0.0178989991545677</v>
      </c>
      <c r="K1756" s="20" t="n">
        <v>0.171463012695313</v>
      </c>
      <c r="L1756" s="21" t="n">
        <v>-0.0351356565952301</v>
      </c>
      <c r="M1756" s="19" t="n">
        <v>-0.00675320159643888</v>
      </c>
      <c r="N1756" s="19" t="n">
        <v>-0.129071116447449</v>
      </c>
      <c r="O1756" s="20" t="n">
        <v>0.10748696694601</v>
      </c>
      <c r="P1756" s="21" t="n">
        <v>-0.0264915860701288</v>
      </c>
      <c r="Q1756" s="22" t="n">
        <v>40</v>
      </c>
    </row>
    <row r="1757" customFormat="false" ht="16" hidden="false" customHeight="false" outlineLevel="0" collapsed="false">
      <c r="A1757" s="19" t="s">
        <v>5295</v>
      </c>
      <c r="B1757" s="19" t="s">
        <v>5296</v>
      </c>
      <c r="C1757" s="19" t="s">
        <v>5296</v>
      </c>
      <c r="D1757" s="19" t="e">
        <f aca="false">#N/A</f>
        <v>#N/A</v>
      </c>
      <c r="E1757" s="19" t="e">
        <f aca="false">#N/A</f>
        <v>#N/A</v>
      </c>
      <c r="F1757" s="19" t="s">
        <v>5297</v>
      </c>
      <c r="G1757" s="20" t="n">
        <v>-0.0342785008251667</v>
      </c>
      <c r="H1757" s="21" t="n">
        <v>-0.179776132106781</v>
      </c>
      <c r="I1757" s="19" t="n">
        <v>0.119688242673874</v>
      </c>
      <c r="J1757" s="19" t="n">
        <v>0.0360461361706257</v>
      </c>
      <c r="K1757" s="20" t="n">
        <v>0.094911590218544</v>
      </c>
      <c r="L1757" s="21" t="n">
        <v>-0.157270535826683</v>
      </c>
      <c r="M1757" s="19" t="n">
        <v>0.193077877163887</v>
      </c>
      <c r="N1757" s="19" t="n">
        <v>-0.309395164251328</v>
      </c>
      <c r="O1757" s="20" t="n">
        <v>0.107353104658677</v>
      </c>
      <c r="P1757" s="21" t="n">
        <v>-0.0573766398743902</v>
      </c>
      <c r="Q1757" s="22" t="n">
        <v>4</v>
      </c>
    </row>
    <row r="1758" customFormat="false" ht="16" hidden="false" customHeight="false" outlineLevel="0" collapsed="false">
      <c r="A1758" s="19" t="s">
        <v>5298</v>
      </c>
      <c r="B1758" s="19" t="s">
        <v>5299</v>
      </c>
      <c r="C1758" s="19" t="s">
        <v>5299</v>
      </c>
      <c r="D1758" s="19" t="e">
        <f aca="false">#N/A</f>
        <v>#N/A</v>
      </c>
      <c r="E1758" s="19" t="e">
        <f aca="false">#N/A</f>
        <v>#N/A</v>
      </c>
      <c r="F1758" s="19" t="s">
        <v>5300</v>
      </c>
      <c r="G1758" s="20" t="n">
        <v>0.485117703676224</v>
      </c>
      <c r="H1758" s="21" t="n">
        <v>0.339935481548309</v>
      </c>
      <c r="I1758" s="19" t="n">
        <v>0.0852886363863945</v>
      </c>
      <c r="J1758" s="19" t="n">
        <v>0.115965351462364</v>
      </c>
      <c r="K1758" s="20" t="n">
        <v>0.12842532992363</v>
      </c>
      <c r="L1758" s="21" t="n">
        <v>-0.133764535188675</v>
      </c>
      <c r="M1758" s="19" t="n">
        <v>-0.0205891970545053</v>
      </c>
      <c r="N1758" s="19" t="n">
        <v>-0.0583978332579136</v>
      </c>
      <c r="O1758" s="20" t="n">
        <v>0.107018200959689</v>
      </c>
      <c r="P1758" s="21" t="n">
        <v>-0.00350280768650942</v>
      </c>
      <c r="Q1758" s="22" t="n">
        <v>15</v>
      </c>
    </row>
    <row r="1759" customFormat="false" ht="16" hidden="false" customHeight="false" outlineLevel="0" collapsed="false">
      <c r="A1759" s="19" t="s">
        <v>5301</v>
      </c>
      <c r="B1759" s="19" t="s">
        <v>5302</v>
      </c>
      <c r="C1759" s="19" t="s">
        <v>5302</v>
      </c>
      <c r="D1759" s="19" t="e">
        <f aca="false">#N/A</f>
        <v>#N/A</v>
      </c>
      <c r="E1759" s="19" t="e">
        <f aca="false">#N/A</f>
        <v>#N/A</v>
      </c>
      <c r="F1759" s="19" t="s">
        <v>5303</v>
      </c>
      <c r="G1759" s="20" t="n">
        <v>0.135928735136986</v>
      </c>
      <c r="H1759" s="21" t="n">
        <v>0.145873084664345</v>
      </c>
      <c r="I1759" s="19" t="n">
        <v>0.23842003941536</v>
      </c>
      <c r="J1759" s="19" t="n">
        <v>-0.0130866896361113</v>
      </c>
      <c r="K1759" s="20" t="n">
        <v>-0.0387175045907497</v>
      </c>
      <c r="L1759" s="21" t="n">
        <v>0.0732717588543892</v>
      </c>
      <c r="M1759" s="19" t="n">
        <v>0.10151569545269</v>
      </c>
      <c r="N1759" s="19" t="n">
        <v>0.135797575116158</v>
      </c>
      <c r="O1759" s="20" t="n">
        <v>0.106495725670207</v>
      </c>
      <c r="P1759" s="21" t="n">
        <v>0.0307386057000728</v>
      </c>
      <c r="Q1759" s="22" t="n">
        <v>35</v>
      </c>
    </row>
    <row r="1760" customFormat="false" ht="16" hidden="false" customHeight="false" outlineLevel="0" collapsed="false">
      <c r="A1760" s="19" t="s">
        <v>5304</v>
      </c>
      <c r="B1760" s="19" t="s">
        <v>5305</v>
      </c>
      <c r="C1760" s="19" t="s">
        <v>5305</v>
      </c>
      <c r="D1760" s="19" t="e">
        <f aca="false">#N/A</f>
        <v>#N/A</v>
      </c>
      <c r="E1760" s="19" t="e">
        <f aca="false">#N/A</f>
        <v>#N/A</v>
      </c>
      <c r="F1760" s="19" t="s">
        <v>5306</v>
      </c>
      <c r="G1760" s="20" t="n">
        <v>0.425566673278809</v>
      </c>
      <c r="H1760" s="21" t="n">
        <v>-0.00262813759036362</v>
      </c>
      <c r="I1760" s="19" t="n">
        <v>0.188021019101143</v>
      </c>
      <c r="J1760" s="19" t="n">
        <v>0.071899950504303</v>
      </c>
      <c r="K1760" s="20" t="n">
        <v>0.0200577359646559</v>
      </c>
      <c r="L1760" s="21" t="n">
        <v>-0.0576769188046455</v>
      </c>
      <c r="M1760" s="19" t="n">
        <v>0.30859386920929</v>
      </c>
      <c r="N1760" s="19" t="n">
        <v>0.0575541891157627</v>
      </c>
      <c r="O1760" s="20" t="n">
        <v>0.10648235275308</v>
      </c>
      <c r="P1760" s="21" t="n">
        <v>0.00856578408595258</v>
      </c>
      <c r="Q1760" s="22" t="n">
        <v>16</v>
      </c>
    </row>
    <row r="1761" customFormat="false" ht="16" hidden="false" customHeight="false" outlineLevel="0" collapsed="false">
      <c r="A1761" s="19" t="s">
        <v>5307</v>
      </c>
      <c r="B1761" s="19" t="s">
        <v>5308</v>
      </c>
      <c r="C1761" s="19" t="s">
        <v>5308</v>
      </c>
      <c r="D1761" s="19" t="e">
        <f aca="false">#N/A</f>
        <v>#N/A</v>
      </c>
      <c r="E1761" s="19" t="e">
        <f aca="false">#N/A</f>
        <v>#N/A</v>
      </c>
      <c r="F1761" s="19" t="s">
        <v>5309</v>
      </c>
      <c r="G1761" s="20" t="n">
        <v>0.0522768273949623</v>
      </c>
      <c r="H1761" s="21" t="n">
        <v>-0.0880093947052956</v>
      </c>
      <c r="I1761" s="19" t="n">
        <v>0.0418036766350269</v>
      </c>
      <c r="J1761" s="19" t="n">
        <v>0.0260210279375315</v>
      </c>
      <c r="K1761" s="20" t="n">
        <v>0.167486444115639</v>
      </c>
      <c r="L1761" s="21" t="n">
        <v>0.0650207996368408</v>
      </c>
      <c r="M1761" s="19" t="n">
        <v>0.069152258336544</v>
      </c>
      <c r="N1761" s="19" t="n">
        <v>-0.084134928882122</v>
      </c>
      <c r="O1761" s="20" t="n">
        <v>0.10601326060458</v>
      </c>
      <c r="P1761" s="21" t="n">
        <v>0.0456526928396146</v>
      </c>
      <c r="Q1761" s="22" t="n">
        <v>23</v>
      </c>
    </row>
    <row r="1762" customFormat="false" ht="16" hidden="false" customHeight="false" outlineLevel="0" collapsed="false">
      <c r="A1762" s="19" t="s">
        <v>5310</v>
      </c>
      <c r="B1762" s="19" t="s">
        <v>5311</v>
      </c>
      <c r="C1762" s="19" t="s">
        <v>5311</v>
      </c>
      <c r="D1762" s="19" t="e">
        <f aca="false">#N/A</f>
        <v>#N/A</v>
      </c>
      <c r="E1762" s="19" t="e">
        <f aca="false">#N/A</f>
        <v>#N/A</v>
      </c>
      <c r="F1762" s="19" t="s">
        <v>5312</v>
      </c>
      <c r="G1762" s="20" t="n">
        <v>0.125518783926964</v>
      </c>
      <c r="H1762" s="21" t="n">
        <v>-0.524624526500702</v>
      </c>
      <c r="I1762" s="19" t="n">
        <v>-0.0266605913639069</v>
      </c>
      <c r="J1762" s="19" t="n">
        <v>-0.0536583885550499</v>
      </c>
      <c r="K1762" s="20" t="n">
        <v>0.227371364831924</v>
      </c>
      <c r="L1762" s="21" t="n">
        <v>0.263515204191208</v>
      </c>
      <c r="M1762" s="19" t="n">
        <v>-0.030015179887414</v>
      </c>
      <c r="N1762" s="19" t="n">
        <v>-0.0272043962031603</v>
      </c>
      <c r="O1762" s="20" t="n">
        <v>0.10593947052017</v>
      </c>
      <c r="P1762" s="21" t="n">
        <v>0.113627157463084</v>
      </c>
      <c r="Q1762" s="22" t="n">
        <v>15</v>
      </c>
    </row>
    <row r="1763" customFormat="false" ht="16" hidden="false" customHeight="false" outlineLevel="0" collapsed="false">
      <c r="A1763" s="19" t="s">
        <v>5313</v>
      </c>
      <c r="B1763" s="19" t="s">
        <v>5314</v>
      </c>
      <c r="C1763" s="19" t="s">
        <v>5314</v>
      </c>
      <c r="D1763" s="19" t="e">
        <f aca="false">#N/A</f>
        <v>#N/A</v>
      </c>
      <c r="E1763" s="19" t="e">
        <f aca="false">#N/A</f>
        <v>#N/A</v>
      </c>
      <c r="F1763" s="19" t="s">
        <v>5315</v>
      </c>
      <c r="G1763" s="20" t="n">
        <v>0.188400954008102</v>
      </c>
      <c r="H1763" s="21" t="n">
        <v>0.0513025522232056</v>
      </c>
      <c r="I1763" s="19" t="n">
        <v>0.0740944147109985</v>
      </c>
      <c r="J1763" s="19" t="n">
        <v>-0.0279691554605961</v>
      </c>
      <c r="K1763" s="20" t="n">
        <v>0.136453926563263</v>
      </c>
      <c r="L1763" s="21" t="n">
        <v>0.0226163771003485</v>
      </c>
      <c r="M1763" s="19" t="n">
        <v>0.164142608642578</v>
      </c>
      <c r="N1763" s="19" t="n">
        <v>-0.214842915534973</v>
      </c>
      <c r="O1763" s="20" t="n">
        <v>0.105611075346667</v>
      </c>
      <c r="P1763" s="21" t="n">
        <v>-0.00245468908411292</v>
      </c>
      <c r="Q1763" s="22" t="n">
        <v>10</v>
      </c>
    </row>
    <row r="1764" customFormat="false" ht="16" hidden="false" customHeight="false" outlineLevel="0" collapsed="false">
      <c r="A1764" s="19" t="s">
        <v>5316</v>
      </c>
      <c r="B1764" s="19" t="s">
        <v>5317</v>
      </c>
      <c r="C1764" s="19" t="s">
        <v>5317</v>
      </c>
      <c r="D1764" s="19" t="e">
        <f aca="false">#N/A</f>
        <v>#N/A</v>
      </c>
      <c r="E1764" s="19" t="e">
        <f aca="false">#N/A</f>
        <v>#N/A</v>
      </c>
      <c r="F1764" s="19" t="s">
        <v>5318</v>
      </c>
      <c r="G1764" s="20" t="n">
        <v>-0.351019203662872</v>
      </c>
      <c r="H1764" s="21" t="n">
        <v>-0.256959050893784</v>
      </c>
      <c r="I1764" s="19" t="n">
        <v>0.000288558017928153</v>
      </c>
      <c r="J1764" s="19" t="n">
        <v>-0.228046849370003</v>
      </c>
      <c r="K1764" s="20" t="n">
        <v>0.203514397144318</v>
      </c>
      <c r="L1764" s="21" t="n">
        <v>0.0409625619649887</v>
      </c>
      <c r="M1764" s="19" t="n">
        <v>0.147567197680473</v>
      </c>
      <c r="N1764" s="19" t="n">
        <v>-0.180887743830681</v>
      </c>
      <c r="O1764" s="20" t="n">
        <v>0.105476959439829</v>
      </c>
      <c r="P1764" s="21" t="n">
        <v>-0.0872811644321945</v>
      </c>
      <c r="Q1764" s="22" t="n">
        <v>6</v>
      </c>
    </row>
    <row r="1765" customFormat="false" ht="16" hidden="false" customHeight="false" outlineLevel="0" collapsed="false">
      <c r="A1765" s="19" t="s">
        <v>5319</v>
      </c>
      <c r="B1765" s="19" t="s">
        <v>5320</v>
      </c>
      <c r="C1765" s="19" t="s">
        <v>5320</v>
      </c>
      <c r="D1765" s="19" t="e">
        <f aca="false">#N/A</f>
        <v>#N/A</v>
      </c>
      <c r="E1765" s="19" t="e">
        <f aca="false">#N/A</f>
        <v>#N/A</v>
      </c>
      <c r="F1765" s="19" t="s">
        <v>5321</v>
      </c>
      <c r="G1765" s="20" t="n">
        <v>-0.119181238114834</v>
      </c>
      <c r="H1765" s="21" t="n">
        <v>-0.135823771357536</v>
      </c>
      <c r="I1765" s="19" t="n">
        <v>0.140909478068352</v>
      </c>
      <c r="J1765" s="19" t="n">
        <v>-0.112771108746529</v>
      </c>
      <c r="K1765" s="20" t="n">
        <v>0.069152258336544</v>
      </c>
      <c r="L1765" s="21" t="n">
        <v>-0.183326557278633</v>
      </c>
      <c r="M1765" s="19" t="n">
        <v>-0.108269780874252</v>
      </c>
      <c r="N1765" s="19" t="n">
        <v>-0.104076974093914</v>
      </c>
      <c r="O1765" s="20" t="n">
        <v>0.105476957618477</v>
      </c>
      <c r="P1765" s="21" t="n">
        <v>-0.147617558976494</v>
      </c>
      <c r="Q1765" s="22" t="n">
        <v>11</v>
      </c>
    </row>
    <row r="1766" customFormat="false" ht="16" hidden="false" customHeight="false" outlineLevel="0" collapsed="false">
      <c r="A1766" s="19" t="s">
        <v>5322</v>
      </c>
      <c r="B1766" s="19" t="s">
        <v>5323</v>
      </c>
      <c r="C1766" s="19" t="s">
        <v>5323</v>
      </c>
      <c r="D1766" s="19" t="e">
        <f aca="false">#N/A</f>
        <v>#N/A</v>
      </c>
      <c r="E1766" s="19" t="e">
        <f aca="false">#N/A</f>
        <v>#N/A</v>
      </c>
      <c r="F1766" s="19" t="s">
        <v>5324</v>
      </c>
      <c r="G1766" s="20" t="n">
        <v>0.224410817027092</v>
      </c>
      <c r="H1766" s="21" t="n">
        <v>0.125518783926964</v>
      </c>
      <c r="I1766" s="19" t="n">
        <v>0.105141699314117</v>
      </c>
      <c r="J1766" s="19" t="n">
        <v>-0.00258471956476569</v>
      </c>
      <c r="K1766" s="20" t="n">
        <v>0.105409815907478</v>
      </c>
      <c r="L1766" s="21" t="n">
        <v>-0.0355495736002922</v>
      </c>
      <c r="M1766" s="19" t="n">
        <v>0.00216243625618517</v>
      </c>
      <c r="N1766" s="19" t="n">
        <v>-0.0795084834098816</v>
      </c>
      <c r="O1766" s="20" t="n">
        <v>0.105275763839289</v>
      </c>
      <c r="P1766" s="21" t="n">
        <v>-0.0189729948446546</v>
      </c>
      <c r="Q1766" s="22" t="n">
        <v>23</v>
      </c>
    </row>
    <row r="1767" customFormat="false" ht="16" hidden="false" customHeight="false" outlineLevel="0" collapsed="false">
      <c r="A1767" s="19" t="s">
        <v>5325</v>
      </c>
      <c r="B1767" s="19" t="s">
        <v>5326</v>
      </c>
      <c r="C1767" s="19" t="s">
        <v>5326</v>
      </c>
      <c r="D1767" s="19" t="e">
        <f aca="false">#N/A</f>
        <v>#N/A</v>
      </c>
      <c r="E1767" s="19" t="e">
        <f aca="false">#N/A</f>
        <v>#N/A</v>
      </c>
      <c r="F1767" s="19" t="s">
        <v>5327</v>
      </c>
      <c r="G1767" s="20" t="n">
        <v>-0.365908622741699</v>
      </c>
      <c r="H1767" s="21" t="n">
        <v>-0.299116462469101</v>
      </c>
      <c r="I1767" s="19" t="n">
        <v>-0.103859886527061</v>
      </c>
      <c r="J1767" s="19" t="n">
        <v>-0.267878443002701</v>
      </c>
      <c r="K1767" s="20" t="n">
        <v>0.287826925516129</v>
      </c>
      <c r="L1767" s="21" t="n">
        <v>-0.032565712928772</v>
      </c>
      <c r="M1767" s="19" t="n">
        <v>0.149779677391052</v>
      </c>
      <c r="N1767" s="19" t="n">
        <v>-0.284932553768158</v>
      </c>
      <c r="O1767" s="20" t="n">
        <v>0.105235598727547</v>
      </c>
      <c r="P1767" s="21" t="n">
        <v>-0.145429761434171</v>
      </c>
      <c r="Q1767" s="22" t="n">
        <v>10</v>
      </c>
    </row>
    <row r="1768" customFormat="false" ht="16" hidden="false" customHeight="false" outlineLevel="0" collapsed="false">
      <c r="A1768" s="19" t="s">
        <v>5328</v>
      </c>
      <c r="B1768" s="19" t="s">
        <v>5329</v>
      </c>
      <c r="C1768" s="19" t="s">
        <v>5329</v>
      </c>
      <c r="D1768" s="19" t="e">
        <f aca="false">#N/A</f>
        <v>#N/A</v>
      </c>
      <c r="E1768" s="19" t="e">
        <f aca="false">#N/A</f>
        <v>#N/A</v>
      </c>
      <c r="F1768" s="19" t="s">
        <v>5330</v>
      </c>
      <c r="G1768" s="20" t="n">
        <v>0.599603474140167</v>
      </c>
      <c r="H1768" s="21" t="n">
        <v>0.0415233038365841</v>
      </c>
      <c r="I1768" s="19" t="n">
        <v>-0.128708273172379</v>
      </c>
      <c r="J1768" s="19" t="n">
        <v>-0.584933698177338</v>
      </c>
      <c r="K1768" s="20" t="n">
        <v>0.306028872728348</v>
      </c>
      <c r="L1768" s="21" t="n">
        <v>0.0686019957065582</v>
      </c>
      <c r="M1768" s="19" t="n">
        <v>0.0169242173433304</v>
      </c>
      <c r="N1768" s="19" t="n">
        <v>-0.384301215410233</v>
      </c>
      <c r="O1768" s="20" t="n">
        <v>0.104974005454912</v>
      </c>
      <c r="P1768" s="21" t="n">
        <v>-0.221471834014542</v>
      </c>
      <c r="Q1768" s="22" t="n">
        <v>8</v>
      </c>
    </row>
    <row r="1769" customFormat="false" ht="16" hidden="false" customHeight="false" outlineLevel="0" collapsed="false">
      <c r="A1769" s="19" t="s">
        <v>5331</v>
      </c>
      <c r="B1769" s="19" t="s">
        <v>5332</v>
      </c>
      <c r="C1769" s="19" t="s">
        <v>5332</v>
      </c>
      <c r="D1769" s="19" t="e">
        <f aca="false">#N/A</f>
        <v>#N/A</v>
      </c>
      <c r="E1769" s="19" t="e">
        <f aca="false">#N/A</f>
        <v>#N/A</v>
      </c>
      <c r="F1769" s="19" t="s">
        <v>5333</v>
      </c>
      <c r="G1769" s="20" t="n">
        <v>-0.382099777460098</v>
      </c>
      <c r="H1769" s="21" t="n">
        <v>-0.355165421962738</v>
      </c>
      <c r="I1769" s="19" t="n">
        <v>0.126047775149345</v>
      </c>
      <c r="J1769" s="19" t="n">
        <v>0.11290030926466</v>
      </c>
      <c r="K1769" s="20" t="n">
        <v>0.0832473635673523</v>
      </c>
      <c r="L1769" s="21" t="n">
        <v>-0.0649476572871208</v>
      </c>
      <c r="M1769" s="19" t="n">
        <v>0.306028872728348</v>
      </c>
      <c r="N1769" s="19" t="n">
        <v>-0.109234295785427</v>
      </c>
      <c r="O1769" s="20" t="n">
        <v>0.10480628343209</v>
      </c>
      <c r="P1769" s="21" t="n">
        <v>0.0267151143920081</v>
      </c>
      <c r="Q1769" s="22" t="n">
        <v>9</v>
      </c>
    </row>
    <row r="1770" customFormat="false" ht="16" hidden="false" customHeight="false" outlineLevel="0" collapsed="false">
      <c r="A1770" s="19" t="s">
        <v>5334</v>
      </c>
      <c r="B1770" s="19" t="s">
        <v>5335</v>
      </c>
      <c r="C1770" s="19" t="s">
        <v>5335</v>
      </c>
      <c r="D1770" s="19" t="e">
        <f aca="false">#N/A</f>
        <v>#N/A</v>
      </c>
      <c r="E1770" s="19" t="e">
        <f aca="false">#N/A</f>
        <v>#N/A</v>
      </c>
      <c r="F1770" s="19" t="s">
        <v>5336</v>
      </c>
      <c r="G1770" s="20" t="n">
        <v>0.209765240550041</v>
      </c>
      <c r="H1770" s="21" t="n">
        <v>0.450168669223785</v>
      </c>
      <c r="I1770" s="19" t="n">
        <v>0.112766869366169</v>
      </c>
      <c r="J1770" s="19" t="n">
        <v>0.0258793067187071</v>
      </c>
      <c r="K1770" s="20" t="n">
        <v>0.0963968336582184</v>
      </c>
      <c r="L1770" s="21" t="n">
        <v>0.0676386877894402</v>
      </c>
      <c r="M1770" s="19" t="n">
        <v>-0.150881469249725</v>
      </c>
      <c r="N1770" s="19" t="n">
        <v>0.0517200827598572</v>
      </c>
      <c r="O1770" s="20" t="n">
        <v>0.104605069918015</v>
      </c>
      <c r="P1770" s="21" t="n">
        <v>0.0469100847140025</v>
      </c>
      <c r="Q1770" s="22" t="n">
        <v>9</v>
      </c>
    </row>
    <row r="1771" customFormat="false" ht="16" hidden="false" customHeight="false" outlineLevel="0" collapsed="false">
      <c r="A1771" s="19" t="s">
        <v>5337</v>
      </c>
      <c r="B1771" s="19" t="s">
        <v>5338</v>
      </c>
      <c r="C1771" s="19" t="s">
        <v>5338</v>
      </c>
      <c r="D1771" s="19" t="e">
        <f aca="false">#N/A</f>
        <v>#N/A</v>
      </c>
      <c r="E1771" s="19" t="e">
        <f aca="false">#N/A</f>
        <v>#N/A</v>
      </c>
      <c r="F1771" s="19" t="s">
        <v>5339</v>
      </c>
      <c r="G1771" s="20" t="n">
        <v>-0.119400642812252</v>
      </c>
      <c r="H1771" s="21" t="n">
        <v>-0.0817816704511642</v>
      </c>
      <c r="I1771" s="19" t="n">
        <v>0.021764000877738</v>
      </c>
      <c r="J1771" s="19" t="n">
        <v>0.00963387545198202</v>
      </c>
      <c r="K1771" s="20" t="n">
        <v>0.182946518063545</v>
      </c>
      <c r="L1771" s="21" t="n">
        <v>-0.0544522143900394</v>
      </c>
      <c r="M1771" s="19" t="n">
        <v>0.111031368374825</v>
      </c>
      <c r="N1771" s="19" t="n">
        <v>-0.0299267675727606</v>
      </c>
      <c r="O1771" s="20" t="n">
        <v>0.104605068213929</v>
      </c>
      <c r="P1771" s="21" t="n">
        <v>-0.0220533519567104</v>
      </c>
      <c r="Q1771" s="22" t="n">
        <v>26</v>
      </c>
    </row>
    <row r="1772" customFormat="false" ht="16" hidden="false" customHeight="false" outlineLevel="0" collapsed="false">
      <c r="A1772" s="19" t="s">
        <v>5340</v>
      </c>
      <c r="B1772" s="19" t="s">
        <v>5341</v>
      </c>
      <c r="C1772" s="19" t="s">
        <v>5341</v>
      </c>
      <c r="D1772" s="19" t="e">
        <f aca="false">#N/A</f>
        <v>#N/A</v>
      </c>
      <c r="E1772" s="19" t="e">
        <f aca="false">#N/A</f>
        <v>#N/A</v>
      </c>
      <c r="F1772" s="19" t="s">
        <v>5342</v>
      </c>
      <c r="G1772" s="20" t="n">
        <v>-0.291327178478241</v>
      </c>
      <c r="H1772" s="21" t="n">
        <v>-0.275384664535522</v>
      </c>
      <c r="I1772" s="19" t="n">
        <v>0.280956357717514</v>
      </c>
      <c r="J1772" s="19" t="n">
        <v>0.152637794613838</v>
      </c>
      <c r="K1772" s="20" t="n">
        <v>-0.0969462767243385</v>
      </c>
      <c r="L1772" s="21" t="n">
        <v>-0.0241937432438135</v>
      </c>
      <c r="M1772" s="19" t="n">
        <v>-0.042560838162899</v>
      </c>
      <c r="N1772" s="19" t="n">
        <v>0.155878707766533</v>
      </c>
      <c r="O1772" s="20" t="n">
        <v>0.104343404964828</v>
      </c>
      <c r="P1772" s="21" t="n">
        <v>0.0669296178582636</v>
      </c>
      <c r="Q1772" s="22" t="n">
        <v>37</v>
      </c>
    </row>
    <row r="1773" customFormat="false" ht="16" hidden="false" customHeight="false" outlineLevel="0" collapsed="false">
      <c r="A1773" s="19" t="s">
        <v>5343</v>
      </c>
      <c r="B1773" s="19" t="s">
        <v>5344</v>
      </c>
      <c r="C1773" s="19" t="s">
        <v>5345</v>
      </c>
      <c r="D1773" s="19" t="e">
        <f aca="false">#N/A</f>
        <v>#N/A</v>
      </c>
      <c r="E1773" s="19" t="e">
        <f aca="false">#N/A</f>
        <v>#N/A</v>
      </c>
      <c r="F1773" s="19" t="s">
        <v>5346</v>
      </c>
      <c r="G1773" s="20" t="n">
        <v>0.200880944728851</v>
      </c>
      <c r="H1773" s="21" t="n">
        <v>0.0780633166432381</v>
      </c>
      <c r="I1773" s="19" t="n">
        <v>0.148869097232819</v>
      </c>
      <c r="J1773" s="19" t="n">
        <v>-0.122507005929947</v>
      </c>
      <c r="K1773" s="20" t="n">
        <v>0.0582472756505013</v>
      </c>
      <c r="L1773" s="21" t="n">
        <v>-0.12915001809597</v>
      </c>
      <c r="M1773" s="19" t="n">
        <v>-0.0153158353641629</v>
      </c>
      <c r="N1773" s="19" t="n">
        <v>-0.165563866496086</v>
      </c>
      <c r="O1773" s="20" t="n">
        <v>0.104269612328109</v>
      </c>
      <c r="P1773" s="21" t="n">
        <v>-0.125824688476937</v>
      </c>
      <c r="Q1773" s="22" t="n">
        <v>28</v>
      </c>
    </row>
    <row r="1774" customFormat="false" ht="16" hidden="false" customHeight="false" outlineLevel="0" collapsed="false">
      <c r="A1774" s="19" t="s">
        <v>5347</v>
      </c>
      <c r="B1774" s="19" t="s">
        <v>5348</v>
      </c>
      <c r="C1774" s="19" t="s">
        <v>5348</v>
      </c>
      <c r="D1774" s="19" t="s">
        <v>112</v>
      </c>
      <c r="E1774" s="19" t="e">
        <f aca="false">#N/A</f>
        <v>#N/A</v>
      </c>
      <c r="F1774" s="19" t="s">
        <v>5349</v>
      </c>
      <c r="G1774" s="20" t="n">
        <v>-0.32436466217041</v>
      </c>
      <c r="H1774" s="21" t="n">
        <v>-0.0376360416412354</v>
      </c>
      <c r="I1774" s="19" t="n">
        <v>0.153156772255898</v>
      </c>
      <c r="J1774" s="19" t="n">
        <v>0.2452522367239</v>
      </c>
      <c r="K1774" s="20" t="n">
        <v>0.0536674074828625</v>
      </c>
      <c r="L1774" s="21" t="n">
        <v>-0.0851140916347504</v>
      </c>
      <c r="M1774" s="19" t="n">
        <v>0.395062863826752</v>
      </c>
      <c r="N1774" s="19" t="n">
        <v>-0.167069524526596</v>
      </c>
      <c r="O1774" s="20" t="n">
        <v>0.104269527922272</v>
      </c>
      <c r="P1774" s="21" t="n">
        <v>0.0895049091364157</v>
      </c>
      <c r="Q1774" s="22" t="n">
        <v>11</v>
      </c>
    </row>
    <row r="1775" customFormat="false" ht="16" hidden="false" customHeight="false" outlineLevel="0" collapsed="false">
      <c r="A1775" s="19" t="s">
        <v>5350</v>
      </c>
      <c r="B1775" s="19" t="s">
        <v>5351</v>
      </c>
      <c r="C1775" s="19" t="s">
        <v>5351</v>
      </c>
      <c r="D1775" s="19" t="e">
        <f aca="false">#N/A</f>
        <v>#N/A</v>
      </c>
      <c r="E1775" s="19" t="e">
        <f aca="false">#N/A</f>
        <v>#N/A</v>
      </c>
      <c r="F1775" s="19" t="s">
        <v>5352</v>
      </c>
      <c r="G1775" s="20" t="n">
        <v>0.244765356183052</v>
      </c>
      <c r="H1775" s="21" t="n">
        <v>-0.195037811994553</v>
      </c>
      <c r="I1775" s="19" t="n">
        <v>0.0751903876662254</v>
      </c>
      <c r="J1775" s="19" t="n">
        <v>-0.267287999391556</v>
      </c>
      <c r="K1775" s="20" t="n">
        <v>0.132247745990753</v>
      </c>
      <c r="L1775" s="21" t="n">
        <v>0.670930981636047</v>
      </c>
      <c r="M1775" s="19" t="n">
        <v>-0.0928785502910614</v>
      </c>
      <c r="N1775" s="19" t="n">
        <v>0.0468402430415154</v>
      </c>
      <c r="O1775" s="20" t="n">
        <v>0.10400111967903</v>
      </c>
      <c r="P1775" s="21" t="n">
        <v>0.276782502162232</v>
      </c>
      <c r="Q1775" s="22" t="n">
        <v>7</v>
      </c>
    </row>
    <row r="1776" customFormat="false" ht="16" hidden="false" customHeight="false" outlineLevel="0" collapsed="false">
      <c r="A1776" s="19" t="s">
        <v>5353</v>
      </c>
      <c r="B1776" s="19" t="s">
        <v>5354</v>
      </c>
      <c r="C1776" s="19" t="s">
        <v>5354</v>
      </c>
      <c r="D1776" s="19" t="e">
        <f aca="false">#N/A</f>
        <v>#N/A</v>
      </c>
      <c r="E1776" s="19" t="e">
        <f aca="false">#N/A</f>
        <v>#N/A</v>
      </c>
      <c r="F1776" s="19" t="s">
        <v>5355</v>
      </c>
      <c r="G1776" s="20" t="n">
        <v>0.502839803695679</v>
      </c>
      <c r="H1776" s="21" t="n">
        <v>0.0725860223174095</v>
      </c>
      <c r="I1776" s="19" t="n">
        <v>-0.114394381642342</v>
      </c>
      <c r="J1776" s="19" t="n">
        <v>-0.0468167662620544</v>
      </c>
      <c r="K1776" s="20" t="n">
        <v>0.293605923652649</v>
      </c>
      <c r="L1776" s="21" t="n">
        <v>-0.310682952404022</v>
      </c>
      <c r="M1776" s="19" t="n">
        <v>0.0690147131681442</v>
      </c>
      <c r="N1776" s="19" t="n">
        <v>-0.374261945486069</v>
      </c>
      <c r="O1776" s="20" t="n">
        <v>0.103980990157774</v>
      </c>
      <c r="P1776" s="21" t="n">
        <v>-0.172725670855657</v>
      </c>
      <c r="Q1776" s="22" t="n">
        <v>6</v>
      </c>
    </row>
    <row r="1777" customFormat="false" ht="16" hidden="false" customHeight="false" outlineLevel="0" collapsed="false">
      <c r="A1777" s="19" t="s">
        <v>5356</v>
      </c>
      <c r="B1777" s="19" t="s">
        <v>5357</v>
      </c>
      <c r="C1777" s="19" t="s">
        <v>5357</v>
      </c>
      <c r="D1777" s="19" t="e">
        <f aca="false">#N/A</f>
        <v>#N/A</v>
      </c>
      <c r="E1777" s="19" t="e">
        <f aca="false">#N/A</f>
        <v>#N/A</v>
      </c>
      <c r="F1777" s="19" t="s">
        <v>5358</v>
      </c>
      <c r="G1777" s="20" t="n">
        <v>-0.0505472831428051</v>
      </c>
      <c r="H1777" s="21" t="n">
        <v>-0.124361433088779</v>
      </c>
      <c r="I1777" s="19" t="n">
        <v>0.0592168718576431</v>
      </c>
      <c r="J1777" s="19" t="n">
        <v>-0.0016600713133812</v>
      </c>
      <c r="K1777" s="20" t="n">
        <v>0.14717635512352</v>
      </c>
      <c r="L1777" s="21" t="n">
        <v>-0.0318871289491653</v>
      </c>
      <c r="M1777" s="19" t="n">
        <v>0.209515690803528</v>
      </c>
      <c r="N1777" s="19" t="n">
        <v>0.0672257393598557</v>
      </c>
      <c r="O1777" s="20" t="n">
        <v>0.103866858454069</v>
      </c>
      <c r="P1777" s="21" t="n">
        <v>-0.0166944376717694</v>
      </c>
      <c r="Q1777" s="22" t="n">
        <v>23</v>
      </c>
    </row>
    <row r="1778" customFormat="false" ht="16" hidden="false" customHeight="false" outlineLevel="0" collapsed="false">
      <c r="A1778" s="19" t="s">
        <v>5359</v>
      </c>
      <c r="B1778" s="19" t="s">
        <v>5360</v>
      </c>
      <c r="C1778" s="19" t="s">
        <v>5360</v>
      </c>
      <c r="D1778" s="19" t="e">
        <f aca="false">#N/A</f>
        <v>#N/A</v>
      </c>
      <c r="E1778" s="19" t="e">
        <f aca="false">#N/A</f>
        <v>#N/A</v>
      </c>
      <c r="F1778" s="19" t="s">
        <v>5361</v>
      </c>
      <c r="G1778" s="20" t="n">
        <v>0.111298397183418</v>
      </c>
      <c r="H1778" s="21" t="n">
        <v>0.0936954468488693</v>
      </c>
      <c r="I1778" s="19" t="n">
        <v>0.0729975998401642</v>
      </c>
      <c r="J1778" s="19" t="n">
        <v>-0.0451932027935982</v>
      </c>
      <c r="K1778" s="20" t="n">
        <v>0.133695051074028</v>
      </c>
      <c r="L1778" s="21" t="n">
        <v>-0.0487106591463089</v>
      </c>
      <c r="M1778" s="19" t="n">
        <v>0.0585242509841919</v>
      </c>
      <c r="N1778" s="19" t="n">
        <v>0.00949053466320038</v>
      </c>
      <c r="O1778" s="20" t="n">
        <v>0.103665511840393</v>
      </c>
      <c r="P1778" s="21" t="n">
        <v>-0.0469508589748526</v>
      </c>
      <c r="Q1778" s="22" t="n">
        <v>43</v>
      </c>
    </row>
    <row r="1779" customFormat="false" ht="16" hidden="false" customHeight="false" outlineLevel="0" collapsed="false">
      <c r="A1779" s="19" t="s">
        <v>5362</v>
      </c>
      <c r="B1779" s="19" t="s">
        <v>5363</v>
      </c>
      <c r="C1779" s="19" t="s">
        <v>5363</v>
      </c>
      <c r="D1779" s="19" t="e">
        <f aca="false">#N/A</f>
        <v>#N/A</v>
      </c>
      <c r="E1779" s="19" t="e">
        <f aca="false">#N/A</f>
        <v>#N/A</v>
      </c>
      <c r="F1779" s="19" t="s">
        <v>5364</v>
      </c>
      <c r="G1779" s="20" t="n">
        <v>-0.0502186082303524</v>
      </c>
      <c r="H1779" s="21" t="n">
        <v>-0.141127809882164</v>
      </c>
      <c r="I1779" s="19" t="n">
        <v>0.0234682522714138</v>
      </c>
      <c r="J1779" s="19" t="n">
        <v>-0.0546919144690037</v>
      </c>
      <c r="K1779" s="20" t="n">
        <v>0.179638370871544</v>
      </c>
      <c r="L1779" s="21" t="n">
        <v>-0.0667597725987434</v>
      </c>
      <c r="M1779" s="19" t="n">
        <v>0.16336989402771</v>
      </c>
      <c r="N1779" s="19" t="n">
        <v>-0.16637310385704</v>
      </c>
      <c r="O1779" s="20" t="n">
        <v>0.103665435647352</v>
      </c>
      <c r="P1779" s="21" t="n">
        <v>-0.0607132254154275</v>
      </c>
      <c r="Q1779" s="22" t="n">
        <v>38</v>
      </c>
    </row>
    <row r="1780" customFormat="false" ht="16" hidden="false" customHeight="false" outlineLevel="0" collapsed="false">
      <c r="A1780" s="19" t="s">
        <v>5365</v>
      </c>
      <c r="B1780" s="19" t="s">
        <v>5366</v>
      </c>
      <c r="C1780" s="19" t="s">
        <v>5366</v>
      </c>
      <c r="D1780" s="19" t="s">
        <v>112</v>
      </c>
      <c r="E1780" s="19" t="e">
        <f aca="false">#N/A</f>
        <v>#N/A</v>
      </c>
      <c r="F1780" s="19" t="s">
        <v>5367</v>
      </c>
      <c r="G1780" s="20" t="n">
        <v>0.154194325208664</v>
      </c>
      <c r="H1780" s="21" t="n">
        <v>0.0901759117841721</v>
      </c>
      <c r="I1780" s="19" t="n">
        <v>0.217354863882065</v>
      </c>
      <c r="J1780" s="19" t="n">
        <v>0.200127676129341</v>
      </c>
      <c r="K1780" s="20" t="n">
        <v>-0.019857719540596</v>
      </c>
      <c r="L1780" s="21" t="n">
        <v>0.0199154261499643</v>
      </c>
      <c r="M1780" s="19" t="n">
        <v>-0.197236061096191</v>
      </c>
      <c r="N1780" s="19" t="n">
        <v>-0.0437202751636505</v>
      </c>
      <c r="O1780" s="20" t="n">
        <v>0.103618497601421</v>
      </c>
      <c r="P1780" s="21" t="n">
        <v>0.112833594030682</v>
      </c>
      <c r="Q1780" s="22" t="n">
        <v>50</v>
      </c>
    </row>
    <row r="1781" customFormat="false" ht="16" hidden="false" customHeight="false" outlineLevel="0" collapsed="false">
      <c r="A1781" s="19" t="s">
        <v>5368</v>
      </c>
      <c r="B1781" s="19" t="s">
        <v>5369</v>
      </c>
      <c r="C1781" s="19" t="s">
        <v>5369</v>
      </c>
      <c r="D1781" s="19" t="e">
        <f aca="false">#N/A</f>
        <v>#N/A</v>
      </c>
      <c r="E1781" s="19" t="e">
        <f aca="false">#N/A</f>
        <v>#N/A</v>
      </c>
      <c r="F1781" s="19" t="s">
        <v>5370</v>
      </c>
      <c r="G1781" s="20" t="n">
        <v>-0.0942024365067482</v>
      </c>
      <c r="H1781" s="21" t="n">
        <v>-0.048591211438179</v>
      </c>
      <c r="I1781" s="19" t="n">
        <v>-0.0491434372961521</v>
      </c>
      <c r="J1781" s="19" t="n">
        <v>0.212756112217903</v>
      </c>
      <c r="K1781" s="20" t="n">
        <v>0.241718158125877</v>
      </c>
      <c r="L1781" s="21" t="n">
        <v>0.104873366653919</v>
      </c>
      <c r="M1781" s="19" t="n">
        <v>0.477780997753143</v>
      </c>
      <c r="N1781" s="19" t="n">
        <v>0.464668273925781</v>
      </c>
      <c r="O1781" s="20" t="n">
        <v>0.103605051652425</v>
      </c>
      <c r="P1781" s="21" t="n">
        <v>0.15982291993609</v>
      </c>
      <c r="Q1781" s="22" t="n">
        <v>14</v>
      </c>
    </row>
    <row r="1782" customFormat="false" ht="16" hidden="false" customHeight="false" outlineLevel="0" collapsed="false">
      <c r="A1782" s="19" t="s">
        <v>5371</v>
      </c>
      <c r="B1782" s="19" t="s">
        <v>5372</v>
      </c>
      <c r="C1782" s="19" t="s">
        <v>5372</v>
      </c>
      <c r="D1782" s="19" t="e">
        <f aca="false">#N/A</f>
        <v>#N/A</v>
      </c>
      <c r="E1782" s="19" t="e">
        <f aca="false">#N/A</f>
        <v>#N/A</v>
      </c>
      <c r="F1782" s="19" t="s">
        <v>5373</v>
      </c>
      <c r="G1782" s="20" t="n">
        <v>0.0832473635673523</v>
      </c>
      <c r="H1782" s="21" t="n">
        <v>0.0240360014140606</v>
      </c>
      <c r="I1782" s="19" t="n">
        <v>0.0699770972132683</v>
      </c>
      <c r="J1782" s="19" t="n">
        <v>0.0203421395272017</v>
      </c>
      <c r="K1782" s="20" t="n">
        <v>0.136453926563263</v>
      </c>
      <c r="L1782" s="21" t="n">
        <v>-0.012897445820272</v>
      </c>
      <c r="M1782" s="19" t="n">
        <v>0.035764642059803</v>
      </c>
      <c r="N1782" s="19" t="n">
        <v>0.0870553702116013</v>
      </c>
      <c r="O1782" s="20" t="n">
        <v>0.103598369822621</v>
      </c>
      <c r="P1782" s="21" t="n">
        <v>0.00381807442979105</v>
      </c>
      <c r="Q1782" s="22" t="n">
        <v>11</v>
      </c>
    </row>
    <row r="1783" customFormat="false" ht="16" hidden="false" customHeight="false" outlineLevel="0" collapsed="false">
      <c r="A1783" s="19" t="s">
        <v>5374</v>
      </c>
      <c r="B1783" s="19" t="s">
        <v>5375</v>
      </c>
      <c r="C1783" s="19" t="s">
        <v>5376</v>
      </c>
      <c r="D1783" s="19" t="e">
        <f aca="false">#N/A</f>
        <v>#N/A</v>
      </c>
      <c r="E1783" s="19" t="e">
        <f aca="false">#N/A</f>
        <v>#N/A</v>
      </c>
      <c r="F1783" s="19" t="s">
        <v>5377</v>
      </c>
      <c r="G1783" s="20" t="n">
        <v>-0.07521603256464</v>
      </c>
      <c r="H1783" s="21" t="n">
        <v>-0.0972703173756599</v>
      </c>
      <c r="I1783" s="19" t="n">
        <v>-0.00713010458275676</v>
      </c>
      <c r="J1783" s="19" t="n">
        <v>-0.102310359477997</v>
      </c>
      <c r="K1783" s="20" t="n">
        <v>0.206143036484718</v>
      </c>
      <c r="L1783" s="21" t="n">
        <v>0.0211953576654196</v>
      </c>
      <c r="M1783" s="19" t="n">
        <v>0.0735460296273232</v>
      </c>
      <c r="N1783" s="19" t="n">
        <v>-0.035224299877882</v>
      </c>
      <c r="O1783" s="20" t="n">
        <v>0.103443895042934</v>
      </c>
      <c r="P1783" s="21" t="n">
        <v>-0.0392362751678842</v>
      </c>
      <c r="Q1783" s="22" t="n">
        <v>7</v>
      </c>
    </row>
    <row r="1784" customFormat="false" ht="16" hidden="false" customHeight="false" outlineLevel="0" collapsed="false">
      <c r="A1784" s="19" t="s">
        <v>5378</v>
      </c>
      <c r="B1784" s="19" t="s">
        <v>5379</v>
      </c>
      <c r="C1784" s="19" t="s">
        <v>5379</v>
      </c>
      <c r="D1784" s="19" t="e">
        <f aca="false">#N/A</f>
        <v>#N/A</v>
      </c>
      <c r="E1784" s="19" t="e">
        <f aca="false">#N/A</f>
        <v>#N/A</v>
      </c>
      <c r="F1784" s="19" t="s">
        <v>5380</v>
      </c>
      <c r="G1784" s="20" t="n">
        <v>-0.329902976751328</v>
      </c>
      <c r="H1784" s="21" t="n">
        <v>-0.346793234348297</v>
      </c>
      <c r="I1784" s="19" t="n">
        <v>0.0497701279819012</v>
      </c>
      <c r="J1784" s="19" t="n">
        <v>0.199499666690826</v>
      </c>
      <c r="K1784" s="20" t="n">
        <v>0.154971972107887</v>
      </c>
      <c r="L1784" s="21" t="n">
        <v>0.421586930751801</v>
      </c>
      <c r="M1784" s="19" t="n">
        <v>-0.280387252569199</v>
      </c>
      <c r="N1784" s="19" t="n">
        <v>0.135403528809547</v>
      </c>
      <c r="O1784" s="20" t="n">
        <v>0.103329757229322</v>
      </c>
      <c r="P1784" s="21" t="n">
        <v>0.314812576675357</v>
      </c>
      <c r="Q1784" s="22" t="n">
        <v>7</v>
      </c>
    </row>
    <row r="1785" customFormat="false" ht="16" hidden="false" customHeight="false" outlineLevel="0" collapsed="false">
      <c r="A1785" s="19" t="s">
        <v>5381</v>
      </c>
      <c r="B1785" s="19" t="s">
        <v>5382</v>
      </c>
      <c r="C1785" s="19" t="s">
        <v>5382</v>
      </c>
      <c r="D1785" s="19" t="e">
        <f aca="false">#N/A</f>
        <v>#N/A</v>
      </c>
      <c r="E1785" s="19" t="e">
        <f aca="false">#N/A</f>
        <v>#N/A</v>
      </c>
      <c r="F1785" s="19" t="s">
        <v>5383</v>
      </c>
      <c r="G1785" s="20" t="n">
        <v>0.088277280330658</v>
      </c>
      <c r="H1785" s="21" t="n">
        <v>0.0213375389575958</v>
      </c>
      <c r="I1785" s="19" t="n">
        <v>0.150949463248253</v>
      </c>
      <c r="J1785" s="19" t="n">
        <v>0.0536674074828625</v>
      </c>
      <c r="K1785" s="20" t="n">
        <v>0.0536674074828625</v>
      </c>
      <c r="L1785" s="21" t="n">
        <v>0.0107799135148525</v>
      </c>
      <c r="M1785" s="19" t="n">
        <v>0.100977636873722</v>
      </c>
      <c r="N1785" s="19" t="n">
        <v>0.10151569545269</v>
      </c>
      <c r="O1785" s="20" t="n">
        <v>0.103128255709508</v>
      </c>
      <c r="P1785" s="21" t="n">
        <v>0.0323830210500857</v>
      </c>
      <c r="Q1785" s="22" t="n">
        <v>40</v>
      </c>
    </row>
    <row r="1786" customFormat="false" ht="16" hidden="false" customHeight="false" outlineLevel="0" collapsed="false">
      <c r="A1786" s="19" t="s">
        <v>5384</v>
      </c>
      <c r="B1786" s="19" t="s">
        <v>5385</v>
      </c>
      <c r="C1786" s="19" t="s">
        <v>5385</v>
      </c>
      <c r="D1786" s="19" t="s">
        <v>339</v>
      </c>
      <c r="E1786" s="19" t="e">
        <f aca="false">#N/A</f>
        <v>#N/A</v>
      </c>
      <c r="F1786" s="19" t="s">
        <v>5386</v>
      </c>
      <c r="G1786" s="20" t="n">
        <v>0.44297006726265</v>
      </c>
      <c r="H1786" s="21" t="n">
        <v>0.115832358598709</v>
      </c>
      <c r="I1786" s="19" t="n">
        <v>0.340277433395386</v>
      </c>
      <c r="J1786" s="19" t="n">
        <v>0.990301430225372</v>
      </c>
      <c r="K1786" s="20" t="n">
        <v>-0.181018561124802</v>
      </c>
      <c r="L1786" s="21" t="n">
        <v>0.0156403202563524</v>
      </c>
      <c r="M1786" s="19" t="n">
        <v>-0.881002366542816</v>
      </c>
      <c r="N1786" s="19" t="n">
        <v>-0.143803030252457</v>
      </c>
      <c r="O1786" s="20" t="n">
        <v>0.103047752032499</v>
      </c>
      <c r="P1786" s="21" t="n">
        <v>0.583759772767268</v>
      </c>
      <c r="Q1786" s="22" t="n">
        <v>12</v>
      </c>
    </row>
    <row r="1787" customFormat="false" ht="16" hidden="false" customHeight="false" outlineLevel="0" collapsed="false">
      <c r="A1787" s="19" t="s">
        <v>5387</v>
      </c>
      <c r="B1787" s="19" t="s">
        <v>5388</v>
      </c>
      <c r="C1787" s="19" t="s">
        <v>5388</v>
      </c>
      <c r="D1787" s="19" t="e">
        <f aca="false">#N/A</f>
        <v>#N/A</v>
      </c>
      <c r="E1787" s="19" t="e">
        <f aca="false">#N/A</f>
        <v>#N/A</v>
      </c>
      <c r="F1787" s="19" t="s">
        <v>5389</v>
      </c>
      <c r="G1787" s="20" t="n">
        <v>-0.123056799173355</v>
      </c>
      <c r="H1787" s="21" t="n">
        <v>-0.180920496582985</v>
      </c>
      <c r="I1787" s="19" t="n">
        <v>0.230694949626923</v>
      </c>
      <c r="J1787" s="19" t="n">
        <v>0.173895001411438</v>
      </c>
      <c r="K1787" s="20" t="n">
        <v>-0.0372659079730511</v>
      </c>
      <c r="L1787" s="21" t="n">
        <v>0.0309716779738665</v>
      </c>
      <c r="M1787" s="19" t="n">
        <v>-0.163881912827492</v>
      </c>
      <c r="N1787" s="19" t="n">
        <v>0.0270125176757574</v>
      </c>
      <c r="O1787" s="20" t="n">
        <v>0.102926856519108</v>
      </c>
      <c r="P1787" s="21" t="n">
        <v>0.104202487717693</v>
      </c>
      <c r="Q1787" s="22" t="n">
        <v>17</v>
      </c>
    </row>
    <row r="1788" customFormat="false" ht="16" hidden="false" customHeight="false" outlineLevel="0" collapsed="false">
      <c r="A1788" s="19" t="s">
        <v>5390</v>
      </c>
      <c r="B1788" s="19" t="s">
        <v>5391</v>
      </c>
      <c r="C1788" s="19" t="s">
        <v>5392</v>
      </c>
      <c r="D1788" s="19" t="e">
        <f aca="false">#N/A</f>
        <v>#N/A</v>
      </c>
      <c r="E1788" s="19" t="e">
        <f aca="false">#N/A</f>
        <v>#N/A</v>
      </c>
      <c r="F1788" s="19" t="s">
        <v>5393</v>
      </c>
      <c r="G1788" s="20" t="n">
        <v>0.117296069860458</v>
      </c>
      <c r="H1788" s="21" t="n">
        <v>0.0596321187913418</v>
      </c>
      <c r="I1788" s="19" t="n">
        <v>0.104873366653919</v>
      </c>
      <c r="J1788" s="19" t="n">
        <v>0.0736831426620483</v>
      </c>
      <c r="K1788" s="20" t="n">
        <v>0.100977636873722</v>
      </c>
      <c r="L1788" s="21" t="n">
        <v>0.105946220457554</v>
      </c>
      <c r="M1788" s="19" t="n">
        <v>0.295370429754257</v>
      </c>
      <c r="N1788" s="19" t="n">
        <v>0.240619584918022</v>
      </c>
      <c r="O1788" s="20" t="n">
        <v>0.102926816725184</v>
      </c>
      <c r="P1788" s="21" t="n">
        <v>0.0899048673293066</v>
      </c>
      <c r="Q1788" s="22" t="n">
        <v>11</v>
      </c>
    </row>
    <row r="1789" customFormat="false" ht="16" hidden="false" customHeight="false" outlineLevel="0" collapsed="false">
      <c r="A1789" s="19" t="s">
        <v>5394</v>
      </c>
      <c r="B1789" s="19" t="s">
        <v>5395</v>
      </c>
      <c r="C1789" s="19" t="s">
        <v>5395</v>
      </c>
      <c r="D1789" s="19" t="e">
        <f aca="false">#N/A</f>
        <v>#N/A</v>
      </c>
      <c r="E1789" s="19" t="e">
        <f aca="false">#N/A</f>
        <v>#N/A</v>
      </c>
      <c r="F1789" s="19" t="s">
        <v>5396</v>
      </c>
      <c r="G1789" s="20" t="n">
        <v>-0.207694336771965</v>
      </c>
      <c r="H1789" s="21" t="n">
        <v>-0.185654684901237</v>
      </c>
      <c r="I1789" s="19" t="n">
        <v>0.0694271475076675</v>
      </c>
      <c r="J1789" s="19" t="n">
        <v>-0.184457316994667</v>
      </c>
      <c r="K1789" s="20" t="n">
        <v>0.135272160172462</v>
      </c>
      <c r="L1789" s="21" t="n">
        <v>0.0588013380765915</v>
      </c>
      <c r="M1789" s="19" t="n">
        <v>0.275960654020309</v>
      </c>
      <c r="N1789" s="19" t="n">
        <v>0.00360231893137097</v>
      </c>
      <c r="O1789" s="20" t="n">
        <v>0.10272526938292</v>
      </c>
      <c r="P1789" s="21" t="n">
        <v>-0.0577069481960809</v>
      </c>
      <c r="Q1789" s="22" t="n">
        <v>29</v>
      </c>
    </row>
    <row r="1790" customFormat="false" ht="16" hidden="false" customHeight="false" outlineLevel="0" collapsed="false">
      <c r="A1790" s="19" t="s">
        <v>5397</v>
      </c>
      <c r="B1790" s="19" t="s">
        <v>5398</v>
      </c>
      <c r="C1790" s="19" t="s">
        <v>5398</v>
      </c>
      <c r="D1790" s="19" t="e">
        <f aca="false">#N/A</f>
        <v>#N/A</v>
      </c>
      <c r="E1790" s="19" t="e">
        <f aca="false">#N/A</f>
        <v>#N/A</v>
      </c>
      <c r="F1790" s="19" t="s">
        <v>5399</v>
      </c>
      <c r="G1790" s="20" t="n">
        <v>0.142086640000343</v>
      </c>
      <c r="H1790" s="21" t="n">
        <v>0.114500291645527</v>
      </c>
      <c r="I1790" s="19" t="n">
        <v>-0.261742353439331</v>
      </c>
      <c r="J1790" s="19" t="n">
        <v>-0.0517281331121922</v>
      </c>
      <c r="K1790" s="20" t="n">
        <v>0.393306404352188</v>
      </c>
      <c r="L1790" s="21" t="n">
        <v>0.446891456842422</v>
      </c>
      <c r="M1790" s="19" t="n">
        <v>0.0100636398419738</v>
      </c>
      <c r="N1790" s="19" t="n">
        <v>0.189033806324005</v>
      </c>
      <c r="O1790" s="20" t="n">
        <v>0.102644713003368</v>
      </c>
      <c r="P1790" s="21" t="n">
        <v>0.219016704818847</v>
      </c>
      <c r="Q1790" s="22" t="n">
        <v>3</v>
      </c>
    </row>
    <row r="1791" customFormat="false" ht="16" hidden="false" customHeight="false" outlineLevel="0" collapsed="false">
      <c r="A1791" s="19" t="s">
        <v>5400</v>
      </c>
      <c r="B1791" s="19" t="s">
        <v>5401</v>
      </c>
      <c r="C1791" s="19" t="s">
        <v>5401</v>
      </c>
      <c r="D1791" s="19" t="e">
        <f aca="false">#N/A</f>
        <v>#N/A</v>
      </c>
      <c r="E1791" s="19" t="e">
        <f aca="false">#N/A</f>
        <v>#N/A</v>
      </c>
      <c r="F1791" s="19" t="s">
        <v>5402</v>
      </c>
      <c r="G1791" s="20" t="n">
        <v>0.2683145403862</v>
      </c>
      <c r="H1791" s="21" t="n">
        <v>0.293488204479218</v>
      </c>
      <c r="I1791" s="19" t="n">
        <v>0.162209987640381</v>
      </c>
      <c r="J1791" s="19" t="n">
        <v>0.176450461149216</v>
      </c>
      <c r="K1791" s="20" t="n">
        <v>0.039559505879879</v>
      </c>
      <c r="L1791" s="21" t="n">
        <v>-0.0890371054410934</v>
      </c>
      <c r="M1791" s="19" t="n">
        <v>0.108223408460617</v>
      </c>
      <c r="N1791" s="19" t="n">
        <v>0.0467005521059036</v>
      </c>
      <c r="O1791" s="20" t="n">
        <v>0.102187743256129</v>
      </c>
      <c r="P1791" s="21" t="n">
        <v>0.0498050230780203</v>
      </c>
      <c r="Q1791" s="22" t="n">
        <v>14</v>
      </c>
    </row>
    <row r="1792" customFormat="false" ht="16" hidden="false" customHeight="false" outlineLevel="0" collapsed="false">
      <c r="A1792" s="19" t="s">
        <v>5403</v>
      </c>
      <c r="B1792" s="19" t="s">
        <v>5404</v>
      </c>
      <c r="C1792" s="19" t="s">
        <v>5404</v>
      </c>
      <c r="D1792" s="19" t="e">
        <f aca="false">#N/A</f>
        <v>#N/A</v>
      </c>
      <c r="E1792" s="19" t="e">
        <f aca="false">#N/A</f>
        <v>#N/A</v>
      </c>
      <c r="F1792" s="19" t="s">
        <v>5405</v>
      </c>
      <c r="G1792" s="20" t="n">
        <v>-0.279879152774811</v>
      </c>
      <c r="H1792" s="21" t="n">
        <v>0.105275839567184</v>
      </c>
      <c r="I1792" s="19" t="n">
        <v>0.210388794541359</v>
      </c>
      <c r="J1792" s="19" t="n">
        <v>0.133563533425331</v>
      </c>
      <c r="K1792" s="20" t="n">
        <v>-0.0148638924583793</v>
      </c>
      <c r="L1792" s="21" t="n">
        <v>-0.0470998883247375</v>
      </c>
      <c r="M1792" s="19" t="n">
        <v>0.0648828595876694</v>
      </c>
      <c r="N1792" s="19" t="n">
        <v>0.136716440320015</v>
      </c>
      <c r="O1792" s="20" t="n">
        <v>0.102154172620771</v>
      </c>
      <c r="P1792" s="21" t="n">
        <v>0.0460579540917096</v>
      </c>
      <c r="Q1792" s="22" t="n">
        <v>9</v>
      </c>
    </row>
    <row r="1793" customFormat="false" ht="16" hidden="false" customHeight="false" outlineLevel="0" collapsed="false">
      <c r="A1793" s="19" t="s">
        <v>5406</v>
      </c>
      <c r="B1793" s="19" t="s">
        <v>5407</v>
      </c>
      <c r="C1793" s="19" t="s">
        <v>5407</v>
      </c>
      <c r="D1793" s="19" t="e">
        <f aca="false">#N/A</f>
        <v>#N/A</v>
      </c>
      <c r="E1793" s="19" t="e">
        <f aca="false">#N/A</f>
        <v>#N/A</v>
      </c>
      <c r="F1793" s="19" t="s">
        <v>5408</v>
      </c>
      <c r="G1793" s="20" t="n">
        <v>-0.133194893598557</v>
      </c>
      <c r="H1793" s="21" t="n">
        <v>0.0893625468015671</v>
      </c>
      <c r="I1793" s="19" t="n">
        <v>0.0377336069941521</v>
      </c>
      <c r="J1793" s="19" t="n">
        <v>0.106348395347595</v>
      </c>
      <c r="K1793" s="20" t="n">
        <v>0.163756385445595</v>
      </c>
      <c r="L1793" s="21" t="n">
        <v>0.233888059854507</v>
      </c>
      <c r="M1793" s="19" t="n">
        <v>-0.0279691554605961</v>
      </c>
      <c r="N1793" s="19" t="n">
        <v>-0.0919710993766785</v>
      </c>
      <c r="O1793" s="20" t="n">
        <v>0.102120606921634</v>
      </c>
      <c r="P1793" s="21" t="n">
        <v>0.171527142117991</v>
      </c>
      <c r="Q1793" s="22" t="n">
        <v>15</v>
      </c>
    </row>
    <row r="1794" customFormat="false" ht="16" hidden="false" customHeight="false" outlineLevel="0" collapsed="false">
      <c r="A1794" s="19" t="s">
        <v>5409</v>
      </c>
      <c r="B1794" s="19" t="s">
        <v>5410</v>
      </c>
      <c r="C1794" s="19" t="s">
        <v>5410</v>
      </c>
      <c r="D1794" s="19" t="e">
        <f aca="false">#N/A</f>
        <v>#N/A</v>
      </c>
      <c r="E1794" s="19" t="e">
        <f aca="false">#N/A</f>
        <v>#N/A</v>
      </c>
      <c r="F1794" s="19" t="s">
        <v>5411</v>
      </c>
      <c r="G1794" s="20" t="n">
        <v>0.0772429257631302</v>
      </c>
      <c r="H1794" s="21" t="n">
        <v>-0.187115788459778</v>
      </c>
      <c r="I1794" s="19" t="n">
        <v>-0.0864614471793175</v>
      </c>
      <c r="J1794" s="19" t="n">
        <v>-0.331499636173248</v>
      </c>
      <c r="K1794" s="20" t="n">
        <v>0.268793672323227</v>
      </c>
      <c r="L1794" s="21" t="n">
        <v>-0.0940945819020271</v>
      </c>
      <c r="M1794" s="19" t="n">
        <v>0.242815911769867</v>
      </c>
      <c r="N1794" s="19" t="n">
        <v>-0.349897176027298</v>
      </c>
      <c r="O1794" s="20" t="n">
        <v>0.102073530518896</v>
      </c>
      <c r="P1794" s="21" t="n">
        <v>-0.207919286525315</v>
      </c>
      <c r="Q1794" s="22" t="n">
        <v>16</v>
      </c>
    </row>
    <row r="1795" customFormat="false" ht="16" hidden="false" customHeight="false" outlineLevel="0" collapsed="false">
      <c r="A1795" s="19" t="s">
        <v>5412</v>
      </c>
      <c r="B1795" s="19" t="s">
        <v>5413</v>
      </c>
      <c r="C1795" s="19" t="s">
        <v>5413</v>
      </c>
      <c r="D1795" s="19" t="e">
        <f aca="false">#N/A</f>
        <v>#N/A</v>
      </c>
      <c r="E1795" s="19" t="e">
        <f aca="false">#N/A</f>
        <v>#N/A</v>
      </c>
      <c r="F1795" s="19" t="s">
        <v>5414</v>
      </c>
      <c r="G1795" s="20" t="n">
        <v>0.173895001411438</v>
      </c>
      <c r="H1795" s="21" t="n">
        <v>0.00662124902009964</v>
      </c>
      <c r="I1795" s="19" t="n">
        <v>0.141955882310867</v>
      </c>
      <c r="J1795" s="19" t="n">
        <v>-0.0335695371031761</v>
      </c>
      <c r="K1795" s="20" t="n">
        <v>0.0610157959163189</v>
      </c>
      <c r="L1795" s="21" t="n">
        <v>-0.0474278517067432</v>
      </c>
      <c r="M1795" s="19" t="n">
        <v>-0.0902498960494995</v>
      </c>
      <c r="N1795" s="19" t="n">
        <v>0.032806146889925</v>
      </c>
      <c r="O1795" s="20" t="n">
        <v>0.102053391366497</v>
      </c>
      <c r="P1795" s="21" t="n">
        <v>-0.0404820543545824</v>
      </c>
      <c r="Q1795" s="22" t="n">
        <v>61</v>
      </c>
    </row>
    <row r="1796" customFormat="false" ht="16" hidden="false" customHeight="false" outlineLevel="0" collapsed="false">
      <c r="A1796" s="19" t="s">
        <v>5415</v>
      </c>
      <c r="B1796" s="19" t="s">
        <v>5416</v>
      </c>
      <c r="C1796" s="19" t="s">
        <v>5416</v>
      </c>
      <c r="D1796" s="19" t="s">
        <v>339</v>
      </c>
      <c r="E1796" s="19" t="e">
        <f aca="false">#N/A</f>
        <v>#N/A</v>
      </c>
      <c r="F1796" s="19" t="s">
        <v>5417</v>
      </c>
      <c r="G1796" s="20" t="n">
        <v>0.208517327904701</v>
      </c>
      <c r="H1796" s="21" t="n">
        <v>0.0561673492193222</v>
      </c>
      <c r="I1796" s="19" t="n">
        <v>0.0907180160284042</v>
      </c>
      <c r="J1796" s="19" t="n">
        <v>-0.019375067204237</v>
      </c>
      <c r="K1796" s="20" t="n">
        <v>0.113166987895966</v>
      </c>
      <c r="L1796" s="21" t="n">
        <v>-0.0112244011834264</v>
      </c>
      <c r="M1796" s="19" t="n">
        <v>0.0306891910731792</v>
      </c>
      <c r="N1796" s="19" t="n">
        <v>-0.0612248927354813</v>
      </c>
      <c r="O1796" s="20" t="n">
        <v>0.101986166011021</v>
      </c>
      <c r="P1796" s="21" t="n">
        <v>-0.0152939781897604</v>
      </c>
      <c r="Q1796" s="22" t="n">
        <v>64</v>
      </c>
    </row>
    <row r="1797" customFormat="false" ht="16" hidden="false" customHeight="false" outlineLevel="0" collapsed="false">
      <c r="A1797" s="19" t="s">
        <v>5418</v>
      </c>
      <c r="B1797" s="19" t="s">
        <v>5419</v>
      </c>
      <c r="C1797" s="19" t="s">
        <v>5419</v>
      </c>
      <c r="D1797" s="19" t="e">
        <f aca="false">#N/A</f>
        <v>#N/A</v>
      </c>
      <c r="E1797" s="19" t="e">
        <f aca="false">#N/A</f>
        <v>#N/A</v>
      </c>
      <c r="F1797" s="19" t="s">
        <v>5420</v>
      </c>
      <c r="G1797" s="20" t="n">
        <v>0.010493447072804</v>
      </c>
      <c r="H1797" s="21" t="n">
        <v>0.0347791537642479</v>
      </c>
      <c r="I1797" s="19" t="n">
        <v>0.146524861454964</v>
      </c>
      <c r="J1797" s="19" t="n">
        <v>0.137634724378586</v>
      </c>
      <c r="K1797" s="20" t="n">
        <v>0.055889755487442</v>
      </c>
      <c r="L1797" s="21" t="n">
        <v>-0.481283575296402</v>
      </c>
      <c r="M1797" s="19" t="n">
        <v>1.10306107997894</v>
      </c>
      <c r="N1797" s="19" t="n">
        <v>-0.0930785834789276</v>
      </c>
      <c r="O1797" s="20" t="n">
        <v>0.101918942916569</v>
      </c>
      <c r="P1797" s="21" t="n">
        <v>-0.138886249923513</v>
      </c>
      <c r="Q1797" s="22" t="n">
        <v>3</v>
      </c>
    </row>
    <row r="1798" customFormat="false" ht="16" hidden="false" customHeight="false" outlineLevel="0" collapsed="false">
      <c r="A1798" s="19" t="s">
        <v>5421</v>
      </c>
      <c r="B1798" s="19" t="s">
        <v>5422</v>
      </c>
      <c r="C1798" s="19" t="s">
        <v>5422</v>
      </c>
      <c r="D1798" s="19" t="e">
        <f aca="false">#N/A</f>
        <v>#N/A</v>
      </c>
      <c r="E1798" s="19" t="e">
        <f aca="false">#N/A</f>
        <v>#N/A</v>
      </c>
      <c r="F1798" s="19" t="s">
        <v>5423</v>
      </c>
      <c r="G1798" s="20" t="n">
        <v>0.0427843816578388</v>
      </c>
      <c r="H1798" s="21" t="n">
        <v>0.175301015377045</v>
      </c>
      <c r="I1798" s="19" t="n">
        <v>0.103396989405155</v>
      </c>
      <c r="J1798" s="19" t="n">
        <v>0.098823718726635</v>
      </c>
      <c r="K1798" s="20" t="n">
        <v>0.100170336663723</v>
      </c>
      <c r="L1798" s="21" t="n">
        <v>-0.0139896040782332</v>
      </c>
      <c r="M1798" s="19" t="n">
        <v>0.0199154261499643</v>
      </c>
      <c r="N1798" s="19" t="n">
        <v>-0.00187669089064002</v>
      </c>
      <c r="O1798" s="20" t="n">
        <v>0.101784565103609</v>
      </c>
      <c r="P1798" s="21" t="n">
        <v>0.0435194736572986</v>
      </c>
      <c r="Q1798" s="22" t="n">
        <v>7</v>
      </c>
    </row>
    <row r="1799" customFormat="false" ht="16" hidden="false" customHeight="false" outlineLevel="0" collapsed="false">
      <c r="A1799" s="19" t="s">
        <v>5424</v>
      </c>
      <c r="B1799" s="19" t="s">
        <v>5425</v>
      </c>
      <c r="C1799" s="19" t="s">
        <v>5425</v>
      </c>
      <c r="D1799" s="19" t="e">
        <f aca="false">#N/A</f>
        <v>#N/A</v>
      </c>
      <c r="E1799" s="19" t="e">
        <f aca="false">#N/A</f>
        <v>#N/A</v>
      </c>
      <c r="F1799" s="19" t="s">
        <v>5426</v>
      </c>
      <c r="G1799" s="20" t="n">
        <v>0.255681991577148</v>
      </c>
      <c r="H1799" s="21" t="n">
        <v>0.194465309381485</v>
      </c>
      <c r="I1799" s="19" t="n">
        <v>-0.0768431946635246</v>
      </c>
      <c r="J1799" s="19" t="n">
        <v>-0.346793234348297</v>
      </c>
      <c r="K1799" s="20" t="n">
        <v>0.260507553815842</v>
      </c>
      <c r="L1799" s="21" t="n">
        <v>-0.195401206612587</v>
      </c>
      <c r="M1799" s="19" t="n">
        <v>0.158207803964615</v>
      </c>
      <c r="N1799" s="19" t="n">
        <v>-0.0510403886437416</v>
      </c>
      <c r="O1799" s="20" t="n">
        <v>0.101670293927209</v>
      </c>
      <c r="P1799" s="21" t="n">
        <v>-0.269112303614878</v>
      </c>
      <c r="Q1799" s="22" t="n">
        <v>9</v>
      </c>
    </row>
    <row r="1800" customFormat="false" ht="16" hidden="false" customHeight="false" outlineLevel="0" collapsed="false">
      <c r="A1800" s="19" t="s">
        <v>5427</v>
      </c>
      <c r="B1800" s="19" t="s">
        <v>5428</v>
      </c>
      <c r="C1800" s="19" t="s">
        <v>5428</v>
      </c>
      <c r="D1800" s="19" t="e">
        <f aca="false">#N/A</f>
        <v>#N/A</v>
      </c>
      <c r="E1800" s="19" t="e">
        <f aca="false">#N/A</f>
        <v>#N/A</v>
      </c>
      <c r="F1800" s="19" t="s">
        <v>5429</v>
      </c>
      <c r="G1800" s="20" t="n">
        <v>-0.51366662979126</v>
      </c>
      <c r="H1800" s="21" t="n">
        <v>-0.00508726248517632</v>
      </c>
      <c r="I1800" s="19" t="n">
        <v>0.00288247154094279</v>
      </c>
      <c r="J1800" s="19" t="n">
        <v>-0.705358624458313</v>
      </c>
      <c r="K1800" s="20" t="n">
        <v>0.193834841251373</v>
      </c>
      <c r="L1800" s="21" t="n">
        <v>-0.188907191157341</v>
      </c>
      <c r="M1800" s="19" t="n">
        <v>-0.476719111204147</v>
      </c>
      <c r="N1800" s="19" t="n">
        <v>-0.773318827152252</v>
      </c>
      <c r="O1800" s="20" t="n">
        <v>0.101515614527174</v>
      </c>
      <c r="P1800" s="21" t="n">
        <v>-0.424145550040588</v>
      </c>
      <c r="Q1800" s="22" t="n">
        <v>6</v>
      </c>
    </row>
    <row r="1801" customFormat="false" ht="16" hidden="false" customHeight="false" outlineLevel="0" collapsed="false">
      <c r="A1801" s="19" t="s">
        <v>5430</v>
      </c>
      <c r="B1801" s="19" t="s">
        <v>5431</v>
      </c>
      <c r="C1801" s="19" t="s">
        <v>5431</v>
      </c>
      <c r="D1801" s="19" t="e">
        <f aca="false">#N/A</f>
        <v>#N/A</v>
      </c>
      <c r="E1801" s="19" t="e">
        <f aca="false">#N/A</f>
        <v>#N/A</v>
      </c>
      <c r="F1801" s="19" t="s">
        <v>5432</v>
      </c>
      <c r="G1801" s="20" t="n">
        <v>-0.0203550979495049</v>
      </c>
      <c r="H1801" s="21" t="n">
        <v>-0.357307702302933</v>
      </c>
      <c r="I1801" s="19" t="n">
        <v>-0.31281390786171</v>
      </c>
      <c r="J1801" s="19" t="n">
        <v>-0.331917136907578</v>
      </c>
      <c r="K1801" s="20" t="n">
        <v>0.422986477613449</v>
      </c>
      <c r="L1801" s="21" t="n">
        <v>0.806035280227661</v>
      </c>
      <c r="M1801" s="19" t="n">
        <v>0.0352016612887383</v>
      </c>
      <c r="N1801" s="19" t="n">
        <v>-0.453320384025574</v>
      </c>
      <c r="O1801" s="20" t="n">
        <v>0.101495446277074</v>
      </c>
      <c r="P1801" s="21" t="n">
        <v>0.346463397410788</v>
      </c>
      <c r="Q1801" s="22" t="n">
        <v>11</v>
      </c>
    </row>
    <row r="1802" customFormat="false" ht="16" hidden="false" customHeight="false" outlineLevel="0" collapsed="false">
      <c r="A1802" s="19" t="s">
        <v>5433</v>
      </c>
      <c r="B1802" s="19" t="s">
        <v>5434</v>
      </c>
      <c r="C1802" s="19" t="s">
        <v>5434</v>
      </c>
      <c r="D1802" s="19" t="e">
        <f aca="false">#N/A</f>
        <v>#N/A</v>
      </c>
      <c r="E1802" s="19" t="e">
        <f aca="false">#N/A</f>
        <v>#N/A</v>
      </c>
      <c r="G1802" s="20" t="n">
        <v>0.0409625619649887</v>
      </c>
      <c r="H1802" s="21" t="n">
        <v>-0.0101779783144593</v>
      </c>
      <c r="I1802" s="19" t="n">
        <v>-0.067303866147995</v>
      </c>
      <c r="J1802" s="19" t="n">
        <v>-0.111289910972118</v>
      </c>
      <c r="K1802" s="20" t="n">
        <v>0.252536803483963</v>
      </c>
      <c r="L1802" s="21" t="n">
        <v>0.00590290687978268</v>
      </c>
      <c r="M1802" s="19" t="n">
        <v>0.167871668934822</v>
      </c>
      <c r="N1802" s="19" t="n">
        <v>0.00906042847782373</v>
      </c>
      <c r="O1802" s="20" t="n">
        <v>0.101461827490999</v>
      </c>
      <c r="P1802" s="21" t="n">
        <v>-0.0515038550898067</v>
      </c>
      <c r="Q1802" s="22" t="n">
        <v>165</v>
      </c>
    </row>
    <row r="1803" customFormat="false" ht="16" hidden="false" customHeight="false" outlineLevel="0" collapsed="false">
      <c r="A1803" s="19" t="s">
        <v>5435</v>
      </c>
      <c r="B1803" s="19" t="s">
        <v>5436</v>
      </c>
      <c r="C1803" s="19" t="s">
        <v>5436</v>
      </c>
      <c r="D1803" s="19" t="s">
        <v>112</v>
      </c>
      <c r="E1803" s="19" t="e">
        <f aca="false">#N/A</f>
        <v>#N/A</v>
      </c>
      <c r="F1803" s="19" t="s">
        <v>5437</v>
      </c>
      <c r="G1803" s="20" t="n">
        <v>-0.446855753660202</v>
      </c>
      <c r="H1803" s="21" t="n">
        <v>-0.0182934571057558</v>
      </c>
      <c r="I1803" s="19" t="n">
        <v>0.0207688957452774</v>
      </c>
      <c r="J1803" s="19" t="n">
        <v>0.0510240234434605</v>
      </c>
      <c r="K1803" s="20" t="n">
        <v>0.177726551890373</v>
      </c>
      <c r="L1803" s="21" t="n">
        <v>-0.0329199507832527</v>
      </c>
      <c r="M1803" s="19" t="n">
        <v>0.442863911390305</v>
      </c>
      <c r="N1803" s="19" t="n">
        <v>0.00590290687978268</v>
      </c>
      <c r="O1803" s="20" t="n">
        <v>0.101381193200419</v>
      </c>
      <c r="P1803" s="21" t="n">
        <v>0.00966249079271457</v>
      </c>
      <c r="Q1803" s="22" t="n">
        <v>6</v>
      </c>
    </row>
    <row r="1804" customFormat="false" ht="16" hidden="false" customHeight="false" outlineLevel="0" collapsed="false">
      <c r="A1804" s="19" t="s">
        <v>5438</v>
      </c>
      <c r="B1804" s="19" t="s">
        <v>5439</v>
      </c>
      <c r="C1804" s="19" t="s">
        <v>5439</v>
      </c>
      <c r="D1804" s="19" t="s">
        <v>339</v>
      </c>
      <c r="E1804" s="19" t="e">
        <f aca="false">#N/A</f>
        <v>#N/A</v>
      </c>
      <c r="I1804" s="19" t="n">
        <v>0.0560285598039627</v>
      </c>
      <c r="J1804" s="19" t="n">
        <v>0.645056009292603</v>
      </c>
      <c r="K1804" s="20" t="n">
        <v>0.145220994949341</v>
      </c>
      <c r="L1804" s="21" t="n">
        <v>0.0244614966213703</v>
      </c>
      <c r="O1804" s="20" t="n">
        <v>0.101313941030175</v>
      </c>
      <c r="P1804" s="21" t="n">
        <v>0.367874228151123</v>
      </c>
      <c r="Q1804" s="22" t="n">
        <v>12</v>
      </c>
    </row>
    <row r="1805" customFormat="false" ht="16" hidden="false" customHeight="false" outlineLevel="0" collapsed="false">
      <c r="A1805" s="19" t="s">
        <v>5440</v>
      </c>
      <c r="B1805" s="19" t="s">
        <v>5441</v>
      </c>
      <c r="C1805" s="19" t="s">
        <v>5441</v>
      </c>
      <c r="D1805" s="19" t="e">
        <f aca="false">#N/A</f>
        <v>#N/A</v>
      </c>
      <c r="E1805" s="19" t="e">
        <f aca="false">#N/A</f>
        <v>#N/A</v>
      </c>
      <c r="F1805" s="19" t="s">
        <v>5442</v>
      </c>
      <c r="G1805" s="20" t="n">
        <v>-0.0540178418159485</v>
      </c>
      <c r="H1805" s="21" t="n">
        <v>-0.127163395285606</v>
      </c>
      <c r="I1805" s="19" t="n">
        <v>0.215367987751961</v>
      </c>
      <c r="J1805" s="19" t="n">
        <v>0.0728604197502136</v>
      </c>
      <c r="K1805" s="20" t="n">
        <v>-0.0226101856678724</v>
      </c>
      <c r="L1805" s="21" t="n">
        <v>0.0271541271358728</v>
      </c>
      <c r="M1805" s="19" t="n">
        <v>0.0581086836755276</v>
      </c>
      <c r="N1805" s="19" t="n">
        <v>0.136716440320015</v>
      </c>
      <c r="O1805" s="20" t="n">
        <v>0.101280276401551</v>
      </c>
      <c r="P1805" s="21" t="n">
        <v>0.0501882695791759</v>
      </c>
      <c r="Q1805" s="22" t="n">
        <v>36</v>
      </c>
    </row>
    <row r="1806" customFormat="false" ht="16" hidden="false" customHeight="false" outlineLevel="0" collapsed="false">
      <c r="A1806" s="19" t="s">
        <v>5443</v>
      </c>
      <c r="B1806" s="19" t="s">
        <v>5444</v>
      </c>
      <c r="C1806" s="19" t="s">
        <v>5444</v>
      </c>
      <c r="D1806" s="19" t="e">
        <f aca="false">#N/A</f>
        <v>#N/A</v>
      </c>
      <c r="E1806" s="19" t="e">
        <f aca="false">#N/A</f>
        <v>#N/A</v>
      </c>
      <c r="F1806" s="19" t="s">
        <v>5445</v>
      </c>
      <c r="G1806" s="20" t="n">
        <v>-0.076873667538166</v>
      </c>
      <c r="H1806" s="21" t="n">
        <v>0.0810669586062431</v>
      </c>
      <c r="I1806" s="19" t="n">
        <v>0.154064655303955</v>
      </c>
      <c r="J1806" s="19" t="n">
        <v>0.0196307674050331</v>
      </c>
      <c r="K1806" s="20" t="n">
        <v>0.0461418218910694</v>
      </c>
      <c r="L1806" s="21" t="n">
        <v>0.159758344292641</v>
      </c>
      <c r="M1806" s="19" t="n">
        <v>-0.0123008098453283</v>
      </c>
      <c r="N1806" s="19" t="n">
        <v>0.145481780171394</v>
      </c>
      <c r="O1806" s="20" t="n">
        <v>0.101112168316221</v>
      </c>
      <c r="P1806" s="21" t="n">
        <v>0.0913951945473655</v>
      </c>
      <c r="Q1806" s="22" t="n">
        <v>20</v>
      </c>
    </row>
    <row r="1807" customFormat="false" ht="16" hidden="false" customHeight="false" outlineLevel="0" collapsed="false">
      <c r="A1807" s="19" t="s">
        <v>5446</v>
      </c>
      <c r="B1807" s="19" t="s">
        <v>5447</v>
      </c>
      <c r="C1807" s="19" t="s">
        <v>5447</v>
      </c>
      <c r="D1807" s="19" t="s">
        <v>339</v>
      </c>
      <c r="E1807" s="19" t="e">
        <f aca="false">#N/A</f>
        <v>#N/A</v>
      </c>
      <c r="F1807" s="19" t="s">
        <v>5448</v>
      </c>
      <c r="G1807" s="20" t="n">
        <v>-0.0146453138440847</v>
      </c>
      <c r="H1807" s="21" t="n">
        <v>-0.28447562456131</v>
      </c>
      <c r="I1807" s="19" t="n">
        <v>0.403704077005386</v>
      </c>
      <c r="J1807" s="19" t="n">
        <v>0.825297236442566</v>
      </c>
      <c r="K1807" s="20" t="n">
        <v>-0.28271946310997</v>
      </c>
      <c r="L1807" s="21" t="n">
        <v>-0.327619880437851</v>
      </c>
      <c r="M1807" s="19" t="n">
        <v>-0.217809498310089</v>
      </c>
      <c r="N1807" s="19" t="n">
        <v>-0.483904093503952</v>
      </c>
      <c r="O1807" s="20" t="n">
        <v>0.100937346807758</v>
      </c>
      <c r="P1807" s="21" t="n">
        <v>0.361066536203086</v>
      </c>
      <c r="Q1807" s="22" t="n">
        <v>3</v>
      </c>
    </row>
    <row r="1808" customFormat="false" ht="16" hidden="false" customHeight="false" outlineLevel="0" collapsed="false">
      <c r="A1808" s="19" t="s">
        <v>5449</v>
      </c>
      <c r="B1808" s="19" t="s">
        <v>3954</v>
      </c>
      <c r="C1808" s="19" t="s">
        <v>3954</v>
      </c>
      <c r="D1808" s="19" t="e">
        <f aca="false">#N/A</f>
        <v>#N/A</v>
      </c>
      <c r="E1808" s="19" t="e">
        <f aca="false">#N/A</f>
        <v>#N/A</v>
      </c>
      <c r="G1808" s="20" t="n">
        <v>0.13658519089222</v>
      </c>
      <c r="H1808" s="21" t="n">
        <v>0.0650207996368408</v>
      </c>
      <c r="I1808" s="19" t="n">
        <v>0.0903114601969719</v>
      </c>
      <c r="J1808" s="19" t="n">
        <v>0.0684643909335136</v>
      </c>
      <c r="K1808" s="20" t="n">
        <v>0.11089775711298</v>
      </c>
      <c r="L1808" s="21" t="n">
        <v>-0.066548228263855</v>
      </c>
      <c r="M1808" s="19" t="n">
        <v>0.110095992684364</v>
      </c>
      <c r="N1808" s="19" t="n">
        <v>-0.0371474921703339</v>
      </c>
      <c r="O1808" s="20" t="n">
        <v>0.100641327435913</v>
      </c>
      <c r="P1808" s="21" t="n">
        <v>0.00253687648372125</v>
      </c>
      <c r="Q1808" s="22" t="n">
        <v>26</v>
      </c>
    </row>
    <row r="1809" customFormat="false" ht="16" hidden="false" customHeight="false" outlineLevel="0" collapsed="false">
      <c r="A1809" s="19" t="s">
        <v>5450</v>
      </c>
      <c r="B1809" s="19" t="s">
        <v>5451</v>
      </c>
      <c r="C1809" s="19" t="s">
        <v>5451</v>
      </c>
      <c r="D1809" s="19" t="e">
        <f aca="false">#N/A</f>
        <v>#N/A</v>
      </c>
      <c r="E1809" s="19" t="e">
        <f aca="false">#N/A</f>
        <v>#N/A</v>
      </c>
      <c r="F1809" s="19" t="s">
        <v>5452</v>
      </c>
      <c r="G1809" s="20" t="n">
        <v>0.0996317714452744</v>
      </c>
      <c r="H1809" s="21" t="n">
        <v>-0.0133924297988415</v>
      </c>
      <c r="I1809" s="19" t="n">
        <v>0.0447437949478626</v>
      </c>
      <c r="J1809" s="19" t="n">
        <v>-0.0486360378563404</v>
      </c>
      <c r="K1809" s="20" t="n">
        <v>0.153675720095634</v>
      </c>
      <c r="L1809" s="21" t="n">
        <v>0.0204844065010548</v>
      </c>
      <c r="M1809" s="19" t="n">
        <v>0.0959918722510338</v>
      </c>
      <c r="N1809" s="19" t="n">
        <v>-0.106948487460613</v>
      </c>
      <c r="O1809" s="20" t="n">
        <v>0.100237638178795</v>
      </c>
      <c r="P1809" s="21" t="n">
        <v>-0.0136619046625158</v>
      </c>
      <c r="Q1809" s="22" t="n">
        <v>64</v>
      </c>
    </row>
    <row r="1810" customFormat="false" ht="16" hidden="false" customHeight="false" outlineLevel="0" collapsed="false">
      <c r="A1810" s="19" t="s">
        <v>5453</v>
      </c>
      <c r="B1810" s="19" t="s">
        <v>5454</v>
      </c>
      <c r="C1810" s="19" t="s">
        <v>5454</v>
      </c>
      <c r="D1810" s="19" t="e">
        <f aca="false">#N/A</f>
        <v>#N/A</v>
      </c>
      <c r="E1810" s="19" t="e">
        <f aca="false">#N/A</f>
        <v>#N/A</v>
      </c>
      <c r="F1810" s="19" t="s">
        <v>5455</v>
      </c>
      <c r="G1810" s="20" t="n">
        <v>0.246590569615364</v>
      </c>
      <c r="H1810" s="21" t="n">
        <v>0.142348140478134</v>
      </c>
      <c r="I1810" s="19" t="n">
        <v>0.0997664332389832</v>
      </c>
      <c r="J1810" s="19" t="n">
        <v>0.340391427278519</v>
      </c>
      <c r="K1810" s="20" t="n">
        <v>0.1005739569664</v>
      </c>
      <c r="L1810" s="21" t="n">
        <v>-0.108767442405224</v>
      </c>
      <c r="M1810" s="19" t="n">
        <v>0.318345725536346</v>
      </c>
      <c r="N1810" s="19" t="n">
        <v>0.23915359377861</v>
      </c>
      <c r="O1810" s="20" t="n">
        <v>0.10017025160238</v>
      </c>
      <c r="P1810" s="21" t="n">
        <v>0.133221608859884</v>
      </c>
      <c r="Q1810" s="22" t="n">
        <v>12</v>
      </c>
    </row>
    <row r="1811" customFormat="false" ht="16" hidden="false" customHeight="false" outlineLevel="0" collapsed="false">
      <c r="A1811" s="19" t="s">
        <v>5456</v>
      </c>
      <c r="B1811" s="19" t="s">
        <v>5457</v>
      </c>
      <c r="C1811" s="19" t="s">
        <v>5457</v>
      </c>
      <c r="D1811" s="19" t="e">
        <f aca="false">#N/A</f>
        <v>#N/A</v>
      </c>
      <c r="E1811" s="19" t="e">
        <f aca="false">#N/A</f>
        <v>#N/A</v>
      </c>
      <c r="F1811" s="19" t="s">
        <v>5458</v>
      </c>
      <c r="G1811" s="20" t="n">
        <v>0.0670880079269409</v>
      </c>
      <c r="H1811" s="21" t="n">
        <v>0.109962292015553</v>
      </c>
      <c r="I1811" s="19" t="n">
        <v>0.123533844947815</v>
      </c>
      <c r="J1811" s="19" t="n">
        <v>0.160145789384842</v>
      </c>
      <c r="K1811" s="20" t="n">
        <v>0.0760117918252945</v>
      </c>
      <c r="L1811" s="21" t="n">
        <v>0.0533894971013069</v>
      </c>
      <c r="M1811" s="19" t="n">
        <v>-0.0219069309532642</v>
      </c>
      <c r="N1811" s="19" t="n">
        <v>0.00014428622671403</v>
      </c>
      <c r="O1811" s="20" t="n">
        <v>0.0999684802708756</v>
      </c>
      <c r="P1811" s="21" t="n">
        <v>0.107754884684176</v>
      </c>
      <c r="Q1811" s="22" t="n">
        <v>20</v>
      </c>
    </row>
    <row r="1812" customFormat="false" ht="16" hidden="false" customHeight="false" outlineLevel="0" collapsed="false">
      <c r="A1812" s="19" t="s">
        <v>5459</v>
      </c>
      <c r="B1812" s="19" t="s">
        <v>5460</v>
      </c>
      <c r="C1812" s="19" t="s">
        <v>5460</v>
      </c>
      <c r="D1812" s="19" t="e">
        <f aca="false">#N/A</f>
        <v>#N/A</v>
      </c>
      <c r="E1812" s="19" t="e">
        <f aca="false">#N/A</f>
        <v>#N/A</v>
      </c>
      <c r="F1812" s="19" t="s">
        <v>5461</v>
      </c>
      <c r="G1812" s="20" t="n">
        <v>0.346417963504791</v>
      </c>
      <c r="H1812" s="21" t="n">
        <v>0.231063663959503</v>
      </c>
      <c r="I1812" s="19" t="n">
        <v>0.335711866617203</v>
      </c>
      <c r="J1812" s="19" t="n">
        <v>0.250597834587097</v>
      </c>
      <c r="K1812" s="20" t="n">
        <v>-0.182294934988022</v>
      </c>
      <c r="L1812" s="21" t="n">
        <v>-0.144823551177979</v>
      </c>
      <c r="M1812" s="19" t="n">
        <v>-0.468890577554703</v>
      </c>
      <c r="N1812" s="19" t="n">
        <v>-1.57690584659576</v>
      </c>
      <c r="O1812" s="20" t="n">
        <v>0.099833755395773</v>
      </c>
      <c r="P1812" s="21" t="n">
        <v>0.0663923426224283</v>
      </c>
      <c r="Q1812" s="22" t="n">
        <v>7</v>
      </c>
    </row>
    <row r="1813" customFormat="false" ht="16" hidden="false" customHeight="false" outlineLevel="0" collapsed="false">
      <c r="A1813" s="19" t="s">
        <v>5462</v>
      </c>
      <c r="B1813" s="19" t="s">
        <v>5463</v>
      </c>
      <c r="C1813" s="19" t="s">
        <v>5463</v>
      </c>
      <c r="D1813" s="19" t="e">
        <f aca="false">#N/A</f>
        <v>#N/A</v>
      </c>
      <c r="E1813" s="19" t="e">
        <f aca="false">#N/A</f>
        <v>#N/A</v>
      </c>
      <c r="F1813" s="19" t="s">
        <v>5464</v>
      </c>
      <c r="G1813" s="20" t="n">
        <v>0.0681893229484558</v>
      </c>
      <c r="H1813" s="21" t="n">
        <v>0.128293469548225</v>
      </c>
      <c r="I1813" s="19" t="n">
        <v>0.288063138723373</v>
      </c>
      <c r="J1813" s="19" t="n">
        <v>0.069152258336544</v>
      </c>
      <c r="K1813" s="20" t="n">
        <v>-0.117161355912685</v>
      </c>
      <c r="L1813" s="21" t="n">
        <v>0.127237111330032</v>
      </c>
      <c r="M1813" s="19" t="n">
        <v>-0.0241937432438135</v>
      </c>
      <c r="N1813" s="19" t="n">
        <v>-0.013363353908062</v>
      </c>
      <c r="O1813" s="20" t="n">
        <v>0.0996318098908612</v>
      </c>
      <c r="P1813" s="21" t="n">
        <v>0.0984869869314557</v>
      </c>
      <c r="Q1813" s="22" t="n">
        <v>32</v>
      </c>
    </row>
    <row r="1814" customFormat="false" ht="16" hidden="false" customHeight="false" outlineLevel="0" collapsed="false">
      <c r="A1814" s="19" t="s">
        <v>5465</v>
      </c>
      <c r="B1814" s="19" t="s">
        <v>5466</v>
      </c>
      <c r="C1814" s="19" t="s">
        <v>5466</v>
      </c>
      <c r="D1814" s="19" t="e">
        <f aca="false">#N/A</f>
        <v>#N/A</v>
      </c>
      <c r="E1814" s="19" t="e">
        <f aca="false">#N/A</f>
        <v>#N/A</v>
      </c>
      <c r="F1814" s="19" t="s">
        <v>5467</v>
      </c>
      <c r="G1814" s="20" t="n">
        <v>-0.240895286202431</v>
      </c>
      <c r="H1814" s="21" t="n">
        <v>-0.213052421808243</v>
      </c>
      <c r="I1814" s="19" t="n">
        <v>-0.15165051817894</v>
      </c>
      <c r="J1814" s="19" t="n">
        <v>-0.285653322935104</v>
      </c>
      <c r="K1814" s="20" t="n">
        <v>0.313478022813797</v>
      </c>
      <c r="L1814" s="21" t="n">
        <v>0.0629506260156631</v>
      </c>
      <c r="M1814" s="19" t="n">
        <v>0.230817764997482</v>
      </c>
      <c r="N1814" s="19" t="n">
        <v>-0.110339522361755</v>
      </c>
      <c r="O1814" s="20" t="n">
        <v>0.0995779547984505</v>
      </c>
      <c r="P1814" s="21" t="n">
        <v>-0.100847550739373</v>
      </c>
      <c r="Q1814" s="22" t="n">
        <v>44</v>
      </c>
    </row>
    <row r="1815" customFormat="false" ht="16" hidden="false" customHeight="false" outlineLevel="0" collapsed="false">
      <c r="A1815" s="19" t="s">
        <v>5468</v>
      </c>
      <c r="B1815" s="19" t="s">
        <v>5469</v>
      </c>
      <c r="C1815" s="19" t="s">
        <v>5469</v>
      </c>
      <c r="D1815" s="19" t="e">
        <f aca="false">#N/A</f>
        <v>#N/A</v>
      </c>
      <c r="E1815" s="19" t="e">
        <f aca="false">#N/A</f>
        <v>#N/A</v>
      </c>
      <c r="F1815" s="19" t="s">
        <v>5470</v>
      </c>
      <c r="G1815" s="20" t="n">
        <v>0.0727232247591019</v>
      </c>
      <c r="H1815" s="21" t="n">
        <v>0.0858325734734535</v>
      </c>
      <c r="I1815" s="19" t="n">
        <v>0.0593553557991982</v>
      </c>
      <c r="J1815" s="19" t="n">
        <v>0.0522768273949623</v>
      </c>
      <c r="K1815" s="20" t="n">
        <v>0.13855242729187</v>
      </c>
      <c r="L1815" s="21" t="n">
        <v>-0.0610443018376827</v>
      </c>
      <c r="M1815" s="19" t="n">
        <v>0.232660695910454</v>
      </c>
      <c r="N1815" s="19" t="n">
        <v>0.186627358198166</v>
      </c>
      <c r="O1815" s="20" t="n">
        <v>0.0994972659738622</v>
      </c>
      <c r="P1815" s="21" t="n">
        <v>-0.00327137649740644</v>
      </c>
      <c r="Q1815" s="22" t="n">
        <v>30</v>
      </c>
    </row>
    <row r="1816" customFormat="false" ht="16" hidden="false" customHeight="false" outlineLevel="0" collapsed="false">
      <c r="A1816" s="19" t="s">
        <v>5471</v>
      </c>
      <c r="B1816" s="19" t="s">
        <v>5472</v>
      </c>
      <c r="C1816" s="19" t="s">
        <v>5472</v>
      </c>
      <c r="D1816" s="19" t="e">
        <f aca="false">#N/A</f>
        <v>#N/A</v>
      </c>
      <c r="E1816" s="19" t="e">
        <f aca="false">#N/A</f>
        <v>#N/A</v>
      </c>
      <c r="F1816" s="19" t="s">
        <v>5473</v>
      </c>
      <c r="G1816" s="20" t="n">
        <v>0.214746579527855</v>
      </c>
      <c r="H1816" s="21" t="n">
        <v>0.0575541891157627</v>
      </c>
      <c r="I1816" s="19" t="n">
        <v>0.0643311217427254</v>
      </c>
      <c r="J1816" s="19" t="n">
        <v>-0.152179419994354</v>
      </c>
      <c r="K1816" s="20" t="n">
        <v>0.133826568722725</v>
      </c>
      <c r="L1816" s="21" t="n">
        <v>-0.0883160755038261</v>
      </c>
      <c r="M1816" s="19" t="n">
        <v>0.12498976290226</v>
      </c>
      <c r="N1816" s="19" t="n">
        <v>-0.15116973221302</v>
      </c>
      <c r="O1816" s="20" t="n">
        <v>0.0994972592202614</v>
      </c>
      <c r="P1816" s="21" t="n">
        <v>-0.11989439918132</v>
      </c>
      <c r="Q1816" s="22" t="n">
        <v>13</v>
      </c>
    </row>
    <row r="1817" customFormat="false" ht="16" hidden="false" customHeight="false" outlineLevel="0" collapsed="false">
      <c r="A1817" s="19" t="s">
        <v>5474</v>
      </c>
      <c r="B1817" s="19" t="s">
        <v>5475</v>
      </c>
      <c r="C1817" s="19" t="s">
        <v>5475</v>
      </c>
      <c r="D1817" s="19" t="s">
        <v>339</v>
      </c>
      <c r="E1817" s="19" t="e">
        <f aca="false">#N/A</f>
        <v>#N/A</v>
      </c>
      <c r="F1817" s="19" t="s">
        <v>5476</v>
      </c>
      <c r="G1817" s="20" t="n">
        <v>-0.0224929675459862</v>
      </c>
      <c r="H1817" s="21" t="n">
        <v>-0.105255953967571</v>
      </c>
      <c r="I1817" s="19" t="n">
        <v>0.0690147131681442</v>
      </c>
      <c r="J1817" s="19" t="n">
        <v>-0.0402298048138618</v>
      </c>
      <c r="K1817" s="20" t="n">
        <v>0.129348903894424</v>
      </c>
      <c r="L1817" s="21" t="n">
        <v>-0.0323738977313042</v>
      </c>
      <c r="M1817" s="19" t="n">
        <v>0.0582472756505013</v>
      </c>
      <c r="N1817" s="19" t="n">
        <v>-0.120090365409851</v>
      </c>
      <c r="O1817" s="20" t="n">
        <v>0.0994971861080581</v>
      </c>
      <c r="P1817" s="21" t="n">
        <v>-0.0362965040579872</v>
      </c>
      <c r="Q1817" s="22" t="n">
        <v>60</v>
      </c>
    </row>
    <row r="1818" customFormat="false" ht="16" hidden="false" customHeight="false" outlineLevel="0" collapsed="false">
      <c r="A1818" s="19" t="s">
        <v>5477</v>
      </c>
      <c r="B1818" s="19" t="s">
        <v>5478</v>
      </c>
      <c r="C1818" s="19" t="s">
        <v>5478</v>
      </c>
      <c r="D1818" s="19" t="e">
        <f aca="false">#N/A</f>
        <v>#N/A</v>
      </c>
      <c r="E1818" s="19" t="e">
        <f aca="false">#N/A</f>
        <v>#N/A</v>
      </c>
      <c r="F1818" s="19" t="s">
        <v>5479</v>
      </c>
      <c r="G1818" s="20" t="n">
        <v>0.17912882566452</v>
      </c>
      <c r="H1818" s="21" t="n">
        <v>0.0384361110627651</v>
      </c>
      <c r="I1818" s="19" t="n">
        <v>-0.0485166870057583</v>
      </c>
      <c r="J1818" s="19" t="n">
        <v>-0.0700121372938156</v>
      </c>
      <c r="K1818" s="20" t="n">
        <v>0.233519911766052</v>
      </c>
      <c r="L1818" s="21" t="n">
        <v>0.0391384400427341</v>
      </c>
      <c r="M1818" s="19" t="n">
        <v>0.200378865003586</v>
      </c>
      <c r="N1818" s="19" t="n">
        <v>0.0603242069482803</v>
      </c>
      <c r="O1818" s="20" t="n">
        <v>0.0993826835828483</v>
      </c>
      <c r="P1818" s="21" t="n">
        <v>-0.0144048384116502</v>
      </c>
      <c r="Q1818" s="22" t="n">
        <v>25</v>
      </c>
    </row>
    <row r="1819" customFormat="false" ht="16" hidden="false" customHeight="false" outlineLevel="0" collapsed="false">
      <c r="A1819" s="19" t="s">
        <v>5480</v>
      </c>
      <c r="B1819" s="19" t="s">
        <v>5481</v>
      </c>
      <c r="C1819" s="19" t="s">
        <v>5481</v>
      </c>
      <c r="D1819" s="19" t="s">
        <v>112</v>
      </c>
      <c r="E1819" s="19" t="e">
        <f aca="false">#N/A</f>
        <v>#N/A</v>
      </c>
      <c r="F1819" s="19" t="s">
        <v>5482</v>
      </c>
      <c r="G1819" s="20" t="n">
        <v>-0.0316511876881123</v>
      </c>
      <c r="H1819" s="21" t="n">
        <v>-0.0111953690648079</v>
      </c>
      <c r="I1819" s="19" t="n">
        <v>-0.00810176320374012</v>
      </c>
      <c r="J1819" s="19" t="n">
        <v>-0.047651544213295</v>
      </c>
      <c r="K1819" s="20" t="n">
        <v>0.19849419593811</v>
      </c>
      <c r="L1819" s="21" t="n">
        <v>-0.0599760934710503</v>
      </c>
      <c r="M1819" s="19" t="n">
        <v>0.165172293782234</v>
      </c>
      <c r="N1819" s="19" t="n">
        <v>-0.0628062561154366</v>
      </c>
      <c r="O1819" s="20" t="n">
        <v>0.0988911648527771</v>
      </c>
      <c r="P1819" s="21" t="n">
        <v>-0.0538006582253905</v>
      </c>
      <c r="Q1819" s="22" t="n">
        <v>27</v>
      </c>
    </row>
    <row r="1820" customFormat="false" ht="16" hidden="false" customHeight="false" outlineLevel="0" collapsed="false">
      <c r="A1820" s="19" t="s">
        <v>5483</v>
      </c>
      <c r="B1820" s="19" t="s">
        <v>5484</v>
      </c>
      <c r="C1820" s="19" t="s">
        <v>5484</v>
      </c>
      <c r="D1820" s="19" t="e">
        <f aca="false">#N/A</f>
        <v>#N/A</v>
      </c>
      <c r="E1820" s="19" t="e">
        <f aca="false">#N/A</f>
        <v>#N/A</v>
      </c>
      <c r="F1820" s="19" t="s">
        <v>5485</v>
      </c>
      <c r="G1820" s="20" t="n">
        <v>0.504874646663666</v>
      </c>
      <c r="H1820" s="21" t="n">
        <v>0.652509450912476</v>
      </c>
      <c r="I1820" s="19" t="n">
        <v>-0.046280350536108</v>
      </c>
      <c r="J1820" s="19" t="n">
        <v>-0.0163514688611031</v>
      </c>
      <c r="K1820" s="20" t="n">
        <v>0.230694949626923</v>
      </c>
      <c r="L1820" s="21" t="n">
        <v>-0.0642083585262299</v>
      </c>
      <c r="M1820" s="19" t="n">
        <v>-0.0897124633193016</v>
      </c>
      <c r="N1820" s="19" t="n">
        <v>-0.303400754928589</v>
      </c>
      <c r="O1820" s="20" t="n">
        <v>0.098843992291954</v>
      </c>
      <c r="P1820" s="21" t="n">
        <v>-0.040081484986942</v>
      </c>
      <c r="Q1820" s="22" t="n">
        <v>29</v>
      </c>
    </row>
    <row r="1821" customFormat="false" ht="16" hidden="false" customHeight="false" outlineLevel="0" collapsed="false">
      <c r="A1821" s="19" t="s">
        <v>5486</v>
      </c>
      <c r="B1821" s="19" t="s">
        <v>5487</v>
      </c>
      <c r="C1821" s="19" t="s">
        <v>5487</v>
      </c>
      <c r="D1821" s="19" t="e">
        <f aca="false">#N/A</f>
        <v>#N/A</v>
      </c>
      <c r="E1821" s="19" t="e">
        <f aca="false">#N/A</f>
        <v>#N/A</v>
      </c>
      <c r="F1821" s="19" t="s">
        <v>5488</v>
      </c>
      <c r="G1821" s="20" t="n">
        <v>0.126444220542908</v>
      </c>
      <c r="H1821" s="21" t="n">
        <v>0.169412016868591</v>
      </c>
      <c r="I1821" s="19" t="n">
        <v>0.0224743224680424</v>
      </c>
      <c r="J1821" s="19" t="n">
        <v>0.264115959405899</v>
      </c>
      <c r="K1821" s="20" t="n">
        <v>0.171334877610207</v>
      </c>
      <c r="L1821" s="21" t="n">
        <v>0.130535528063774</v>
      </c>
      <c r="M1821" s="19" t="n">
        <v>0.369382739067078</v>
      </c>
      <c r="N1821" s="19" t="n">
        <v>0.00820000283420086</v>
      </c>
      <c r="O1821" s="20" t="n">
        <v>0.098823720254641</v>
      </c>
      <c r="P1821" s="21" t="n">
        <v>0.198871233320947</v>
      </c>
      <c r="Q1821" s="22" t="n">
        <v>4</v>
      </c>
    </row>
    <row r="1822" customFormat="false" ht="16" hidden="false" customHeight="false" outlineLevel="0" collapsed="false">
      <c r="A1822" s="19" t="s">
        <v>5489</v>
      </c>
      <c r="B1822" s="19" t="s">
        <v>5490</v>
      </c>
      <c r="C1822" s="19" t="s">
        <v>5490</v>
      </c>
      <c r="D1822" s="19" t="e">
        <f aca="false">#N/A</f>
        <v>#N/A</v>
      </c>
      <c r="E1822" s="19" t="e">
        <f aca="false">#N/A</f>
        <v>#N/A</v>
      </c>
      <c r="F1822" s="19" t="s">
        <v>5491</v>
      </c>
      <c r="G1822" s="20" t="n">
        <v>0.124460555613041</v>
      </c>
      <c r="H1822" s="21" t="n">
        <v>0.0807941108942032</v>
      </c>
      <c r="I1822" s="19" t="n">
        <v>0.112766869366169</v>
      </c>
      <c r="J1822" s="19" t="n">
        <v>-0.0390583239495754</v>
      </c>
      <c r="K1822" s="20" t="n">
        <v>0.0846085846424103</v>
      </c>
      <c r="L1822" s="21" t="n">
        <v>-0.0301182586699724</v>
      </c>
      <c r="M1822" s="19" t="n">
        <v>-0.0250302273780108</v>
      </c>
      <c r="N1822" s="19" t="n">
        <v>0.00273845880292356</v>
      </c>
      <c r="O1822" s="20" t="n">
        <v>0.0987564245106151</v>
      </c>
      <c r="P1822" s="21" t="n">
        <v>-0.0345813663674731</v>
      </c>
      <c r="Q1822" s="22" t="n">
        <v>28</v>
      </c>
    </row>
    <row r="1823" customFormat="false" ht="16" hidden="false" customHeight="false" outlineLevel="0" collapsed="false">
      <c r="A1823" s="19" t="s">
        <v>5492</v>
      </c>
      <c r="B1823" s="19" t="s">
        <v>5493</v>
      </c>
      <c r="C1823" s="19" t="s">
        <v>5493</v>
      </c>
      <c r="D1823" s="19" t="e">
        <f aca="false">#N/A</f>
        <v>#N/A</v>
      </c>
      <c r="E1823" s="19" t="e">
        <f aca="false">#N/A</f>
        <v>#N/A</v>
      </c>
      <c r="F1823" s="19" t="s">
        <v>5494</v>
      </c>
      <c r="G1823" s="20" t="n">
        <v>-0.101799413561821</v>
      </c>
      <c r="H1823" s="21" t="n">
        <v>-0.108098678290844</v>
      </c>
      <c r="I1823" s="19" t="n">
        <v>-0.103844456374645</v>
      </c>
      <c r="J1823" s="19" t="n">
        <v>-0.283281207084656</v>
      </c>
      <c r="K1823" s="20" t="n">
        <v>0.276317983865738</v>
      </c>
      <c r="L1823" s="21" t="n">
        <v>0.0727232247591019</v>
      </c>
      <c r="M1823" s="19" t="n">
        <v>-0.1733518242836</v>
      </c>
      <c r="N1823" s="19" t="n">
        <v>-0.154811084270477</v>
      </c>
      <c r="O1823" s="20" t="n">
        <v>0.0987227073572968</v>
      </c>
      <c r="P1823" s="21" t="n">
        <v>-0.0943256285492845</v>
      </c>
      <c r="Q1823" s="22" t="n">
        <v>33</v>
      </c>
    </row>
    <row r="1824" customFormat="false" ht="16" hidden="false" customHeight="false" outlineLevel="0" collapsed="false">
      <c r="A1824" s="19" t="s">
        <v>5495</v>
      </c>
      <c r="B1824" s="19" t="s">
        <v>5496</v>
      </c>
      <c r="C1824" s="19" t="s">
        <v>5496</v>
      </c>
      <c r="D1824" s="19" t="s">
        <v>112</v>
      </c>
      <c r="E1824" s="19" t="e">
        <f aca="false">#N/A</f>
        <v>#N/A</v>
      </c>
      <c r="F1824" s="19" t="s">
        <v>5497</v>
      </c>
      <c r="G1824" s="20" t="n">
        <v>-1.03593420982361</v>
      </c>
      <c r="H1824" s="21" t="n">
        <v>-0.0849763602018356</v>
      </c>
      <c r="I1824" s="19" t="n">
        <v>0.0708014741539955</v>
      </c>
      <c r="J1824" s="19" t="n">
        <v>-0.355756103992462</v>
      </c>
      <c r="K1824" s="20" t="n">
        <v>0.126047775149345</v>
      </c>
      <c r="L1824" s="21" t="n">
        <v>-0.319729655981064</v>
      </c>
      <c r="M1824" s="19" t="n">
        <v>0.0871912017464638</v>
      </c>
      <c r="N1824" s="19" t="n">
        <v>-0.332189589738846</v>
      </c>
      <c r="O1824" s="20" t="n">
        <v>0.0986890574680927</v>
      </c>
      <c r="P1824" s="21" t="n">
        <v>-0.337630428013373</v>
      </c>
      <c r="Q1824" s="22" t="n">
        <v>4</v>
      </c>
    </row>
    <row r="1825" customFormat="false" ht="16" hidden="false" customHeight="false" outlineLevel="0" collapsed="false">
      <c r="A1825" s="19" t="s">
        <v>5498</v>
      </c>
      <c r="B1825" s="19" t="s">
        <v>5499</v>
      </c>
      <c r="C1825" s="19" t="s">
        <v>5499</v>
      </c>
      <c r="D1825" s="19" t="s">
        <v>112</v>
      </c>
      <c r="E1825" s="19" t="e">
        <f aca="false">#N/A</f>
        <v>#N/A</v>
      </c>
      <c r="F1825" s="19" t="s">
        <v>5500</v>
      </c>
      <c r="G1825" s="20" t="n">
        <v>-0.123575419187546</v>
      </c>
      <c r="H1825" s="21" t="n">
        <v>-0.0584880076348782</v>
      </c>
      <c r="I1825" s="19" t="n">
        <v>0.169668450951576</v>
      </c>
      <c r="J1825" s="19" t="n">
        <v>0.193582504987717</v>
      </c>
      <c r="K1825" s="20" t="n">
        <v>0.0238940846174955</v>
      </c>
      <c r="L1825" s="21" t="n">
        <v>-0.0611646920442581</v>
      </c>
      <c r="M1825" s="19" t="n">
        <v>0.202762499451637</v>
      </c>
      <c r="N1825" s="19" t="n">
        <v>-0.0537332706153393</v>
      </c>
      <c r="O1825" s="20" t="n">
        <v>0.0986216716390993</v>
      </c>
      <c r="P1825" s="21" t="n">
        <v>0.0718244383178886</v>
      </c>
      <c r="Q1825" s="22" t="n">
        <v>7</v>
      </c>
    </row>
    <row r="1826" customFormat="false" ht="16" hidden="false" customHeight="false" outlineLevel="0" collapsed="false">
      <c r="A1826" s="19" t="s">
        <v>5501</v>
      </c>
      <c r="B1826" s="19" t="s">
        <v>5502</v>
      </c>
      <c r="C1826" s="19" t="s">
        <v>5502</v>
      </c>
      <c r="D1826" s="19" t="e">
        <f aca="false">#N/A</f>
        <v>#N/A</v>
      </c>
      <c r="E1826" s="19" t="e">
        <f aca="false">#N/A</f>
        <v>#N/A</v>
      </c>
      <c r="F1826" s="19" t="s">
        <v>5503</v>
      </c>
      <c r="G1826" s="20" t="n">
        <v>-0.365611225366592</v>
      </c>
      <c r="H1826" s="21" t="n">
        <v>-0.000721561664249748</v>
      </c>
      <c r="I1826" s="19" t="n">
        <v>0.126312181353569</v>
      </c>
      <c r="J1826" s="19" t="n">
        <v>-0.0185126755386591</v>
      </c>
      <c r="K1826" s="20" t="n">
        <v>0.069839634001255</v>
      </c>
      <c r="L1826" s="21" t="n">
        <v>0.0751903876662254</v>
      </c>
      <c r="M1826" s="19" t="n">
        <v>0.0479571148753166</v>
      </c>
      <c r="N1826" s="19" t="n">
        <v>0.0640551000833511</v>
      </c>
      <c r="O1826" s="20" t="n">
        <v>0.0983522087086002</v>
      </c>
      <c r="P1826" s="21" t="n">
        <v>0.0290994742924415</v>
      </c>
      <c r="Q1826" s="22" t="n">
        <v>69</v>
      </c>
    </row>
    <row r="1827" customFormat="false" ht="16" hidden="false" customHeight="false" outlineLevel="0" collapsed="false">
      <c r="A1827" s="19" t="s">
        <v>5504</v>
      </c>
      <c r="B1827" s="19" t="s">
        <v>5505</v>
      </c>
      <c r="C1827" s="19" t="s">
        <v>5505</v>
      </c>
      <c r="D1827" s="19" t="e">
        <f aca="false">#N/A</f>
        <v>#N/A</v>
      </c>
      <c r="E1827" s="19" t="e">
        <f aca="false">#N/A</f>
        <v>#N/A</v>
      </c>
      <c r="F1827" s="19" t="s">
        <v>5506</v>
      </c>
      <c r="G1827" s="20" t="n">
        <v>0.300650835037231</v>
      </c>
      <c r="H1827" s="21" t="n">
        <v>0.123666130006313</v>
      </c>
      <c r="I1827" s="19" t="n">
        <v>-0.0736361294984818</v>
      </c>
      <c r="J1827" s="19" t="n">
        <v>-0.00371246039867401</v>
      </c>
      <c r="K1827" s="20" t="n">
        <v>0.251931071281433</v>
      </c>
      <c r="L1827" s="21" t="n">
        <v>0.0510240234434605</v>
      </c>
      <c r="M1827" s="19" t="n">
        <v>-0.00546373100951314</v>
      </c>
      <c r="N1827" s="19" t="n">
        <v>-0.162734925746918</v>
      </c>
      <c r="O1827" s="20" t="n">
        <v>0.0983117305942308</v>
      </c>
      <c r="P1827" s="21" t="n">
        <v>0.0239153567354554</v>
      </c>
      <c r="Q1827" s="22" t="n">
        <v>15</v>
      </c>
    </row>
    <row r="1828" customFormat="false" ht="16" hidden="false" customHeight="false" outlineLevel="0" collapsed="false">
      <c r="A1828" s="19" t="s">
        <v>5507</v>
      </c>
      <c r="B1828" s="19" t="s">
        <v>5508</v>
      </c>
      <c r="C1828" s="19" t="s">
        <v>5508</v>
      </c>
      <c r="D1828" s="19" t="e">
        <f aca="false">#N/A</f>
        <v>#N/A</v>
      </c>
      <c r="E1828" s="19" t="e">
        <f aca="false">#N/A</f>
        <v>#N/A</v>
      </c>
      <c r="F1828" s="19" t="s">
        <v>5509</v>
      </c>
      <c r="G1828" s="20" t="n">
        <v>0.176833301782608</v>
      </c>
      <c r="H1828" s="21" t="n">
        <v>0.150949463248253</v>
      </c>
      <c r="I1828" s="19" t="n">
        <v>0.119024060666561</v>
      </c>
      <c r="J1828" s="19" t="n">
        <v>0.021764000877738</v>
      </c>
      <c r="K1828" s="20" t="n">
        <v>0.0772429257631302</v>
      </c>
      <c r="L1828" s="21" t="n">
        <v>-0.00898711197078228</v>
      </c>
      <c r="M1828" s="19" t="n">
        <v>0.0932897254824638</v>
      </c>
      <c r="N1828" s="19" t="n">
        <v>-0.000779291847720742</v>
      </c>
      <c r="O1828" s="20" t="n">
        <v>0.0982847381231103</v>
      </c>
      <c r="P1828" s="21" t="n">
        <v>0.00647037558011308</v>
      </c>
      <c r="Q1828" s="22" t="n">
        <v>21</v>
      </c>
    </row>
    <row r="1829" customFormat="false" ht="16" hidden="false" customHeight="false" outlineLevel="0" collapsed="false">
      <c r="A1829" s="19" t="s">
        <v>5510</v>
      </c>
      <c r="B1829" s="19" t="s">
        <v>5511</v>
      </c>
      <c r="C1829" s="19" t="s">
        <v>5511</v>
      </c>
      <c r="D1829" s="19" t="s">
        <v>112</v>
      </c>
      <c r="E1829" s="19" t="e">
        <f aca="false">#N/A</f>
        <v>#N/A</v>
      </c>
      <c r="F1829" s="19" t="s">
        <v>5512</v>
      </c>
      <c r="G1829" s="20" t="n">
        <v>0.187007516622543</v>
      </c>
      <c r="H1829" s="21" t="n">
        <v>0.0673632919788361</v>
      </c>
      <c r="I1829" s="19" t="n">
        <v>-0.00492797046899796</v>
      </c>
      <c r="J1829" s="19" t="n">
        <v>-0.0545121356844902</v>
      </c>
      <c r="K1829" s="20" t="n">
        <v>0.194339215755463</v>
      </c>
      <c r="L1829" s="21" t="n">
        <v>-0.0273808911442757</v>
      </c>
      <c r="M1829" s="19" t="n">
        <v>0.0360461361706257</v>
      </c>
      <c r="N1829" s="19" t="n">
        <v>-0.0482182577252388</v>
      </c>
      <c r="O1829" s="20" t="n">
        <v>0.0981432764036764</v>
      </c>
      <c r="P1829" s="21" t="n">
        <v>-0.0408827357653932</v>
      </c>
      <c r="Q1829" s="22" t="n">
        <v>75</v>
      </c>
    </row>
    <row r="1830" customFormat="false" ht="16" hidden="false" customHeight="false" outlineLevel="0" collapsed="false">
      <c r="A1830" s="19" t="s">
        <v>5513</v>
      </c>
      <c r="B1830" s="19" t="s">
        <v>5514</v>
      </c>
      <c r="C1830" s="19" t="s">
        <v>5514</v>
      </c>
      <c r="D1830" s="19" t="e">
        <f aca="false">#N/A</f>
        <v>#N/A</v>
      </c>
      <c r="E1830" s="19" t="e">
        <f aca="false">#N/A</f>
        <v>#N/A</v>
      </c>
      <c r="F1830" s="19" t="s">
        <v>5515</v>
      </c>
      <c r="G1830" s="20" t="n">
        <v>0.198116913437843</v>
      </c>
      <c r="H1830" s="21" t="n">
        <v>0.155360698699951</v>
      </c>
      <c r="I1830" s="19" t="n">
        <v>0.133037447929382</v>
      </c>
      <c r="J1830" s="19" t="n">
        <v>0.156267195940018</v>
      </c>
      <c r="K1830" s="20" t="n">
        <v>0.0618453025817871</v>
      </c>
      <c r="L1830" s="21" t="n">
        <v>0.0384361110627651</v>
      </c>
      <c r="M1830" s="19" t="n">
        <v>-0.157527938485146</v>
      </c>
      <c r="N1830" s="19" t="n">
        <v>-0.0337762981653214</v>
      </c>
      <c r="O1830" s="20" t="n">
        <v>0.097880467306961</v>
      </c>
      <c r="P1830" s="21" t="n">
        <v>0.098554290479936</v>
      </c>
      <c r="Q1830" s="22" t="n">
        <v>12</v>
      </c>
    </row>
    <row r="1831" customFormat="false" ht="16" hidden="false" customHeight="false" outlineLevel="0" collapsed="false">
      <c r="A1831" s="19" t="s">
        <v>5516</v>
      </c>
      <c r="B1831" s="19" t="s">
        <v>5517</v>
      </c>
      <c r="C1831" s="19" t="s">
        <v>5517</v>
      </c>
      <c r="D1831" s="19" t="s">
        <v>112</v>
      </c>
      <c r="E1831" s="19" t="e">
        <f aca="false">#N/A</f>
        <v>#N/A</v>
      </c>
      <c r="F1831" s="19" t="s">
        <v>5518</v>
      </c>
      <c r="G1831" s="20" t="n">
        <v>0.204140648245811</v>
      </c>
      <c r="H1831" s="21" t="n">
        <v>0.0160682983696461</v>
      </c>
      <c r="I1831" s="19" t="n">
        <v>0.188654184341431</v>
      </c>
      <c r="J1831" s="19" t="n">
        <v>0.105946220457554</v>
      </c>
      <c r="K1831" s="20" t="n">
        <v>-0.000418408453697339</v>
      </c>
      <c r="L1831" s="21" t="n">
        <v>0.0517200827598572</v>
      </c>
      <c r="M1831" s="19" t="n">
        <v>-0.00782619137316942</v>
      </c>
      <c r="N1831" s="19" t="n">
        <v>0.0732717588543892</v>
      </c>
      <c r="O1831" s="20" t="n">
        <v>0.0972130406303483</v>
      </c>
      <c r="P1831" s="21" t="n">
        <v>0.0790879092715885</v>
      </c>
      <c r="Q1831" s="22" t="n">
        <v>8</v>
      </c>
    </row>
    <row r="1832" customFormat="false" ht="16" hidden="false" customHeight="false" outlineLevel="0" collapsed="false">
      <c r="A1832" s="19" t="s">
        <v>5519</v>
      </c>
      <c r="B1832" s="19" t="s">
        <v>5520</v>
      </c>
      <c r="C1832" s="19" t="s">
        <v>5520</v>
      </c>
      <c r="D1832" s="19" t="e">
        <f aca="false">#N/A</f>
        <v>#N/A</v>
      </c>
      <c r="E1832" s="19" t="e">
        <f aca="false">#N/A</f>
        <v>#N/A</v>
      </c>
      <c r="F1832" s="19" t="s">
        <v>5521</v>
      </c>
      <c r="G1832" s="20" t="n">
        <v>0.139207527041435</v>
      </c>
      <c r="H1832" s="21" t="n">
        <v>-0.00914676673710346</v>
      </c>
      <c r="I1832" s="19" t="n">
        <v>0.0968015193939209</v>
      </c>
      <c r="J1832" s="19" t="n">
        <v>0.129217132925987</v>
      </c>
      <c r="K1832" s="20" t="n">
        <v>0.0973411351442337</v>
      </c>
      <c r="L1832" s="21" t="n">
        <v>-0.0665331035852432</v>
      </c>
      <c r="M1832" s="19" t="n">
        <v>0.172231391072273</v>
      </c>
      <c r="N1832" s="19" t="n">
        <v>0.100035712122917</v>
      </c>
      <c r="O1832" s="20" t="n">
        <v>0.0970713524983485</v>
      </c>
      <c r="P1832" s="21" t="n">
        <v>0.0346594861992988</v>
      </c>
      <c r="Q1832" s="22" t="n">
        <v>16</v>
      </c>
    </row>
    <row r="1833" customFormat="false" ht="16" hidden="false" customHeight="false" outlineLevel="0" collapsed="false">
      <c r="A1833" s="19" t="s">
        <v>5522</v>
      </c>
      <c r="B1833" s="19" t="s">
        <v>5523</v>
      </c>
      <c r="C1833" s="19" t="s">
        <v>5523</v>
      </c>
      <c r="D1833" s="19" t="s">
        <v>112</v>
      </c>
      <c r="E1833" s="19" t="e">
        <f aca="false">#N/A</f>
        <v>#N/A</v>
      </c>
      <c r="F1833" s="19" t="s">
        <v>5524</v>
      </c>
      <c r="G1833" s="20" t="n">
        <v>-0.432999849319458</v>
      </c>
      <c r="H1833" s="21" t="n">
        <v>-0.263524979352951</v>
      </c>
      <c r="I1833" s="19" t="n">
        <v>-0.0261610336601734</v>
      </c>
      <c r="J1833" s="19" t="n">
        <v>-0.63095235824585</v>
      </c>
      <c r="K1833" s="20" t="n">
        <v>0.21051350235939</v>
      </c>
      <c r="L1833" s="21" t="n">
        <v>-0.403866320848465</v>
      </c>
      <c r="M1833" s="19" t="n">
        <v>0.24196220934391</v>
      </c>
      <c r="N1833" s="19" t="n">
        <v>-0.544308423995972</v>
      </c>
      <c r="O1833" s="20" t="n">
        <v>0.0970241175143089</v>
      </c>
      <c r="P1833" s="21" t="n">
        <v>-0.512945911797523</v>
      </c>
      <c r="Q1833" s="22" t="n">
        <v>30</v>
      </c>
    </row>
    <row r="1834" customFormat="false" ht="16" hidden="false" customHeight="false" outlineLevel="0" collapsed="false">
      <c r="A1834" s="19" t="s">
        <v>5525</v>
      </c>
      <c r="B1834" s="19" t="s">
        <v>5526</v>
      </c>
      <c r="C1834" s="19" t="s">
        <v>5526</v>
      </c>
      <c r="D1834" s="19" t="e">
        <f aca="false">#N/A</f>
        <v>#N/A</v>
      </c>
      <c r="E1834" s="19" t="e">
        <f aca="false">#N/A</f>
        <v>#N/A</v>
      </c>
      <c r="F1834" s="19" t="s">
        <v>5527</v>
      </c>
      <c r="G1834" s="20" t="n">
        <v>-0.103115901350975</v>
      </c>
      <c r="H1834" s="21" t="n">
        <v>-0.0257056821137667</v>
      </c>
      <c r="I1834" s="19" t="n">
        <v>-0.0220680218189955</v>
      </c>
      <c r="J1834" s="19" t="n">
        <v>0.0189190451055765</v>
      </c>
      <c r="K1834" s="20" t="n">
        <v>0.207018196582794</v>
      </c>
      <c r="L1834" s="21" t="n">
        <v>0.0289934556931257</v>
      </c>
      <c r="M1834" s="19" t="n">
        <v>0.195851564407349</v>
      </c>
      <c r="N1834" s="19" t="n">
        <v>-0.0711938589811325</v>
      </c>
      <c r="O1834" s="20" t="n">
        <v>0.0970174066563355</v>
      </c>
      <c r="P1834" s="21" t="n">
        <v>0.0239650441447023</v>
      </c>
      <c r="Q1834" s="22" t="n">
        <v>64</v>
      </c>
    </row>
    <row r="1835" customFormat="false" ht="16" hidden="false" customHeight="false" outlineLevel="0" collapsed="false">
      <c r="A1835" s="19" t="s">
        <v>5528</v>
      </c>
      <c r="B1835" s="19" t="s">
        <v>5529</v>
      </c>
      <c r="C1835" s="19" t="s">
        <v>5529</v>
      </c>
      <c r="D1835" s="19" t="e">
        <f aca="false">#N/A</f>
        <v>#N/A</v>
      </c>
      <c r="E1835" s="19" t="e">
        <f aca="false">#N/A</f>
        <v>#N/A</v>
      </c>
      <c r="F1835" s="19" t="s">
        <v>5530</v>
      </c>
      <c r="G1835" s="20" t="n">
        <v>-0.393235594034195</v>
      </c>
      <c r="H1835" s="21" t="n">
        <v>-0.112443566322327</v>
      </c>
      <c r="I1835" s="19" t="n">
        <v>0.0833835601806641</v>
      </c>
      <c r="J1835" s="19" t="n">
        <v>0.251567631959915</v>
      </c>
      <c r="K1835" s="20" t="n">
        <v>0.110229514539242</v>
      </c>
      <c r="L1835" s="21" t="n">
        <v>-0.138409852981567</v>
      </c>
      <c r="M1835" s="19" t="n">
        <v>0.492827355861664</v>
      </c>
      <c r="N1835" s="19" t="n">
        <v>-0.209928676486015</v>
      </c>
      <c r="O1835" s="20" t="n">
        <v>0.0968689808118879</v>
      </c>
      <c r="P1835" s="21" t="n">
        <v>0.0697159055909327</v>
      </c>
      <c r="Q1835" s="22" t="n">
        <v>7</v>
      </c>
    </row>
    <row r="1836" customFormat="false" ht="16" hidden="false" customHeight="false" outlineLevel="0" collapsed="false">
      <c r="A1836" s="19" t="s">
        <v>5531</v>
      </c>
      <c r="B1836" s="19" t="s">
        <v>5439</v>
      </c>
      <c r="C1836" s="19" t="s">
        <v>5439</v>
      </c>
      <c r="D1836" s="19" t="s">
        <v>339</v>
      </c>
      <c r="E1836" s="19" t="e">
        <f aca="false">#N/A</f>
        <v>#N/A</v>
      </c>
      <c r="F1836" s="19" t="s">
        <v>5532</v>
      </c>
      <c r="G1836" s="20" t="n">
        <v>0.00144204148091376</v>
      </c>
      <c r="H1836" s="21" t="n">
        <v>0.0295588653534651</v>
      </c>
      <c r="I1836" s="19" t="n">
        <v>0.049909520894289</v>
      </c>
      <c r="J1836" s="19" t="n">
        <v>-0.0971932336688042</v>
      </c>
      <c r="K1836" s="20" t="n">
        <v>0.141955882310867</v>
      </c>
      <c r="L1836" s="21" t="n">
        <v>-0.0545271411538124</v>
      </c>
      <c r="M1836" s="19" t="n">
        <v>0.171847328543663</v>
      </c>
      <c r="N1836" s="19" t="n">
        <v>-0.0359045453369617</v>
      </c>
      <c r="O1836" s="20" t="n">
        <v>0.0966666661419165</v>
      </c>
      <c r="P1836" s="21" t="n">
        <v>-0.0757024679120871</v>
      </c>
      <c r="Q1836" s="22" t="n">
        <v>13</v>
      </c>
    </row>
    <row r="1837" customFormat="false" ht="16" hidden="false" customHeight="false" outlineLevel="0" collapsed="false">
      <c r="A1837" s="19" t="s">
        <v>5533</v>
      </c>
      <c r="B1837" s="19" t="s">
        <v>5534</v>
      </c>
      <c r="C1837" s="19" t="s">
        <v>5534</v>
      </c>
      <c r="D1837" s="19" t="e">
        <f aca="false">#N/A</f>
        <v>#N/A</v>
      </c>
      <c r="E1837" s="19" t="e">
        <f aca="false">#N/A</f>
        <v>#N/A</v>
      </c>
      <c r="F1837" s="19" t="s">
        <v>5535</v>
      </c>
      <c r="G1837" s="20" t="n">
        <v>0.365916430950165</v>
      </c>
      <c r="H1837" s="21" t="n">
        <v>0.0806576684117317</v>
      </c>
      <c r="I1837" s="19" t="n">
        <v>0.1075539290905</v>
      </c>
      <c r="J1837" s="19" t="n">
        <v>0.0354830957949162</v>
      </c>
      <c r="K1837" s="20" t="n">
        <v>0.0854246392846107</v>
      </c>
      <c r="L1837" s="21" t="n">
        <v>0.0219061262905598</v>
      </c>
      <c r="M1837" s="19" t="n">
        <v>-0.0996489971876144</v>
      </c>
      <c r="N1837" s="19" t="n">
        <v>-0.133875399827957</v>
      </c>
      <c r="O1837" s="20" t="n">
        <v>0.0965317135171047</v>
      </c>
      <c r="P1837" s="21" t="n">
        <v>0.0287105823165936</v>
      </c>
      <c r="Q1837" s="22" t="n">
        <v>39</v>
      </c>
    </row>
    <row r="1838" customFormat="false" ht="16" hidden="false" customHeight="false" outlineLevel="0" collapsed="false">
      <c r="A1838" s="19" t="s">
        <v>5536</v>
      </c>
      <c r="B1838" s="19" t="s">
        <v>5537</v>
      </c>
      <c r="C1838" s="19" t="s">
        <v>5537</v>
      </c>
      <c r="D1838" s="19" t="e">
        <f aca="false">#N/A</f>
        <v>#N/A</v>
      </c>
      <c r="E1838" s="19" t="e">
        <f aca="false">#N/A</f>
        <v>#N/A</v>
      </c>
      <c r="F1838" s="19" t="s">
        <v>5538</v>
      </c>
      <c r="G1838" s="20" t="n">
        <v>-0.0202087610960007</v>
      </c>
      <c r="H1838" s="21" t="n">
        <v>-0.042501412332058</v>
      </c>
      <c r="I1838" s="19" t="n">
        <v>-0.033731933683157</v>
      </c>
      <c r="J1838" s="19" t="n">
        <v>-0.113239169120789</v>
      </c>
      <c r="K1838" s="20" t="n">
        <v>0.215989127755165</v>
      </c>
      <c r="L1838" s="21" t="n">
        <v>-0.0118352444842458</v>
      </c>
      <c r="M1838" s="19" t="n">
        <v>0.094911590218544</v>
      </c>
      <c r="N1838" s="19" t="n">
        <v>-0.181051313877106</v>
      </c>
      <c r="O1838" s="20" t="n">
        <v>0.0965250002599871</v>
      </c>
      <c r="P1838" s="21" t="n">
        <v>-0.0616464572296687</v>
      </c>
      <c r="Q1838" s="22" t="n">
        <v>16</v>
      </c>
    </row>
    <row r="1839" customFormat="false" ht="16" hidden="false" customHeight="false" outlineLevel="0" collapsed="false">
      <c r="A1839" s="19" t="s">
        <v>5539</v>
      </c>
      <c r="B1839" s="19" t="s">
        <v>5540</v>
      </c>
      <c r="C1839" s="19" t="s">
        <v>5540</v>
      </c>
      <c r="D1839" s="19" t="e">
        <f aca="false">#N/A</f>
        <v>#N/A</v>
      </c>
      <c r="E1839" s="19" t="e">
        <f aca="false">#N/A</f>
        <v>#N/A</v>
      </c>
      <c r="F1839" s="19" t="s">
        <v>5541</v>
      </c>
      <c r="G1839" s="20" t="n">
        <v>-0.0574216917157173</v>
      </c>
      <c r="H1839" s="21" t="n">
        <v>0.172359436750412</v>
      </c>
      <c r="I1839" s="19" t="n">
        <v>0.0629506260156631</v>
      </c>
      <c r="J1839" s="19" t="n">
        <v>0.500598192214966</v>
      </c>
      <c r="K1839" s="20" t="n">
        <v>0.129217132925987</v>
      </c>
      <c r="L1839" s="21" t="n">
        <v>0.256044507026672</v>
      </c>
      <c r="M1839" s="19" t="n">
        <v>0.306028872728348</v>
      </c>
      <c r="N1839" s="19" t="n">
        <v>0.262433111667633</v>
      </c>
      <c r="O1839" s="20" t="n">
        <v>0.0964643188431836</v>
      </c>
      <c r="P1839" s="21" t="n">
        <v>0.383496996261132</v>
      </c>
      <c r="Q1839" s="22" t="n">
        <v>10</v>
      </c>
    </row>
    <row r="1840" customFormat="false" ht="16" hidden="false" customHeight="false" outlineLevel="0" collapsed="false">
      <c r="A1840" s="19" t="s">
        <v>5542</v>
      </c>
      <c r="B1840" s="19" t="s">
        <v>5543</v>
      </c>
      <c r="C1840" s="19" t="s">
        <v>5543</v>
      </c>
      <c r="D1840" s="19" t="e">
        <f aca="false">#N/A</f>
        <v>#N/A</v>
      </c>
      <c r="E1840" s="19" t="e">
        <f aca="false">#N/A</f>
        <v>#N/A</v>
      </c>
      <c r="F1840" s="19" t="s">
        <v>5544</v>
      </c>
      <c r="G1840" s="20" t="n">
        <v>0.0586628019809723</v>
      </c>
      <c r="H1840" s="21" t="n">
        <v>-0.0465932078659534</v>
      </c>
      <c r="I1840" s="19" t="n">
        <v>0.0180643107742071</v>
      </c>
      <c r="J1840" s="19" t="n">
        <v>-0.0718457251787186</v>
      </c>
      <c r="K1840" s="20" t="n">
        <v>0.170694202184677</v>
      </c>
      <c r="L1840" s="21" t="n">
        <v>-0.140682384371758</v>
      </c>
      <c r="M1840" s="19" t="n">
        <v>0.039559505879879</v>
      </c>
      <c r="N1840" s="19" t="n">
        <v>-0.229399308562279</v>
      </c>
      <c r="O1840" s="20" t="n">
        <v>0.0963967503870223</v>
      </c>
      <c r="P1840" s="21" t="n">
        <v>-0.105853535218606</v>
      </c>
      <c r="Q1840" s="22" t="n">
        <v>32</v>
      </c>
    </row>
    <row r="1841" customFormat="false" ht="16" hidden="false" customHeight="false" outlineLevel="0" collapsed="false">
      <c r="A1841" s="19" t="s">
        <v>5545</v>
      </c>
      <c r="B1841" s="19" t="s">
        <v>5546</v>
      </c>
      <c r="C1841" s="19" t="s">
        <v>5546</v>
      </c>
      <c r="D1841" s="19" t="e">
        <f aca="false">#N/A</f>
        <v>#N/A</v>
      </c>
      <c r="E1841" s="19" t="e">
        <f aca="false">#N/A</f>
        <v>#N/A</v>
      </c>
      <c r="F1841" s="19" t="s">
        <v>5547</v>
      </c>
      <c r="G1841" s="20" t="n">
        <v>-0.374916583299637</v>
      </c>
      <c r="H1841" s="21" t="n">
        <v>-0.523898303508759</v>
      </c>
      <c r="I1841" s="19" t="n">
        <v>-0.323317408561707</v>
      </c>
      <c r="J1841" s="19" t="n">
        <v>-0.597714424133301</v>
      </c>
      <c r="K1841" s="20" t="n">
        <v>0.421048194169998</v>
      </c>
      <c r="L1841" s="21" t="n">
        <v>0.171206891536713</v>
      </c>
      <c r="M1841" s="19" t="n">
        <v>-0.208811074495316</v>
      </c>
      <c r="N1841" s="19" t="n">
        <v>-0.0515785813331604</v>
      </c>
      <c r="O1841" s="20" t="n">
        <v>0.0963495422310495</v>
      </c>
      <c r="P1841" s="21" t="n">
        <v>-0.162621805758543</v>
      </c>
      <c r="Q1841" s="22" t="n">
        <v>12</v>
      </c>
    </row>
    <row r="1842" customFormat="false" ht="16" hidden="false" customHeight="false" outlineLevel="0" collapsed="false">
      <c r="A1842" s="19" t="s">
        <v>5548</v>
      </c>
      <c r="B1842" s="19" t="s">
        <v>5549</v>
      </c>
      <c r="C1842" s="19" t="s">
        <v>5549</v>
      </c>
      <c r="D1842" s="19" t="s">
        <v>112</v>
      </c>
      <c r="E1842" s="19" t="e">
        <f aca="false">#N/A</f>
        <v>#N/A</v>
      </c>
      <c r="F1842" s="19" t="s">
        <v>5550</v>
      </c>
      <c r="G1842" s="20" t="n">
        <v>-0.43165647983551</v>
      </c>
      <c r="H1842" s="21" t="n">
        <v>-0.157737135887146</v>
      </c>
      <c r="I1842" s="19" t="n">
        <v>-0.22909489274025</v>
      </c>
      <c r="J1842" s="19" t="n">
        <v>-0.264685809612274</v>
      </c>
      <c r="K1842" s="20" t="n">
        <v>0.361656039953232</v>
      </c>
      <c r="L1842" s="21" t="n">
        <v>-0.131502866744995</v>
      </c>
      <c r="M1842" s="19" t="n">
        <v>0.492622286081314</v>
      </c>
      <c r="N1842" s="19" t="n">
        <v>-0.35160818696022</v>
      </c>
      <c r="O1842" s="20" t="n">
        <v>0.096309047529537</v>
      </c>
      <c r="P1842" s="21" t="n">
        <v>-0.196558029318461</v>
      </c>
      <c r="Q1842" s="22" t="n">
        <v>17</v>
      </c>
    </row>
    <row r="1843" customFormat="false" ht="16" hidden="false" customHeight="false" outlineLevel="0" collapsed="false">
      <c r="A1843" s="19" t="s">
        <v>5551</v>
      </c>
      <c r="B1843" s="19" t="s">
        <v>5552</v>
      </c>
      <c r="C1843" s="19" t="s">
        <v>5552</v>
      </c>
      <c r="D1843" s="19" t="e">
        <f aca="false">#N/A</f>
        <v>#N/A</v>
      </c>
      <c r="E1843" s="19" t="e">
        <f aca="false">#N/A</f>
        <v>#N/A</v>
      </c>
      <c r="F1843" s="19" t="s">
        <v>5553</v>
      </c>
      <c r="G1843" s="20" t="n">
        <v>0.136453926563263</v>
      </c>
      <c r="H1843" s="21" t="n">
        <v>0.0457225069403648</v>
      </c>
      <c r="I1843" s="19" t="n">
        <v>-0.107834376394749</v>
      </c>
      <c r="J1843" s="19" t="n">
        <v>0.139731347560883</v>
      </c>
      <c r="K1843" s="20" t="n">
        <v>0.275007098913193</v>
      </c>
      <c r="L1843" s="21" t="n">
        <v>-0.0190095901489258</v>
      </c>
      <c r="M1843" s="19" t="n">
        <v>-0.0764323994517326</v>
      </c>
      <c r="N1843" s="19" t="n">
        <v>0.105543933808804</v>
      </c>
      <c r="O1843" s="20" t="n">
        <v>0.0962483889706158</v>
      </c>
      <c r="P1843" s="21" t="n">
        <v>0.0625430779391056</v>
      </c>
      <c r="Q1843" s="22" t="n">
        <v>13</v>
      </c>
    </row>
    <row r="1844" customFormat="false" ht="16" hidden="false" customHeight="false" outlineLevel="0" collapsed="false">
      <c r="A1844" s="19" t="s">
        <v>5554</v>
      </c>
      <c r="B1844" s="19" t="s">
        <v>5555</v>
      </c>
      <c r="C1844" s="19" t="s">
        <v>5556</v>
      </c>
      <c r="D1844" s="19" t="e">
        <f aca="false">#N/A</f>
        <v>#N/A</v>
      </c>
      <c r="E1844" s="19" t="e">
        <f aca="false">#N/A</f>
        <v>#N/A</v>
      </c>
      <c r="F1844" s="19" t="s">
        <v>5557</v>
      </c>
      <c r="G1844" s="20" t="n">
        <v>-0.14870473742485</v>
      </c>
      <c r="H1844" s="21" t="n">
        <v>-0.0825147405266762</v>
      </c>
      <c r="I1844" s="19" t="n">
        <v>-0.00833396892994642</v>
      </c>
      <c r="J1844" s="19" t="n">
        <v>-0.00823234673589468</v>
      </c>
      <c r="K1844" s="20" t="n">
        <v>0.193582504987717</v>
      </c>
      <c r="L1844" s="21" t="n">
        <v>-0.00794222485274076</v>
      </c>
      <c r="M1844" s="19" t="n">
        <v>0.163627564907074</v>
      </c>
      <c r="N1844" s="19" t="n">
        <v>-0.0055940761230886</v>
      </c>
      <c r="O1844" s="20" t="n">
        <v>0.0961538627295184</v>
      </c>
      <c r="P1844" s="21" t="n">
        <v>-0.00808727850148164</v>
      </c>
      <c r="Q1844" s="22" t="n">
        <v>52</v>
      </c>
    </row>
    <row r="1845" customFormat="false" ht="16" hidden="false" customHeight="false" outlineLevel="0" collapsed="false">
      <c r="A1845" s="19" t="s">
        <v>5558</v>
      </c>
      <c r="B1845" s="19" t="s">
        <v>5559</v>
      </c>
      <c r="C1845" s="19" t="s">
        <v>5559</v>
      </c>
      <c r="D1845" s="19" t="e">
        <f aca="false">#N/A</f>
        <v>#N/A</v>
      </c>
      <c r="E1845" s="19" t="e">
        <f aca="false">#N/A</f>
        <v>#N/A</v>
      </c>
      <c r="F1845" s="19" t="s">
        <v>5560</v>
      </c>
      <c r="G1845" s="20" t="n">
        <v>0.193708673119545</v>
      </c>
      <c r="H1845" s="21" t="n">
        <v>-0.00515966583043337</v>
      </c>
      <c r="I1845" s="19" t="n">
        <v>-0.0450444146990776</v>
      </c>
      <c r="J1845" s="19" t="n">
        <v>-0.101892247796059</v>
      </c>
      <c r="K1845" s="20" t="n">
        <v>0.224657669663429</v>
      </c>
      <c r="L1845" s="21" t="n">
        <v>0.118891187012196</v>
      </c>
      <c r="M1845" s="19" t="n">
        <v>0.298306345939636</v>
      </c>
      <c r="N1845" s="19" t="n">
        <v>0.0306891910731792</v>
      </c>
      <c r="O1845" s="20" t="n">
        <v>0.0960998442257495</v>
      </c>
      <c r="P1845" s="21" t="n">
        <v>0.0127188152473442</v>
      </c>
      <c r="Q1845" s="22" t="n">
        <v>24</v>
      </c>
    </row>
    <row r="1846" customFormat="false" ht="16" hidden="false" customHeight="false" outlineLevel="0" collapsed="false">
      <c r="A1846" s="19" t="s">
        <v>5561</v>
      </c>
      <c r="B1846" s="19" t="s">
        <v>5562</v>
      </c>
      <c r="C1846" s="19" t="s">
        <v>5562</v>
      </c>
      <c r="D1846" s="19" t="e">
        <f aca="false">#N/A</f>
        <v>#N/A</v>
      </c>
      <c r="E1846" s="19" t="e">
        <f aca="false">#N/A</f>
        <v>#N/A</v>
      </c>
      <c r="F1846" s="19" t="s">
        <v>5563</v>
      </c>
      <c r="G1846" s="20" t="n">
        <v>-0.0682564228773117</v>
      </c>
      <c r="H1846" s="21" t="n">
        <v>-0.0516533553600311</v>
      </c>
      <c r="I1846" s="19" t="n">
        <v>0.0323829390108585</v>
      </c>
      <c r="J1846" s="19" t="n">
        <v>-0.0258378684520721</v>
      </c>
      <c r="K1846" s="20" t="n">
        <v>0.157043725252151</v>
      </c>
      <c r="L1846" s="21" t="n">
        <v>-0.106016598641872</v>
      </c>
      <c r="M1846" s="19" t="n">
        <v>0.0475383289158344</v>
      </c>
      <c r="N1846" s="19" t="n">
        <v>-0.0997417867183685</v>
      </c>
      <c r="O1846" s="20" t="n">
        <v>0.0960593788536897</v>
      </c>
      <c r="P1846" s="21" t="n">
        <v>-0.0653703069757329</v>
      </c>
      <c r="Q1846" s="22" t="n">
        <v>24</v>
      </c>
    </row>
    <row r="1847" customFormat="false" ht="16" hidden="false" customHeight="false" outlineLevel="0" collapsed="false">
      <c r="A1847" s="19" t="s">
        <v>5564</v>
      </c>
      <c r="B1847" s="19" t="s">
        <v>5565</v>
      </c>
      <c r="C1847" s="19" t="s">
        <v>5565</v>
      </c>
      <c r="D1847" s="19" t="e">
        <f aca="false">#N/A</f>
        <v>#N/A</v>
      </c>
      <c r="E1847" s="19" t="e">
        <f aca="false">#N/A</f>
        <v>#N/A</v>
      </c>
      <c r="F1847" s="19" t="s">
        <v>5566</v>
      </c>
      <c r="G1847" s="20" t="n">
        <v>-0.150368973612785</v>
      </c>
      <c r="H1847" s="21" t="n">
        <v>0.209141418337822</v>
      </c>
      <c r="I1847" s="19" t="n">
        <v>0.319617956876755</v>
      </c>
      <c r="J1847" s="19" t="n">
        <v>-0.0944796800613403</v>
      </c>
      <c r="K1847" s="20" t="n">
        <v>-0.168641522526741</v>
      </c>
      <c r="L1847" s="21" t="n">
        <v>0.268194884061813</v>
      </c>
      <c r="M1847" s="19" t="n">
        <v>0.301704674959183</v>
      </c>
      <c r="N1847" s="19" t="n">
        <v>0.210388794541359</v>
      </c>
      <c r="O1847" s="20" t="n">
        <v>0.0960459396105442</v>
      </c>
      <c r="P1847" s="21" t="n">
        <v>0.0982241714775399</v>
      </c>
      <c r="Q1847" s="22" t="n">
        <v>10</v>
      </c>
    </row>
    <row r="1848" customFormat="false" ht="16" hidden="false" customHeight="false" outlineLevel="0" collapsed="false">
      <c r="A1848" s="19" t="s">
        <v>5567</v>
      </c>
      <c r="B1848" s="19" t="s">
        <v>5568</v>
      </c>
      <c r="C1848" s="19" t="s">
        <v>5568</v>
      </c>
      <c r="D1848" s="19" t="e">
        <f aca="false">#N/A</f>
        <v>#N/A</v>
      </c>
      <c r="E1848" s="19" t="e">
        <f aca="false">#N/A</f>
        <v>#N/A</v>
      </c>
      <c r="F1848" s="19" t="s">
        <v>5569</v>
      </c>
      <c r="G1848" s="20" t="n">
        <v>-0.0624747760593891</v>
      </c>
      <c r="H1848" s="21" t="n">
        <v>-0.12071768194437</v>
      </c>
      <c r="I1848" s="19" t="n">
        <v>-0.0862623304128647</v>
      </c>
      <c r="J1848" s="19" t="n">
        <v>-0.188857793807983</v>
      </c>
      <c r="K1848" s="20" t="n">
        <v>0.257855534553528</v>
      </c>
      <c r="L1848" s="21" t="n">
        <v>-0.115785032510757</v>
      </c>
      <c r="M1848" s="19" t="n">
        <v>-0.0485464781522751</v>
      </c>
      <c r="N1848" s="19" t="n">
        <v>-0.447327852249146</v>
      </c>
      <c r="O1848" s="20" t="n">
        <v>0.0960324319670081</v>
      </c>
      <c r="P1848" s="21" t="n">
        <v>-0.151858819054321</v>
      </c>
      <c r="Q1848" s="22" t="n">
        <v>9</v>
      </c>
    </row>
    <row r="1849" customFormat="false" ht="16" hidden="false" customHeight="false" outlineLevel="0" collapsed="false">
      <c r="A1849" s="19" t="s">
        <v>5570</v>
      </c>
      <c r="B1849" s="19" t="s">
        <v>5571</v>
      </c>
      <c r="C1849" s="19" t="s">
        <v>5571</v>
      </c>
      <c r="D1849" s="19" t="s">
        <v>112</v>
      </c>
      <c r="E1849" s="19" t="e">
        <f aca="false">#N/A</f>
        <v>#N/A</v>
      </c>
      <c r="F1849" s="19" t="s">
        <v>5572</v>
      </c>
      <c r="G1849" s="20" t="n">
        <v>-0.122884027659893</v>
      </c>
      <c r="H1849" s="21" t="n">
        <v>-0.0807895883917809</v>
      </c>
      <c r="I1849" s="19" t="n">
        <v>0.106616288423538</v>
      </c>
      <c r="J1849" s="19" t="n">
        <v>-0.198543354868889</v>
      </c>
      <c r="K1849" s="20" t="n">
        <v>0.0851526185870171</v>
      </c>
      <c r="L1849" s="21" t="n">
        <v>-0.0634393393993378</v>
      </c>
      <c r="M1849" s="19" t="n">
        <v>0.300299495458603</v>
      </c>
      <c r="N1849" s="19" t="n">
        <v>-0.100143782794476</v>
      </c>
      <c r="O1849" s="20" t="n">
        <v>0.095924368807989</v>
      </c>
      <c r="P1849" s="21" t="n">
        <v>-0.129410414523847</v>
      </c>
      <c r="Q1849" s="22" t="n">
        <v>24</v>
      </c>
    </row>
    <row r="1850" customFormat="false" ht="16" hidden="false" customHeight="false" outlineLevel="0" collapsed="false">
      <c r="A1850" s="19" t="s">
        <v>5573</v>
      </c>
      <c r="B1850" s="19" t="s">
        <v>5574</v>
      </c>
      <c r="C1850" s="19" t="s">
        <v>5574</v>
      </c>
      <c r="D1850" s="19" t="e">
        <f aca="false">#N/A</f>
        <v>#N/A</v>
      </c>
      <c r="E1850" s="19" t="e">
        <f aca="false">#N/A</f>
        <v>#N/A</v>
      </c>
      <c r="F1850" s="19" t="s">
        <v>5575</v>
      </c>
      <c r="G1850" s="20" t="n">
        <v>-0.304433763027191</v>
      </c>
      <c r="H1850" s="21" t="n">
        <v>-0.076402023434639</v>
      </c>
      <c r="I1850" s="19" t="n">
        <v>-0.109903581440449</v>
      </c>
      <c r="J1850" s="19" t="n">
        <v>0.0319597721099854</v>
      </c>
      <c r="K1850" s="20" t="n">
        <v>0.2753646671772</v>
      </c>
      <c r="L1850" s="21" t="n">
        <v>-0.238323286175728</v>
      </c>
      <c r="M1850" s="19" t="n">
        <v>0.568713128566742</v>
      </c>
      <c r="N1850" s="19" t="n">
        <v>0.124592758715153</v>
      </c>
      <c r="O1850" s="20" t="n">
        <v>0.0955531292446536</v>
      </c>
      <c r="P1850" s="21" t="n">
        <v>-0.0968614378127063</v>
      </c>
      <c r="Q1850" s="22" t="n">
        <v>13</v>
      </c>
    </row>
    <row r="1851" customFormat="false" ht="16" hidden="false" customHeight="false" outlineLevel="0" collapsed="false">
      <c r="A1851" s="19" t="s">
        <v>5576</v>
      </c>
      <c r="B1851" s="19" t="s">
        <v>5577</v>
      </c>
      <c r="C1851" s="19" t="s">
        <v>5577</v>
      </c>
      <c r="D1851" s="19" t="e">
        <f aca="false">#N/A</f>
        <v>#N/A</v>
      </c>
      <c r="E1851" s="19" t="e">
        <f aca="false">#N/A</f>
        <v>#N/A</v>
      </c>
      <c r="F1851" s="19" t="s">
        <v>5578</v>
      </c>
      <c r="G1851" s="20" t="n">
        <v>-0.0171542651951313</v>
      </c>
      <c r="H1851" s="21" t="n">
        <v>-0.0269545018672943</v>
      </c>
      <c r="I1851" s="19" t="n">
        <v>0.138028010725975</v>
      </c>
      <c r="J1851" s="19" t="n">
        <v>0.028427654877305</v>
      </c>
      <c r="K1851" s="20" t="n">
        <v>0.0517200827598572</v>
      </c>
      <c r="L1851" s="21" t="n">
        <v>-0.107352502644062</v>
      </c>
      <c r="M1851" s="19" t="n">
        <v>-0.172636166214943</v>
      </c>
      <c r="N1851" s="19" t="n">
        <v>-0.482895702123642</v>
      </c>
      <c r="O1851" s="20" t="n">
        <v>0.0955193622519869</v>
      </c>
      <c r="P1851" s="21" t="n">
        <v>-0.0378656336447369</v>
      </c>
      <c r="Q1851" s="22" t="n">
        <v>10</v>
      </c>
    </row>
    <row r="1852" customFormat="false" ht="16" hidden="false" customHeight="false" outlineLevel="0" collapsed="false">
      <c r="A1852" s="19" t="s">
        <v>5579</v>
      </c>
      <c r="B1852" s="19" t="s">
        <v>5580</v>
      </c>
      <c r="C1852" s="19" t="s">
        <v>5580</v>
      </c>
      <c r="D1852" s="19" t="e">
        <f aca="false">#N/A</f>
        <v>#N/A</v>
      </c>
      <c r="E1852" s="19" t="e">
        <f aca="false">#N/A</f>
        <v>#N/A</v>
      </c>
      <c r="F1852" s="19" t="s">
        <v>5581</v>
      </c>
      <c r="G1852" s="20" t="n">
        <v>0.0441843047738075</v>
      </c>
      <c r="H1852" s="21" t="n">
        <v>0.0257375705987215</v>
      </c>
      <c r="I1852" s="19" t="n">
        <v>0.149779677391052</v>
      </c>
      <c r="J1852" s="19" t="n">
        <v>0.0352016612887383</v>
      </c>
      <c r="K1852" s="20" t="n">
        <v>0.038717083632946</v>
      </c>
      <c r="L1852" s="21" t="n">
        <v>-0.0208379905670881</v>
      </c>
      <c r="M1852" s="19" t="n">
        <v>-0.0487703420221806</v>
      </c>
      <c r="N1852" s="19" t="n">
        <v>0.0405417382717133</v>
      </c>
      <c r="O1852" s="20" t="n">
        <v>0.0953168543334472</v>
      </c>
      <c r="P1852" s="21" t="n">
        <v>0.00745391687122987</v>
      </c>
      <c r="Q1852" s="22" t="n">
        <v>34</v>
      </c>
    </row>
    <row r="1853" customFormat="false" ht="16" hidden="false" customHeight="false" outlineLevel="0" collapsed="false">
      <c r="A1853" s="19" t="s">
        <v>5582</v>
      </c>
      <c r="B1853" s="19" t="s">
        <v>5583</v>
      </c>
      <c r="C1853" s="19" t="s">
        <v>5583</v>
      </c>
      <c r="D1853" s="19" t="e">
        <f aca="false">#N/A</f>
        <v>#N/A</v>
      </c>
      <c r="E1853" s="19" t="e">
        <f aca="false">#N/A</f>
        <v>#N/A</v>
      </c>
      <c r="F1853" s="19" t="s">
        <v>5584</v>
      </c>
      <c r="G1853" s="20" t="n">
        <v>0.0375930331647396</v>
      </c>
      <c r="H1853" s="21" t="n">
        <v>-0.0111662512645125</v>
      </c>
      <c r="I1853" s="19" t="n">
        <v>-0.101458854973316</v>
      </c>
      <c r="J1853" s="19" t="n">
        <v>-0.0222878158092499</v>
      </c>
      <c r="K1853" s="20" t="n">
        <v>0.268434345722198</v>
      </c>
      <c r="L1853" s="21" t="n">
        <v>0.113300390541554</v>
      </c>
      <c r="M1853" s="19" t="n">
        <v>0.214124768972397</v>
      </c>
      <c r="N1853" s="19" t="n">
        <v>0.0337929874658585</v>
      </c>
      <c r="O1853" s="20" t="n">
        <v>0.0953100516537371</v>
      </c>
      <c r="P1853" s="21" t="n">
        <v>0.0470985677194547</v>
      </c>
      <c r="Q1853" s="22" t="n">
        <v>31</v>
      </c>
    </row>
    <row r="1854" customFormat="false" ht="16" hidden="false" customHeight="false" outlineLevel="0" collapsed="false">
      <c r="A1854" s="19" t="s">
        <v>5585</v>
      </c>
      <c r="B1854" s="19" t="s">
        <v>5586</v>
      </c>
      <c r="C1854" s="19" t="s">
        <v>5586</v>
      </c>
      <c r="D1854" s="19" t="e">
        <f aca="false">#N/A</f>
        <v>#N/A</v>
      </c>
      <c r="E1854" s="19" t="e">
        <f aca="false">#N/A</f>
        <v>#N/A</v>
      </c>
      <c r="F1854" s="19" t="s">
        <v>5587</v>
      </c>
      <c r="G1854" s="20" t="n">
        <v>-0.134556218981743</v>
      </c>
      <c r="H1854" s="21" t="n">
        <v>-0.125305354595184</v>
      </c>
      <c r="I1854" s="19" t="n">
        <v>0.0684643909335136</v>
      </c>
      <c r="J1854" s="19" t="n">
        <v>0.000288558017928153</v>
      </c>
      <c r="K1854" s="20" t="n">
        <v>0.121413365006447</v>
      </c>
      <c r="L1854" s="21" t="n">
        <v>-0.0207941085100174</v>
      </c>
      <c r="M1854" s="19" t="n">
        <v>0.0396998897194862</v>
      </c>
      <c r="N1854" s="19" t="n">
        <v>-0.0850528851151466</v>
      </c>
      <c r="O1854" s="20" t="n">
        <v>0.0951817772348036</v>
      </c>
      <c r="P1854" s="21" t="n">
        <v>-0.0102142644329111</v>
      </c>
      <c r="Q1854" s="22" t="n">
        <v>20</v>
      </c>
    </row>
    <row r="1855" customFormat="false" ht="16" hidden="false" customHeight="false" outlineLevel="0" collapsed="false">
      <c r="A1855" s="19" t="s">
        <v>5588</v>
      </c>
      <c r="B1855" s="19" t="s">
        <v>5589</v>
      </c>
      <c r="C1855" s="19" t="s">
        <v>5589</v>
      </c>
      <c r="D1855" s="19" t="e">
        <f aca="false">#N/A</f>
        <v>#N/A</v>
      </c>
      <c r="E1855" s="19" t="e">
        <f aca="false">#N/A</f>
        <v>#N/A</v>
      </c>
      <c r="F1855" s="19" t="s">
        <v>5590</v>
      </c>
      <c r="G1855" s="20" t="n">
        <v>0.0981500223278999</v>
      </c>
      <c r="H1855" s="21" t="n">
        <v>0.123401381075382</v>
      </c>
      <c r="I1855" s="19" t="n">
        <v>-0.0077101681381464</v>
      </c>
      <c r="J1855" s="19" t="n">
        <v>-0.0351060517132282</v>
      </c>
      <c r="K1855" s="20" t="n">
        <v>0.191183641552925</v>
      </c>
      <c r="L1855" s="21" t="n">
        <v>-0.0158700738102198</v>
      </c>
      <c r="M1855" s="19" t="n">
        <v>-0.130223378539085</v>
      </c>
      <c r="N1855" s="19" t="n">
        <v>-0.156498491764069</v>
      </c>
      <c r="O1855" s="20" t="n">
        <v>0.09516153011675</v>
      </c>
      <c r="P1855" s="21" t="n">
        <v>-0.025456002962658</v>
      </c>
      <c r="Q1855" s="22" t="n">
        <v>24</v>
      </c>
    </row>
    <row r="1856" customFormat="false" ht="16" hidden="false" customHeight="false" outlineLevel="0" collapsed="false">
      <c r="A1856" s="19" t="s">
        <v>5591</v>
      </c>
      <c r="B1856" s="19" t="s">
        <v>5592</v>
      </c>
      <c r="C1856" s="19" t="s">
        <v>5592</v>
      </c>
      <c r="D1856" s="19" t="e">
        <f aca="false">#N/A</f>
        <v>#N/A</v>
      </c>
      <c r="E1856" s="19" t="e">
        <f aca="false">#N/A</f>
        <v>#N/A</v>
      </c>
      <c r="F1856" s="19" t="s">
        <v>5593</v>
      </c>
      <c r="G1856" s="20" t="n">
        <v>0.045862291008234</v>
      </c>
      <c r="H1856" s="21" t="n">
        <v>0.135140761733055</v>
      </c>
      <c r="I1856" s="19" t="n">
        <v>0.178109064698219</v>
      </c>
      <c r="J1856" s="19" t="n">
        <v>0.0116388034075499</v>
      </c>
      <c r="K1856" s="20" t="n">
        <v>0.00705191167071462</v>
      </c>
      <c r="L1856" s="21" t="n">
        <v>-0.0892059579491615</v>
      </c>
      <c r="M1856" s="19" t="n">
        <v>0.0533894971013069</v>
      </c>
      <c r="N1856" s="19" t="n">
        <v>-0.0291169229894876</v>
      </c>
      <c r="O1856" s="20" t="n">
        <v>0.0951142379603663</v>
      </c>
      <c r="P1856" s="21" t="n">
        <v>-0.0379026221932572</v>
      </c>
      <c r="Q1856" s="22" t="n">
        <v>9</v>
      </c>
    </row>
    <row r="1857" customFormat="false" ht="16" hidden="false" customHeight="false" outlineLevel="0" collapsed="false">
      <c r="A1857" s="19" t="s">
        <v>5594</v>
      </c>
      <c r="B1857" s="19" t="s">
        <v>5595</v>
      </c>
      <c r="C1857" s="19" t="s">
        <v>5595</v>
      </c>
      <c r="D1857" s="19" t="e">
        <f aca="false">#N/A</f>
        <v>#N/A</v>
      </c>
      <c r="E1857" s="19" t="e">
        <f aca="false">#N/A</f>
        <v>#N/A</v>
      </c>
      <c r="F1857" s="19" t="s">
        <v>5596</v>
      </c>
      <c r="G1857" s="20" t="n">
        <v>0.0370307639241219</v>
      </c>
      <c r="H1857" s="21" t="n">
        <v>0.0903114601969719</v>
      </c>
      <c r="I1857" s="19" t="n">
        <v>0.144176974892616</v>
      </c>
      <c r="J1857" s="19" t="n">
        <v>0.0413830950856209</v>
      </c>
      <c r="K1857" s="20" t="n">
        <v>0.043904397636652</v>
      </c>
      <c r="L1857" s="21" t="n">
        <v>-0.0471445806324482</v>
      </c>
      <c r="M1857" s="19" t="n">
        <v>-0.226358115673065</v>
      </c>
      <c r="N1857" s="19" t="n">
        <v>-0.0543173812329769</v>
      </c>
      <c r="O1857" s="20" t="n">
        <v>0.0949116747889277</v>
      </c>
      <c r="P1857" s="21" t="n">
        <v>-0.00220181203294477</v>
      </c>
      <c r="Q1857" s="22" t="n">
        <v>22</v>
      </c>
    </row>
    <row r="1858" customFormat="false" ht="16" hidden="false" customHeight="false" outlineLevel="0" collapsed="false">
      <c r="A1858" s="19" t="s">
        <v>5597</v>
      </c>
      <c r="B1858" s="19" t="s">
        <v>5598</v>
      </c>
      <c r="C1858" s="19" t="s">
        <v>5598</v>
      </c>
      <c r="D1858" s="19" t="e">
        <f aca="false">#N/A</f>
        <v>#N/A</v>
      </c>
      <c r="E1858" s="19" t="e">
        <f aca="false">#N/A</f>
        <v>#N/A</v>
      </c>
      <c r="F1858" s="19" t="s">
        <v>5599</v>
      </c>
      <c r="G1858" s="20" t="n">
        <v>-0.121863186359406</v>
      </c>
      <c r="H1858" s="21" t="n">
        <v>-0.0303245279937983</v>
      </c>
      <c r="I1858" s="19" t="n">
        <v>0.0907180160284042</v>
      </c>
      <c r="J1858" s="19" t="n">
        <v>-0.0782895162701607</v>
      </c>
      <c r="K1858" s="20" t="n">
        <v>0.0986889749765396</v>
      </c>
      <c r="L1858" s="21" t="n">
        <v>-0.0589086785912514</v>
      </c>
      <c r="M1858" s="19" t="n">
        <v>-0.0244431588798761</v>
      </c>
      <c r="N1858" s="19" t="n">
        <v>-0.0270574521273375</v>
      </c>
      <c r="O1858" s="20" t="n">
        <v>0.0947090004865416</v>
      </c>
      <c r="P1858" s="21" t="n">
        <v>-0.0685665529536942</v>
      </c>
      <c r="Q1858" s="22" t="n">
        <v>25</v>
      </c>
    </row>
    <row r="1859" customFormat="false" ht="16" hidden="false" customHeight="false" outlineLevel="0" collapsed="false">
      <c r="A1859" s="19" t="s">
        <v>5600</v>
      </c>
      <c r="B1859" s="19" t="s">
        <v>5601</v>
      </c>
      <c r="C1859" s="19" t="s">
        <v>5601</v>
      </c>
      <c r="D1859" s="19" t="e">
        <f aca="false">#N/A</f>
        <v>#N/A</v>
      </c>
      <c r="E1859" s="19" t="e">
        <f aca="false">#N/A</f>
        <v>#N/A</v>
      </c>
      <c r="F1859" s="19" t="s">
        <v>5602</v>
      </c>
      <c r="G1859" s="20" t="n">
        <v>0.228603228926659</v>
      </c>
      <c r="H1859" s="21" t="n">
        <v>0.0588013380765915</v>
      </c>
      <c r="I1859" s="19" t="n">
        <v>0.00762615678831935</v>
      </c>
      <c r="J1859" s="19" t="n">
        <v>0.0535283759236336</v>
      </c>
      <c r="K1859" s="20" t="n">
        <v>0.176195070147514</v>
      </c>
      <c r="L1859" s="21" t="n">
        <v>0.0394191108644009</v>
      </c>
      <c r="M1859" s="19" t="n">
        <v>0.0958568677306175</v>
      </c>
      <c r="N1859" s="19" t="n">
        <v>-0.0806369930505753</v>
      </c>
      <c r="O1859" s="20" t="n">
        <v>0.0943712278400996</v>
      </c>
      <c r="P1859" s="21" t="n">
        <v>0.0464909915443139</v>
      </c>
      <c r="Q1859" s="22" t="n">
        <v>16</v>
      </c>
    </row>
    <row r="1860" customFormat="false" ht="16" hidden="false" customHeight="false" outlineLevel="0" collapsed="false">
      <c r="A1860" s="19" t="s">
        <v>5603</v>
      </c>
      <c r="B1860" s="19" t="s">
        <v>5604</v>
      </c>
      <c r="C1860" s="19" t="s">
        <v>5604</v>
      </c>
      <c r="D1860" s="19" t="e">
        <f aca="false">#N/A</f>
        <v>#N/A</v>
      </c>
      <c r="E1860" s="19" t="e">
        <f aca="false">#N/A</f>
        <v>#N/A</v>
      </c>
      <c r="F1860" s="19" t="s">
        <v>5605</v>
      </c>
      <c r="G1860" s="20" t="n">
        <v>0.0840641856193542</v>
      </c>
      <c r="H1860" s="21" t="n">
        <v>0.0367494635283947</v>
      </c>
      <c r="I1860" s="19" t="n">
        <v>0.112633422017097</v>
      </c>
      <c r="J1860" s="19" t="n">
        <v>0.0519984811544418</v>
      </c>
      <c r="K1860" s="20" t="n">
        <v>0.0757379904389381</v>
      </c>
      <c r="L1860" s="21" t="n">
        <v>-0.0600963979959488</v>
      </c>
      <c r="M1860" s="19" t="n">
        <v>0.0366087891161442</v>
      </c>
      <c r="N1860" s="19" t="n">
        <v>-0.14192345738411</v>
      </c>
      <c r="O1860" s="20" t="n">
        <v>0.0943036483206047</v>
      </c>
      <c r="P1860" s="21" t="n">
        <v>-0.00296053517893291</v>
      </c>
      <c r="Q1860" s="22" t="n">
        <v>18</v>
      </c>
    </row>
    <row r="1861" customFormat="false" ht="16" hidden="false" customHeight="false" outlineLevel="0" collapsed="false">
      <c r="A1861" s="19" t="s">
        <v>5606</v>
      </c>
      <c r="B1861" s="19" t="s">
        <v>5607</v>
      </c>
      <c r="C1861" s="19" t="s">
        <v>5607</v>
      </c>
      <c r="D1861" s="19" t="e">
        <f aca="false">#N/A</f>
        <v>#N/A</v>
      </c>
      <c r="E1861" s="19" t="e">
        <f aca="false">#N/A</f>
        <v>#N/A</v>
      </c>
      <c r="F1861" s="19" t="s">
        <v>5608</v>
      </c>
      <c r="G1861" s="20" t="n">
        <v>0.079019695520401</v>
      </c>
      <c r="H1861" s="21" t="n">
        <v>0.1427401304245</v>
      </c>
      <c r="I1861" s="19" t="n">
        <v>0.449323624372482</v>
      </c>
      <c r="J1861" s="19" t="n">
        <v>0.228480085730553</v>
      </c>
      <c r="K1861" s="20" t="n">
        <v>-0.377931743860245</v>
      </c>
      <c r="L1861" s="21" t="n">
        <v>0.159758344292641</v>
      </c>
      <c r="M1861" s="19" t="n">
        <v>-0.245232149958611</v>
      </c>
      <c r="N1861" s="19" t="n">
        <v>0.208142653107643</v>
      </c>
      <c r="O1861" s="20" t="n">
        <v>0.0941955160169977</v>
      </c>
      <c r="P1861" s="21" t="n">
        <v>0.194528365177195</v>
      </c>
      <c r="Q1861" s="22" t="n">
        <v>18</v>
      </c>
    </row>
    <row r="1862" customFormat="false" ht="16" hidden="false" customHeight="false" outlineLevel="0" collapsed="false">
      <c r="A1862" s="19" t="s">
        <v>5609</v>
      </c>
      <c r="B1862" s="19" t="s">
        <v>5610</v>
      </c>
      <c r="C1862" s="19" t="s">
        <v>5610</v>
      </c>
      <c r="D1862" s="19" t="e">
        <f aca="false">#N/A</f>
        <v>#N/A</v>
      </c>
      <c r="E1862" s="19" t="e">
        <f aca="false">#N/A</f>
        <v>#N/A</v>
      </c>
      <c r="F1862" s="19" t="s">
        <v>5611</v>
      </c>
      <c r="G1862" s="20" t="n">
        <v>-0.00763763673603535</v>
      </c>
      <c r="H1862" s="21" t="n">
        <v>-0.00114017946179956</v>
      </c>
      <c r="I1862" s="19" t="n">
        <v>0.0640551000833511</v>
      </c>
      <c r="J1862" s="19" t="n">
        <v>-0.0671224147081375</v>
      </c>
      <c r="K1862" s="20" t="n">
        <v>0.123533844947815</v>
      </c>
      <c r="L1862" s="21" t="n">
        <v>-0.0437648631632328</v>
      </c>
      <c r="M1862" s="19" t="n">
        <v>0.172103479504585</v>
      </c>
      <c r="N1862" s="19" t="n">
        <v>0.0411028116941452</v>
      </c>
      <c r="O1862" s="20" t="n">
        <v>0.0941009709848654</v>
      </c>
      <c r="P1862" s="21" t="n">
        <v>-0.0553963689617691</v>
      </c>
      <c r="Q1862" s="22" t="n">
        <v>16</v>
      </c>
    </row>
    <row r="1863" customFormat="false" ht="16" hidden="false" customHeight="false" outlineLevel="0" collapsed="false">
      <c r="A1863" s="19" t="s">
        <v>5612</v>
      </c>
      <c r="B1863" s="19" t="s">
        <v>5613</v>
      </c>
      <c r="C1863" s="19" t="s">
        <v>5613</v>
      </c>
      <c r="D1863" s="19" t="e">
        <f aca="false">#N/A</f>
        <v>#N/A</v>
      </c>
      <c r="E1863" s="19" t="e">
        <f aca="false">#N/A</f>
        <v>#N/A</v>
      </c>
      <c r="F1863" s="19" t="s">
        <v>5614</v>
      </c>
      <c r="G1863" s="20" t="n">
        <v>0.0536674074828625</v>
      </c>
      <c r="H1863" s="21" t="n">
        <v>-0.0457292161881924</v>
      </c>
      <c r="I1863" s="19" t="n">
        <v>0.0635028854012489</v>
      </c>
      <c r="J1863" s="19" t="n">
        <v>-0.0330527983605862</v>
      </c>
      <c r="K1863" s="20" t="n">
        <v>0.124063394963741</v>
      </c>
      <c r="L1863" s="21" t="n">
        <v>-0.00497145904228091</v>
      </c>
      <c r="M1863" s="19" t="n">
        <v>0.0384361110627651</v>
      </c>
      <c r="N1863" s="19" t="n">
        <v>-0.0849763602018356</v>
      </c>
      <c r="O1863" s="20" t="n">
        <v>0.0941008880406778</v>
      </c>
      <c r="P1863" s="21" t="n">
        <v>-0.0189438061222025</v>
      </c>
      <c r="Q1863" s="22" t="n">
        <v>19</v>
      </c>
    </row>
    <row r="1864" customFormat="false" ht="16" hidden="false" customHeight="false" outlineLevel="0" collapsed="false">
      <c r="A1864" s="19" t="s">
        <v>5615</v>
      </c>
      <c r="B1864" s="19" t="s">
        <v>5616</v>
      </c>
      <c r="C1864" s="19" t="s">
        <v>5616</v>
      </c>
      <c r="D1864" s="19" t="e">
        <f aca="false">#N/A</f>
        <v>#N/A</v>
      </c>
      <c r="E1864" s="19" t="e">
        <f aca="false">#N/A</f>
        <v>#N/A</v>
      </c>
      <c r="F1864" s="19" t="s">
        <v>5617</v>
      </c>
      <c r="G1864" s="20" t="n">
        <v>0.143654599785805</v>
      </c>
      <c r="H1864" s="21" t="n">
        <v>0.206268116831779</v>
      </c>
      <c r="I1864" s="19" t="n">
        <v>0.183708816766739</v>
      </c>
      <c r="J1864" s="19" t="n">
        <v>0.0908535048365593</v>
      </c>
      <c r="K1864" s="20" t="n">
        <v>-0.00168891192879528</v>
      </c>
      <c r="L1864" s="21" t="n">
        <v>-0.0141499005258083</v>
      </c>
      <c r="M1864" s="19" t="n">
        <v>-0.111928932368755</v>
      </c>
      <c r="N1864" s="19" t="n">
        <v>0.0316774807870388</v>
      </c>
      <c r="O1864" s="20" t="n">
        <v>0.093986039829439</v>
      </c>
      <c r="P1864" s="21" t="n">
        <v>0.0393068967926562</v>
      </c>
      <c r="Q1864" s="22" t="n">
        <v>14</v>
      </c>
    </row>
    <row r="1865" customFormat="false" ht="16" hidden="false" customHeight="false" outlineLevel="0" collapsed="false">
      <c r="A1865" s="19" t="s">
        <v>5618</v>
      </c>
      <c r="B1865" s="19" t="s">
        <v>5619</v>
      </c>
      <c r="C1865" s="19" t="s">
        <v>5619</v>
      </c>
      <c r="D1865" s="19" t="e">
        <f aca="false">#N/A</f>
        <v>#N/A</v>
      </c>
      <c r="E1865" s="19" t="e">
        <f aca="false">#N/A</f>
        <v>#N/A</v>
      </c>
      <c r="F1865" s="19" t="s">
        <v>5620</v>
      </c>
      <c r="G1865" s="20" t="n">
        <v>-0.41061994433403</v>
      </c>
      <c r="H1865" s="21" t="n">
        <v>-0.221370875835419</v>
      </c>
      <c r="I1865" s="19" t="n">
        <v>-0.0282044932246208</v>
      </c>
      <c r="J1865" s="19" t="n">
        <v>-0.180299088358879</v>
      </c>
      <c r="K1865" s="20" t="n">
        <v>0.206393182277679</v>
      </c>
      <c r="L1865" s="21" t="n">
        <v>-0.02406170591712</v>
      </c>
      <c r="M1865" s="19" t="n">
        <v>0.0644689574837685</v>
      </c>
      <c r="N1865" s="19" t="n">
        <v>-0.250525802373886</v>
      </c>
      <c r="O1865" s="20" t="n">
        <v>0.0938576120499733</v>
      </c>
      <c r="P1865" s="21" t="n">
        <v>-0.100066454137849</v>
      </c>
      <c r="Q1865" s="22" t="n">
        <v>11</v>
      </c>
    </row>
    <row r="1866" customFormat="false" ht="16" hidden="false" customHeight="false" outlineLevel="0" collapsed="false">
      <c r="A1866" s="19" t="s">
        <v>5621</v>
      </c>
      <c r="B1866" s="19" t="s">
        <v>5622</v>
      </c>
      <c r="C1866" s="19" t="s">
        <v>5622</v>
      </c>
      <c r="D1866" s="19" t="s">
        <v>339</v>
      </c>
      <c r="E1866" s="19" t="e">
        <f aca="false">#N/A</f>
        <v>#N/A</v>
      </c>
      <c r="F1866" s="19" t="s">
        <v>5623</v>
      </c>
      <c r="G1866" s="20" t="n">
        <v>0.20163382589817</v>
      </c>
      <c r="H1866" s="21" t="n">
        <v>0.116764023900032</v>
      </c>
      <c r="I1866" s="19" t="n">
        <v>0.0963968336582184</v>
      </c>
      <c r="J1866" s="19" t="n">
        <v>0.219338864088058</v>
      </c>
      <c r="K1866" s="20" t="n">
        <v>0.0911242961883545</v>
      </c>
      <c r="L1866" s="21" t="n">
        <v>-0.0954503566026688</v>
      </c>
      <c r="M1866" s="19" t="n">
        <v>-0.0185711216181517</v>
      </c>
      <c r="N1866" s="19" t="n">
        <v>0.0543623641133308</v>
      </c>
      <c r="O1866" s="20" t="n">
        <v>0.0937629735781922</v>
      </c>
      <c r="P1866" s="21" t="n">
        <v>0.0705129655529764</v>
      </c>
      <c r="Q1866" s="22" t="n">
        <v>29</v>
      </c>
    </row>
    <row r="1867" customFormat="false" ht="16" hidden="false" customHeight="false" outlineLevel="0" collapsed="false">
      <c r="A1867" s="19" t="s">
        <v>5624</v>
      </c>
      <c r="B1867" s="19" t="s">
        <v>5625</v>
      </c>
      <c r="C1867" s="19" t="s">
        <v>5625</v>
      </c>
      <c r="D1867" s="19" t="e">
        <f aca="false">#N/A</f>
        <v>#N/A</v>
      </c>
      <c r="E1867" s="19" t="e">
        <f aca="false">#N/A</f>
        <v>#N/A</v>
      </c>
      <c r="F1867" s="19" t="s">
        <v>5626</v>
      </c>
      <c r="G1867" s="20" t="n">
        <v>0.0163536611944437</v>
      </c>
      <c r="H1867" s="21" t="n">
        <v>0.00403388356789947</v>
      </c>
      <c r="I1867" s="19" t="n">
        <v>-0.093555711209774</v>
      </c>
      <c r="J1867" s="19" t="n">
        <v>-0.416115075349808</v>
      </c>
      <c r="K1867" s="20" t="n">
        <v>0.259061515331268</v>
      </c>
      <c r="L1867" s="21" t="n">
        <v>-0.170393973588943</v>
      </c>
      <c r="M1867" s="19" t="n">
        <v>0.398569256067276</v>
      </c>
      <c r="N1867" s="19" t="n">
        <v>-0.0494569167494774</v>
      </c>
      <c r="O1867" s="20" t="n">
        <v>0.0934993381464606</v>
      </c>
      <c r="P1867" s="21" t="n">
        <v>-0.288029406025649</v>
      </c>
      <c r="Q1867" s="22" t="n">
        <v>18</v>
      </c>
    </row>
    <row r="1868" customFormat="false" ht="16" hidden="false" customHeight="false" outlineLevel="0" collapsed="false">
      <c r="A1868" s="19" t="s">
        <v>5627</v>
      </c>
      <c r="B1868" s="19" t="s">
        <v>5628</v>
      </c>
      <c r="C1868" s="19" t="s">
        <v>5628</v>
      </c>
      <c r="D1868" s="19" t="e">
        <f aca="false">#N/A</f>
        <v>#N/A</v>
      </c>
      <c r="E1868" s="19" t="e">
        <f aca="false">#N/A</f>
        <v>#N/A</v>
      </c>
      <c r="F1868" s="19" t="s">
        <v>5629</v>
      </c>
      <c r="G1868" s="20" t="n">
        <v>0.0237521547824144</v>
      </c>
      <c r="H1868" s="21" t="n">
        <v>-0.0276161320507526</v>
      </c>
      <c r="I1868" s="19" t="n">
        <v>0.0768327191472054</v>
      </c>
      <c r="J1868" s="19" t="n">
        <v>-0.0957741588354111</v>
      </c>
      <c r="K1868" s="20" t="n">
        <v>0.109962292015553</v>
      </c>
      <c r="L1868" s="21" t="n">
        <v>0.0197731051594019</v>
      </c>
      <c r="M1868" s="19" t="n">
        <v>-0.00766659714281559</v>
      </c>
      <c r="N1868" s="19" t="n">
        <v>-0.279581427574158</v>
      </c>
      <c r="O1868" s="20" t="n">
        <v>0.0934926005644062</v>
      </c>
      <c r="P1868" s="21" t="n">
        <v>-0.0368440451384693</v>
      </c>
      <c r="Q1868" s="22" t="n">
        <v>14</v>
      </c>
    </row>
    <row r="1869" customFormat="false" ht="16" hidden="false" customHeight="false" outlineLevel="0" collapsed="false">
      <c r="A1869" s="19" t="s">
        <v>5630</v>
      </c>
      <c r="B1869" s="19" t="s">
        <v>5631</v>
      </c>
      <c r="C1869" s="19" t="s">
        <v>5631</v>
      </c>
      <c r="D1869" s="19" t="e">
        <f aca="false">#N/A</f>
        <v>#N/A</v>
      </c>
      <c r="E1869" s="19" t="e">
        <f aca="false">#N/A</f>
        <v>#N/A</v>
      </c>
      <c r="F1869" s="19" t="s">
        <v>5632</v>
      </c>
      <c r="G1869" s="20" t="n">
        <v>0.235359400510788</v>
      </c>
      <c r="H1869" s="21" t="n">
        <v>0.126972869038582</v>
      </c>
      <c r="I1869" s="19" t="n">
        <v>0.0511632934212685</v>
      </c>
      <c r="J1869" s="19" t="n">
        <v>-0.00372694432735443</v>
      </c>
      <c r="K1869" s="20" t="n">
        <v>0.134483814239502</v>
      </c>
      <c r="L1869" s="21" t="n">
        <v>0.0510240234434605</v>
      </c>
      <c r="M1869" s="19" t="n">
        <v>-0.00650673825293779</v>
      </c>
      <c r="N1869" s="19" t="n">
        <v>0.0237521547824144</v>
      </c>
      <c r="O1869" s="20" t="n">
        <v>0.0934249755085915</v>
      </c>
      <c r="P1869" s="21" t="n">
        <v>0.0239082521544625</v>
      </c>
      <c r="Q1869" s="22" t="n">
        <v>8</v>
      </c>
    </row>
    <row r="1870" customFormat="false" ht="16" hidden="false" customHeight="false" outlineLevel="0" collapsed="false">
      <c r="A1870" s="19" t="s">
        <v>5633</v>
      </c>
      <c r="B1870" s="19" t="s">
        <v>5634</v>
      </c>
      <c r="C1870" s="19" t="s">
        <v>5634</v>
      </c>
      <c r="D1870" s="19" t="s">
        <v>112</v>
      </c>
      <c r="E1870" s="19" t="e">
        <f aca="false">#N/A</f>
        <v>#N/A</v>
      </c>
      <c r="F1870" s="19" t="s">
        <v>5635</v>
      </c>
      <c r="G1870" s="20" t="n">
        <v>-0.0146016199141741</v>
      </c>
      <c r="H1870" s="21" t="n">
        <v>0.123930983245373</v>
      </c>
      <c r="I1870" s="19" t="n">
        <v>0.154194325208664</v>
      </c>
      <c r="J1870" s="19" t="n">
        <v>0.353774935007095</v>
      </c>
      <c r="K1870" s="20" t="n">
        <v>0.0298415720462799</v>
      </c>
      <c r="L1870" s="21" t="n">
        <v>-0.258856683969498</v>
      </c>
      <c r="M1870" s="19" t="n">
        <v>0.457856893539429</v>
      </c>
      <c r="N1870" s="19" t="n">
        <v>-0.0176798738539219</v>
      </c>
      <c r="O1870" s="20" t="n">
        <v>0.0933573535410229</v>
      </c>
      <c r="P1870" s="21" t="n">
        <v>0.0797364787588709</v>
      </c>
      <c r="Q1870" s="22" t="n">
        <v>10</v>
      </c>
    </row>
    <row r="1871" customFormat="false" ht="16" hidden="false" customHeight="false" outlineLevel="0" collapsed="false">
      <c r="A1871" s="19" t="s">
        <v>5636</v>
      </c>
      <c r="B1871" s="19" t="s">
        <v>5637</v>
      </c>
      <c r="C1871" s="19" t="s">
        <v>5637</v>
      </c>
      <c r="D1871" s="19" t="s">
        <v>339</v>
      </c>
      <c r="E1871" s="19" t="e">
        <f aca="false">#N/A</f>
        <v>#N/A</v>
      </c>
      <c r="F1871" s="19" t="s">
        <v>5638</v>
      </c>
      <c r="G1871" s="20" t="n">
        <v>-0.205064326524735</v>
      </c>
      <c r="H1871" s="21" t="n">
        <v>-0.202040806412697</v>
      </c>
      <c r="I1871" s="19" t="n">
        <v>0.0220482386648655</v>
      </c>
      <c r="J1871" s="19" t="n">
        <v>-0.164965242147446</v>
      </c>
      <c r="K1871" s="20" t="n">
        <v>0.161049291491508</v>
      </c>
      <c r="L1871" s="21" t="n">
        <v>-0.123465351760387</v>
      </c>
      <c r="M1871" s="19" t="n">
        <v>0.0893625468015671</v>
      </c>
      <c r="N1871" s="19" t="n">
        <v>-0.334880113601685</v>
      </c>
      <c r="O1871" s="20" t="n">
        <v>0.0932221804109248</v>
      </c>
      <c r="P1871" s="21" t="n">
        <v>-0.144066081295172</v>
      </c>
      <c r="Q1871" s="22" t="n">
        <v>16</v>
      </c>
    </row>
    <row r="1872" customFormat="false" ht="16" hidden="false" customHeight="false" outlineLevel="0" collapsed="false">
      <c r="A1872" s="19" t="s">
        <v>5639</v>
      </c>
      <c r="B1872" s="19" t="s">
        <v>5640</v>
      </c>
      <c r="C1872" s="19" t="s">
        <v>5640</v>
      </c>
      <c r="D1872" s="19" t="e">
        <f aca="false">#N/A</f>
        <v>#N/A</v>
      </c>
      <c r="E1872" s="19" t="e">
        <f aca="false">#N/A</f>
        <v>#N/A</v>
      </c>
      <c r="F1872" s="19" t="s">
        <v>5641</v>
      </c>
      <c r="G1872" s="20" t="n">
        <v>-0.539582490921021</v>
      </c>
      <c r="H1872" s="21" t="n">
        <v>0.267356067895889</v>
      </c>
      <c r="I1872" s="19" t="n">
        <v>0.189919397234917</v>
      </c>
      <c r="J1872" s="19" t="n">
        <v>0.198745518922806</v>
      </c>
      <c r="K1872" s="20" t="n">
        <v>-0.0113116735592484</v>
      </c>
      <c r="L1872" s="21" t="n">
        <v>0.134352371096611</v>
      </c>
      <c r="M1872" s="19" t="n">
        <v>0.17976576089859</v>
      </c>
      <c r="N1872" s="19" t="n">
        <v>-0.454921215772629</v>
      </c>
      <c r="O1872" s="20" t="n">
        <v>0.0928095542293933</v>
      </c>
      <c r="P1872" s="21" t="n">
        <v>0.166908180089292</v>
      </c>
      <c r="Q1872" s="22" t="n">
        <v>9</v>
      </c>
    </row>
    <row r="1873" customFormat="false" ht="16" hidden="false" customHeight="false" outlineLevel="0" collapsed="false">
      <c r="A1873" s="19" t="s">
        <v>5642</v>
      </c>
      <c r="B1873" s="19" t="s">
        <v>5643</v>
      </c>
      <c r="C1873" s="19" t="s">
        <v>5643</v>
      </c>
      <c r="D1873" s="19" t="e">
        <f aca="false">#N/A</f>
        <v>#N/A</v>
      </c>
      <c r="E1873" s="19" t="e">
        <f aca="false">#N/A</f>
        <v>#N/A</v>
      </c>
      <c r="F1873" s="19" t="s">
        <v>5644</v>
      </c>
      <c r="G1873" s="20" t="n">
        <v>0.0504667982459068</v>
      </c>
      <c r="H1873" s="21" t="n">
        <v>-0.0669562146067619</v>
      </c>
      <c r="I1873" s="19" t="n">
        <v>0.208642050623894</v>
      </c>
      <c r="J1873" s="19" t="n">
        <v>0.0994972661137581</v>
      </c>
      <c r="K1873" s="20" t="n">
        <v>-0.0336876586079597</v>
      </c>
      <c r="L1873" s="21" t="n">
        <v>0.0206266585737467</v>
      </c>
      <c r="M1873" s="19" t="n">
        <v>0.14469900727272</v>
      </c>
      <c r="N1873" s="19" t="n">
        <v>0.175939634442329</v>
      </c>
      <c r="O1873" s="20" t="n">
        <v>0.0925592456930454</v>
      </c>
      <c r="P1873" s="21" t="n">
        <v>0.0606008667960842</v>
      </c>
      <c r="Q1873" s="22" t="n">
        <v>55</v>
      </c>
    </row>
    <row r="1874" customFormat="false" ht="16" hidden="false" customHeight="false" outlineLevel="0" collapsed="false">
      <c r="A1874" s="19" t="s">
        <v>5645</v>
      </c>
      <c r="B1874" s="19" t="s">
        <v>5646</v>
      </c>
      <c r="C1874" s="19" t="s">
        <v>5646</v>
      </c>
      <c r="D1874" s="19" t="e">
        <f aca="false">#N/A</f>
        <v>#N/A</v>
      </c>
      <c r="E1874" s="19" t="e">
        <f aca="false">#N/A</f>
        <v>#N/A</v>
      </c>
      <c r="F1874" s="19" t="s">
        <v>5647</v>
      </c>
      <c r="G1874" s="20" t="n">
        <v>-0.210279107093811</v>
      </c>
      <c r="H1874" s="21" t="n">
        <v>-0.0250009167939425</v>
      </c>
      <c r="I1874" s="19" t="n">
        <v>0.102859638631344</v>
      </c>
      <c r="J1874" s="19" t="n">
        <v>0.255077719688416</v>
      </c>
      <c r="K1874" s="20" t="n">
        <v>0.0821574926376343</v>
      </c>
      <c r="L1874" s="21" t="n">
        <v>-0.131218418478966</v>
      </c>
      <c r="M1874" s="19" t="n">
        <v>-0.121219754219055</v>
      </c>
      <c r="N1874" s="19" t="n">
        <v>-0.652084946632385</v>
      </c>
      <c r="O1874" s="20" t="n">
        <v>0.0925456988434821</v>
      </c>
      <c r="P1874" s="21" t="n">
        <v>0.0748205458333209</v>
      </c>
      <c r="Q1874" s="22" t="n">
        <v>7</v>
      </c>
    </row>
    <row r="1875" customFormat="false" ht="16" hidden="false" customHeight="false" outlineLevel="0" collapsed="false">
      <c r="A1875" s="19" t="s">
        <v>5648</v>
      </c>
      <c r="B1875" s="19" t="s">
        <v>5649</v>
      </c>
      <c r="C1875" s="19" t="s">
        <v>5649</v>
      </c>
      <c r="D1875" s="19" t="e">
        <f aca="false">#N/A</f>
        <v>#N/A</v>
      </c>
      <c r="E1875" s="19" t="e">
        <f aca="false">#N/A</f>
        <v>#N/A</v>
      </c>
      <c r="F1875" s="19" t="s">
        <v>5650</v>
      </c>
      <c r="G1875" s="20" t="n">
        <v>-0.39579576253891</v>
      </c>
      <c r="H1875" s="21" t="n">
        <v>-0.317426681518555</v>
      </c>
      <c r="I1875" s="19" t="n">
        <v>-0.0419071912765503</v>
      </c>
      <c r="J1875" s="19" t="n">
        <v>-0.380408555269241</v>
      </c>
      <c r="K1875" s="20" t="n">
        <v>0.215492263436317</v>
      </c>
      <c r="L1875" s="21" t="n">
        <v>0.145090520381927</v>
      </c>
      <c r="M1875" s="19" t="n">
        <v>0.286999464035034</v>
      </c>
      <c r="N1875" s="19" t="n">
        <v>-0.150689214468002</v>
      </c>
      <c r="O1875" s="20" t="n">
        <v>0.0925254515150158</v>
      </c>
      <c r="P1875" s="21" t="n">
        <v>-0.0938636179196493</v>
      </c>
      <c r="Q1875" s="22" t="n">
        <v>9</v>
      </c>
    </row>
    <row r="1876" customFormat="false" ht="16" hidden="false" customHeight="false" outlineLevel="0" collapsed="false">
      <c r="A1876" s="19" t="s">
        <v>5651</v>
      </c>
      <c r="B1876" s="19" t="s">
        <v>5652</v>
      </c>
      <c r="C1876" s="19" t="s">
        <v>5652</v>
      </c>
      <c r="D1876" s="19" t="e">
        <f aca="false">#N/A</f>
        <v>#N/A</v>
      </c>
      <c r="E1876" s="19" t="e">
        <f aca="false">#N/A</f>
        <v>#N/A</v>
      </c>
      <c r="F1876" s="19" t="s">
        <v>5653</v>
      </c>
      <c r="G1876" s="20" t="n">
        <v>0.193960979580879</v>
      </c>
      <c r="H1876" s="21" t="n">
        <v>0.0219061262905598</v>
      </c>
      <c r="I1876" s="19" t="n">
        <v>0.10982858389616</v>
      </c>
      <c r="J1876" s="19" t="n">
        <v>-0.00655027432367206</v>
      </c>
      <c r="K1876" s="20" t="n">
        <v>0.0749164372682571</v>
      </c>
      <c r="L1876" s="21" t="n">
        <v>-0.014178991317749</v>
      </c>
      <c r="M1876" s="19" t="n">
        <v>0.12842532992363</v>
      </c>
      <c r="N1876" s="19" t="n">
        <v>0.0460020639002323</v>
      </c>
      <c r="O1876" s="20" t="n">
        <v>0.0924781140022357</v>
      </c>
      <c r="P1876" s="21" t="n">
        <v>-0.0103595904127931</v>
      </c>
      <c r="Q1876" s="22" t="n">
        <v>19</v>
      </c>
    </row>
    <row r="1877" customFormat="false" ht="16" hidden="false" customHeight="false" outlineLevel="0" collapsed="false">
      <c r="A1877" s="19" t="s">
        <v>5654</v>
      </c>
      <c r="B1877" s="19" t="s">
        <v>5655</v>
      </c>
      <c r="C1877" s="19" t="s">
        <v>5655</v>
      </c>
      <c r="D1877" s="19" t="e">
        <f aca="false">#N/A</f>
        <v>#N/A</v>
      </c>
      <c r="E1877" s="19" t="e">
        <f aca="false">#N/A</f>
        <v>#N/A</v>
      </c>
      <c r="F1877" s="19" t="s">
        <v>5656</v>
      </c>
      <c r="G1877" s="20" t="n">
        <v>0.0292761046439409</v>
      </c>
      <c r="H1877" s="21" t="n">
        <v>0.0489336475729942</v>
      </c>
      <c r="I1877" s="19" t="n">
        <v>0.171975404024124</v>
      </c>
      <c r="J1877" s="19" t="n">
        <v>0.182183817028999</v>
      </c>
      <c r="K1877" s="20" t="n">
        <v>0.0080565195530653</v>
      </c>
      <c r="L1877" s="21" t="n">
        <v>-0.00316295796073973</v>
      </c>
      <c r="M1877" s="19" t="n">
        <v>0.0688771530985832</v>
      </c>
      <c r="N1877" s="19" t="n">
        <v>0.222557321190834</v>
      </c>
      <c r="O1877" s="20" t="n">
        <v>0.0923427667811798</v>
      </c>
      <c r="P1877" s="21" t="n">
        <v>0.092484882429118</v>
      </c>
      <c r="Q1877" s="22" t="n">
        <v>22</v>
      </c>
    </row>
    <row r="1878" customFormat="false" ht="16" hidden="false" customHeight="false" outlineLevel="0" collapsed="false">
      <c r="A1878" s="19" t="s">
        <v>5657</v>
      </c>
      <c r="B1878" s="19" t="s">
        <v>5658</v>
      </c>
      <c r="C1878" s="19" t="s">
        <v>5658</v>
      </c>
      <c r="D1878" s="19" t="e">
        <f aca="false">#N/A</f>
        <v>#N/A</v>
      </c>
      <c r="E1878" s="19" t="e">
        <f aca="false">#N/A</f>
        <v>#N/A</v>
      </c>
      <c r="F1878" s="19" t="s">
        <v>5659</v>
      </c>
      <c r="G1878" s="20" t="n">
        <v>0.476329773664474</v>
      </c>
      <c r="H1878" s="21" t="n">
        <v>0.251325219869614</v>
      </c>
      <c r="I1878" s="19" t="n">
        <v>-0.162944868206978</v>
      </c>
      <c r="J1878" s="19" t="n">
        <v>-0.0874420925974846</v>
      </c>
      <c r="K1878" s="20" t="n">
        <v>0.308826863765717</v>
      </c>
      <c r="L1878" s="21" t="n">
        <v>0.264596521854401</v>
      </c>
      <c r="M1878" s="19" t="n">
        <v>0.386590212583542</v>
      </c>
      <c r="N1878" s="19" t="n">
        <v>-0.023475032299757</v>
      </c>
      <c r="O1878" s="20" t="n">
        <v>0.0921397805337546</v>
      </c>
      <c r="P1878" s="21" t="n">
        <v>0.0992884987958988</v>
      </c>
      <c r="Q1878" s="22" t="n">
        <v>10</v>
      </c>
    </row>
    <row r="1879" customFormat="false" ht="16" hidden="false" customHeight="false" outlineLevel="0" collapsed="false">
      <c r="A1879" s="19" t="s">
        <v>5660</v>
      </c>
      <c r="B1879" s="19" t="s">
        <v>5661</v>
      </c>
      <c r="C1879" s="19" t="s">
        <v>5661</v>
      </c>
      <c r="D1879" s="19" t="e">
        <f aca="false">#N/A</f>
        <v>#N/A</v>
      </c>
      <c r="E1879" s="19" t="e">
        <f aca="false">#N/A</f>
        <v>#N/A</v>
      </c>
      <c r="F1879" s="19" t="s">
        <v>5662</v>
      </c>
      <c r="G1879" s="20" t="n">
        <v>-0.121926069259644</v>
      </c>
      <c r="H1879" s="21" t="n">
        <v>-0.175729066133499</v>
      </c>
      <c r="I1879" s="19" t="n">
        <v>-0.0967611521482468</v>
      </c>
      <c r="J1879" s="19" t="n">
        <v>-0.257114231586456</v>
      </c>
      <c r="K1879" s="20" t="n">
        <v>0.258579254150391</v>
      </c>
      <c r="L1879" s="21" t="n">
        <v>-0.0259259417653084</v>
      </c>
      <c r="M1879" s="19" t="n">
        <v>0.131326019763947</v>
      </c>
      <c r="N1879" s="19" t="n">
        <v>-0.0970697030425072</v>
      </c>
      <c r="O1879" s="20" t="n">
        <v>0.0918216935408812</v>
      </c>
      <c r="P1879" s="21" t="n">
        <v>-0.136894114640953</v>
      </c>
      <c r="Q1879" s="22" t="n">
        <v>19</v>
      </c>
    </row>
    <row r="1880" customFormat="false" ht="16" hidden="false" customHeight="false" outlineLevel="0" collapsed="false">
      <c r="A1880" s="19" t="s">
        <v>5663</v>
      </c>
      <c r="B1880" s="19" t="s">
        <v>5664</v>
      </c>
      <c r="C1880" s="19" t="s">
        <v>5664</v>
      </c>
      <c r="D1880" s="19" t="e">
        <f aca="false">#N/A</f>
        <v>#N/A</v>
      </c>
      <c r="E1880" s="19" t="e">
        <f aca="false">#N/A</f>
        <v>#N/A</v>
      </c>
      <c r="F1880" s="19" t="s">
        <v>5665</v>
      </c>
      <c r="G1880" s="20" t="n">
        <v>0.0522768273949623</v>
      </c>
      <c r="H1880" s="21" t="n">
        <v>-0.000259717169683427</v>
      </c>
      <c r="I1880" s="19" t="n">
        <v>0.137503549456596</v>
      </c>
      <c r="J1880" s="19" t="n">
        <v>-0.0102215390652418</v>
      </c>
      <c r="K1880" s="20" t="n">
        <v>0.0441843047738075</v>
      </c>
      <c r="L1880" s="21" t="n">
        <v>0.10741999745369</v>
      </c>
      <c r="M1880" s="19" t="n">
        <v>0.132642656564713</v>
      </c>
      <c r="N1880" s="19" t="n">
        <v>0.12167863547802</v>
      </c>
      <c r="O1880" s="20" t="n">
        <v>0.0915983280298335</v>
      </c>
      <c r="P1880" s="21" t="n">
        <v>0.0497980011239711</v>
      </c>
      <c r="Q1880" s="22" t="n">
        <v>36</v>
      </c>
    </row>
    <row r="1881" customFormat="false" ht="16" hidden="false" customHeight="false" outlineLevel="0" collapsed="false">
      <c r="A1881" s="19" t="s">
        <v>5666</v>
      </c>
      <c r="B1881" s="19" t="s">
        <v>5667</v>
      </c>
      <c r="C1881" s="19" t="s">
        <v>5667</v>
      </c>
      <c r="D1881" s="19" t="e">
        <f aca="false">#N/A</f>
        <v>#N/A</v>
      </c>
      <c r="E1881" s="19" t="e">
        <f aca="false">#N/A</f>
        <v>#N/A</v>
      </c>
      <c r="F1881" s="19" t="s">
        <v>5668</v>
      </c>
      <c r="G1881" s="20" t="n">
        <v>-0.153141632676125</v>
      </c>
      <c r="H1881" s="21" t="n">
        <v>-0.172863855957985</v>
      </c>
      <c r="I1881" s="19" t="n">
        <v>0.0159257669001818</v>
      </c>
      <c r="J1881" s="19" t="n">
        <v>-0.166939869523048</v>
      </c>
      <c r="K1881" s="20" t="n">
        <v>0.16298346221447</v>
      </c>
      <c r="L1881" s="21" t="n">
        <v>0.159887507557869</v>
      </c>
      <c r="M1881" s="19" t="n">
        <v>-0.178714245557785</v>
      </c>
      <c r="N1881" s="19" t="n">
        <v>-0.201111659407616</v>
      </c>
      <c r="O1881" s="20" t="n">
        <v>0.0913275510704964</v>
      </c>
      <c r="P1881" s="21" t="n">
        <v>0.00570900912406986</v>
      </c>
      <c r="Q1881" s="22" t="n">
        <v>8</v>
      </c>
    </row>
    <row r="1882" customFormat="false" ht="16" hidden="false" customHeight="false" outlineLevel="0" collapsed="false">
      <c r="A1882" s="19" t="s">
        <v>5669</v>
      </c>
      <c r="B1882" s="19" t="s">
        <v>5670</v>
      </c>
      <c r="C1882" s="19" t="s">
        <v>5670</v>
      </c>
      <c r="D1882" s="19" t="e">
        <f aca="false">#N/A</f>
        <v>#N/A</v>
      </c>
      <c r="E1882" s="19" t="e">
        <f aca="false">#N/A</f>
        <v>#N/A</v>
      </c>
      <c r="F1882" s="19" t="s">
        <v>5671</v>
      </c>
      <c r="G1882" s="20" t="n">
        <v>-0.0493972077965736</v>
      </c>
      <c r="H1882" s="21" t="n">
        <v>0.091395191848278</v>
      </c>
      <c r="I1882" s="19" t="n">
        <v>0.0153548158705235</v>
      </c>
      <c r="J1882" s="19" t="n">
        <v>0.0337929874658585</v>
      </c>
      <c r="K1882" s="20" t="n">
        <v>0.16336989402771</v>
      </c>
      <c r="L1882" s="21" t="n">
        <v>-0.0317691527307034</v>
      </c>
      <c r="M1882" s="19" t="n">
        <v>0.0610157959163189</v>
      </c>
      <c r="N1882" s="19" t="n">
        <v>-0.0175630543380976</v>
      </c>
      <c r="O1882" s="20" t="n">
        <v>0.0912597467058035</v>
      </c>
      <c r="P1882" s="21" t="n">
        <v>0.00138431280490543</v>
      </c>
      <c r="Q1882" s="22" t="n">
        <v>26</v>
      </c>
    </row>
    <row r="1883" customFormat="false" ht="16" hidden="false" customHeight="false" outlineLevel="0" collapsed="false">
      <c r="A1883" s="19" t="s">
        <v>5672</v>
      </c>
      <c r="B1883" s="19" t="s">
        <v>5673</v>
      </c>
      <c r="C1883" s="19" t="s">
        <v>5673</v>
      </c>
      <c r="D1883" s="19" t="e">
        <f aca="false">#N/A</f>
        <v>#N/A</v>
      </c>
      <c r="E1883" s="19" t="e">
        <f aca="false">#N/A</f>
        <v>#N/A</v>
      </c>
      <c r="F1883" s="19" t="s">
        <v>5674</v>
      </c>
      <c r="G1883" s="20" t="n">
        <v>0.0866479426622391</v>
      </c>
      <c r="H1883" s="21" t="n">
        <v>0.0264459382742643</v>
      </c>
      <c r="I1883" s="19" t="n">
        <v>-0.0114861465990543</v>
      </c>
      <c r="J1883" s="19" t="n">
        <v>-0.0545421428978443</v>
      </c>
      <c r="K1883" s="20" t="n">
        <v>0.187007516622543</v>
      </c>
      <c r="L1883" s="21" t="n">
        <v>0.0436244308948517</v>
      </c>
      <c r="M1883" s="19" t="n">
        <v>0.176067352294922</v>
      </c>
      <c r="N1883" s="19" t="n">
        <v>0.209391042590141</v>
      </c>
      <c r="O1883" s="20" t="n">
        <v>0.0911717227139184</v>
      </c>
      <c r="P1883" s="21" t="n">
        <v>-0.00462406265923652</v>
      </c>
      <c r="Q1883" s="22" t="n">
        <v>30</v>
      </c>
    </row>
    <row r="1884" customFormat="false" ht="16" hidden="false" customHeight="false" outlineLevel="0" collapsed="false">
      <c r="A1884" s="19" t="s">
        <v>5675</v>
      </c>
      <c r="B1884" s="19" t="s">
        <v>5676</v>
      </c>
      <c r="C1884" s="19" t="s">
        <v>5676</v>
      </c>
      <c r="D1884" s="19" t="s">
        <v>339</v>
      </c>
      <c r="E1884" s="19" t="e">
        <f aca="false">#N/A</f>
        <v>#N/A</v>
      </c>
      <c r="F1884" s="19" t="s">
        <v>5677</v>
      </c>
      <c r="G1884" s="20" t="n">
        <v>0.286999464035034</v>
      </c>
      <c r="H1884" s="21" t="n">
        <v>0.3271124958992</v>
      </c>
      <c r="I1884" s="19" t="n">
        <v>0.252657920122147</v>
      </c>
      <c r="J1884" s="19" t="n">
        <v>0.284632533788681</v>
      </c>
      <c r="K1884" s="20" t="n">
        <v>-0.0908183082938194</v>
      </c>
      <c r="L1884" s="21" t="n">
        <v>-0.0680749490857124</v>
      </c>
      <c r="M1884" s="19" t="n">
        <v>-0.162847936153412</v>
      </c>
      <c r="N1884" s="19" t="n">
        <v>0.0652966424822807</v>
      </c>
      <c r="O1884" s="20" t="n">
        <v>0.0911175898754335</v>
      </c>
      <c r="P1884" s="21" t="n">
        <v>0.119030716855267</v>
      </c>
      <c r="Q1884" s="22" t="n">
        <v>34</v>
      </c>
    </row>
    <row r="1885" customFormat="false" ht="16" hidden="false" customHeight="false" outlineLevel="0" collapsed="false">
      <c r="A1885" s="19" t="s">
        <v>5678</v>
      </c>
      <c r="B1885" s="19" t="s">
        <v>5679</v>
      </c>
      <c r="C1885" s="19" t="s">
        <v>5679</v>
      </c>
      <c r="D1885" s="19" t="e">
        <f aca="false">#N/A</f>
        <v>#N/A</v>
      </c>
      <c r="E1885" s="19" t="e">
        <f aca="false">#N/A</f>
        <v>#N/A</v>
      </c>
      <c r="F1885" s="19" t="s">
        <v>5680</v>
      </c>
      <c r="G1885" s="20" t="n">
        <v>-0.330338209867477</v>
      </c>
      <c r="H1885" s="21" t="n">
        <v>-0.343714147806168</v>
      </c>
      <c r="I1885" s="19" t="n">
        <v>-0.0883007198572159</v>
      </c>
      <c r="J1885" s="19" t="n">
        <v>-0.364366352558136</v>
      </c>
      <c r="K1885" s="20" t="n">
        <v>0.249748721718788</v>
      </c>
      <c r="L1885" s="21" t="n">
        <v>-0.15352675318718</v>
      </c>
      <c r="M1885" s="19" t="n">
        <v>0.161952212452888</v>
      </c>
      <c r="N1885" s="19" t="n">
        <v>-0.226830706000328</v>
      </c>
      <c r="O1885" s="20" t="n">
        <v>0.0906028164098237</v>
      </c>
      <c r="P1885" s="21" t="n">
        <v>-0.255098387429112</v>
      </c>
      <c r="Q1885" s="22" t="n">
        <v>78</v>
      </c>
    </row>
    <row r="1886" customFormat="false" ht="16" hidden="false" customHeight="false" outlineLevel="0" collapsed="false">
      <c r="A1886" s="19" t="s">
        <v>5681</v>
      </c>
      <c r="B1886" s="19" t="s">
        <v>5682</v>
      </c>
      <c r="C1886" s="19" t="s">
        <v>5682</v>
      </c>
      <c r="D1886" s="19" t="e">
        <f aca="false">#N/A</f>
        <v>#N/A</v>
      </c>
      <c r="E1886" s="19" t="e">
        <f aca="false">#N/A</f>
        <v>#N/A</v>
      </c>
      <c r="F1886" s="19" t="s">
        <v>5683</v>
      </c>
      <c r="G1886" s="20" t="n">
        <v>0.0630887523293495</v>
      </c>
      <c r="H1886" s="21" t="n">
        <v>0.00144204148091376</v>
      </c>
      <c r="I1886" s="19" t="n">
        <v>0.100708529353142</v>
      </c>
      <c r="J1886" s="19" t="n">
        <v>-0.106855235993862</v>
      </c>
      <c r="K1886" s="20" t="n">
        <v>0.0799754336476326</v>
      </c>
      <c r="L1886" s="21" t="n">
        <v>0.0554732643067837</v>
      </c>
      <c r="M1886" s="19" t="n">
        <v>0.0820213407278061</v>
      </c>
      <c r="N1886" s="19" t="n">
        <v>-0.0168768726289272</v>
      </c>
      <c r="O1886" s="20" t="n">
        <v>0.0903792258197256</v>
      </c>
      <c r="P1886" s="21" t="n">
        <v>-0.0234090886947579</v>
      </c>
      <c r="Q1886" s="22" t="n">
        <v>18</v>
      </c>
    </row>
    <row r="1887" customFormat="false" ht="16" hidden="false" customHeight="false" outlineLevel="0" collapsed="false">
      <c r="A1887" s="19" t="s">
        <v>5684</v>
      </c>
      <c r="B1887" s="19" t="s">
        <v>5685</v>
      </c>
      <c r="C1887" s="19" t="s">
        <v>5685</v>
      </c>
      <c r="D1887" s="19" t="s">
        <v>112</v>
      </c>
      <c r="E1887" s="19" t="e">
        <f aca="false">#N/A</f>
        <v>#N/A</v>
      </c>
      <c r="F1887" s="19" t="s">
        <v>5686</v>
      </c>
      <c r="G1887" s="20" t="n">
        <v>-0.182524055242538</v>
      </c>
      <c r="H1887" s="21" t="n">
        <v>-0.0523413047194481</v>
      </c>
      <c r="I1887" s="19" t="n">
        <v>0.0601858161389828</v>
      </c>
      <c r="J1887" s="19" t="n">
        <v>-0.0760674104094505</v>
      </c>
      <c r="K1887" s="20" t="n">
        <v>0.119688242673874</v>
      </c>
      <c r="L1887" s="21" t="n">
        <v>-0.0537931621074677</v>
      </c>
      <c r="M1887" s="19" t="n">
        <v>0.100708529353142</v>
      </c>
      <c r="N1887" s="19" t="n">
        <v>-0.0476664751768112</v>
      </c>
      <c r="O1887" s="20" t="n">
        <v>0.0902437719738755</v>
      </c>
      <c r="P1887" s="21" t="n">
        <v>-0.0648872992449489</v>
      </c>
      <c r="Q1887" s="22" t="n">
        <v>22</v>
      </c>
    </row>
    <row r="1888" customFormat="false" ht="16" hidden="false" customHeight="false" outlineLevel="0" collapsed="false">
      <c r="A1888" s="19" t="s">
        <v>5687</v>
      </c>
      <c r="B1888" s="19" t="s">
        <v>5688</v>
      </c>
      <c r="C1888" s="19" t="s">
        <v>5688</v>
      </c>
      <c r="D1888" s="19" t="e">
        <f aca="false">#N/A</f>
        <v>#N/A</v>
      </c>
      <c r="E1888" s="19" t="e">
        <f aca="false">#N/A</f>
        <v>#N/A</v>
      </c>
      <c r="F1888" s="19" t="s">
        <v>5689</v>
      </c>
      <c r="G1888" s="20" t="n">
        <v>0.0309716779738665</v>
      </c>
      <c r="H1888" s="21" t="n">
        <v>0.00848692562431097</v>
      </c>
      <c r="I1888" s="19" t="n">
        <v>0.0164963211864233</v>
      </c>
      <c r="J1888" s="19" t="n">
        <v>0.050884734839201</v>
      </c>
      <c r="K1888" s="20" t="n">
        <v>0.159758344292641</v>
      </c>
      <c r="L1888" s="21" t="n">
        <v>-0.0225515756756067</v>
      </c>
      <c r="M1888" s="19" t="n">
        <v>0.126179978251457</v>
      </c>
      <c r="N1888" s="19" t="n">
        <v>-0.0279102399945259</v>
      </c>
      <c r="O1888" s="20" t="n">
        <v>0.0899048723073092</v>
      </c>
      <c r="P1888" s="21" t="n">
        <v>0.0146337876052504</v>
      </c>
      <c r="Q1888" s="22" t="n">
        <v>30</v>
      </c>
    </row>
    <row r="1889" customFormat="false" ht="16" hidden="false" customHeight="false" outlineLevel="0" collapsed="false">
      <c r="A1889" s="19" t="s">
        <v>5690</v>
      </c>
      <c r="B1889" s="19" t="s">
        <v>5691</v>
      </c>
      <c r="C1889" s="19" t="s">
        <v>5691</v>
      </c>
      <c r="D1889" s="19" t="e">
        <f aca="false">#N/A</f>
        <v>#N/A</v>
      </c>
      <c r="E1889" s="19" t="e">
        <f aca="false">#N/A</f>
        <v>#N/A</v>
      </c>
      <c r="F1889" s="19" t="s">
        <v>5692</v>
      </c>
      <c r="G1889" s="20" t="n">
        <v>0.103531137108803</v>
      </c>
      <c r="H1889" s="21" t="n">
        <v>0.0510240234434605</v>
      </c>
      <c r="I1889" s="19" t="n">
        <v>0.144307538866997</v>
      </c>
      <c r="J1889" s="19" t="n">
        <v>0.0596321187913418</v>
      </c>
      <c r="K1889" s="20" t="n">
        <v>0.0332292318344116</v>
      </c>
      <c r="L1889" s="21" t="n">
        <v>0.0299829058349133</v>
      </c>
      <c r="M1889" s="19" t="n">
        <v>0.00374607392586768</v>
      </c>
      <c r="N1889" s="19" t="n">
        <v>0.0263042580336332</v>
      </c>
      <c r="O1889" s="20" t="n">
        <v>0.089837161456919</v>
      </c>
      <c r="P1889" s="21" t="n">
        <v>0.0448836770893263</v>
      </c>
      <c r="Q1889" s="22" t="n">
        <v>30</v>
      </c>
    </row>
    <row r="1890" customFormat="false" ht="16" hidden="false" customHeight="false" outlineLevel="0" collapsed="false">
      <c r="A1890" s="19" t="s">
        <v>5693</v>
      </c>
      <c r="B1890" s="19" t="s">
        <v>5694</v>
      </c>
      <c r="C1890" s="19" t="s">
        <v>5694</v>
      </c>
      <c r="D1890" s="19" t="e">
        <f aca="false">#N/A</f>
        <v>#N/A</v>
      </c>
      <c r="E1890" s="19" t="e">
        <f aca="false">#N/A</f>
        <v>#N/A</v>
      </c>
      <c r="F1890" s="19" t="s">
        <v>5695</v>
      </c>
      <c r="G1890" s="20" t="n">
        <v>0.0302653610706329</v>
      </c>
      <c r="H1890" s="21" t="n">
        <v>0.0713507309556007</v>
      </c>
      <c r="I1890" s="19" t="n">
        <v>0.214124768972397</v>
      </c>
      <c r="J1890" s="19" t="n">
        <v>0.0255958214402199</v>
      </c>
      <c r="K1890" s="20" t="n">
        <v>-0.0465485341846943</v>
      </c>
      <c r="L1890" s="21" t="n">
        <v>0.257252007722855</v>
      </c>
      <c r="M1890" s="19" t="n">
        <v>0.13658519089222</v>
      </c>
      <c r="N1890" s="19" t="n">
        <v>0.117695093154907</v>
      </c>
      <c r="O1890" s="20" t="n">
        <v>0.0896675944298706</v>
      </c>
      <c r="P1890" s="21" t="n">
        <v>0.146068610264499</v>
      </c>
      <c r="Q1890" s="22" t="n">
        <v>15</v>
      </c>
    </row>
    <row r="1891" customFormat="false" ht="16" hidden="false" customHeight="false" outlineLevel="0" collapsed="false">
      <c r="A1891" s="19" t="s">
        <v>5696</v>
      </c>
      <c r="B1891" s="19" t="s">
        <v>5697</v>
      </c>
      <c r="C1891" s="19" t="s">
        <v>5697</v>
      </c>
      <c r="D1891" s="19" t="e">
        <f aca="false">#N/A</f>
        <v>#N/A</v>
      </c>
      <c r="E1891" s="19" t="e">
        <f aca="false">#N/A</f>
        <v>#N/A</v>
      </c>
      <c r="F1891" s="19" t="s">
        <v>5698</v>
      </c>
      <c r="G1891" s="20" t="n">
        <v>-0.278391152620316</v>
      </c>
      <c r="H1891" s="21" t="n">
        <v>-0.20273794233799</v>
      </c>
      <c r="I1891" s="19" t="n">
        <v>0.214622244238853</v>
      </c>
      <c r="J1891" s="19" t="n">
        <v>-0.0154033554717898</v>
      </c>
      <c r="K1891" s="20" t="n">
        <v>-0.0472340509295464</v>
      </c>
      <c r="L1891" s="21" t="n">
        <v>-0.201825082302094</v>
      </c>
      <c r="M1891" s="19" t="n">
        <v>0.186120137572289</v>
      </c>
      <c r="N1891" s="19" t="n">
        <v>-0.0225955117493868</v>
      </c>
      <c r="O1891" s="20" t="n">
        <v>0.0896269862682433</v>
      </c>
      <c r="P1891" s="21" t="n">
        <v>-0.105605188233487</v>
      </c>
      <c r="Q1891" s="22" t="n">
        <v>25</v>
      </c>
    </row>
    <row r="1892" customFormat="false" ht="16" hidden="false" customHeight="false" outlineLevel="0" collapsed="false">
      <c r="A1892" s="19" t="s">
        <v>5699</v>
      </c>
      <c r="B1892" s="19" t="s">
        <v>5700</v>
      </c>
      <c r="C1892" s="19" t="s">
        <v>5700</v>
      </c>
      <c r="D1892" s="19" t="s">
        <v>112</v>
      </c>
      <c r="E1892" s="19" t="e">
        <f aca="false">#N/A</f>
        <v>#N/A</v>
      </c>
      <c r="F1892" s="19" t="s">
        <v>5701</v>
      </c>
      <c r="G1892" s="20" t="n">
        <v>0.171463012695313</v>
      </c>
      <c r="H1892" s="21" t="n">
        <v>0.130799129605293</v>
      </c>
      <c r="I1892" s="19" t="n">
        <v>0.307195395231247</v>
      </c>
      <c r="J1892" s="19" t="n">
        <v>0.358733832836151</v>
      </c>
      <c r="K1892" s="20" t="n">
        <v>-0.16676177084446</v>
      </c>
      <c r="L1892" s="21" t="n">
        <v>-0.28437015414238</v>
      </c>
      <c r="M1892" s="19" t="n">
        <v>0.152118474245071</v>
      </c>
      <c r="N1892" s="19" t="n">
        <v>-0.153623059391975</v>
      </c>
      <c r="O1892" s="20" t="n">
        <v>0.0895930858113717</v>
      </c>
      <c r="P1892" s="21" t="n">
        <v>0.0727232368972873</v>
      </c>
      <c r="Q1892" s="22" t="n">
        <v>12</v>
      </c>
    </row>
    <row r="1893" customFormat="false" ht="16" hidden="false" customHeight="false" outlineLevel="0" collapsed="false">
      <c r="A1893" s="19" t="s">
        <v>5702</v>
      </c>
      <c r="B1893" s="19" t="s">
        <v>5703</v>
      </c>
      <c r="C1893" s="19" t="s">
        <v>5703</v>
      </c>
      <c r="D1893" s="19" t="e">
        <f aca="false">#N/A</f>
        <v>#N/A</v>
      </c>
      <c r="E1893" s="19" t="e">
        <f aca="false">#N/A</f>
        <v>#N/A</v>
      </c>
      <c r="F1893" s="19" t="s">
        <v>5704</v>
      </c>
      <c r="G1893" s="20" t="n">
        <v>0.147957935929298</v>
      </c>
      <c r="H1893" s="21" t="n">
        <v>0.0907180160284042</v>
      </c>
      <c r="I1893" s="19" t="n">
        <v>0.0901759117841721</v>
      </c>
      <c r="J1893" s="19" t="n">
        <v>-0.0371918752789497</v>
      </c>
      <c r="K1893" s="20" t="n">
        <v>0.0889556035399437</v>
      </c>
      <c r="L1893" s="21" t="n">
        <v>0.0550568178296089</v>
      </c>
      <c r="M1893" s="19" t="n">
        <v>0.245495691895485</v>
      </c>
      <c r="N1893" s="19" t="n">
        <v>0.0179219767451286</v>
      </c>
      <c r="O1893" s="20" t="n">
        <v>0.0895658866872611</v>
      </c>
      <c r="P1893" s="21" t="n">
        <v>0.00966966553901725</v>
      </c>
      <c r="Q1893" s="22" t="n">
        <v>7</v>
      </c>
    </row>
    <row r="1894" customFormat="false" ht="16" hidden="false" customHeight="false" outlineLevel="0" collapsed="false">
      <c r="A1894" s="19" t="s">
        <v>5705</v>
      </c>
      <c r="B1894" s="19" t="s">
        <v>5706</v>
      </c>
      <c r="C1894" s="19" t="s">
        <v>5706</v>
      </c>
      <c r="D1894" s="19" t="e">
        <f aca="false">#N/A</f>
        <v>#N/A</v>
      </c>
      <c r="E1894" s="19" t="e">
        <f aca="false">#N/A</f>
        <v>#N/A</v>
      </c>
      <c r="F1894" s="19" t="s">
        <v>5707</v>
      </c>
      <c r="G1894" s="20" t="n">
        <v>-0.13563360273838</v>
      </c>
      <c r="H1894" s="21" t="n">
        <v>-0.00913222786039114</v>
      </c>
      <c r="I1894" s="19" t="n">
        <v>0.069839634001255</v>
      </c>
      <c r="J1894" s="19" t="n">
        <v>0.0705266818404198</v>
      </c>
      <c r="K1894" s="20" t="n">
        <v>0.108758613467216</v>
      </c>
      <c r="L1894" s="21" t="n">
        <v>0.0450235418975353</v>
      </c>
      <c r="M1894" s="19" t="n">
        <v>0.113700523972511</v>
      </c>
      <c r="N1894" s="19" t="n">
        <v>-0.0321674235165119</v>
      </c>
      <c r="O1894" s="20" t="n">
        <v>0.0894303573796987</v>
      </c>
      <c r="P1894" s="21" t="n">
        <v>0.0578314648801855</v>
      </c>
      <c r="Q1894" s="22" t="n">
        <v>19</v>
      </c>
    </row>
    <row r="1895" customFormat="false" ht="16" hidden="false" customHeight="false" outlineLevel="0" collapsed="false">
      <c r="A1895" s="19" t="s">
        <v>5708</v>
      </c>
      <c r="B1895" s="19" t="s">
        <v>5709</v>
      </c>
      <c r="C1895" s="19" t="s">
        <v>5709</v>
      </c>
      <c r="D1895" s="19" t="e">
        <f aca="false">#N/A</f>
        <v>#N/A</v>
      </c>
      <c r="E1895" s="19" t="e">
        <f aca="false">#N/A</f>
        <v>#N/A</v>
      </c>
      <c r="F1895" s="19" t="s">
        <v>5710</v>
      </c>
      <c r="G1895" s="20" t="n">
        <v>-0.0469657406210899</v>
      </c>
      <c r="H1895" s="21" t="n">
        <v>-0.0672282725572586</v>
      </c>
      <c r="I1895" s="19" t="n">
        <v>0.0636409595608711</v>
      </c>
      <c r="J1895" s="19" t="n">
        <v>-0.177229046821594</v>
      </c>
      <c r="K1895" s="20" t="n">
        <v>0.113833874464035</v>
      </c>
      <c r="L1895" s="21" t="n">
        <v>-0.188216596841812</v>
      </c>
      <c r="M1895" s="19" t="n">
        <v>-0.00135680695530027</v>
      </c>
      <c r="N1895" s="19" t="n">
        <v>-0.175729066133499</v>
      </c>
      <c r="O1895" s="20" t="n">
        <v>0.0889556892031434</v>
      </c>
      <c r="P1895" s="21" t="n">
        <v>-0.182712361724035</v>
      </c>
      <c r="Q1895" s="22" t="n">
        <v>28</v>
      </c>
    </row>
    <row r="1896" customFormat="false" ht="16" hidden="false" customHeight="false" outlineLevel="0" collapsed="false">
      <c r="A1896" s="19" t="s">
        <v>5711</v>
      </c>
      <c r="B1896" s="19" t="s">
        <v>5712</v>
      </c>
      <c r="C1896" s="19" t="s">
        <v>5712</v>
      </c>
      <c r="D1896" s="19" t="e">
        <f aca="false">#N/A</f>
        <v>#N/A</v>
      </c>
      <c r="E1896" s="19" t="e">
        <f aca="false">#N/A</f>
        <v>#N/A</v>
      </c>
      <c r="F1896" s="19" t="s">
        <v>5713</v>
      </c>
      <c r="G1896" s="20" t="n">
        <v>0.235114380717278</v>
      </c>
      <c r="H1896" s="21" t="n">
        <v>0.161307215690613</v>
      </c>
      <c r="I1896" s="19" t="n">
        <v>0.155360698699951</v>
      </c>
      <c r="J1896" s="19" t="n">
        <v>0.142348140478134</v>
      </c>
      <c r="K1896" s="20" t="n">
        <v>0.0190612822771072</v>
      </c>
      <c r="L1896" s="21" t="n">
        <v>0.0322420075535774</v>
      </c>
      <c r="M1896" s="19" t="n">
        <v>-0.0166287608444691</v>
      </c>
      <c r="N1896" s="19" t="n">
        <v>0.0863761454820633</v>
      </c>
      <c r="O1896" s="20" t="n">
        <v>0.0888200126217347</v>
      </c>
      <c r="P1896" s="21" t="n">
        <v>0.0883452283290035</v>
      </c>
      <c r="Q1896" s="22" t="n">
        <v>20</v>
      </c>
    </row>
    <row r="1897" customFormat="false" ht="16" hidden="false" customHeight="false" outlineLevel="0" collapsed="false">
      <c r="A1897" s="19" t="s">
        <v>5714</v>
      </c>
      <c r="B1897" s="19" t="s">
        <v>5715</v>
      </c>
      <c r="C1897" s="19" t="s">
        <v>5715</v>
      </c>
      <c r="D1897" s="19" t="e">
        <f aca="false">#N/A</f>
        <v>#N/A</v>
      </c>
      <c r="E1897" s="19" t="e">
        <f aca="false">#N/A</f>
        <v>#N/A</v>
      </c>
      <c r="F1897" s="19" t="s">
        <v>5716</v>
      </c>
      <c r="G1897" s="20" t="n">
        <v>-0.207161262631416</v>
      </c>
      <c r="H1897" s="21" t="n">
        <v>0.00561564089730382</v>
      </c>
      <c r="I1897" s="19" t="n">
        <v>0.750434994697571</v>
      </c>
      <c r="J1897" s="19" t="n">
        <v>0.470094323158264</v>
      </c>
      <c r="K1897" s="20" t="n">
        <v>-1.16912817955017</v>
      </c>
      <c r="L1897" s="21" t="n">
        <v>0.214870765805244</v>
      </c>
      <c r="M1897" s="19" t="n">
        <v>0.196858733892441</v>
      </c>
      <c r="N1897" s="19" t="n">
        <v>0.512176334857941</v>
      </c>
      <c r="O1897" s="20" t="n">
        <v>0.0888132361507585</v>
      </c>
      <c r="P1897" s="21" t="n">
        <v>0.348119069972601</v>
      </c>
      <c r="Q1897" s="22" t="n">
        <v>9</v>
      </c>
    </row>
    <row r="1898" customFormat="false" ht="16" hidden="false" customHeight="false" outlineLevel="0" collapsed="false">
      <c r="A1898" s="19" t="s">
        <v>5717</v>
      </c>
      <c r="B1898" s="19" t="s">
        <v>5718</v>
      </c>
      <c r="C1898" s="19" t="s">
        <v>5718</v>
      </c>
      <c r="D1898" s="19" t="e">
        <f aca="false">#N/A</f>
        <v>#N/A</v>
      </c>
      <c r="E1898" s="19" t="e">
        <f aca="false">#N/A</f>
        <v>#N/A</v>
      </c>
      <c r="F1898" s="19" t="s">
        <v>5719</v>
      </c>
      <c r="G1898" s="20" t="n">
        <v>0.815083503723145</v>
      </c>
      <c r="H1898" s="21" t="n">
        <v>0.728051066398621</v>
      </c>
      <c r="I1898" s="19" t="n">
        <v>0.251325219869614</v>
      </c>
      <c r="J1898" s="19" t="n">
        <v>1.05942451953888</v>
      </c>
      <c r="K1898" s="20" t="n">
        <v>-0.0946645066142082</v>
      </c>
      <c r="L1898" s="21" t="n">
        <v>-0.420259863138199</v>
      </c>
      <c r="M1898" s="19" t="n">
        <v>-0.0181181579828262</v>
      </c>
      <c r="N1898" s="19" t="n">
        <v>-0.369389474391937</v>
      </c>
      <c r="O1898" s="20" t="n">
        <v>0.088677580726595</v>
      </c>
      <c r="P1898" s="21" t="n">
        <v>0.501510497972424</v>
      </c>
      <c r="Q1898" s="22" t="n">
        <v>9</v>
      </c>
    </row>
    <row r="1899" customFormat="false" ht="16" hidden="false" customHeight="false" outlineLevel="0" collapsed="false">
      <c r="A1899" s="19" t="s">
        <v>5720</v>
      </c>
      <c r="B1899" s="19" t="s">
        <v>5721</v>
      </c>
      <c r="C1899" s="19" t="s">
        <v>5721</v>
      </c>
      <c r="D1899" s="19" t="e">
        <f aca="false">#N/A</f>
        <v>#N/A</v>
      </c>
      <c r="E1899" s="19" t="e">
        <f aca="false">#N/A</f>
        <v>#N/A</v>
      </c>
      <c r="G1899" s="20" t="n">
        <v>0.0935602188110352</v>
      </c>
      <c r="H1899" s="21" t="n">
        <v>0.123930983245373</v>
      </c>
      <c r="I1899" s="19" t="n">
        <v>-0.0107011385262012</v>
      </c>
      <c r="J1899" s="19" t="n">
        <v>-0.0954041481018066</v>
      </c>
      <c r="K1899" s="20" t="n">
        <v>0.180911660194397</v>
      </c>
      <c r="L1899" s="21" t="n">
        <v>0.0220482386648655</v>
      </c>
      <c r="M1899" s="19" t="n">
        <v>0.0533894971013069</v>
      </c>
      <c r="N1899" s="19" t="n">
        <v>0.0236102100461721</v>
      </c>
      <c r="O1899" s="20" t="n">
        <v>0.0882840780247757</v>
      </c>
      <c r="P1899" s="21" t="n">
        <v>-0.0354830335135936</v>
      </c>
      <c r="Q1899" s="22" t="n">
        <v>42</v>
      </c>
    </row>
    <row r="1900" customFormat="false" ht="16" hidden="false" customHeight="false" outlineLevel="0" collapsed="false">
      <c r="A1900" s="19" t="s">
        <v>5722</v>
      </c>
      <c r="B1900" s="19" t="s">
        <v>5723</v>
      </c>
      <c r="C1900" s="19" t="s">
        <v>5723</v>
      </c>
      <c r="D1900" s="19" t="e">
        <f aca="false">#N/A</f>
        <v>#N/A</v>
      </c>
      <c r="E1900" s="19" t="e">
        <f aca="false">#N/A</f>
        <v>#N/A</v>
      </c>
      <c r="F1900" s="19" t="s">
        <v>5724</v>
      </c>
      <c r="G1900" s="20" t="n">
        <v>-0.808134138584137</v>
      </c>
      <c r="H1900" s="21" t="n">
        <v>-0.307233601808548</v>
      </c>
      <c r="I1900" s="19" t="n">
        <v>0.334339439868927</v>
      </c>
      <c r="J1900" s="19" t="n">
        <v>0.185739755630493</v>
      </c>
      <c r="K1900" s="20" t="n">
        <v>-0.208710998296738</v>
      </c>
      <c r="L1900" s="21" t="n">
        <v>-0.461342632770538</v>
      </c>
      <c r="M1900" s="19" t="n">
        <v>0.958434402942657</v>
      </c>
      <c r="N1900" s="19" t="n">
        <v>0.0147838098928332</v>
      </c>
      <c r="O1900" s="20" t="n">
        <v>0.0882162491212261</v>
      </c>
      <c r="P1900" s="21" t="n">
        <v>-0.101822575647784</v>
      </c>
      <c r="Q1900" s="22" t="n">
        <v>12</v>
      </c>
    </row>
    <row r="1901" customFormat="false" ht="16" hidden="false" customHeight="false" outlineLevel="0" collapsed="false">
      <c r="A1901" s="19" t="s">
        <v>5725</v>
      </c>
      <c r="B1901" s="19" t="s">
        <v>5726</v>
      </c>
      <c r="C1901" s="19" t="s">
        <v>5726</v>
      </c>
      <c r="D1901" s="19" t="e">
        <f aca="false">#N/A</f>
        <v>#N/A</v>
      </c>
      <c r="E1901" s="19" t="e">
        <f aca="false">#N/A</f>
        <v>#N/A</v>
      </c>
      <c r="F1901" s="19" t="s">
        <v>5727</v>
      </c>
      <c r="G1901" s="20" t="n">
        <v>-0.256355822086334</v>
      </c>
      <c r="H1901" s="21" t="n">
        <v>-0.144632190465927</v>
      </c>
      <c r="I1901" s="19" t="n">
        <v>0.261229962110519</v>
      </c>
      <c r="J1901" s="19" t="n">
        <v>-0.0597505755722523</v>
      </c>
      <c r="K1901" s="20" t="n">
        <v>-0.108456380665302</v>
      </c>
      <c r="L1901" s="21" t="n">
        <v>-0.00205011339858174</v>
      </c>
      <c r="M1901" s="19" t="n">
        <v>-0.00842097960412502</v>
      </c>
      <c r="N1901" s="19" t="n">
        <v>0.0751903876662254</v>
      </c>
      <c r="O1901" s="20" t="n">
        <v>0.0881959137105323</v>
      </c>
      <c r="P1901" s="21" t="n">
        <v>-0.0306118980912904</v>
      </c>
      <c r="Q1901" s="22" t="n">
        <v>6</v>
      </c>
    </row>
    <row r="1902" customFormat="false" ht="16" hidden="false" customHeight="false" outlineLevel="0" collapsed="false">
      <c r="A1902" s="19" t="s">
        <v>5728</v>
      </c>
      <c r="B1902" s="19" t="s">
        <v>5729</v>
      </c>
      <c r="C1902" s="19" t="s">
        <v>5729</v>
      </c>
      <c r="D1902" s="19" t="e">
        <f aca="false">#N/A</f>
        <v>#N/A</v>
      </c>
      <c r="E1902" s="19" t="e">
        <f aca="false">#N/A</f>
        <v>#N/A</v>
      </c>
      <c r="F1902" s="19" t="s">
        <v>5730</v>
      </c>
      <c r="G1902" s="20" t="n">
        <v>-0.146690919995308</v>
      </c>
      <c r="H1902" s="21" t="n">
        <v>-0.165482953190804</v>
      </c>
      <c r="I1902" s="19" t="n">
        <v>-0.0161471869796515</v>
      </c>
      <c r="J1902" s="19" t="n">
        <v>-0.110541991889477</v>
      </c>
      <c r="K1902" s="20" t="n">
        <v>0.185486003756523</v>
      </c>
      <c r="L1902" s="21" t="n">
        <v>-0.121000066399574</v>
      </c>
      <c r="M1902" s="19" t="n">
        <v>0.147567197680473</v>
      </c>
      <c r="N1902" s="19" t="n">
        <v>-0.204515665769577</v>
      </c>
      <c r="O1902" s="20" t="n">
        <v>0.0881891142311705</v>
      </c>
      <c r="P1902" s="21" t="n">
        <v>-0.115761552862299</v>
      </c>
      <c r="Q1902" s="22" t="n">
        <v>21</v>
      </c>
    </row>
    <row r="1903" customFormat="false" ht="16" hidden="false" customHeight="false" outlineLevel="0" collapsed="false">
      <c r="A1903" s="19" t="s">
        <v>5731</v>
      </c>
      <c r="B1903" s="19" t="s">
        <v>5732</v>
      </c>
      <c r="C1903" s="19" t="s">
        <v>5732</v>
      </c>
      <c r="D1903" s="19" t="e">
        <f aca="false">#N/A</f>
        <v>#N/A</v>
      </c>
      <c r="E1903" s="19" t="e">
        <f aca="false">#N/A</f>
        <v>#N/A</v>
      </c>
      <c r="F1903" s="19" t="s">
        <v>5733</v>
      </c>
      <c r="G1903" s="20" t="n">
        <v>0.0412430427968502</v>
      </c>
      <c r="H1903" s="21" t="n">
        <v>0.0663991570472717</v>
      </c>
      <c r="I1903" s="19" t="n">
        <v>0.166072651743889</v>
      </c>
      <c r="J1903" s="19" t="n">
        <v>0.125518783926964</v>
      </c>
      <c r="K1903" s="20" t="n">
        <v>0.00532814627513289</v>
      </c>
      <c r="L1903" s="21" t="n">
        <v>-0.0608335919678211</v>
      </c>
      <c r="M1903" s="19" t="n">
        <v>0.161565244197845</v>
      </c>
      <c r="N1903" s="19" t="n">
        <v>0.201006487011909</v>
      </c>
      <c r="O1903" s="20" t="n">
        <v>0.0879380030151933</v>
      </c>
      <c r="P1903" s="21" t="n">
        <v>0.0353493898181036</v>
      </c>
      <c r="Q1903" s="22" t="n">
        <v>9</v>
      </c>
    </row>
    <row r="1904" customFormat="false" ht="16" hidden="false" customHeight="false" outlineLevel="0" collapsed="false">
      <c r="A1904" s="19" t="s">
        <v>5734</v>
      </c>
      <c r="B1904" s="19" t="s">
        <v>5735</v>
      </c>
      <c r="C1904" s="19" t="s">
        <v>5735</v>
      </c>
      <c r="D1904" s="19" t="s">
        <v>112</v>
      </c>
      <c r="E1904" s="19" t="e">
        <f aca="false">#N/A</f>
        <v>#N/A</v>
      </c>
      <c r="F1904" s="19" t="s">
        <v>5736</v>
      </c>
      <c r="G1904" s="20" t="n">
        <v>-0.486408174037933</v>
      </c>
      <c r="H1904" s="21" t="n">
        <v>0.0352016612887383</v>
      </c>
      <c r="I1904" s="19" t="n">
        <v>-0.0229765772819519</v>
      </c>
      <c r="J1904" s="19" t="n">
        <v>-0.124235652387142</v>
      </c>
      <c r="K1904" s="20" t="n">
        <v>0.190172359347343</v>
      </c>
      <c r="L1904" s="21" t="n">
        <v>-0.222582429647446</v>
      </c>
      <c r="M1904" s="19" t="n">
        <v>0.200127676129341</v>
      </c>
      <c r="N1904" s="19" t="n">
        <v>-0.205446898937225</v>
      </c>
      <c r="O1904" s="20" t="n">
        <v>0.0875307395198052</v>
      </c>
      <c r="P1904" s="21" t="n">
        <v>-0.172571180610934</v>
      </c>
      <c r="Q1904" s="22" t="n">
        <v>14</v>
      </c>
    </row>
    <row r="1905" customFormat="false" ht="16" hidden="false" customHeight="false" outlineLevel="0" collapsed="false">
      <c r="A1905" s="19" t="s">
        <v>5737</v>
      </c>
      <c r="B1905" s="19" t="s">
        <v>5738</v>
      </c>
      <c r="C1905" s="19" t="s">
        <v>5738</v>
      </c>
      <c r="D1905" s="19" t="e">
        <f aca="false">#N/A</f>
        <v>#N/A</v>
      </c>
      <c r="E1905" s="19" t="e">
        <f aca="false">#N/A</f>
        <v>#N/A</v>
      </c>
      <c r="F1905" s="19" t="s">
        <v>5739</v>
      </c>
      <c r="G1905" s="20" t="n">
        <v>-0.390717774629593</v>
      </c>
      <c r="H1905" s="21" t="n">
        <v>-0.0813237130641937</v>
      </c>
      <c r="I1905" s="19" t="n">
        <v>0.117429092526436</v>
      </c>
      <c r="J1905" s="19" t="n">
        <v>0.0612924061715603</v>
      </c>
      <c r="K1905" s="20" t="n">
        <v>0.0568609349429607</v>
      </c>
      <c r="L1905" s="21" t="n">
        <v>-0.509532630443573</v>
      </c>
      <c r="O1905" s="20" t="n">
        <v>0.0874628418470698</v>
      </c>
      <c r="P1905" s="21" t="n">
        <v>-0.196070378673972</v>
      </c>
      <c r="Q1905" s="22" t="n">
        <v>16</v>
      </c>
    </row>
    <row r="1906" customFormat="false" ht="16" hidden="false" customHeight="false" outlineLevel="0" collapsed="false">
      <c r="A1906" s="19" t="s">
        <v>5740</v>
      </c>
      <c r="B1906" s="19" t="s">
        <v>5741</v>
      </c>
      <c r="C1906" s="19" t="s">
        <v>5741</v>
      </c>
      <c r="D1906" s="19" t="s">
        <v>112</v>
      </c>
      <c r="E1906" s="19" t="e">
        <f aca="false">#N/A</f>
        <v>#N/A</v>
      </c>
      <c r="F1906" s="19" t="s">
        <v>5742</v>
      </c>
      <c r="G1906" s="20" t="n">
        <v>0.0930191874504089</v>
      </c>
      <c r="H1906" s="21" t="n">
        <v>0.105678044259548</v>
      </c>
      <c r="I1906" s="19" t="n">
        <v>0.124195791780949</v>
      </c>
      <c r="J1906" s="19" t="n">
        <v>0.140124216675758</v>
      </c>
      <c r="K1906" s="20" t="n">
        <v>0.0490731224417686</v>
      </c>
      <c r="L1906" s="21" t="n">
        <v>0.126576408743858</v>
      </c>
      <c r="M1906" s="19" t="n">
        <v>-0.0174608677625656</v>
      </c>
      <c r="N1906" s="19" t="n">
        <v>0.13815912604332</v>
      </c>
      <c r="O1906" s="20" t="n">
        <v>0.0871233665690081</v>
      </c>
      <c r="P1906" s="21" t="n">
        <v>0.13336621544914</v>
      </c>
      <c r="Q1906" s="22" t="n">
        <v>29</v>
      </c>
    </row>
    <row r="1907" customFormat="false" ht="16" hidden="false" customHeight="false" outlineLevel="0" collapsed="false">
      <c r="A1907" s="19" t="s">
        <v>5743</v>
      </c>
      <c r="B1907" s="19" t="s">
        <v>5744</v>
      </c>
      <c r="C1907" s="19" t="s">
        <v>5744</v>
      </c>
      <c r="D1907" s="19" t="e">
        <f aca="false">#N/A</f>
        <v>#N/A</v>
      </c>
      <c r="E1907" s="19" t="e">
        <f aca="false">#N/A</f>
        <v>#N/A</v>
      </c>
      <c r="F1907" s="19" t="s">
        <v>5745</v>
      </c>
      <c r="G1907" s="20" t="n">
        <v>0.0206266585737467</v>
      </c>
      <c r="H1907" s="21" t="n">
        <v>0.111966140568256</v>
      </c>
      <c r="I1907" s="19" t="n">
        <v>0.190551578998566</v>
      </c>
      <c r="J1907" s="19" t="n">
        <v>0.208642050623894</v>
      </c>
      <c r="K1907" s="20" t="n">
        <v>-0.0253972336649895</v>
      </c>
      <c r="L1907" s="21" t="n">
        <v>0.0875986367464066</v>
      </c>
      <c r="M1907" s="19" t="n">
        <v>-0.131028845906258</v>
      </c>
      <c r="N1907" s="19" t="n">
        <v>0.211635246872902</v>
      </c>
      <c r="O1907" s="20" t="n">
        <v>0.0866139248775886</v>
      </c>
      <c r="P1907" s="21" t="n">
        <v>0.149389427956073</v>
      </c>
      <c r="Q1907" s="22" t="n">
        <v>11</v>
      </c>
    </row>
    <row r="1908" customFormat="false" ht="16" hidden="false" customHeight="false" outlineLevel="0" collapsed="false">
      <c r="A1908" s="19" t="s">
        <v>5746</v>
      </c>
      <c r="B1908" s="19" t="s">
        <v>5747</v>
      </c>
      <c r="C1908" s="19" t="s">
        <v>5747</v>
      </c>
      <c r="D1908" s="19" t="e">
        <f aca="false">#N/A</f>
        <v>#N/A</v>
      </c>
      <c r="E1908" s="19" t="e">
        <f aca="false">#N/A</f>
        <v>#N/A</v>
      </c>
      <c r="G1908" s="20" t="n">
        <v>-0.091648243367672</v>
      </c>
      <c r="H1908" s="21" t="n">
        <v>-0.0955428779125214</v>
      </c>
      <c r="I1908" s="19" t="n">
        <v>0.158078491687775</v>
      </c>
      <c r="J1908" s="19" t="n">
        <v>-0.0972395017743111</v>
      </c>
      <c r="K1908" s="20" t="n">
        <v>0.0109229553490877</v>
      </c>
      <c r="L1908" s="21" t="n">
        <v>-0.27877613902092</v>
      </c>
      <c r="M1908" s="19" t="n">
        <v>-0.189022272825241</v>
      </c>
      <c r="N1908" s="19" t="n">
        <v>-0.372953563928604</v>
      </c>
      <c r="O1908" s="20" t="n">
        <v>0.0863761520004403</v>
      </c>
      <c r="P1908" s="21" t="n">
        <v>-0.185154321322498</v>
      </c>
      <c r="Q1908" s="22" t="n">
        <v>15</v>
      </c>
    </row>
    <row r="1909" customFormat="false" ht="16" hidden="false" customHeight="false" outlineLevel="0" collapsed="false">
      <c r="A1909" s="19" t="s">
        <v>5748</v>
      </c>
      <c r="B1909" s="19" t="s">
        <v>5749</v>
      </c>
      <c r="C1909" s="19" t="s">
        <v>5749</v>
      </c>
      <c r="D1909" s="19" t="s">
        <v>112</v>
      </c>
      <c r="E1909" s="19" t="e">
        <f aca="false">#N/A</f>
        <v>#N/A</v>
      </c>
      <c r="F1909" s="19" t="s">
        <v>5750</v>
      </c>
      <c r="G1909" s="20" t="n">
        <v>0.0663991570472717</v>
      </c>
      <c r="H1909" s="21" t="n">
        <v>0.16465762257576</v>
      </c>
      <c r="I1909" s="19" t="n">
        <v>0.103128336369991</v>
      </c>
      <c r="J1909" s="19" t="n">
        <v>0.12498976290226</v>
      </c>
      <c r="K1909" s="20" t="n">
        <v>0.0692897960543633</v>
      </c>
      <c r="L1909" s="21" t="n">
        <v>-0.189153835177422</v>
      </c>
      <c r="M1909" s="19" t="n">
        <v>0.170566007494926</v>
      </c>
      <c r="N1909" s="19" t="n">
        <v>0.124857440590858</v>
      </c>
      <c r="O1909" s="20" t="n">
        <v>0.0863082746841524</v>
      </c>
      <c r="P1909" s="21" t="n">
        <v>-0.0235483675234933</v>
      </c>
      <c r="Q1909" s="22" t="n">
        <v>13</v>
      </c>
    </row>
    <row r="1910" customFormat="false" ht="16" hidden="false" customHeight="false" outlineLevel="0" collapsed="false">
      <c r="A1910" s="19" t="s">
        <v>5751</v>
      </c>
      <c r="B1910" s="19" t="s">
        <v>5752</v>
      </c>
      <c r="C1910" s="19" t="s">
        <v>5752</v>
      </c>
      <c r="D1910" s="19" t="e">
        <f aca="false">#N/A</f>
        <v>#N/A</v>
      </c>
      <c r="E1910" s="19" t="e">
        <f aca="false">#N/A</f>
        <v>#N/A</v>
      </c>
      <c r="F1910" s="19" t="s">
        <v>5753</v>
      </c>
      <c r="G1910" s="20" t="n">
        <v>-0.070633128285408</v>
      </c>
      <c r="H1910" s="21" t="n">
        <v>0.0735460296273232</v>
      </c>
      <c r="I1910" s="19" t="n">
        <v>0.0754641368985176</v>
      </c>
      <c r="J1910" s="19" t="n">
        <v>-0.00297501147724688</v>
      </c>
      <c r="K1910" s="20" t="n">
        <v>0.0969364419579506</v>
      </c>
      <c r="L1910" s="21" t="n">
        <v>-0.014514148235321</v>
      </c>
      <c r="M1910" s="19" t="n">
        <v>-0.0732566490769386</v>
      </c>
      <c r="N1910" s="19" t="n">
        <v>0.0295588653534651</v>
      </c>
      <c r="O1910" s="20" t="n">
        <v>0.0862402368544075</v>
      </c>
      <c r="P1910" s="21" t="n">
        <v>-0.00873304317333762</v>
      </c>
      <c r="Q1910" s="22" t="n">
        <v>16</v>
      </c>
    </row>
    <row r="1911" customFormat="false" ht="16" hidden="false" customHeight="false" outlineLevel="0" collapsed="false">
      <c r="A1911" s="19" t="s">
        <v>5754</v>
      </c>
      <c r="B1911" s="19" t="s">
        <v>5755</v>
      </c>
      <c r="C1911" s="19" t="s">
        <v>5755</v>
      </c>
      <c r="D1911" s="19" t="s">
        <v>112</v>
      </c>
      <c r="E1911" s="19" t="e">
        <f aca="false">#N/A</f>
        <v>#N/A</v>
      </c>
      <c r="F1911" s="19" t="s">
        <v>5756</v>
      </c>
      <c r="G1911" s="20" t="n">
        <v>-0.912184178829193</v>
      </c>
      <c r="H1911" s="21" t="n">
        <v>-0.280159473419189</v>
      </c>
      <c r="I1911" s="19" t="n">
        <v>0.126179978251457</v>
      </c>
      <c r="J1911" s="19" t="n">
        <v>-0.288910418748856</v>
      </c>
      <c r="K1911" s="20" t="n">
        <v>0.0450235418975353</v>
      </c>
      <c r="L1911" s="21" t="n">
        <v>0.218595162034035</v>
      </c>
      <c r="M1911" s="19" t="n">
        <v>0.17376708984375</v>
      </c>
      <c r="N1911" s="19" t="n">
        <v>-0.198328152298927</v>
      </c>
      <c r="O1911" s="20" t="n">
        <v>0.0861723500757359</v>
      </c>
      <c r="P1911" s="21" t="n">
        <v>-0.012955712305259</v>
      </c>
      <c r="Q1911" s="22" t="n">
        <v>9</v>
      </c>
    </row>
    <row r="1912" customFormat="false" ht="16" hidden="false" customHeight="false" outlineLevel="0" collapsed="false">
      <c r="A1912" s="19" t="s">
        <v>5757</v>
      </c>
      <c r="B1912" s="19" t="s">
        <v>5758</v>
      </c>
      <c r="C1912" s="19" t="s">
        <v>5758</v>
      </c>
      <c r="D1912" s="19" t="e">
        <f aca="false">#N/A</f>
        <v>#N/A</v>
      </c>
      <c r="E1912" s="19" t="e">
        <f aca="false">#N/A</f>
        <v>#N/A</v>
      </c>
      <c r="F1912" s="19" t="s">
        <v>5759</v>
      </c>
      <c r="G1912" s="20" t="n">
        <v>-0.119479015469551</v>
      </c>
      <c r="H1912" s="21" t="n">
        <v>0.0643311217427254</v>
      </c>
      <c r="I1912" s="19" t="n">
        <v>-0.0383025892078877</v>
      </c>
      <c r="J1912" s="19" t="n">
        <v>-0.00924836564809084</v>
      </c>
      <c r="K1912" s="20" t="n">
        <v>0.200755402445793</v>
      </c>
      <c r="L1912" s="21" t="n">
        <v>0.271306157112122</v>
      </c>
      <c r="M1912" s="19" t="n">
        <v>0.211261376738548</v>
      </c>
      <c r="N1912" s="19" t="n">
        <v>0.169668450951576</v>
      </c>
      <c r="O1912" s="20" t="n">
        <v>0.0861723116792043</v>
      </c>
      <c r="P1912" s="21" t="n">
        <v>0.137837951434379</v>
      </c>
      <c r="Q1912" s="22" t="n">
        <v>19</v>
      </c>
    </row>
    <row r="1913" customFormat="false" ht="16" hidden="false" customHeight="false" outlineLevel="0" collapsed="false">
      <c r="A1913" s="19" t="s">
        <v>5760</v>
      </c>
      <c r="B1913" s="19" t="s">
        <v>5761</v>
      </c>
      <c r="C1913" s="19" t="s">
        <v>5761</v>
      </c>
      <c r="D1913" s="19" t="e">
        <f aca="false">#N/A</f>
        <v>#N/A</v>
      </c>
      <c r="E1913" s="19" t="e">
        <f aca="false">#N/A</f>
        <v>#N/A</v>
      </c>
      <c r="F1913" s="19" t="s">
        <v>5762</v>
      </c>
      <c r="G1913" s="20" t="n">
        <v>0.398131489753723</v>
      </c>
      <c r="H1913" s="21" t="n">
        <v>0.321004450321198</v>
      </c>
      <c r="I1913" s="19" t="n">
        <v>0.0994972661137581</v>
      </c>
      <c r="J1913" s="19" t="n">
        <v>0.218843147158623</v>
      </c>
      <c r="K1913" s="20" t="n">
        <v>0.0725860223174095</v>
      </c>
      <c r="L1913" s="21" t="n">
        <v>0.0154975755140185</v>
      </c>
      <c r="M1913" s="19" t="n">
        <v>0.0200577359646559</v>
      </c>
      <c r="N1913" s="19" t="n">
        <v>0.193834841251373</v>
      </c>
      <c r="O1913" s="20" t="n">
        <v>0.0861043917577476</v>
      </c>
      <c r="P1913" s="21" t="n">
        <v>0.120750054015161</v>
      </c>
      <c r="Q1913" s="22" t="n">
        <v>10</v>
      </c>
    </row>
    <row r="1914" customFormat="false" ht="16" hidden="false" customHeight="false" outlineLevel="0" collapsed="false">
      <c r="A1914" s="19" t="s">
        <v>5763</v>
      </c>
      <c r="B1914" s="19" t="s">
        <v>5764</v>
      </c>
      <c r="C1914" s="19" t="s">
        <v>5764</v>
      </c>
      <c r="D1914" s="19" t="e">
        <f aca="false">#N/A</f>
        <v>#N/A</v>
      </c>
      <c r="E1914" s="19" t="e">
        <f aca="false">#N/A</f>
        <v>#N/A</v>
      </c>
      <c r="F1914" s="19" t="s">
        <v>5765</v>
      </c>
      <c r="G1914" s="20" t="n">
        <v>-0.0609690360724926</v>
      </c>
      <c r="H1914" s="21" t="n">
        <v>-0.133416339755058</v>
      </c>
      <c r="I1914" s="19" t="n">
        <v>0.156267195940018</v>
      </c>
      <c r="J1914" s="19" t="n">
        <v>-0.0394141562283039</v>
      </c>
      <c r="K1914" s="20" t="n">
        <v>0.0123541252687573</v>
      </c>
      <c r="L1914" s="21" t="n">
        <v>0.0243196226656437</v>
      </c>
      <c r="M1914" s="19" t="n">
        <v>0.16298346221447</v>
      </c>
      <c r="N1914" s="19" t="n">
        <v>0.0647449046373367</v>
      </c>
      <c r="O1914" s="20" t="n">
        <v>0.0861043860653882</v>
      </c>
      <c r="P1914" s="21" t="n">
        <v>-0.00719535038592835</v>
      </c>
      <c r="Q1914" s="22" t="n">
        <v>15</v>
      </c>
    </row>
    <row r="1915" customFormat="false" ht="16" hidden="false" customHeight="false" outlineLevel="0" collapsed="false">
      <c r="A1915" s="19" t="s">
        <v>5766</v>
      </c>
      <c r="B1915" s="19" t="s">
        <v>5767</v>
      </c>
      <c r="C1915" s="19" t="s">
        <v>5767</v>
      </c>
      <c r="D1915" s="19" t="e">
        <f aca="false">#N/A</f>
        <v>#N/A</v>
      </c>
      <c r="E1915" s="19" t="e">
        <f aca="false">#N/A</f>
        <v>#N/A</v>
      </c>
      <c r="F1915" s="19" t="s">
        <v>5768</v>
      </c>
      <c r="G1915" s="20" t="n">
        <v>-0.0808811709284782</v>
      </c>
      <c r="H1915" s="21" t="n">
        <v>-0.206728309392929</v>
      </c>
      <c r="I1915" s="19" t="n">
        <v>0.0875986367464066</v>
      </c>
      <c r="J1915" s="19" t="n">
        <v>0.102322243154049</v>
      </c>
      <c r="K1915" s="20" t="n">
        <v>0.0846085846424103</v>
      </c>
      <c r="L1915" s="21" t="n">
        <v>-0.0077826171182096</v>
      </c>
      <c r="O1915" s="20" t="n">
        <v>0.0861043853219051</v>
      </c>
      <c r="P1915" s="21" t="n">
        <v>0.0483199430608592</v>
      </c>
      <c r="Q1915" s="22" t="n">
        <v>8</v>
      </c>
    </row>
    <row r="1916" customFormat="false" ht="16" hidden="false" customHeight="false" outlineLevel="0" collapsed="false">
      <c r="A1916" s="19" t="s">
        <v>5769</v>
      </c>
      <c r="B1916" s="19" t="s">
        <v>5770</v>
      </c>
      <c r="C1916" s="19" t="s">
        <v>5770</v>
      </c>
      <c r="D1916" s="19" t="e">
        <f aca="false">#N/A</f>
        <v>#N/A</v>
      </c>
      <c r="E1916" s="19" t="e">
        <f aca="false">#N/A</f>
        <v>#N/A</v>
      </c>
      <c r="F1916" s="19" t="s">
        <v>5771</v>
      </c>
      <c r="G1916" s="20" t="n">
        <v>0.149779677391052</v>
      </c>
      <c r="H1916" s="21" t="n">
        <v>0.0469799190759659</v>
      </c>
      <c r="I1916" s="19" t="n">
        <v>0.0323829390108585</v>
      </c>
      <c r="J1916" s="19" t="n">
        <v>-0.14190761744976</v>
      </c>
      <c r="K1916" s="20" t="n">
        <v>0.137109979987144</v>
      </c>
      <c r="L1916" s="21" t="n">
        <v>-0.135411709547043</v>
      </c>
      <c r="M1916" s="19" t="n">
        <v>0.128161445260048</v>
      </c>
      <c r="N1916" s="19" t="n">
        <v>-0.144903317093849</v>
      </c>
      <c r="O1916" s="20" t="n">
        <v>0.0856965343193683</v>
      </c>
      <c r="P1916" s="21" t="n">
        <v>-0.138656007425683</v>
      </c>
      <c r="Q1916" s="22" t="n">
        <v>59</v>
      </c>
    </row>
    <row r="1917" customFormat="false" ht="16" hidden="false" customHeight="false" outlineLevel="0" collapsed="false">
      <c r="A1917" s="19" t="s">
        <v>5772</v>
      </c>
      <c r="B1917" s="19" t="s">
        <v>5773</v>
      </c>
      <c r="C1917" s="19" t="s">
        <v>5773</v>
      </c>
      <c r="D1917" s="19" t="e">
        <f aca="false">#N/A</f>
        <v>#N/A</v>
      </c>
      <c r="E1917" s="19" t="e">
        <f aca="false">#N/A</f>
        <v>#N/A</v>
      </c>
      <c r="F1917" s="19" t="s">
        <v>5774</v>
      </c>
      <c r="G1917" s="20" t="n">
        <v>-0.0585480965673923</v>
      </c>
      <c r="H1917" s="21" t="n">
        <v>0.201257511973381</v>
      </c>
      <c r="I1917" s="19" t="n">
        <v>0.230940729379654</v>
      </c>
      <c r="J1917" s="19" t="n">
        <v>0.0945063754916191</v>
      </c>
      <c r="K1917" s="20" t="n">
        <v>-0.0758697241544724</v>
      </c>
      <c r="L1917" s="21" t="n">
        <v>0.319849193096161</v>
      </c>
      <c r="M1917" s="19" t="n">
        <v>-0.200465008616447</v>
      </c>
      <c r="N1917" s="19" t="n">
        <v>0.215243697166443</v>
      </c>
      <c r="O1917" s="20" t="n">
        <v>0.0856761524340396</v>
      </c>
      <c r="P1917" s="21" t="n">
        <v>0.211573017539631</v>
      </c>
      <c r="Q1917" s="22" t="n">
        <v>24</v>
      </c>
    </row>
    <row r="1918" customFormat="false" ht="16" hidden="false" customHeight="false" outlineLevel="0" collapsed="false">
      <c r="A1918" s="19" t="s">
        <v>5775</v>
      </c>
      <c r="B1918" s="19" t="s">
        <v>5776</v>
      </c>
      <c r="C1918" s="19" t="s">
        <v>5776</v>
      </c>
      <c r="D1918" s="19" t="e">
        <f aca="false">#N/A</f>
        <v>#N/A</v>
      </c>
      <c r="E1918" s="19" t="e">
        <f aca="false">#N/A</f>
        <v>#N/A</v>
      </c>
      <c r="F1918" s="19" t="s">
        <v>5777</v>
      </c>
      <c r="G1918" s="20" t="n">
        <v>0.424277156591415</v>
      </c>
      <c r="H1918" s="21" t="n">
        <v>0.166072651743889</v>
      </c>
      <c r="I1918" s="19" t="n">
        <v>0.199750810861588</v>
      </c>
      <c r="J1918" s="19" t="n">
        <v>0.205142199993134</v>
      </c>
      <c r="K1918" s="20" t="n">
        <v>-0.0382285043597221</v>
      </c>
      <c r="L1918" s="21" t="n">
        <v>-0.136362791061401</v>
      </c>
      <c r="M1918" s="19" t="n">
        <v>-0.01406245585531</v>
      </c>
      <c r="N1918" s="19" t="n">
        <v>0.207018196582794</v>
      </c>
      <c r="O1918" s="20" t="n">
        <v>0.0856625755902255</v>
      </c>
      <c r="P1918" s="21" t="n">
        <v>0.0444710436288905</v>
      </c>
      <c r="Q1918" s="22" t="n">
        <v>5</v>
      </c>
    </row>
    <row r="1919" customFormat="false" ht="16" hidden="false" customHeight="false" outlineLevel="0" collapsed="false">
      <c r="A1919" s="19" t="s">
        <v>5778</v>
      </c>
      <c r="B1919" s="19" t="s">
        <v>5779</v>
      </c>
      <c r="C1919" s="19" t="s">
        <v>5779</v>
      </c>
      <c r="D1919" s="19" t="e">
        <f aca="false">#N/A</f>
        <v>#N/A</v>
      </c>
      <c r="E1919" s="19" t="e">
        <f aca="false">#N/A</f>
        <v>#N/A</v>
      </c>
      <c r="F1919" s="19" t="s">
        <v>5780</v>
      </c>
      <c r="G1919" s="20" t="n">
        <v>0.0985543727874756</v>
      </c>
      <c r="H1919" s="21" t="n">
        <v>-0.0183226317167282</v>
      </c>
      <c r="I1919" s="19" t="n">
        <v>0.0780633166432381</v>
      </c>
      <c r="J1919" s="19" t="n">
        <v>0.00245056208223104</v>
      </c>
      <c r="K1919" s="20" t="n">
        <v>0.0928838923573494</v>
      </c>
      <c r="L1919" s="21" t="n">
        <v>0.0323829390108585</v>
      </c>
      <c r="M1919" s="19" t="n">
        <v>0.156914308667183</v>
      </c>
      <c r="N1919" s="19" t="n">
        <v>0.163756385445595</v>
      </c>
      <c r="O1919" s="20" t="n">
        <v>0.0854926355924902</v>
      </c>
      <c r="P1919" s="21" t="n">
        <v>0.0174943770627253</v>
      </c>
      <c r="Q1919" s="22" t="n">
        <v>43</v>
      </c>
    </row>
    <row r="1920" customFormat="false" ht="16" hidden="false" customHeight="false" outlineLevel="0" collapsed="false">
      <c r="A1920" s="19" t="s">
        <v>5781</v>
      </c>
      <c r="B1920" s="19" t="s">
        <v>5782</v>
      </c>
      <c r="C1920" s="19" t="s">
        <v>5782</v>
      </c>
      <c r="D1920" s="19" t="e">
        <f aca="false">#N/A</f>
        <v>#N/A</v>
      </c>
      <c r="E1920" s="19" t="e">
        <f aca="false">#N/A</f>
        <v>#N/A</v>
      </c>
      <c r="F1920" s="19" t="s">
        <v>5783</v>
      </c>
      <c r="G1920" s="20" t="n">
        <v>0.339137375354767</v>
      </c>
      <c r="H1920" s="21" t="n">
        <v>-0.0232111029326916</v>
      </c>
      <c r="I1920" s="19" t="n">
        <v>-0.01864411868155</v>
      </c>
      <c r="J1920" s="19" t="n">
        <v>-0.231481060385704</v>
      </c>
      <c r="K1920" s="20" t="n">
        <v>0.18205663561821</v>
      </c>
      <c r="L1920" s="21" t="n">
        <v>-0.00348108354955912</v>
      </c>
      <c r="M1920" s="19" t="n">
        <v>0.149259328842163</v>
      </c>
      <c r="N1920" s="19" t="n">
        <v>-0.118398040533066</v>
      </c>
      <c r="O1920" s="20" t="n">
        <v>0.0851935125319237</v>
      </c>
      <c r="P1920" s="21" t="n">
        <v>-0.11298168192334</v>
      </c>
      <c r="Q1920" s="22" t="n">
        <v>37</v>
      </c>
    </row>
    <row r="1921" customFormat="false" ht="16" hidden="false" customHeight="false" outlineLevel="0" collapsed="false">
      <c r="A1921" s="19" t="s">
        <v>5784</v>
      </c>
      <c r="B1921" s="19" t="s">
        <v>5785</v>
      </c>
      <c r="C1921" s="19" t="s">
        <v>5785</v>
      </c>
      <c r="D1921" s="19" t="e">
        <f aca="false">#N/A</f>
        <v>#N/A</v>
      </c>
      <c r="E1921" s="19" t="e">
        <f aca="false">#N/A</f>
        <v>#N/A</v>
      </c>
      <c r="F1921" s="19" t="s">
        <v>5786</v>
      </c>
      <c r="G1921" s="20" t="n">
        <v>-0.00255586113780737</v>
      </c>
      <c r="H1921" s="21" t="n">
        <v>0.198368445038795</v>
      </c>
      <c r="I1921" s="19" t="n">
        <v>0.215367987751961</v>
      </c>
      <c r="J1921" s="19" t="n">
        <v>0.348685622215271</v>
      </c>
      <c r="K1921" s="20" t="n">
        <v>-0.0579171553254128</v>
      </c>
      <c r="L1921" s="21" t="n">
        <v>0.0517200827598572</v>
      </c>
      <c r="M1921" s="19" t="n">
        <v>-0.114441208541393</v>
      </c>
      <c r="N1921" s="19" t="n">
        <v>0.101784482598305</v>
      </c>
      <c r="O1921" s="20" t="n">
        <v>0.0851867067252203</v>
      </c>
      <c r="P1921" s="21" t="n">
        <v>0.207830354866635</v>
      </c>
      <c r="Q1921" s="22" t="n">
        <v>20</v>
      </c>
    </row>
    <row r="1922" customFormat="false" ht="16" hidden="false" customHeight="false" outlineLevel="0" collapsed="false">
      <c r="A1922" s="19" t="s">
        <v>5787</v>
      </c>
      <c r="B1922" s="19" t="s">
        <v>5788</v>
      </c>
      <c r="C1922" s="19" t="s">
        <v>5788</v>
      </c>
      <c r="D1922" s="19" t="e">
        <f aca="false">#N/A</f>
        <v>#N/A</v>
      </c>
      <c r="E1922" s="19" t="e">
        <f aca="false">#N/A</f>
        <v>#N/A</v>
      </c>
      <c r="F1922" s="19" t="s">
        <v>5789</v>
      </c>
      <c r="G1922" s="20" t="n">
        <v>0.26255339384079</v>
      </c>
      <c r="H1922" s="21" t="n">
        <v>0.181675031781197</v>
      </c>
      <c r="I1922" s="19" t="n">
        <v>0.0556121096014977</v>
      </c>
      <c r="J1922" s="19" t="n">
        <v>0.0113525064662099</v>
      </c>
      <c r="K1922" s="20" t="n">
        <v>0.113967210054398</v>
      </c>
      <c r="L1922" s="21" t="n">
        <v>0.095046691596508</v>
      </c>
      <c r="M1922" s="19" t="n">
        <v>0.07874646037817</v>
      </c>
      <c r="N1922" s="19" t="n">
        <v>0.0446039028465748</v>
      </c>
      <c r="O1922" s="20" t="n">
        <v>0.0850846880160796</v>
      </c>
      <c r="P1922" s="21" t="n">
        <v>0.0538064263925821</v>
      </c>
      <c r="Q1922" s="22" t="n">
        <v>15</v>
      </c>
    </row>
    <row r="1923" customFormat="false" ht="16" hidden="false" customHeight="false" outlineLevel="0" collapsed="false">
      <c r="A1923" s="19" t="s">
        <v>5790</v>
      </c>
      <c r="B1923" s="19" t="s">
        <v>5791</v>
      </c>
      <c r="C1923" s="19" t="s">
        <v>5791</v>
      </c>
      <c r="D1923" s="19" t="e">
        <f aca="false">#N/A</f>
        <v>#N/A</v>
      </c>
      <c r="E1923" s="19" t="e">
        <f aca="false">#N/A</f>
        <v>#N/A</v>
      </c>
      <c r="F1923" s="19" t="s">
        <v>5792</v>
      </c>
      <c r="G1923" s="20" t="n">
        <v>0.0885487124323845</v>
      </c>
      <c r="H1923" s="21" t="n">
        <v>-0.0937096774578094</v>
      </c>
      <c r="I1923" s="19" t="n">
        <v>0.0897693708539009</v>
      </c>
      <c r="J1923" s="19" t="n">
        <v>-0.0598558001220226</v>
      </c>
      <c r="K1923" s="20" t="n">
        <v>0.0799754336476326</v>
      </c>
      <c r="L1923" s="21" t="n">
        <v>-0.0392955653369427</v>
      </c>
      <c r="M1923" s="19" t="n">
        <v>0.00475298566743732</v>
      </c>
      <c r="N1923" s="19" t="n">
        <v>-0.0604273304343224</v>
      </c>
      <c r="O1923" s="20" t="n">
        <v>0.0848807131739946</v>
      </c>
      <c r="P1923" s="21" t="n">
        <v>-0.0495390568604309</v>
      </c>
      <c r="Q1923" s="22" t="n">
        <v>26</v>
      </c>
    </row>
    <row r="1924" customFormat="false" ht="16" hidden="false" customHeight="false" outlineLevel="0" collapsed="false">
      <c r="A1924" s="19" t="s">
        <v>5793</v>
      </c>
      <c r="B1924" s="19" t="s">
        <v>5794</v>
      </c>
      <c r="C1924" s="19" t="s">
        <v>5794</v>
      </c>
      <c r="D1924" s="19" t="e">
        <f aca="false">#N/A</f>
        <v>#N/A</v>
      </c>
      <c r="E1924" s="19" t="e">
        <f aca="false">#N/A</f>
        <v>#N/A</v>
      </c>
      <c r="F1924" s="19" t="s">
        <v>5795</v>
      </c>
      <c r="G1924" s="20" t="n">
        <v>-0.179498270153999</v>
      </c>
      <c r="H1924" s="21" t="n">
        <v>-0.111196376383305</v>
      </c>
      <c r="I1924" s="19" t="n">
        <v>-0.0153013216331601</v>
      </c>
      <c r="J1924" s="19" t="n">
        <v>0.169668450951576</v>
      </c>
      <c r="K1924" s="20" t="n">
        <v>0.178491622209549</v>
      </c>
      <c r="L1924" s="21" t="n">
        <v>0.234501272439957</v>
      </c>
      <c r="M1924" s="19" t="n">
        <v>0.300299495458603</v>
      </c>
      <c r="N1924" s="19" t="n">
        <v>0.21051350235939</v>
      </c>
      <c r="O1924" s="20" t="n">
        <v>0.0848466607161983</v>
      </c>
      <c r="P1924" s="21" t="n">
        <v>0.202449018792676</v>
      </c>
      <c r="Q1924" s="22" t="n">
        <v>13</v>
      </c>
    </row>
    <row r="1925" customFormat="false" ht="16" hidden="false" customHeight="false" outlineLevel="0" collapsed="false">
      <c r="A1925" s="19" t="s">
        <v>5796</v>
      </c>
      <c r="B1925" s="19" t="s">
        <v>5797</v>
      </c>
      <c r="C1925" s="19" t="s">
        <v>5797</v>
      </c>
      <c r="D1925" s="19" t="e">
        <f aca="false">#N/A</f>
        <v>#N/A</v>
      </c>
      <c r="E1925" s="19" t="e">
        <f aca="false">#N/A</f>
        <v>#N/A</v>
      </c>
      <c r="F1925" s="19" t="s">
        <v>5798</v>
      </c>
      <c r="G1925" s="20" t="n">
        <v>0.165300980210304</v>
      </c>
      <c r="H1925" s="21" t="n">
        <v>0.0607391335070133</v>
      </c>
      <c r="I1925" s="19" t="n">
        <v>0.173511236906052</v>
      </c>
      <c r="J1925" s="19" t="n">
        <v>0.0454428941011429</v>
      </c>
      <c r="K1925" s="20" t="n">
        <v>-0.00996002275496721</v>
      </c>
      <c r="L1925" s="21" t="n">
        <v>-0.0852670669555664</v>
      </c>
      <c r="M1925" s="19" t="n">
        <v>0.141563504934311</v>
      </c>
      <c r="N1925" s="19" t="n">
        <v>0.0816123262047768</v>
      </c>
      <c r="O1925" s="20" t="n">
        <v>0.0846902081348632</v>
      </c>
      <c r="P1925" s="21" t="n">
        <v>-0.0184322818676272</v>
      </c>
      <c r="Q1925" s="22" t="n">
        <v>30</v>
      </c>
    </row>
    <row r="1926" customFormat="false" ht="16" hidden="false" customHeight="false" outlineLevel="0" collapsed="false">
      <c r="A1926" s="19" t="s">
        <v>5799</v>
      </c>
      <c r="B1926" s="19" t="s">
        <v>5800</v>
      </c>
      <c r="C1926" s="19" t="s">
        <v>5800</v>
      </c>
      <c r="D1926" s="19" t="s">
        <v>112</v>
      </c>
      <c r="E1926" s="19" t="e">
        <f aca="false">#N/A</f>
        <v>#N/A</v>
      </c>
      <c r="F1926" s="19" t="s">
        <v>5801</v>
      </c>
      <c r="G1926" s="20" t="n">
        <v>-0.596579611301422</v>
      </c>
      <c r="H1926" s="21" t="n">
        <v>-0.0669713541865349</v>
      </c>
      <c r="I1926" s="19" t="n">
        <v>0.033652026206255</v>
      </c>
      <c r="J1926" s="19" t="n">
        <v>-0.0356531366705894</v>
      </c>
      <c r="K1926" s="20" t="n">
        <v>0.133826568722725</v>
      </c>
      <c r="L1926" s="21" t="n">
        <v>-0.119808159768581</v>
      </c>
      <c r="M1926" s="19" t="n">
        <v>0.199374005198479</v>
      </c>
      <c r="N1926" s="19" t="n">
        <v>-0.0355643816292286</v>
      </c>
      <c r="O1926" s="20" t="n">
        <v>0.0846085840627463</v>
      </c>
      <c r="P1926" s="21" t="n">
        <v>-0.0771171207692928</v>
      </c>
      <c r="Q1926" s="22" t="n">
        <v>7</v>
      </c>
    </row>
    <row r="1927" customFormat="false" ht="16" hidden="false" customHeight="false" outlineLevel="0" collapsed="false">
      <c r="A1927" s="19" t="s">
        <v>5802</v>
      </c>
      <c r="B1927" s="19" t="s">
        <v>5803</v>
      </c>
      <c r="C1927" s="19" t="s">
        <v>5803</v>
      </c>
      <c r="D1927" s="19" t="e">
        <f aca="false">#N/A</f>
        <v>#N/A</v>
      </c>
      <c r="E1927" s="19" t="e">
        <f aca="false">#N/A</f>
        <v>#N/A</v>
      </c>
      <c r="F1927" s="19" t="s">
        <v>5804</v>
      </c>
      <c r="G1927" s="20" t="n">
        <v>-0.035963699221611</v>
      </c>
      <c r="H1927" s="21" t="n">
        <v>0.00848692562431097</v>
      </c>
      <c r="I1927" s="19" t="n">
        <v>0.185739755630493</v>
      </c>
      <c r="J1927" s="19" t="n">
        <v>0.17415064573288</v>
      </c>
      <c r="K1927" s="20" t="n">
        <v>-0.0249862167984247</v>
      </c>
      <c r="L1927" s="21" t="n">
        <v>-0.00549264764413238</v>
      </c>
      <c r="M1927" s="19" t="n">
        <v>0.0462815649807453</v>
      </c>
      <c r="N1927" s="19" t="n">
        <v>0.125915542244911</v>
      </c>
      <c r="O1927" s="20" t="n">
        <v>0.0842207919033644</v>
      </c>
      <c r="P1927" s="21" t="n">
        <v>0.0871233253347206</v>
      </c>
      <c r="Q1927" s="22" t="n">
        <v>11</v>
      </c>
    </row>
    <row r="1928" customFormat="false" ht="16" hidden="false" customHeight="false" outlineLevel="0" collapsed="false">
      <c r="A1928" s="19" t="s">
        <v>5805</v>
      </c>
      <c r="B1928" s="19" t="s">
        <v>5806</v>
      </c>
      <c r="C1928" s="19" t="s">
        <v>5806</v>
      </c>
      <c r="D1928" s="19" t="e">
        <f aca="false">#N/A</f>
        <v>#N/A</v>
      </c>
      <c r="E1928" s="19" t="e">
        <f aca="false">#N/A</f>
        <v>#N/A</v>
      </c>
      <c r="F1928" s="19" t="s">
        <v>5807</v>
      </c>
      <c r="G1928" s="20" t="n">
        <v>0.130799129605293</v>
      </c>
      <c r="H1928" s="21" t="n">
        <v>-0.00390050304122269</v>
      </c>
      <c r="I1928" s="19" t="n">
        <v>-0.0491733327507973</v>
      </c>
      <c r="J1928" s="19" t="n">
        <v>-0.21811155974865</v>
      </c>
      <c r="K1928" s="20" t="n">
        <v>0.206268116831779</v>
      </c>
      <c r="L1928" s="21" t="n">
        <v>0.190678015351295</v>
      </c>
      <c r="M1928" s="19" t="n">
        <v>0.28889000415802</v>
      </c>
      <c r="N1928" s="19" t="n">
        <v>-0.0934788212180138</v>
      </c>
      <c r="O1928" s="20" t="n">
        <v>0.0841935332503903</v>
      </c>
      <c r="P1928" s="21" t="n">
        <v>0.00071393311487316</v>
      </c>
      <c r="Q1928" s="22" t="n">
        <v>17</v>
      </c>
    </row>
    <row r="1929" customFormat="false" ht="16" hidden="false" customHeight="false" outlineLevel="0" collapsed="false">
      <c r="A1929" s="19" t="s">
        <v>5808</v>
      </c>
      <c r="B1929" s="19" t="s">
        <v>5809</v>
      </c>
      <c r="C1929" s="19" t="s">
        <v>5809</v>
      </c>
      <c r="D1929" s="19" t="s">
        <v>112</v>
      </c>
      <c r="E1929" s="19" t="e">
        <f aca="false">#N/A</f>
        <v>#N/A</v>
      </c>
      <c r="F1929" s="19" t="s">
        <v>5810</v>
      </c>
      <c r="I1929" s="19" t="n">
        <v>0.399772733449936</v>
      </c>
      <c r="J1929" s="19" t="n">
        <v>-0.0452081076800823</v>
      </c>
      <c r="K1929" s="20" t="n">
        <v>-0.320990651845932</v>
      </c>
      <c r="L1929" s="21" t="n">
        <v>-0.0896050333976746</v>
      </c>
      <c r="M1929" s="19" t="n">
        <v>0.186880752444267</v>
      </c>
      <c r="N1929" s="19" t="n">
        <v>0.0412430427968502</v>
      </c>
      <c r="O1929" s="20" t="n">
        <v>0.0839418100922983</v>
      </c>
      <c r="P1929" s="21" t="n">
        <v>-0.0672357956015906</v>
      </c>
      <c r="Q1929" s="22" t="n">
        <v>7</v>
      </c>
    </row>
    <row r="1930" customFormat="false" ht="16" hidden="false" customHeight="false" outlineLevel="0" collapsed="false">
      <c r="A1930" s="19" t="s">
        <v>5811</v>
      </c>
      <c r="B1930" s="19" t="s">
        <v>5812</v>
      </c>
      <c r="C1930" s="19" t="s">
        <v>5812</v>
      </c>
      <c r="D1930" s="19" t="s">
        <v>112</v>
      </c>
      <c r="E1930" s="19" t="e">
        <f aca="false">#N/A</f>
        <v>#N/A</v>
      </c>
      <c r="F1930" s="19" t="s">
        <v>5813</v>
      </c>
      <c r="G1930" s="20" t="n">
        <v>0.399116337299347</v>
      </c>
      <c r="H1930" s="21" t="n">
        <v>0.313710242509842</v>
      </c>
      <c r="I1930" s="19" t="n">
        <v>0.0858325734734535</v>
      </c>
      <c r="J1930" s="19" t="n">
        <v>0.10420249402523</v>
      </c>
      <c r="K1930" s="20" t="n">
        <v>0.0820213407278061</v>
      </c>
      <c r="L1930" s="21" t="n">
        <v>0.168385356664658</v>
      </c>
      <c r="M1930" s="19" t="n">
        <v>-0.0981812030076981</v>
      </c>
      <c r="N1930" s="19" t="n">
        <v>-0.198940679430962</v>
      </c>
      <c r="O1930" s="20" t="n">
        <v>0.0839282156385055</v>
      </c>
      <c r="P1930" s="21" t="n">
        <v>0.136650818179938</v>
      </c>
      <c r="Q1930" s="22" t="n">
        <v>12</v>
      </c>
    </row>
    <row r="1931" customFormat="false" ht="16" hidden="false" customHeight="false" outlineLevel="0" collapsed="false">
      <c r="A1931" s="19" t="s">
        <v>5814</v>
      </c>
      <c r="B1931" s="19" t="s">
        <v>5815</v>
      </c>
      <c r="C1931" s="19" t="s">
        <v>5815</v>
      </c>
      <c r="D1931" s="19" t="e">
        <f aca="false">#N/A</f>
        <v>#N/A</v>
      </c>
      <c r="E1931" s="19" t="e">
        <f aca="false">#N/A</f>
        <v>#N/A</v>
      </c>
      <c r="F1931" s="19" t="s">
        <v>5816</v>
      </c>
      <c r="G1931" s="20" t="n">
        <v>-0.00775365438312292</v>
      </c>
      <c r="H1931" s="21" t="n">
        <v>-0.145461723208427</v>
      </c>
      <c r="I1931" s="19" t="n">
        <v>0.00877379067242146</v>
      </c>
      <c r="J1931" s="19" t="n">
        <v>-0.118429310619831</v>
      </c>
      <c r="K1931" s="20" t="n">
        <v>0.155360698699951</v>
      </c>
      <c r="L1931" s="21" t="n">
        <v>-0.0253532119095325</v>
      </c>
      <c r="M1931" s="19" t="n">
        <v>0.142478868365288</v>
      </c>
      <c r="N1931" s="19" t="n">
        <v>0.0323829390108585</v>
      </c>
      <c r="O1931" s="20" t="n">
        <v>0.0839282135841635</v>
      </c>
      <c r="P1931" s="21" t="n">
        <v>-0.0711407857744611</v>
      </c>
      <c r="Q1931" s="22" t="n">
        <v>97</v>
      </c>
    </row>
    <row r="1932" customFormat="false" ht="16" hidden="false" customHeight="false" outlineLevel="0" collapsed="false">
      <c r="A1932" s="19" t="s">
        <v>5817</v>
      </c>
      <c r="B1932" s="19" t="s">
        <v>5818</v>
      </c>
      <c r="C1932" s="19" t="s">
        <v>5818</v>
      </c>
      <c r="D1932" s="19" t="e">
        <f aca="false">#N/A</f>
        <v>#N/A</v>
      </c>
      <c r="E1932" s="19" t="e">
        <f aca="false">#N/A</f>
        <v>#N/A</v>
      </c>
      <c r="F1932" s="19" t="s">
        <v>5819</v>
      </c>
      <c r="G1932" s="20" t="n">
        <v>-0.15563040971756</v>
      </c>
      <c r="H1932" s="21" t="n">
        <v>-0.0396366082131863</v>
      </c>
      <c r="I1932" s="19" t="n">
        <v>0.0515808649361134</v>
      </c>
      <c r="J1932" s="19" t="n">
        <v>0.419538855552673</v>
      </c>
      <c r="K1932" s="20" t="n">
        <v>0.11556600779295</v>
      </c>
      <c r="L1932" s="21" t="n">
        <v>0.0492125861346722</v>
      </c>
      <c r="M1932" s="19" t="n">
        <v>0.0156403202563524</v>
      </c>
      <c r="N1932" s="19" t="n">
        <v>0.280481249094009</v>
      </c>
      <c r="O1932" s="20" t="n">
        <v>0.0839281338997992</v>
      </c>
      <c r="P1932" s="21" t="n">
        <v>0.246225650708241</v>
      </c>
      <c r="Q1932" s="22" t="n">
        <v>9</v>
      </c>
    </row>
    <row r="1933" customFormat="false" ht="16" hidden="false" customHeight="false" outlineLevel="0" collapsed="false">
      <c r="A1933" s="19" t="s">
        <v>5820</v>
      </c>
      <c r="B1933" s="19" t="s">
        <v>5821</v>
      </c>
      <c r="C1933" s="19" t="s">
        <v>5821</v>
      </c>
      <c r="D1933" s="19" t="e">
        <f aca="false">#N/A</f>
        <v>#N/A</v>
      </c>
      <c r="E1933" s="19" t="e">
        <f aca="false">#N/A</f>
        <v>#N/A</v>
      </c>
      <c r="F1933" s="19" t="s">
        <v>5822</v>
      </c>
      <c r="G1933" s="20" t="n">
        <v>-0.112864747643471</v>
      </c>
      <c r="H1933" s="21" t="n">
        <v>-0.129023820161819</v>
      </c>
      <c r="I1933" s="19" t="n">
        <v>0.00158601184375584</v>
      </c>
      <c r="J1933" s="19" t="n">
        <v>-0.122035928070545</v>
      </c>
      <c r="K1933" s="20" t="n">
        <v>0.161694243550301</v>
      </c>
      <c r="L1933" s="21" t="n">
        <v>0.0268708933144808</v>
      </c>
      <c r="M1933" s="19" t="n">
        <v>0.0966667458415031</v>
      </c>
      <c r="N1933" s="19" t="n">
        <v>-0.0399924963712692</v>
      </c>
      <c r="O1933" s="20" t="n">
        <v>0.0838600616418507</v>
      </c>
      <c r="P1933" s="21" t="n">
        <v>-0.0456622045712378</v>
      </c>
      <c r="Q1933" s="22" t="n">
        <v>8</v>
      </c>
    </row>
    <row r="1934" customFormat="false" ht="16" hidden="false" customHeight="false" outlineLevel="0" collapsed="false">
      <c r="A1934" s="19" t="s">
        <v>5823</v>
      </c>
      <c r="B1934" s="19" t="s">
        <v>5824</v>
      </c>
      <c r="C1934" s="19" t="s">
        <v>5824</v>
      </c>
      <c r="D1934" s="19" t="e">
        <f aca="false">#N/A</f>
        <v>#N/A</v>
      </c>
      <c r="E1934" s="19" t="e">
        <f aca="false">#N/A</f>
        <v>#N/A</v>
      </c>
      <c r="F1934" s="19" t="s">
        <v>5825</v>
      </c>
      <c r="G1934" s="20" t="n">
        <v>0.299479156732559</v>
      </c>
      <c r="H1934" s="21" t="n">
        <v>0.298775643110275</v>
      </c>
      <c r="I1934" s="19" t="n">
        <v>0.222433641552925</v>
      </c>
      <c r="J1934" s="19" t="n">
        <v>0.101381197571754</v>
      </c>
      <c r="K1934" s="20" t="n">
        <v>-0.0698758438229561</v>
      </c>
      <c r="L1934" s="21" t="n">
        <v>-0.124833270907402</v>
      </c>
      <c r="M1934" s="19" t="n">
        <v>-0.0422042272984982</v>
      </c>
      <c r="N1934" s="19" t="n">
        <v>0.000432815402746201</v>
      </c>
      <c r="O1934" s="20" t="n">
        <v>0.083669500947678</v>
      </c>
      <c r="P1934" s="21" t="n">
        <v>-0.00729676998745904</v>
      </c>
      <c r="Q1934" s="22" t="n">
        <v>8</v>
      </c>
    </row>
    <row r="1935" customFormat="false" ht="16" hidden="false" customHeight="false" outlineLevel="0" collapsed="false">
      <c r="A1935" s="19" t="s">
        <v>5826</v>
      </c>
      <c r="B1935" s="19" t="s">
        <v>5827</v>
      </c>
      <c r="C1935" s="19" t="s">
        <v>5827</v>
      </c>
      <c r="D1935" s="19" t="e">
        <f aca="false">#N/A</f>
        <v>#N/A</v>
      </c>
      <c r="E1935" s="19" t="e">
        <f aca="false">#N/A</f>
        <v>#N/A</v>
      </c>
      <c r="F1935" s="19" t="s">
        <v>5828</v>
      </c>
      <c r="G1935" s="20" t="n">
        <v>0.206143036484718</v>
      </c>
      <c r="H1935" s="21" t="n">
        <v>0.222433641552925</v>
      </c>
      <c r="I1935" s="19" t="n">
        <v>0.250355243682861</v>
      </c>
      <c r="J1935" s="19" t="n">
        <v>0.249748721718788</v>
      </c>
      <c r="K1935" s="20" t="n">
        <v>-0.10502315312624</v>
      </c>
      <c r="L1935" s="21" t="n">
        <v>0.00590290687978268</v>
      </c>
      <c r="M1935" s="19" t="n">
        <v>-0.174572512507439</v>
      </c>
      <c r="N1935" s="19" t="n">
        <v>0.0756010636687279</v>
      </c>
      <c r="O1935" s="20" t="n">
        <v>0.0835810154825117</v>
      </c>
      <c r="P1935" s="21" t="n">
        <v>0.132971577594138</v>
      </c>
      <c r="Q1935" s="22" t="n">
        <v>19</v>
      </c>
    </row>
    <row r="1936" customFormat="false" ht="16" hidden="false" customHeight="false" outlineLevel="0" collapsed="false">
      <c r="A1936" s="19" t="s">
        <v>5829</v>
      </c>
      <c r="B1936" s="19" t="s">
        <v>5830</v>
      </c>
      <c r="C1936" s="19" t="s">
        <v>5830</v>
      </c>
      <c r="D1936" s="19" t="e">
        <f aca="false">#N/A</f>
        <v>#N/A</v>
      </c>
      <c r="E1936" s="19" t="e">
        <f aca="false">#N/A</f>
        <v>#N/A</v>
      </c>
      <c r="F1936" s="19" t="s">
        <v>5831</v>
      </c>
      <c r="G1936" s="20" t="n">
        <v>0.435415297746658</v>
      </c>
      <c r="H1936" s="21" t="n">
        <v>0.250961631536484</v>
      </c>
      <c r="I1936" s="19" t="n">
        <v>0.146264120936394</v>
      </c>
      <c r="J1936" s="19" t="n">
        <v>0.339365482330322</v>
      </c>
      <c r="K1936" s="20" t="n">
        <v>0.0176369231194258</v>
      </c>
      <c r="L1936" s="21" t="n">
        <v>-0.1826551258564</v>
      </c>
      <c r="M1936" s="19" t="n">
        <v>0.117562100291252</v>
      </c>
      <c r="N1936" s="19" t="n">
        <v>0.0521376617252827</v>
      </c>
      <c r="O1936" s="20" t="n">
        <v>0.0833835586861622</v>
      </c>
      <c r="P1936" s="21" t="n">
        <v>0.101838292204462</v>
      </c>
      <c r="Q1936" s="22" t="n">
        <v>18</v>
      </c>
    </row>
    <row r="1937" customFormat="false" ht="16" hidden="false" customHeight="false" outlineLevel="0" collapsed="false">
      <c r="A1937" s="19" t="s">
        <v>5832</v>
      </c>
      <c r="B1937" s="19" t="s">
        <v>5833</v>
      </c>
      <c r="C1937" s="19" t="s">
        <v>5833</v>
      </c>
      <c r="D1937" s="19" t="e">
        <f aca="false">#N/A</f>
        <v>#N/A</v>
      </c>
      <c r="E1937" s="19" t="e">
        <f aca="false">#N/A</f>
        <v>#N/A</v>
      </c>
      <c r="F1937" s="19" t="s">
        <v>5834</v>
      </c>
      <c r="G1937" s="20" t="n">
        <v>0.00259443186223507</v>
      </c>
      <c r="H1937" s="21" t="n">
        <v>0.00504059484228492</v>
      </c>
      <c r="I1937" s="19" t="n">
        <v>0.0124971810728312</v>
      </c>
      <c r="J1937" s="19" t="n">
        <v>0.0152120431885123</v>
      </c>
      <c r="K1937" s="20" t="n">
        <v>0.150949463248253</v>
      </c>
      <c r="L1937" s="21" t="n">
        <v>0.0554732643067837</v>
      </c>
      <c r="M1937" s="19" t="n">
        <v>0.0813395828008652</v>
      </c>
      <c r="N1937" s="19" t="n">
        <v>0.0966667458415031</v>
      </c>
      <c r="O1937" s="20" t="n">
        <v>0.0833835554770378</v>
      </c>
      <c r="P1937" s="21" t="n">
        <v>0.0354830951855922</v>
      </c>
      <c r="Q1937" s="22" t="n">
        <v>10</v>
      </c>
    </row>
    <row r="1938" customFormat="false" ht="16" hidden="false" customHeight="false" outlineLevel="0" collapsed="false">
      <c r="A1938" s="19" t="s">
        <v>5835</v>
      </c>
      <c r="B1938" s="19" t="s">
        <v>5836</v>
      </c>
      <c r="C1938" s="19" t="s">
        <v>5836</v>
      </c>
      <c r="D1938" s="19" t="s">
        <v>112</v>
      </c>
      <c r="E1938" s="19" t="e">
        <f aca="false">#N/A</f>
        <v>#N/A</v>
      </c>
      <c r="F1938" s="19" t="s">
        <v>5837</v>
      </c>
      <c r="G1938" s="20" t="n">
        <v>-0.089282713830471</v>
      </c>
      <c r="H1938" s="21" t="n">
        <v>0.0469799190759659</v>
      </c>
      <c r="I1938" s="19" t="n">
        <v>0.0292761046439409</v>
      </c>
      <c r="J1938" s="19" t="n">
        <v>0.148088157176971</v>
      </c>
      <c r="K1938" s="20" t="n">
        <v>0.135140761733055</v>
      </c>
      <c r="L1938" s="21" t="n">
        <v>0.236584469676018</v>
      </c>
      <c r="M1938" s="19" t="n">
        <v>0.350497215986252</v>
      </c>
      <c r="N1938" s="19" t="n">
        <v>0.642747819423676</v>
      </c>
      <c r="O1938" s="20" t="n">
        <v>0.0831792561752932</v>
      </c>
      <c r="P1938" s="21" t="n">
        <v>0.193014763270005</v>
      </c>
      <c r="Q1938" s="22" t="n">
        <v>30</v>
      </c>
    </row>
    <row r="1939" customFormat="false" ht="16" hidden="false" customHeight="false" outlineLevel="0" collapsed="false">
      <c r="A1939" s="19" t="s">
        <v>5838</v>
      </c>
      <c r="B1939" s="19" t="s">
        <v>5839</v>
      </c>
      <c r="C1939" s="19" t="s">
        <v>5839</v>
      </c>
      <c r="D1939" s="19" t="e">
        <f aca="false">#N/A</f>
        <v>#N/A</v>
      </c>
      <c r="E1939" s="19" t="e">
        <f aca="false">#N/A</f>
        <v>#N/A</v>
      </c>
      <c r="F1939" s="19" t="s">
        <v>5840</v>
      </c>
      <c r="G1939" s="20" t="n">
        <v>0.0183492787182331</v>
      </c>
      <c r="H1939" s="21" t="n">
        <v>0.00633395509794354</v>
      </c>
      <c r="I1939" s="19" t="n">
        <v>-0.0189072135835886</v>
      </c>
      <c r="J1939" s="19" t="n">
        <v>0.131194278597832</v>
      </c>
      <c r="K1939" s="20" t="n">
        <v>0.178364112973213</v>
      </c>
      <c r="L1939" s="21" t="n">
        <v>-0.0182496514171362</v>
      </c>
      <c r="M1939" s="19" t="n">
        <v>0.11143197119236</v>
      </c>
      <c r="N1939" s="19" t="n">
        <v>-0.228638380765915</v>
      </c>
      <c r="O1939" s="20" t="n">
        <v>0.0830976385450196</v>
      </c>
      <c r="P1939" s="21" t="n">
        <v>0.0584064983637973</v>
      </c>
      <c r="Q1939" s="22" t="n">
        <v>19</v>
      </c>
    </row>
    <row r="1940" customFormat="false" ht="16" hidden="false" customHeight="false" outlineLevel="0" collapsed="false">
      <c r="A1940" s="19" t="s">
        <v>5841</v>
      </c>
      <c r="B1940" s="19" t="s">
        <v>5842</v>
      </c>
      <c r="C1940" s="19" t="s">
        <v>5842</v>
      </c>
      <c r="D1940" s="19" t="e">
        <f aca="false">#N/A</f>
        <v>#N/A</v>
      </c>
      <c r="E1940" s="19" t="e">
        <f aca="false">#N/A</f>
        <v>#N/A</v>
      </c>
      <c r="F1940" s="19" t="s">
        <v>5843</v>
      </c>
      <c r="G1940" s="20" t="n">
        <v>-0.331753730773926</v>
      </c>
      <c r="H1940" s="21" t="n">
        <v>-0.140141755342484</v>
      </c>
      <c r="I1940" s="19" t="n">
        <v>-0.250028192996979</v>
      </c>
      <c r="J1940" s="19" t="n">
        <v>-0.187674313783646</v>
      </c>
      <c r="K1940" s="20" t="n">
        <v>0.353549063205719</v>
      </c>
      <c r="L1940" s="21" t="n">
        <v>0.0159257669001818</v>
      </c>
      <c r="M1940" s="19" t="n">
        <v>0.332163751125336</v>
      </c>
      <c r="N1940" s="19" t="n">
        <v>-0.124707445502281</v>
      </c>
      <c r="O1940" s="20" t="n">
        <v>0.0830975520301674</v>
      </c>
      <c r="P1940" s="21" t="n">
        <v>-0.0822856218349965</v>
      </c>
      <c r="Q1940" s="22" t="n">
        <v>26</v>
      </c>
    </row>
    <row r="1941" customFormat="false" ht="16" hidden="false" customHeight="false" outlineLevel="0" collapsed="false">
      <c r="A1941" s="19" t="s">
        <v>5844</v>
      </c>
      <c r="B1941" s="19" t="s">
        <v>5845</v>
      </c>
      <c r="C1941" s="19" t="s">
        <v>5845</v>
      </c>
      <c r="D1941" s="19" t="e">
        <f aca="false">#N/A</f>
        <v>#N/A</v>
      </c>
      <c r="E1941" s="19" t="e">
        <f aca="false">#N/A</f>
        <v>#N/A</v>
      </c>
      <c r="F1941" s="19" t="s">
        <v>5846</v>
      </c>
      <c r="G1941" s="20" t="n">
        <v>0.323197036981583</v>
      </c>
      <c r="H1941" s="21" t="n">
        <v>0.144176974892616</v>
      </c>
      <c r="I1941" s="19" t="n">
        <v>0.078609824180603</v>
      </c>
      <c r="J1941" s="19" t="n">
        <v>0.106750302016735</v>
      </c>
      <c r="K1941" s="20" t="n">
        <v>0.087462842464447</v>
      </c>
      <c r="L1941" s="21" t="n">
        <v>0.141040340065956</v>
      </c>
      <c r="M1941" s="19" t="n">
        <v>0.0894981622695923</v>
      </c>
      <c r="N1941" s="19" t="n">
        <v>0.231678232550621</v>
      </c>
      <c r="O1941" s="20" t="n">
        <v>0.0830431240689702</v>
      </c>
      <c r="P1941" s="21" t="n">
        <v>0.123997194531637</v>
      </c>
      <c r="Q1941" s="22" t="n">
        <v>20</v>
      </c>
    </row>
    <row r="1942" customFormat="false" ht="16" hidden="false" customHeight="false" outlineLevel="0" collapsed="false">
      <c r="A1942" s="19" t="s">
        <v>5847</v>
      </c>
      <c r="B1942" s="19" t="s">
        <v>5848</v>
      </c>
      <c r="C1942" s="19" t="s">
        <v>5848</v>
      </c>
      <c r="D1942" s="19" t="s">
        <v>112</v>
      </c>
      <c r="E1942" s="19" t="e">
        <f aca="false">#N/A</f>
        <v>#N/A</v>
      </c>
      <c r="F1942" s="19" t="s">
        <v>5849</v>
      </c>
      <c r="G1942" s="20" t="n">
        <v>-0.291397780179977</v>
      </c>
      <c r="H1942" s="21" t="n">
        <v>-0.0289696957916021</v>
      </c>
      <c r="I1942" s="19" t="n">
        <v>-0.0943102017045021</v>
      </c>
      <c r="J1942" s="19" t="n">
        <v>0.0189190451055765</v>
      </c>
      <c r="K1942" s="20" t="n">
        <v>0.240863814949989</v>
      </c>
      <c r="L1942" s="21" t="n">
        <v>-0.103317357599735</v>
      </c>
      <c r="M1942" s="19" t="n">
        <v>0.174278527498245</v>
      </c>
      <c r="N1942" s="19" t="n">
        <v>-0.148560807108879</v>
      </c>
      <c r="O1942" s="20" t="n">
        <v>0.0829886542980993</v>
      </c>
      <c r="P1942" s="21" t="n">
        <v>-0.040904940340744</v>
      </c>
      <c r="Q1942" s="22" t="n">
        <v>13</v>
      </c>
    </row>
    <row r="1943" customFormat="false" ht="16" hidden="false" customHeight="false" outlineLevel="0" collapsed="false">
      <c r="A1943" s="19" t="s">
        <v>5850</v>
      </c>
      <c r="B1943" s="19" t="s">
        <v>5851</v>
      </c>
      <c r="C1943" s="19" t="s">
        <v>5851</v>
      </c>
      <c r="D1943" s="19" t="e">
        <f aca="false">#N/A</f>
        <v>#N/A</v>
      </c>
      <c r="E1943" s="19" t="e">
        <f aca="false">#N/A</f>
        <v>#N/A</v>
      </c>
      <c r="F1943" s="19" t="s">
        <v>5852</v>
      </c>
      <c r="G1943" s="20" t="n">
        <v>0.27822270989418</v>
      </c>
      <c r="H1943" s="21" t="n">
        <v>0.1584662348032</v>
      </c>
      <c r="I1943" s="19" t="n">
        <v>0.0344974100589752</v>
      </c>
      <c r="J1943" s="19" t="n">
        <v>0.0597705617547035</v>
      </c>
      <c r="K1943" s="20" t="n">
        <v>0.129744604229927</v>
      </c>
      <c r="L1943" s="21" t="n">
        <v>-0.0362447872757912</v>
      </c>
      <c r="M1943" s="19" t="n">
        <v>0.0409625619649887</v>
      </c>
      <c r="N1943" s="19" t="n">
        <v>-0.169339060783386</v>
      </c>
      <c r="O1943" s="20" t="n">
        <v>0.0829068957619024</v>
      </c>
      <c r="P1943" s="21" t="n">
        <v>0.0125615007809921</v>
      </c>
      <c r="Q1943" s="22" t="n">
        <v>19</v>
      </c>
    </row>
    <row r="1944" customFormat="false" ht="16" hidden="false" customHeight="false" outlineLevel="0" collapsed="false">
      <c r="A1944" s="19" t="s">
        <v>5853</v>
      </c>
      <c r="B1944" s="19" t="s">
        <v>5854</v>
      </c>
      <c r="C1944" s="19" t="s">
        <v>5854</v>
      </c>
      <c r="D1944" s="19" t="s">
        <v>112</v>
      </c>
      <c r="E1944" s="19" t="e">
        <f aca="false">#N/A</f>
        <v>#N/A</v>
      </c>
      <c r="F1944" s="19" t="s">
        <v>5855</v>
      </c>
      <c r="G1944" s="20" t="n">
        <v>0.154583275318146</v>
      </c>
      <c r="H1944" s="21" t="n">
        <v>-0.116707600653172</v>
      </c>
      <c r="I1944" s="19" t="n">
        <v>0.161178171634674</v>
      </c>
      <c r="J1944" s="19" t="n">
        <v>0.00144204148091376</v>
      </c>
      <c r="K1944" s="20" t="n">
        <v>-1.44466148412903E-005</v>
      </c>
      <c r="L1944" s="21" t="n">
        <v>-0.140253007411957</v>
      </c>
      <c r="M1944" s="19" t="n">
        <v>0.403049468994141</v>
      </c>
      <c r="N1944" s="19" t="n">
        <v>0.0079130232334137</v>
      </c>
      <c r="O1944" s="20" t="n">
        <v>0.0828319530997268</v>
      </c>
      <c r="P1944" s="21" t="n">
        <v>-0.0676666000260202</v>
      </c>
      <c r="Q1944" s="22" t="n">
        <v>15</v>
      </c>
    </row>
    <row r="1945" customFormat="false" ht="16" hidden="false" customHeight="false" outlineLevel="0" collapsed="false">
      <c r="A1945" s="19" t="s">
        <v>5856</v>
      </c>
      <c r="B1945" s="19" t="s">
        <v>5857</v>
      </c>
      <c r="C1945" s="19" t="s">
        <v>5858</v>
      </c>
      <c r="D1945" s="19" t="e">
        <f aca="false">#N/A</f>
        <v>#N/A</v>
      </c>
      <c r="E1945" s="19" t="e">
        <f aca="false">#N/A</f>
        <v>#N/A</v>
      </c>
      <c r="F1945" s="19" t="s">
        <v>5859</v>
      </c>
      <c r="G1945" s="20" t="n">
        <v>0.242084220051765</v>
      </c>
      <c r="H1945" s="21" t="n">
        <v>0.218843147158623</v>
      </c>
      <c r="I1945" s="19" t="n">
        <v>0.210264220833778</v>
      </c>
      <c r="J1945" s="19" t="n">
        <v>0.243303447961807</v>
      </c>
      <c r="K1945" s="20" t="n">
        <v>-0.0583227090537548</v>
      </c>
      <c r="L1945" s="21" t="n">
        <v>-0.0122716696932912</v>
      </c>
      <c r="M1945" s="19" t="n">
        <v>-0.166923746466637</v>
      </c>
      <c r="N1945" s="19" t="n">
        <v>0.0901759117841721</v>
      </c>
      <c r="O1945" s="20" t="n">
        <v>0.082212113054229</v>
      </c>
      <c r="P1945" s="21" t="n">
        <v>0.121167933238835</v>
      </c>
      <c r="Q1945" s="22" t="n">
        <v>21</v>
      </c>
    </row>
    <row r="1946" customFormat="false" ht="16" hidden="false" customHeight="false" outlineLevel="0" collapsed="false">
      <c r="A1946" s="19" t="s">
        <v>5860</v>
      </c>
      <c r="B1946" s="19" t="s">
        <v>5861</v>
      </c>
      <c r="C1946" s="19" t="s">
        <v>5861</v>
      </c>
      <c r="D1946" s="19" t="e">
        <f aca="false">#N/A</f>
        <v>#N/A</v>
      </c>
      <c r="E1946" s="19" t="e">
        <f aca="false">#N/A</f>
        <v>#N/A</v>
      </c>
      <c r="F1946" s="19" t="s">
        <v>5862</v>
      </c>
      <c r="G1946" s="20" t="n">
        <v>0.032100897282362</v>
      </c>
      <c r="H1946" s="21" t="n">
        <v>0.0732717588543892</v>
      </c>
      <c r="I1946" s="19" t="n">
        <v>-0.134999766945839</v>
      </c>
      <c r="J1946" s="19" t="n">
        <v>-0.0706634745001793</v>
      </c>
      <c r="K1946" s="20" t="n">
        <v>0.270708382129669</v>
      </c>
      <c r="L1946" s="21" t="n">
        <v>-0.0162931121885777</v>
      </c>
      <c r="M1946" s="19" t="n">
        <v>0.111832618713379</v>
      </c>
      <c r="N1946" s="19" t="n">
        <v>-0.184818044304848</v>
      </c>
      <c r="O1946" s="20" t="n">
        <v>0.0820689866549102</v>
      </c>
      <c r="P1946" s="21" t="n">
        <v>-0.0432221788077912</v>
      </c>
      <c r="Q1946" s="22" t="n">
        <v>52</v>
      </c>
    </row>
    <row r="1947" customFormat="false" ht="16" hidden="false" customHeight="false" outlineLevel="0" collapsed="false">
      <c r="A1947" s="19" t="s">
        <v>5863</v>
      </c>
      <c r="B1947" s="19" t="s">
        <v>5864</v>
      </c>
      <c r="C1947" s="19" t="s">
        <v>5864</v>
      </c>
      <c r="D1947" s="19" t="e">
        <f aca="false">#N/A</f>
        <v>#N/A</v>
      </c>
      <c r="E1947" s="19" t="e">
        <f aca="false">#N/A</f>
        <v>#N/A</v>
      </c>
      <c r="F1947" s="19" t="s">
        <v>5865</v>
      </c>
      <c r="G1947" s="20" t="n">
        <v>-0.11817878484726</v>
      </c>
      <c r="H1947" s="21" t="n">
        <v>-0.0562511943280697</v>
      </c>
      <c r="I1947" s="19" t="n">
        <v>-0.00669523188844323</v>
      </c>
      <c r="J1947" s="19" t="n">
        <v>0.00977720133960247</v>
      </c>
      <c r="K1947" s="20" t="n">
        <v>0.165043607354164</v>
      </c>
      <c r="L1947" s="21" t="n">
        <v>-0.0532841235399246</v>
      </c>
      <c r="M1947" s="19" t="n">
        <v>-0.0169498696923256</v>
      </c>
      <c r="N1947" s="19" t="n">
        <v>-0.15032097697258</v>
      </c>
      <c r="O1947" s="20" t="n">
        <v>0.0817281604966947</v>
      </c>
      <c r="P1947" s="21" t="n">
        <v>-0.0214089310680911</v>
      </c>
      <c r="Q1947" s="22" t="n">
        <v>29</v>
      </c>
    </row>
    <row r="1948" customFormat="false" ht="16" hidden="false" customHeight="false" outlineLevel="0" collapsed="false">
      <c r="A1948" s="19" t="s">
        <v>5866</v>
      </c>
      <c r="B1948" s="19" t="s">
        <v>5867</v>
      </c>
      <c r="C1948" s="19" t="s">
        <v>5867</v>
      </c>
      <c r="D1948" s="19" t="s">
        <v>339</v>
      </c>
      <c r="E1948" s="19" t="e">
        <f aca="false">#N/A</f>
        <v>#N/A</v>
      </c>
      <c r="F1948" s="19" t="s">
        <v>5868</v>
      </c>
      <c r="G1948" s="20" t="n">
        <v>-0.0624898597598076</v>
      </c>
      <c r="H1948" s="21" t="n">
        <v>-0.140268921852112</v>
      </c>
      <c r="I1948" s="19" t="n">
        <v>-0.0739246606826782</v>
      </c>
      <c r="J1948" s="19" t="n">
        <v>-0.105395637452602</v>
      </c>
      <c r="K1948" s="20" t="n">
        <v>0.222062572836876</v>
      </c>
      <c r="L1948" s="21" t="n">
        <v>0.0080565195530653</v>
      </c>
      <c r="M1948" s="19" t="n">
        <v>0.0549179203808308</v>
      </c>
      <c r="N1948" s="19" t="n">
        <v>-0.122978232800961</v>
      </c>
      <c r="O1948" s="20" t="n">
        <v>0.0816463736927258</v>
      </c>
      <c r="P1948" s="21" t="n">
        <v>-0.0475546250630622</v>
      </c>
      <c r="Q1948" s="22" t="n">
        <v>17</v>
      </c>
    </row>
    <row r="1949" customFormat="false" ht="16" hidden="false" customHeight="false" outlineLevel="0" collapsed="false">
      <c r="A1949" s="19" t="s">
        <v>5869</v>
      </c>
      <c r="B1949" s="19" t="s">
        <v>5870</v>
      </c>
      <c r="C1949" s="19" t="s">
        <v>5870</v>
      </c>
      <c r="D1949" s="19" t="s">
        <v>339</v>
      </c>
      <c r="E1949" s="19" t="e">
        <f aca="false">#N/A</f>
        <v>#N/A</v>
      </c>
      <c r="F1949" s="19" t="s">
        <v>5871</v>
      </c>
      <c r="G1949" s="20" t="n">
        <v>0.0816123262047768</v>
      </c>
      <c r="H1949" s="21" t="n">
        <v>0.0556121096014977</v>
      </c>
      <c r="I1949" s="19" t="n">
        <v>0.0322420075535774</v>
      </c>
      <c r="J1949" s="19" t="n">
        <v>0.0187766253948212</v>
      </c>
      <c r="K1949" s="20" t="n">
        <v>0.128953248262405</v>
      </c>
      <c r="L1949" s="21" t="n">
        <v>-0.0366146564483643</v>
      </c>
      <c r="M1949" s="19" t="n">
        <v>-0.000360692705726251</v>
      </c>
      <c r="N1949" s="19" t="n">
        <v>-0.0119952140375972</v>
      </c>
      <c r="O1949" s="20" t="n">
        <v>0.0814078574689415</v>
      </c>
      <c r="P1949" s="21" t="n">
        <v>-0.00865319309186635</v>
      </c>
      <c r="Q1949" s="22" t="n">
        <v>30</v>
      </c>
    </row>
    <row r="1950" customFormat="false" ht="16" hidden="false" customHeight="false" outlineLevel="0" collapsed="false">
      <c r="A1950" s="19" t="s">
        <v>5872</v>
      </c>
      <c r="B1950" s="19" t="s">
        <v>5873</v>
      </c>
      <c r="C1950" s="19" t="s">
        <v>5873</v>
      </c>
      <c r="D1950" s="19" t="e">
        <f aca="false">#N/A</f>
        <v>#N/A</v>
      </c>
      <c r="E1950" s="19" t="e">
        <f aca="false">#N/A</f>
        <v>#N/A</v>
      </c>
      <c r="F1950" s="19" t="s">
        <v>5874</v>
      </c>
      <c r="G1950" s="20" t="n">
        <v>0.147827699780464</v>
      </c>
      <c r="H1950" s="21" t="n">
        <v>0.131326019763947</v>
      </c>
      <c r="I1950" s="19" t="n">
        <v>0.222557321190834</v>
      </c>
      <c r="J1950" s="19" t="n">
        <v>0.133826568722725</v>
      </c>
      <c r="K1950" s="20" t="n">
        <v>-0.0754895582795143</v>
      </c>
      <c r="L1950" s="21" t="n">
        <v>0.0670880079269409</v>
      </c>
      <c r="M1950" s="19" t="n">
        <v>-0.166097894310951</v>
      </c>
      <c r="N1950" s="19" t="n">
        <v>-0.0386285595595837</v>
      </c>
      <c r="O1950" s="20" t="n">
        <v>0.0812169344090927</v>
      </c>
      <c r="P1950" s="21" t="n">
        <v>0.100843166688278</v>
      </c>
      <c r="Q1950" s="22" t="n">
        <v>20</v>
      </c>
    </row>
    <row r="1951" customFormat="false" ht="16" hidden="false" customHeight="false" outlineLevel="0" collapsed="false">
      <c r="A1951" s="19" t="s">
        <v>5875</v>
      </c>
      <c r="B1951" s="19" t="s">
        <v>5876</v>
      </c>
      <c r="C1951" s="19" t="s">
        <v>5876</v>
      </c>
      <c r="D1951" s="19" t="e">
        <f aca="false">#N/A</f>
        <v>#N/A</v>
      </c>
      <c r="E1951" s="19" t="e">
        <f aca="false">#N/A</f>
        <v>#N/A</v>
      </c>
      <c r="F1951" s="19" t="s">
        <v>5877</v>
      </c>
      <c r="G1951" s="20" t="n">
        <v>-0.0236363857984543</v>
      </c>
      <c r="H1951" s="21" t="n">
        <v>0.245982334017754</v>
      </c>
      <c r="I1951" s="19" t="n">
        <v>0.165172293782234</v>
      </c>
      <c r="J1951" s="19" t="n">
        <v>0.145351320505142</v>
      </c>
      <c r="K1951" s="20" t="n">
        <v>-0.00797119084745646</v>
      </c>
      <c r="L1951" s="21" t="n">
        <v>-0.0144558660686016</v>
      </c>
      <c r="M1951" s="19" t="n">
        <v>-0.0184395983815193</v>
      </c>
      <c r="N1951" s="19" t="n">
        <v>-0.0803166627883911</v>
      </c>
      <c r="O1951" s="20" t="n">
        <v>0.0811964476291668</v>
      </c>
      <c r="P1951" s="21" t="n">
        <v>0.0676593251637469</v>
      </c>
      <c r="Q1951" s="22" t="n">
        <v>11</v>
      </c>
    </row>
    <row r="1952" customFormat="false" ht="16" hidden="false" customHeight="false" outlineLevel="0" collapsed="false">
      <c r="A1952" s="19" t="s">
        <v>5878</v>
      </c>
      <c r="B1952" s="19" t="s">
        <v>5879</v>
      </c>
      <c r="C1952" s="19" t="s">
        <v>5879</v>
      </c>
      <c r="D1952" s="19" t="e">
        <f aca="false">#N/A</f>
        <v>#N/A</v>
      </c>
      <c r="E1952" s="19" t="e">
        <f aca="false">#N/A</f>
        <v>#N/A</v>
      </c>
      <c r="F1952" s="19" t="s">
        <v>5880</v>
      </c>
      <c r="G1952" s="20" t="n">
        <v>0.520045042037964</v>
      </c>
      <c r="H1952" s="21" t="n">
        <v>-0.215780824422836</v>
      </c>
      <c r="I1952" s="19" t="n">
        <v>-0.252689927816391</v>
      </c>
      <c r="J1952" s="19" t="n">
        <v>-0.492098808288574</v>
      </c>
      <c r="K1952" s="20" t="n">
        <v>0.352080494165421</v>
      </c>
      <c r="L1952" s="21" t="n">
        <v>0.280243754386902</v>
      </c>
      <c r="M1952" s="19" t="n">
        <v>-0.0486061535775661</v>
      </c>
      <c r="N1952" s="19" t="n">
        <v>-0.547446668148041</v>
      </c>
      <c r="O1952" s="20" t="n">
        <v>0.0811555247978126</v>
      </c>
      <c r="P1952" s="21" t="n">
        <v>-0.0548492539833956</v>
      </c>
      <c r="Q1952" s="22" t="n">
        <v>7</v>
      </c>
    </row>
    <row r="1953" customFormat="false" ht="16" hidden="false" customHeight="false" outlineLevel="0" collapsed="false">
      <c r="A1953" s="19" t="s">
        <v>5881</v>
      </c>
      <c r="B1953" s="19" t="s">
        <v>5882</v>
      </c>
      <c r="C1953" s="19" t="s">
        <v>5882</v>
      </c>
      <c r="D1953" s="19" t="e">
        <f aca="false">#N/A</f>
        <v>#N/A</v>
      </c>
      <c r="E1953" s="19" t="e">
        <f aca="false">#N/A</f>
        <v>#N/A</v>
      </c>
      <c r="F1953" s="19" t="s">
        <v>5883</v>
      </c>
      <c r="G1953" s="20" t="n">
        <v>0.261952012777328</v>
      </c>
      <c r="H1953" s="21" t="n">
        <v>0.00144204148091376</v>
      </c>
      <c r="I1953" s="19" t="n">
        <v>0.126972869038582</v>
      </c>
      <c r="J1953" s="19" t="n">
        <v>0.0164963211864233</v>
      </c>
      <c r="K1953" s="20" t="n">
        <v>0.033652026206255</v>
      </c>
      <c r="L1953" s="21" t="n">
        <v>-0.0415656119585037</v>
      </c>
      <c r="M1953" s="19" t="n">
        <v>0.170950576663017</v>
      </c>
      <c r="N1953" s="19" t="n">
        <v>0.0190612822771072</v>
      </c>
      <c r="O1953" s="20" t="n">
        <v>0.081066874371929</v>
      </c>
      <c r="P1953" s="21" t="n">
        <v>-0.0122425739072411</v>
      </c>
      <c r="Q1953" s="22" t="n">
        <v>28</v>
      </c>
    </row>
    <row r="1954" customFormat="false" ht="16" hidden="false" customHeight="false" outlineLevel="0" collapsed="false">
      <c r="A1954" s="19" t="s">
        <v>5884</v>
      </c>
      <c r="B1954" s="19" t="s">
        <v>5885</v>
      </c>
      <c r="C1954" s="19" t="s">
        <v>5885</v>
      </c>
      <c r="D1954" s="19" t="e">
        <f aca="false">#N/A</f>
        <v>#N/A</v>
      </c>
      <c r="E1954" s="19" t="e">
        <f aca="false">#N/A</f>
        <v>#N/A</v>
      </c>
      <c r="F1954" s="19" t="s">
        <v>5886</v>
      </c>
      <c r="G1954" s="20" t="n">
        <v>0.145481780171394</v>
      </c>
      <c r="H1954" s="21" t="n">
        <v>0.0908535048365593</v>
      </c>
      <c r="I1954" s="19" t="n">
        <v>0.144176974892616</v>
      </c>
      <c r="J1954" s="19" t="n">
        <v>0.135009378194809</v>
      </c>
      <c r="K1954" s="20" t="n">
        <v>0.0147838098928332</v>
      </c>
      <c r="L1954" s="21" t="n">
        <v>-0.0045806267298758</v>
      </c>
      <c r="M1954" s="19" t="n">
        <v>-0.0969617292284966</v>
      </c>
      <c r="N1954" s="19" t="n">
        <v>0.0625361651182175</v>
      </c>
      <c r="O1954" s="20" t="n">
        <v>0.0809305414283414</v>
      </c>
      <c r="P1954" s="21" t="n">
        <v>0.0669019962018058</v>
      </c>
      <c r="Q1954" s="22" t="n">
        <v>42</v>
      </c>
    </row>
    <row r="1955" customFormat="false" ht="16" hidden="false" customHeight="false" outlineLevel="0" collapsed="false">
      <c r="A1955" s="19" t="s">
        <v>5887</v>
      </c>
      <c r="B1955" s="19" t="s">
        <v>5888</v>
      </c>
      <c r="C1955" s="19" t="s">
        <v>5888</v>
      </c>
      <c r="D1955" s="19" t="e">
        <f aca="false">#N/A</f>
        <v>#N/A</v>
      </c>
      <c r="E1955" s="19" t="e">
        <f aca="false">#N/A</f>
        <v>#N/A</v>
      </c>
      <c r="F1955" s="19" t="s">
        <v>5889</v>
      </c>
      <c r="G1955" s="20" t="n">
        <v>0.243790969252586</v>
      </c>
      <c r="H1955" s="21" t="n">
        <v>0.0549179203808308</v>
      </c>
      <c r="I1955" s="19" t="n">
        <v>0.00863036513328552</v>
      </c>
      <c r="J1955" s="19" t="n">
        <v>-0.058187510818243</v>
      </c>
      <c r="K1955" s="20" t="n">
        <v>0.149649605154991</v>
      </c>
      <c r="L1955" s="21" t="n">
        <v>-0.0406007878482342</v>
      </c>
      <c r="M1955" s="19" t="n">
        <v>0.0723115652799606</v>
      </c>
      <c r="N1955" s="19" t="n">
        <v>0.00245056208223104</v>
      </c>
      <c r="O1955" s="20" t="n">
        <v>0.080862327155831</v>
      </c>
      <c r="P1955" s="21" t="n">
        <v>-0.0493673513179763</v>
      </c>
      <c r="Q1955" s="22" t="n">
        <v>17</v>
      </c>
    </row>
    <row r="1956" customFormat="false" ht="16" hidden="false" customHeight="false" outlineLevel="0" collapsed="false">
      <c r="A1956" s="19" t="s">
        <v>5890</v>
      </c>
      <c r="B1956" s="19" t="s">
        <v>5891</v>
      </c>
      <c r="C1956" s="19" t="s">
        <v>5891</v>
      </c>
      <c r="D1956" s="19" t="e">
        <f aca="false">#N/A</f>
        <v>#N/A</v>
      </c>
      <c r="E1956" s="19" t="e">
        <f aca="false">#N/A</f>
        <v>#N/A</v>
      </c>
      <c r="F1956" s="19" t="s">
        <v>5892</v>
      </c>
      <c r="G1956" s="20" t="n">
        <v>-0.189499363303185</v>
      </c>
      <c r="H1956" s="21" t="n">
        <v>-0.115441158413887</v>
      </c>
      <c r="I1956" s="19" t="n">
        <v>-0.513790130615234</v>
      </c>
      <c r="J1956" s="19" t="n">
        <v>0.152767598628998</v>
      </c>
      <c r="K1956" s="20" t="n">
        <v>0.500700056552887</v>
      </c>
      <c r="L1956" s="21" t="n">
        <v>-0.0650532618165016</v>
      </c>
      <c r="M1956" s="19" t="n">
        <v>-0.541303038597107</v>
      </c>
      <c r="N1956" s="19" t="n">
        <v>-0.724659204483032</v>
      </c>
      <c r="O1956" s="20" t="n">
        <v>0.08084864757223</v>
      </c>
      <c r="P1956" s="21" t="n">
        <v>0.0479641460988014</v>
      </c>
      <c r="Q1956" s="22" t="n">
        <v>6</v>
      </c>
    </row>
    <row r="1957" customFormat="false" ht="16" hidden="false" customHeight="false" outlineLevel="0" collapsed="false">
      <c r="A1957" s="19" t="s">
        <v>5893</v>
      </c>
      <c r="B1957" s="19" t="s">
        <v>5894</v>
      </c>
      <c r="C1957" s="19" t="s">
        <v>5894</v>
      </c>
      <c r="D1957" s="19" t="e">
        <f aca="false">#N/A</f>
        <v>#N/A</v>
      </c>
      <c r="E1957" s="19" t="e">
        <f aca="false">#N/A</f>
        <v>#N/A</v>
      </c>
      <c r="F1957" s="19" t="s">
        <v>5895</v>
      </c>
      <c r="G1957" s="20" t="n">
        <v>0.00719549460336566</v>
      </c>
      <c r="H1957" s="21" t="n">
        <v>0.11089775711298</v>
      </c>
      <c r="I1957" s="19" t="n">
        <v>-0.146643042564392</v>
      </c>
      <c r="J1957" s="19" t="n">
        <v>-0.125620067119598</v>
      </c>
      <c r="K1957" s="20" t="n">
        <v>0.277270644903183</v>
      </c>
      <c r="L1957" s="21" t="n">
        <v>0.139469534158707</v>
      </c>
      <c r="M1957" s="19" t="n">
        <v>0.0596321187913418</v>
      </c>
      <c r="N1957" s="19" t="n">
        <v>0.0318186320364475</v>
      </c>
      <c r="O1957" s="20" t="n">
        <v>0.0808281713750183</v>
      </c>
      <c r="P1957" s="21" t="n">
        <v>0.013004835253962</v>
      </c>
      <c r="Q1957" s="22" t="n">
        <v>14</v>
      </c>
    </row>
    <row r="1958" customFormat="false" ht="16" hidden="false" customHeight="false" outlineLevel="0" collapsed="false">
      <c r="A1958" s="19" t="s">
        <v>5896</v>
      </c>
      <c r="B1958" s="19" t="s">
        <v>5897</v>
      </c>
      <c r="C1958" s="19" t="s">
        <v>5897</v>
      </c>
      <c r="D1958" s="19" t="e">
        <f aca="false">#N/A</f>
        <v>#N/A</v>
      </c>
      <c r="E1958" s="19" t="e">
        <f aca="false">#N/A</f>
        <v>#N/A</v>
      </c>
      <c r="F1958" s="19" t="s">
        <v>5898</v>
      </c>
      <c r="G1958" s="20" t="n">
        <v>0.250597834587097</v>
      </c>
      <c r="H1958" s="21" t="n">
        <v>0.155619651079178</v>
      </c>
      <c r="I1958" s="19" t="n">
        <v>0.127369225025177</v>
      </c>
      <c r="J1958" s="19" t="n">
        <v>0.100843086838722</v>
      </c>
      <c r="K1958" s="20" t="n">
        <v>0.032665092498064</v>
      </c>
      <c r="L1958" s="21" t="n">
        <v>0.00317045347765088</v>
      </c>
      <c r="M1958" s="19" t="n">
        <v>0.0460020639002323</v>
      </c>
      <c r="N1958" s="19" t="n">
        <v>0.0156403202563524</v>
      </c>
      <c r="O1958" s="20" t="n">
        <v>0.080794112881696</v>
      </c>
      <c r="P1958" s="21" t="n">
        <v>0.0528331854491557</v>
      </c>
      <c r="Q1958" s="22" t="n">
        <v>16</v>
      </c>
    </row>
    <row r="1959" customFormat="false" ht="16" hidden="false" customHeight="false" outlineLevel="0" collapsed="false">
      <c r="A1959" s="19" t="s">
        <v>5899</v>
      </c>
      <c r="B1959" s="19" t="s">
        <v>5900</v>
      </c>
      <c r="C1959" s="19" t="s">
        <v>5900</v>
      </c>
      <c r="D1959" s="19" t="s">
        <v>112</v>
      </c>
      <c r="E1959" s="19" t="e">
        <f aca="false">#N/A</f>
        <v>#N/A</v>
      </c>
      <c r="F1959" s="19" t="s">
        <v>5901</v>
      </c>
      <c r="G1959" s="20" t="n">
        <v>0.430713504552841</v>
      </c>
      <c r="H1959" s="21" t="n">
        <v>0.506195724010468</v>
      </c>
      <c r="I1959" s="19" t="n">
        <v>0.240741699934006</v>
      </c>
      <c r="J1959" s="19" t="n">
        <v>0.257855534553528</v>
      </c>
      <c r="K1959" s="20" t="n">
        <v>-0.0991389974951744</v>
      </c>
      <c r="L1959" s="21" t="n">
        <v>-0.276834666728973</v>
      </c>
      <c r="M1959" s="19" t="n">
        <v>0.157690480351448</v>
      </c>
      <c r="N1959" s="19" t="n">
        <v>-0.0114134252071381</v>
      </c>
      <c r="O1959" s="20" t="n">
        <v>0.0807872392079178</v>
      </c>
      <c r="P1959" s="21" t="n">
        <v>0.0151407426708254</v>
      </c>
      <c r="Q1959" s="22" t="n">
        <v>10</v>
      </c>
    </row>
    <row r="1960" customFormat="false" ht="16" hidden="false" customHeight="false" outlineLevel="0" collapsed="false">
      <c r="A1960" s="19" t="s">
        <v>5902</v>
      </c>
      <c r="B1960" s="19" t="s">
        <v>5903</v>
      </c>
      <c r="C1960" s="19" t="s">
        <v>5903</v>
      </c>
      <c r="D1960" s="19" t="e">
        <f aca="false">#N/A</f>
        <v>#N/A</v>
      </c>
      <c r="E1960" s="19" t="e">
        <f aca="false">#N/A</f>
        <v>#N/A</v>
      </c>
      <c r="F1960" s="19" t="s">
        <v>5904</v>
      </c>
      <c r="G1960" s="20" t="n">
        <v>0.233888059854507</v>
      </c>
      <c r="H1960" s="21" t="n">
        <v>0.0798389166593552</v>
      </c>
      <c r="I1960" s="19" t="n">
        <v>0.0469799190759659</v>
      </c>
      <c r="J1960" s="19" t="n">
        <v>-0.0150242848321795</v>
      </c>
      <c r="K1960" s="20" t="n">
        <v>0.11290030926466</v>
      </c>
      <c r="L1960" s="21" t="n">
        <v>0.0114956619217992</v>
      </c>
      <c r="M1960" s="19" t="n">
        <v>0.0760117918252945</v>
      </c>
      <c r="N1960" s="19" t="n">
        <v>-0.0660195499658585</v>
      </c>
      <c r="O1960" s="20" t="n">
        <v>0.0803165901188523</v>
      </c>
      <c r="P1960" s="21" t="n">
        <v>-0.00170337535522134</v>
      </c>
      <c r="Q1960" s="22" t="n">
        <v>34</v>
      </c>
    </row>
    <row r="1961" customFormat="false" ht="16" hidden="false" customHeight="false" outlineLevel="0" collapsed="false">
      <c r="A1961" s="19" t="s">
        <v>5905</v>
      </c>
      <c r="B1961" s="19" t="s">
        <v>5906</v>
      </c>
      <c r="C1961" s="19" t="s">
        <v>5906</v>
      </c>
      <c r="D1961" s="19" t="e">
        <f aca="false">#N/A</f>
        <v>#N/A</v>
      </c>
      <c r="E1961" s="19" t="e">
        <f aca="false">#N/A</f>
        <v>#N/A</v>
      </c>
      <c r="F1961" s="19" t="s">
        <v>5907</v>
      </c>
      <c r="G1961" s="20" t="n">
        <v>-0.021613959223032</v>
      </c>
      <c r="H1961" s="21" t="n">
        <v>0.13237938284874</v>
      </c>
      <c r="I1961" s="19" t="n">
        <v>0.361206889152527</v>
      </c>
      <c r="J1961" s="19" t="n">
        <v>0.211261376738548</v>
      </c>
      <c r="K1961" s="20" t="n">
        <v>-0.269199252128601</v>
      </c>
      <c r="L1961" s="21" t="n">
        <v>-0.547995090484619</v>
      </c>
      <c r="M1961" s="19" t="n">
        <v>0.536948025226593</v>
      </c>
      <c r="N1961" s="19" t="n">
        <v>0.313245803117752</v>
      </c>
      <c r="O1961" s="20" t="n">
        <v>0.0801664323920818</v>
      </c>
      <c r="P1961" s="21" t="n">
        <v>-0.118985486931672</v>
      </c>
      <c r="Q1961" s="22" t="n">
        <v>8</v>
      </c>
    </row>
    <row r="1962" customFormat="false" ht="16" hidden="false" customHeight="false" outlineLevel="0" collapsed="false">
      <c r="A1962" s="19" t="s">
        <v>5908</v>
      </c>
      <c r="B1962" s="19" t="s">
        <v>5909</v>
      </c>
      <c r="C1962" s="19" t="s">
        <v>5909</v>
      </c>
      <c r="D1962" s="19" t="e">
        <f aca="false">#N/A</f>
        <v>#N/A</v>
      </c>
      <c r="E1962" s="19" t="e">
        <f aca="false">#N/A</f>
        <v>#N/A</v>
      </c>
      <c r="F1962" s="19" t="s">
        <v>5910</v>
      </c>
      <c r="G1962" s="20" t="n">
        <v>0.0776531845331192</v>
      </c>
      <c r="H1962" s="21" t="n">
        <v>0.111164972186089</v>
      </c>
      <c r="I1962" s="19" t="n">
        <v>0.207892820239067</v>
      </c>
      <c r="J1962" s="19" t="n">
        <v>0.188527569174767</v>
      </c>
      <c r="K1962" s="20" t="n">
        <v>-0.0603220649063587</v>
      </c>
      <c r="L1962" s="21" t="n">
        <v>0.0229004472494125</v>
      </c>
      <c r="M1962" s="19" t="n">
        <v>-0.220950484275818</v>
      </c>
      <c r="N1962" s="19" t="n">
        <v>0.0735460296273232</v>
      </c>
      <c r="O1962" s="20" t="n">
        <v>0.0800094806429695</v>
      </c>
      <c r="P1962" s="21" t="n">
        <v>0.108089535531622</v>
      </c>
      <c r="Q1962" s="22" t="n">
        <v>17</v>
      </c>
    </row>
    <row r="1963" customFormat="false" ht="16" hidden="false" customHeight="false" outlineLevel="0" collapsed="false">
      <c r="A1963" s="19" t="s">
        <v>5911</v>
      </c>
      <c r="B1963" s="19" t="s">
        <v>5912</v>
      </c>
      <c r="C1963" s="19" t="s">
        <v>5912</v>
      </c>
      <c r="D1963" s="19" t="e">
        <f aca="false">#N/A</f>
        <v>#N/A</v>
      </c>
      <c r="E1963" s="19" t="e">
        <f aca="false">#N/A</f>
        <v>#N/A</v>
      </c>
      <c r="F1963" s="19" t="s">
        <v>5913</v>
      </c>
      <c r="G1963" s="20" t="n">
        <v>-0.45047864317894</v>
      </c>
      <c r="H1963" s="21" t="n">
        <v>-0.211899027228355</v>
      </c>
      <c r="I1963" s="19" t="n">
        <v>-0.168349757790565</v>
      </c>
      <c r="J1963" s="19" t="n">
        <v>-0.385827332735062</v>
      </c>
      <c r="K1963" s="20" t="n">
        <v>0.291249960660934</v>
      </c>
      <c r="L1963" s="21" t="n">
        <v>0.569977164268494</v>
      </c>
      <c r="M1963" s="19" t="n">
        <v>0.168000116944313</v>
      </c>
      <c r="N1963" s="19" t="n">
        <v>0.417055815458298</v>
      </c>
      <c r="O1963" s="20" t="n">
        <v>0.0796750789853613</v>
      </c>
      <c r="P1963" s="21" t="n">
        <v>0.169822439009518</v>
      </c>
      <c r="Q1963" s="22" t="n">
        <v>8</v>
      </c>
    </row>
    <row r="1964" customFormat="false" ht="16" hidden="false" customHeight="false" outlineLevel="0" collapsed="false">
      <c r="A1964" s="19" t="s">
        <v>5914</v>
      </c>
      <c r="B1964" s="19" t="s">
        <v>5915</v>
      </c>
      <c r="C1964" s="19" t="s">
        <v>5915</v>
      </c>
      <c r="D1964" s="19" t="e">
        <f aca="false">#N/A</f>
        <v>#N/A</v>
      </c>
      <c r="E1964" s="19" t="e">
        <f aca="false">#N/A</f>
        <v>#N/A</v>
      </c>
      <c r="F1964" s="19" t="s">
        <v>5916</v>
      </c>
      <c r="G1964" s="20" t="n">
        <v>-0.045103944838047</v>
      </c>
      <c r="H1964" s="21" t="n">
        <v>0.0881415456533432</v>
      </c>
      <c r="I1964" s="19" t="n">
        <v>0.0829750895500183</v>
      </c>
      <c r="J1964" s="19" t="n">
        <v>0.0976108685135841</v>
      </c>
      <c r="K1964" s="20" t="n">
        <v>0.0762853771448135</v>
      </c>
      <c r="L1964" s="21" t="n">
        <v>-0.015578324906528</v>
      </c>
      <c r="M1964" s="19" t="n">
        <v>-0.0386878252029419</v>
      </c>
      <c r="N1964" s="19" t="n">
        <v>0.0553345717489719</v>
      </c>
      <c r="O1964" s="20" t="n">
        <v>0.0796341108311099</v>
      </c>
      <c r="P1964" s="21" t="n">
        <v>0.0421260445337783</v>
      </c>
      <c r="Q1964" s="22" t="n">
        <v>36</v>
      </c>
    </row>
    <row r="1965" customFormat="false" ht="16" hidden="false" customHeight="false" outlineLevel="0" collapsed="false">
      <c r="A1965" s="19" t="s">
        <v>5917</v>
      </c>
      <c r="B1965" s="19" t="s">
        <v>5918</v>
      </c>
      <c r="C1965" s="19" t="s">
        <v>5918</v>
      </c>
      <c r="D1965" s="19" t="e">
        <f aca="false">#N/A</f>
        <v>#N/A</v>
      </c>
      <c r="E1965" s="19" t="e">
        <f aca="false">#N/A</f>
        <v>#N/A</v>
      </c>
      <c r="F1965" s="19" t="s">
        <v>5919</v>
      </c>
      <c r="G1965" s="20" t="n">
        <v>0.0663991570472717</v>
      </c>
      <c r="H1965" s="21" t="n">
        <v>-0.12057650834322</v>
      </c>
      <c r="I1965" s="19" t="n">
        <v>0.0129260942339897</v>
      </c>
      <c r="J1965" s="19" t="n">
        <v>0.118359729647636</v>
      </c>
      <c r="K1965" s="20" t="n">
        <v>0.14313217997551</v>
      </c>
      <c r="L1965" s="21" t="n">
        <v>0.0381552539765835</v>
      </c>
      <c r="M1965" s="19" t="n">
        <v>0.0714880600571632</v>
      </c>
      <c r="N1965" s="19" t="n">
        <v>-0.122742645442486</v>
      </c>
      <c r="O1965" s="20" t="n">
        <v>0.0794975584856753</v>
      </c>
      <c r="P1965" s="21" t="n">
        <v>0.0788147760542271</v>
      </c>
      <c r="Q1965" s="22" t="n">
        <v>11</v>
      </c>
    </row>
    <row r="1966" customFormat="false" ht="16" hidden="false" customHeight="false" outlineLevel="0" collapsed="false">
      <c r="A1966" s="19" t="s">
        <v>5920</v>
      </c>
      <c r="B1966" s="19" t="s">
        <v>5921</v>
      </c>
      <c r="C1966" s="19" t="s">
        <v>5921</v>
      </c>
      <c r="D1966" s="19" t="e">
        <f aca="false">#N/A</f>
        <v>#N/A</v>
      </c>
      <c r="E1966" s="19" t="e">
        <f aca="false">#N/A</f>
        <v>#N/A</v>
      </c>
      <c r="F1966" s="19" t="s">
        <v>5922</v>
      </c>
      <c r="G1966" s="20" t="n">
        <v>0.0280033256858587</v>
      </c>
      <c r="H1966" s="21" t="n">
        <v>-0.18054436147213</v>
      </c>
      <c r="I1966" s="19" t="n">
        <v>0.306728839874268</v>
      </c>
      <c r="J1966" s="19" t="n">
        <v>0.43509516119957</v>
      </c>
      <c r="K1966" s="20" t="n">
        <v>-0.190420940518379</v>
      </c>
      <c r="L1966" s="21" t="n">
        <v>-0.0264988988637924</v>
      </c>
      <c r="M1966" s="19" t="n">
        <v>-0.344300150871277</v>
      </c>
      <c r="N1966" s="19" t="n">
        <v>0.0291348714381456</v>
      </c>
      <c r="O1966" s="20" t="n">
        <v>0.0794634258815492</v>
      </c>
      <c r="P1966" s="21" t="n">
        <v>0.222680949378468</v>
      </c>
      <c r="Q1966" s="22" t="n">
        <v>11</v>
      </c>
    </row>
    <row r="1967" customFormat="false" ht="16" hidden="false" customHeight="false" outlineLevel="0" collapsed="false">
      <c r="A1967" s="19" t="s">
        <v>5923</v>
      </c>
      <c r="B1967" s="19" t="s">
        <v>5924</v>
      </c>
      <c r="C1967" s="19" t="s">
        <v>5924</v>
      </c>
      <c r="D1967" s="19" t="e">
        <f aca="false">#N/A</f>
        <v>#N/A</v>
      </c>
      <c r="E1967" s="19" t="e">
        <f aca="false">#N/A</f>
        <v>#N/A</v>
      </c>
      <c r="F1967" s="19" t="s">
        <v>5925</v>
      </c>
      <c r="G1967" s="20" t="n">
        <v>0.113567158579826</v>
      </c>
      <c r="H1967" s="21" t="n">
        <v>0.00302646961063147</v>
      </c>
      <c r="I1967" s="19" t="n">
        <v>0.043904397636652</v>
      </c>
      <c r="J1967" s="19" t="n">
        <v>-0.0445681624114513</v>
      </c>
      <c r="K1967" s="20" t="n">
        <v>0.114100381731987</v>
      </c>
      <c r="L1967" s="21" t="n">
        <v>-0.0127228014171124</v>
      </c>
      <c r="M1967" s="19" t="n">
        <v>-0.082316167652607</v>
      </c>
      <c r="N1967" s="19" t="n">
        <v>0.00216243625618517</v>
      </c>
      <c r="O1967" s="20" t="n">
        <v>0.0794292808551352</v>
      </c>
      <c r="P1967" s="21" t="n">
        <v>-0.0285576162877719</v>
      </c>
      <c r="Q1967" s="22" t="n">
        <v>58</v>
      </c>
    </row>
    <row r="1968" customFormat="false" ht="16" hidden="false" customHeight="false" outlineLevel="0" collapsed="false">
      <c r="A1968" s="19" t="s">
        <v>5926</v>
      </c>
      <c r="B1968" s="19" t="s">
        <v>5927</v>
      </c>
      <c r="C1968" s="19" t="s">
        <v>5927</v>
      </c>
      <c r="D1968" s="19" t="e">
        <f aca="false">#N/A</f>
        <v>#N/A</v>
      </c>
      <c r="E1968" s="19" t="e">
        <f aca="false">#N/A</f>
        <v>#N/A</v>
      </c>
      <c r="F1968" s="19" t="s">
        <v>5928</v>
      </c>
      <c r="G1968" s="20" t="n">
        <v>-0.205080971121788</v>
      </c>
      <c r="H1968" s="21" t="n">
        <v>-0.228908851742744</v>
      </c>
      <c r="I1968" s="19" t="n">
        <v>0.0903114601969719</v>
      </c>
      <c r="J1968" s="19" t="n">
        <v>-0.232480779290199</v>
      </c>
      <c r="K1968" s="20" t="n">
        <v>0.0684643909335136</v>
      </c>
      <c r="L1968" s="21" t="n">
        <v>-0.242089182138443</v>
      </c>
      <c r="M1968" s="19" t="n">
        <v>0.300767987966537</v>
      </c>
      <c r="N1968" s="19" t="n">
        <v>-0.33360692858696</v>
      </c>
      <c r="O1968" s="20" t="n">
        <v>0.0794292795816361</v>
      </c>
      <c r="P1968" s="21" t="n">
        <v>-0.237276981688881</v>
      </c>
      <c r="Q1968" s="22" t="n">
        <v>68</v>
      </c>
    </row>
    <row r="1969" customFormat="false" ht="16" hidden="false" customHeight="false" outlineLevel="0" collapsed="false">
      <c r="A1969" s="19" t="s">
        <v>5929</v>
      </c>
      <c r="B1969" s="19" t="s">
        <v>5930</v>
      </c>
      <c r="C1969" s="19" t="s">
        <v>5930</v>
      </c>
      <c r="D1969" s="19" t="e">
        <f aca="false">#N/A</f>
        <v>#N/A</v>
      </c>
      <c r="E1969" s="19" t="e">
        <f aca="false">#N/A</f>
        <v>#N/A</v>
      </c>
      <c r="F1969" s="19" t="s">
        <v>5931</v>
      </c>
      <c r="G1969" s="20" t="n">
        <v>0.221938997507095</v>
      </c>
      <c r="H1969" s="21" t="n">
        <v>-0.342268526554108</v>
      </c>
      <c r="I1969" s="19" t="n">
        <v>-0.021980183199048</v>
      </c>
      <c r="J1969" s="19" t="n">
        <v>-0.321278989315033</v>
      </c>
      <c r="K1969" s="20" t="n">
        <v>0.172871530056</v>
      </c>
      <c r="L1969" s="21" t="n">
        <v>0.156008213758469</v>
      </c>
      <c r="M1969" s="19" t="n">
        <v>-0.122381381690502</v>
      </c>
      <c r="N1969" s="19" t="n">
        <v>-0.210579589009285</v>
      </c>
      <c r="O1969" s="20" t="n">
        <v>0.0787327825166881</v>
      </c>
      <c r="P1969" s="21" t="n">
        <v>-0.0629871148248002</v>
      </c>
      <c r="Q1969" s="22" t="n">
        <v>7</v>
      </c>
    </row>
    <row r="1970" customFormat="false" ht="16" hidden="false" customHeight="false" outlineLevel="0" collapsed="false">
      <c r="A1970" s="19" t="s">
        <v>5932</v>
      </c>
      <c r="B1970" s="19" t="s">
        <v>5933</v>
      </c>
      <c r="C1970" s="19" t="s">
        <v>5933</v>
      </c>
      <c r="D1970" s="19" t="e">
        <f aca="false">#N/A</f>
        <v>#N/A</v>
      </c>
      <c r="E1970" s="19" t="e">
        <f aca="false">#N/A</f>
        <v>#N/A</v>
      </c>
      <c r="F1970" s="19" t="s">
        <v>5934</v>
      </c>
      <c r="G1970" s="20" t="n">
        <v>0.245373979210854</v>
      </c>
      <c r="H1970" s="21" t="n">
        <v>-0.0632131844758987</v>
      </c>
      <c r="I1970" s="19" t="n">
        <v>-0.221589550375938</v>
      </c>
      <c r="J1970" s="19" t="n">
        <v>-0.274232685565948</v>
      </c>
      <c r="K1970" s="20" t="n">
        <v>0.3271124958992</v>
      </c>
      <c r="L1970" s="21" t="n">
        <v>0.383165180683136</v>
      </c>
      <c r="M1970" s="19" t="n">
        <v>0.256044507026672</v>
      </c>
      <c r="N1970" s="19" t="n">
        <v>0.137765884399414</v>
      </c>
      <c r="O1970" s="20" t="n">
        <v>0.078691816247863</v>
      </c>
      <c r="P1970" s="21" t="n">
        <v>0.0915915512337078</v>
      </c>
      <c r="Q1970" s="22" t="n">
        <v>20</v>
      </c>
    </row>
    <row r="1971" customFormat="false" ht="16" hidden="false" customHeight="false" outlineLevel="0" collapsed="false">
      <c r="A1971" s="19" t="s">
        <v>5935</v>
      </c>
      <c r="B1971" s="19" t="s">
        <v>5936</v>
      </c>
      <c r="C1971" s="19" t="s">
        <v>5936</v>
      </c>
      <c r="D1971" s="19" t="e">
        <f aca="false">#N/A</f>
        <v>#N/A</v>
      </c>
      <c r="E1971" s="19" t="e">
        <f aca="false">#N/A</f>
        <v>#N/A</v>
      </c>
      <c r="F1971" s="19" t="s">
        <v>5937</v>
      </c>
      <c r="G1971" s="20" t="n">
        <v>0.207393154501915</v>
      </c>
      <c r="H1971" s="21" t="n">
        <v>0.131457760930061</v>
      </c>
      <c r="I1971" s="19" t="n">
        <v>0.0828388556838036</v>
      </c>
      <c r="J1971" s="19" t="n">
        <v>0.0847446545958519</v>
      </c>
      <c r="K1971" s="20" t="n">
        <v>0.0739573389291763</v>
      </c>
      <c r="L1971" s="21" t="n">
        <v>0.108892425894737</v>
      </c>
      <c r="M1971" s="19" t="n">
        <v>0.113300390541554</v>
      </c>
      <c r="N1971" s="19" t="n">
        <v>0.137503549456596</v>
      </c>
      <c r="O1971" s="20" t="n">
        <v>0.078404931842988</v>
      </c>
      <c r="P1971" s="21" t="n">
        <v>0.0968690627080663</v>
      </c>
      <c r="Q1971" s="22" t="n">
        <v>21</v>
      </c>
    </row>
    <row r="1972" customFormat="false" ht="16" hidden="false" customHeight="false" outlineLevel="0" collapsed="false">
      <c r="A1972" s="19" t="s">
        <v>5938</v>
      </c>
      <c r="B1972" s="19" t="s">
        <v>5939</v>
      </c>
      <c r="C1972" s="19" t="s">
        <v>5939</v>
      </c>
      <c r="D1972" s="19" t="e">
        <f aca="false">#N/A</f>
        <v>#N/A</v>
      </c>
      <c r="E1972" s="19" t="e">
        <f aca="false">#N/A</f>
        <v>#N/A</v>
      </c>
      <c r="F1972" s="19" t="s">
        <v>5940</v>
      </c>
      <c r="G1972" s="20" t="n">
        <v>0.273336887359619</v>
      </c>
      <c r="H1972" s="21" t="n">
        <v>-0.0349730104207993</v>
      </c>
      <c r="I1972" s="19" t="n">
        <v>0.0614305250346661</v>
      </c>
      <c r="J1972" s="19" t="n">
        <v>-0.0885614678263664</v>
      </c>
      <c r="K1972" s="20" t="n">
        <v>0.0951817780733109</v>
      </c>
      <c r="L1972" s="21" t="n">
        <v>-0.084027923643589</v>
      </c>
      <c r="M1972" s="19" t="n">
        <v>-0.0138876708224416</v>
      </c>
      <c r="N1972" s="19" t="n">
        <v>-0.283281207084656</v>
      </c>
      <c r="O1972" s="20" t="n">
        <v>0.0784048488767703</v>
      </c>
      <c r="P1972" s="21" t="n">
        <v>-0.0862929149519797</v>
      </c>
      <c r="Q1972" s="22" t="n">
        <v>28</v>
      </c>
    </row>
    <row r="1973" customFormat="false" ht="16" hidden="false" customHeight="false" outlineLevel="0" collapsed="false">
      <c r="A1973" s="19" t="s">
        <v>5941</v>
      </c>
      <c r="B1973" s="19" t="s">
        <v>5942</v>
      </c>
      <c r="C1973" s="19" t="s">
        <v>5942</v>
      </c>
      <c r="D1973" s="19" t="e">
        <f aca="false">#N/A</f>
        <v>#N/A</v>
      </c>
      <c r="E1973" s="19" t="e">
        <f aca="false">#N/A</f>
        <v>#N/A</v>
      </c>
      <c r="G1973" s="20" t="n">
        <v>-0.0505472831428051</v>
      </c>
      <c r="H1973" s="21" t="n">
        <v>0.0478175319731236</v>
      </c>
      <c r="I1973" s="19" t="n">
        <v>0.196858733892441</v>
      </c>
      <c r="J1973" s="19" t="n">
        <v>0.261831670999527</v>
      </c>
      <c r="K1973" s="20" t="n">
        <v>-0.0509208366274834</v>
      </c>
      <c r="L1973" s="21" t="n">
        <v>0.00360231893137097</v>
      </c>
      <c r="M1973" s="19" t="n">
        <v>-0.124801859259605</v>
      </c>
      <c r="N1973" s="19" t="n">
        <v>0.21076288819313</v>
      </c>
      <c r="O1973" s="20" t="n">
        <v>0.0782818703270849</v>
      </c>
      <c r="P1973" s="21" t="n">
        <v>0.138486888399914</v>
      </c>
      <c r="Q1973" s="22" t="n">
        <v>6</v>
      </c>
    </row>
    <row r="1974" customFormat="false" ht="16" hidden="false" customHeight="false" outlineLevel="0" collapsed="false">
      <c r="A1974" s="19" t="s">
        <v>5943</v>
      </c>
      <c r="B1974" s="19" t="s">
        <v>5944</v>
      </c>
      <c r="C1974" s="19" t="s">
        <v>5944</v>
      </c>
      <c r="D1974" s="19" t="e">
        <f aca="false">#N/A</f>
        <v>#N/A</v>
      </c>
      <c r="E1974" s="19" t="e">
        <f aca="false">#N/A</f>
        <v>#N/A</v>
      </c>
      <c r="F1974" s="19" t="s">
        <v>5945</v>
      </c>
      <c r="G1974" s="20" t="n">
        <v>-0.0137128196656704</v>
      </c>
      <c r="H1974" s="21" t="n">
        <v>0.000288558017928153</v>
      </c>
      <c r="I1974" s="19" t="n">
        <v>0.021621860563755</v>
      </c>
      <c r="J1974" s="19" t="n">
        <v>-0.11907159537077</v>
      </c>
      <c r="K1974" s="20" t="n">
        <v>0.132642656564713</v>
      </c>
      <c r="L1974" s="21" t="n">
        <v>-0.101551666855812</v>
      </c>
      <c r="M1974" s="19" t="n">
        <v>0.263995826244354</v>
      </c>
      <c r="N1974" s="19" t="n">
        <v>-0.0248247124254704</v>
      </c>
      <c r="O1974" s="20" t="n">
        <v>0.0781999285075711</v>
      </c>
      <c r="P1974" s="21" t="n">
        <v>-0.110285036268195</v>
      </c>
      <c r="Q1974" s="22" t="n">
        <v>19</v>
      </c>
    </row>
    <row r="1975" customFormat="false" ht="16" hidden="false" customHeight="false" outlineLevel="0" collapsed="false">
      <c r="A1975" s="19" t="s">
        <v>5946</v>
      </c>
      <c r="B1975" s="19" t="s">
        <v>5947</v>
      </c>
      <c r="C1975" s="19" t="s">
        <v>5947</v>
      </c>
      <c r="D1975" s="19" t="e">
        <f aca="false">#N/A</f>
        <v>#N/A</v>
      </c>
      <c r="E1975" s="19" t="e">
        <f aca="false">#N/A</f>
        <v>#N/A</v>
      </c>
      <c r="F1975" s="19" t="s">
        <v>5948</v>
      </c>
      <c r="G1975" s="20" t="n">
        <v>0.0647449046373367</v>
      </c>
      <c r="H1975" s="21" t="n">
        <v>-0.0487703420221806</v>
      </c>
      <c r="I1975" s="19" t="n">
        <v>-0.161169245839119</v>
      </c>
      <c r="J1975" s="19" t="n">
        <v>-0.148656696081162</v>
      </c>
      <c r="K1975" s="20" t="n">
        <v>0.283447742462158</v>
      </c>
      <c r="L1975" s="21" t="n">
        <v>-0.00927744526416063</v>
      </c>
      <c r="M1975" s="19" t="n">
        <v>-0.109109729528427</v>
      </c>
      <c r="N1975" s="19" t="n">
        <v>-0.255907833576202</v>
      </c>
      <c r="O1975" s="20" t="n">
        <v>0.0781999281320234</v>
      </c>
      <c r="P1975" s="21" t="n">
        <v>-0.0772845403435435</v>
      </c>
      <c r="Q1975" s="22" t="n">
        <v>16</v>
      </c>
    </row>
    <row r="1976" customFormat="false" ht="16" hidden="false" customHeight="false" outlineLevel="0" collapsed="false">
      <c r="A1976" s="19" t="s">
        <v>5949</v>
      </c>
      <c r="B1976" s="19" t="s">
        <v>5950</v>
      </c>
      <c r="C1976" s="19" t="s">
        <v>5950</v>
      </c>
      <c r="D1976" s="19" t="e">
        <f aca="false">#N/A</f>
        <v>#N/A</v>
      </c>
      <c r="E1976" s="19" t="e">
        <f aca="false">#N/A</f>
        <v>#N/A</v>
      </c>
      <c r="F1976" s="19" t="s">
        <v>5951</v>
      </c>
      <c r="G1976" s="20" t="n">
        <v>0.319039762020111</v>
      </c>
      <c r="H1976" s="21" t="n">
        <v>0.152118474245071</v>
      </c>
      <c r="I1976" s="19" t="n">
        <v>0.167743220925331</v>
      </c>
      <c r="J1976" s="19" t="n">
        <v>0.0325240232050419</v>
      </c>
      <c r="K1976" s="20" t="n">
        <v>-0.0182788260281086</v>
      </c>
      <c r="L1976" s="21" t="n">
        <v>0.245982334017754</v>
      </c>
      <c r="M1976" s="19" t="n">
        <v>-0.0694518685340881</v>
      </c>
      <c r="N1976" s="19" t="n">
        <v>0.426103740930557</v>
      </c>
      <c r="O1976" s="20" t="n">
        <v>0.0777283483927131</v>
      </c>
      <c r="P1976" s="21" t="n">
        <v>0.143197441618297</v>
      </c>
      <c r="Q1976" s="22" t="n">
        <v>10</v>
      </c>
    </row>
    <row r="1977" customFormat="false" ht="16" hidden="false" customHeight="false" outlineLevel="0" collapsed="false">
      <c r="A1977" s="19" t="s">
        <v>5952</v>
      </c>
      <c r="B1977" s="19" t="s">
        <v>5953</v>
      </c>
      <c r="C1977" s="19" t="s">
        <v>5953</v>
      </c>
      <c r="D1977" s="19" t="e">
        <f aca="false">#N/A</f>
        <v>#N/A</v>
      </c>
      <c r="E1977" s="19" t="e">
        <f aca="false">#N/A</f>
        <v>#N/A</v>
      </c>
      <c r="F1977" s="19" t="s">
        <v>5954</v>
      </c>
      <c r="G1977" s="20" t="n">
        <v>0.225768461823463</v>
      </c>
      <c r="H1977" s="21" t="n">
        <v>0.141955882310867</v>
      </c>
      <c r="I1977" s="19" t="n">
        <v>0.0608774721622467</v>
      </c>
      <c r="J1977" s="19" t="n">
        <v>0.10151569545269</v>
      </c>
      <c r="K1977" s="20" t="n">
        <v>0.0942360609769821</v>
      </c>
      <c r="L1977" s="21" t="n">
        <v>-0.067288726568222</v>
      </c>
      <c r="M1977" s="19" t="n">
        <v>0.0565834753215313</v>
      </c>
      <c r="N1977" s="19" t="n">
        <v>0.0234682522714138</v>
      </c>
      <c r="O1977" s="20" t="n">
        <v>0.0776531808002216</v>
      </c>
      <c r="P1977" s="21" t="n">
        <v>0.0195809751762874</v>
      </c>
      <c r="Q1977" s="22" t="n">
        <v>37</v>
      </c>
    </row>
    <row r="1978" customFormat="false" ht="16" hidden="false" customHeight="false" outlineLevel="0" collapsed="false">
      <c r="A1978" s="19" t="s">
        <v>5955</v>
      </c>
      <c r="B1978" s="19" t="s">
        <v>5956</v>
      </c>
      <c r="C1978" s="19" t="s">
        <v>5956</v>
      </c>
      <c r="D1978" s="19" t="e">
        <f aca="false">#N/A</f>
        <v>#N/A</v>
      </c>
      <c r="E1978" s="19" t="e">
        <f aca="false">#N/A</f>
        <v>#N/A</v>
      </c>
      <c r="F1978" s="19" t="s">
        <v>5957</v>
      </c>
      <c r="G1978" s="20" t="n">
        <v>0.191057249903679</v>
      </c>
      <c r="H1978" s="21" t="n">
        <v>0.0848807096481323</v>
      </c>
      <c r="I1978" s="19" t="n">
        <v>0.0543623641133308</v>
      </c>
      <c r="J1978" s="19" t="n">
        <v>-0.00842097960412502</v>
      </c>
      <c r="K1978" s="20" t="n">
        <v>0.1005739569664</v>
      </c>
      <c r="L1978" s="21" t="n">
        <v>0.0281448382884264</v>
      </c>
      <c r="M1978" s="19" t="n">
        <v>0.0510240234434605</v>
      </c>
      <c r="N1978" s="19" t="n">
        <v>0.013498006388545</v>
      </c>
      <c r="O1978" s="20" t="n">
        <v>0.0776531805861579</v>
      </c>
      <c r="P1978" s="21" t="n">
        <v>0.00997777357928204</v>
      </c>
      <c r="Q1978" s="22" t="n">
        <v>18</v>
      </c>
    </row>
    <row r="1979" customFormat="false" ht="16" hidden="false" customHeight="false" outlineLevel="0" collapsed="false">
      <c r="A1979" s="19" t="s">
        <v>5958</v>
      </c>
      <c r="B1979" s="19" t="s">
        <v>5959</v>
      </c>
      <c r="C1979" s="19" t="s">
        <v>5959</v>
      </c>
      <c r="D1979" s="19" t="e">
        <f aca="false">#N/A</f>
        <v>#N/A</v>
      </c>
      <c r="E1979" s="19" t="e">
        <f aca="false">#N/A</f>
        <v>#N/A</v>
      </c>
      <c r="F1979" s="19" t="s">
        <v>5960</v>
      </c>
      <c r="G1979" s="20" t="n">
        <v>0.22317536175251</v>
      </c>
      <c r="H1979" s="21" t="n">
        <v>0.102187819778919</v>
      </c>
      <c r="I1979" s="19" t="n">
        <v>-0.0368810519576073</v>
      </c>
      <c r="J1979" s="19" t="n">
        <v>-0.155646502971649</v>
      </c>
      <c r="K1979" s="20" t="n">
        <v>0.183200716972351</v>
      </c>
      <c r="L1979" s="21" t="n">
        <v>-0.0536284893751144</v>
      </c>
      <c r="M1979" s="19" t="n">
        <v>0.164528891444206</v>
      </c>
      <c r="N1979" s="19" t="n">
        <v>-0.0403039939701557</v>
      </c>
      <c r="O1979" s="20" t="n">
        <v>0.0773524278932691</v>
      </c>
      <c r="P1979" s="21" t="n">
        <v>-0.103735927660352</v>
      </c>
      <c r="Q1979" s="22" t="n">
        <v>32</v>
      </c>
    </row>
    <row r="1980" customFormat="false" ht="16" hidden="false" customHeight="false" outlineLevel="0" collapsed="false">
      <c r="A1980" s="19" t="s">
        <v>5961</v>
      </c>
      <c r="B1980" s="19" t="s">
        <v>5962</v>
      </c>
      <c r="C1980" s="19" t="s">
        <v>5962</v>
      </c>
      <c r="D1980" s="19" t="s">
        <v>112</v>
      </c>
      <c r="E1980" s="19" t="e">
        <f aca="false">#N/A</f>
        <v>#N/A</v>
      </c>
      <c r="F1980" s="19" t="s">
        <v>5963</v>
      </c>
      <c r="G1980" s="20" t="n">
        <v>-0.299134135246277</v>
      </c>
      <c r="H1980" s="21" t="n">
        <v>-0.00599960377439857</v>
      </c>
      <c r="I1980" s="19" t="n">
        <v>0.55777770280838</v>
      </c>
      <c r="J1980" s="19" t="n">
        <v>0.0854246392846107</v>
      </c>
      <c r="K1980" s="20" t="n">
        <v>-0.648213446140289</v>
      </c>
      <c r="L1980" s="21" t="n">
        <v>0.145873084664345</v>
      </c>
      <c r="M1980" s="19" t="n">
        <v>-0.0824384391307831</v>
      </c>
      <c r="N1980" s="19" t="n">
        <v>0.172487482428551</v>
      </c>
      <c r="O1980" s="20" t="n">
        <v>0.0772908650442388</v>
      </c>
      <c r="P1980" s="21" t="n">
        <v>0.115965435053688</v>
      </c>
      <c r="Q1980" s="22" t="n">
        <v>6</v>
      </c>
    </row>
    <row r="1981" customFormat="false" ht="16" hidden="false" customHeight="false" outlineLevel="0" collapsed="false">
      <c r="A1981" s="19" t="s">
        <v>5964</v>
      </c>
      <c r="B1981" s="19" t="s">
        <v>5965</v>
      </c>
      <c r="C1981" s="19" t="s">
        <v>5965</v>
      </c>
      <c r="D1981" s="19" t="e">
        <f aca="false">#N/A</f>
        <v>#N/A</v>
      </c>
      <c r="E1981" s="19" t="e">
        <f aca="false">#N/A</f>
        <v>#N/A</v>
      </c>
      <c r="F1981" s="19" t="s">
        <v>5966</v>
      </c>
      <c r="G1981" s="20" t="n">
        <v>0.0322420075535774</v>
      </c>
      <c r="H1981" s="21" t="n">
        <v>-0.109436608850956</v>
      </c>
      <c r="I1981" s="19" t="n">
        <v>0.209515690803528</v>
      </c>
      <c r="J1981" s="19" t="n">
        <v>0.130799129605293</v>
      </c>
      <c r="K1981" s="20" t="n">
        <v>-0.0685287266969681</v>
      </c>
      <c r="L1981" s="21" t="n">
        <v>0.0543623641133308</v>
      </c>
      <c r="M1981" s="19" t="n">
        <v>0.18205663561821</v>
      </c>
      <c r="N1981" s="19" t="n">
        <v>0.137896865606308</v>
      </c>
      <c r="O1981" s="20" t="n">
        <v>0.0771814294227971</v>
      </c>
      <c r="P1981" s="21" t="n">
        <v>0.0930869085672793</v>
      </c>
      <c r="Q1981" s="22" t="n">
        <v>22</v>
      </c>
    </row>
    <row r="1982" customFormat="false" ht="16" hidden="false" customHeight="false" outlineLevel="0" collapsed="false">
      <c r="A1982" s="19" t="s">
        <v>5967</v>
      </c>
      <c r="B1982" s="19" t="s">
        <v>5968</v>
      </c>
      <c r="C1982" s="19" t="s">
        <v>5968</v>
      </c>
      <c r="D1982" s="19" t="e">
        <f aca="false">#N/A</f>
        <v>#N/A</v>
      </c>
      <c r="E1982" s="19" t="e">
        <f aca="false">#N/A</f>
        <v>#N/A</v>
      </c>
      <c r="F1982" s="19" t="s">
        <v>5969</v>
      </c>
      <c r="G1982" s="20" t="n">
        <v>0.247805997729301</v>
      </c>
      <c r="H1982" s="21" t="n">
        <v>-0.13801284134388</v>
      </c>
      <c r="I1982" s="19" t="n">
        <v>-0.100344829261303</v>
      </c>
      <c r="J1982" s="19" t="n">
        <v>-0.327022582292557</v>
      </c>
      <c r="K1982" s="20" t="n">
        <v>0.235236823558807</v>
      </c>
      <c r="L1982" s="21" t="n">
        <v>-0.40378999710083</v>
      </c>
      <c r="M1982" s="19" t="n">
        <v>0.211884438991547</v>
      </c>
      <c r="N1982" s="19" t="n">
        <v>-0.0838291421532631</v>
      </c>
      <c r="O1982" s="20" t="n">
        <v>0.0771814291182767</v>
      </c>
      <c r="P1982" s="21" t="n">
        <v>-0.364895739937355</v>
      </c>
      <c r="Q1982" s="22" t="n">
        <v>9</v>
      </c>
    </row>
    <row r="1983" customFormat="false" ht="16" hidden="false" customHeight="false" outlineLevel="0" collapsed="false">
      <c r="A1983" s="19" t="s">
        <v>5970</v>
      </c>
      <c r="B1983" s="19" t="s">
        <v>5971</v>
      </c>
      <c r="C1983" s="19" t="s">
        <v>5971</v>
      </c>
      <c r="D1983" s="19" t="s">
        <v>339</v>
      </c>
      <c r="E1983" s="19" t="e">
        <f aca="false">#N/A</f>
        <v>#N/A</v>
      </c>
      <c r="F1983" s="19" t="s">
        <v>5972</v>
      </c>
      <c r="G1983" s="20" t="n">
        <v>-0.0196382962167263</v>
      </c>
      <c r="H1983" s="21" t="n">
        <v>-0.0234603490680456</v>
      </c>
      <c r="I1983" s="19" t="n">
        <v>0.0705266818404198</v>
      </c>
      <c r="J1983" s="19" t="n">
        <v>0.0241777338087559</v>
      </c>
      <c r="K1983" s="20" t="n">
        <v>0.0837920680642128</v>
      </c>
      <c r="L1983" s="21" t="n">
        <v>-0.134239554405212</v>
      </c>
      <c r="M1983" s="19" t="n">
        <v>-0.0216579530388117</v>
      </c>
      <c r="N1983" s="19" t="n">
        <v>-0.1561608761549</v>
      </c>
      <c r="O1983" s="20" t="n">
        <v>0.0771746215781437</v>
      </c>
      <c r="P1983" s="21" t="n">
        <v>-0.052857595901391</v>
      </c>
      <c r="Q1983" s="22" t="n">
        <v>66</v>
      </c>
    </row>
    <row r="1984" customFormat="false" ht="16" hidden="false" customHeight="false" outlineLevel="0" collapsed="false">
      <c r="A1984" s="19" t="s">
        <v>5973</v>
      </c>
      <c r="B1984" s="19" t="s">
        <v>5974</v>
      </c>
      <c r="C1984" s="19" t="s">
        <v>5974</v>
      </c>
      <c r="D1984" s="19" t="e">
        <f aca="false">#N/A</f>
        <v>#N/A</v>
      </c>
      <c r="E1984" s="19" t="e">
        <f aca="false">#N/A</f>
        <v>#N/A</v>
      </c>
      <c r="F1984" s="19" t="s">
        <v>5975</v>
      </c>
      <c r="G1984" s="20" t="n">
        <v>0.00977720133960247</v>
      </c>
      <c r="H1984" s="21" t="n">
        <v>0.0247452035546303</v>
      </c>
      <c r="I1984" s="19" t="n">
        <v>0.18408989906311</v>
      </c>
      <c r="J1984" s="19" t="n">
        <v>0.11569918692112</v>
      </c>
      <c r="K1984" s="20" t="n">
        <v>-0.0389546044170856</v>
      </c>
      <c r="L1984" s="21" t="n">
        <v>-0.152516111731529</v>
      </c>
      <c r="M1984" s="19" t="n">
        <v>-0.0832023546099663</v>
      </c>
      <c r="N1984" s="19" t="n">
        <v>-0.0984592139720917</v>
      </c>
      <c r="O1984" s="20" t="n">
        <v>0.0768737707804891</v>
      </c>
      <c r="P1984" s="21" t="n">
        <v>-0.0121843402647107</v>
      </c>
      <c r="Q1984" s="22" t="n">
        <v>8</v>
      </c>
    </row>
    <row r="1985" customFormat="false" ht="16" hidden="false" customHeight="false" outlineLevel="0" collapsed="false">
      <c r="A1985" s="19" t="s">
        <v>5976</v>
      </c>
      <c r="B1985" s="19" t="s">
        <v>5977</v>
      </c>
      <c r="C1985" s="19" t="s">
        <v>5977</v>
      </c>
      <c r="D1985" s="19" t="e">
        <f aca="false">#N/A</f>
        <v>#N/A</v>
      </c>
      <c r="E1985" s="19" t="e">
        <f aca="false">#N/A</f>
        <v>#N/A</v>
      </c>
      <c r="F1985" s="19" t="s">
        <v>5978</v>
      </c>
      <c r="I1985" s="19" t="n">
        <v>0.240497440099716</v>
      </c>
      <c r="J1985" s="19" t="n">
        <v>-0.46601814031601</v>
      </c>
      <c r="K1985" s="20" t="n">
        <v>-0.107803329825401</v>
      </c>
      <c r="L1985" s="21" t="n">
        <v>-0.688055217266083</v>
      </c>
      <c r="M1985" s="19" t="n">
        <v>0.471863716840744</v>
      </c>
      <c r="N1985" s="19" t="n">
        <v>-0.0207647960633039</v>
      </c>
      <c r="O1985" s="20" t="n">
        <v>0.0768326347218587</v>
      </c>
      <c r="P1985" s="21" t="n">
        <v>-0.572769328255356</v>
      </c>
      <c r="Q1985" s="22" t="n">
        <v>7</v>
      </c>
    </row>
    <row r="1986" customFormat="false" ht="16" hidden="false" customHeight="false" outlineLevel="0" collapsed="false">
      <c r="A1986" s="19" t="s">
        <v>5979</v>
      </c>
      <c r="B1986" s="19" t="s">
        <v>5980</v>
      </c>
      <c r="C1986" s="19" t="s">
        <v>5980</v>
      </c>
      <c r="D1986" s="19" t="e">
        <f aca="false">#N/A</f>
        <v>#N/A</v>
      </c>
      <c r="E1986" s="19" t="e">
        <f aca="false">#N/A</f>
        <v>#N/A</v>
      </c>
      <c r="F1986" s="19" t="s">
        <v>5981</v>
      </c>
      <c r="G1986" s="20" t="n">
        <v>-0.216685891151428</v>
      </c>
      <c r="H1986" s="21" t="n">
        <v>-0.0794170722365379</v>
      </c>
      <c r="I1986" s="19" t="n">
        <v>-0.00329309562221169</v>
      </c>
      <c r="J1986" s="19" t="n">
        <v>-0.0961596071720123</v>
      </c>
      <c r="K1986" s="20" t="n">
        <v>0.152118474245071</v>
      </c>
      <c r="L1986" s="21" t="n">
        <v>0.11982087790966</v>
      </c>
      <c r="M1986" s="19" t="n">
        <v>0.0858325734734535</v>
      </c>
      <c r="N1986" s="19" t="n">
        <v>0.077106311917305</v>
      </c>
      <c r="O1986" s="20" t="n">
        <v>0.0765043551059312</v>
      </c>
      <c r="P1986" s="21" t="n">
        <v>0.0158685706740838</v>
      </c>
      <c r="Q1986" s="22" t="n">
        <v>24</v>
      </c>
    </row>
    <row r="1987" customFormat="false" ht="16" hidden="false" customHeight="false" outlineLevel="0" collapsed="false">
      <c r="A1987" s="19" t="s">
        <v>5982</v>
      </c>
      <c r="B1987" s="19" t="s">
        <v>5983</v>
      </c>
      <c r="C1987" s="19" t="s">
        <v>5983</v>
      </c>
      <c r="D1987" s="19" t="e">
        <f aca="false">#N/A</f>
        <v>#N/A</v>
      </c>
      <c r="E1987" s="19" t="e">
        <f aca="false">#N/A</f>
        <v>#N/A</v>
      </c>
      <c r="F1987" s="19" t="s">
        <v>5984</v>
      </c>
      <c r="G1987" s="20" t="n">
        <v>0.347098618745804</v>
      </c>
      <c r="H1987" s="21" t="n">
        <v>0.215989127755165</v>
      </c>
      <c r="I1987" s="19" t="n">
        <v>0.127897366881371</v>
      </c>
      <c r="J1987" s="19" t="n">
        <v>0.0996317714452744</v>
      </c>
      <c r="K1987" s="20" t="n">
        <v>0.0227584205567837</v>
      </c>
      <c r="L1987" s="21" t="n">
        <v>0.0583858527243137</v>
      </c>
      <c r="M1987" s="19" t="n">
        <v>-0.0944642573595047</v>
      </c>
      <c r="N1987" s="19" t="n">
        <v>0.0468402430415154</v>
      </c>
      <c r="O1987" s="20" t="n">
        <v>0.0762854551210371</v>
      </c>
      <c r="P1987" s="21" t="n">
        <v>0.0791562070494317</v>
      </c>
      <c r="Q1987" s="22" t="n">
        <v>12</v>
      </c>
    </row>
    <row r="1988" customFormat="false" ht="16" hidden="false" customHeight="false" outlineLevel="0" collapsed="false">
      <c r="A1988" s="19" t="s">
        <v>5985</v>
      </c>
      <c r="B1988" s="19" t="s">
        <v>5986</v>
      </c>
      <c r="C1988" s="19" t="s">
        <v>5986</v>
      </c>
      <c r="D1988" s="19" t="e">
        <f aca="false">#N/A</f>
        <v>#N/A</v>
      </c>
      <c r="E1988" s="19" t="e">
        <f aca="false">#N/A</f>
        <v>#N/A</v>
      </c>
      <c r="F1988" s="19" t="s">
        <v>5987</v>
      </c>
      <c r="G1988" s="20" t="n">
        <v>0.0305479280650616</v>
      </c>
      <c r="H1988" s="21" t="n">
        <v>-0.0143393082544208</v>
      </c>
      <c r="I1988" s="19" t="n">
        <v>-0.0122862393036485</v>
      </c>
      <c r="J1988" s="19" t="n">
        <v>-0.036836676299572</v>
      </c>
      <c r="K1988" s="20" t="n">
        <v>0.159499973058701</v>
      </c>
      <c r="L1988" s="21" t="n">
        <v>-0.0599760934710503</v>
      </c>
      <c r="M1988" s="19" t="n">
        <v>0.0524158105254173</v>
      </c>
      <c r="N1988" s="19" t="n">
        <v>-0.135269090533257</v>
      </c>
      <c r="O1988" s="20" t="n">
        <v>0.0761622480001387</v>
      </c>
      <c r="P1988" s="21" t="n">
        <v>-0.0483599936805878</v>
      </c>
      <c r="Q1988" s="22" t="n">
        <v>26</v>
      </c>
    </row>
    <row r="1989" customFormat="false" ht="16" hidden="false" customHeight="false" outlineLevel="0" collapsed="false">
      <c r="A1989" s="19" t="s">
        <v>5988</v>
      </c>
      <c r="B1989" s="19" t="s">
        <v>5989</v>
      </c>
      <c r="C1989" s="19" t="s">
        <v>5989</v>
      </c>
      <c r="D1989" s="19" t="s">
        <v>112</v>
      </c>
      <c r="E1989" s="19" t="e">
        <f aca="false">#N/A</f>
        <v>#N/A</v>
      </c>
      <c r="F1989" s="19" t="s">
        <v>5990</v>
      </c>
      <c r="G1989" s="20" t="n">
        <v>0.0965317934751511</v>
      </c>
      <c r="H1989" s="21" t="n">
        <v>0.0319597721099854</v>
      </c>
      <c r="I1989" s="19" t="n">
        <v>0.503450572490692</v>
      </c>
      <c r="J1989" s="19" t="n">
        <v>0.190172359347343</v>
      </c>
      <c r="K1989" s="20" t="n">
        <v>-0.53474634885788</v>
      </c>
      <c r="L1989" s="21" t="n">
        <v>-0.143707469105721</v>
      </c>
      <c r="M1989" s="19" t="n">
        <v>-0.0740158036351204</v>
      </c>
      <c r="N1989" s="19" t="n">
        <v>-0.0336433835327625</v>
      </c>
      <c r="O1989" s="20" t="n">
        <v>0.0757928005958194</v>
      </c>
      <c r="P1989" s="21" t="n">
        <v>0.0328696042211262</v>
      </c>
      <c r="Q1989" s="22" t="n">
        <v>3</v>
      </c>
    </row>
    <row r="1990" customFormat="false" ht="16" hidden="false" customHeight="false" outlineLevel="0" collapsed="false">
      <c r="A1990" s="19" t="s">
        <v>5991</v>
      </c>
      <c r="B1990" s="19" t="s">
        <v>5992</v>
      </c>
      <c r="C1990" s="19" t="s">
        <v>5993</v>
      </c>
      <c r="D1990" s="19" t="e">
        <f aca="false">#N/A</f>
        <v>#N/A</v>
      </c>
      <c r="E1990" s="19" t="e">
        <f aca="false">#N/A</f>
        <v>#N/A</v>
      </c>
      <c r="F1990" s="19" t="s">
        <v>5994</v>
      </c>
      <c r="G1990" s="20" t="n">
        <v>-0.0967611521482468</v>
      </c>
      <c r="H1990" s="21" t="n">
        <v>0.00388998608104885</v>
      </c>
      <c r="I1990" s="19" t="n">
        <v>0.295252829790115</v>
      </c>
      <c r="J1990" s="19" t="n">
        <v>-0.185982838273048</v>
      </c>
      <c r="K1990" s="20" t="n">
        <v>-0.183834493160248</v>
      </c>
      <c r="L1990" s="21" t="n">
        <v>-0.475996524095535</v>
      </c>
      <c r="M1990" s="19" t="n">
        <v>-0.0359785109758377</v>
      </c>
      <c r="N1990" s="19" t="n">
        <v>-0.296739786863327</v>
      </c>
      <c r="O1990" s="20" t="n">
        <v>0.0755052547818563</v>
      </c>
      <c r="P1990" s="21" t="n">
        <v>-0.323714520850765</v>
      </c>
      <c r="Q1990" s="22" t="n">
        <v>13</v>
      </c>
    </row>
    <row r="1991" customFormat="false" ht="16" hidden="false" customHeight="false" outlineLevel="0" collapsed="false">
      <c r="A1991" s="19" t="s">
        <v>5995</v>
      </c>
      <c r="B1991" s="19" t="s">
        <v>5996</v>
      </c>
      <c r="C1991" s="19" t="s">
        <v>5996</v>
      </c>
      <c r="D1991" s="19" t="e">
        <f aca="false">#N/A</f>
        <v>#N/A</v>
      </c>
      <c r="E1991" s="19" t="e">
        <f aca="false">#N/A</f>
        <v>#N/A</v>
      </c>
      <c r="F1991" s="19" t="s">
        <v>5997</v>
      </c>
      <c r="G1991" s="20" t="n">
        <v>0.289008110761642</v>
      </c>
      <c r="H1991" s="21" t="n">
        <v>0.0593553557991982</v>
      </c>
      <c r="I1991" s="19" t="n">
        <v>0.0954519137740135</v>
      </c>
      <c r="J1991" s="19" t="n">
        <v>0.021479707211256</v>
      </c>
      <c r="K1991" s="20" t="n">
        <v>0.0551957003772259</v>
      </c>
      <c r="L1991" s="21" t="n">
        <v>-0.0161471869796515</v>
      </c>
      <c r="M1991" s="19" t="n">
        <v>0.0617070570588112</v>
      </c>
      <c r="N1991" s="19" t="n">
        <v>0.206268116831779</v>
      </c>
      <c r="O1991" s="20" t="n">
        <v>0.0754642135804429</v>
      </c>
      <c r="P1991" s="21" t="n">
        <v>0.00278892490301228</v>
      </c>
      <c r="Q1991" s="22" t="n">
        <v>17</v>
      </c>
    </row>
    <row r="1992" customFormat="false" ht="16" hidden="false" customHeight="false" outlineLevel="0" collapsed="false">
      <c r="A1992" s="19" t="s">
        <v>5998</v>
      </c>
      <c r="B1992" s="19" t="s">
        <v>5999</v>
      </c>
      <c r="C1992" s="19" t="s">
        <v>5999</v>
      </c>
      <c r="D1992" s="19" t="e">
        <f aca="false">#N/A</f>
        <v>#N/A</v>
      </c>
      <c r="E1992" s="19" t="e">
        <f aca="false">#N/A</f>
        <v>#N/A</v>
      </c>
      <c r="F1992" s="19" t="s">
        <v>6000</v>
      </c>
      <c r="G1992" s="20" t="n">
        <v>0.32688245177269</v>
      </c>
      <c r="H1992" s="21" t="n">
        <v>-0.00394396064803004</v>
      </c>
      <c r="I1992" s="19" t="n">
        <v>0.0729975998401642</v>
      </c>
      <c r="J1992" s="19" t="n">
        <v>-0.0303982105106115</v>
      </c>
      <c r="K1992" s="20" t="n">
        <v>0.0765590742230415</v>
      </c>
      <c r="L1992" s="21" t="n">
        <v>0.0236102100461721</v>
      </c>
      <c r="M1992" s="19" t="n">
        <v>0.144307538866997</v>
      </c>
      <c r="N1992" s="19" t="n">
        <v>0.0896337702870369</v>
      </c>
      <c r="O1992" s="20" t="n">
        <v>0.074779436024824</v>
      </c>
      <c r="P1992" s="21" t="n">
        <v>-0.00314128403991428</v>
      </c>
      <c r="Q1992" s="22" t="n">
        <v>22</v>
      </c>
    </row>
    <row r="1993" customFormat="false" ht="16" hidden="false" customHeight="false" outlineLevel="0" collapsed="false">
      <c r="A1993" s="19" t="s">
        <v>6001</v>
      </c>
      <c r="B1993" s="19" t="s">
        <v>6002</v>
      </c>
      <c r="C1993" s="19" t="s">
        <v>6002</v>
      </c>
      <c r="D1993" s="19" t="e">
        <f aca="false">#N/A</f>
        <v>#N/A</v>
      </c>
      <c r="E1993" s="19" t="e">
        <f aca="false">#N/A</f>
        <v>#N/A</v>
      </c>
      <c r="F1993" s="19" t="s">
        <v>6003</v>
      </c>
      <c r="G1993" s="20" t="n">
        <v>0.13237938284874</v>
      </c>
      <c r="H1993" s="21" t="n">
        <v>0.131984561681747</v>
      </c>
      <c r="I1993" s="19" t="n">
        <v>0.0716253668069839</v>
      </c>
      <c r="J1993" s="19" t="n">
        <v>0.0489336475729942</v>
      </c>
      <c r="K1993" s="20" t="n">
        <v>0.0779266208410263</v>
      </c>
      <c r="L1993" s="21" t="n">
        <v>-0.0298973582684994</v>
      </c>
      <c r="M1993" s="19" t="n">
        <v>-0.0622037015855312</v>
      </c>
      <c r="N1993" s="19" t="n">
        <v>0.0415233038365841</v>
      </c>
      <c r="O1993" s="20" t="n">
        <v>0.0747794340668941</v>
      </c>
      <c r="P1993" s="21" t="n">
        <v>0.010056508129409</v>
      </c>
      <c r="Q1993" s="22" t="n">
        <v>53</v>
      </c>
    </row>
    <row r="1994" customFormat="false" ht="16" hidden="false" customHeight="false" outlineLevel="0" collapsed="false">
      <c r="A1994" s="19" t="s">
        <v>6004</v>
      </c>
      <c r="B1994" s="19" t="s">
        <v>6005</v>
      </c>
      <c r="C1994" s="19" t="s">
        <v>6005</v>
      </c>
      <c r="D1994" s="19" t="e">
        <f aca="false">#N/A</f>
        <v>#N/A</v>
      </c>
      <c r="E1994" s="19" t="e">
        <f aca="false">#N/A</f>
        <v>#N/A</v>
      </c>
      <c r="F1994" s="19" t="s">
        <v>6006</v>
      </c>
      <c r="G1994" s="20" t="n">
        <v>0.0187766253948212</v>
      </c>
      <c r="H1994" s="21" t="n">
        <v>0.00230650650337338</v>
      </c>
      <c r="I1994" s="19" t="n">
        <v>0.0699770972132683</v>
      </c>
      <c r="J1994" s="19" t="n">
        <v>0.0287105832248926</v>
      </c>
      <c r="K1994" s="20" t="n">
        <v>0.0792927071452141</v>
      </c>
      <c r="L1994" s="21" t="n">
        <v>0.0455827079713345</v>
      </c>
      <c r="M1994" s="19" t="n">
        <v>0.259664118289948</v>
      </c>
      <c r="N1994" s="19" t="n">
        <v>0.360645234584808</v>
      </c>
      <c r="O1994" s="20" t="n">
        <v>0.0746424211312014</v>
      </c>
      <c r="P1994" s="21" t="n">
        <v>0.0371713101116761</v>
      </c>
      <c r="Q1994" s="22" t="n">
        <v>18</v>
      </c>
    </row>
    <row r="1995" customFormat="false" ht="16" hidden="false" customHeight="false" outlineLevel="0" collapsed="false">
      <c r="A1995" s="19" t="s">
        <v>6007</v>
      </c>
      <c r="B1995" s="19" t="s">
        <v>6008</v>
      </c>
      <c r="C1995" s="19" t="s">
        <v>6008</v>
      </c>
      <c r="D1995" s="19" t="e">
        <f aca="false">#N/A</f>
        <v>#N/A</v>
      </c>
      <c r="E1995" s="19" t="e">
        <f aca="false">#N/A</f>
        <v>#N/A</v>
      </c>
      <c r="F1995" s="19" t="s">
        <v>6009</v>
      </c>
      <c r="G1995" s="20" t="n">
        <v>0.171847328543663</v>
      </c>
      <c r="H1995" s="21" t="n">
        <v>0.0255958214402199</v>
      </c>
      <c r="I1995" s="19" t="n">
        <v>-0.0468167662620544</v>
      </c>
      <c r="J1995" s="19" t="n">
        <v>-0.0729227587580681</v>
      </c>
      <c r="K1995" s="20" t="n">
        <v>0.186500579118729</v>
      </c>
      <c r="L1995" s="21" t="n">
        <v>0.0628124848008156</v>
      </c>
      <c r="M1995" s="19" t="n">
        <v>0.173639163374901</v>
      </c>
      <c r="N1995" s="19" t="n">
        <v>0.049909520894289</v>
      </c>
      <c r="O1995" s="20" t="n">
        <v>0.0745533805885374</v>
      </c>
      <c r="P1995" s="21" t="n">
        <v>-0.00345940256272981</v>
      </c>
      <c r="Q1995" s="22" t="n">
        <v>29</v>
      </c>
    </row>
    <row r="1996" customFormat="false" ht="16" hidden="false" customHeight="false" outlineLevel="0" collapsed="false">
      <c r="A1996" s="19" t="s">
        <v>6010</v>
      </c>
      <c r="B1996" s="19" t="s">
        <v>6011</v>
      </c>
      <c r="C1996" s="19" t="s">
        <v>6011</v>
      </c>
      <c r="D1996" s="19" t="e">
        <f aca="false">#N/A</f>
        <v>#N/A</v>
      </c>
      <c r="E1996" s="19" t="e">
        <f aca="false">#N/A</f>
        <v>#N/A</v>
      </c>
      <c r="F1996" s="19" t="s">
        <v>6012</v>
      </c>
      <c r="G1996" s="20" t="n">
        <v>0.235114380717278</v>
      </c>
      <c r="H1996" s="21" t="n">
        <v>0.0963968336582184</v>
      </c>
      <c r="I1996" s="19" t="n">
        <v>0.0237521547824144</v>
      </c>
      <c r="J1996" s="19" t="n">
        <v>0.00647760927677155</v>
      </c>
      <c r="K1996" s="20" t="n">
        <v>0.12326891720295</v>
      </c>
      <c r="L1996" s="21" t="n">
        <v>0.0432045497000217</v>
      </c>
      <c r="M1996" s="19" t="n">
        <v>0.0270125176757574</v>
      </c>
      <c r="N1996" s="19" t="n">
        <v>-0.0204574894160032</v>
      </c>
      <c r="O1996" s="20" t="n">
        <v>0.0743684462641706</v>
      </c>
      <c r="P1996" s="21" t="n">
        <v>0.0249579468523361</v>
      </c>
      <c r="Q1996" s="22" t="n">
        <v>35</v>
      </c>
    </row>
    <row r="1997" customFormat="false" ht="16" hidden="false" customHeight="false" outlineLevel="0" collapsed="false">
      <c r="A1997" s="19" t="s">
        <v>6013</v>
      </c>
      <c r="B1997" s="19" t="s">
        <v>6014</v>
      </c>
      <c r="C1997" s="19" t="s">
        <v>6014</v>
      </c>
      <c r="D1997" s="19" t="e">
        <f aca="false">#N/A</f>
        <v>#N/A</v>
      </c>
      <c r="E1997" s="19" t="e">
        <f aca="false">#N/A</f>
        <v>#N/A</v>
      </c>
      <c r="F1997" s="19" t="s">
        <v>6015</v>
      </c>
      <c r="G1997" s="20" t="n">
        <v>0.0896337702870369</v>
      </c>
      <c r="H1997" s="21" t="n">
        <v>0.206768155097961</v>
      </c>
      <c r="I1997" s="19" t="n">
        <v>0.0912597477436066</v>
      </c>
      <c r="J1997" s="19" t="n">
        <v>0.218967124819756</v>
      </c>
      <c r="K1997" s="20" t="n">
        <v>0.057138342410326</v>
      </c>
      <c r="L1997" s="21" t="n">
        <v>0.0231842938810587</v>
      </c>
      <c r="M1997" s="19" t="n">
        <v>0.38150492310524</v>
      </c>
      <c r="N1997" s="19" t="n">
        <v>0.336511880159378</v>
      </c>
      <c r="O1997" s="20" t="n">
        <v>0.0742999190605388</v>
      </c>
      <c r="P1997" s="21" t="n">
        <v>0.124394284911175</v>
      </c>
      <c r="Q1997" s="22" t="n">
        <v>11</v>
      </c>
    </row>
    <row r="1998" customFormat="false" ht="16" hidden="false" customHeight="false" outlineLevel="0" collapsed="false">
      <c r="A1998" s="19" t="s">
        <v>6016</v>
      </c>
      <c r="B1998" s="19" t="s">
        <v>6017</v>
      </c>
      <c r="C1998" s="19" t="s">
        <v>6017</v>
      </c>
      <c r="D1998" s="19" t="e">
        <f aca="false">#N/A</f>
        <v>#N/A</v>
      </c>
      <c r="E1998" s="19" t="e">
        <f aca="false">#N/A</f>
        <v>#N/A</v>
      </c>
      <c r="F1998" s="19" t="s">
        <v>6018</v>
      </c>
      <c r="G1998" s="20" t="n">
        <v>0.387472808361053</v>
      </c>
      <c r="H1998" s="21" t="n">
        <v>-0.653196275234222</v>
      </c>
      <c r="I1998" s="19" t="n">
        <v>0.258338004350662</v>
      </c>
      <c r="J1998" s="19" t="n">
        <v>-0.545845210552216</v>
      </c>
      <c r="K1998" s="20" t="n">
        <v>-0.136854454874992</v>
      </c>
      <c r="L1998" s="21" t="n">
        <v>-0.603708922863007</v>
      </c>
      <c r="M1998" s="19" t="n">
        <v>0.443182200193405</v>
      </c>
      <c r="N1998" s="19" t="n">
        <v>0.128689303994179</v>
      </c>
      <c r="O1998" s="20" t="n">
        <v>0.0742313912350309</v>
      </c>
      <c r="P1998" s="21" t="n">
        <v>-0.574486985929115</v>
      </c>
      <c r="Q1998" s="22" t="n">
        <v>5</v>
      </c>
    </row>
    <row r="1999" customFormat="false" ht="16" hidden="false" customHeight="false" outlineLevel="0" collapsed="false">
      <c r="A1999" s="19" t="s">
        <v>6019</v>
      </c>
      <c r="B1999" s="19" t="s">
        <v>6020</v>
      </c>
      <c r="C1999" s="19" t="s">
        <v>6020</v>
      </c>
      <c r="D1999" s="19" t="e">
        <f aca="false">#N/A</f>
        <v>#N/A</v>
      </c>
      <c r="E1999" s="19" t="e">
        <f aca="false">#N/A</f>
        <v>#N/A</v>
      </c>
      <c r="F1999" s="19" t="s">
        <v>6021</v>
      </c>
      <c r="G1999" s="20" t="n">
        <v>0.0861043110489845</v>
      </c>
      <c r="H1999" s="21" t="n">
        <v>-0.0694518685340881</v>
      </c>
      <c r="I1999" s="19" t="n">
        <v>-0.0760369524359703</v>
      </c>
      <c r="J1999" s="19" t="n">
        <v>0.00820000283420086</v>
      </c>
      <c r="K1999" s="20" t="n">
        <v>0.210014760494232</v>
      </c>
      <c r="L1999" s="21" t="n">
        <v>0.0575541891157627</v>
      </c>
      <c r="M1999" s="19" t="n">
        <v>-0.00200671260245144</v>
      </c>
      <c r="N1999" s="19" t="n">
        <v>0.0690147131681442</v>
      </c>
      <c r="O1999" s="20" t="n">
        <v>0.0740669676099578</v>
      </c>
      <c r="P1999" s="21" t="n">
        <v>0.0330881347657383</v>
      </c>
      <c r="Q1999" s="22" t="n">
        <v>24</v>
      </c>
    </row>
    <row r="2000" customFormat="false" ht="16" hidden="false" customHeight="false" outlineLevel="0" collapsed="false">
      <c r="A2000" s="19" t="s">
        <v>6022</v>
      </c>
      <c r="B2000" s="19" t="s">
        <v>6023</v>
      </c>
      <c r="C2000" s="19" t="s">
        <v>6023</v>
      </c>
      <c r="D2000" s="19" t="e">
        <f aca="false">#N/A</f>
        <v>#N/A</v>
      </c>
      <c r="E2000" s="19" t="e">
        <f aca="false">#N/A</f>
        <v>#N/A</v>
      </c>
      <c r="F2000" s="19" t="s">
        <v>6024</v>
      </c>
      <c r="G2000" s="20" t="n">
        <v>-0.0555763021111488</v>
      </c>
      <c r="H2000" s="21" t="n">
        <v>0.0255958214402199</v>
      </c>
      <c r="I2000" s="19" t="n">
        <v>0.0551957003772259</v>
      </c>
      <c r="J2000" s="19" t="n">
        <v>0.0525549501180649</v>
      </c>
      <c r="K2000" s="20" t="n">
        <v>0.0926134362816811</v>
      </c>
      <c r="L2000" s="21" t="n">
        <v>0.0637790188193321</v>
      </c>
      <c r="M2000" s="19" t="n">
        <v>-0.0141644021496177</v>
      </c>
      <c r="N2000" s="19" t="n">
        <v>0.0137838777154684</v>
      </c>
      <c r="O2000" s="20" t="n">
        <v>0.0740258732206834</v>
      </c>
      <c r="P2000" s="21" t="n">
        <v>0.0581778997519813</v>
      </c>
      <c r="Q2000" s="22" t="n">
        <v>14</v>
      </c>
    </row>
    <row r="2001" customFormat="false" ht="16" hidden="false" customHeight="false" outlineLevel="0" collapsed="false">
      <c r="A2001" s="19" t="s">
        <v>6025</v>
      </c>
      <c r="B2001" s="19" t="s">
        <v>6026</v>
      </c>
      <c r="C2001" s="19" t="s">
        <v>6026</v>
      </c>
      <c r="D2001" s="19" t="e">
        <f aca="false">#N/A</f>
        <v>#N/A</v>
      </c>
      <c r="E2001" s="19" t="e">
        <f aca="false">#N/A</f>
        <v>#N/A</v>
      </c>
      <c r="F2001" s="19" t="s">
        <v>6027</v>
      </c>
      <c r="G2001" s="20" t="n">
        <v>0.0224743224680424</v>
      </c>
      <c r="H2001" s="21" t="n">
        <v>0.00820000283420086</v>
      </c>
      <c r="I2001" s="19" t="n">
        <v>0.00863036513328552</v>
      </c>
      <c r="J2001" s="19" t="n">
        <v>0.0140695217996836</v>
      </c>
      <c r="K2001" s="20" t="n">
        <v>0.136453926563263</v>
      </c>
      <c r="L2001" s="21" t="n">
        <v>0.0908535048365593</v>
      </c>
      <c r="M2001" s="19" t="n">
        <v>0.0947764813899994</v>
      </c>
      <c r="N2001" s="19" t="n">
        <v>0.125783294439316</v>
      </c>
      <c r="O2001" s="20" t="n">
        <v>0.0739573376404661</v>
      </c>
      <c r="P2001" s="21" t="n">
        <v>0.0529722834527255</v>
      </c>
      <c r="Q2001" s="22" t="n">
        <v>23</v>
      </c>
    </row>
    <row r="2002" customFormat="false" ht="16" hidden="false" customHeight="false" outlineLevel="0" collapsed="false">
      <c r="A2002" s="19" t="s">
        <v>6028</v>
      </c>
      <c r="B2002" s="19" t="s">
        <v>6029</v>
      </c>
      <c r="C2002" s="19" t="s">
        <v>6030</v>
      </c>
      <c r="D2002" s="19" t="e">
        <f aca="false">#N/A</f>
        <v>#N/A</v>
      </c>
      <c r="E2002" s="19" t="e">
        <f aca="false">#N/A</f>
        <v>#N/A</v>
      </c>
      <c r="F2002" s="19" t="s">
        <v>6031</v>
      </c>
      <c r="G2002" s="20" t="n">
        <v>-0.00611557625234127</v>
      </c>
      <c r="H2002" s="21" t="n">
        <v>-0.134857192635536</v>
      </c>
      <c r="I2002" s="19" t="n">
        <v>-0.00272927898913622</v>
      </c>
      <c r="J2002" s="19" t="n">
        <v>-0.100932627916336</v>
      </c>
      <c r="K2002" s="20" t="n">
        <v>0.145873084664345</v>
      </c>
      <c r="L2002" s="21" t="n">
        <v>0.256165355443954</v>
      </c>
      <c r="M2002" s="19" t="n">
        <v>1.34414672851563</v>
      </c>
      <c r="N2002" s="19" t="n">
        <v>-0.0160013642162085</v>
      </c>
      <c r="O2002" s="20" t="n">
        <v>0.073484374520192</v>
      </c>
      <c r="P2002" s="21" t="n">
        <v>0.0886369503120196</v>
      </c>
      <c r="Q2002" s="22" t="n">
        <v>3</v>
      </c>
    </row>
    <row r="2003" customFormat="false" ht="16" hidden="false" customHeight="false" outlineLevel="0" collapsed="false">
      <c r="A2003" s="19" t="s">
        <v>6032</v>
      </c>
      <c r="B2003" s="19" t="s">
        <v>6033</v>
      </c>
      <c r="C2003" s="19" t="s">
        <v>6033</v>
      </c>
      <c r="D2003" s="19" t="e">
        <f aca="false">#N/A</f>
        <v>#N/A</v>
      </c>
      <c r="E2003" s="19" t="e">
        <f aca="false">#N/A</f>
        <v>#N/A</v>
      </c>
      <c r="F2003" s="19" t="s">
        <v>6034</v>
      </c>
      <c r="G2003" s="20" t="n">
        <v>-0.0135234938934445</v>
      </c>
      <c r="H2003" s="21" t="n">
        <v>-0.162444248795509</v>
      </c>
      <c r="I2003" s="19" t="n">
        <v>0.0795658379793167</v>
      </c>
      <c r="J2003" s="19" t="n">
        <v>-0.220832720398903</v>
      </c>
      <c r="K2003" s="20" t="n">
        <v>0.066950261592865</v>
      </c>
      <c r="L2003" s="21" t="n">
        <v>-0.242703586816788</v>
      </c>
      <c r="M2003" s="19" t="n">
        <v>0.141302019357681</v>
      </c>
      <c r="N2003" s="19" t="n">
        <v>-0.205596625804901</v>
      </c>
      <c r="O2003" s="20" t="n">
        <v>0.0732718392786713</v>
      </c>
      <c r="P2003" s="21" t="n">
        <v>-0.231726709452638</v>
      </c>
      <c r="Q2003" s="22" t="n">
        <v>12</v>
      </c>
    </row>
    <row r="2004" customFormat="false" ht="16" hidden="false" customHeight="false" outlineLevel="0" collapsed="false">
      <c r="A2004" s="19" t="s">
        <v>6035</v>
      </c>
      <c r="B2004" s="19" t="s">
        <v>6036</v>
      </c>
      <c r="C2004" s="19" t="s">
        <v>6037</v>
      </c>
      <c r="D2004" s="19" t="e">
        <f aca="false">#N/A</f>
        <v>#N/A</v>
      </c>
      <c r="E2004" s="19" t="e">
        <f aca="false">#N/A</f>
        <v>#N/A</v>
      </c>
      <c r="F2004" s="19" t="s">
        <v>6038</v>
      </c>
      <c r="G2004" s="20" t="n">
        <v>-0.0564161650836468</v>
      </c>
      <c r="H2004" s="21" t="n">
        <v>-0.0695578902959824</v>
      </c>
      <c r="I2004" s="19" t="n">
        <v>0.0352016612887383</v>
      </c>
      <c r="J2004" s="19" t="n">
        <v>-0.0546170696616173</v>
      </c>
      <c r="K2004" s="20" t="n">
        <v>0.110229514539242</v>
      </c>
      <c r="L2004" s="21" t="n">
        <v>0.00144204148091376</v>
      </c>
      <c r="M2004" s="19" t="n">
        <v>-0.032432995736599</v>
      </c>
      <c r="N2004" s="19" t="n">
        <v>-0.142831087112427</v>
      </c>
      <c r="O2004" s="20" t="n">
        <v>0.0732032641351436</v>
      </c>
      <c r="P2004" s="21" t="n">
        <v>-0.0263152436031036</v>
      </c>
      <c r="Q2004" s="22" t="n">
        <v>52</v>
      </c>
    </row>
    <row r="2005" customFormat="false" ht="16" hidden="false" customHeight="false" outlineLevel="0" collapsed="false">
      <c r="A2005" s="19" t="s">
        <v>6039</v>
      </c>
      <c r="B2005" s="19" t="s">
        <v>6040</v>
      </c>
      <c r="C2005" s="19" t="s">
        <v>6040</v>
      </c>
      <c r="D2005" s="19" t="e">
        <f aca="false">#N/A</f>
        <v>#N/A</v>
      </c>
      <c r="E2005" s="19" t="e">
        <f aca="false">#N/A</f>
        <v>#N/A</v>
      </c>
      <c r="F2005" s="19" t="s">
        <v>6041</v>
      </c>
      <c r="G2005" s="20" t="n">
        <v>0.208766907453537</v>
      </c>
      <c r="H2005" s="21" t="n">
        <v>0.0640551000833511</v>
      </c>
      <c r="I2005" s="19" t="n">
        <v>0.0511632934212685</v>
      </c>
      <c r="J2005" s="19" t="n">
        <v>-0.0182788260281086</v>
      </c>
      <c r="K2005" s="20" t="n">
        <v>0.094911590218544</v>
      </c>
      <c r="L2005" s="21" t="n">
        <v>0.028427654877305</v>
      </c>
      <c r="M2005" s="19" t="n">
        <v>0.0597705617547035</v>
      </c>
      <c r="N2005" s="19" t="n">
        <v>0.0915306210517883</v>
      </c>
      <c r="O2005" s="20" t="n">
        <v>0.0732032634326238</v>
      </c>
      <c r="P2005" s="21" t="n">
        <v>0.00526341834045803</v>
      </c>
      <c r="Q2005" s="22" t="n">
        <v>14</v>
      </c>
    </row>
    <row r="2006" customFormat="false" ht="16" hidden="false" customHeight="false" outlineLevel="0" collapsed="false">
      <c r="A2006" s="19" t="s">
        <v>6042</v>
      </c>
      <c r="B2006" s="19" t="s">
        <v>6043</v>
      </c>
      <c r="C2006" s="19" t="s">
        <v>6043</v>
      </c>
      <c r="D2006" s="19" t="e">
        <f aca="false">#N/A</f>
        <v>#N/A</v>
      </c>
      <c r="E2006" s="19" t="e">
        <f aca="false">#N/A</f>
        <v>#N/A</v>
      </c>
      <c r="F2006" s="19" t="s">
        <v>6044</v>
      </c>
      <c r="G2006" s="20" t="n">
        <v>0.0162109863013029</v>
      </c>
      <c r="H2006" s="21" t="n">
        <v>-0.00283042737282813</v>
      </c>
      <c r="I2006" s="19" t="n">
        <v>0.0736831426620483</v>
      </c>
      <c r="J2006" s="19" t="n">
        <v>0.126840725541115</v>
      </c>
      <c r="K2006" s="20" t="n">
        <v>0.0725860223174095</v>
      </c>
      <c r="L2006" s="21" t="n">
        <v>0.105275839567184</v>
      </c>
      <c r="M2006" s="19" t="n">
        <v>0.0533894971013069</v>
      </c>
      <c r="N2006" s="19" t="n">
        <v>0.168385356664658</v>
      </c>
      <c r="O2006" s="20" t="n">
        <v>0.0731346867800492</v>
      </c>
      <c r="P2006" s="21" t="n">
        <v>0.116098575197826</v>
      </c>
      <c r="Q2006" s="22" t="n">
        <v>17</v>
      </c>
    </row>
    <row r="2007" customFormat="false" ht="16" hidden="false" customHeight="false" outlineLevel="0" collapsed="false">
      <c r="A2007" s="19" t="s">
        <v>6045</v>
      </c>
      <c r="B2007" s="19" t="s">
        <v>6046</v>
      </c>
      <c r="C2007" s="19" t="s">
        <v>6046</v>
      </c>
      <c r="D2007" s="19" t="e">
        <f aca="false">#N/A</f>
        <v>#N/A</v>
      </c>
      <c r="E2007" s="19" t="e">
        <f aca="false">#N/A</f>
        <v>#N/A</v>
      </c>
      <c r="F2007" s="19" t="s">
        <v>6047</v>
      </c>
      <c r="G2007" s="20" t="n">
        <v>-0.0407194867730141</v>
      </c>
      <c r="H2007" s="21" t="n">
        <v>0.0866479426622391</v>
      </c>
      <c r="I2007" s="19" t="n">
        <v>0.181675031781197</v>
      </c>
      <c r="J2007" s="19" t="n">
        <v>0.176195070147514</v>
      </c>
      <c r="K2007" s="20" t="n">
        <v>-0.044657476246357</v>
      </c>
      <c r="L2007" s="21" t="n">
        <v>-0.0248394105583429</v>
      </c>
      <c r="M2007" s="19" t="n">
        <v>-0.158509835600853</v>
      </c>
      <c r="N2007" s="19" t="n">
        <v>0.121546007692814</v>
      </c>
      <c r="O2007" s="20" t="n">
        <v>0.0729426633385032</v>
      </c>
      <c r="P2007" s="21" t="n">
        <v>0.0791766813796952</v>
      </c>
      <c r="Q2007" s="22" t="n">
        <v>16</v>
      </c>
    </row>
    <row r="2008" customFormat="false" ht="16" hidden="false" customHeight="false" outlineLevel="0" collapsed="false">
      <c r="A2008" s="19" t="s">
        <v>6048</v>
      </c>
      <c r="B2008" s="19" t="s">
        <v>6049</v>
      </c>
      <c r="C2008" s="19" t="s">
        <v>6049</v>
      </c>
      <c r="D2008" s="19" t="e">
        <f aca="false">#N/A</f>
        <v>#N/A</v>
      </c>
      <c r="E2008" s="19" t="e">
        <f aca="false">#N/A</f>
        <v>#N/A</v>
      </c>
      <c r="F2008" s="19" t="s">
        <v>6050</v>
      </c>
      <c r="G2008" s="20" t="n">
        <v>0.128293469548225</v>
      </c>
      <c r="H2008" s="21" t="n">
        <v>-0.0292051956057549</v>
      </c>
      <c r="I2008" s="19" t="n">
        <v>0.013498006388545</v>
      </c>
      <c r="J2008" s="19" t="n">
        <v>-0.100623250007629</v>
      </c>
      <c r="K2008" s="20" t="n">
        <v>0.129876479506493</v>
      </c>
      <c r="L2008" s="21" t="n">
        <v>0.0810669586062431</v>
      </c>
      <c r="M2008" s="19" t="n">
        <v>0.217106610536575</v>
      </c>
      <c r="N2008" s="19" t="n">
        <v>0.136060059070587</v>
      </c>
      <c r="O2008" s="20" t="n">
        <v>0.0728604186690149</v>
      </c>
      <c r="P2008" s="21" t="n">
        <v>-0.00691981992151054</v>
      </c>
      <c r="Q2008" s="22" t="n">
        <v>13</v>
      </c>
    </row>
    <row r="2009" customFormat="false" ht="16" hidden="false" customHeight="false" outlineLevel="0" collapsed="false">
      <c r="A2009" s="19" t="s">
        <v>6051</v>
      </c>
      <c r="B2009" s="19" t="s">
        <v>6052</v>
      </c>
      <c r="C2009" s="19" t="s">
        <v>6052</v>
      </c>
      <c r="D2009" s="19" t="e">
        <f aca="false">#N/A</f>
        <v>#N/A</v>
      </c>
      <c r="E2009" s="19" t="e">
        <f aca="false">#N/A</f>
        <v>#N/A</v>
      </c>
      <c r="F2009" s="19" t="s">
        <v>6053</v>
      </c>
      <c r="G2009" s="20" t="n">
        <v>0.0657101422548294</v>
      </c>
      <c r="H2009" s="21" t="n">
        <v>0.119289763271809</v>
      </c>
      <c r="I2009" s="19" t="n">
        <v>0.16722945868969</v>
      </c>
      <c r="J2009" s="19" t="n">
        <v>0.0100636398419738</v>
      </c>
      <c r="K2009" s="20" t="n">
        <v>-0.0281309243291616</v>
      </c>
      <c r="L2009" s="21" t="n">
        <v>0.161436229944229</v>
      </c>
      <c r="M2009" s="19" t="n">
        <v>0.266396820545197</v>
      </c>
      <c r="N2009" s="19" t="n">
        <v>0.110764138400555</v>
      </c>
      <c r="O2009" s="20" t="n">
        <v>0.0728535478748582</v>
      </c>
      <c r="P2009" s="21" t="n">
        <v>0.0877343423272059</v>
      </c>
      <c r="Q2009" s="22" t="n">
        <v>19</v>
      </c>
    </row>
    <row r="2010" customFormat="false" ht="16" hidden="false" customHeight="false" outlineLevel="0" collapsed="false">
      <c r="A2010" s="19" t="s">
        <v>6054</v>
      </c>
      <c r="B2010" s="19" t="s">
        <v>6055</v>
      </c>
      <c r="C2010" s="19" t="s">
        <v>6055</v>
      </c>
      <c r="D2010" s="19" t="e">
        <f aca="false">#N/A</f>
        <v>#N/A</v>
      </c>
      <c r="E2010" s="19" t="e">
        <f aca="false">#N/A</f>
        <v>#N/A</v>
      </c>
      <c r="F2010" s="19" t="s">
        <v>6056</v>
      </c>
      <c r="I2010" s="19" t="n">
        <v>0.444879025220871</v>
      </c>
      <c r="J2010" s="19" t="n">
        <v>-0.134873047471046</v>
      </c>
      <c r="K2010" s="20" t="n">
        <v>-0.429750859737396</v>
      </c>
      <c r="L2010" s="21" t="n">
        <v>0.124592758715153</v>
      </c>
      <c r="M2010" s="19" t="n">
        <v>-0.726806402206421</v>
      </c>
      <c r="N2010" s="19" t="n">
        <v>-0.0869976729154587</v>
      </c>
      <c r="O2010" s="20" t="n">
        <v>0.0728535085705751</v>
      </c>
      <c r="P2010" s="21" t="n">
        <v>0.000685061738284528</v>
      </c>
      <c r="Q2010" s="22" t="n">
        <v>10</v>
      </c>
    </row>
    <row r="2011" customFormat="false" ht="16" hidden="false" customHeight="false" outlineLevel="0" collapsed="false">
      <c r="A2011" s="19" t="s">
        <v>6057</v>
      </c>
      <c r="B2011" s="19" t="s">
        <v>6058</v>
      </c>
      <c r="C2011" s="19" t="s">
        <v>6058</v>
      </c>
      <c r="D2011" s="19" t="e">
        <f aca="false">#N/A</f>
        <v>#N/A</v>
      </c>
      <c r="E2011" s="19" t="e">
        <f aca="false">#N/A</f>
        <v>#N/A</v>
      </c>
      <c r="F2011" s="19" t="s">
        <v>6059</v>
      </c>
      <c r="G2011" s="20" t="n">
        <v>0.0622599571943283</v>
      </c>
      <c r="H2011" s="21" t="n">
        <v>0.208891749382019</v>
      </c>
      <c r="I2011" s="19" t="n">
        <v>0.133826568722725</v>
      </c>
      <c r="J2011" s="19" t="n">
        <v>-0.184490144252777</v>
      </c>
      <c r="K2011" s="20" t="n">
        <v>0.00891703180968761</v>
      </c>
      <c r="L2011" s="21" t="n">
        <v>-0.0449104569852352</v>
      </c>
      <c r="M2011" s="19" t="n">
        <v>-0.0685135796666145</v>
      </c>
      <c r="N2011" s="19" t="n">
        <v>-0.0702392682433128</v>
      </c>
      <c r="O2011" s="20" t="n">
        <v>0.0727232225276548</v>
      </c>
      <c r="P2011" s="21" t="n">
        <v>-0.113012929520829</v>
      </c>
      <c r="Q2011" s="22" t="n">
        <v>16</v>
      </c>
    </row>
    <row r="2012" customFormat="false" ht="16" hidden="false" customHeight="false" outlineLevel="0" collapsed="false">
      <c r="A2012" s="19" t="s">
        <v>6060</v>
      </c>
      <c r="B2012" s="19" t="s">
        <v>6061</v>
      </c>
      <c r="C2012" s="19" t="s">
        <v>6061</v>
      </c>
      <c r="D2012" s="19" t="e">
        <f aca="false">#N/A</f>
        <v>#N/A</v>
      </c>
      <c r="E2012" s="19" t="e">
        <f aca="false">#N/A</f>
        <v>#N/A</v>
      </c>
      <c r="F2012" s="19" t="s">
        <v>6062</v>
      </c>
      <c r="G2012" s="20" t="n">
        <v>-0.283158361911774</v>
      </c>
      <c r="H2012" s="21" t="n">
        <v>-0.0639519691467285</v>
      </c>
      <c r="I2012" s="19" t="n">
        <v>-0.00753606436774135</v>
      </c>
      <c r="J2012" s="19" t="n">
        <v>0.131062671542168</v>
      </c>
      <c r="K2012" s="20" t="n">
        <v>0.148348405957222</v>
      </c>
      <c r="L2012" s="21" t="n">
        <v>0.0343565195798874</v>
      </c>
      <c r="M2012" s="19" t="n">
        <v>-0.0349286980926991</v>
      </c>
      <c r="N2012" s="19" t="n">
        <v>0.13658519089222</v>
      </c>
      <c r="O2012" s="20" t="n">
        <v>0.0725105791830158</v>
      </c>
      <c r="P2012" s="21" t="n">
        <v>0.0835197398749518</v>
      </c>
      <c r="Q2012" s="22" t="n">
        <v>10</v>
      </c>
    </row>
    <row r="2013" customFormat="false" ht="16" hidden="false" customHeight="false" outlineLevel="0" collapsed="false">
      <c r="A2013" s="19" t="s">
        <v>6063</v>
      </c>
      <c r="B2013" s="19" t="s">
        <v>6064</v>
      </c>
      <c r="C2013" s="19" t="s">
        <v>6064</v>
      </c>
      <c r="D2013" s="19" t="e">
        <f aca="false">#N/A</f>
        <v>#N/A</v>
      </c>
      <c r="E2013" s="19" t="e">
        <f aca="false">#N/A</f>
        <v>#N/A</v>
      </c>
      <c r="F2013" s="19" t="s">
        <v>6065</v>
      </c>
      <c r="G2013" s="20" t="n">
        <v>-0.00144339830148965</v>
      </c>
      <c r="H2013" s="21" t="n">
        <v>-0.00391498859971762</v>
      </c>
      <c r="I2013" s="19" t="n">
        <v>-0.0241790525615215</v>
      </c>
      <c r="J2013" s="19" t="n">
        <v>-0.116316616535187</v>
      </c>
      <c r="K2013" s="20" t="n">
        <v>0.163112193346024</v>
      </c>
      <c r="L2013" s="21" t="n">
        <v>-0.0220241025090218</v>
      </c>
      <c r="M2013" s="19" t="n">
        <v>0.0192036759108305</v>
      </c>
      <c r="N2013" s="19" t="n">
        <v>-0.13392286002636</v>
      </c>
      <c r="O2013" s="20" t="n">
        <v>0.0725037165733757</v>
      </c>
      <c r="P2013" s="21" t="n">
        <v>-0.0684001433743405</v>
      </c>
      <c r="Q2013" s="22" t="n">
        <v>17</v>
      </c>
    </row>
    <row r="2014" customFormat="false" ht="16" hidden="false" customHeight="false" outlineLevel="0" collapsed="false">
      <c r="A2014" s="19" t="s">
        <v>6066</v>
      </c>
      <c r="B2014" s="19" t="s">
        <v>6067</v>
      </c>
      <c r="C2014" s="19" t="s">
        <v>6067</v>
      </c>
      <c r="D2014" s="19" t="e">
        <f aca="false">#N/A</f>
        <v>#N/A</v>
      </c>
      <c r="E2014" s="19" t="e">
        <f aca="false">#N/A</f>
        <v>#N/A</v>
      </c>
      <c r="F2014" s="19" t="s">
        <v>6068</v>
      </c>
      <c r="G2014" s="20" t="n">
        <v>-0.0607583411037922</v>
      </c>
      <c r="H2014" s="21" t="n">
        <v>-0.0722400322556496</v>
      </c>
      <c r="I2014" s="19" t="n">
        <v>0.0792927071452141</v>
      </c>
      <c r="J2014" s="19" t="n">
        <v>0.0418036766350269</v>
      </c>
      <c r="K2014" s="20" t="n">
        <v>0.0646069347858429</v>
      </c>
      <c r="L2014" s="21" t="n">
        <v>-0.041431974619627</v>
      </c>
      <c r="M2014" s="19" t="n">
        <v>0.0938304960727692</v>
      </c>
      <c r="N2014" s="19" t="n">
        <v>-0.0421893522143364</v>
      </c>
      <c r="O2014" s="20" t="n">
        <v>0.0719685074318744</v>
      </c>
      <c r="P2014" s="21" t="n">
        <v>0.000786048273824788</v>
      </c>
      <c r="Q2014" s="22" t="n">
        <v>11</v>
      </c>
    </row>
    <row r="2015" customFormat="false" ht="16" hidden="false" customHeight="false" outlineLevel="0" collapsed="false">
      <c r="A2015" s="19" t="s">
        <v>6069</v>
      </c>
      <c r="B2015" s="19" t="s">
        <v>6070</v>
      </c>
      <c r="C2015" s="19" t="s">
        <v>6070</v>
      </c>
      <c r="D2015" s="19" t="e">
        <f aca="false">#N/A</f>
        <v>#N/A</v>
      </c>
      <c r="E2015" s="19" t="e">
        <f aca="false">#N/A</f>
        <v>#N/A</v>
      </c>
      <c r="F2015" s="19" t="s">
        <v>6071</v>
      </c>
      <c r="G2015" s="20" t="n">
        <v>0.130799129605293</v>
      </c>
      <c r="H2015" s="21" t="n">
        <v>-0.0920172035694122</v>
      </c>
      <c r="I2015" s="19" t="n">
        <v>-0.0226247739046812</v>
      </c>
      <c r="J2015" s="19" t="n">
        <v>-0.177849128842354</v>
      </c>
      <c r="K2015" s="20" t="n">
        <v>0.160662069916725</v>
      </c>
      <c r="L2015" s="21" t="n">
        <v>-0.0720732361078262</v>
      </c>
      <c r="M2015" s="19" t="n">
        <v>0.113300390541554</v>
      </c>
      <c r="N2015" s="19" t="n">
        <v>-0.0701181143522263</v>
      </c>
      <c r="O2015" s="20" t="n">
        <v>0.0719273967295695</v>
      </c>
      <c r="P2015" s="21" t="n">
        <v>-0.123991986453647</v>
      </c>
      <c r="Q2015" s="22" t="n">
        <v>25</v>
      </c>
    </row>
    <row r="2016" customFormat="false" ht="16" hidden="false" customHeight="false" outlineLevel="0" collapsed="false">
      <c r="A2016" s="19" t="s">
        <v>6072</v>
      </c>
      <c r="B2016" s="19" t="s">
        <v>6073</v>
      </c>
      <c r="C2016" s="19" t="s">
        <v>6073</v>
      </c>
      <c r="D2016" s="19" t="e">
        <f aca="false">#N/A</f>
        <v>#N/A</v>
      </c>
      <c r="E2016" s="19" t="e">
        <f aca="false">#N/A</f>
        <v>#N/A</v>
      </c>
      <c r="F2016" s="19" t="s">
        <v>6074</v>
      </c>
      <c r="G2016" s="20" t="n">
        <v>0.0280033256858587</v>
      </c>
      <c r="H2016" s="21" t="n">
        <v>-0.473911195993423</v>
      </c>
      <c r="I2016" s="19" t="n">
        <v>0.108624793589115</v>
      </c>
      <c r="J2016" s="19" t="n">
        <v>0.289008110761642</v>
      </c>
      <c r="K2016" s="20" t="n">
        <v>0.0340748652815819</v>
      </c>
      <c r="L2016" s="21" t="n">
        <v>-0.19487264752388</v>
      </c>
      <c r="M2016" s="19" t="n">
        <v>0.0959918722510338</v>
      </c>
      <c r="N2016" s="19" t="n">
        <v>-0.0108900936320424</v>
      </c>
      <c r="O2016" s="20" t="n">
        <v>0.0718313131707723</v>
      </c>
      <c r="P2016" s="21" t="n">
        <v>0.0672600861590813</v>
      </c>
      <c r="Q2016" s="22" t="n">
        <v>10</v>
      </c>
    </row>
    <row r="2017" customFormat="false" ht="16" hidden="false" customHeight="false" outlineLevel="0" collapsed="false">
      <c r="A2017" s="19" t="s">
        <v>6075</v>
      </c>
      <c r="B2017" s="19" t="s">
        <v>6076</v>
      </c>
      <c r="C2017" s="19" t="s">
        <v>6076</v>
      </c>
      <c r="D2017" s="19" t="s">
        <v>339</v>
      </c>
      <c r="E2017" s="19" t="e">
        <f aca="false">#N/A</f>
        <v>#N/A</v>
      </c>
      <c r="G2017" s="20" t="n">
        <v>-0.0868751108646393</v>
      </c>
      <c r="H2017" s="21" t="n">
        <v>0.000721114978659898</v>
      </c>
      <c r="I2017" s="19" t="n">
        <v>0.00388998608104885</v>
      </c>
      <c r="J2017" s="19" t="n">
        <v>0.0994972661137581</v>
      </c>
      <c r="K2017" s="20" t="n">
        <v>0.13658519089222</v>
      </c>
      <c r="L2017" s="21" t="n">
        <v>0.167871668934822</v>
      </c>
      <c r="M2017" s="19" t="n">
        <v>0.39561128616333</v>
      </c>
      <c r="N2017" s="19" t="n">
        <v>0.290424466133118</v>
      </c>
      <c r="O2017" s="20" t="n">
        <v>0.071762669470619</v>
      </c>
      <c r="P2017" s="21" t="n">
        <v>0.134089492612587</v>
      </c>
      <c r="Q2017" s="22" t="n">
        <v>9</v>
      </c>
    </row>
    <row r="2018" customFormat="false" ht="16" hidden="false" customHeight="false" outlineLevel="0" collapsed="false">
      <c r="A2018" s="19" t="s">
        <v>6077</v>
      </c>
      <c r="B2018" s="19" t="s">
        <v>6078</v>
      </c>
      <c r="C2018" s="19" t="s">
        <v>6079</v>
      </c>
      <c r="D2018" s="19" t="e">
        <f aca="false">#N/A</f>
        <v>#N/A</v>
      </c>
      <c r="E2018" s="19" t="e">
        <f aca="false">#N/A</f>
        <v>#N/A</v>
      </c>
      <c r="F2018" s="19" t="s">
        <v>6080</v>
      </c>
      <c r="G2018" s="20" t="n">
        <v>-0.022698063403368</v>
      </c>
      <c r="H2018" s="21" t="n">
        <v>-0.0521767996251583</v>
      </c>
      <c r="I2018" s="19" t="n">
        <v>-0.00876933615654707</v>
      </c>
      <c r="J2018" s="19" t="n">
        <v>-0.0496062524616718</v>
      </c>
      <c r="K2018" s="20" t="n">
        <v>0.147957935929298</v>
      </c>
      <c r="L2018" s="21" t="n">
        <v>0.00216243625618517</v>
      </c>
      <c r="M2018" s="19" t="n">
        <v>0.0970713496208191</v>
      </c>
      <c r="N2018" s="19" t="n">
        <v>0.0295588653534651</v>
      </c>
      <c r="O2018" s="20" t="n">
        <v>0.0717215138830882</v>
      </c>
      <c r="P2018" s="21" t="n">
        <v>-0.0234897165025877</v>
      </c>
      <c r="Q2018" s="22" t="n">
        <v>23</v>
      </c>
    </row>
    <row r="2019" customFormat="false" ht="16" hidden="false" customHeight="false" outlineLevel="0" collapsed="false">
      <c r="A2019" s="19" t="s">
        <v>6081</v>
      </c>
      <c r="B2019" s="19" t="s">
        <v>6082</v>
      </c>
      <c r="C2019" s="19" t="s">
        <v>6082</v>
      </c>
      <c r="D2019" s="19" t="e">
        <f aca="false">#N/A</f>
        <v>#N/A</v>
      </c>
      <c r="E2019" s="19" t="e">
        <f aca="false">#N/A</f>
        <v>#N/A</v>
      </c>
      <c r="F2019" s="19" t="s">
        <v>6083</v>
      </c>
      <c r="G2019" s="20" t="n">
        <v>-0.246635109186172</v>
      </c>
      <c r="H2019" s="21" t="n">
        <v>-0.158220022916794</v>
      </c>
      <c r="I2019" s="19" t="n">
        <v>0.0200577359646559</v>
      </c>
      <c r="J2019" s="19" t="n">
        <v>-0.0108028473332524</v>
      </c>
      <c r="K2019" s="20" t="n">
        <v>0.121546007692814</v>
      </c>
      <c r="L2019" s="21" t="n">
        <v>0.109694860875607</v>
      </c>
      <c r="M2019" s="19" t="n">
        <v>0.109026223421097</v>
      </c>
      <c r="N2019" s="19" t="n">
        <v>-0.0203257948160172</v>
      </c>
      <c r="O2019" s="20" t="n">
        <v>0.0716941035511602</v>
      </c>
      <c r="P2019" s="21" t="n">
        <v>0.0507036772093276</v>
      </c>
      <c r="Q2019" s="22" t="n">
        <v>17</v>
      </c>
    </row>
    <row r="2020" customFormat="false" ht="16" hidden="false" customHeight="false" outlineLevel="0" collapsed="false">
      <c r="A2020" s="19" t="s">
        <v>6084</v>
      </c>
      <c r="B2020" s="19" t="s">
        <v>6085</v>
      </c>
      <c r="C2020" s="19" t="s">
        <v>6085</v>
      </c>
      <c r="D2020" s="19" t="e">
        <f aca="false">#N/A</f>
        <v>#N/A</v>
      </c>
      <c r="E2020" s="19" t="e">
        <f aca="false">#N/A</f>
        <v>#N/A</v>
      </c>
      <c r="F2020" s="19" t="s">
        <v>6086</v>
      </c>
      <c r="G2020" s="20" t="n">
        <v>0.0412430427968502</v>
      </c>
      <c r="H2020" s="21" t="n">
        <v>-0.0197260789573193</v>
      </c>
      <c r="I2020" s="19" t="n">
        <v>0.001874252804555</v>
      </c>
      <c r="J2020" s="19" t="n">
        <v>-0.0126354433596134</v>
      </c>
      <c r="K2020" s="20" t="n">
        <v>0.138290241360664</v>
      </c>
      <c r="L2020" s="21" t="n">
        <v>0.0549179203808308</v>
      </c>
      <c r="M2020" s="19" t="n">
        <v>0.0997664332389832</v>
      </c>
      <c r="N2020" s="19" t="n">
        <v>0.0411028116941452</v>
      </c>
      <c r="O2020" s="20" t="n">
        <v>0.0716940216487862</v>
      </c>
      <c r="P2020" s="21" t="n">
        <v>0.0215365958096546</v>
      </c>
      <c r="Q2020" s="22" t="n">
        <v>28</v>
      </c>
    </row>
    <row r="2021" customFormat="false" ht="16" hidden="false" customHeight="false" outlineLevel="0" collapsed="false">
      <c r="A2021" s="19" t="s">
        <v>6087</v>
      </c>
      <c r="B2021" s="19" t="s">
        <v>6088</v>
      </c>
      <c r="C2021" s="19" t="s">
        <v>6088</v>
      </c>
      <c r="D2021" s="19" t="e">
        <f aca="false">#N/A</f>
        <v>#N/A</v>
      </c>
      <c r="E2021" s="19" t="e">
        <f aca="false">#N/A</f>
        <v>#N/A</v>
      </c>
      <c r="F2021" s="19" t="s">
        <v>6089</v>
      </c>
      <c r="G2021" s="20" t="n">
        <v>-0.0395476073026657</v>
      </c>
      <c r="H2021" s="21" t="n">
        <v>-0.0380803421139717</v>
      </c>
      <c r="I2021" s="19" t="n">
        <v>0.0450235418975353</v>
      </c>
      <c r="J2021" s="19" t="n">
        <v>0.0758748948574066</v>
      </c>
      <c r="K2021" s="20" t="n">
        <v>0.0974760055541992</v>
      </c>
      <c r="L2021" s="21" t="n">
        <v>0.0637790188193321</v>
      </c>
      <c r="M2021" s="19" t="n">
        <v>0.0828388556838036</v>
      </c>
      <c r="N2021" s="19" t="n">
        <v>0.102590881288052</v>
      </c>
      <c r="O2021" s="20" t="n">
        <v>0.0714881391935702</v>
      </c>
      <c r="P2021" s="21" t="n">
        <v>0.0698396336155509</v>
      </c>
      <c r="Q2021" s="22" t="n">
        <v>88</v>
      </c>
    </row>
    <row r="2022" customFormat="false" ht="16" hidden="false" customHeight="false" outlineLevel="0" collapsed="false">
      <c r="A2022" s="19" t="s">
        <v>6090</v>
      </c>
      <c r="B2022" s="19" t="s">
        <v>6091</v>
      </c>
      <c r="C2022" s="19" t="s">
        <v>6091</v>
      </c>
      <c r="D2022" s="19" t="e">
        <f aca="false">#N/A</f>
        <v>#N/A</v>
      </c>
      <c r="E2022" s="19" t="e">
        <f aca="false">#N/A</f>
        <v>#N/A</v>
      </c>
      <c r="F2022" s="19" t="s">
        <v>6092</v>
      </c>
      <c r="G2022" s="20" t="n">
        <v>0.149389430880547</v>
      </c>
      <c r="H2022" s="21" t="n">
        <v>0.105543933808804</v>
      </c>
      <c r="I2022" s="19" t="n">
        <v>0.134878113865852</v>
      </c>
      <c r="J2022" s="19" t="n">
        <v>0.172359436750412</v>
      </c>
      <c r="K2022" s="20" t="n">
        <v>0.00460933102294803</v>
      </c>
      <c r="L2022" s="21" t="n">
        <v>-0.0289403032511473</v>
      </c>
      <c r="M2022" s="19" t="n">
        <v>0.0920720547437668</v>
      </c>
      <c r="N2022" s="19" t="n">
        <v>0.0247452035546303</v>
      </c>
      <c r="O2022" s="20" t="n">
        <v>0.0712135578401745</v>
      </c>
      <c r="P2022" s="21" t="n">
        <v>0.0752176502155337</v>
      </c>
      <c r="Q2022" s="22" t="n">
        <v>30</v>
      </c>
    </row>
    <row r="2023" customFormat="false" ht="16" hidden="false" customHeight="false" outlineLevel="0" collapsed="false">
      <c r="A2023" s="19" t="s">
        <v>6093</v>
      </c>
      <c r="B2023" s="19" t="s">
        <v>6094</v>
      </c>
      <c r="C2023" s="19" t="s">
        <v>6094</v>
      </c>
      <c r="D2023" s="19" t="e">
        <f aca="false">#N/A</f>
        <v>#N/A</v>
      </c>
      <c r="E2023" s="19" t="e">
        <f aca="false">#N/A</f>
        <v>#N/A</v>
      </c>
      <c r="F2023" s="19" t="s">
        <v>6095</v>
      </c>
      <c r="G2023" s="20" t="n">
        <v>-0.197748914361</v>
      </c>
      <c r="H2023" s="21" t="n">
        <v>0.00604660389944911</v>
      </c>
      <c r="I2023" s="19" t="n">
        <v>-0.0178405791521072</v>
      </c>
      <c r="J2023" s="19" t="n">
        <v>-0.0158991999924183</v>
      </c>
      <c r="K2023" s="20" t="n">
        <v>0.154453635215759</v>
      </c>
      <c r="L2023" s="21" t="n">
        <v>0.301587581634521</v>
      </c>
      <c r="M2023" s="19" t="n">
        <v>-0.259702801704407</v>
      </c>
      <c r="N2023" s="19" t="n">
        <v>0.152248322963715</v>
      </c>
      <c r="O2023" s="20" t="n">
        <v>0.070877035939712</v>
      </c>
      <c r="P2023" s="21" t="n">
        <v>0.151560093350212</v>
      </c>
      <c r="Q2023" s="22" t="n">
        <v>9</v>
      </c>
    </row>
    <row r="2024" customFormat="false" ht="16" hidden="false" customHeight="false" outlineLevel="0" collapsed="false">
      <c r="A2024" s="19" t="s">
        <v>6096</v>
      </c>
      <c r="B2024" s="19" t="s">
        <v>6097</v>
      </c>
      <c r="C2024" s="19" t="s">
        <v>6097</v>
      </c>
      <c r="D2024" s="19" t="e">
        <f aca="false">#N/A</f>
        <v>#N/A</v>
      </c>
      <c r="E2024" s="19" t="e">
        <f aca="false">#N/A</f>
        <v>#N/A</v>
      </c>
      <c r="F2024" s="19" t="s">
        <v>6098</v>
      </c>
      <c r="G2024" s="20" t="n">
        <v>0.277032494544983</v>
      </c>
      <c r="H2024" s="21" t="n">
        <v>-0.0093935951590538</v>
      </c>
      <c r="I2024" s="19" t="n">
        <v>-0.0826675295829773</v>
      </c>
      <c r="J2024" s="19" t="n">
        <v>-0.161782369017601</v>
      </c>
      <c r="K2024" s="20" t="n">
        <v>0.209640473127365</v>
      </c>
      <c r="L2024" s="21" t="n">
        <v>0.0652966424822807</v>
      </c>
      <c r="M2024" s="19" t="n">
        <v>0.209765240550041</v>
      </c>
      <c r="N2024" s="19" t="n">
        <v>0.00547190103679895</v>
      </c>
      <c r="O2024" s="20" t="n">
        <v>0.070876999008939</v>
      </c>
      <c r="P2024" s="21" t="n">
        <v>-0.0437797114205285</v>
      </c>
      <c r="Q2024" s="22" t="n">
        <v>20</v>
      </c>
    </row>
    <row r="2025" customFormat="false" ht="16" hidden="false" customHeight="false" outlineLevel="0" collapsed="false">
      <c r="A2025" s="19" t="s">
        <v>6099</v>
      </c>
      <c r="B2025" s="19" t="s">
        <v>6100</v>
      </c>
      <c r="C2025" s="19" t="s">
        <v>6100</v>
      </c>
      <c r="D2025" s="19" t="e">
        <f aca="false">#N/A</f>
        <v>#N/A</v>
      </c>
      <c r="E2025" s="19" t="e">
        <f aca="false">#N/A</f>
        <v>#N/A</v>
      </c>
      <c r="F2025" s="19" t="s">
        <v>6101</v>
      </c>
      <c r="G2025" s="20" t="n">
        <v>0.343578428030014</v>
      </c>
      <c r="H2025" s="21" t="n">
        <v>0.168000116944313</v>
      </c>
      <c r="I2025" s="19" t="n">
        <v>0.26255339384079</v>
      </c>
      <c r="J2025" s="19" t="n">
        <v>0.175045415759087</v>
      </c>
      <c r="K2025" s="20" t="n">
        <v>-0.150352939963341</v>
      </c>
      <c r="L2025" s="21" t="n">
        <v>0.0319597721099854</v>
      </c>
      <c r="M2025" s="19" t="n">
        <v>0.122473992407322</v>
      </c>
      <c r="N2025" s="19" t="n">
        <v>0.247562929987907</v>
      </c>
      <c r="O2025" s="20" t="n">
        <v>0.0708220580491479</v>
      </c>
      <c r="P2025" s="21" t="n">
        <v>0.105275761092171</v>
      </c>
      <c r="Q2025" s="22" t="n">
        <v>13</v>
      </c>
    </row>
    <row r="2026" customFormat="false" ht="16" hidden="false" customHeight="false" outlineLevel="0" collapsed="false">
      <c r="A2026" s="19" t="s">
        <v>6102</v>
      </c>
      <c r="B2026" s="19" t="s">
        <v>6103</v>
      </c>
      <c r="C2026" s="19" t="s">
        <v>6103</v>
      </c>
      <c r="D2026" s="19" t="e">
        <f aca="false">#N/A</f>
        <v>#N/A</v>
      </c>
      <c r="E2026" s="19" t="e">
        <f aca="false">#N/A</f>
        <v>#N/A</v>
      </c>
      <c r="F2026" s="19" t="s">
        <v>6104</v>
      </c>
      <c r="G2026" s="20" t="n">
        <v>0.0536674074828625</v>
      </c>
      <c r="H2026" s="21" t="n">
        <v>-0.0493374988436699</v>
      </c>
      <c r="I2026" s="19" t="n">
        <v>0.050048902630806</v>
      </c>
      <c r="J2026" s="19" t="n">
        <v>-0.0856803879141808</v>
      </c>
      <c r="K2026" s="20" t="n">
        <v>0.0911242961883545</v>
      </c>
      <c r="L2026" s="21" t="n">
        <v>-0.0757176429033279</v>
      </c>
      <c r="M2026" s="19" t="n">
        <v>0.0504667982459068</v>
      </c>
      <c r="N2026" s="19" t="n">
        <v>-0.0667295157909393</v>
      </c>
      <c r="O2026" s="20" t="n">
        <v>0.0707327781692432</v>
      </c>
      <c r="P2026" s="21" t="n">
        <v>-0.0806904155238067</v>
      </c>
      <c r="Q2026" s="22" t="n">
        <v>150</v>
      </c>
    </row>
    <row r="2027" customFormat="false" ht="16" hidden="false" customHeight="false" outlineLevel="0" collapsed="false">
      <c r="A2027" s="19" t="s">
        <v>6105</v>
      </c>
      <c r="B2027" s="19" t="s">
        <v>6106</v>
      </c>
      <c r="C2027" s="19" t="s">
        <v>6107</v>
      </c>
      <c r="D2027" s="19" t="e">
        <f aca="false">#N/A</f>
        <v>#N/A</v>
      </c>
      <c r="E2027" s="19" t="e">
        <f aca="false">#N/A</f>
        <v>#N/A</v>
      </c>
      <c r="F2027" s="19" t="s">
        <v>6108</v>
      </c>
      <c r="G2027" s="20" t="n">
        <v>0.0702519938349724</v>
      </c>
      <c r="H2027" s="21" t="n">
        <v>0.135009378194809</v>
      </c>
      <c r="I2027" s="19" t="n">
        <v>0.136322647333145</v>
      </c>
      <c r="J2027" s="19" t="n">
        <v>0.109561122953892</v>
      </c>
      <c r="K2027" s="20" t="n">
        <v>0.00173013948369771</v>
      </c>
      <c r="L2027" s="21" t="n">
        <v>0.0641931146383286</v>
      </c>
      <c r="M2027" s="19" t="n">
        <v>-0.0799964070320129</v>
      </c>
      <c r="N2027" s="19" t="n">
        <v>0.0694271475076675</v>
      </c>
      <c r="O2027" s="20" t="n">
        <v>0.070595382098233</v>
      </c>
      <c r="P2027" s="21" t="n">
        <v>0.087055445756889</v>
      </c>
      <c r="Q2027" s="22" t="n">
        <v>15</v>
      </c>
    </row>
    <row r="2028" customFormat="false" ht="16" hidden="false" customHeight="false" outlineLevel="0" collapsed="false">
      <c r="A2028" s="19" t="s">
        <v>6109</v>
      </c>
      <c r="B2028" s="19" t="s">
        <v>6110</v>
      </c>
      <c r="C2028" s="19" t="s">
        <v>6110</v>
      </c>
      <c r="D2028" s="19" t="e">
        <f aca="false">#N/A</f>
        <v>#N/A</v>
      </c>
      <c r="E2028" s="19" t="e">
        <f aca="false">#N/A</f>
        <v>#N/A</v>
      </c>
      <c r="F2028" s="19" t="s">
        <v>6111</v>
      </c>
      <c r="G2028" s="20" t="n">
        <v>-0.118163101375103</v>
      </c>
      <c r="H2028" s="21" t="n">
        <v>-0.0339683033525944</v>
      </c>
      <c r="I2028" s="19" t="n">
        <v>-0.0304423850029707</v>
      </c>
      <c r="J2028" s="19" t="n">
        <v>0.060600783675909</v>
      </c>
      <c r="K2028" s="20" t="n">
        <v>0.164528891444206</v>
      </c>
      <c r="L2028" s="21" t="n">
        <v>-0.0933710262179375</v>
      </c>
      <c r="M2028" s="19" t="n">
        <v>0.0540844202041626</v>
      </c>
      <c r="N2028" s="19" t="n">
        <v>-0.159589126706123</v>
      </c>
      <c r="O2028" s="20" t="n">
        <v>0.0703343944946731</v>
      </c>
      <c r="P2028" s="21" t="n">
        <v>-0.0143320127866163</v>
      </c>
      <c r="Q2028" s="22" t="n">
        <v>4</v>
      </c>
    </row>
    <row r="2029" customFormat="false" ht="16" hidden="false" customHeight="false" outlineLevel="0" collapsed="false">
      <c r="A2029" s="19" t="s">
        <v>6112</v>
      </c>
      <c r="B2029" s="19" t="s">
        <v>6113</v>
      </c>
      <c r="C2029" s="19" t="s">
        <v>6113</v>
      </c>
      <c r="D2029" s="19" t="e">
        <f aca="false">#N/A</f>
        <v>#N/A</v>
      </c>
      <c r="E2029" s="19" t="e">
        <f aca="false">#N/A</f>
        <v>#N/A</v>
      </c>
      <c r="F2029" s="19" t="s">
        <v>6114</v>
      </c>
      <c r="G2029" s="20" t="n">
        <v>0.0415233038365841</v>
      </c>
      <c r="H2029" s="21" t="n">
        <v>0.209141418337822</v>
      </c>
      <c r="I2029" s="19" t="n">
        <v>0.285343080759048</v>
      </c>
      <c r="J2029" s="19" t="n">
        <v>0.0170666500926018</v>
      </c>
      <c r="K2029" s="20" t="n">
        <v>-0.182458579540253</v>
      </c>
      <c r="L2029" s="21" t="n">
        <v>0.0736831426620483</v>
      </c>
      <c r="M2029" s="19" t="n">
        <v>-0.281754583120346</v>
      </c>
      <c r="N2029" s="19" t="n">
        <v>0.32688245177269</v>
      </c>
      <c r="O2029" s="20" t="n">
        <v>0.0703206643800909</v>
      </c>
      <c r="P2029" s="21" t="n">
        <v>0.0456526076634877</v>
      </c>
      <c r="Q2029" s="22" t="n">
        <v>24</v>
      </c>
    </row>
    <row r="2030" customFormat="false" ht="16" hidden="false" customHeight="false" outlineLevel="0" collapsed="false">
      <c r="A2030" s="19" t="s">
        <v>6115</v>
      </c>
      <c r="B2030" s="19" t="s">
        <v>6116</v>
      </c>
      <c r="C2030" s="19" t="s">
        <v>6116</v>
      </c>
      <c r="D2030" s="19" t="e">
        <f aca="false">#N/A</f>
        <v>#N/A</v>
      </c>
      <c r="E2030" s="19" t="e">
        <f aca="false">#N/A</f>
        <v>#N/A</v>
      </c>
      <c r="F2030" s="19" t="s">
        <v>6117</v>
      </c>
      <c r="G2030" s="20" t="n">
        <v>-0.135807901620865</v>
      </c>
      <c r="H2030" s="21" t="n">
        <v>-0.100901730358601</v>
      </c>
      <c r="I2030" s="19" t="n">
        <v>-0.0272338408976793</v>
      </c>
      <c r="J2030" s="19" t="n">
        <v>0.1296127140522</v>
      </c>
      <c r="K2030" s="20" t="n">
        <v>0.161694243550301</v>
      </c>
      <c r="L2030" s="21" t="n">
        <v>0.171463012695313</v>
      </c>
      <c r="M2030" s="19" t="n">
        <v>-0.200166627764702</v>
      </c>
      <c r="N2030" s="19" t="n">
        <v>-0.16770139336586</v>
      </c>
      <c r="O2030" s="20" t="n">
        <v>0.0703206279391835</v>
      </c>
      <c r="P2030" s="21" t="n">
        <v>0.150689609415111</v>
      </c>
      <c r="Q2030" s="22" t="n">
        <v>8</v>
      </c>
    </row>
    <row r="2031" customFormat="false" ht="16" hidden="false" customHeight="false" outlineLevel="0" collapsed="false">
      <c r="A2031" s="19" t="s">
        <v>6118</v>
      </c>
      <c r="B2031" s="19" t="s">
        <v>6119</v>
      </c>
      <c r="C2031" s="19" t="s">
        <v>6119</v>
      </c>
      <c r="D2031" s="19" t="s">
        <v>112</v>
      </c>
      <c r="E2031" s="19" t="e">
        <f aca="false">#N/A</f>
        <v>#N/A</v>
      </c>
      <c r="F2031" s="19" t="s">
        <v>6120</v>
      </c>
      <c r="G2031" s="20" t="n">
        <v>-0.464086413383484</v>
      </c>
      <c r="H2031" s="21" t="n">
        <v>-0.0851446464657784</v>
      </c>
      <c r="I2031" s="19" t="n">
        <v>0.0243196226656437</v>
      </c>
      <c r="J2031" s="19" t="n">
        <v>-0.105442173779011</v>
      </c>
      <c r="K2031" s="20" t="n">
        <v>0.114633567631245</v>
      </c>
      <c r="L2031" s="21" t="n">
        <v>-0.114488124847412</v>
      </c>
      <c r="M2031" s="19" t="n">
        <v>0.30731201171875</v>
      </c>
      <c r="N2031" s="19" t="n">
        <v>-0.146180003881454</v>
      </c>
      <c r="O2031" s="20" t="n">
        <v>0.070183196068153</v>
      </c>
      <c r="P2031" s="21" t="n">
        <v>-0.109958059362254</v>
      </c>
      <c r="Q2031" s="22" t="n">
        <v>28</v>
      </c>
    </row>
    <row r="2032" customFormat="false" ht="16" hidden="false" customHeight="false" outlineLevel="0" collapsed="false">
      <c r="A2032" s="19" t="s">
        <v>6121</v>
      </c>
      <c r="B2032" s="19" t="s">
        <v>6122</v>
      </c>
      <c r="C2032" s="19" t="s">
        <v>6122</v>
      </c>
      <c r="D2032" s="19" t="s">
        <v>112</v>
      </c>
      <c r="E2032" s="19" t="e">
        <f aca="false">#N/A</f>
        <v>#N/A</v>
      </c>
      <c r="F2032" s="19" t="s">
        <v>6123</v>
      </c>
      <c r="G2032" s="20" t="n">
        <v>0.0462815649807453</v>
      </c>
      <c r="H2032" s="21" t="n">
        <v>-0.0147618968039751</v>
      </c>
      <c r="I2032" s="19" t="n">
        <v>0.0436244308948517</v>
      </c>
      <c r="J2032" s="19" t="n">
        <v>0.122473992407322</v>
      </c>
      <c r="K2032" s="20" t="n">
        <v>0.0962618589401245</v>
      </c>
      <c r="L2032" s="21" t="n">
        <v>0.148088157176971</v>
      </c>
      <c r="M2032" s="19" t="n">
        <v>0.389236390590668</v>
      </c>
      <c r="N2032" s="19" t="n">
        <v>0.132116243243217</v>
      </c>
      <c r="O2032" s="20" t="n">
        <v>0.0701831943636628</v>
      </c>
      <c r="P2032" s="21" t="n">
        <v>0.135337919516893</v>
      </c>
      <c r="Q2032" s="22" t="n">
        <v>23</v>
      </c>
    </row>
    <row r="2033" customFormat="false" ht="16" hidden="false" customHeight="false" outlineLevel="0" collapsed="false">
      <c r="A2033" s="19" t="s">
        <v>6124</v>
      </c>
      <c r="B2033" s="19" t="s">
        <v>6125</v>
      </c>
      <c r="C2033" s="19" t="s">
        <v>6125</v>
      </c>
      <c r="D2033" s="19" t="e">
        <f aca="false">#N/A</f>
        <v>#N/A</v>
      </c>
      <c r="E2033" s="19" t="e">
        <f aca="false">#N/A</f>
        <v>#N/A</v>
      </c>
      <c r="F2033" s="19" t="s">
        <v>6126</v>
      </c>
      <c r="G2033" s="20" t="n">
        <v>-0.173530846834183</v>
      </c>
      <c r="H2033" s="21" t="n">
        <v>-0.0539279468357563</v>
      </c>
      <c r="I2033" s="19" t="n">
        <v>-0.0508909076452255</v>
      </c>
      <c r="J2033" s="19" t="n">
        <v>-0.073712058365345</v>
      </c>
      <c r="K2033" s="20" t="n">
        <v>0.181802242994308</v>
      </c>
      <c r="L2033" s="21" t="n">
        <v>0.0301242247223854</v>
      </c>
      <c r="M2033" s="19" t="n">
        <v>0.142348140478134</v>
      </c>
      <c r="N2033" s="19" t="n">
        <v>-0.0618873536586761</v>
      </c>
      <c r="O2033" s="20" t="n">
        <v>0.0701419935319334</v>
      </c>
      <c r="P2033" s="21" t="n">
        <v>-0.0208599315569308</v>
      </c>
      <c r="Q2033" s="22" t="n">
        <v>15</v>
      </c>
    </row>
    <row r="2034" customFormat="false" ht="16" hidden="false" customHeight="false" outlineLevel="0" collapsed="false">
      <c r="A2034" s="19" t="s">
        <v>6127</v>
      </c>
      <c r="B2034" s="19" t="s">
        <v>6128</v>
      </c>
      <c r="C2034" s="19" t="s">
        <v>6128</v>
      </c>
      <c r="D2034" s="19" t="e">
        <f aca="false">#N/A</f>
        <v>#N/A</v>
      </c>
      <c r="E2034" s="19" t="e">
        <f aca="false">#N/A</f>
        <v>#N/A</v>
      </c>
      <c r="F2034" s="19" t="s">
        <v>6129</v>
      </c>
      <c r="G2034" s="20" t="n">
        <v>0.104470781981945</v>
      </c>
      <c r="H2034" s="21" t="n">
        <v>0.011924872174859</v>
      </c>
      <c r="I2034" s="19" t="n">
        <v>0.190930858254433</v>
      </c>
      <c r="J2034" s="19" t="n">
        <v>0.0672257393598557</v>
      </c>
      <c r="K2034" s="20" t="n">
        <v>-0.0617066770792007</v>
      </c>
      <c r="L2034" s="21" t="n">
        <v>-0.099788136780262</v>
      </c>
      <c r="M2034" s="19" t="n">
        <v>0.0149266254156828</v>
      </c>
      <c r="N2034" s="19" t="n">
        <v>-0.0828203409910202</v>
      </c>
      <c r="O2034" s="20" t="n">
        <v>0.0701351167149259</v>
      </c>
      <c r="P2034" s="21" t="n">
        <v>-0.0138657477528297</v>
      </c>
      <c r="Q2034" s="22" t="n">
        <v>25</v>
      </c>
    </row>
    <row r="2035" customFormat="false" ht="16" hidden="false" customHeight="false" outlineLevel="0" collapsed="false">
      <c r="A2035" s="19" t="s">
        <v>6130</v>
      </c>
      <c r="B2035" s="19" t="s">
        <v>6131</v>
      </c>
      <c r="C2035" s="19" t="s">
        <v>6131</v>
      </c>
      <c r="D2035" s="19" t="e">
        <f aca="false">#N/A</f>
        <v>#N/A</v>
      </c>
      <c r="E2035" s="19" t="e">
        <f aca="false">#N/A</f>
        <v>#N/A</v>
      </c>
      <c r="F2035" s="19" t="s">
        <v>6132</v>
      </c>
      <c r="G2035" s="20" t="n">
        <v>0.24427817761898</v>
      </c>
      <c r="H2035" s="21" t="n">
        <v>-0.0731959417462349</v>
      </c>
      <c r="I2035" s="19" t="n">
        <v>-0.390642106533051</v>
      </c>
      <c r="J2035" s="19" t="n">
        <v>-0.0524460822343826</v>
      </c>
      <c r="K2035" s="20" t="n">
        <v>0.418783605098724</v>
      </c>
      <c r="L2035" s="21" t="n">
        <v>-0.0202234126627445</v>
      </c>
      <c r="M2035" s="19" t="n">
        <v>0.420509368181229</v>
      </c>
      <c r="N2035" s="19" t="n">
        <v>-0.285776495933533</v>
      </c>
      <c r="O2035" s="20" t="n">
        <v>0.0701076311491589</v>
      </c>
      <c r="P2035" s="21" t="n">
        <v>-0.0362447874410856</v>
      </c>
      <c r="Q2035" s="22" t="n">
        <v>14</v>
      </c>
    </row>
    <row r="2036" customFormat="false" ht="16" hidden="false" customHeight="false" outlineLevel="0" collapsed="false">
      <c r="A2036" s="19" t="s">
        <v>6133</v>
      </c>
      <c r="B2036" s="19" t="s">
        <v>6134</v>
      </c>
      <c r="C2036" s="19" t="s">
        <v>6134</v>
      </c>
      <c r="D2036" s="19" t="e">
        <f aca="false">#N/A</f>
        <v>#N/A</v>
      </c>
      <c r="E2036" s="19" t="e">
        <f aca="false">#N/A</f>
        <v>#N/A</v>
      </c>
      <c r="F2036" s="19" t="s">
        <v>6135</v>
      </c>
      <c r="G2036" s="20" t="n">
        <v>-0.00220900168642402</v>
      </c>
      <c r="H2036" s="21" t="n">
        <v>0.0120679708197713</v>
      </c>
      <c r="I2036" s="19" t="n">
        <v>0.0807941108942032</v>
      </c>
      <c r="J2036" s="19" t="n">
        <v>0.0702519938349724</v>
      </c>
      <c r="K2036" s="20" t="n">
        <v>0.0592168718576431</v>
      </c>
      <c r="L2036" s="21" t="n">
        <v>0.0655722692608833</v>
      </c>
      <c r="M2036" s="19" t="n">
        <v>-0.0105557776987553</v>
      </c>
      <c r="N2036" s="19" t="n">
        <v>0.0915306210517883</v>
      </c>
      <c r="O2036" s="20" t="n">
        <v>0.0700458301942436</v>
      </c>
      <c r="P2036" s="21" t="n">
        <v>0.0679140290220879</v>
      </c>
      <c r="Q2036" s="22" t="n">
        <v>23</v>
      </c>
    </row>
    <row r="2037" customFormat="false" ht="16" hidden="false" customHeight="false" outlineLevel="0" collapsed="false">
      <c r="A2037" s="19" t="s">
        <v>6136</v>
      </c>
      <c r="B2037" s="19" t="s">
        <v>6137</v>
      </c>
      <c r="C2037" s="19" t="s">
        <v>6137</v>
      </c>
      <c r="D2037" s="19" t="e">
        <f aca="false">#N/A</f>
        <v>#N/A</v>
      </c>
      <c r="E2037" s="19" t="e">
        <f aca="false">#N/A</f>
        <v>#N/A</v>
      </c>
      <c r="F2037" s="19" t="s">
        <v>6138</v>
      </c>
      <c r="G2037" s="20" t="n">
        <v>0.0777899101376534</v>
      </c>
      <c r="H2037" s="21" t="n">
        <v>-0.283246159553528</v>
      </c>
      <c r="I2037" s="19" t="n">
        <v>-0.0178698319941759</v>
      </c>
      <c r="J2037" s="19" t="n">
        <v>-0.0549017265439034</v>
      </c>
      <c r="K2037" s="20" t="n">
        <v>0.152897223830223</v>
      </c>
      <c r="L2037" s="21" t="n">
        <v>-0.0899888426065445</v>
      </c>
      <c r="M2037" s="19" t="n">
        <v>0.258579254150391</v>
      </c>
      <c r="N2037" s="19" t="n">
        <v>-0.149568572640419</v>
      </c>
      <c r="O2037" s="20" t="n">
        <v>0.0700388639742678</v>
      </c>
      <c r="P2037" s="21" t="n">
        <v>-0.0723386200221769</v>
      </c>
      <c r="Q2037" s="22" t="n">
        <v>13</v>
      </c>
    </row>
    <row r="2038" customFormat="false" ht="16" hidden="false" customHeight="false" outlineLevel="0" collapsed="false">
      <c r="A2038" s="19" t="s">
        <v>6139</v>
      </c>
      <c r="B2038" s="19" t="s">
        <v>6140</v>
      </c>
      <c r="C2038" s="19" t="s">
        <v>6140</v>
      </c>
      <c r="D2038" s="19" t="e">
        <f aca="false">#N/A</f>
        <v>#N/A</v>
      </c>
      <c r="E2038" s="19" t="e">
        <f aca="false">#N/A</f>
        <v>#N/A</v>
      </c>
      <c r="F2038" s="19" t="s">
        <v>6141</v>
      </c>
      <c r="G2038" s="20" t="n">
        <v>-0.211999222636223</v>
      </c>
      <c r="H2038" s="21" t="n">
        <v>-0.0608937777578831</v>
      </c>
      <c r="I2038" s="19" t="n">
        <v>0.161952212452888</v>
      </c>
      <c r="J2038" s="19" t="n">
        <v>-0.0835692435503006</v>
      </c>
      <c r="K2038" s="20" t="n">
        <v>-0.0283810216933489</v>
      </c>
      <c r="L2038" s="21" t="n">
        <v>0.132774263620377</v>
      </c>
      <c r="M2038" s="19" t="n">
        <v>0.0197731051594019</v>
      </c>
      <c r="N2038" s="19" t="n">
        <v>-0.0505023971199989</v>
      </c>
      <c r="O2038" s="20" t="n">
        <v>0.069922129534052</v>
      </c>
      <c r="P2038" s="21" t="n">
        <v>0.0286540180464023</v>
      </c>
      <c r="Q2038" s="22" t="n">
        <v>16</v>
      </c>
    </row>
    <row r="2039" customFormat="false" ht="16" hidden="false" customHeight="false" outlineLevel="0" collapsed="false">
      <c r="A2039" s="19" t="s">
        <v>6142</v>
      </c>
      <c r="B2039" s="19" t="s">
        <v>6143</v>
      </c>
      <c r="C2039" s="19" t="s">
        <v>6143</v>
      </c>
      <c r="D2039" s="19" t="e">
        <f aca="false">#N/A</f>
        <v>#N/A</v>
      </c>
      <c r="E2039" s="19" t="e">
        <f aca="false">#N/A</f>
        <v>#N/A</v>
      </c>
      <c r="F2039" s="19" t="s">
        <v>6144</v>
      </c>
      <c r="G2039" s="20" t="n">
        <v>0.125518783926964</v>
      </c>
      <c r="H2039" s="21" t="n">
        <v>-0.0541076511144638</v>
      </c>
      <c r="I2039" s="19" t="n">
        <v>0.0229004472494125</v>
      </c>
      <c r="J2039" s="19" t="n">
        <v>-0.0517430193722248</v>
      </c>
      <c r="K2039" s="20" t="n">
        <v>0.115432821214199</v>
      </c>
      <c r="L2039" s="21" t="n">
        <v>-0.0786093920469284</v>
      </c>
      <c r="M2039" s="19" t="n">
        <v>0.112232998013496</v>
      </c>
      <c r="N2039" s="19" t="n">
        <v>-0.0871662050485611</v>
      </c>
      <c r="O2039" s="20" t="n">
        <v>0.0699083686913016</v>
      </c>
      <c r="P2039" s="21" t="n">
        <v>-0.0651136672372482</v>
      </c>
      <c r="Q2039" s="22" t="n">
        <v>13</v>
      </c>
    </row>
    <row r="2040" customFormat="false" ht="16" hidden="false" customHeight="false" outlineLevel="0" collapsed="false">
      <c r="A2040" s="19" t="s">
        <v>6145</v>
      </c>
      <c r="B2040" s="19" t="s">
        <v>6146</v>
      </c>
      <c r="C2040" s="19" t="s">
        <v>6146</v>
      </c>
      <c r="D2040" s="19" t="s">
        <v>112</v>
      </c>
      <c r="E2040" s="19" t="e">
        <f aca="false">#N/A</f>
        <v>#N/A</v>
      </c>
      <c r="F2040" s="19" t="s">
        <v>6147</v>
      </c>
      <c r="G2040" s="20" t="n">
        <v>0.0363275744020939</v>
      </c>
      <c r="H2040" s="21" t="n">
        <v>-0.0147618968039751</v>
      </c>
      <c r="I2040" s="19" t="n">
        <v>0.097206249833107</v>
      </c>
      <c r="J2040" s="19" t="n">
        <v>-0.0825147405266762</v>
      </c>
      <c r="K2040" s="20" t="n">
        <v>0.0419438406825066</v>
      </c>
      <c r="L2040" s="21" t="n">
        <v>-0.145685151219368</v>
      </c>
      <c r="M2040" s="19" t="n">
        <v>0.194339215755463</v>
      </c>
      <c r="N2040" s="19" t="n">
        <v>-0.0287930946797132</v>
      </c>
      <c r="O2040" s="20" t="n">
        <v>0.069839632288551</v>
      </c>
      <c r="P2040" s="21" t="n">
        <v>-0.113754222943693</v>
      </c>
      <c r="Q2040" s="22" t="n">
        <v>15</v>
      </c>
    </row>
    <row r="2041" customFormat="false" ht="16" hidden="false" customHeight="false" outlineLevel="0" collapsed="false">
      <c r="A2041" s="19" t="s">
        <v>6148</v>
      </c>
      <c r="B2041" s="19" t="s">
        <v>6149</v>
      </c>
      <c r="C2041" s="19" t="s">
        <v>6149</v>
      </c>
      <c r="D2041" s="19" t="e">
        <f aca="false">#N/A</f>
        <v>#N/A</v>
      </c>
      <c r="E2041" s="19" t="e">
        <f aca="false">#N/A</f>
        <v>#N/A</v>
      </c>
      <c r="F2041" s="19" t="s">
        <v>6150</v>
      </c>
      <c r="G2041" s="20" t="n">
        <v>-0.113644942641258</v>
      </c>
      <c r="H2041" s="21" t="n">
        <v>-0.269112288951874</v>
      </c>
      <c r="I2041" s="19" t="n">
        <v>0.0382957719266415</v>
      </c>
      <c r="J2041" s="19" t="n">
        <v>-0.0721793696284294</v>
      </c>
      <c r="K2041" s="20" t="n">
        <v>0.100708529353142</v>
      </c>
      <c r="L2041" s="21" t="n">
        <v>-0.129907563328743</v>
      </c>
      <c r="M2041" s="19" t="n">
        <v>0.0447437949478626</v>
      </c>
      <c r="N2041" s="19" t="n">
        <v>-0.0669259503483772</v>
      </c>
      <c r="O2041" s="20" t="n">
        <v>0.0698396308813217</v>
      </c>
      <c r="P2041" s="21" t="n">
        <v>-0.100754742774813</v>
      </c>
      <c r="Q2041" s="22" t="n">
        <v>23</v>
      </c>
    </row>
    <row r="2042" customFormat="false" ht="16" hidden="false" customHeight="false" outlineLevel="0" collapsed="false">
      <c r="A2042" s="19" t="s">
        <v>6151</v>
      </c>
      <c r="B2042" s="19" t="s">
        <v>6152</v>
      </c>
      <c r="C2042" s="19" t="s">
        <v>6152</v>
      </c>
      <c r="D2042" s="19" t="s">
        <v>112</v>
      </c>
      <c r="E2042" s="19" t="e">
        <f aca="false">#N/A</f>
        <v>#N/A</v>
      </c>
      <c r="F2042" s="19" t="s">
        <v>6153</v>
      </c>
      <c r="G2042" s="20" t="n">
        <v>-0.120404034852982</v>
      </c>
      <c r="H2042" s="21" t="n">
        <v>-0.0729682594537735</v>
      </c>
      <c r="I2042" s="19" t="n">
        <v>0.0298415720462799</v>
      </c>
      <c r="J2042" s="19" t="n">
        <v>-0.00484116980805993</v>
      </c>
      <c r="K2042" s="20" t="n">
        <v>0.108624793589115</v>
      </c>
      <c r="L2042" s="21" t="n">
        <v>-0.188364550471306</v>
      </c>
      <c r="M2042" s="19" t="n">
        <v>0.401848882436752</v>
      </c>
      <c r="N2042" s="19" t="n">
        <v>-0.091786615550518</v>
      </c>
      <c r="O2042" s="20" t="n">
        <v>0.0697708939035961</v>
      </c>
      <c r="P2042" s="21" t="n">
        <v>-0.0936866039849915</v>
      </c>
      <c r="Q2042" s="22" t="n">
        <v>8</v>
      </c>
    </row>
    <row r="2043" customFormat="false" ht="16" hidden="false" customHeight="false" outlineLevel="0" collapsed="false">
      <c r="A2043" s="19" t="s">
        <v>6154</v>
      </c>
      <c r="B2043" s="19" t="s">
        <v>6155</v>
      </c>
      <c r="C2043" s="19" t="s">
        <v>6155</v>
      </c>
      <c r="D2043" s="19" t="e">
        <f aca="false">#N/A</f>
        <v>#N/A</v>
      </c>
      <c r="E2043" s="19" t="e">
        <f aca="false">#N/A</f>
        <v>#N/A</v>
      </c>
      <c r="F2043" s="19" t="s">
        <v>6156</v>
      </c>
      <c r="G2043" s="20" t="n">
        <v>-0.278478533029556</v>
      </c>
      <c r="H2043" s="21" t="n">
        <v>-0.125982135534287</v>
      </c>
      <c r="I2043" s="19" t="n">
        <v>0.184597685933113</v>
      </c>
      <c r="J2043" s="19" t="n">
        <v>0.103128336369991</v>
      </c>
      <c r="K2043" s="20" t="n">
        <v>-0.0553814023733139</v>
      </c>
      <c r="L2043" s="21" t="n">
        <v>-0.0538231544196606</v>
      </c>
      <c r="M2043" s="19" t="n">
        <v>-0.238799810409546</v>
      </c>
      <c r="N2043" s="19" t="n">
        <v>-0.130949839949608</v>
      </c>
      <c r="O2043" s="20" t="n">
        <v>0.0695921897535772</v>
      </c>
      <c r="P2043" s="21" t="n">
        <v>0.026785892836663</v>
      </c>
      <c r="Q2043" s="22" t="n">
        <v>11</v>
      </c>
    </row>
    <row r="2044" customFormat="false" ht="16" hidden="false" customHeight="false" outlineLevel="0" collapsed="false">
      <c r="A2044" s="19" t="s">
        <v>6157</v>
      </c>
      <c r="B2044" s="19" t="s">
        <v>6158</v>
      </c>
      <c r="C2044" s="19" t="s">
        <v>6158</v>
      </c>
      <c r="D2044" s="19" t="s">
        <v>339</v>
      </c>
      <c r="E2044" s="19" t="e">
        <f aca="false">#N/A</f>
        <v>#N/A</v>
      </c>
      <c r="F2044" s="19" t="s">
        <v>6159</v>
      </c>
      <c r="G2044" s="20" t="n">
        <v>0.0640551000833511</v>
      </c>
      <c r="H2044" s="21" t="n">
        <v>0.050048902630806</v>
      </c>
      <c r="I2044" s="19" t="n">
        <v>-0.0217751041054726</v>
      </c>
      <c r="J2044" s="19" t="n">
        <v>-0.0376360416412354</v>
      </c>
      <c r="K2044" s="20" t="n">
        <v>0.155490264296532</v>
      </c>
      <c r="L2044" s="21" t="n">
        <v>-0.0415062233805656</v>
      </c>
      <c r="M2044" s="19" t="n">
        <v>-0.0504576042294502</v>
      </c>
      <c r="N2044" s="19" t="n">
        <v>-0.164690300822258</v>
      </c>
      <c r="O2044" s="20" t="n">
        <v>0.0695784655795361</v>
      </c>
      <c r="P2044" s="21" t="n">
        <v>-0.0395698347399077</v>
      </c>
      <c r="Q2044" s="22" t="n">
        <v>17</v>
      </c>
    </row>
    <row r="2045" customFormat="false" ht="16" hidden="false" customHeight="false" outlineLevel="0" collapsed="false">
      <c r="A2045" s="19" t="s">
        <v>6160</v>
      </c>
      <c r="B2045" s="19" t="s">
        <v>6161</v>
      </c>
      <c r="C2045" s="19" t="s">
        <v>6161</v>
      </c>
      <c r="D2045" s="19" t="e">
        <f aca="false">#N/A</f>
        <v>#N/A</v>
      </c>
      <c r="E2045" s="19" t="e">
        <f aca="false">#N/A</f>
        <v>#N/A</v>
      </c>
      <c r="F2045" s="19" t="s">
        <v>6162</v>
      </c>
      <c r="G2045" s="20" t="n">
        <v>-0.0477558933198452</v>
      </c>
      <c r="H2045" s="21" t="n">
        <v>0.0814759582281113</v>
      </c>
      <c r="I2045" s="19" t="n">
        <v>0.0652966424822807</v>
      </c>
      <c r="J2045" s="19" t="n">
        <v>0.103262670338154</v>
      </c>
      <c r="K2045" s="20" t="n">
        <v>0.0736831426620483</v>
      </c>
      <c r="L2045" s="21" t="n">
        <v>0.0716253668069839</v>
      </c>
      <c r="M2045" s="19" t="n">
        <v>0.0701145529747009</v>
      </c>
      <c r="N2045" s="19" t="n">
        <v>0.0233262795954943</v>
      </c>
      <c r="O2045" s="20" t="n">
        <v>0.0694959864870461</v>
      </c>
      <c r="P2045" s="21" t="n">
        <v>0.0875307398555941</v>
      </c>
      <c r="Q2045" s="22" t="n">
        <v>21</v>
      </c>
    </row>
    <row r="2046" customFormat="false" ht="16" hidden="false" customHeight="false" outlineLevel="0" collapsed="false">
      <c r="A2046" s="19" t="s">
        <v>6163</v>
      </c>
      <c r="B2046" s="19" t="s">
        <v>6164</v>
      </c>
      <c r="C2046" s="19" t="s">
        <v>6164</v>
      </c>
      <c r="D2046" s="19" t="e">
        <f aca="false">#N/A</f>
        <v>#N/A</v>
      </c>
      <c r="E2046" s="19" t="e">
        <f aca="false">#N/A</f>
        <v>#N/A</v>
      </c>
      <c r="F2046" s="19" t="s">
        <v>6165</v>
      </c>
      <c r="G2046" s="20" t="n">
        <v>-0.0907414704561234</v>
      </c>
      <c r="H2046" s="21" t="n">
        <v>-0.191820874810219</v>
      </c>
      <c r="I2046" s="19" t="n">
        <v>-0.128314018249512</v>
      </c>
      <c r="J2046" s="19" t="n">
        <v>0.109160006046295</v>
      </c>
      <c r="K2046" s="20" t="n">
        <v>0.243425339460373</v>
      </c>
      <c r="L2046" s="21" t="n">
        <v>0.0236102100461721</v>
      </c>
      <c r="M2046" s="19" t="n">
        <v>0.232783496379852</v>
      </c>
      <c r="N2046" s="19" t="n">
        <v>-0.387449353933334</v>
      </c>
      <c r="O2046" s="20" t="n">
        <v>0.0694959476197144</v>
      </c>
      <c r="P2046" s="21" t="n">
        <v>0.0670191380509576</v>
      </c>
      <c r="Q2046" s="22" t="n">
        <v>5</v>
      </c>
    </row>
    <row r="2047" customFormat="false" ht="16" hidden="false" customHeight="false" outlineLevel="0" collapsed="false">
      <c r="A2047" s="19" t="s">
        <v>6166</v>
      </c>
      <c r="B2047" s="19" t="s">
        <v>6167</v>
      </c>
      <c r="C2047" s="19" t="s">
        <v>6167</v>
      </c>
      <c r="D2047" s="19" t="s">
        <v>112</v>
      </c>
      <c r="E2047" s="19" t="e">
        <f aca="false">#N/A</f>
        <v>#N/A</v>
      </c>
      <c r="F2047" s="19" t="s">
        <v>6168</v>
      </c>
      <c r="G2047" s="20" t="n">
        <v>-0.144488647580147</v>
      </c>
      <c r="H2047" s="21" t="n">
        <v>-0.12547841668129</v>
      </c>
      <c r="I2047" s="19" t="n">
        <v>0.0413830950856209</v>
      </c>
      <c r="J2047" s="19" t="n">
        <v>-0.164787381887436</v>
      </c>
      <c r="K2047" s="20" t="n">
        <v>0.0969364419579506</v>
      </c>
      <c r="L2047" s="21" t="n">
        <v>-0.0906646475195885</v>
      </c>
      <c r="M2047" s="19" t="n">
        <v>0.284632533788681</v>
      </c>
      <c r="N2047" s="19" t="n">
        <v>-0.057181540876627</v>
      </c>
      <c r="O2047" s="20" t="n">
        <v>0.0694271486342559</v>
      </c>
      <c r="P2047" s="21" t="n">
        <v>-0.127250032651624</v>
      </c>
      <c r="Q2047" s="22" t="n">
        <v>25</v>
      </c>
    </row>
    <row r="2048" customFormat="false" ht="16" hidden="false" customHeight="false" outlineLevel="0" collapsed="false">
      <c r="A2048" s="19" t="s">
        <v>6169</v>
      </c>
      <c r="B2048" s="19" t="s">
        <v>6170</v>
      </c>
      <c r="C2048" s="19" t="s">
        <v>6170</v>
      </c>
      <c r="D2048" s="19" t="e">
        <f aca="false">#N/A</f>
        <v>#N/A</v>
      </c>
      <c r="E2048" s="19" t="e">
        <f aca="false">#N/A</f>
        <v>#N/A</v>
      </c>
      <c r="F2048" s="19" t="s">
        <v>6171</v>
      </c>
      <c r="G2048" s="20" t="n">
        <v>0.0699770972132683</v>
      </c>
      <c r="H2048" s="21" t="n">
        <v>0.131721183657646</v>
      </c>
      <c r="I2048" s="19" t="n">
        <v>0.143262848258018</v>
      </c>
      <c r="J2048" s="19" t="n">
        <v>0.0713507309556007</v>
      </c>
      <c r="K2048" s="20" t="n">
        <v>-0.00865323655307293</v>
      </c>
      <c r="L2048" s="21" t="n">
        <v>0.0182068012654781</v>
      </c>
      <c r="M2048" s="19" t="n">
        <v>-0.0495912991464138</v>
      </c>
      <c r="N2048" s="19" t="n">
        <v>0.0644689574837685</v>
      </c>
      <c r="O2048" s="20" t="n">
        <v>0.0693034820844447</v>
      </c>
      <c r="P2048" s="21" t="n">
        <v>0.0450234572541897</v>
      </c>
      <c r="Q2048" s="22" t="n">
        <v>27</v>
      </c>
    </row>
    <row r="2049" customFormat="false" ht="16" hidden="false" customHeight="false" outlineLevel="0" collapsed="false">
      <c r="A2049" s="19" t="s">
        <v>6172</v>
      </c>
      <c r="B2049" s="19" t="s">
        <v>6173</v>
      </c>
      <c r="C2049" s="19" t="s">
        <v>6173</v>
      </c>
      <c r="D2049" s="19" t="s">
        <v>112</v>
      </c>
      <c r="E2049" s="19" t="e">
        <f aca="false">#N/A</f>
        <v>#N/A</v>
      </c>
      <c r="F2049" s="19" t="s">
        <v>6174</v>
      </c>
      <c r="G2049" s="20" t="n">
        <v>-0.195103868842125</v>
      </c>
      <c r="H2049" s="21" t="n">
        <v>0.00475298566743732</v>
      </c>
      <c r="I2049" s="19" t="n">
        <v>0.0251706596463919</v>
      </c>
      <c r="J2049" s="19" t="n">
        <v>-0.0958358198404312</v>
      </c>
      <c r="K2049" s="20" t="n">
        <v>0.111832618713379</v>
      </c>
      <c r="L2049" s="21" t="n">
        <v>-0.156787976622581</v>
      </c>
      <c r="M2049" s="19" t="n">
        <v>0.271903663873672</v>
      </c>
      <c r="N2049" s="19" t="n">
        <v>-0.0129848197102547</v>
      </c>
      <c r="O2049" s="20" t="n">
        <v>0.0691522588580505</v>
      </c>
      <c r="P2049" s="21" t="n">
        <v>-0.12599002761485</v>
      </c>
      <c r="Q2049" s="22" t="n">
        <v>34</v>
      </c>
    </row>
    <row r="2050" customFormat="false" ht="16" hidden="false" customHeight="false" outlineLevel="0" collapsed="false">
      <c r="A2050" s="19" t="s">
        <v>6175</v>
      </c>
      <c r="B2050" s="19" t="s">
        <v>6176</v>
      </c>
      <c r="C2050" s="19" t="s">
        <v>6176</v>
      </c>
      <c r="D2050" s="19" t="e">
        <f aca="false">#N/A</f>
        <v>#N/A</v>
      </c>
      <c r="E2050" s="19" t="e">
        <f aca="false">#N/A</f>
        <v>#N/A</v>
      </c>
      <c r="F2050" s="19" t="s">
        <v>6177</v>
      </c>
      <c r="G2050" s="20" t="n">
        <v>0.197362199425697</v>
      </c>
      <c r="H2050" s="21" t="n">
        <v>0.125783294439316</v>
      </c>
      <c r="I2050" s="19" t="n">
        <v>-0.061541099101305</v>
      </c>
      <c r="J2050" s="19" t="n">
        <v>-0.127116054296494</v>
      </c>
      <c r="K2050" s="20" t="n">
        <v>0.188780635595322</v>
      </c>
      <c r="L2050" s="21" t="n">
        <v>-0.10406144708395</v>
      </c>
      <c r="M2050" s="19" t="n">
        <v>0.234746545553207</v>
      </c>
      <c r="N2050" s="19" t="n">
        <v>-0.0345001630485058</v>
      </c>
      <c r="O2050" s="20" t="n">
        <v>0.0690421309456021</v>
      </c>
      <c r="P2050" s="21" t="n">
        <v>-0.115542698922241</v>
      </c>
      <c r="Q2050" s="22" t="n">
        <v>10</v>
      </c>
    </row>
    <row r="2051" customFormat="false" ht="16" hidden="false" customHeight="false" outlineLevel="0" collapsed="false">
      <c r="A2051" s="19" t="s">
        <v>6178</v>
      </c>
      <c r="B2051" s="19" t="s">
        <v>6179</v>
      </c>
      <c r="C2051" s="19" t="s">
        <v>6179</v>
      </c>
      <c r="D2051" s="19" t="e">
        <f aca="false">#N/A</f>
        <v>#N/A</v>
      </c>
      <c r="E2051" s="19" t="e">
        <f aca="false">#N/A</f>
        <v>#N/A</v>
      </c>
      <c r="F2051" s="19" t="s">
        <v>6180</v>
      </c>
      <c r="G2051" s="20" t="n">
        <v>0.358846336603165</v>
      </c>
      <c r="H2051" s="21" t="n">
        <v>0.0997664332389832</v>
      </c>
      <c r="I2051" s="19" t="n">
        <v>-0.013931343331933</v>
      </c>
      <c r="J2051" s="19" t="n">
        <v>-0.0660044252872467</v>
      </c>
      <c r="K2051" s="20" t="n">
        <v>0.147306635975838</v>
      </c>
      <c r="L2051" s="21" t="n">
        <v>-0.00372694432735443</v>
      </c>
      <c r="M2051" s="19" t="n">
        <v>-0.00484116980805993</v>
      </c>
      <c r="N2051" s="19" t="n">
        <v>-0.0195505190640688</v>
      </c>
      <c r="O2051" s="20" t="n">
        <v>0.0689390028231424</v>
      </c>
      <c r="P2051" s="21" t="n">
        <v>-0.0345296658094008</v>
      </c>
      <c r="Q2051" s="22" t="n">
        <v>16</v>
      </c>
    </row>
    <row r="2052" customFormat="false" ht="16" hidden="false" customHeight="false" outlineLevel="0" collapsed="false">
      <c r="A2052" s="19" t="s">
        <v>6181</v>
      </c>
      <c r="B2052" s="19" t="s">
        <v>3334</v>
      </c>
      <c r="C2052" s="19" t="s">
        <v>3334</v>
      </c>
      <c r="D2052" s="19" t="e">
        <f aca="false">#N/A</f>
        <v>#N/A</v>
      </c>
      <c r="E2052" s="19" t="e">
        <f aca="false">#N/A</f>
        <v>#N/A</v>
      </c>
      <c r="F2052" s="19" t="s">
        <v>6182</v>
      </c>
      <c r="G2052" s="20" t="n">
        <v>0.142348140478134</v>
      </c>
      <c r="H2052" s="21" t="n">
        <v>0.0546400845050812</v>
      </c>
      <c r="I2052" s="19" t="n">
        <v>0.220453754067421</v>
      </c>
      <c r="J2052" s="19" t="n">
        <v>0.189919397234917</v>
      </c>
      <c r="K2052" s="20" t="n">
        <v>-0.100468546152115</v>
      </c>
      <c r="L2052" s="21" t="n">
        <v>0.021479707211256</v>
      </c>
      <c r="M2052" s="19" t="n">
        <v>0.121943697333336</v>
      </c>
      <c r="N2052" s="19" t="n">
        <v>0.229956939816475</v>
      </c>
      <c r="O2052" s="20" t="n">
        <v>0.068897767045314</v>
      </c>
      <c r="P2052" s="21" t="n">
        <v>0.108156397613066</v>
      </c>
      <c r="Q2052" s="22" t="n">
        <v>29</v>
      </c>
    </row>
    <row r="2053" customFormat="false" ht="16" hidden="false" customHeight="false" outlineLevel="0" collapsed="false">
      <c r="A2053" s="19" t="s">
        <v>6183</v>
      </c>
      <c r="B2053" s="19" t="s">
        <v>6184</v>
      </c>
      <c r="C2053" s="19" t="s">
        <v>6184</v>
      </c>
      <c r="D2053" s="19" t="e">
        <f aca="false">#N/A</f>
        <v>#N/A</v>
      </c>
      <c r="E2053" s="19" t="e">
        <f aca="false">#N/A</f>
        <v>#N/A</v>
      </c>
      <c r="F2053" s="19" t="s">
        <v>6185</v>
      </c>
      <c r="G2053" s="20" t="n">
        <v>0.298423707485199</v>
      </c>
      <c r="H2053" s="21" t="n">
        <v>0.0673632919788361</v>
      </c>
      <c r="I2053" s="19" t="n">
        <v>-0.0514888390898705</v>
      </c>
      <c r="J2053" s="19" t="n">
        <v>0.0652966424822807</v>
      </c>
      <c r="K2053" s="20" t="n">
        <v>0.17976576089859</v>
      </c>
      <c r="L2053" s="21" t="n">
        <v>0.0258793067187071</v>
      </c>
      <c r="M2053" s="19" t="n">
        <v>0.0585242509841919</v>
      </c>
      <c r="N2053" s="19" t="n">
        <v>0.30275771021843</v>
      </c>
      <c r="O2053" s="20" t="n">
        <v>0.0687670841574402</v>
      </c>
      <c r="P2053" s="21" t="n">
        <v>0.0457225905441091</v>
      </c>
      <c r="Q2053" s="22" t="n">
        <v>5</v>
      </c>
    </row>
    <row r="2054" customFormat="false" ht="16" hidden="false" customHeight="false" outlineLevel="0" collapsed="false">
      <c r="A2054" s="19" t="s">
        <v>6186</v>
      </c>
      <c r="B2054" s="19" t="s">
        <v>6187</v>
      </c>
      <c r="C2054" s="19" t="s">
        <v>6187</v>
      </c>
      <c r="D2054" s="19" t="e">
        <f aca="false">#N/A</f>
        <v>#N/A</v>
      </c>
      <c r="E2054" s="19" t="e">
        <f aca="false">#N/A</f>
        <v>#N/A</v>
      </c>
      <c r="F2054" s="19" t="s">
        <v>6188</v>
      </c>
      <c r="G2054" s="20" t="n">
        <v>0.315102428197861</v>
      </c>
      <c r="H2054" s="21" t="n">
        <v>0.172103479504585</v>
      </c>
      <c r="I2054" s="19" t="n">
        <v>0.229834049940109</v>
      </c>
      <c r="J2054" s="19" t="n">
        <v>-0.0273955259472132</v>
      </c>
      <c r="K2054" s="20" t="n">
        <v>-0.11270871758461</v>
      </c>
      <c r="L2054" s="21" t="n">
        <v>-0.13944236934185</v>
      </c>
      <c r="M2054" s="19" t="n">
        <v>-0.0378730483353138</v>
      </c>
      <c r="N2054" s="19" t="n">
        <v>-0.368905007839203</v>
      </c>
      <c r="O2054" s="20" t="n">
        <v>0.0687052260394036</v>
      </c>
      <c r="P2054" s="21" t="n">
        <v>-0.0823314568074896</v>
      </c>
      <c r="Q2054" s="22" t="n">
        <v>12</v>
      </c>
    </row>
    <row r="2055" customFormat="false" ht="16" hidden="false" customHeight="false" outlineLevel="0" collapsed="false">
      <c r="A2055" s="19" t="s">
        <v>6189</v>
      </c>
      <c r="B2055" s="19" t="s">
        <v>6190</v>
      </c>
      <c r="C2055" s="19" t="s">
        <v>6190</v>
      </c>
      <c r="D2055" s="19" t="e">
        <f aca="false">#N/A</f>
        <v>#N/A</v>
      </c>
      <c r="E2055" s="19" t="e">
        <f aca="false">#N/A</f>
        <v>#N/A</v>
      </c>
      <c r="F2055" s="19" t="s">
        <v>6191</v>
      </c>
      <c r="G2055" s="20" t="n">
        <v>-0.036052480340004</v>
      </c>
      <c r="H2055" s="21" t="n">
        <v>-0.00336540909484029</v>
      </c>
      <c r="I2055" s="19" t="n">
        <v>0.0812031924724579</v>
      </c>
      <c r="J2055" s="19" t="n">
        <v>0.038014717400074</v>
      </c>
      <c r="K2055" s="20" t="n">
        <v>0.0560285598039627</v>
      </c>
      <c r="L2055" s="21" t="n">
        <v>0.00460933102294803</v>
      </c>
      <c r="M2055" s="19" t="n">
        <v>0.0799754336476326</v>
      </c>
      <c r="N2055" s="19" t="n">
        <v>0.189666375517845</v>
      </c>
      <c r="O2055" s="20" t="n">
        <v>0.0686707867457473</v>
      </c>
      <c r="P2055" s="21" t="n">
        <v>0.0214087091379179</v>
      </c>
      <c r="Q2055" s="22" t="n">
        <v>14</v>
      </c>
    </row>
    <row r="2056" customFormat="false" ht="16" hidden="false" customHeight="false" outlineLevel="0" collapsed="false">
      <c r="A2056" s="19" t="s">
        <v>6192</v>
      </c>
      <c r="B2056" s="19" t="s">
        <v>6193</v>
      </c>
      <c r="C2056" s="19" t="s">
        <v>6193</v>
      </c>
      <c r="D2056" s="19" t="e">
        <f aca="false">#N/A</f>
        <v>#N/A</v>
      </c>
      <c r="E2056" s="19" t="e">
        <f aca="false">#N/A</f>
        <v>#N/A</v>
      </c>
      <c r="F2056" s="19" t="s">
        <v>6194</v>
      </c>
      <c r="G2056" s="20" t="n">
        <v>-0.356587111949921</v>
      </c>
      <c r="H2056" s="21" t="n">
        <v>-0.333825200796127</v>
      </c>
      <c r="I2056" s="19" t="n">
        <v>-0.272036045789719</v>
      </c>
      <c r="J2056" s="19" t="n">
        <v>0.0536674074828625</v>
      </c>
      <c r="K2056" s="20" t="n">
        <v>0.343805700540543</v>
      </c>
      <c r="L2056" s="21" t="n">
        <v>-0.123151108622551</v>
      </c>
      <c r="M2056" s="19" t="n">
        <v>-0.299489259719849</v>
      </c>
      <c r="N2056" s="19" t="n">
        <v>-0.429362177848816</v>
      </c>
      <c r="O2056" s="20" t="n">
        <v>0.0684987941767403</v>
      </c>
      <c r="P2056" s="21" t="n">
        <v>-0.0320346569031106</v>
      </c>
      <c r="Q2056" s="22" t="n">
        <v>10</v>
      </c>
    </row>
    <row r="2057" customFormat="false" ht="16" hidden="false" customHeight="false" outlineLevel="0" collapsed="false">
      <c r="A2057" s="19" t="s">
        <v>6195</v>
      </c>
      <c r="B2057" s="19" t="s">
        <v>6196</v>
      </c>
      <c r="C2057" s="19" t="s">
        <v>6196</v>
      </c>
      <c r="D2057" s="19" t="e">
        <f aca="false">#N/A</f>
        <v>#N/A</v>
      </c>
      <c r="E2057" s="19" t="e">
        <f aca="false">#N/A</f>
        <v>#N/A</v>
      </c>
      <c r="F2057" s="19" t="s">
        <v>6197</v>
      </c>
      <c r="G2057" s="20" t="n">
        <v>-0.23492357134819</v>
      </c>
      <c r="H2057" s="21" t="n">
        <v>-0.0113116735592484</v>
      </c>
      <c r="I2057" s="19" t="n">
        <v>-0.205563306808472</v>
      </c>
      <c r="J2057" s="19" t="n">
        <v>-0.208094298839569</v>
      </c>
      <c r="K2057" s="20" t="n">
        <v>0.298423707485199</v>
      </c>
      <c r="L2057" s="21" t="n">
        <v>-0.0921095013618469</v>
      </c>
      <c r="M2057" s="19" t="n">
        <v>0.0366087891161442</v>
      </c>
      <c r="N2057" s="19" t="n">
        <v>0.124460555613041</v>
      </c>
      <c r="O2057" s="20" t="n">
        <v>0.0683268718071358</v>
      </c>
      <c r="P2057" s="21" t="n">
        <v>-0.148936645869183</v>
      </c>
      <c r="Q2057" s="22" t="n">
        <v>15</v>
      </c>
    </row>
    <row r="2058" customFormat="false" ht="16" hidden="false" customHeight="false" outlineLevel="0" collapsed="false">
      <c r="A2058" s="19" t="s">
        <v>6198</v>
      </c>
      <c r="B2058" s="19" t="s">
        <v>6199</v>
      </c>
      <c r="C2058" s="19" t="s">
        <v>6199</v>
      </c>
      <c r="D2058" s="19" t="s">
        <v>112</v>
      </c>
      <c r="E2058" s="19" t="e">
        <f aca="false">#N/A</f>
        <v>#N/A</v>
      </c>
      <c r="F2058" s="19" t="s">
        <v>6200</v>
      </c>
      <c r="G2058" s="20" t="n">
        <v>-1.03200507164001</v>
      </c>
      <c r="H2058" s="21" t="n">
        <v>-0.106482468545437</v>
      </c>
      <c r="I2058" s="19" t="n">
        <v>0.0294174924492836</v>
      </c>
      <c r="J2058" s="19" t="n">
        <v>-0.436002314090729</v>
      </c>
      <c r="K2058" s="20" t="n">
        <v>0.106214351952076</v>
      </c>
      <c r="L2058" s="21" t="n">
        <v>-0.254375427961349</v>
      </c>
      <c r="M2058" s="19" t="n">
        <v>0.112232998013496</v>
      </c>
      <c r="N2058" s="19" t="n">
        <v>-0.0246192291378975</v>
      </c>
      <c r="O2058" s="20" t="n">
        <v>0.068326863638961</v>
      </c>
      <c r="P2058" s="21" t="n">
        <v>-0.34233253594759</v>
      </c>
      <c r="Q2058" s="22" t="n">
        <v>7</v>
      </c>
    </row>
    <row r="2059" customFormat="false" ht="16" hidden="false" customHeight="false" outlineLevel="0" collapsed="false">
      <c r="A2059" s="19" t="s">
        <v>6201</v>
      </c>
      <c r="B2059" s="19" t="s">
        <v>6202</v>
      </c>
      <c r="C2059" s="19" t="s">
        <v>6202</v>
      </c>
      <c r="D2059" s="19" t="s">
        <v>339</v>
      </c>
      <c r="E2059" s="19" t="e">
        <f aca="false">#N/A</f>
        <v>#N/A</v>
      </c>
      <c r="F2059" s="19" t="s">
        <v>6203</v>
      </c>
      <c r="G2059" s="20" t="n">
        <v>0.0102069228887558</v>
      </c>
      <c r="H2059" s="21" t="n">
        <v>-0.0720125809311867</v>
      </c>
      <c r="I2059" s="19" t="n">
        <v>0.13093090057373</v>
      </c>
      <c r="J2059" s="19" t="n">
        <v>-0.109265364706516</v>
      </c>
      <c r="K2059" s="20" t="n">
        <v>0.00288247154094279</v>
      </c>
      <c r="L2059" s="21" t="n">
        <v>-0.0052175740711391</v>
      </c>
      <c r="M2059" s="19" t="n">
        <v>-0.0363926701247692</v>
      </c>
      <c r="N2059" s="19" t="n">
        <v>-0.0721945539116859</v>
      </c>
      <c r="O2059" s="20" t="n">
        <v>0.0683268598141483</v>
      </c>
      <c r="P2059" s="21" t="n">
        <v>-0.0563036761434056</v>
      </c>
      <c r="Q2059" s="22" t="n">
        <v>21</v>
      </c>
    </row>
    <row r="2060" customFormat="false" ht="16" hidden="false" customHeight="false" outlineLevel="0" collapsed="false">
      <c r="A2060" s="19" t="s">
        <v>6204</v>
      </c>
      <c r="B2060" s="19" t="s">
        <v>6205</v>
      </c>
      <c r="C2060" s="19" t="s">
        <v>6205</v>
      </c>
      <c r="D2060" s="19" t="e">
        <f aca="false">#N/A</f>
        <v>#N/A</v>
      </c>
      <c r="E2060" s="19" t="e">
        <f aca="false">#N/A</f>
        <v>#N/A</v>
      </c>
      <c r="F2060" s="19" t="s">
        <v>6206</v>
      </c>
      <c r="G2060" s="20" t="n">
        <v>0.0124971810728312</v>
      </c>
      <c r="H2060" s="21" t="n">
        <v>-0.0925863087177277</v>
      </c>
      <c r="I2060" s="19" t="n">
        <v>-0.111461296677589</v>
      </c>
      <c r="J2060" s="19" t="n">
        <v>0.442863911390305</v>
      </c>
      <c r="K2060" s="20" t="n">
        <v>0.227864295244217</v>
      </c>
      <c r="L2060" s="21" t="n">
        <v>-0.398208349943161</v>
      </c>
      <c r="M2060" s="19" t="n">
        <v>0.0751903876662254</v>
      </c>
      <c r="N2060" s="19" t="n">
        <v>-0.421959757804871</v>
      </c>
      <c r="O2060" s="20" t="n">
        <v>0.0681548700239729</v>
      </c>
      <c r="P2060" s="21" t="n">
        <v>0.0827707367865763</v>
      </c>
      <c r="Q2060" s="22" t="n">
        <v>11</v>
      </c>
    </row>
    <row r="2061" customFormat="false" ht="16" hidden="false" customHeight="false" outlineLevel="0" collapsed="false">
      <c r="A2061" s="19" t="s">
        <v>6207</v>
      </c>
      <c r="B2061" s="19" t="s">
        <v>6208</v>
      </c>
      <c r="C2061" s="19" t="s">
        <v>6208</v>
      </c>
      <c r="D2061" s="19" t="e">
        <f aca="false">#N/A</f>
        <v>#N/A</v>
      </c>
      <c r="E2061" s="19" t="e">
        <f aca="false">#N/A</f>
        <v>#N/A</v>
      </c>
      <c r="F2061" s="19" t="s">
        <v>6209</v>
      </c>
      <c r="G2061" s="20" t="n">
        <v>-0.030810859054327</v>
      </c>
      <c r="H2061" s="21" t="n">
        <v>0.0346382893621922</v>
      </c>
      <c r="I2061" s="19" t="n">
        <v>0.249870076775551</v>
      </c>
      <c r="J2061" s="19" t="n">
        <v>0.127369225025177</v>
      </c>
      <c r="K2061" s="20" t="n">
        <v>-0.140857398509979</v>
      </c>
      <c r="L2061" s="21" t="n">
        <v>-0.000692654401063919</v>
      </c>
      <c r="M2061" s="19" t="n">
        <v>-0.0292494222521782</v>
      </c>
      <c r="N2061" s="19" t="n">
        <v>-0.382701486349106</v>
      </c>
      <c r="O2061" s="20" t="n">
        <v>0.0676937795272553</v>
      </c>
      <c r="P2061" s="21" t="n">
        <v>0.0647587573408911</v>
      </c>
      <c r="Q2061" s="22" t="n">
        <v>2</v>
      </c>
    </row>
    <row r="2062" customFormat="false" ht="16" hidden="false" customHeight="false" outlineLevel="0" collapsed="false">
      <c r="A2062" s="19" t="s">
        <v>6210</v>
      </c>
      <c r="B2062" s="19" t="s">
        <v>6211</v>
      </c>
      <c r="C2062" s="19" t="s">
        <v>6211</v>
      </c>
      <c r="D2062" s="19" t="e">
        <f aca="false">#N/A</f>
        <v>#N/A</v>
      </c>
      <c r="E2062" s="19" t="e">
        <f aca="false">#N/A</f>
        <v>#N/A</v>
      </c>
      <c r="F2062" s="19" t="s">
        <v>6212</v>
      </c>
      <c r="G2062" s="20" t="n">
        <v>-0.122412830591202</v>
      </c>
      <c r="H2062" s="21" t="n">
        <v>0.15937077999115</v>
      </c>
      <c r="I2062" s="19" t="n">
        <v>-0.0428431257605553</v>
      </c>
      <c r="J2062" s="19" t="n">
        <v>0.501719355583191</v>
      </c>
      <c r="K2062" s="20" t="n">
        <v>0.17018149793148</v>
      </c>
      <c r="L2062" s="21" t="n">
        <v>-0.0223464146256447</v>
      </c>
      <c r="M2062" s="19" t="n">
        <v>-0.0135963214561343</v>
      </c>
      <c r="N2062" s="19" t="n">
        <v>-0.0595099441707134</v>
      </c>
      <c r="O2062" s="20" t="n">
        <v>0.0675974526285305</v>
      </c>
      <c r="P2062" s="21" t="n">
        <v>0.263352946686694</v>
      </c>
      <c r="Q2062" s="22" t="n">
        <v>18</v>
      </c>
    </row>
    <row r="2063" customFormat="false" ht="16" hidden="false" customHeight="false" outlineLevel="0" collapsed="false">
      <c r="A2063" s="19" t="s">
        <v>6213</v>
      </c>
      <c r="B2063" s="19" t="s">
        <v>6214</v>
      </c>
      <c r="C2063" s="19" t="s">
        <v>6214</v>
      </c>
      <c r="D2063" s="19" t="s">
        <v>339</v>
      </c>
      <c r="E2063" s="19" t="e">
        <f aca="false">#N/A</f>
        <v>#N/A</v>
      </c>
      <c r="F2063" s="19" t="s">
        <v>6215</v>
      </c>
      <c r="G2063" s="20" t="n">
        <v>0.0525549501180649</v>
      </c>
      <c r="H2063" s="21" t="n">
        <v>0.0856966078281403</v>
      </c>
      <c r="I2063" s="19" t="n">
        <v>0.184978529810905</v>
      </c>
      <c r="J2063" s="19" t="n">
        <v>0.0762853771448135</v>
      </c>
      <c r="K2063" s="20" t="n">
        <v>-0.0602017417550087</v>
      </c>
      <c r="L2063" s="21" t="n">
        <v>-0.264529824256897</v>
      </c>
      <c r="M2063" s="19" t="n">
        <v>-0.240895286202431</v>
      </c>
      <c r="N2063" s="19" t="n">
        <v>-0.041981466114521</v>
      </c>
      <c r="O2063" s="20" t="n">
        <v>0.0675905644713679</v>
      </c>
      <c r="P2063" s="21" t="n">
        <v>-0.0840814747745875</v>
      </c>
      <c r="Q2063" s="22" t="n">
        <v>13</v>
      </c>
    </row>
    <row r="2064" customFormat="false" ht="16" hidden="false" customHeight="false" outlineLevel="0" collapsed="false">
      <c r="A2064" s="19" t="s">
        <v>6216</v>
      </c>
      <c r="B2064" s="19" t="s">
        <v>6217</v>
      </c>
      <c r="C2064" s="19" t="s">
        <v>6217</v>
      </c>
      <c r="D2064" s="19" t="e">
        <f aca="false">#N/A</f>
        <v>#N/A</v>
      </c>
      <c r="E2064" s="19" t="e">
        <f aca="false">#N/A</f>
        <v>#N/A</v>
      </c>
      <c r="F2064" s="19" t="s">
        <v>6218</v>
      </c>
      <c r="G2064" s="20" t="n">
        <v>0.0478175319731236</v>
      </c>
      <c r="H2064" s="21" t="n">
        <v>0.00100952887441963</v>
      </c>
      <c r="I2064" s="19" t="n">
        <v>0.0932897254824638</v>
      </c>
      <c r="J2064" s="19" t="n">
        <v>-0.25043997168541</v>
      </c>
      <c r="K2064" s="20" t="n">
        <v>0.0413830950856209</v>
      </c>
      <c r="L2064" s="21" t="n">
        <v>0.00230650650337338</v>
      </c>
      <c r="M2064" s="19" t="n">
        <v>-0.0628665238618851</v>
      </c>
      <c r="N2064" s="19" t="n">
        <v>0.175939634442329</v>
      </c>
      <c r="O2064" s="20" t="n">
        <v>0.0675698408509198</v>
      </c>
      <c r="P2064" s="21" t="n">
        <v>-0.118538948211934</v>
      </c>
      <c r="Q2064" s="22" t="n">
        <v>5</v>
      </c>
    </row>
    <row r="2065" customFormat="false" ht="16" hidden="false" customHeight="false" outlineLevel="0" collapsed="false">
      <c r="A2065" s="19" t="s">
        <v>6219</v>
      </c>
      <c r="B2065" s="19" t="s">
        <v>6220</v>
      </c>
      <c r="C2065" s="19" t="s">
        <v>6220</v>
      </c>
      <c r="D2065" s="19" t="e">
        <f aca="false">#N/A</f>
        <v>#N/A</v>
      </c>
      <c r="E2065" s="19" t="e">
        <f aca="false">#N/A</f>
        <v>#N/A</v>
      </c>
      <c r="F2065" s="19" t="s">
        <v>6221</v>
      </c>
      <c r="G2065" s="20" t="n">
        <v>-0.140873223543167</v>
      </c>
      <c r="H2065" s="21" t="n">
        <v>-0.131408005952835</v>
      </c>
      <c r="I2065" s="19" t="n">
        <v>-0.111819840967655</v>
      </c>
      <c r="J2065" s="19" t="n">
        <v>-0.172457352280617</v>
      </c>
      <c r="K2065" s="20" t="n">
        <v>0.227001696825027</v>
      </c>
      <c r="L2065" s="21" t="n">
        <v>-0.00847901869565248</v>
      </c>
      <c r="M2065" s="19" t="n">
        <v>0.203138560056686</v>
      </c>
      <c r="N2065" s="19" t="n">
        <v>-0.331862717866898</v>
      </c>
      <c r="O2065" s="20" t="n">
        <v>0.0675148175573474</v>
      </c>
      <c r="P2065" s="21" t="n">
        <v>-0.0881396933538316</v>
      </c>
      <c r="Q2065" s="22" t="n">
        <v>16</v>
      </c>
    </row>
    <row r="2066" customFormat="false" ht="16" hidden="false" customHeight="false" outlineLevel="0" collapsed="false">
      <c r="A2066" s="19" t="s">
        <v>6222</v>
      </c>
      <c r="B2066" s="19" t="s">
        <v>6223</v>
      </c>
      <c r="C2066" s="19" t="s">
        <v>6223</v>
      </c>
      <c r="D2066" s="19" t="e">
        <f aca="false">#N/A</f>
        <v>#N/A</v>
      </c>
      <c r="E2066" s="19" t="e">
        <f aca="false">#N/A</f>
        <v>#N/A</v>
      </c>
      <c r="F2066" s="19" t="s">
        <v>6224</v>
      </c>
      <c r="G2066" s="20" t="n">
        <v>0.195599600672722</v>
      </c>
      <c r="H2066" s="21" t="n">
        <v>0.0927487537264824</v>
      </c>
      <c r="I2066" s="19" t="n">
        <v>-0.0315921232104301</v>
      </c>
      <c r="J2066" s="19" t="n">
        <v>-0.0194481909275055</v>
      </c>
      <c r="K2066" s="20" t="n">
        <v>0.160145789384842</v>
      </c>
      <c r="L2066" s="21" t="n">
        <v>0.0640551000833511</v>
      </c>
      <c r="M2066" s="19" t="n">
        <v>0.0683267787098885</v>
      </c>
      <c r="N2066" s="19" t="n">
        <v>0.00920381210744381</v>
      </c>
      <c r="O2066" s="20" t="n">
        <v>0.067459799809201</v>
      </c>
      <c r="P2066" s="21" t="n">
        <v>0.0229075173140654</v>
      </c>
      <c r="Q2066" s="22" t="n">
        <v>62</v>
      </c>
    </row>
    <row r="2067" customFormat="false" ht="16" hidden="false" customHeight="false" outlineLevel="0" collapsed="false">
      <c r="A2067" s="19" t="s">
        <v>6225</v>
      </c>
      <c r="B2067" s="19" t="s">
        <v>6226</v>
      </c>
      <c r="C2067" s="19" t="s">
        <v>6226</v>
      </c>
      <c r="D2067" s="19" t="s">
        <v>112</v>
      </c>
      <c r="E2067" s="19" t="e">
        <f aca="false">#N/A</f>
        <v>#N/A</v>
      </c>
      <c r="F2067" s="19" t="s">
        <v>6227</v>
      </c>
      <c r="G2067" s="20" t="n">
        <v>-0.450537860393524</v>
      </c>
      <c r="H2067" s="21" t="n">
        <v>-0.178893938660622</v>
      </c>
      <c r="I2067" s="19" t="n">
        <v>-0.116832822561264</v>
      </c>
      <c r="J2067" s="19" t="n">
        <v>-0.262019097805023</v>
      </c>
      <c r="K2067" s="20" t="n">
        <v>0.230817764997482</v>
      </c>
      <c r="L2067" s="21" t="n">
        <v>-0.297785758972168</v>
      </c>
      <c r="M2067" s="19" t="n">
        <v>0.254352211952209</v>
      </c>
      <c r="N2067" s="19" t="n">
        <v>-0.490314275026321</v>
      </c>
      <c r="O2067" s="20" t="n">
        <v>0.0674390340449544</v>
      </c>
      <c r="P2067" s="21" t="n">
        <v>-0.27979159230964</v>
      </c>
      <c r="Q2067" s="22" t="n">
        <v>5</v>
      </c>
    </row>
    <row r="2068" customFormat="false" ht="16" hidden="false" customHeight="false" outlineLevel="0" collapsed="false">
      <c r="A2068" s="19" t="s">
        <v>6228</v>
      </c>
      <c r="B2068" s="19" t="s">
        <v>6229</v>
      </c>
      <c r="C2068" s="19" t="s">
        <v>6229</v>
      </c>
      <c r="D2068" s="19" t="e">
        <f aca="false">#N/A</f>
        <v>#N/A</v>
      </c>
      <c r="E2068" s="19" t="e">
        <f aca="false">#N/A</f>
        <v>#N/A</v>
      </c>
      <c r="F2068" s="19" t="s">
        <v>6230</v>
      </c>
      <c r="G2068" s="20" t="n">
        <v>0.188274323940277</v>
      </c>
      <c r="H2068" s="21" t="n">
        <v>0.150819659233093</v>
      </c>
      <c r="I2068" s="19" t="n">
        <v>0.198242694139481</v>
      </c>
      <c r="J2068" s="19" t="n">
        <v>-0.0790512338280678</v>
      </c>
      <c r="K2068" s="20" t="n">
        <v>-0.0765237063169479</v>
      </c>
      <c r="L2068" s="21" t="n">
        <v>-0.0202672760933638</v>
      </c>
      <c r="M2068" s="19" t="n">
        <v>-0.0504576042294502</v>
      </c>
      <c r="N2068" s="19" t="n">
        <v>0.0409625619649887</v>
      </c>
      <c r="O2068" s="20" t="n">
        <v>0.0673909112935501</v>
      </c>
      <c r="P2068" s="21" t="n">
        <v>-0.0493598747579473</v>
      </c>
      <c r="Q2068" s="22" t="n">
        <v>17</v>
      </c>
    </row>
    <row r="2069" customFormat="false" ht="16" hidden="false" customHeight="false" outlineLevel="0" collapsed="false">
      <c r="A2069" s="19" t="s">
        <v>6231</v>
      </c>
      <c r="B2069" s="19" t="s">
        <v>6232</v>
      </c>
      <c r="C2069" s="19" t="s">
        <v>6232</v>
      </c>
      <c r="D2069" s="19" t="e">
        <f aca="false">#N/A</f>
        <v>#N/A</v>
      </c>
      <c r="E2069" s="19" t="e">
        <f aca="false">#N/A</f>
        <v>#N/A</v>
      </c>
      <c r="F2069" s="19" t="s">
        <v>6233</v>
      </c>
      <c r="G2069" s="20" t="n">
        <v>0.227864295244217</v>
      </c>
      <c r="H2069" s="21" t="n">
        <v>0.123930983245373</v>
      </c>
      <c r="I2069" s="19" t="n">
        <v>-0.0774215832352638</v>
      </c>
      <c r="J2069" s="19" t="n">
        <v>-0.100020095705986</v>
      </c>
      <c r="K2069" s="20" t="n">
        <v>0.198745518922806</v>
      </c>
      <c r="L2069" s="21" t="n">
        <v>0.00360231893137097</v>
      </c>
      <c r="M2069" s="19" t="n">
        <v>-0.0628966987133026</v>
      </c>
      <c r="N2069" s="19" t="n">
        <v>-0.0982892736792564</v>
      </c>
      <c r="O2069" s="20" t="n">
        <v>0.0672600449721936</v>
      </c>
      <c r="P2069" s="21" t="n">
        <v>-0.047278745737172</v>
      </c>
      <c r="Q2069" s="22" t="n">
        <v>7</v>
      </c>
    </row>
    <row r="2070" customFormat="false" ht="16" hidden="false" customHeight="false" outlineLevel="0" collapsed="false">
      <c r="A2070" s="19" t="s">
        <v>6234</v>
      </c>
      <c r="B2070" s="19" t="s">
        <v>6235</v>
      </c>
      <c r="C2070" s="19" t="s">
        <v>6235</v>
      </c>
      <c r="D2070" s="19" t="e">
        <f aca="false">#N/A</f>
        <v>#N/A</v>
      </c>
      <c r="E2070" s="19" t="e">
        <f aca="false">#N/A</f>
        <v>#N/A</v>
      </c>
      <c r="F2070" s="19" t="s">
        <v>6236</v>
      </c>
      <c r="G2070" s="20" t="n">
        <v>-0.123638279736042</v>
      </c>
      <c r="H2070" s="21" t="n">
        <v>-0.112505950033665</v>
      </c>
      <c r="I2070" s="19" t="n">
        <v>0.0926134362816811</v>
      </c>
      <c r="J2070" s="19" t="n">
        <v>-0.2394128292799</v>
      </c>
      <c r="K2070" s="20" t="n">
        <v>0.0412430427968502</v>
      </c>
      <c r="L2070" s="21" t="n">
        <v>-0.157511830329895</v>
      </c>
      <c r="M2070" s="19" t="n">
        <v>0.148869097232819</v>
      </c>
      <c r="N2070" s="19" t="n">
        <v>-0.106637820601463</v>
      </c>
      <c r="O2070" s="20" t="n">
        <v>0.067156872224504</v>
      </c>
      <c r="P2070" s="21" t="n">
        <v>-0.197881223533426</v>
      </c>
      <c r="Q2070" s="22" t="n">
        <v>12</v>
      </c>
    </row>
    <row r="2071" customFormat="false" ht="16" hidden="false" customHeight="false" outlineLevel="0" collapsed="false">
      <c r="A2071" s="19" t="s">
        <v>6237</v>
      </c>
      <c r="B2071" s="19" t="s">
        <v>6238</v>
      </c>
      <c r="C2071" s="19" t="s">
        <v>6238</v>
      </c>
      <c r="D2071" s="19" t="e">
        <f aca="false">#N/A</f>
        <v>#N/A</v>
      </c>
      <c r="E2071" s="19" t="e">
        <f aca="false">#N/A</f>
        <v>#N/A</v>
      </c>
      <c r="F2071" s="19" t="s">
        <v>6239</v>
      </c>
      <c r="G2071" s="20" t="n">
        <v>-0.13479383289814</v>
      </c>
      <c r="H2071" s="21" t="n">
        <v>-0.393747299909592</v>
      </c>
      <c r="I2071" s="19" t="n">
        <v>0.195221543312073</v>
      </c>
      <c r="J2071" s="19" t="n">
        <v>-0.429167896509171</v>
      </c>
      <c r="K2071" s="20" t="n">
        <v>-0.0734843835234642</v>
      </c>
      <c r="L2071" s="21" t="n">
        <v>-0.233701705932617</v>
      </c>
      <c r="M2071" s="19" t="n">
        <v>0.0545011498034</v>
      </c>
      <c r="N2071" s="19" t="n">
        <v>-0.317354798316956</v>
      </c>
      <c r="O2071" s="20" t="n">
        <v>0.067115460757149</v>
      </c>
      <c r="P2071" s="21" t="n">
        <v>-0.328126943081281</v>
      </c>
      <c r="Q2071" s="22" t="n">
        <v>24</v>
      </c>
    </row>
    <row r="2072" customFormat="false" ht="16" hidden="false" customHeight="false" outlineLevel="0" collapsed="false">
      <c r="A2072" s="19" t="s">
        <v>6240</v>
      </c>
      <c r="B2072" s="19" t="s">
        <v>6241</v>
      </c>
      <c r="C2072" s="19" t="s">
        <v>6241</v>
      </c>
      <c r="D2072" s="19" t="e">
        <f aca="false">#N/A</f>
        <v>#N/A</v>
      </c>
      <c r="E2072" s="19" t="e">
        <f aca="false">#N/A</f>
        <v>#N/A</v>
      </c>
      <c r="F2072" s="19" t="s">
        <v>6242</v>
      </c>
      <c r="G2072" s="20" t="n">
        <v>-0.27193146944046</v>
      </c>
      <c r="H2072" s="21" t="n">
        <v>-0.12612384557724</v>
      </c>
      <c r="I2072" s="19" t="n">
        <v>0.037452444434166</v>
      </c>
      <c r="J2072" s="19" t="n">
        <v>0.113833874464035</v>
      </c>
      <c r="K2072" s="20" t="n">
        <v>0.0958568677306175</v>
      </c>
      <c r="L2072" s="21" t="n">
        <v>0.049909520894289</v>
      </c>
      <c r="M2072" s="19" t="n">
        <v>-0.0646911337971687</v>
      </c>
      <c r="N2072" s="19" t="n">
        <v>0.237808495759964</v>
      </c>
      <c r="O2072" s="20" t="n">
        <v>0.0669501831741247</v>
      </c>
      <c r="P2072" s="21" t="n">
        <v>0.0822257216266486</v>
      </c>
      <c r="Q2072" s="22" t="n">
        <v>33</v>
      </c>
    </row>
    <row r="2073" customFormat="false" ht="16" hidden="false" customHeight="false" outlineLevel="0" collapsed="false">
      <c r="A2073" s="19" t="s">
        <v>6243</v>
      </c>
      <c r="B2073" s="19" t="s">
        <v>6244</v>
      </c>
      <c r="C2073" s="19" t="s">
        <v>6244</v>
      </c>
      <c r="D2073" s="19" t="e">
        <f aca="false">#N/A</f>
        <v>#N/A</v>
      </c>
      <c r="E2073" s="19" t="e">
        <f aca="false">#N/A</f>
        <v>#N/A</v>
      </c>
      <c r="F2073" s="19" t="s">
        <v>6245</v>
      </c>
      <c r="G2073" s="20" t="n">
        <v>-0.120639242231846</v>
      </c>
      <c r="H2073" s="21" t="n">
        <v>-0.126438736915588</v>
      </c>
      <c r="I2073" s="19" t="n">
        <v>-0.19865919649601</v>
      </c>
      <c r="J2073" s="19" t="n">
        <v>-0.395757853984833</v>
      </c>
      <c r="K2073" s="20" t="n">
        <v>0.29089617729187</v>
      </c>
      <c r="L2073" s="21" t="n">
        <v>-0.0147473011165857</v>
      </c>
      <c r="M2073" s="19" t="n">
        <v>0.0404014363884926</v>
      </c>
      <c r="N2073" s="19" t="n">
        <v>-0.264443159103394</v>
      </c>
      <c r="O2073" s="20" t="n">
        <v>0.0667849637741634</v>
      </c>
      <c r="P2073" s="21" t="n">
        <v>-0.192711022525043</v>
      </c>
      <c r="Q2073" s="22" t="n">
        <v>13</v>
      </c>
    </row>
    <row r="2074" customFormat="false" ht="16" hidden="false" customHeight="false" outlineLevel="0" collapsed="false">
      <c r="A2074" s="19" t="s">
        <v>6246</v>
      </c>
      <c r="B2074" s="19" t="s">
        <v>6247</v>
      </c>
      <c r="C2074" s="19" t="s">
        <v>6247</v>
      </c>
      <c r="D2074" s="19" t="e">
        <f aca="false">#N/A</f>
        <v>#N/A</v>
      </c>
      <c r="E2074" s="19" t="e">
        <f aca="false">#N/A</f>
        <v>#N/A</v>
      </c>
      <c r="F2074" s="19" t="s">
        <v>6248</v>
      </c>
      <c r="G2074" s="20" t="n">
        <v>0.0658480077981949</v>
      </c>
      <c r="H2074" s="21" t="n">
        <v>-0.0313709937036037</v>
      </c>
      <c r="I2074" s="19" t="n">
        <v>0.0807941108942032</v>
      </c>
      <c r="J2074" s="19" t="n">
        <v>-0.0925709009170532</v>
      </c>
      <c r="K2074" s="20" t="n">
        <v>0.0522768273949623</v>
      </c>
      <c r="L2074" s="21" t="n">
        <v>-0.063559927046299</v>
      </c>
      <c r="M2074" s="19" t="n">
        <v>-0.0172272752970457</v>
      </c>
      <c r="N2074" s="19" t="n">
        <v>-0.0332004465162754</v>
      </c>
      <c r="O2074" s="20" t="n">
        <v>0.0666059294806163</v>
      </c>
      <c r="P2074" s="21" t="n">
        <v>-0.0779924929553119</v>
      </c>
      <c r="Q2074" s="22" t="n">
        <v>21</v>
      </c>
    </row>
    <row r="2075" customFormat="false" ht="16" hidden="false" customHeight="false" outlineLevel="0" collapsed="false">
      <c r="A2075" s="19" t="s">
        <v>6249</v>
      </c>
      <c r="B2075" s="19" t="s">
        <v>6250</v>
      </c>
      <c r="C2075" s="19" t="s">
        <v>6250</v>
      </c>
      <c r="D2075" s="19" t="e">
        <f aca="false">#N/A</f>
        <v>#N/A</v>
      </c>
      <c r="E2075" s="19" t="e">
        <f aca="false">#N/A</f>
        <v>#N/A</v>
      </c>
      <c r="F2075" s="19" t="s">
        <v>6251</v>
      </c>
      <c r="G2075" s="20" t="n">
        <v>0.0900403559207916</v>
      </c>
      <c r="H2075" s="21" t="n">
        <v>0.0635028854012489</v>
      </c>
      <c r="I2075" s="19" t="n">
        <v>0.152378156781197</v>
      </c>
      <c r="J2075" s="19" t="n">
        <v>0.0746424272656441</v>
      </c>
      <c r="K2075" s="20" t="n">
        <v>-0.0247220098972321</v>
      </c>
      <c r="L2075" s="21" t="n">
        <v>-0.00691260863095522</v>
      </c>
      <c r="M2075" s="19" t="n">
        <v>-0.0773302242159843</v>
      </c>
      <c r="N2075" s="19" t="n">
        <v>0.0413830950856209</v>
      </c>
      <c r="O2075" s="20" t="n">
        <v>0.0665438930316808</v>
      </c>
      <c r="P2075" s="21" t="n">
        <v>0.0344411172363449</v>
      </c>
      <c r="Q2075" s="22" t="n">
        <v>19</v>
      </c>
    </row>
    <row r="2076" customFormat="false" ht="16" hidden="false" customHeight="false" outlineLevel="0" collapsed="false">
      <c r="A2076" s="19" t="s">
        <v>6252</v>
      </c>
      <c r="B2076" s="19" t="s">
        <v>6253</v>
      </c>
      <c r="C2076" s="19" t="s">
        <v>6253</v>
      </c>
      <c r="D2076" s="19" t="e">
        <f aca="false">#N/A</f>
        <v>#N/A</v>
      </c>
      <c r="E2076" s="19" t="e">
        <f aca="false">#N/A</f>
        <v>#N/A</v>
      </c>
      <c r="F2076" s="19" t="s">
        <v>6254</v>
      </c>
      <c r="G2076" s="20" t="n">
        <v>0.460375636816025</v>
      </c>
      <c r="H2076" s="21" t="n">
        <v>0.173639163374901</v>
      </c>
      <c r="I2076" s="19" t="n">
        <v>0.119688242673874</v>
      </c>
      <c r="J2076" s="19" t="n">
        <v>0.0143552795052528</v>
      </c>
      <c r="K2076" s="20" t="n">
        <v>0.0113525064662099</v>
      </c>
      <c r="L2076" s="21" t="n">
        <v>0.475292474031448</v>
      </c>
      <c r="M2076" s="19" t="n">
        <v>0.106080293655396</v>
      </c>
      <c r="N2076" s="19" t="n">
        <v>-0.164286106824875</v>
      </c>
      <c r="O2076" s="20" t="n">
        <v>0.0665370373844897</v>
      </c>
      <c r="P2076" s="21" t="n">
        <v>0.263154633640436</v>
      </c>
      <c r="Q2076" s="22" t="n">
        <v>5</v>
      </c>
    </row>
    <row r="2077" customFormat="false" ht="16" hidden="false" customHeight="false" outlineLevel="0" collapsed="false">
      <c r="A2077" s="19" t="s">
        <v>6255</v>
      </c>
      <c r="B2077" s="19" t="s">
        <v>6256</v>
      </c>
      <c r="C2077" s="19" t="s">
        <v>6256</v>
      </c>
      <c r="D2077" s="19" t="e">
        <f aca="false">#N/A</f>
        <v>#N/A</v>
      </c>
      <c r="E2077" s="19" t="e">
        <f aca="false">#N/A</f>
        <v>#N/A</v>
      </c>
      <c r="F2077" s="19" t="s">
        <v>6257</v>
      </c>
      <c r="G2077" s="20" t="n">
        <v>-0.108627431094646</v>
      </c>
      <c r="H2077" s="21" t="n">
        <v>0.0869196802377701</v>
      </c>
      <c r="I2077" s="19" t="n">
        <v>-0.0362596027553082</v>
      </c>
      <c r="J2077" s="19" t="n">
        <v>0.110229514539242</v>
      </c>
      <c r="K2077" s="20" t="n">
        <v>0.161952212452888</v>
      </c>
      <c r="L2077" s="21" t="n">
        <v>0.0377336069941521</v>
      </c>
      <c r="M2077" s="19" t="n">
        <v>-0.1733518242836</v>
      </c>
      <c r="N2077" s="19" t="n">
        <v>-0.0957124009728432</v>
      </c>
      <c r="O2077" s="20" t="n">
        <v>0.0662476701278513</v>
      </c>
      <c r="P2077" s="21" t="n">
        <v>0.0744368808096553</v>
      </c>
      <c r="Q2077" s="22" t="n">
        <v>9</v>
      </c>
    </row>
    <row r="2078" customFormat="false" ht="16" hidden="false" customHeight="false" outlineLevel="0" collapsed="false">
      <c r="A2078" s="19" t="s">
        <v>6258</v>
      </c>
      <c r="B2078" s="19" t="s">
        <v>6259</v>
      </c>
      <c r="C2078" s="19" t="s">
        <v>6259</v>
      </c>
      <c r="D2078" s="19" t="e">
        <f aca="false">#N/A</f>
        <v>#N/A</v>
      </c>
      <c r="E2078" s="19" t="e">
        <f aca="false">#N/A</f>
        <v>#N/A</v>
      </c>
      <c r="F2078" s="19" t="s">
        <v>6260</v>
      </c>
      <c r="G2078" s="20" t="n">
        <v>0.170566007494926</v>
      </c>
      <c r="H2078" s="21" t="n">
        <v>0.14613388478756</v>
      </c>
      <c r="I2078" s="19" t="n">
        <v>0.182565152645111</v>
      </c>
      <c r="J2078" s="19" t="n">
        <v>0.192194223403931</v>
      </c>
      <c r="K2078" s="20" t="n">
        <v>-0.0605176314711571</v>
      </c>
      <c r="L2078" s="21" t="n">
        <v>-0.0433633774518967</v>
      </c>
      <c r="M2078" s="19" t="n">
        <v>-0.128487542271614</v>
      </c>
      <c r="N2078" s="19" t="n">
        <v>0.0107799135148525</v>
      </c>
      <c r="O2078" s="20" t="n">
        <v>0.0661374084470176</v>
      </c>
      <c r="P2078" s="21" t="n">
        <v>0.0792177075859004</v>
      </c>
      <c r="Q2078" s="22" t="n">
        <v>37</v>
      </c>
    </row>
    <row r="2079" customFormat="false" ht="16" hidden="false" customHeight="false" outlineLevel="0" collapsed="false">
      <c r="A2079" s="19" t="s">
        <v>6261</v>
      </c>
      <c r="B2079" s="19" t="s">
        <v>6262</v>
      </c>
      <c r="C2079" s="19" t="s">
        <v>6262</v>
      </c>
      <c r="D2079" s="19" t="e">
        <f aca="false">#N/A</f>
        <v>#N/A</v>
      </c>
      <c r="E2079" s="19" t="e">
        <f aca="false">#N/A</f>
        <v>#N/A</v>
      </c>
      <c r="F2079" s="19" t="s">
        <v>6263</v>
      </c>
      <c r="G2079" s="20" t="n">
        <v>0.0705266818404198</v>
      </c>
      <c r="H2079" s="21" t="n">
        <v>0.0163536611944437</v>
      </c>
      <c r="I2079" s="19" t="n">
        <v>0.0223322510719299</v>
      </c>
      <c r="J2079" s="19" t="n">
        <v>-0.111570365726948</v>
      </c>
      <c r="K2079" s="20" t="n">
        <v>0.108223408460617</v>
      </c>
      <c r="L2079" s="21" t="n">
        <v>-0.0102360881865025</v>
      </c>
      <c r="M2079" s="19" t="n">
        <v>0.101246684789658</v>
      </c>
      <c r="N2079" s="19" t="n">
        <v>-0.0169790163636208</v>
      </c>
      <c r="O2079" s="20" t="n">
        <v>0.0659169289391904</v>
      </c>
      <c r="P2079" s="21" t="n">
        <v>-0.0600137002965742</v>
      </c>
      <c r="Q2079" s="22" t="n">
        <v>24</v>
      </c>
    </row>
    <row r="2080" customFormat="false" ht="16" hidden="false" customHeight="false" outlineLevel="0" collapsed="false">
      <c r="A2080" s="19" t="s">
        <v>6264</v>
      </c>
      <c r="B2080" s="19" t="s">
        <v>6265</v>
      </c>
      <c r="C2080" s="19" t="s">
        <v>6265</v>
      </c>
      <c r="D2080" s="19" t="e">
        <f aca="false">#N/A</f>
        <v>#N/A</v>
      </c>
      <c r="E2080" s="19" t="e">
        <f aca="false">#N/A</f>
        <v>#N/A</v>
      </c>
      <c r="F2080" s="19" t="s">
        <v>6266</v>
      </c>
      <c r="G2080" s="20" t="n">
        <v>-0.116394825279713</v>
      </c>
      <c r="H2080" s="21" t="n">
        <v>-0.0228593293577433</v>
      </c>
      <c r="I2080" s="19" t="n">
        <v>-0.124330036342144</v>
      </c>
      <c r="J2080" s="19" t="n">
        <v>0.0359053984284401</v>
      </c>
      <c r="K2080" s="20" t="n">
        <v>0.233888059854507</v>
      </c>
      <c r="L2080" s="21" t="n">
        <v>0.0729975998401642</v>
      </c>
      <c r="M2080" s="19" t="n">
        <v>-0.25440987944603</v>
      </c>
      <c r="N2080" s="19" t="n">
        <v>-0.0412538424134254</v>
      </c>
      <c r="O2080" s="20" t="n">
        <v>0.0658686666236724</v>
      </c>
      <c r="P2080" s="21" t="n">
        <v>0.0545707025586464</v>
      </c>
      <c r="Q2080" s="22" t="n">
        <v>22</v>
      </c>
    </row>
    <row r="2081" customFormat="false" ht="16" hidden="false" customHeight="false" outlineLevel="0" collapsed="false">
      <c r="A2081" s="19" t="s">
        <v>6267</v>
      </c>
      <c r="B2081" s="19" t="s">
        <v>6268</v>
      </c>
      <c r="C2081" s="19" t="s">
        <v>6268</v>
      </c>
      <c r="D2081" s="19" t="s">
        <v>112</v>
      </c>
      <c r="E2081" s="19" t="e">
        <f aca="false">#N/A</f>
        <v>#N/A</v>
      </c>
      <c r="F2081" s="19" t="s">
        <v>6269</v>
      </c>
      <c r="G2081" s="20" t="n">
        <v>-0.627025663852692</v>
      </c>
      <c r="H2081" s="21" t="n">
        <v>-0.192331805825233</v>
      </c>
      <c r="I2081" s="19" t="n">
        <v>0.0263042580336332</v>
      </c>
      <c r="J2081" s="19" t="n">
        <v>-0.304594129323959</v>
      </c>
      <c r="K2081" s="20" t="n">
        <v>0.103933990001678</v>
      </c>
      <c r="L2081" s="21" t="n">
        <v>-0.212249949574471</v>
      </c>
      <c r="M2081" s="19" t="n">
        <v>0.16336989402771</v>
      </c>
      <c r="N2081" s="19" t="n">
        <v>-0.195748135447502</v>
      </c>
      <c r="O2081" s="20" t="n">
        <v>0.0656412066672683</v>
      </c>
      <c r="P2081" s="21" t="n">
        <v>-0.257683318516374</v>
      </c>
      <c r="Q2081" s="22" t="n">
        <v>24</v>
      </c>
    </row>
    <row r="2082" customFormat="false" ht="16" hidden="false" customHeight="false" outlineLevel="0" collapsed="false">
      <c r="A2082" s="19" t="s">
        <v>6270</v>
      </c>
      <c r="B2082" s="19" t="s">
        <v>6271</v>
      </c>
      <c r="C2082" s="19" t="s">
        <v>6271</v>
      </c>
      <c r="D2082" s="19" t="e">
        <f aca="false">#N/A</f>
        <v>#N/A</v>
      </c>
      <c r="E2082" s="19" t="e">
        <f aca="false">#N/A</f>
        <v>#N/A</v>
      </c>
      <c r="F2082" s="19" t="s">
        <v>6272</v>
      </c>
      <c r="G2082" s="20" t="n">
        <v>0.0160682983696461</v>
      </c>
      <c r="H2082" s="21" t="n">
        <v>-0.131739974021912</v>
      </c>
      <c r="I2082" s="19" t="n">
        <v>0.166586965322495</v>
      </c>
      <c r="J2082" s="19" t="n">
        <v>0.152378156781197</v>
      </c>
      <c r="K2082" s="20" t="n">
        <v>-0.0433931536972523</v>
      </c>
      <c r="L2082" s="21" t="n">
        <v>-0.102341376245022</v>
      </c>
      <c r="M2082" s="19" t="n">
        <v>0.265436917543411</v>
      </c>
      <c r="N2082" s="19" t="n">
        <v>-0.237115472555161</v>
      </c>
      <c r="O2082" s="20" t="n">
        <v>0.0654137889585171</v>
      </c>
      <c r="P2082" s="21" t="n">
        <v>0.0306327041343689</v>
      </c>
      <c r="Q2082" s="22" t="n">
        <v>13</v>
      </c>
    </row>
    <row r="2083" customFormat="false" ht="16" hidden="false" customHeight="false" outlineLevel="0" collapsed="false">
      <c r="A2083" s="19" t="s">
        <v>6273</v>
      </c>
      <c r="B2083" s="19" t="s">
        <v>6274</v>
      </c>
      <c r="C2083" s="19" t="s">
        <v>6274</v>
      </c>
      <c r="D2083" s="19" t="e">
        <f aca="false">#N/A</f>
        <v>#N/A</v>
      </c>
      <c r="E2083" s="19" t="e">
        <f aca="false">#N/A</f>
        <v>#N/A</v>
      </c>
      <c r="F2083" s="19" t="s">
        <v>6275</v>
      </c>
      <c r="G2083" s="20" t="n">
        <v>-0.170637458562851</v>
      </c>
      <c r="H2083" s="21" t="n">
        <v>-0.495613545179367</v>
      </c>
      <c r="I2083" s="19" t="n">
        <v>-0.027822045609355</v>
      </c>
      <c r="J2083" s="19" t="n">
        <v>-0.346848219633102</v>
      </c>
      <c r="K2083" s="20" t="n">
        <v>0.152897223830223</v>
      </c>
      <c r="L2083" s="21" t="n">
        <v>-0.0652796998620033</v>
      </c>
      <c r="M2083" s="19" t="n">
        <v>0.355016320943832</v>
      </c>
      <c r="N2083" s="19" t="n">
        <v>-0.277289181947708</v>
      </c>
      <c r="O2083" s="20" t="n">
        <v>0.0653654670402485</v>
      </c>
      <c r="P2083" s="21" t="n">
        <v>-0.199205673689142</v>
      </c>
      <c r="Q2083" s="22" t="n">
        <v>18</v>
      </c>
    </row>
    <row r="2084" customFormat="false" ht="16" hidden="false" customHeight="false" outlineLevel="0" collapsed="false">
      <c r="A2084" s="19" t="s">
        <v>6276</v>
      </c>
      <c r="B2084" s="19" t="s">
        <v>6277</v>
      </c>
      <c r="C2084" s="19" t="s">
        <v>6278</v>
      </c>
      <c r="D2084" s="19" t="e">
        <f aca="false">#N/A</f>
        <v>#N/A</v>
      </c>
      <c r="E2084" s="19" t="e">
        <f aca="false">#N/A</f>
        <v>#N/A</v>
      </c>
      <c r="F2084" s="19" t="s">
        <v>6279</v>
      </c>
      <c r="G2084" s="20" t="n">
        <v>-0.330193102359772</v>
      </c>
      <c r="H2084" s="21" t="n">
        <v>0.30497819185257</v>
      </c>
      <c r="I2084" s="19" t="n">
        <v>0.201508358120918</v>
      </c>
      <c r="J2084" s="19" t="n">
        <v>-0.00330757535994053</v>
      </c>
      <c r="K2084" s="20" t="n">
        <v>-0.0850222408771515</v>
      </c>
      <c r="L2084" s="21" t="n">
        <v>0.0153548158705235</v>
      </c>
      <c r="M2084" s="19" t="n">
        <v>-0.408569544553757</v>
      </c>
      <c r="N2084" s="19" t="n">
        <v>-0.21687026321888</v>
      </c>
      <c r="O2084" s="20" t="n">
        <v>0.0653448023111891</v>
      </c>
      <c r="P2084" s="21" t="n">
        <v>0.00605379662731212</v>
      </c>
      <c r="Q2084" s="22" t="n">
        <v>6</v>
      </c>
    </row>
    <row r="2085" customFormat="false" ht="16" hidden="false" customHeight="false" outlineLevel="0" collapsed="false">
      <c r="A2085" s="19" t="s">
        <v>6280</v>
      </c>
      <c r="B2085" s="19" t="s">
        <v>6281</v>
      </c>
      <c r="C2085" s="19" t="s">
        <v>6281</v>
      </c>
      <c r="D2085" s="19" t="s">
        <v>112</v>
      </c>
      <c r="E2085" s="19" t="e">
        <f aca="false">#N/A</f>
        <v>#N/A</v>
      </c>
      <c r="F2085" s="19" t="s">
        <v>6282</v>
      </c>
      <c r="G2085" s="20" t="n">
        <v>-0.474311918020248</v>
      </c>
      <c r="H2085" s="21" t="n">
        <v>-0.245420321822166</v>
      </c>
      <c r="I2085" s="19" t="n">
        <v>0.0382957719266415</v>
      </c>
      <c r="J2085" s="19" t="n">
        <v>-0.140491560101509</v>
      </c>
      <c r="K2085" s="20" t="n">
        <v>0.0916660353541374</v>
      </c>
      <c r="L2085" s="21" t="n">
        <v>0.035764642059803</v>
      </c>
      <c r="M2085" s="19" t="n">
        <v>0.283092021942139</v>
      </c>
      <c r="N2085" s="19" t="n">
        <v>-0.0578721314668655</v>
      </c>
      <c r="O2085" s="20" t="n">
        <v>0.0652276833247065</v>
      </c>
      <c r="P2085" s="21" t="n">
        <v>-0.0496734460009248</v>
      </c>
      <c r="Q2085" s="22" t="n">
        <v>17</v>
      </c>
    </row>
    <row r="2086" customFormat="false" ht="16" hidden="false" customHeight="false" outlineLevel="0" collapsed="false">
      <c r="A2086" s="19" t="s">
        <v>6283</v>
      </c>
      <c r="B2086" s="19" t="s">
        <v>6284</v>
      </c>
      <c r="C2086" s="19" t="s">
        <v>6284</v>
      </c>
      <c r="D2086" s="19" t="e">
        <f aca="false">#N/A</f>
        <v>#N/A</v>
      </c>
      <c r="E2086" s="19" t="e">
        <f aca="false">#N/A</f>
        <v>#N/A</v>
      </c>
      <c r="F2086" s="19" t="s">
        <v>6285</v>
      </c>
      <c r="G2086" s="20" t="n">
        <v>0.00690831476822495</v>
      </c>
      <c r="H2086" s="21" t="n">
        <v>-0.00407416885718703</v>
      </c>
      <c r="I2086" s="19" t="n">
        <v>0.039559505879879</v>
      </c>
      <c r="J2086" s="19" t="n">
        <v>-0.0357714295387268</v>
      </c>
      <c r="K2086" s="20" t="n">
        <v>0.0904469937086105</v>
      </c>
      <c r="L2086" s="21" t="n">
        <v>-0.00935005955398083</v>
      </c>
      <c r="M2086" s="19" t="n">
        <v>0.131062671542168</v>
      </c>
      <c r="N2086" s="19" t="n">
        <v>-0.0575118027627468</v>
      </c>
      <c r="O2086" s="20" t="n">
        <v>0.0652276043974971</v>
      </c>
      <c r="P2086" s="21" t="n">
        <v>-0.0225002606068736</v>
      </c>
      <c r="Q2086" s="22" t="n">
        <v>29</v>
      </c>
    </row>
    <row r="2087" customFormat="false" ht="16" hidden="false" customHeight="false" outlineLevel="0" collapsed="false">
      <c r="A2087" s="19" t="s">
        <v>6286</v>
      </c>
      <c r="B2087" s="19" t="s">
        <v>6287</v>
      </c>
      <c r="C2087" s="19" t="s">
        <v>6287</v>
      </c>
      <c r="D2087" s="19" t="s">
        <v>112</v>
      </c>
      <c r="E2087" s="19" t="e">
        <f aca="false">#N/A</f>
        <v>#N/A</v>
      </c>
      <c r="F2087" s="19" t="s">
        <v>6288</v>
      </c>
      <c r="G2087" s="20" t="n">
        <v>-0.379713952541351</v>
      </c>
      <c r="H2087" s="21" t="n">
        <v>-0.0787312611937523</v>
      </c>
      <c r="I2087" s="19" t="n">
        <v>-0.106109701097012</v>
      </c>
      <c r="J2087" s="19" t="n">
        <v>-0.0821786969900131</v>
      </c>
      <c r="K2087" s="20" t="n">
        <v>0.21809920668602</v>
      </c>
      <c r="L2087" s="21" t="n">
        <v>-0.197037518024445</v>
      </c>
      <c r="M2087" s="19" t="n">
        <v>0.333080112934113</v>
      </c>
      <c r="N2087" s="19" t="n">
        <v>-0.297005653381348</v>
      </c>
      <c r="O2087" s="20" t="n">
        <v>0.0650828637582807</v>
      </c>
      <c r="P2087" s="21" t="n">
        <v>-0.138465362010508</v>
      </c>
      <c r="Q2087" s="22" t="n">
        <v>14</v>
      </c>
    </row>
    <row r="2088" customFormat="false" ht="16" hidden="false" customHeight="false" outlineLevel="0" collapsed="false">
      <c r="A2088" s="19" t="s">
        <v>6289</v>
      </c>
      <c r="B2088" s="19" t="s">
        <v>6290</v>
      </c>
      <c r="C2088" s="19" t="s">
        <v>6290</v>
      </c>
      <c r="D2088" s="19" t="s">
        <v>112</v>
      </c>
      <c r="E2088" s="19" t="e">
        <f aca="false">#N/A</f>
        <v>#N/A</v>
      </c>
      <c r="F2088" s="19" t="s">
        <v>6291</v>
      </c>
      <c r="G2088" s="20" t="n">
        <v>0.0859685316681862</v>
      </c>
      <c r="H2088" s="21" t="n">
        <v>0.111298397183418</v>
      </c>
      <c r="I2088" s="19" t="n">
        <v>0.304394215345383</v>
      </c>
      <c r="J2088" s="19" t="n">
        <v>0.181802242994308</v>
      </c>
      <c r="K2088" s="20" t="n">
        <v>-0.222329899668694</v>
      </c>
      <c r="L2088" s="21" t="n">
        <v>-0.0263226013630629</v>
      </c>
      <c r="M2088" s="19" t="n">
        <v>-0.0949418395757675</v>
      </c>
      <c r="N2088" s="19" t="n">
        <v>0.0837920680642128</v>
      </c>
      <c r="O2088" s="20" t="n">
        <v>0.0649380205164236</v>
      </c>
      <c r="P2088" s="21" t="n">
        <v>0.0814896120739075</v>
      </c>
      <c r="Q2088" s="22" t="n">
        <v>35</v>
      </c>
    </row>
    <row r="2089" customFormat="false" ht="16" hidden="false" customHeight="false" outlineLevel="0" collapsed="false">
      <c r="A2089" s="19" t="s">
        <v>6292</v>
      </c>
      <c r="B2089" s="19" t="s">
        <v>6293</v>
      </c>
      <c r="C2089" s="19" t="s">
        <v>6293</v>
      </c>
      <c r="D2089" s="19" t="e">
        <f aca="false">#N/A</f>
        <v>#N/A</v>
      </c>
      <c r="E2089" s="19" t="e">
        <f aca="false">#N/A</f>
        <v>#N/A</v>
      </c>
      <c r="F2089" s="19" t="s">
        <v>6294</v>
      </c>
      <c r="G2089" s="20" t="n">
        <v>-0.165337324142456</v>
      </c>
      <c r="H2089" s="21" t="n">
        <v>-0.249119162559509</v>
      </c>
      <c r="I2089" s="19" t="n">
        <v>-0.376039505004883</v>
      </c>
      <c r="J2089" s="19" t="n">
        <v>-0.606495916843414</v>
      </c>
      <c r="K2089" s="20" t="n">
        <v>0.401958107948303</v>
      </c>
      <c r="L2089" s="21" t="n">
        <v>-0.0656873285770416</v>
      </c>
      <c r="M2089" s="19" t="n">
        <v>0.400975048542023</v>
      </c>
      <c r="N2089" s="19" t="n">
        <v>-0.24046915769577</v>
      </c>
      <c r="O2089" s="20" t="n">
        <v>0.0647794360948741</v>
      </c>
      <c r="P2089" s="21" t="n">
        <v>-0.310897683657662</v>
      </c>
      <c r="Q2089" s="22" t="n">
        <v>7</v>
      </c>
    </row>
    <row r="2090" customFormat="false" ht="16" hidden="false" customHeight="false" outlineLevel="0" collapsed="false">
      <c r="A2090" s="19" t="s">
        <v>6295</v>
      </c>
      <c r="B2090" s="19" t="s">
        <v>6296</v>
      </c>
      <c r="C2090" s="19" t="s">
        <v>6296</v>
      </c>
      <c r="D2090" s="19" t="e">
        <f aca="false">#N/A</f>
        <v>#N/A</v>
      </c>
      <c r="E2090" s="19" t="e">
        <f aca="false">#N/A</f>
        <v>#N/A</v>
      </c>
      <c r="F2090" s="19" t="s">
        <v>6297</v>
      </c>
      <c r="G2090" s="20" t="n">
        <v>0.160662069916725</v>
      </c>
      <c r="H2090" s="21" t="n">
        <v>0.00920381210744381</v>
      </c>
      <c r="I2090" s="19" t="n">
        <v>-0.135506734251976</v>
      </c>
      <c r="J2090" s="19" t="n">
        <v>-0.180250078439713</v>
      </c>
      <c r="K2090" s="20" t="n">
        <v>0.240253299474716</v>
      </c>
      <c r="L2090" s="21" t="n">
        <v>0.0440443567931652</v>
      </c>
      <c r="M2090" s="19" t="n">
        <v>0.0765590742230415</v>
      </c>
      <c r="N2090" s="19" t="n">
        <v>0.0109229553490877</v>
      </c>
      <c r="O2090" s="20" t="n">
        <v>0.0645725255543729</v>
      </c>
      <c r="P2090" s="21" t="n">
        <v>-0.0637483881101139</v>
      </c>
      <c r="Q2090" s="22" t="n">
        <v>29</v>
      </c>
    </row>
    <row r="2091" customFormat="false" ht="16" hidden="false" customHeight="false" outlineLevel="0" collapsed="false">
      <c r="A2091" s="19" t="s">
        <v>6298</v>
      </c>
      <c r="B2091" s="19" t="s">
        <v>6299</v>
      </c>
      <c r="C2091" s="19" t="s">
        <v>6300</v>
      </c>
      <c r="D2091" s="19" t="s">
        <v>112</v>
      </c>
      <c r="E2091" s="19" t="e">
        <f aca="false">#N/A</f>
        <v>#N/A</v>
      </c>
      <c r="F2091" s="19" t="s">
        <v>6301</v>
      </c>
      <c r="G2091" s="20" t="n">
        <v>-0.0620831325650215</v>
      </c>
      <c r="H2091" s="21" t="n">
        <v>0.333080112934113</v>
      </c>
      <c r="I2091" s="19" t="n">
        <v>0.612965762615204</v>
      </c>
      <c r="J2091" s="19" t="n">
        <v>0.410015344619751</v>
      </c>
      <c r="K2091" s="20" t="n">
        <v>-0.831075608730316</v>
      </c>
      <c r="L2091" s="21" t="n">
        <v>0.515308737754822</v>
      </c>
      <c r="M2091" s="19" t="n">
        <v>-0.358139514923096</v>
      </c>
      <c r="N2091" s="19" t="n">
        <v>0.906351864337921</v>
      </c>
      <c r="O2091" s="20" t="n">
        <v>0.0645448851657405</v>
      </c>
      <c r="P2091" s="21" t="n">
        <v>0.463622417304498</v>
      </c>
      <c r="Q2091" s="22" t="n">
        <v>27</v>
      </c>
    </row>
    <row r="2092" customFormat="false" ht="16" hidden="false" customHeight="false" outlineLevel="0" collapsed="false">
      <c r="A2092" s="19" t="s">
        <v>6302</v>
      </c>
      <c r="B2092" s="19" t="s">
        <v>6303</v>
      </c>
      <c r="C2092" s="19" t="s">
        <v>6303</v>
      </c>
      <c r="D2092" s="19" t="e">
        <f aca="false">#N/A</f>
        <v>#N/A</v>
      </c>
      <c r="E2092" s="19" t="e">
        <f aca="false">#N/A</f>
        <v>#N/A</v>
      </c>
      <c r="F2092" s="19" t="s">
        <v>6304</v>
      </c>
      <c r="G2092" s="20" t="n">
        <v>-0.171904683113098</v>
      </c>
      <c r="H2092" s="21" t="n">
        <v>-0.154634386301041</v>
      </c>
      <c r="I2092" s="19" t="n">
        <v>-0.0257056821137667</v>
      </c>
      <c r="J2092" s="19" t="n">
        <v>-0.104123562574387</v>
      </c>
      <c r="K2092" s="20" t="n">
        <v>0.149389430880547</v>
      </c>
      <c r="L2092" s="21" t="n">
        <v>-0.13479383289814</v>
      </c>
      <c r="M2092" s="19" t="n">
        <v>0.141040340065956</v>
      </c>
      <c r="N2092" s="19" t="n">
        <v>-0.0561161898076534</v>
      </c>
      <c r="O2092" s="20" t="n">
        <v>0.0644965848225147</v>
      </c>
      <c r="P2092" s="21" t="n">
        <v>-0.119377196817681</v>
      </c>
      <c r="Q2092" s="22" t="n">
        <v>45</v>
      </c>
    </row>
    <row r="2093" customFormat="false" ht="16" hidden="false" customHeight="false" outlineLevel="0" collapsed="false">
      <c r="A2093" s="19" t="s">
        <v>6305</v>
      </c>
      <c r="B2093" s="19" t="s">
        <v>6306</v>
      </c>
      <c r="C2093" s="19" t="s">
        <v>6306</v>
      </c>
      <c r="D2093" s="19" t="e">
        <f aca="false">#N/A</f>
        <v>#N/A</v>
      </c>
      <c r="E2093" s="19" t="e">
        <f aca="false">#N/A</f>
        <v>#N/A</v>
      </c>
      <c r="F2093" s="19" t="s">
        <v>6307</v>
      </c>
      <c r="G2093" s="20" t="n">
        <v>-0.132150992751122</v>
      </c>
      <c r="H2093" s="21" t="n">
        <v>-0.116770252585411</v>
      </c>
      <c r="I2093" s="19" t="n">
        <v>0.0878702029585838</v>
      </c>
      <c r="J2093" s="19" t="n">
        <v>0.0543623641133308</v>
      </c>
      <c r="K2093" s="20" t="n">
        <v>0.040682028979063</v>
      </c>
      <c r="L2093" s="21" t="n">
        <v>-0.106777638196945</v>
      </c>
      <c r="M2093" s="19" t="n">
        <v>0.184978529810905</v>
      </c>
      <c r="N2093" s="19" t="n">
        <v>-0.122130170464516</v>
      </c>
      <c r="O2093" s="20" t="n">
        <v>0.0644690382815723</v>
      </c>
      <c r="P2093" s="21" t="n">
        <v>-0.0239590143833223</v>
      </c>
      <c r="Q2093" s="22" t="n">
        <v>54</v>
      </c>
    </row>
    <row r="2094" customFormat="false" ht="16" hidden="false" customHeight="false" outlineLevel="0" collapsed="false">
      <c r="A2094" s="19" t="s">
        <v>6308</v>
      </c>
      <c r="B2094" s="19" t="s">
        <v>6309</v>
      </c>
      <c r="C2094" s="19" t="s">
        <v>6309</v>
      </c>
      <c r="D2094" s="19" t="e">
        <f aca="false">#N/A</f>
        <v>#N/A</v>
      </c>
      <c r="E2094" s="19" t="e">
        <f aca="false">#N/A</f>
        <v>#N/A</v>
      </c>
      <c r="F2094" s="19" t="s">
        <v>6310</v>
      </c>
      <c r="G2094" s="20" t="n">
        <v>0.0699770972132683</v>
      </c>
      <c r="H2094" s="21" t="n">
        <v>0.101246684789658</v>
      </c>
      <c r="I2094" s="19" t="n">
        <v>0.283684819936752</v>
      </c>
      <c r="J2094" s="19" t="n">
        <v>-0.2482620626688</v>
      </c>
      <c r="K2094" s="20" t="n">
        <v>-0.194146230816841</v>
      </c>
      <c r="L2094" s="21" t="n">
        <v>-0.101892247796059</v>
      </c>
      <c r="M2094" s="19" t="n">
        <v>0.305094987154007</v>
      </c>
      <c r="N2094" s="19" t="n">
        <v>-0.0621886216104031</v>
      </c>
      <c r="O2094" s="20" t="n">
        <v>0.0644621669587678</v>
      </c>
      <c r="P2094" s="21" t="n">
        <v>-0.173221692030322</v>
      </c>
      <c r="Q2094" s="22" t="n">
        <v>10</v>
      </c>
    </row>
    <row r="2095" customFormat="false" ht="16" hidden="false" customHeight="false" outlineLevel="0" collapsed="false">
      <c r="A2095" s="19" t="s">
        <v>6311</v>
      </c>
      <c r="B2095" s="19" t="s">
        <v>6312</v>
      </c>
      <c r="C2095" s="19" t="s">
        <v>6312</v>
      </c>
      <c r="D2095" s="19" t="e">
        <f aca="false">#N/A</f>
        <v>#N/A</v>
      </c>
      <c r="E2095" s="19" t="e">
        <f aca="false">#N/A</f>
        <v>#N/A</v>
      </c>
      <c r="F2095" s="19" t="s">
        <v>6313</v>
      </c>
      <c r="G2095" s="20" t="n">
        <v>0.0583858527243137</v>
      </c>
      <c r="H2095" s="21" t="n">
        <v>0.164528891444206</v>
      </c>
      <c r="I2095" s="19" t="n">
        <v>-0.193849161267281</v>
      </c>
      <c r="J2095" s="19" t="n">
        <v>0.164013832807541</v>
      </c>
      <c r="K2095" s="20" t="n">
        <v>0.2833291888237</v>
      </c>
      <c r="L2095" s="21" t="n">
        <v>0.21921506524086</v>
      </c>
      <c r="M2095" s="19" t="n">
        <v>-0.714396595954895</v>
      </c>
      <c r="N2095" s="19" t="n">
        <v>-0.40730619430542</v>
      </c>
      <c r="O2095" s="20" t="n">
        <v>0.0643793659897729</v>
      </c>
      <c r="P2095" s="21" t="n">
        <v>0.191878450607439</v>
      </c>
      <c r="Q2095" s="22" t="n">
        <v>11</v>
      </c>
    </row>
    <row r="2096" customFormat="false" ht="16" hidden="false" customHeight="false" outlineLevel="0" collapsed="false">
      <c r="A2096" s="19" t="s">
        <v>6314</v>
      </c>
      <c r="B2096" s="19" t="s">
        <v>6315</v>
      </c>
      <c r="C2096" s="19" t="s">
        <v>6315</v>
      </c>
      <c r="D2096" s="19" t="e">
        <f aca="false">#N/A</f>
        <v>#N/A</v>
      </c>
      <c r="E2096" s="19" t="e">
        <f aca="false">#N/A</f>
        <v>#N/A</v>
      </c>
      <c r="F2096" s="19" t="s">
        <v>6316</v>
      </c>
      <c r="G2096" s="20" t="n">
        <v>0.30940905213356</v>
      </c>
      <c r="H2096" s="21" t="n">
        <v>0.0186341907829046</v>
      </c>
      <c r="I2096" s="19" t="n">
        <v>-0.262417078018188</v>
      </c>
      <c r="J2096" s="19" t="n">
        <v>-0.0161326639354229</v>
      </c>
      <c r="K2096" s="20" t="n">
        <v>0.330558449029922</v>
      </c>
      <c r="L2096" s="21" t="n">
        <v>0.454175889492035</v>
      </c>
      <c r="M2096" s="19" t="n">
        <v>0.169412016868591</v>
      </c>
      <c r="N2096" s="19" t="n">
        <v>-0.200796648859978</v>
      </c>
      <c r="O2096" s="20" t="n">
        <v>0.0643241714021982</v>
      </c>
      <c r="P2096" s="21" t="n">
        <v>0.23810201332076</v>
      </c>
      <c r="Q2096" s="22" t="n">
        <v>18</v>
      </c>
    </row>
    <row r="2097" customFormat="false" ht="16" hidden="false" customHeight="false" outlineLevel="0" collapsed="false">
      <c r="A2097" s="19" t="s">
        <v>6317</v>
      </c>
      <c r="B2097" s="19" t="s">
        <v>6318</v>
      </c>
      <c r="C2097" s="19" t="s">
        <v>6318</v>
      </c>
      <c r="D2097" s="19" t="e">
        <f aca="false">#N/A</f>
        <v>#N/A</v>
      </c>
      <c r="E2097" s="19" t="e">
        <f aca="false">#N/A</f>
        <v>#N/A</v>
      </c>
      <c r="F2097" s="19" t="s">
        <v>6319</v>
      </c>
      <c r="G2097" s="20" t="n">
        <v>-0.0118061136454344</v>
      </c>
      <c r="H2097" s="21" t="n">
        <v>-0.173693582415581</v>
      </c>
      <c r="I2097" s="19" t="n">
        <v>0.000432815402746201</v>
      </c>
      <c r="J2097" s="19" t="n">
        <v>-0.19215053319931</v>
      </c>
      <c r="K2097" s="20" t="n">
        <v>0.125122085213661</v>
      </c>
      <c r="L2097" s="21" t="n">
        <v>-0.143500283360481</v>
      </c>
      <c r="M2097" s="19" t="n">
        <v>-0.158477693796158</v>
      </c>
      <c r="N2097" s="19" t="n">
        <v>0.00619028648361564</v>
      </c>
      <c r="O2097" s="20" t="n">
        <v>0.064124112022008</v>
      </c>
      <c r="P2097" s="21" t="n">
        <v>-0.167620346346692</v>
      </c>
      <c r="Q2097" s="22" t="n">
        <v>8</v>
      </c>
    </row>
    <row r="2098" customFormat="false" ht="16" hidden="false" customHeight="false" outlineLevel="0" collapsed="false">
      <c r="A2098" s="19" t="s">
        <v>6320</v>
      </c>
      <c r="B2098" s="19" t="s">
        <v>6321</v>
      </c>
      <c r="C2098" s="19" t="s">
        <v>6321</v>
      </c>
      <c r="D2098" s="19" t="e">
        <f aca="false">#N/A</f>
        <v>#N/A</v>
      </c>
      <c r="E2098" s="19" t="e">
        <f aca="false">#N/A</f>
        <v>#N/A</v>
      </c>
      <c r="F2098" s="19" t="s">
        <v>6322</v>
      </c>
      <c r="G2098" s="20" t="n">
        <v>-0.142019003629684</v>
      </c>
      <c r="H2098" s="21" t="n">
        <v>-0.12881875038147</v>
      </c>
      <c r="I2098" s="19" t="n">
        <v>0.0976108685135841</v>
      </c>
      <c r="J2098" s="19" t="n">
        <v>0.045862291008234</v>
      </c>
      <c r="K2098" s="20" t="n">
        <v>0.0297002270817757</v>
      </c>
      <c r="L2098" s="21" t="n">
        <v>0.147567197680473</v>
      </c>
      <c r="M2098" s="19" t="n">
        <v>-0.0287930946797132</v>
      </c>
      <c r="N2098" s="19" t="n">
        <v>0.0304066520184278</v>
      </c>
      <c r="O2098" s="20" t="n">
        <v>0.0640550977169479</v>
      </c>
      <c r="P2098" s="21" t="n">
        <v>0.097610788424832</v>
      </c>
      <c r="Q2098" s="22" t="n">
        <v>29</v>
      </c>
    </row>
    <row r="2099" customFormat="false" ht="16" hidden="false" customHeight="false" outlineLevel="0" collapsed="false">
      <c r="A2099" s="19" t="s">
        <v>6323</v>
      </c>
      <c r="B2099" s="19" t="s">
        <v>6324</v>
      </c>
      <c r="C2099" s="19" t="s">
        <v>6324</v>
      </c>
      <c r="D2099" s="19" t="s">
        <v>112</v>
      </c>
      <c r="E2099" s="19" t="e">
        <f aca="false">#N/A</f>
        <v>#N/A</v>
      </c>
      <c r="F2099" s="19" t="s">
        <v>6325</v>
      </c>
      <c r="G2099" s="20" t="n">
        <v>0.114500291645527</v>
      </c>
      <c r="H2099" s="21" t="n">
        <v>0.154064655303955</v>
      </c>
      <c r="I2099" s="19" t="n">
        <v>0.186754137277603</v>
      </c>
      <c r="J2099" s="19" t="n">
        <v>0.0820213407278061</v>
      </c>
      <c r="K2099" s="20" t="n">
        <v>-0.0712090358138084</v>
      </c>
      <c r="L2099" s="21" t="n">
        <v>-0.110651083290577</v>
      </c>
      <c r="M2099" s="19" t="n">
        <v>-0.130065456032753</v>
      </c>
      <c r="N2099" s="19" t="n">
        <v>0.119555428624153</v>
      </c>
      <c r="O2099" s="20" t="n">
        <v>0.0635305710478272</v>
      </c>
      <c r="P2099" s="21" t="n">
        <v>-0.011100825101298</v>
      </c>
      <c r="Q2099" s="22" t="n">
        <v>13</v>
      </c>
    </row>
    <row r="2100" customFormat="false" ht="16" hidden="false" customHeight="false" outlineLevel="0" collapsed="false">
      <c r="A2100" s="19" t="s">
        <v>6326</v>
      </c>
      <c r="B2100" s="19" t="s">
        <v>6327</v>
      </c>
      <c r="C2100" s="19" t="s">
        <v>6327</v>
      </c>
      <c r="D2100" s="19" t="e">
        <f aca="false">#N/A</f>
        <v>#N/A</v>
      </c>
      <c r="E2100" s="19" t="e">
        <f aca="false">#N/A</f>
        <v>#N/A</v>
      </c>
      <c r="F2100" s="19" t="s">
        <v>6328</v>
      </c>
      <c r="G2100" s="20" t="n">
        <v>0.0973411351442337</v>
      </c>
      <c r="H2100" s="21" t="n">
        <v>-0.00401630671694875</v>
      </c>
      <c r="I2100" s="19" t="n">
        <v>-0.0230352059006691</v>
      </c>
      <c r="J2100" s="19" t="n">
        <v>-0.114816129207611</v>
      </c>
      <c r="K2100" s="20" t="n">
        <v>0.144960030913353</v>
      </c>
      <c r="L2100" s="21" t="n">
        <v>0.0102069228887558</v>
      </c>
      <c r="M2100" s="19" t="n">
        <v>-0.0191557183861732</v>
      </c>
      <c r="N2100" s="19" t="n">
        <v>-0.104464747011662</v>
      </c>
      <c r="O2100" s="20" t="n">
        <v>0.0634063168035594</v>
      </c>
      <c r="P2100" s="21" t="n">
        <v>-0.0509507242615257</v>
      </c>
      <c r="Q2100" s="22" t="n">
        <v>58</v>
      </c>
    </row>
    <row r="2101" customFormat="false" ht="16" hidden="false" customHeight="false" outlineLevel="0" collapsed="false">
      <c r="A2101" s="19" t="s">
        <v>6329</v>
      </c>
      <c r="B2101" s="19" t="s">
        <v>6330</v>
      </c>
      <c r="C2101" s="19" t="s">
        <v>6330</v>
      </c>
      <c r="D2101" s="19" t="e">
        <f aca="false">#N/A</f>
        <v>#N/A</v>
      </c>
      <c r="E2101" s="19" t="e">
        <f aca="false">#N/A</f>
        <v>#N/A</v>
      </c>
      <c r="F2101" s="19" t="s">
        <v>6331</v>
      </c>
      <c r="G2101" s="20" t="n">
        <v>-0.0252650864422321</v>
      </c>
      <c r="H2101" s="21" t="n">
        <v>-0.00319191487506032</v>
      </c>
      <c r="I2101" s="19" t="n">
        <v>0.0398402586579323</v>
      </c>
      <c r="J2101" s="19" t="n">
        <v>-0.135047256946564</v>
      </c>
      <c r="K2101" s="20" t="n">
        <v>0.0861043110489845</v>
      </c>
      <c r="L2101" s="21" t="n">
        <v>-0.153157696127892</v>
      </c>
      <c r="M2101" s="19" t="n">
        <v>0.14469900727272</v>
      </c>
      <c r="N2101" s="19" t="n">
        <v>-0.301817089319229</v>
      </c>
      <c r="O2101" s="20" t="n">
        <v>0.0631577251907923</v>
      </c>
      <c r="P2101" s="21" t="n">
        <v>-0.144074058728499</v>
      </c>
      <c r="Q2101" s="22" t="n">
        <v>15</v>
      </c>
    </row>
    <row r="2102" customFormat="false" ht="16" hidden="false" customHeight="false" outlineLevel="0" collapsed="false">
      <c r="A2102" s="19" t="s">
        <v>6332</v>
      </c>
      <c r="B2102" s="19" t="s">
        <v>6333</v>
      </c>
      <c r="C2102" s="19" t="s">
        <v>6333</v>
      </c>
      <c r="D2102" s="19" t="e">
        <f aca="false">#N/A</f>
        <v>#N/A</v>
      </c>
      <c r="E2102" s="19" t="e">
        <f aca="false">#N/A</f>
        <v>#N/A</v>
      </c>
      <c r="F2102" s="19" t="s">
        <v>6334</v>
      </c>
      <c r="G2102" s="20" t="n">
        <v>-0.457593321800232</v>
      </c>
      <c r="H2102" s="21" t="n">
        <v>0.0285691246390343</v>
      </c>
      <c r="I2102" s="19" t="n">
        <v>0.0427843816578388</v>
      </c>
      <c r="J2102" s="19" t="n">
        <v>-0.000620474806055427</v>
      </c>
      <c r="K2102" s="20" t="n">
        <v>0.0831111520528793</v>
      </c>
      <c r="L2102" s="21" t="n">
        <v>0.0543623641133308</v>
      </c>
      <c r="M2102" s="19" t="n">
        <v>0.0742314755916595</v>
      </c>
      <c r="N2102" s="19" t="n">
        <v>0.0473988726735115</v>
      </c>
      <c r="O2102" s="20" t="n">
        <v>0.0630886659559627</v>
      </c>
      <c r="P2102" s="21" t="n">
        <v>0.0271328615479718</v>
      </c>
      <c r="Q2102" s="22" t="n">
        <v>6</v>
      </c>
    </row>
    <row r="2103" customFormat="false" ht="16" hidden="false" customHeight="false" outlineLevel="0" collapsed="false">
      <c r="A2103" s="19" t="s">
        <v>6335</v>
      </c>
      <c r="B2103" s="19" t="s">
        <v>6336</v>
      </c>
      <c r="C2103" s="19" t="s">
        <v>6336</v>
      </c>
      <c r="D2103" s="19" t="e">
        <f aca="false">#N/A</f>
        <v>#N/A</v>
      </c>
      <c r="E2103" s="19" t="e">
        <f aca="false">#N/A</f>
        <v>#N/A</v>
      </c>
      <c r="F2103" s="19" t="s">
        <v>6337</v>
      </c>
      <c r="G2103" s="20" t="n">
        <v>-0.0622037015855312</v>
      </c>
      <c r="H2103" s="21" t="n">
        <v>0.0364681072533131</v>
      </c>
      <c r="I2103" s="19" t="n">
        <v>-0.0742587745189667</v>
      </c>
      <c r="J2103" s="19" t="n">
        <v>-0.0380063578486443</v>
      </c>
      <c r="K2103" s="20" t="n">
        <v>0.188400954008102</v>
      </c>
      <c r="L2103" s="21" t="n">
        <v>-0.247131541371346</v>
      </c>
      <c r="M2103" s="19" t="n">
        <v>0.0692897960543633</v>
      </c>
      <c r="N2103" s="19" t="n">
        <v>-0.326443552970886</v>
      </c>
      <c r="O2103" s="20" t="n">
        <v>0.0630403918537757</v>
      </c>
      <c r="P2103" s="21" t="n">
        <v>-0.138783057019478</v>
      </c>
      <c r="Q2103" s="22" t="n">
        <v>12</v>
      </c>
    </row>
    <row r="2104" customFormat="false" ht="16" hidden="false" customHeight="false" outlineLevel="0" collapsed="false">
      <c r="A2104" s="19" t="s">
        <v>6338</v>
      </c>
      <c r="B2104" s="19" t="s">
        <v>6339</v>
      </c>
      <c r="C2104" s="19" t="s">
        <v>6339</v>
      </c>
      <c r="D2104" s="19" t="e">
        <f aca="false">#N/A</f>
        <v>#N/A</v>
      </c>
      <c r="E2104" s="19" t="e">
        <f aca="false">#N/A</f>
        <v>#N/A</v>
      </c>
      <c r="F2104" s="19" t="s">
        <v>6340</v>
      </c>
      <c r="G2104" s="20" t="n">
        <v>0.174278527498245</v>
      </c>
      <c r="H2104" s="21" t="n">
        <v>0.152507975697517</v>
      </c>
      <c r="I2104" s="19" t="n">
        <v>0.0890912637114525</v>
      </c>
      <c r="J2104" s="19" t="n">
        <v>0.133300438523293</v>
      </c>
      <c r="K2104" s="20" t="n">
        <v>0.035764642059803</v>
      </c>
      <c r="L2104" s="21" t="n">
        <v>0.00748261716216803</v>
      </c>
      <c r="M2104" s="19" t="n">
        <v>-0.0697547197341919</v>
      </c>
      <c r="N2104" s="19" t="n">
        <v>0.103799715638161</v>
      </c>
      <c r="O2104" s="20" t="n">
        <v>0.0626743291659954</v>
      </c>
      <c r="P2104" s="21" t="n">
        <v>0.0717626691510966</v>
      </c>
      <c r="Q2104" s="22" t="n">
        <v>54</v>
      </c>
    </row>
    <row r="2105" customFormat="false" ht="16" hidden="false" customHeight="false" outlineLevel="0" collapsed="false">
      <c r="A2105" s="19" t="s">
        <v>6341</v>
      </c>
      <c r="B2105" s="19" t="s">
        <v>6342</v>
      </c>
      <c r="C2105" s="19" t="s">
        <v>6342</v>
      </c>
      <c r="D2105" s="19" t="e">
        <f aca="false">#N/A</f>
        <v>#N/A</v>
      </c>
      <c r="E2105" s="19" t="e">
        <f aca="false">#N/A</f>
        <v>#N/A</v>
      </c>
      <c r="F2105" s="19" t="s">
        <v>6343</v>
      </c>
      <c r="G2105" s="20" t="n">
        <v>0.177471399307251</v>
      </c>
      <c r="H2105" s="21" t="n">
        <v>0.163627564907074</v>
      </c>
      <c r="I2105" s="19" t="n">
        <v>0.172743529081345</v>
      </c>
      <c r="J2105" s="19" t="n">
        <v>0.387803703546524</v>
      </c>
      <c r="K2105" s="20" t="n">
        <v>-0.0567312277853489</v>
      </c>
      <c r="L2105" s="21" t="n">
        <v>0.0858325734734535</v>
      </c>
      <c r="M2105" s="19" t="n">
        <v>-0.0381100103259087</v>
      </c>
      <c r="N2105" s="19" t="n">
        <v>0.0079130232334137</v>
      </c>
      <c r="O2105" s="20" t="n">
        <v>0.0625638746436003</v>
      </c>
      <c r="P2105" s="21" t="n">
        <v>0.244704471782455</v>
      </c>
      <c r="Q2105" s="22" t="n">
        <v>3</v>
      </c>
    </row>
    <row r="2106" customFormat="false" ht="16" hidden="false" customHeight="false" outlineLevel="0" collapsed="false">
      <c r="A2106" s="19" t="s">
        <v>6344</v>
      </c>
      <c r="B2106" s="19" t="s">
        <v>6345</v>
      </c>
      <c r="C2106" s="19" t="s">
        <v>6345</v>
      </c>
      <c r="D2106" s="19" t="s">
        <v>112</v>
      </c>
      <c r="E2106" s="19" t="e">
        <f aca="false">#N/A</f>
        <v>#N/A</v>
      </c>
      <c r="F2106" s="19" t="s">
        <v>6346</v>
      </c>
      <c r="G2106" s="20" t="n">
        <v>-0.314499318599701</v>
      </c>
      <c r="H2106" s="21" t="n">
        <v>-0.11278673261404</v>
      </c>
      <c r="I2106" s="19" t="n">
        <v>0.108223408460617</v>
      </c>
      <c r="J2106" s="19" t="n">
        <v>-0.00666620442643762</v>
      </c>
      <c r="K2106" s="20" t="n">
        <v>0.0147838098928332</v>
      </c>
      <c r="L2106" s="21" t="n">
        <v>0.132247745990753</v>
      </c>
      <c r="M2106" s="19" t="n">
        <v>0.32008022069931</v>
      </c>
      <c r="N2106" s="19" t="n">
        <v>0.038014717400074</v>
      </c>
      <c r="O2106" s="20" t="n">
        <v>0.062259956908582</v>
      </c>
      <c r="P2106" s="21" t="n">
        <v>0.0644620903523934</v>
      </c>
      <c r="Q2106" s="22" t="n">
        <v>20</v>
      </c>
    </row>
    <row r="2107" customFormat="false" ht="16" hidden="false" customHeight="false" outlineLevel="0" collapsed="false">
      <c r="A2107" s="19" t="s">
        <v>6347</v>
      </c>
      <c r="B2107" s="19" t="s">
        <v>6348</v>
      </c>
      <c r="C2107" s="19" t="s">
        <v>6348</v>
      </c>
      <c r="D2107" s="19" t="e">
        <f aca="false">#N/A</f>
        <v>#N/A</v>
      </c>
      <c r="E2107" s="19" t="e">
        <f aca="false">#N/A</f>
        <v>#N/A</v>
      </c>
      <c r="F2107" s="19" t="s">
        <v>6349</v>
      </c>
      <c r="G2107" s="20" t="n">
        <v>0.207143187522888</v>
      </c>
      <c r="H2107" s="21" t="n">
        <v>-0.0329199507832527</v>
      </c>
      <c r="I2107" s="19" t="n">
        <v>-0.00309065473265946</v>
      </c>
      <c r="J2107" s="19" t="n">
        <v>-0.162541061639786</v>
      </c>
      <c r="K2107" s="20" t="n">
        <v>0.124725103378296</v>
      </c>
      <c r="L2107" s="21" t="n">
        <v>-0.0329347290098667</v>
      </c>
      <c r="M2107" s="19" t="n">
        <v>0.124857440590858</v>
      </c>
      <c r="N2107" s="19" t="n">
        <v>-0.111539244651794</v>
      </c>
      <c r="O2107" s="20" t="n">
        <v>0.0622322433886848</v>
      </c>
      <c r="P2107" s="21" t="n">
        <v>-0.0962829658897718</v>
      </c>
      <c r="Q2107" s="22" t="n">
        <v>36</v>
      </c>
    </row>
    <row r="2108" customFormat="false" ht="16" hidden="false" customHeight="false" outlineLevel="0" collapsed="false">
      <c r="A2108" s="19" t="s">
        <v>6350</v>
      </c>
      <c r="B2108" s="19" t="s">
        <v>6351</v>
      </c>
      <c r="C2108" s="19" t="s">
        <v>6351</v>
      </c>
      <c r="D2108" s="19" t="e">
        <f aca="false">#N/A</f>
        <v>#N/A</v>
      </c>
      <c r="E2108" s="19" t="e">
        <f aca="false">#N/A</f>
        <v>#N/A</v>
      </c>
      <c r="F2108" s="19" t="s">
        <v>6352</v>
      </c>
      <c r="G2108" s="20" t="n">
        <v>-0.00112572161015123</v>
      </c>
      <c r="H2108" s="21" t="n">
        <v>-0.0881780385971069</v>
      </c>
      <c r="I2108" s="19" t="n">
        <v>-0.0465037748217583</v>
      </c>
      <c r="J2108" s="19" t="n">
        <v>-0.0996644794940948</v>
      </c>
      <c r="K2108" s="20" t="n">
        <v>0.163112193346024</v>
      </c>
      <c r="L2108" s="21" t="n">
        <v>-0.0566712133586407</v>
      </c>
      <c r="M2108" s="19" t="n">
        <v>0.133826568722725</v>
      </c>
      <c r="N2108" s="19" t="n">
        <v>-0.306287825107574</v>
      </c>
      <c r="O2108" s="20" t="n">
        <v>0.0621078769009418</v>
      </c>
      <c r="P2108" s="21" t="n">
        <v>-0.0780076988824511</v>
      </c>
      <c r="Q2108" s="22" t="n">
        <v>8</v>
      </c>
    </row>
    <row r="2109" customFormat="false" ht="16" hidden="false" customHeight="false" outlineLevel="0" collapsed="false">
      <c r="A2109" s="19" t="s">
        <v>6353</v>
      </c>
      <c r="B2109" s="19" t="s">
        <v>6354</v>
      </c>
      <c r="C2109" s="19" t="s">
        <v>6354</v>
      </c>
      <c r="D2109" s="19" t="s">
        <v>339</v>
      </c>
      <c r="E2109" s="19" t="e">
        <f aca="false">#N/A</f>
        <v>#N/A</v>
      </c>
      <c r="G2109" s="20" t="n">
        <v>-0.0940792560577393</v>
      </c>
      <c r="H2109" s="21" t="n">
        <v>0.0551957003772259</v>
      </c>
      <c r="I2109" s="19" t="n">
        <v>0.0984195992350578</v>
      </c>
      <c r="J2109" s="19" t="n">
        <v>0.131062671542168</v>
      </c>
      <c r="K2109" s="20" t="n">
        <v>0.0247452035546303</v>
      </c>
      <c r="L2109" s="21" t="n">
        <v>-0.0579922571778297</v>
      </c>
      <c r="M2109" s="19" t="n">
        <v>-0.0304571390151978</v>
      </c>
      <c r="N2109" s="19" t="n">
        <v>-0.0363039560616016</v>
      </c>
      <c r="O2109" s="20" t="n">
        <v>0.0620526434354251</v>
      </c>
      <c r="P2109" s="21" t="n">
        <v>0.0396297819805588</v>
      </c>
      <c r="Q2109" s="22" t="n">
        <v>10</v>
      </c>
    </row>
    <row r="2110" customFormat="false" ht="16" hidden="false" customHeight="false" outlineLevel="0" collapsed="false">
      <c r="A2110" s="19" t="s">
        <v>6355</v>
      </c>
      <c r="B2110" s="19" t="s">
        <v>6356</v>
      </c>
      <c r="C2110" s="19" t="s">
        <v>6356</v>
      </c>
      <c r="D2110" s="19" t="s">
        <v>112</v>
      </c>
      <c r="E2110" s="19" t="e">
        <f aca="false">#N/A</f>
        <v>#N/A</v>
      </c>
      <c r="F2110" s="19" t="s">
        <v>6357</v>
      </c>
      <c r="G2110" s="20" t="n">
        <v>0.0794292837381363</v>
      </c>
      <c r="H2110" s="21" t="n">
        <v>0.0311128981411457</v>
      </c>
      <c r="I2110" s="19" t="n">
        <v>-0.0630625262856483</v>
      </c>
      <c r="J2110" s="19" t="n">
        <v>-0.13907690346241</v>
      </c>
      <c r="K2110" s="20" t="n">
        <v>0.17708857357502</v>
      </c>
      <c r="L2110" s="21" t="n">
        <v>-0.20179183781147</v>
      </c>
      <c r="M2110" s="19" t="n">
        <v>0.295605421066284</v>
      </c>
      <c r="N2110" s="19" t="n">
        <v>-0.00274375290609896</v>
      </c>
      <c r="O2110" s="20" t="n">
        <v>0.0620042108524188</v>
      </c>
      <c r="P2110" s="21" t="n">
        <v>-0.170093614861245</v>
      </c>
      <c r="Q2110" s="22" t="n">
        <v>22</v>
      </c>
    </row>
    <row r="2111" customFormat="false" ht="16" hidden="false" customHeight="false" outlineLevel="0" collapsed="false">
      <c r="A2111" s="19" t="s">
        <v>6358</v>
      </c>
      <c r="B2111" s="19" t="s">
        <v>6359</v>
      </c>
      <c r="C2111" s="19" t="s">
        <v>6359</v>
      </c>
      <c r="D2111" s="19" t="e">
        <f aca="false">#N/A</f>
        <v>#N/A</v>
      </c>
      <c r="E2111" s="19" t="e">
        <f aca="false">#N/A</f>
        <v>#N/A</v>
      </c>
      <c r="F2111" s="19" t="s">
        <v>6360</v>
      </c>
      <c r="G2111" s="20" t="n">
        <v>0.060600783675909</v>
      </c>
      <c r="H2111" s="21" t="n">
        <v>0.142086640000343</v>
      </c>
      <c r="I2111" s="19" t="n">
        <v>0.122606538236141</v>
      </c>
      <c r="J2111" s="19" t="n">
        <v>0.130667328834534</v>
      </c>
      <c r="K2111" s="20" t="n">
        <v>-0.00142893730662763</v>
      </c>
      <c r="L2111" s="21" t="n">
        <v>-0.0469955876469612</v>
      </c>
      <c r="M2111" s="19" t="n">
        <v>-0.183818072080612</v>
      </c>
      <c r="N2111" s="19" t="n">
        <v>-0.136156663298607</v>
      </c>
      <c r="O2111" s="20" t="n">
        <v>0.0619213813968162</v>
      </c>
      <c r="P2111" s="21" t="n">
        <v>0.0445689661606646</v>
      </c>
      <c r="Q2111" s="22" t="n">
        <v>27</v>
      </c>
    </row>
    <row r="2112" customFormat="false" ht="16" hidden="false" customHeight="false" outlineLevel="0" collapsed="false">
      <c r="A2112" s="19" t="s">
        <v>6361</v>
      </c>
      <c r="B2112" s="19" t="s">
        <v>6362</v>
      </c>
      <c r="C2112" s="19" t="s">
        <v>6362</v>
      </c>
      <c r="D2112" s="19" t="e">
        <f aca="false">#N/A</f>
        <v>#N/A</v>
      </c>
      <c r="E2112" s="19" t="e">
        <f aca="false">#N/A</f>
        <v>#N/A</v>
      </c>
      <c r="F2112" s="19" t="s">
        <v>6363</v>
      </c>
      <c r="G2112" s="20" t="n">
        <v>-0.0877487510442734</v>
      </c>
      <c r="H2112" s="21" t="n">
        <v>-0.560855567455292</v>
      </c>
      <c r="I2112" s="19" t="n">
        <v>-0.0647363737225533</v>
      </c>
      <c r="J2112" s="19" t="n">
        <v>-0.812510967254639</v>
      </c>
      <c r="K2112" s="20" t="n">
        <v>0.178109064698219</v>
      </c>
      <c r="L2112" s="21" t="n">
        <v>-0.213504016399384</v>
      </c>
      <c r="M2112" s="19" t="n">
        <v>0.105007536709309</v>
      </c>
      <c r="N2112" s="19" t="n">
        <v>-0.16766893863678</v>
      </c>
      <c r="O2112" s="20" t="n">
        <v>0.0617900240585326</v>
      </c>
      <c r="P2112" s="21" t="n">
        <v>-0.482139806482155</v>
      </c>
      <c r="Q2112" s="22" t="n">
        <v>33</v>
      </c>
    </row>
    <row r="2113" customFormat="false" ht="16" hidden="false" customHeight="false" outlineLevel="0" collapsed="false">
      <c r="A2113" s="19" t="s">
        <v>6364</v>
      </c>
      <c r="B2113" s="19" t="s">
        <v>6365</v>
      </c>
      <c r="C2113" s="19" t="s">
        <v>6365</v>
      </c>
      <c r="D2113" s="19" t="e">
        <f aca="false">#N/A</f>
        <v>#N/A</v>
      </c>
      <c r="E2113" s="19" t="e">
        <f aca="false">#N/A</f>
        <v>#N/A</v>
      </c>
      <c r="F2113" s="19" t="s">
        <v>6366</v>
      </c>
      <c r="G2113" s="20" t="n">
        <v>0.0806576684117317</v>
      </c>
      <c r="H2113" s="21" t="n">
        <v>0.060047410428524</v>
      </c>
      <c r="I2113" s="19" t="n">
        <v>0.191688939929008</v>
      </c>
      <c r="J2113" s="19" t="n">
        <v>0.0812031924724579</v>
      </c>
      <c r="K2113" s="20" t="n">
        <v>-0.0815221443772316</v>
      </c>
      <c r="L2113" s="21" t="n">
        <v>0.101381197571754</v>
      </c>
      <c r="M2113" s="19" t="n">
        <v>0.0810669586062431</v>
      </c>
      <c r="N2113" s="19" t="n">
        <v>0.17376708984375</v>
      </c>
      <c r="O2113" s="20" t="n">
        <v>0.0615411920290241</v>
      </c>
      <c r="P2113" s="21" t="n">
        <v>0.0913274717576347</v>
      </c>
      <c r="Q2113" s="22" t="n">
        <v>48</v>
      </c>
    </row>
    <row r="2114" customFormat="false" ht="16" hidden="false" customHeight="false" outlineLevel="0" collapsed="false">
      <c r="A2114" s="19" t="s">
        <v>6367</v>
      </c>
      <c r="B2114" s="19" t="s">
        <v>6368</v>
      </c>
      <c r="C2114" s="19" t="s">
        <v>6368</v>
      </c>
      <c r="D2114" s="19" t="e">
        <f aca="false">#N/A</f>
        <v>#N/A</v>
      </c>
      <c r="E2114" s="19" t="e">
        <f aca="false">#N/A</f>
        <v>#N/A</v>
      </c>
      <c r="F2114" s="19" t="s">
        <v>6369</v>
      </c>
      <c r="G2114" s="20" t="n">
        <v>0.113300390541554</v>
      </c>
      <c r="H2114" s="21" t="n">
        <v>0.299830704927444</v>
      </c>
      <c r="I2114" s="19" t="n">
        <v>0.0683267787098885</v>
      </c>
      <c r="J2114" s="19" t="n">
        <v>0.272620379924774</v>
      </c>
      <c r="K2114" s="20" t="n">
        <v>0.0546400845050812</v>
      </c>
      <c r="L2114" s="21" t="n">
        <v>-0.144105941057205</v>
      </c>
      <c r="M2114" s="19" t="n">
        <v>0.0585242509841919</v>
      </c>
      <c r="N2114" s="19" t="n">
        <v>-0.301514804363251</v>
      </c>
      <c r="O2114" s="20" t="n">
        <v>0.0614996620729047</v>
      </c>
      <c r="P2114" s="21" t="n">
        <v>0.0792517633130051</v>
      </c>
      <c r="Q2114" s="22" t="n">
        <v>5</v>
      </c>
    </row>
    <row r="2115" customFormat="false" ht="16" hidden="false" customHeight="false" outlineLevel="0" collapsed="false">
      <c r="A2115" s="19" t="s">
        <v>6370</v>
      </c>
      <c r="B2115" s="19" t="s">
        <v>6371</v>
      </c>
      <c r="C2115" s="19" t="s">
        <v>6371</v>
      </c>
      <c r="D2115" s="19" t="e">
        <f aca="false">#N/A</f>
        <v>#N/A</v>
      </c>
      <c r="E2115" s="19" t="e">
        <f aca="false">#N/A</f>
        <v>#N/A</v>
      </c>
      <c r="F2115" s="19" t="s">
        <v>6372</v>
      </c>
      <c r="G2115" s="20" t="n">
        <v>-0.075550451874733</v>
      </c>
      <c r="H2115" s="21" t="n">
        <v>0.0734089016914368</v>
      </c>
      <c r="I2115" s="19" t="n">
        <v>0.229341790080071</v>
      </c>
      <c r="J2115" s="19" t="n">
        <v>0.164013832807541</v>
      </c>
      <c r="K2115" s="20" t="n">
        <v>-0.128834545612335</v>
      </c>
      <c r="L2115" s="21" t="n">
        <v>-0.0690886378288269</v>
      </c>
      <c r="M2115" s="19" t="n">
        <v>0.122606538236141</v>
      </c>
      <c r="N2115" s="19" t="n">
        <v>0.48769211769104</v>
      </c>
      <c r="O2115" s="20" t="n">
        <v>0.0613406982256963</v>
      </c>
      <c r="P2115" s="21" t="n">
        <v>0.052165406948355</v>
      </c>
      <c r="Q2115" s="22" t="n">
        <v>11</v>
      </c>
    </row>
    <row r="2116" customFormat="false" ht="16" hidden="false" customHeight="false" outlineLevel="0" collapsed="false">
      <c r="A2116" s="19" t="s">
        <v>6373</v>
      </c>
      <c r="B2116" s="19" t="s">
        <v>6374</v>
      </c>
      <c r="C2116" s="19" t="s">
        <v>6374</v>
      </c>
      <c r="D2116" s="19" t="e">
        <f aca="false">#N/A</f>
        <v>#N/A</v>
      </c>
      <c r="E2116" s="19" t="e">
        <f aca="false">#N/A</f>
        <v>#N/A</v>
      </c>
      <c r="F2116" s="19" t="s">
        <v>6375</v>
      </c>
      <c r="G2116" s="20" t="n">
        <v>-0.25440987944603</v>
      </c>
      <c r="H2116" s="21" t="n">
        <v>-0.135522603988647</v>
      </c>
      <c r="I2116" s="19" t="n">
        <v>-0.196591138839722</v>
      </c>
      <c r="J2116" s="19" t="n">
        <v>-0.130412846803665</v>
      </c>
      <c r="K2116" s="20" t="n">
        <v>0.279768407344818</v>
      </c>
      <c r="L2116" s="21" t="n">
        <v>-0.00183338159695268</v>
      </c>
      <c r="M2116" s="19" t="n">
        <v>0.162338927388191</v>
      </c>
      <c r="N2116" s="19" t="n">
        <v>0.0788830816745758</v>
      </c>
      <c r="O2116" s="20" t="n">
        <v>0.0611609477244215</v>
      </c>
      <c r="P2116" s="21" t="n">
        <v>-0.0646911405718257</v>
      </c>
      <c r="Q2116" s="22" t="n">
        <v>9</v>
      </c>
    </row>
    <row r="2117" customFormat="false" ht="16" hidden="false" customHeight="false" outlineLevel="0" collapsed="false">
      <c r="A2117" s="19" t="s">
        <v>6376</v>
      </c>
      <c r="B2117" s="19" t="s">
        <v>6377</v>
      </c>
      <c r="C2117" s="19" t="s">
        <v>6377</v>
      </c>
      <c r="D2117" s="19" t="e">
        <f aca="false">#N/A</f>
        <v>#N/A</v>
      </c>
      <c r="E2117" s="19" t="e">
        <f aca="false">#N/A</f>
        <v>#N/A</v>
      </c>
      <c r="F2117" s="19" t="s">
        <v>6378</v>
      </c>
      <c r="G2117" s="20" t="n">
        <v>0.0735460296273232</v>
      </c>
      <c r="H2117" s="21" t="n">
        <v>0.0709388479590416</v>
      </c>
      <c r="I2117" s="19" t="n">
        <v>-0.0348990969359875</v>
      </c>
      <c r="J2117" s="19" t="n">
        <v>0.0978803858160973</v>
      </c>
      <c r="K2117" s="20" t="n">
        <v>0.150559693574905</v>
      </c>
      <c r="L2117" s="21" t="n">
        <v>0.0761486664414406</v>
      </c>
      <c r="M2117" s="19" t="n">
        <v>0.0833835601806641</v>
      </c>
      <c r="N2117" s="19" t="n">
        <v>0.109694860875607</v>
      </c>
      <c r="O2117" s="20" t="n">
        <v>0.060808345087997</v>
      </c>
      <c r="P2117" s="21" t="n">
        <v>0.0870554446136805</v>
      </c>
      <c r="Q2117" s="22" t="n">
        <v>27</v>
      </c>
    </row>
    <row r="2118" customFormat="false" ht="16" hidden="false" customHeight="false" outlineLevel="0" collapsed="false">
      <c r="A2118" s="19" t="s">
        <v>6379</v>
      </c>
      <c r="B2118" s="19" t="s">
        <v>6380</v>
      </c>
      <c r="C2118" s="19" t="s">
        <v>6380</v>
      </c>
      <c r="D2118" s="19" t="e">
        <f aca="false">#N/A</f>
        <v>#N/A</v>
      </c>
      <c r="E2118" s="19" t="e">
        <f aca="false">#N/A</f>
        <v>#N/A</v>
      </c>
      <c r="F2118" s="19" t="s">
        <v>6381</v>
      </c>
      <c r="G2118" s="20" t="n">
        <v>0.057970080524683</v>
      </c>
      <c r="H2118" s="21" t="n">
        <v>-0.0763107240200043</v>
      </c>
      <c r="I2118" s="19" t="n">
        <v>0.00863036513328552</v>
      </c>
      <c r="J2118" s="19" t="n">
        <v>0.160662069916725</v>
      </c>
      <c r="K2118" s="20" t="n">
        <v>0.11089775711298</v>
      </c>
      <c r="L2118" s="21" t="n">
        <v>0.0564447268843651</v>
      </c>
      <c r="M2118" s="19" t="n">
        <v>0.120219208300114</v>
      </c>
      <c r="N2118" s="19" t="n">
        <v>0.205642774701118</v>
      </c>
      <c r="O2118" s="20" t="n">
        <v>0.0606700417860713</v>
      </c>
      <c r="P2118" s="21" t="n">
        <v>0.109494249857235</v>
      </c>
      <c r="Q2118" s="22" t="n">
        <v>18</v>
      </c>
    </row>
    <row r="2119" customFormat="false" ht="16" hidden="false" customHeight="false" outlineLevel="0" collapsed="false">
      <c r="A2119" s="19" t="s">
        <v>6382</v>
      </c>
      <c r="B2119" s="19" t="s">
        <v>6383</v>
      </c>
      <c r="C2119" s="19" t="s">
        <v>6383</v>
      </c>
      <c r="D2119" s="19" t="e">
        <f aca="false">#N/A</f>
        <v>#N/A</v>
      </c>
      <c r="E2119" s="19" t="e">
        <f aca="false">#N/A</f>
        <v>#N/A</v>
      </c>
      <c r="F2119" s="19" t="s">
        <v>6384</v>
      </c>
      <c r="G2119" s="20" t="n">
        <v>-0.139172270894051</v>
      </c>
      <c r="H2119" s="21" t="n">
        <v>-0.0653703063726425</v>
      </c>
      <c r="I2119" s="19" t="n">
        <v>-0.0165995322167873</v>
      </c>
      <c r="J2119" s="19" t="n">
        <v>-0.41184788942337</v>
      </c>
      <c r="K2119" s="20" t="n">
        <v>0.133958086371422</v>
      </c>
      <c r="L2119" s="21" t="n">
        <v>0.166072651743889</v>
      </c>
      <c r="M2119" s="19" t="n">
        <v>0.197865337133408</v>
      </c>
      <c r="N2119" s="19" t="n">
        <v>0.21076288819313</v>
      </c>
      <c r="O2119" s="20" t="n">
        <v>0.0606423840782379</v>
      </c>
      <c r="P2119" s="21" t="n">
        <v>-0.0941408442165085</v>
      </c>
      <c r="Q2119" s="22" t="n">
        <v>8</v>
      </c>
    </row>
    <row r="2120" customFormat="false" ht="16" hidden="false" customHeight="false" outlineLevel="0" collapsed="false">
      <c r="A2120" s="19" t="s">
        <v>6385</v>
      </c>
      <c r="B2120" s="19" t="s">
        <v>6386</v>
      </c>
      <c r="C2120" s="19" t="s">
        <v>6386</v>
      </c>
      <c r="D2120" s="19" t="e">
        <f aca="false">#N/A</f>
        <v>#N/A</v>
      </c>
      <c r="E2120" s="19" t="e">
        <f aca="false">#N/A</f>
        <v>#N/A</v>
      </c>
      <c r="F2120" s="19" t="s">
        <v>6387</v>
      </c>
      <c r="G2120" s="20" t="n">
        <v>0.0622599571943283</v>
      </c>
      <c r="H2120" s="21" t="n">
        <v>0.243547230958939</v>
      </c>
      <c r="I2120" s="19" t="n">
        <v>0.207018196582794</v>
      </c>
      <c r="J2120" s="19" t="n">
        <v>0.245982334017754</v>
      </c>
      <c r="K2120" s="20" t="n">
        <v>-0.102356880903244</v>
      </c>
      <c r="L2120" s="21" t="n">
        <v>0.00115371413994581</v>
      </c>
      <c r="M2120" s="19" t="n">
        <v>0.0659858509898186</v>
      </c>
      <c r="N2120" s="19" t="n">
        <v>0.121280714869499</v>
      </c>
      <c r="O2120" s="20" t="n">
        <v>0.0606077108449861</v>
      </c>
      <c r="P2120" s="21" t="n">
        <v>0.12875530056409</v>
      </c>
      <c r="Q2120" s="22" t="n">
        <v>8</v>
      </c>
    </row>
    <row r="2121" customFormat="false" ht="16" hidden="false" customHeight="false" outlineLevel="0" collapsed="false">
      <c r="A2121" s="19" t="s">
        <v>6388</v>
      </c>
      <c r="B2121" s="19" t="s">
        <v>6389</v>
      </c>
      <c r="C2121" s="19" t="s">
        <v>6389</v>
      </c>
      <c r="D2121" s="19" t="e">
        <f aca="false">#N/A</f>
        <v>#N/A</v>
      </c>
      <c r="E2121" s="19" t="e">
        <f aca="false">#N/A</f>
        <v>#N/A</v>
      </c>
      <c r="F2121" s="19" t="s">
        <v>6390</v>
      </c>
      <c r="G2121" s="20" t="n">
        <v>-0.0276308581233025</v>
      </c>
      <c r="H2121" s="21" t="n">
        <v>0.00619028648361564</v>
      </c>
      <c r="I2121" s="19" t="n">
        <v>-0.244719251990318</v>
      </c>
      <c r="J2121" s="19" t="n">
        <v>-0.376751214265823</v>
      </c>
      <c r="K2121" s="20" t="n">
        <v>0.312432765960693</v>
      </c>
      <c r="L2121" s="21" t="n">
        <v>-0.325322389602661</v>
      </c>
      <c r="M2121" s="19" t="n">
        <v>0.309292584657669</v>
      </c>
      <c r="N2121" s="19" t="n">
        <v>-0.407267868518829</v>
      </c>
      <c r="O2121" s="20" t="n">
        <v>0.0605869665417161</v>
      </c>
      <c r="P2121" s="21" t="n">
        <v>-0.350807648864931</v>
      </c>
      <c r="Q2121" s="22" t="n">
        <v>14</v>
      </c>
    </row>
    <row r="2122" customFormat="false" ht="16" hidden="false" customHeight="false" outlineLevel="0" collapsed="false">
      <c r="A2122" s="19" t="s">
        <v>6391</v>
      </c>
      <c r="B2122" s="19" t="s">
        <v>6392</v>
      </c>
      <c r="C2122" s="19" t="s">
        <v>6392</v>
      </c>
      <c r="D2122" s="19" t="s">
        <v>112</v>
      </c>
      <c r="E2122" s="19" t="e">
        <f aca="false">#N/A</f>
        <v>#N/A</v>
      </c>
      <c r="F2122" s="19" t="s">
        <v>6393</v>
      </c>
      <c r="G2122" s="20" t="n">
        <v>0.154194325208664</v>
      </c>
      <c r="H2122" s="21" t="n">
        <v>0.312200516462326</v>
      </c>
      <c r="I2122" s="19" t="n">
        <v>0.228972628712654</v>
      </c>
      <c r="J2122" s="19" t="n">
        <v>0.239275842905045</v>
      </c>
      <c r="K2122" s="20" t="n">
        <v>-0.130239099264145</v>
      </c>
      <c r="L2122" s="21" t="n">
        <v>-0.0446871891617775</v>
      </c>
      <c r="M2122" s="19" t="n">
        <v>-0.234770774841309</v>
      </c>
      <c r="N2122" s="19" t="n">
        <v>0.0349200032651424</v>
      </c>
      <c r="O2122" s="20" t="n">
        <v>0.0605178680451501</v>
      </c>
      <c r="P2122" s="21" t="n">
        <v>0.10426956883954</v>
      </c>
      <c r="Q2122" s="22" t="n">
        <v>17</v>
      </c>
    </row>
    <row r="2123" customFormat="false" ht="16" hidden="false" customHeight="false" outlineLevel="0" collapsed="false">
      <c r="A2123" s="19" t="s">
        <v>6394</v>
      </c>
      <c r="B2123" s="19" t="s">
        <v>6395</v>
      </c>
      <c r="C2123" s="19" t="s">
        <v>6395</v>
      </c>
      <c r="D2123" s="19" t="e">
        <f aca="false">#N/A</f>
        <v>#N/A</v>
      </c>
      <c r="E2123" s="19" t="e">
        <f aca="false">#N/A</f>
        <v>#N/A</v>
      </c>
      <c r="F2123" s="19" t="s">
        <v>6396</v>
      </c>
      <c r="G2123" s="20" t="n">
        <v>0.124460555613041</v>
      </c>
      <c r="H2123" s="21" t="n">
        <v>-0.0487255118787289</v>
      </c>
      <c r="I2123" s="19" t="n">
        <v>-0.00132788706105202</v>
      </c>
      <c r="J2123" s="19" t="n">
        <v>0.00547190103679895</v>
      </c>
      <c r="K2123" s="20" t="n">
        <v>0.11982087790966</v>
      </c>
      <c r="L2123" s="21" t="n">
        <v>0.0382957719266415</v>
      </c>
      <c r="M2123" s="19" t="n">
        <v>0.0265876036137342</v>
      </c>
      <c r="N2123" s="19" t="n">
        <v>-0.0600513070821762</v>
      </c>
      <c r="O2123" s="20" t="n">
        <v>0.0605177891227255</v>
      </c>
      <c r="P2123" s="21" t="n">
        <v>0.0219771846281106</v>
      </c>
      <c r="Q2123" s="22" t="n">
        <v>14</v>
      </c>
    </row>
    <row r="2124" customFormat="false" ht="16" hidden="false" customHeight="false" outlineLevel="0" collapsed="false">
      <c r="A2124" s="19" t="s">
        <v>6397</v>
      </c>
      <c r="B2124" s="19" t="s">
        <v>6398</v>
      </c>
      <c r="C2124" s="19" t="s">
        <v>6398</v>
      </c>
      <c r="D2124" s="19" t="e">
        <f aca="false">#N/A</f>
        <v>#N/A</v>
      </c>
      <c r="E2124" s="19" t="e">
        <f aca="false">#N/A</f>
        <v>#N/A</v>
      </c>
      <c r="F2124" s="19" t="s">
        <v>6399</v>
      </c>
      <c r="G2124" s="20" t="n">
        <v>-0.105255953967571</v>
      </c>
      <c r="H2124" s="21" t="n">
        <v>-0.0388656444847584</v>
      </c>
      <c r="I2124" s="19" t="n">
        <v>-0.0116025609895587</v>
      </c>
      <c r="J2124" s="19" t="n">
        <v>-0.215931639075279</v>
      </c>
      <c r="K2124" s="20" t="n">
        <v>0.129085198044777</v>
      </c>
      <c r="L2124" s="21" t="n">
        <v>-0.133210644125938</v>
      </c>
      <c r="M2124" s="19" t="n">
        <v>-0.118742614984512</v>
      </c>
      <c r="N2124" s="19" t="n">
        <v>-0.26286706328392</v>
      </c>
      <c r="O2124" s="20" t="n">
        <v>0.0604555761550021</v>
      </c>
      <c r="P2124" s="21" t="n">
        <v>-0.173978342562614</v>
      </c>
      <c r="Q2124" s="22" t="n">
        <v>11</v>
      </c>
    </row>
    <row r="2125" customFormat="false" ht="16" hidden="false" customHeight="false" outlineLevel="0" collapsed="false">
      <c r="A2125" s="19" t="s">
        <v>6400</v>
      </c>
      <c r="B2125" s="19" t="s">
        <v>6401</v>
      </c>
      <c r="C2125" s="19" t="s">
        <v>6401</v>
      </c>
      <c r="D2125" s="19" t="e">
        <f aca="false">#N/A</f>
        <v>#N/A</v>
      </c>
      <c r="E2125" s="19" t="e">
        <f aca="false">#N/A</f>
        <v>#N/A</v>
      </c>
      <c r="F2125" s="19" t="s">
        <v>6402</v>
      </c>
      <c r="G2125" s="20" t="n">
        <v>0.0343565195798874</v>
      </c>
      <c r="H2125" s="21" t="n">
        <v>0.0302653610706329</v>
      </c>
      <c r="I2125" s="19" t="n">
        <v>-0.114503763616085</v>
      </c>
      <c r="J2125" s="19" t="n">
        <v>-0.0845173820853233</v>
      </c>
      <c r="K2125" s="20" t="n">
        <v>0.216113343834877</v>
      </c>
      <c r="L2125" s="21" t="n">
        <v>0.0160682983696461</v>
      </c>
      <c r="M2125" s="19" t="n">
        <v>-0.0227566789835691</v>
      </c>
      <c r="N2125" s="19" t="n">
        <v>-0.154971644282341</v>
      </c>
      <c r="O2125" s="20" t="n">
        <v>0.0602549263032125</v>
      </c>
      <c r="P2125" s="21" t="n">
        <v>-0.0333481065848006</v>
      </c>
      <c r="Q2125" s="22" t="n">
        <v>390</v>
      </c>
    </row>
    <row r="2126" customFormat="false" ht="16" hidden="false" customHeight="false" outlineLevel="0" collapsed="false">
      <c r="A2126" s="19" t="s">
        <v>6403</v>
      </c>
      <c r="B2126" s="19" t="s">
        <v>6404</v>
      </c>
      <c r="C2126" s="19" t="s">
        <v>6404</v>
      </c>
      <c r="D2126" s="19" t="e">
        <f aca="false">#N/A</f>
        <v>#N/A</v>
      </c>
      <c r="E2126" s="19" t="e">
        <f aca="false">#N/A</f>
        <v>#N/A</v>
      </c>
      <c r="F2126" s="19" t="s">
        <v>6405</v>
      </c>
      <c r="G2126" s="20" t="n">
        <v>0.590146839618683</v>
      </c>
      <c r="H2126" s="21" t="n">
        <v>-0.0111517794430256</v>
      </c>
      <c r="I2126" s="19" t="n">
        <v>0.3091761469841</v>
      </c>
      <c r="J2126" s="19" t="n">
        <v>0.280481249094009</v>
      </c>
      <c r="K2126" s="20" t="n">
        <v>-0.240844175219536</v>
      </c>
      <c r="L2126" s="21" t="n">
        <v>-0.0600062161684036</v>
      </c>
      <c r="M2126" s="19" t="n">
        <v>0.0941008850932121</v>
      </c>
      <c r="N2126" s="19" t="n">
        <v>-0.428876608610153</v>
      </c>
      <c r="O2126" s="20" t="n">
        <v>0.0602203305956761</v>
      </c>
      <c r="P2126" s="21" t="n">
        <v>0.120259008243346</v>
      </c>
      <c r="Q2126" s="22" t="n">
        <v>9</v>
      </c>
    </row>
    <row r="2127" customFormat="false" ht="16" hidden="false" customHeight="false" outlineLevel="0" collapsed="false">
      <c r="A2127" s="19" t="s">
        <v>6406</v>
      </c>
      <c r="B2127" s="19" t="s">
        <v>6407</v>
      </c>
      <c r="C2127" s="19" t="s">
        <v>6407</v>
      </c>
      <c r="D2127" s="19" t="e">
        <f aca="false">#N/A</f>
        <v>#N/A</v>
      </c>
      <c r="E2127" s="19" t="e">
        <f aca="false">#N/A</f>
        <v>#N/A</v>
      </c>
      <c r="F2127" s="19" t="s">
        <v>6408</v>
      </c>
      <c r="G2127" s="20" t="n">
        <v>0.254352211952209</v>
      </c>
      <c r="H2127" s="21" t="n">
        <v>0.11556600779295</v>
      </c>
      <c r="I2127" s="19" t="n">
        <v>0.0643311217427254</v>
      </c>
      <c r="J2127" s="19" t="n">
        <v>0.172743529081345</v>
      </c>
      <c r="K2127" s="20" t="n">
        <v>0.0556121096014977</v>
      </c>
      <c r="L2127" s="21" t="n">
        <v>0.156914308667183</v>
      </c>
      <c r="M2127" s="19" t="n">
        <v>0.0297002270817757</v>
      </c>
      <c r="N2127" s="19" t="n">
        <v>0.19131001830101</v>
      </c>
      <c r="O2127" s="20" t="n">
        <v>0.0599782023947792</v>
      </c>
      <c r="P2127" s="21" t="n">
        <v>0.164850628500605</v>
      </c>
      <c r="Q2127" s="22" t="n">
        <v>14</v>
      </c>
    </row>
    <row r="2128" customFormat="false" ht="16" hidden="false" customHeight="false" outlineLevel="0" collapsed="false">
      <c r="A2128" s="19" t="s">
        <v>6409</v>
      </c>
      <c r="B2128" s="19" t="s">
        <v>6410</v>
      </c>
      <c r="C2128" s="19" t="s">
        <v>6410</v>
      </c>
      <c r="D2128" s="19" t="e">
        <f aca="false">#N/A</f>
        <v>#N/A</v>
      </c>
      <c r="E2128" s="19" t="e">
        <f aca="false">#N/A</f>
        <v>#N/A</v>
      </c>
      <c r="F2128" s="19" t="s">
        <v>6411</v>
      </c>
      <c r="G2128" s="20" t="n">
        <v>-0.0793865472078323</v>
      </c>
      <c r="H2128" s="21" t="n">
        <v>0.0675009936094284</v>
      </c>
      <c r="I2128" s="19" t="n">
        <v>-0.0555913150310516</v>
      </c>
      <c r="J2128" s="19" t="n">
        <v>0.0457225069403648</v>
      </c>
      <c r="K2128" s="20" t="n">
        <v>0.166715368628502</v>
      </c>
      <c r="L2128" s="21" t="n">
        <v>0.126444220542908</v>
      </c>
      <c r="M2128" s="19" t="n">
        <v>-0.102418825030327</v>
      </c>
      <c r="N2128" s="19" t="n">
        <v>-0.161701649427414</v>
      </c>
      <c r="O2128" s="20" t="n">
        <v>0.059839736580623</v>
      </c>
      <c r="P2128" s="21" t="n">
        <v>0.0866478580625408</v>
      </c>
      <c r="Q2128" s="22" t="n">
        <v>43</v>
      </c>
    </row>
    <row r="2129" customFormat="false" ht="16" hidden="false" customHeight="false" outlineLevel="0" collapsed="false">
      <c r="A2129" s="19" t="s">
        <v>6412</v>
      </c>
      <c r="B2129" s="19" t="s">
        <v>6413</v>
      </c>
      <c r="C2129" s="19" t="s">
        <v>6413</v>
      </c>
      <c r="D2129" s="19" t="e">
        <f aca="false">#N/A</f>
        <v>#N/A</v>
      </c>
      <c r="E2129" s="19" t="e">
        <f aca="false">#N/A</f>
        <v>#N/A</v>
      </c>
      <c r="F2129" s="19" t="s">
        <v>6414</v>
      </c>
      <c r="G2129" s="20" t="n">
        <v>0.185739755630493</v>
      </c>
      <c r="H2129" s="21" t="n">
        <v>0.027861800044775</v>
      </c>
      <c r="I2129" s="19" t="n">
        <v>0.0776531845331192</v>
      </c>
      <c r="J2129" s="19" t="n">
        <v>-0.398683845996857</v>
      </c>
      <c r="K2129" s="20" t="n">
        <v>0.0412430427968502</v>
      </c>
      <c r="L2129" s="21" t="n">
        <v>-0.163316339254379</v>
      </c>
      <c r="M2129" s="19" t="n">
        <v>-0.209961995482445</v>
      </c>
      <c r="N2129" s="19" t="n">
        <v>-0.190173983573914</v>
      </c>
      <c r="O2129" s="20" t="n">
        <v>0.0595629736321362</v>
      </c>
      <c r="P2129" s="21" t="n">
        <v>-0.276205547168817</v>
      </c>
      <c r="Q2129" s="22" t="n">
        <v>24</v>
      </c>
    </row>
    <row r="2130" customFormat="false" ht="16" hidden="false" customHeight="false" outlineLevel="0" collapsed="false">
      <c r="A2130" s="19" t="s">
        <v>6415</v>
      </c>
      <c r="B2130" s="19" t="s">
        <v>6416</v>
      </c>
      <c r="C2130" s="19" t="s">
        <v>6416</v>
      </c>
      <c r="D2130" s="19" t="e">
        <f aca="false">#N/A</f>
        <v>#N/A</v>
      </c>
      <c r="E2130" s="19" t="e">
        <f aca="false">#N/A</f>
        <v>#N/A</v>
      </c>
      <c r="F2130" s="19" t="s">
        <v>6417</v>
      </c>
      <c r="G2130" s="20" t="n">
        <v>-0.0792189240455627</v>
      </c>
      <c r="H2130" s="21" t="n">
        <v>0.166329830884933</v>
      </c>
      <c r="I2130" s="19" t="n">
        <v>-0.127257868647575</v>
      </c>
      <c r="J2130" s="19" t="n">
        <v>0.21797513961792</v>
      </c>
      <c r="K2130" s="20" t="n">
        <v>0.224781155586243</v>
      </c>
      <c r="L2130" s="21" t="n">
        <v>-0.312616735696793</v>
      </c>
      <c r="M2130" s="19" t="n">
        <v>0.181038945913315</v>
      </c>
      <c r="N2130" s="19" t="n">
        <v>-0.0254706628620625</v>
      </c>
      <c r="O2130" s="20" t="n">
        <v>0.0594729525116749</v>
      </c>
      <c r="P2130" s="21" t="n">
        <v>-0.0230645242754377</v>
      </c>
      <c r="Q2130" s="22" t="n">
        <v>9</v>
      </c>
    </row>
    <row r="2131" customFormat="false" ht="16" hidden="false" customHeight="false" outlineLevel="0" collapsed="false">
      <c r="A2131" s="19" t="s">
        <v>6418</v>
      </c>
      <c r="B2131" s="19" t="s">
        <v>6419</v>
      </c>
      <c r="C2131" s="19" t="s">
        <v>6419</v>
      </c>
      <c r="D2131" s="19" t="e">
        <f aca="false">#N/A</f>
        <v>#N/A</v>
      </c>
      <c r="E2131" s="19" t="e">
        <f aca="false">#N/A</f>
        <v>#N/A</v>
      </c>
      <c r="F2131" s="19" t="s">
        <v>6420</v>
      </c>
      <c r="G2131" s="20" t="n">
        <v>0.12114804983139</v>
      </c>
      <c r="H2131" s="21" t="n">
        <v>0.0319597721099854</v>
      </c>
      <c r="I2131" s="19" t="n">
        <v>-0.0424271076917648</v>
      </c>
      <c r="J2131" s="19" t="n">
        <v>-0.0451783835887909</v>
      </c>
      <c r="K2131" s="20" t="n">
        <v>0.154583275318146</v>
      </c>
      <c r="L2131" s="21" t="n">
        <v>0.0298415720462799</v>
      </c>
      <c r="M2131" s="19" t="n">
        <v>0.076695904135704</v>
      </c>
      <c r="N2131" s="19" t="n">
        <v>-0.0597655437886715</v>
      </c>
      <c r="O2131" s="20" t="n">
        <v>0.0594383721795151</v>
      </c>
      <c r="P2131" s="21" t="n">
        <v>-0.00718083220111991</v>
      </c>
      <c r="Q2131" s="22" t="n">
        <v>15</v>
      </c>
    </row>
    <row r="2132" customFormat="false" ht="16" hidden="false" customHeight="false" outlineLevel="0" collapsed="false">
      <c r="A2132" s="19" t="s">
        <v>6421</v>
      </c>
      <c r="B2132" s="19" t="s">
        <v>6422</v>
      </c>
      <c r="C2132" s="19" t="s">
        <v>6422</v>
      </c>
      <c r="D2132" s="19" t="s">
        <v>112</v>
      </c>
      <c r="E2132" s="19" t="e">
        <f aca="false">#N/A</f>
        <v>#N/A</v>
      </c>
      <c r="F2132" s="19" t="s">
        <v>6423</v>
      </c>
      <c r="G2132" s="20" t="n">
        <v>-0.119259595870972</v>
      </c>
      <c r="H2132" s="21" t="n">
        <v>0.0833835601806641</v>
      </c>
      <c r="I2132" s="19" t="n">
        <v>0.1655582934618</v>
      </c>
      <c r="J2132" s="19" t="n">
        <v>0.133826568722725</v>
      </c>
      <c r="K2132" s="20" t="n">
        <v>-0.0555313490331173</v>
      </c>
      <c r="L2132" s="21" t="n">
        <v>-0.185326501727104</v>
      </c>
      <c r="M2132" s="19" t="n">
        <v>0.128689303994179</v>
      </c>
      <c r="N2132" s="19" t="n">
        <v>-0.0367922186851501</v>
      </c>
      <c r="O2132" s="20" t="n">
        <v>0.0592445182747792</v>
      </c>
      <c r="P2132" s="21" t="n">
        <v>-0.0169425214982372</v>
      </c>
      <c r="Q2132" s="22" t="n">
        <v>40</v>
      </c>
    </row>
    <row r="2133" customFormat="false" ht="16" hidden="false" customHeight="false" outlineLevel="0" collapsed="false">
      <c r="A2133" s="19" t="s">
        <v>6424</v>
      </c>
      <c r="B2133" s="19" t="s">
        <v>6425</v>
      </c>
      <c r="C2133" s="19" t="s">
        <v>6426</v>
      </c>
      <c r="D2133" s="19" t="e">
        <f aca="false">#N/A</f>
        <v>#N/A</v>
      </c>
      <c r="E2133" s="19" t="e">
        <f aca="false">#N/A</f>
        <v>#N/A</v>
      </c>
      <c r="F2133" s="19" t="s">
        <v>6427</v>
      </c>
      <c r="G2133" s="20" t="n">
        <v>-0.058893721550703</v>
      </c>
      <c r="H2133" s="21" t="n">
        <v>0.133563533425331</v>
      </c>
      <c r="I2133" s="19" t="n">
        <v>0.032665092498064</v>
      </c>
      <c r="J2133" s="19" t="n">
        <v>0.0709388479590416</v>
      </c>
      <c r="K2133" s="20" t="n">
        <v>0.0852886363863945</v>
      </c>
      <c r="L2133" s="21" t="n">
        <v>-0.0258819051086903</v>
      </c>
      <c r="M2133" s="19" t="n">
        <v>0.0673632919788361</v>
      </c>
      <c r="N2133" s="19" t="n">
        <v>0.0113525064662099</v>
      </c>
      <c r="O2133" s="20" t="n">
        <v>0.0592167872765982</v>
      </c>
      <c r="P2133" s="21" t="n">
        <v>0.0233405366307397</v>
      </c>
      <c r="Q2133" s="22" t="n">
        <v>12</v>
      </c>
    </row>
    <row r="2134" customFormat="false" ht="16" hidden="false" customHeight="false" outlineLevel="0" collapsed="false">
      <c r="A2134" s="19" t="s">
        <v>6428</v>
      </c>
      <c r="B2134" s="19" t="s">
        <v>6429</v>
      </c>
      <c r="C2134" s="19" t="s">
        <v>6429</v>
      </c>
      <c r="D2134" s="19" t="e">
        <f aca="false">#N/A</f>
        <v>#N/A</v>
      </c>
      <c r="E2134" s="19" t="e">
        <f aca="false">#N/A</f>
        <v>#N/A</v>
      </c>
      <c r="F2134" s="19" t="s">
        <v>6430</v>
      </c>
      <c r="G2134" s="20" t="n">
        <v>0.113567158579826</v>
      </c>
      <c r="H2134" s="21" t="n">
        <v>0.0489336475729942</v>
      </c>
      <c r="I2134" s="19" t="n">
        <v>0.207767874002457</v>
      </c>
      <c r="J2134" s="19" t="n">
        <v>0.183200716972351</v>
      </c>
      <c r="K2134" s="20" t="n">
        <v>-0.106637820601463</v>
      </c>
      <c r="L2134" s="21" t="n">
        <v>-0.00255586113780737</v>
      </c>
      <c r="M2134" s="19" t="n">
        <v>-0.224435329437256</v>
      </c>
      <c r="N2134" s="19" t="n">
        <v>0.0813395828008652</v>
      </c>
      <c r="O2134" s="20" t="n">
        <v>0.059112912820276</v>
      </c>
      <c r="P2134" s="21" t="n">
        <v>0.0933100393468035</v>
      </c>
      <c r="Q2134" s="22" t="n">
        <v>30</v>
      </c>
    </row>
    <row r="2135" customFormat="false" ht="16" hidden="false" customHeight="false" outlineLevel="0" collapsed="false">
      <c r="A2135" s="19" t="s">
        <v>6431</v>
      </c>
      <c r="B2135" s="19" t="s">
        <v>6432</v>
      </c>
      <c r="C2135" s="19" t="s">
        <v>6432</v>
      </c>
      <c r="D2135" s="19" t="e">
        <f aca="false">#N/A</f>
        <v>#N/A</v>
      </c>
      <c r="E2135" s="19" t="e">
        <f aca="false">#N/A</f>
        <v>#N/A</v>
      </c>
      <c r="F2135" s="19" t="s">
        <v>6433</v>
      </c>
      <c r="G2135" s="20" t="n">
        <v>0.241474077105522</v>
      </c>
      <c r="H2135" s="21" t="n">
        <v>0.240253299474716</v>
      </c>
      <c r="I2135" s="19" t="n">
        <v>0.0107799135148525</v>
      </c>
      <c r="J2135" s="19" t="n">
        <v>0.160920232534409</v>
      </c>
      <c r="K2135" s="20" t="n">
        <v>0.105275839567184</v>
      </c>
      <c r="L2135" s="21" t="n">
        <v>0.0381552539765835</v>
      </c>
      <c r="M2135" s="19" t="n">
        <v>0.206893190741539</v>
      </c>
      <c r="N2135" s="19" t="n">
        <v>0.0199154261499643</v>
      </c>
      <c r="O2135" s="20" t="n">
        <v>0.0588014187681099</v>
      </c>
      <c r="P2135" s="21" t="n">
        <v>0.100843172902287</v>
      </c>
      <c r="Q2135" s="22" t="n">
        <v>18</v>
      </c>
    </row>
    <row r="2136" customFormat="false" ht="16" hidden="false" customHeight="false" outlineLevel="0" collapsed="false">
      <c r="A2136" s="19" t="s">
        <v>6434</v>
      </c>
      <c r="B2136" s="19" t="s">
        <v>6435</v>
      </c>
      <c r="C2136" s="19" t="s">
        <v>6435</v>
      </c>
      <c r="D2136" s="19" t="e">
        <f aca="false">#N/A</f>
        <v>#N/A</v>
      </c>
      <c r="E2136" s="19" t="e">
        <f aca="false">#N/A</f>
        <v>#N/A</v>
      </c>
      <c r="F2136" s="19" t="s">
        <v>6436</v>
      </c>
      <c r="G2136" s="20" t="n">
        <v>0.410558223724365</v>
      </c>
      <c r="H2136" s="21" t="n">
        <v>0.289362370967865</v>
      </c>
      <c r="I2136" s="19" t="n">
        <v>0.0285691246390343</v>
      </c>
      <c r="J2136" s="19" t="n">
        <v>0.0810669586062431</v>
      </c>
      <c r="K2136" s="20" t="n">
        <v>0.0884130075573921</v>
      </c>
      <c r="L2136" s="21" t="n">
        <v>-0.0446425750851631</v>
      </c>
      <c r="M2136" s="19" t="n">
        <v>0.00115371413994581</v>
      </c>
      <c r="N2136" s="19" t="n">
        <v>-0.194674521684647</v>
      </c>
      <c r="O2136" s="20" t="n">
        <v>0.0588013390158954</v>
      </c>
      <c r="P2136" s="21" t="n">
        <v>0.0195809746290375</v>
      </c>
      <c r="Q2136" s="22" t="n">
        <v>3</v>
      </c>
    </row>
    <row r="2137" customFormat="false" ht="16" hidden="false" customHeight="false" outlineLevel="0" collapsed="false">
      <c r="A2137" s="19" t="s">
        <v>6437</v>
      </c>
      <c r="B2137" s="19" t="s">
        <v>6438</v>
      </c>
      <c r="C2137" s="19" t="s">
        <v>6438</v>
      </c>
      <c r="D2137" s="19" t="e">
        <f aca="false">#N/A</f>
        <v>#N/A</v>
      </c>
      <c r="E2137" s="19" t="e">
        <f aca="false">#N/A</f>
        <v>#N/A</v>
      </c>
      <c r="F2137" s="19" t="s">
        <v>6439</v>
      </c>
      <c r="G2137" s="20" t="n">
        <v>0.0201998595148325</v>
      </c>
      <c r="H2137" s="21" t="n">
        <v>0.0170666500926018</v>
      </c>
      <c r="I2137" s="19" t="n">
        <v>0.0330882184207439</v>
      </c>
      <c r="J2137" s="19" t="n">
        <v>-0.0138294138014317</v>
      </c>
      <c r="K2137" s="20" t="n">
        <v>0.0836559161543846</v>
      </c>
      <c r="L2137" s="21" t="n">
        <v>-0.0764932408928871</v>
      </c>
      <c r="M2137" s="19" t="n">
        <v>-0.190651461482048</v>
      </c>
      <c r="N2137" s="19" t="n">
        <v>0.032100897282362</v>
      </c>
      <c r="O2137" s="20" t="n">
        <v>0.058593611090526</v>
      </c>
      <c r="P2137" s="21" t="n">
        <v>-0.0448211266746247</v>
      </c>
      <c r="Q2137" s="22" t="n">
        <v>10</v>
      </c>
    </row>
    <row r="2138" customFormat="false" ht="16" hidden="false" customHeight="false" outlineLevel="0" collapsed="false">
      <c r="A2138" s="19" t="s">
        <v>6440</v>
      </c>
      <c r="B2138" s="19" t="s">
        <v>6441</v>
      </c>
      <c r="C2138" s="19" t="s">
        <v>6441</v>
      </c>
      <c r="D2138" s="19" t="e">
        <f aca="false">#N/A</f>
        <v>#N/A</v>
      </c>
      <c r="E2138" s="19" t="e">
        <f aca="false">#N/A</f>
        <v>#N/A</v>
      </c>
      <c r="F2138" s="19" t="s">
        <v>6442</v>
      </c>
      <c r="G2138" s="20" t="n">
        <v>-0.216535001993179</v>
      </c>
      <c r="H2138" s="21" t="n">
        <v>-0.15778549015522</v>
      </c>
      <c r="I2138" s="19" t="n">
        <v>-0.14598836004734</v>
      </c>
      <c r="J2138" s="19" t="n">
        <v>0.00489679723978043</v>
      </c>
      <c r="K2138" s="20" t="n">
        <v>0.23768612742424</v>
      </c>
      <c r="L2138" s="21" t="n">
        <v>0.488823503255844</v>
      </c>
      <c r="M2138" s="19" t="n">
        <v>0.0302653610706329</v>
      </c>
      <c r="N2138" s="19" t="n">
        <v>0.0909888297319412</v>
      </c>
      <c r="O2138" s="20" t="n">
        <v>0.0585659116150708</v>
      </c>
      <c r="P2138" s="21" t="n">
        <v>0.267056321974297</v>
      </c>
      <c r="Q2138" s="22" t="n">
        <v>11</v>
      </c>
    </row>
    <row r="2139" customFormat="false" ht="16" hidden="false" customHeight="false" outlineLevel="0" collapsed="false">
      <c r="A2139" s="19" t="s">
        <v>6443</v>
      </c>
      <c r="B2139" s="19" t="s">
        <v>6444</v>
      </c>
      <c r="C2139" s="19" t="s">
        <v>6444</v>
      </c>
      <c r="D2139" s="19" t="e">
        <f aca="false">#N/A</f>
        <v>#N/A</v>
      </c>
      <c r="E2139" s="19" t="e">
        <f aca="false">#N/A</f>
        <v>#N/A</v>
      </c>
      <c r="F2139" s="19" t="s">
        <v>6445</v>
      </c>
      <c r="G2139" s="20" t="n">
        <v>-0.213821917772293</v>
      </c>
      <c r="H2139" s="21" t="n">
        <v>-0.201592773199081</v>
      </c>
      <c r="I2139" s="19" t="n">
        <v>-0.0109918164089322</v>
      </c>
      <c r="J2139" s="19" t="n">
        <v>0.0746424272656441</v>
      </c>
      <c r="K2139" s="20" t="n">
        <v>0.124857440590858</v>
      </c>
      <c r="L2139" s="21" t="n">
        <v>-0.109903581440449</v>
      </c>
      <c r="M2139" s="19" t="n">
        <v>0.196355238556862</v>
      </c>
      <c r="N2139" s="19" t="n">
        <v>0.143262848258018</v>
      </c>
      <c r="O2139" s="20" t="n">
        <v>0.0585312273786412</v>
      </c>
      <c r="P2139" s="21" t="n">
        <v>-0.0146817526761619</v>
      </c>
      <c r="Q2139" s="22" t="n">
        <v>15</v>
      </c>
    </row>
    <row r="2140" customFormat="false" ht="16" hidden="false" customHeight="false" outlineLevel="0" collapsed="false">
      <c r="A2140" s="19" t="s">
        <v>6446</v>
      </c>
      <c r="B2140" s="19" t="s">
        <v>6447</v>
      </c>
      <c r="C2140" s="19" t="s">
        <v>6447</v>
      </c>
      <c r="D2140" s="19" t="e">
        <f aca="false">#N/A</f>
        <v>#N/A</v>
      </c>
      <c r="E2140" s="19" t="e">
        <f aca="false">#N/A</f>
        <v>#N/A</v>
      </c>
      <c r="F2140" s="19" t="s">
        <v>6448</v>
      </c>
      <c r="G2140" s="20" t="n">
        <v>-0.076249897480011</v>
      </c>
      <c r="H2140" s="21" t="n">
        <v>0.0412430427968502</v>
      </c>
      <c r="I2140" s="19" t="n">
        <v>0.100035712122917</v>
      </c>
      <c r="J2140" s="19" t="n">
        <v>0.053945429623127</v>
      </c>
      <c r="K2140" s="20" t="n">
        <v>0.0157830510288477</v>
      </c>
      <c r="L2140" s="21" t="n">
        <v>-0.0531493984162807</v>
      </c>
      <c r="M2140" s="19" t="n">
        <v>0.0124971810728312</v>
      </c>
      <c r="N2140" s="19" t="n">
        <v>0.0749164372682571</v>
      </c>
      <c r="O2140" s="20" t="n">
        <v>0.0585243332982931</v>
      </c>
      <c r="P2140" s="21" t="n">
        <v>0.001391526831885</v>
      </c>
      <c r="Q2140" s="22" t="n">
        <v>9</v>
      </c>
    </row>
    <row r="2141" customFormat="false" ht="16" hidden="false" customHeight="false" outlineLevel="0" collapsed="false">
      <c r="A2141" s="19" t="s">
        <v>6449</v>
      </c>
      <c r="B2141" s="19" t="s">
        <v>6450</v>
      </c>
      <c r="C2141" s="19" t="s">
        <v>6450</v>
      </c>
      <c r="D2141" s="19" t="e">
        <f aca="false">#N/A</f>
        <v>#N/A</v>
      </c>
      <c r="E2141" s="19" t="e">
        <f aca="false">#N/A</f>
        <v>#N/A</v>
      </c>
      <c r="F2141" s="19" t="s">
        <v>6451</v>
      </c>
      <c r="G2141" s="20" t="n">
        <v>-0.107430227100849</v>
      </c>
      <c r="H2141" s="21" t="n">
        <v>0.0518592894077301</v>
      </c>
      <c r="I2141" s="19" t="n">
        <v>0.144437938928604</v>
      </c>
      <c r="J2141" s="19" t="n">
        <v>0.0866479426622391</v>
      </c>
      <c r="K2141" s="20" t="n">
        <v>-0.0330527983605862</v>
      </c>
      <c r="L2141" s="21" t="n">
        <v>-0.0142372623085976</v>
      </c>
      <c r="M2141" s="19" t="n">
        <v>-0.0301035959273577</v>
      </c>
      <c r="N2141" s="19" t="n">
        <v>0.0672257393598557</v>
      </c>
      <c r="O2141" s="20" t="n">
        <v>0.058420374280216</v>
      </c>
      <c r="P2141" s="21" t="n">
        <v>0.0370870018630946</v>
      </c>
      <c r="Q2141" s="22" t="n">
        <v>24</v>
      </c>
    </row>
    <row r="2142" customFormat="false" ht="16" hidden="false" customHeight="false" outlineLevel="0" collapsed="false">
      <c r="A2142" s="19" t="s">
        <v>6452</v>
      </c>
      <c r="B2142" s="19" t="s">
        <v>6453</v>
      </c>
      <c r="C2142" s="19" t="s">
        <v>6453</v>
      </c>
      <c r="D2142" s="19" t="e">
        <f aca="false">#N/A</f>
        <v>#N/A</v>
      </c>
      <c r="E2142" s="19" t="e">
        <f aca="false">#N/A</f>
        <v>#N/A</v>
      </c>
      <c r="F2142" s="19" t="s">
        <v>6454</v>
      </c>
      <c r="G2142" s="20" t="n">
        <v>-0.0669108182191849</v>
      </c>
      <c r="H2142" s="21" t="n">
        <v>-0.0618422031402588</v>
      </c>
      <c r="I2142" s="19" t="n">
        <v>0.0238940846174955</v>
      </c>
      <c r="J2142" s="19" t="n">
        <v>0.0564447268843651</v>
      </c>
      <c r="K2142" s="20" t="n">
        <v>0.0920720547437668</v>
      </c>
      <c r="L2142" s="21" t="n">
        <v>0.0661236867308617</v>
      </c>
      <c r="M2142" s="19" t="n">
        <v>0.0201998595148325</v>
      </c>
      <c r="N2142" s="19" t="n">
        <v>-0.085190623998642</v>
      </c>
      <c r="O2142" s="20" t="n">
        <v>0.0583857711363687</v>
      </c>
      <c r="P2142" s="21" t="n">
        <v>0.0612923237420108</v>
      </c>
      <c r="Q2142" s="22" t="n">
        <v>58</v>
      </c>
    </row>
    <row r="2143" customFormat="false" ht="16" hidden="false" customHeight="false" outlineLevel="0" collapsed="false">
      <c r="A2143" s="19" t="s">
        <v>6455</v>
      </c>
      <c r="B2143" s="19" t="s">
        <v>6456</v>
      </c>
      <c r="C2143" s="19" t="s">
        <v>6456</v>
      </c>
      <c r="D2143" s="19" t="e">
        <f aca="false">#N/A</f>
        <v>#N/A</v>
      </c>
      <c r="E2143" s="19" t="e">
        <f aca="false">#N/A</f>
        <v>#N/A</v>
      </c>
      <c r="F2143" s="19" t="s">
        <v>6457</v>
      </c>
      <c r="G2143" s="20" t="n">
        <v>-0.323877096176147</v>
      </c>
      <c r="H2143" s="21" t="n">
        <v>0.0182068012654781</v>
      </c>
      <c r="I2143" s="19" t="n">
        <v>0.19849419593811</v>
      </c>
      <c r="J2143" s="19" t="n">
        <v>0.0423642545938492</v>
      </c>
      <c r="K2143" s="20" t="n">
        <v>-0.097301222383976</v>
      </c>
      <c r="L2143" s="21" t="n">
        <v>0.296897858381271</v>
      </c>
      <c r="M2143" s="19" t="n">
        <v>0.155231133103371</v>
      </c>
      <c r="N2143" s="19" t="n">
        <v>0.130008339881897</v>
      </c>
      <c r="O2143" s="20" t="n">
        <v>0.0581641035802688</v>
      </c>
      <c r="P2143" s="21" t="n">
        <v>0.175237187749253</v>
      </c>
      <c r="Q2143" s="22" t="n">
        <v>9</v>
      </c>
    </row>
    <row r="2144" customFormat="false" ht="16" hidden="false" customHeight="false" outlineLevel="0" collapsed="false">
      <c r="A2144" s="19" t="s">
        <v>6458</v>
      </c>
      <c r="B2144" s="19" t="s">
        <v>6459</v>
      </c>
      <c r="C2144" s="19" t="s">
        <v>6459</v>
      </c>
      <c r="D2144" s="19" t="e">
        <f aca="false">#N/A</f>
        <v>#N/A</v>
      </c>
      <c r="E2144" s="19" t="e">
        <f aca="false">#N/A</f>
        <v>#N/A</v>
      </c>
      <c r="F2144" s="19" t="s">
        <v>6460</v>
      </c>
      <c r="G2144" s="20" t="n">
        <v>0.405992418527603</v>
      </c>
      <c r="H2144" s="21" t="n">
        <v>0.109427377581596</v>
      </c>
      <c r="I2144" s="19" t="n">
        <v>0.138028010725975</v>
      </c>
      <c r="J2144" s="19" t="n">
        <v>0.259182065725327</v>
      </c>
      <c r="K2144" s="20" t="n">
        <v>-0.0264254175126553</v>
      </c>
      <c r="L2144" s="21" t="n">
        <v>0.0313951335847378</v>
      </c>
      <c r="M2144" s="19" t="n">
        <v>-0.0238857045769691</v>
      </c>
      <c r="N2144" s="19" t="n">
        <v>0.138290241360664</v>
      </c>
      <c r="O2144" s="20" t="n">
        <v>0.0581432936671871</v>
      </c>
      <c r="P2144" s="21" t="n">
        <v>0.149779593817896</v>
      </c>
      <c r="Q2144" s="22" t="n">
        <v>7</v>
      </c>
    </row>
    <row r="2145" customFormat="false" ht="16" hidden="false" customHeight="false" outlineLevel="0" collapsed="false">
      <c r="A2145" s="19" t="s">
        <v>6461</v>
      </c>
      <c r="B2145" s="19" t="s">
        <v>6462</v>
      </c>
      <c r="C2145" s="19" t="s">
        <v>6462</v>
      </c>
      <c r="D2145" s="19" t="e">
        <f aca="false">#N/A</f>
        <v>#N/A</v>
      </c>
      <c r="E2145" s="19" t="e">
        <f aca="false">#N/A</f>
        <v>#N/A</v>
      </c>
      <c r="F2145" s="19" t="s">
        <v>6463</v>
      </c>
      <c r="G2145" s="20" t="n">
        <v>-0.00103914935607463</v>
      </c>
      <c r="H2145" s="21" t="n">
        <v>-0.0259553585201502</v>
      </c>
      <c r="I2145" s="19" t="n">
        <v>0.0337929874658585</v>
      </c>
      <c r="J2145" s="19" t="n">
        <v>-0.0731352418661118</v>
      </c>
      <c r="K2145" s="20" t="n">
        <v>0.0820213407278061</v>
      </c>
      <c r="L2145" s="21" t="n">
        <v>-0.114253826439381</v>
      </c>
      <c r="M2145" s="19" t="n">
        <v>0.0255958214402199</v>
      </c>
      <c r="N2145" s="19" t="n">
        <v>-0.0861857458949089</v>
      </c>
      <c r="O2145" s="20" t="n">
        <v>0.0581086850086745</v>
      </c>
      <c r="P2145" s="21" t="n">
        <v>-0.0935480478262331</v>
      </c>
      <c r="Q2145" s="22" t="n">
        <v>2</v>
      </c>
    </row>
    <row r="2146" customFormat="false" ht="16" hidden="false" customHeight="false" outlineLevel="0" collapsed="false">
      <c r="A2146" s="19" t="s">
        <v>6464</v>
      </c>
      <c r="B2146" s="19" t="s">
        <v>6465</v>
      </c>
      <c r="C2146" s="19" t="s">
        <v>6465</v>
      </c>
      <c r="D2146" s="19" t="e">
        <f aca="false">#N/A</f>
        <v>#N/A</v>
      </c>
      <c r="E2146" s="19" t="e">
        <f aca="false">#N/A</f>
        <v>#N/A</v>
      </c>
      <c r="F2146" s="19" t="s">
        <v>6466</v>
      </c>
      <c r="G2146" s="20" t="n">
        <v>0.220701426267624</v>
      </c>
      <c r="H2146" s="21" t="n">
        <v>-0.140952780842781</v>
      </c>
      <c r="I2146" s="19" t="n">
        <v>-0.156562805175781</v>
      </c>
      <c r="J2146" s="19" t="n">
        <v>-0.0995871722698212</v>
      </c>
      <c r="K2146" s="20" t="n">
        <v>0.244886994361877</v>
      </c>
      <c r="L2146" s="21" t="n">
        <v>0.103665433824062</v>
      </c>
      <c r="M2146" s="19" t="n">
        <v>-0.0102506382390857</v>
      </c>
      <c r="N2146" s="19" t="n">
        <v>-0.107818804681301</v>
      </c>
      <c r="O2146" s="20" t="n">
        <v>0.0580808934089352</v>
      </c>
      <c r="P2146" s="21" t="n">
        <v>0.00561555377696561</v>
      </c>
      <c r="Q2146" s="22" t="n">
        <v>16</v>
      </c>
    </row>
    <row r="2147" customFormat="false" ht="16" hidden="false" customHeight="false" outlineLevel="0" collapsed="false">
      <c r="A2147" s="19" t="s">
        <v>6467</v>
      </c>
      <c r="B2147" s="19" t="s">
        <v>6468</v>
      </c>
      <c r="C2147" s="19" t="s">
        <v>6468</v>
      </c>
      <c r="D2147" s="19" t="e">
        <f aca="false">#N/A</f>
        <v>#N/A</v>
      </c>
      <c r="E2147" s="19" t="e">
        <f aca="false">#N/A</f>
        <v>#N/A</v>
      </c>
      <c r="F2147" s="19" t="s">
        <v>6469</v>
      </c>
      <c r="G2147" s="20" t="n">
        <v>0.227124989032745</v>
      </c>
      <c r="H2147" s="21" t="n">
        <v>0.128161445260048</v>
      </c>
      <c r="I2147" s="19" t="n">
        <v>-0.0198430735617876</v>
      </c>
      <c r="J2147" s="19" t="n">
        <v>0.0184917412698269</v>
      </c>
      <c r="K2147" s="20" t="n">
        <v>0.131721183657646</v>
      </c>
      <c r="L2147" s="21" t="n">
        <v>0.0464211292564869</v>
      </c>
      <c r="M2147" s="19" t="n">
        <v>0.0080565195530653</v>
      </c>
      <c r="N2147" s="19" t="n">
        <v>0.0375930331647396</v>
      </c>
      <c r="O2147" s="20" t="n">
        <v>0.0579284886443647</v>
      </c>
      <c r="P2147" s="21" t="n">
        <v>0.032524020451852</v>
      </c>
      <c r="Q2147" s="22" t="n">
        <v>33</v>
      </c>
    </row>
    <row r="2148" customFormat="false" ht="16" hidden="false" customHeight="false" outlineLevel="0" collapsed="false">
      <c r="A2148" s="19" t="s">
        <v>6470</v>
      </c>
      <c r="B2148" s="19" t="s">
        <v>6471</v>
      </c>
      <c r="C2148" s="19" t="s">
        <v>6471</v>
      </c>
      <c r="D2148" s="19" t="e">
        <f aca="false">#N/A</f>
        <v>#N/A</v>
      </c>
      <c r="E2148" s="19" t="e">
        <f aca="false">#N/A</f>
        <v>#N/A</v>
      </c>
      <c r="F2148" s="19" t="s">
        <v>6472</v>
      </c>
      <c r="G2148" s="20" t="n">
        <v>0.211136877536774</v>
      </c>
      <c r="H2148" s="21" t="n">
        <v>0.182310849428177</v>
      </c>
      <c r="I2148" s="19" t="n">
        <v>0.192320510745049</v>
      </c>
      <c r="J2148" s="19" t="n">
        <v>0.193456321954727</v>
      </c>
      <c r="K2148" s="20" t="n">
        <v>-0.0913253724575043</v>
      </c>
      <c r="L2148" s="21" t="n">
        <v>-0.0650683715939522</v>
      </c>
      <c r="M2148" s="19" t="n">
        <v>-0.146180003881454</v>
      </c>
      <c r="N2148" s="19" t="n">
        <v>0.0204844065010548</v>
      </c>
      <c r="O2148" s="20" t="n">
        <v>0.0574572639732562</v>
      </c>
      <c r="P2148" s="21" t="n">
        <v>0.0699770568038409</v>
      </c>
      <c r="Q2148" s="22" t="n">
        <v>19</v>
      </c>
    </row>
    <row r="2149" customFormat="false" ht="16" hidden="false" customHeight="false" outlineLevel="0" collapsed="false">
      <c r="A2149" s="19" t="s">
        <v>6473</v>
      </c>
      <c r="B2149" s="19" t="s">
        <v>6474</v>
      </c>
      <c r="C2149" s="19" t="s">
        <v>6474</v>
      </c>
      <c r="D2149" s="19" t="e">
        <f aca="false">#N/A</f>
        <v>#N/A</v>
      </c>
      <c r="E2149" s="19" t="e">
        <f aca="false">#N/A</f>
        <v>#N/A</v>
      </c>
      <c r="F2149" s="19" t="s">
        <v>6475</v>
      </c>
      <c r="G2149" s="20" t="n">
        <v>-0.0112389605492353</v>
      </c>
      <c r="H2149" s="21" t="n">
        <v>-0.100484035909176</v>
      </c>
      <c r="I2149" s="19" t="n">
        <v>-0.0519972443580627</v>
      </c>
      <c r="J2149" s="19" t="n">
        <v>-0.120372630655766</v>
      </c>
      <c r="K2149" s="20" t="n">
        <v>0.159112513065338</v>
      </c>
      <c r="L2149" s="21" t="n">
        <v>-0.0916789397597313</v>
      </c>
      <c r="M2149" s="19" t="n">
        <v>-0.0938636660575867</v>
      </c>
      <c r="N2149" s="19" t="n">
        <v>-0.163704186677933</v>
      </c>
      <c r="O2149" s="20" t="n">
        <v>0.0574156589757089</v>
      </c>
      <c r="P2149" s="21" t="n">
        <v>-0.105954450457153</v>
      </c>
      <c r="Q2149" s="22" t="n">
        <v>26</v>
      </c>
    </row>
    <row r="2150" customFormat="false" ht="16" hidden="false" customHeight="false" outlineLevel="0" collapsed="false">
      <c r="A2150" s="19" t="s">
        <v>6476</v>
      </c>
      <c r="B2150" s="19" t="s">
        <v>6477</v>
      </c>
      <c r="C2150" s="19" t="s">
        <v>6477</v>
      </c>
      <c r="D2150" s="19" t="e">
        <f aca="false">#N/A</f>
        <v>#N/A</v>
      </c>
      <c r="E2150" s="19" t="e">
        <f aca="false">#N/A</f>
        <v>#N/A</v>
      </c>
      <c r="F2150" s="19" t="s">
        <v>6478</v>
      </c>
      <c r="G2150" s="20" t="n">
        <v>0.220701426267624</v>
      </c>
      <c r="H2150" s="21" t="n">
        <v>-0.16770139336586</v>
      </c>
      <c r="I2150" s="19" t="n">
        <v>-0.0164244398474693</v>
      </c>
      <c r="J2150" s="19" t="n">
        <v>-0.191030129790306</v>
      </c>
      <c r="K2150" s="20" t="n">
        <v>0.12763324379921</v>
      </c>
      <c r="L2150" s="21" t="n">
        <v>-0.0656873285770416</v>
      </c>
      <c r="M2150" s="19" t="n">
        <v>0.102859638631344</v>
      </c>
      <c r="N2150" s="19" t="n">
        <v>-0.261517524719238</v>
      </c>
      <c r="O2150" s="20" t="n">
        <v>0.0574017326491467</v>
      </c>
      <c r="P2150" s="21" t="n">
        <v>-0.126997918461294</v>
      </c>
      <c r="Q2150" s="22" t="n">
        <v>28</v>
      </c>
    </row>
    <row r="2151" customFormat="false" ht="16" hidden="false" customHeight="false" outlineLevel="0" collapsed="false">
      <c r="A2151" s="19" t="s">
        <v>6479</v>
      </c>
      <c r="B2151" s="19" t="s">
        <v>6480</v>
      </c>
      <c r="C2151" s="19" t="s">
        <v>6480</v>
      </c>
      <c r="D2151" s="19" t="e">
        <f aca="false">#N/A</f>
        <v>#N/A</v>
      </c>
      <c r="E2151" s="19" t="e">
        <f aca="false">#N/A</f>
        <v>#N/A</v>
      </c>
      <c r="F2151" s="19" t="s">
        <v>6481</v>
      </c>
      <c r="G2151" s="20" t="n">
        <v>0.295252829790115</v>
      </c>
      <c r="H2151" s="21" t="n">
        <v>0.163627564907074</v>
      </c>
      <c r="I2151" s="19" t="n">
        <v>0.267835378646851</v>
      </c>
      <c r="J2151" s="19" t="n">
        <v>0.0873270258307457</v>
      </c>
      <c r="K2151" s="20" t="n">
        <v>-0.18913745880127</v>
      </c>
      <c r="L2151" s="21" t="n">
        <v>0.0243196226656437</v>
      </c>
      <c r="M2151" s="19" t="n">
        <v>-0.168495684862137</v>
      </c>
      <c r="N2151" s="19" t="n">
        <v>0.0856966078281403</v>
      </c>
      <c r="O2151" s="20" t="n">
        <v>0.057367060541809</v>
      </c>
      <c r="P2151" s="21" t="n">
        <v>0.0561672653858218</v>
      </c>
      <c r="Q2151" s="22" t="n">
        <v>7</v>
      </c>
    </row>
    <row r="2152" customFormat="false" ht="16" hidden="false" customHeight="false" outlineLevel="0" collapsed="false">
      <c r="A2152" s="19" t="s">
        <v>6482</v>
      </c>
      <c r="B2152" s="19" t="s">
        <v>6483</v>
      </c>
      <c r="C2152" s="19" t="s">
        <v>6483</v>
      </c>
      <c r="D2152" s="19" t="e">
        <f aca="false">#N/A</f>
        <v>#N/A</v>
      </c>
      <c r="E2152" s="19" t="e">
        <f aca="false">#N/A</f>
        <v>#N/A</v>
      </c>
      <c r="F2152" s="19" t="s">
        <v>6484</v>
      </c>
      <c r="G2152" s="20" t="n">
        <v>-0.198791638016701</v>
      </c>
      <c r="H2152" s="21" t="n">
        <v>-0.0349434986710548</v>
      </c>
      <c r="I2152" s="19" t="n">
        <v>-0.0217165276408196</v>
      </c>
      <c r="J2152" s="19" t="n">
        <v>-0.0489792078733444</v>
      </c>
      <c r="K2152" s="20" t="n">
        <v>0.131984561681747</v>
      </c>
      <c r="L2152" s="21" t="n">
        <v>0.115965351462364</v>
      </c>
      <c r="M2152" s="19" t="n">
        <v>-0.0903420820832253</v>
      </c>
      <c r="N2152" s="19" t="n">
        <v>-0.141684755682945</v>
      </c>
      <c r="O2152" s="20" t="n">
        <v>0.0571799155134786</v>
      </c>
      <c r="P2152" s="21" t="n">
        <v>0.0358490706121183</v>
      </c>
      <c r="Q2152" s="22" t="n">
        <v>17</v>
      </c>
    </row>
    <row r="2153" customFormat="false" ht="16" hidden="false" customHeight="false" outlineLevel="0" collapsed="false">
      <c r="A2153" s="19" t="s">
        <v>6485</v>
      </c>
      <c r="B2153" s="19" t="s">
        <v>6486</v>
      </c>
      <c r="C2153" s="19" t="s">
        <v>6486</v>
      </c>
      <c r="D2153" s="19" t="e">
        <f aca="false">#N/A</f>
        <v>#N/A</v>
      </c>
      <c r="E2153" s="19" t="e">
        <f aca="false">#N/A</f>
        <v>#N/A</v>
      </c>
      <c r="F2153" s="19" t="s">
        <v>6487</v>
      </c>
      <c r="G2153" s="20" t="n">
        <v>0.0420839935541153</v>
      </c>
      <c r="H2153" s="21" t="n">
        <v>0.142348140478134</v>
      </c>
      <c r="I2153" s="19" t="n">
        <v>-0.0423528105020523</v>
      </c>
      <c r="J2153" s="19" t="n">
        <v>0.060047410428524</v>
      </c>
      <c r="K2153" s="20" t="n">
        <v>0.149649605154991</v>
      </c>
      <c r="L2153" s="21" t="n">
        <v>0.0366087891161442</v>
      </c>
      <c r="M2153" s="19" t="n">
        <v>-0.223845422267914</v>
      </c>
      <c r="N2153" s="19" t="n">
        <v>0.1296127140522</v>
      </c>
      <c r="O2153" s="20" t="n">
        <v>0.056840145456322</v>
      </c>
      <c r="P2153" s="21" t="n">
        <v>0.0483756984428553</v>
      </c>
      <c r="Q2153" s="22" t="n">
        <v>16</v>
      </c>
    </row>
    <row r="2154" customFormat="false" ht="16" hidden="false" customHeight="false" outlineLevel="0" collapsed="false">
      <c r="A2154" s="19" t="s">
        <v>6488</v>
      </c>
      <c r="B2154" s="19" t="s">
        <v>6489</v>
      </c>
      <c r="C2154" s="19" t="s">
        <v>6489</v>
      </c>
      <c r="D2154" s="19" t="e">
        <f aca="false">#N/A</f>
        <v>#N/A</v>
      </c>
      <c r="E2154" s="19" t="e">
        <f aca="false">#N/A</f>
        <v>#N/A</v>
      </c>
      <c r="F2154" s="19" t="s">
        <v>6490</v>
      </c>
      <c r="G2154" s="20" t="n">
        <v>-0.00887090899050236</v>
      </c>
      <c r="H2154" s="21" t="n">
        <v>0.0236102100461721</v>
      </c>
      <c r="I2154" s="19" t="n">
        <v>0.217106610536575</v>
      </c>
      <c r="J2154" s="19" t="n">
        <v>0.0852886363863945</v>
      </c>
      <c r="K2154" s="20" t="n">
        <v>-0.123748272657394</v>
      </c>
      <c r="L2154" s="21" t="n">
        <v>0.0697021484375</v>
      </c>
      <c r="M2154" s="19" t="n">
        <v>0.107955656945705</v>
      </c>
      <c r="N2154" s="19" t="n">
        <v>0.197362199425697</v>
      </c>
      <c r="O2154" s="20" t="n">
        <v>0.0567222505751577</v>
      </c>
      <c r="P2154" s="21" t="n">
        <v>0.0775164413358543</v>
      </c>
      <c r="Q2154" s="22" t="n">
        <v>11</v>
      </c>
    </row>
    <row r="2155" customFormat="false" ht="16" hidden="false" customHeight="false" outlineLevel="0" collapsed="false">
      <c r="A2155" s="19" t="s">
        <v>6491</v>
      </c>
      <c r="B2155" s="19" t="s">
        <v>6492</v>
      </c>
      <c r="C2155" s="19" t="s">
        <v>6492</v>
      </c>
      <c r="D2155" s="19" t="e">
        <f aca="false">#N/A</f>
        <v>#N/A</v>
      </c>
      <c r="E2155" s="19" t="e">
        <f aca="false">#N/A</f>
        <v>#N/A</v>
      </c>
      <c r="F2155" s="19" t="s">
        <v>6493</v>
      </c>
      <c r="G2155" s="20" t="n">
        <v>-0.0254706628620625</v>
      </c>
      <c r="H2155" s="21" t="n">
        <v>-0.0202672760933638</v>
      </c>
      <c r="I2155" s="19" t="n">
        <v>0.0295588653534651</v>
      </c>
      <c r="J2155" s="19" t="n">
        <v>0.00633395509794354</v>
      </c>
      <c r="K2155" s="20" t="n">
        <v>0.0828388556838036</v>
      </c>
      <c r="L2155" s="21" t="n">
        <v>-0.0129120219498873</v>
      </c>
      <c r="M2155" s="19" t="n">
        <v>0.0457225069403648</v>
      </c>
      <c r="N2155" s="19" t="n">
        <v>0.0342157855629921</v>
      </c>
      <c r="O2155" s="20" t="n">
        <v>0.0564448061257134</v>
      </c>
      <c r="P2155" s="21" t="n">
        <v>-0.00325694028817824</v>
      </c>
      <c r="Q2155" s="22" t="n">
        <v>42</v>
      </c>
    </row>
    <row r="2156" customFormat="false" ht="16" hidden="false" customHeight="false" outlineLevel="0" collapsed="false">
      <c r="A2156" s="19" t="s">
        <v>6494</v>
      </c>
      <c r="B2156" s="19" t="s">
        <v>6495</v>
      </c>
      <c r="C2156" s="19" t="s">
        <v>6495</v>
      </c>
      <c r="D2156" s="19" t="e">
        <f aca="false">#N/A</f>
        <v>#N/A</v>
      </c>
      <c r="E2156" s="19" t="e">
        <f aca="false">#N/A</f>
        <v>#N/A</v>
      </c>
      <c r="F2156" s="19" t="s">
        <v>6496</v>
      </c>
      <c r="G2156" s="20" t="n">
        <v>-0.356734901666641</v>
      </c>
      <c r="H2156" s="21" t="n">
        <v>-0.18614698946476</v>
      </c>
      <c r="I2156" s="19" t="n">
        <v>-0.187000751495361</v>
      </c>
      <c r="J2156" s="19" t="n">
        <v>-0.139045178890228</v>
      </c>
      <c r="K2156" s="20" t="n">
        <v>0.264356255531311</v>
      </c>
      <c r="L2156" s="21" t="n">
        <v>0.6331986784935</v>
      </c>
      <c r="M2156" s="19" t="n">
        <v>0.214124768972397</v>
      </c>
      <c r="N2156" s="19" t="n">
        <v>-0.525641858577728</v>
      </c>
      <c r="O2156" s="20" t="n">
        <v>0.0562574966784699</v>
      </c>
      <c r="P2156" s="21" t="n">
        <v>0.298142119875379</v>
      </c>
      <c r="Q2156" s="22" t="n">
        <v>8</v>
      </c>
    </row>
    <row r="2157" customFormat="false" ht="16" hidden="false" customHeight="false" outlineLevel="0" collapsed="false">
      <c r="A2157" s="19" t="s">
        <v>6497</v>
      </c>
      <c r="B2157" s="19" t="s">
        <v>6498</v>
      </c>
      <c r="C2157" s="19" t="s">
        <v>6498</v>
      </c>
      <c r="D2157" s="19" t="e">
        <f aca="false">#N/A</f>
        <v>#N/A</v>
      </c>
      <c r="E2157" s="19" t="e">
        <f aca="false">#N/A</f>
        <v>#N/A</v>
      </c>
      <c r="F2157" s="19" t="s">
        <v>6499</v>
      </c>
      <c r="G2157" s="20" t="n">
        <v>0.104068249464035</v>
      </c>
      <c r="H2157" s="21" t="n">
        <v>0.0468402430415154</v>
      </c>
      <c r="I2157" s="19" t="n">
        <v>0.0731347650289536</v>
      </c>
      <c r="J2157" s="19" t="n">
        <v>-0.0306487008929253</v>
      </c>
      <c r="K2157" s="20" t="n">
        <v>0.0389980040490627</v>
      </c>
      <c r="L2157" s="21" t="n">
        <v>0.0540844202041626</v>
      </c>
      <c r="M2157" s="19" t="n">
        <v>-0.039532758295536</v>
      </c>
      <c r="N2157" s="19" t="n">
        <v>-0.0123590053990483</v>
      </c>
      <c r="O2157" s="20" t="n">
        <v>0.0561673493334736</v>
      </c>
      <c r="P2157" s="21" t="n">
        <v>0.0123398440242204</v>
      </c>
      <c r="Q2157" s="22" t="n">
        <v>40</v>
      </c>
    </row>
    <row r="2158" customFormat="false" ht="16" hidden="false" customHeight="false" outlineLevel="0" collapsed="false">
      <c r="A2158" s="19" t="s">
        <v>6500</v>
      </c>
      <c r="B2158" s="19" t="s">
        <v>5341</v>
      </c>
      <c r="C2158" s="19" t="s">
        <v>5341</v>
      </c>
      <c r="D2158" s="19" t="e">
        <f aca="false">#N/A</f>
        <v>#N/A</v>
      </c>
      <c r="E2158" s="19" t="e">
        <f aca="false">#N/A</f>
        <v>#N/A</v>
      </c>
      <c r="G2158" s="20" t="n">
        <v>-0.105426631867886</v>
      </c>
      <c r="H2158" s="21" t="n">
        <v>-0.151890873908997</v>
      </c>
      <c r="I2158" s="19" t="n">
        <v>0.129348903894424</v>
      </c>
      <c r="J2158" s="19" t="n">
        <v>-0.00987291894853115</v>
      </c>
      <c r="K2158" s="20" t="n">
        <v>-0.0211893580853939</v>
      </c>
      <c r="L2158" s="21" t="n">
        <v>-0.135585993528366</v>
      </c>
      <c r="M2158" s="19" t="n">
        <v>-0.0239737462252378</v>
      </c>
      <c r="N2158" s="19" t="n">
        <v>-0.0434228405356407</v>
      </c>
      <c r="O2158" s="20" t="n">
        <v>0.0560423753885521</v>
      </c>
      <c r="P2158" s="21" t="n">
        <v>-0.07136059628362</v>
      </c>
      <c r="Q2158" s="22" t="n">
        <v>37</v>
      </c>
    </row>
    <row r="2159" customFormat="false" ht="16" hidden="false" customHeight="false" outlineLevel="0" collapsed="false">
      <c r="A2159" s="19" t="s">
        <v>6501</v>
      </c>
      <c r="B2159" s="19" t="s">
        <v>6502</v>
      </c>
      <c r="C2159" s="19" t="s">
        <v>6502</v>
      </c>
      <c r="D2159" s="19" t="s">
        <v>112</v>
      </c>
      <c r="E2159" s="19" t="e">
        <f aca="false">#N/A</f>
        <v>#N/A</v>
      </c>
      <c r="F2159" s="19" t="s">
        <v>6503</v>
      </c>
      <c r="G2159" s="20" t="n">
        <v>0.050048902630806</v>
      </c>
      <c r="H2159" s="21" t="n">
        <v>0.48902902007103</v>
      </c>
      <c r="I2159" s="19" t="n">
        <v>0.0318186320364475</v>
      </c>
      <c r="J2159" s="19" t="n">
        <v>-0.367117583751678</v>
      </c>
      <c r="K2159" s="20" t="n">
        <v>0.0794292837381363</v>
      </c>
      <c r="L2159" s="21" t="n">
        <v>-0.0224050171673298</v>
      </c>
      <c r="M2159" s="19" t="n">
        <v>0.288181334733963</v>
      </c>
      <c r="N2159" s="19" t="n">
        <v>-0.242993801832199</v>
      </c>
      <c r="O2159" s="20" t="n">
        <v>0.0558203499899536</v>
      </c>
      <c r="P2159" s="21" t="n">
        <v>-0.184490144834015</v>
      </c>
      <c r="Q2159" s="22" t="n">
        <v>18</v>
      </c>
    </row>
    <row r="2160" customFormat="false" ht="16" hidden="false" customHeight="false" outlineLevel="0" collapsed="false">
      <c r="A2160" s="19" t="s">
        <v>6504</v>
      </c>
      <c r="B2160" s="19" t="s">
        <v>6505</v>
      </c>
      <c r="C2160" s="19" t="s">
        <v>6505</v>
      </c>
      <c r="D2160" s="19" t="e">
        <f aca="false">#N/A</f>
        <v>#N/A</v>
      </c>
      <c r="E2160" s="19" t="e">
        <f aca="false">#N/A</f>
        <v>#N/A</v>
      </c>
      <c r="F2160" s="19" t="s">
        <v>6506</v>
      </c>
      <c r="G2160" s="20" t="n">
        <v>-0.225716829299927</v>
      </c>
      <c r="H2160" s="21" t="n">
        <v>-0.0227127391844988</v>
      </c>
      <c r="I2160" s="19" t="n">
        <v>0.046560849994421</v>
      </c>
      <c r="J2160" s="19" t="n">
        <v>0.0806576684117317</v>
      </c>
      <c r="K2160" s="20" t="n">
        <v>0.0644689574837685</v>
      </c>
      <c r="L2160" s="21" t="n">
        <v>0.0186341907829046</v>
      </c>
      <c r="M2160" s="19" t="n">
        <v>0.0340748652815819</v>
      </c>
      <c r="N2160" s="19" t="n">
        <v>0.0526940748095512</v>
      </c>
      <c r="O2160" s="20" t="n">
        <v>0.055542690125499</v>
      </c>
      <c r="P2160" s="21" t="n">
        <v>0.0499792134385591</v>
      </c>
      <c r="Q2160" s="22" t="n">
        <v>91</v>
      </c>
    </row>
    <row r="2161" customFormat="false" ht="16" hidden="false" customHeight="false" outlineLevel="0" collapsed="false">
      <c r="A2161" s="19" t="s">
        <v>6507</v>
      </c>
      <c r="B2161" s="19" t="s">
        <v>6508</v>
      </c>
      <c r="C2161" s="19" t="s">
        <v>6508</v>
      </c>
      <c r="D2161" s="19" t="s">
        <v>339</v>
      </c>
      <c r="E2161" s="19" t="e">
        <f aca="false">#N/A</f>
        <v>#N/A</v>
      </c>
      <c r="F2161" s="19" t="s">
        <v>6509</v>
      </c>
      <c r="G2161" s="20" t="n">
        <v>-0.298211395740509</v>
      </c>
      <c r="H2161" s="21" t="n">
        <v>-0.171108514070511</v>
      </c>
      <c r="I2161" s="19" t="n">
        <v>0.141302019357681</v>
      </c>
      <c r="J2161" s="19" t="n">
        <v>-0.101149275898933</v>
      </c>
      <c r="K2161" s="20" t="n">
        <v>-0.0365258418023586</v>
      </c>
      <c r="L2161" s="21" t="n">
        <v>0.0408223010599613</v>
      </c>
      <c r="M2161" s="19" t="n">
        <v>-0.10403048992157</v>
      </c>
      <c r="N2161" s="19" t="n">
        <v>0.101381197571754</v>
      </c>
      <c r="O2161" s="20" t="n">
        <v>0.0551262583771634</v>
      </c>
      <c r="P2161" s="21" t="n">
        <v>-0.0284178134861295</v>
      </c>
      <c r="Q2161" s="22" t="n">
        <v>11</v>
      </c>
    </row>
    <row r="2162" customFormat="false" ht="16" hidden="false" customHeight="false" outlineLevel="0" collapsed="false">
      <c r="A2162" s="19" t="s">
        <v>6510</v>
      </c>
      <c r="B2162" s="19" t="s">
        <v>6511</v>
      </c>
      <c r="C2162" s="19" t="s">
        <v>6511</v>
      </c>
      <c r="D2162" s="19" t="s">
        <v>339</v>
      </c>
      <c r="E2162" s="19" t="e">
        <f aca="false">#N/A</f>
        <v>#N/A</v>
      </c>
      <c r="F2162" s="19" t="s">
        <v>6512</v>
      </c>
      <c r="G2162" s="20" t="n">
        <v>0.209016591310501</v>
      </c>
      <c r="H2162" s="21" t="n">
        <v>0.165429636836052</v>
      </c>
      <c r="I2162" s="19" t="n">
        <v>0.0100636398419738</v>
      </c>
      <c r="J2162" s="19" t="n">
        <v>0.13658519089222</v>
      </c>
      <c r="K2162" s="20" t="n">
        <v>0.0986889749765396</v>
      </c>
      <c r="L2162" s="21" t="n">
        <v>0.00977720133960247</v>
      </c>
      <c r="M2162" s="19" t="n">
        <v>-0.0212625749409199</v>
      </c>
      <c r="N2162" s="19" t="n">
        <v>0.0482362397015095</v>
      </c>
      <c r="O2162" s="20" t="n">
        <v>0.0550567366669627</v>
      </c>
      <c r="P2162" s="21" t="n">
        <v>0.0745739967462721</v>
      </c>
      <c r="Q2162" s="22" t="n">
        <v>33</v>
      </c>
    </row>
    <row r="2163" customFormat="false" ht="16" hidden="false" customHeight="false" outlineLevel="0" collapsed="false">
      <c r="A2163" s="19" t="s">
        <v>6513</v>
      </c>
      <c r="B2163" s="19" t="s">
        <v>6514</v>
      </c>
      <c r="C2163" s="19" t="s">
        <v>6514</v>
      </c>
      <c r="D2163" s="19" t="e">
        <f aca="false">#N/A</f>
        <v>#N/A</v>
      </c>
      <c r="E2163" s="19" t="e">
        <f aca="false">#N/A</f>
        <v>#N/A</v>
      </c>
      <c r="F2163" s="19" t="s">
        <v>6515</v>
      </c>
      <c r="G2163" s="20" t="n">
        <v>0.147567197680473</v>
      </c>
      <c r="H2163" s="21" t="n">
        <v>-0.00726060103625059</v>
      </c>
      <c r="I2163" s="19" t="n">
        <v>0.102725267410278</v>
      </c>
      <c r="J2163" s="19" t="n">
        <v>0.0133550493046641</v>
      </c>
      <c r="K2163" s="20" t="n">
        <v>0.00561564089730382</v>
      </c>
      <c r="L2163" s="21" t="n">
        <v>0.122606538236141</v>
      </c>
      <c r="M2163" s="19" t="n">
        <v>0.0581086836755276</v>
      </c>
      <c r="N2163" s="19" t="n">
        <v>0.108490958809853</v>
      </c>
      <c r="O2163" s="20" t="n">
        <v>0.0549873714119224</v>
      </c>
      <c r="P2163" s="21" t="n">
        <v>0.0690147126330107</v>
      </c>
      <c r="Q2163" s="22" t="n">
        <v>20</v>
      </c>
    </row>
    <row r="2164" customFormat="false" ht="16" hidden="false" customHeight="false" outlineLevel="0" collapsed="false">
      <c r="A2164" s="19" t="s">
        <v>6516</v>
      </c>
      <c r="B2164" s="19" t="s">
        <v>6517</v>
      </c>
      <c r="C2164" s="19" t="s">
        <v>6517</v>
      </c>
      <c r="D2164" s="19" t="e">
        <f aca="false">#N/A</f>
        <v>#N/A</v>
      </c>
      <c r="E2164" s="19" t="e">
        <f aca="false">#N/A</f>
        <v>#N/A</v>
      </c>
      <c r="F2164" s="19" t="s">
        <v>6518</v>
      </c>
      <c r="G2164" s="20" t="n">
        <v>0.0985543727874756</v>
      </c>
      <c r="H2164" s="21" t="n">
        <v>0.117562100291252</v>
      </c>
      <c r="I2164" s="19" t="n">
        <v>0.217851087450981</v>
      </c>
      <c r="J2164" s="19" t="n">
        <v>0.110764138400555</v>
      </c>
      <c r="K2164" s="20" t="n">
        <v>-0.128676772117615</v>
      </c>
      <c r="L2164" s="21" t="n">
        <v>-0.019199637696147</v>
      </c>
      <c r="M2164" s="19" t="n">
        <v>-0.11592573672533</v>
      </c>
      <c r="N2164" s="19" t="n">
        <v>0.09612687677145</v>
      </c>
      <c r="O2164" s="20" t="n">
        <v>0.0549665167572788</v>
      </c>
      <c r="P2164" s="21" t="n">
        <v>0.0472452132866501</v>
      </c>
      <c r="Q2164" s="22" t="n">
        <v>5</v>
      </c>
    </row>
    <row r="2165" customFormat="false" ht="16" hidden="false" customHeight="false" outlineLevel="0" collapsed="false">
      <c r="A2165" s="19" t="s">
        <v>6519</v>
      </c>
      <c r="B2165" s="19" t="s">
        <v>6520</v>
      </c>
      <c r="C2165" s="19" t="s">
        <v>6520</v>
      </c>
      <c r="D2165" s="19" t="s">
        <v>112</v>
      </c>
      <c r="E2165" s="19" t="e">
        <f aca="false">#N/A</f>
        <v>#N/A</v>
      </c>
      <c r="F2165" s="19" t="s">
        <v>6521</v>
      </c>
      <c r="G2165" s="20" t="n">
        <v>-0.359897404909134</v>
      </c>
      <c r="H2165" s="21" t="n">
        <v>-0.0132905384525657</v>
      </c>
      <c r="I2165" s="19" t="n">
        <v>0.117695093154907</v>
      </c>
      <c r="J2165" s="19" t="n">
        <v>-0.243147477507591</v>
      </c>
      <c r="K2165" s="20" t="n">
        <v>-0.0108464267104864</v>
      </c>
      <c r="L2165" s="21" t="n">
        <v>-0.260151922702789</v>
      </c>
      <c r="M2165" s="19" t="n">
        <v>0.430071175098419</v>
      </c>
      <c r="N2165" s="19" t="n">
        <v>-0.218380153179169</v>
      </c>
      <c r="O2165" s="20" t="n">
        <v>0.0548554620695604</v>
      </c>
      <c r="P2165" s="21" t="n">
        <v>-0.251624647211606</v>
      </c>
      <c r="Q2165" s="22" t="n">
        <v>14</v>
      </c>
    </row>
    <row r="2166" customFormat="false" ht="16" hidden="false" customHeight="false" outlineLevel="0" collapsed="false">
      <c r="A2166" s="19" t="s">
        <v>6522</v>
      </c>
      <c r="B2166" s="19" t="s">
        <v>6523</v>
      </c>
      <c r="C2166" s="19" t="s">
        <v>6523</v>
      </c>
      <c r="D2166" s="19" t="e">
        <f aca="false">#N/A</f>
        <v>#N/A</v>
      </c>
      <c r="E2166" s="19" t="e">
        <f aca="false">#N/A</f>
        <v>#N/A</v>
      </c>
      <c r="F2166" s="19" t="s">
        <v>6524</v>
      </c>
      <c r="G2166" s="20" t="n">
        <v>-0.761359810829163</v>
      </c>
      <c r="H2166" s="21" t="n">
        <v>0.164013832807541</v>
      </c>
      <c r="I2166" s="19" t="n">
        <v>-0.192496687173843</v>
      </c>
      <c r="J2166" s="19" t="n">
        <v>-0.0634845346212387</v>
      </c>
      <c r="K2166" s="20" t="n">
        <v>0.265916883945465</v>
      </c>
      <c r="L2166" s="21" t="n">
        <v>-0.149120628833771</v>
      </c>
      <c r="M2166" s="19" t="n">
        <v>-0.0792189240455627</v>
      </c>
      <c r="N2166" s="19" t="n">
        <v>-0.480860739946365</v>
      </c>
      <c r="O2166" s="20" t="n">
        <v>0.0548415179017836</v>
      </c>
      <c r="P2166" s="21" t="n">
        <v>-0.105667272112039</v>
      </c>
      <c r="Q2166" s="22" t="n">
        <v>13</v>
      </c>
    </row>
    <row r="2167" customFormat="false" ht="16" hidden="false" customHeight="false" outlineLevel="0" collapsed="false">
      <c r="A2167" s="19" t="s">
        <v>6525</v>
      </c>
      <c r="B2167" s="19" t="s">
        <v>6526</v>
      </c>
      <c r="C2167" s="19" t="s">
        <v>6526</v>
      </c>
      <c r="D2167" s="19" t="e">
        <f aca="false">#N/A</f>
        <v>#N/A</v>
      </c>
      <c r="E2167" s="19" t="e">
        <f aca="false">#N/A</f>
        <v>#N/A</v>
      </c>
      <c r="F2167" s="19" t="s">
        <v>6527</v>
      </c>
      <c r="G2167" s="20" t="n">
        <v>0.028427654877305</v>
      </c>
      <c r="H2167" s="21" t="n">
        <v>0.0319597721099854</v>
      </c>
      <c r="I2167" s="19" t="n">
        <v>-0.0737272650003433</v>
      </c>
      <c r="J2167" s="19" t="n">
        <v>-0.051399189978838</v>
      </c>
      <c r="K2167" s="20" t="n">
        <v>0.172743529081345</v>
      </c>
      <c r="L2167" s="21" t="n">
        <v>0.0352016612887383</v>
      </c>
      <c r="M2167" s="19" t="n">
        <v>-0.0309877060353756</v>
      </c>
      <c r="N2167" s="19" t="n">
        <v>-0.0227274149656296</v>
      </c>
      <c r="O2167" s="20" t="n">
        <v>0.0547651439483302</v>
      </c>
      <c r="P2167" s="21" t="n">
        <v>-0.00744906174641992</v>
      </c>
      <c r="Q2167" s="22" t="n">
        <v>35</v>
      </c>
    </row>
    <row r="2168" customFormat="false" ht="16" hidden="false" customHeight="false" outlineLevel="0" collapsed="false">
      <c r="A2168" s="19" t="s">
        <v>6528</v>
      </c>
      <c r="B2168" s="19" t="s">
        <v>6529</v>
      </c>
      <c r="C2168" s="19" t="s">
        <v>6529</v>
      </c>
      <c r="D2168" s="19" t="e">
        <f aca="false">#N/A</f>
        <v>#N/A</v>
      </c>
      <c r="E2168" s="19" t="e">
        <f aca="false">#N/A</f>
        <v>#N/A</v>
      </c>
      <c r="F2168" s="19" t="s">
        <v>6530</v>
      </c>
      <c r="G2168" s="20" t="n">
        <v>0.0953168570995331</v>
      </c>
      <c r="H2168" s="21" t="n">
        <v>0.269751340150833</v>
      </c>
      <c r="I2168" s="19" t="n">
        <v>0.397145807743073</v>
      </c>
      <c r="J2168" s="19" t="n">
        <v>0.355692923069</v>
      </c>
      <c r="K2168" s="20" t="n">
        <v>-0.395093679428101</v>
      </c>
      <c r="L2168" s="21" t="n">
        <v>0.0184917412698269</v>
      </c>
      <c r="M2168" s="19" t="n">
        <v>-0.188233062624931</v>
      </c>
      <c r="N2168" s="19" t="n">
        <v>0.19257290661335</v>
      </c>
      <c r="O2168" s="20" t="n">
        <v>0.0547373670287436</v>
      </c>
      <c r="P2168" s="21" t="n">
        <v>0.196921744622103</v>
      </c>
      <c r="Q2168" s="22" t="n">
        <v>11</v>
      </c>
    </row>
    <row r="2169" customFormat="false" ht="16" hidden="false" customHeight="false" outlineLevel="0" collapsed="false">
      <c r="A2169" s="19" t="s">
        <v>6531</v>
      </c>
      <c r="B2169" s="19" t="s">
        <v>6532</v>
      </c>
      <c r="C2169" s="19" t="s">
        <v>6532</v>
      </c>
      <c r="D2169" s="19" t="e">
        <f aca="false">#N/A</f>
        <v>#N/A</v>
      </c>
      <c r="E2169" s="19" t="e">
        <f aca="false">#N/A</f>
        <v>#N/A</v>
      </c>
      <c r="F2169" s="19" t="s">
        <v>6533</v>
      </c>
      <c r="G2169" s="20" t="n">
        <v>0.0143552795052528</v>
      </c>
      <c r="H2169" s="21" t="n">
        <v>-0.241850405931473</v>
      </c>
      <c r="I2169" s="19" t="n">
        <v>-0.0452676489949226</v>
      </c>
      <c r="J2169" s="19" t="n">
        <v>-0.135966449975967</v>
      </c>
      <c r="K2169" s="20" t="n">
        <v>0.147827699780464</v>
      </c>
      <c r="L2169" s="21" t="n">
        <v>-0.103890940546989</v>
      </c>
      <c r="M2169" s="19" t="n">
        <v>-0.0928478315472603</v>
      </c>
      <c r="N2169" s="19" t="n">
        <v>-0.293907165527344</v>
      </c>
      <c r="O2169" s="20" t="n">
        <v>0.0545081864884728</v>
      </c>
      <c r="P2169" s="21" t="n">
        <v>-0.119839555051097</v>
      </c>
      <c r="Q2169" s="22" t="n">
        <v>20</v>
      </c>
    </row>
    <row r="2170" customFormat="false" ht="16" hidden="false" customHeight="false" outlineLevel="0" collapsed="false">
      <c r="A2170" s="19" t="s">
        <v>6534</v>
      </c>
      <c r="B2170" s="19" t="s">
        <v>6535</v>
      </c>
      <c r="C2170" s="19" t="s">
        <v>6535</v>
      </c>
      <c r="D2170" s="19" t="e">
        <f aca="false">#N/A</f>
        <v>#N/A</v>
      </c>
      <c r="E2170" s="19" t="e">
        <f aca="false">#N/A</f>
        <v>#N/A</v>
      </c>
      <c r="F2170" s="19" t="s">
        <v>6536</v>
      </c>
      <c r="G2170" s="20" t="n">
        <v>0.193582504987717</v>
      </c>
      <c r="H2170" s="21" t="n">
        <v>-0.0165557786822319</v>
      </c>
      <c r="I2170" s="19" t="n">
        <v>-0.0121989082545042</v>
      </c>
      <c r="J2170" s="19" t="n">
        <v>-0.240332841873169</v>
      </c>
      <c r="K2170" s="20" t="n">
        <v>0.118093848228455</v>
      </c>
      <c r="L2170" s="21" t="n">
        <v>-0.0834621787071228</v>
      </c>
      <c r="M2170" s="19" t="n">
        <v>0.208017736673355</v>
      </c>
      <c r="N2170" s="19" t="n">
        <v>-0.344391763210297</v>
      </c>
      <c r="O2170" s="20" t="n">
        <v>0.0544178462426395</v>
      </c>
      <c r="P2170" s="21" t="n">
        <v>-0.159766404017731</v>
      </c>
      <c r="Q2170" s="22" t="n">
        <v>9</v>
      </c>
    </row>
    <row r="2171" customFormat="false" ht="16" hidden="false" customHeight="false" outlineLevel="0" collapsed="false">
      <c r="A2171" s="19" t="s">
        <v>6537</v>
      </c>
      <c r="B2171" s="19" t="s">
        <v>6538</v>
      </c>
      <c r="C2171" s="19" t="s">
        <v>6538</v>
      </c>
      <c r="D2171" s="19" t="e">
        <f aca="false">#N/A</f>
        <v>#N/A</v>
      </c>
      <c r="E2171" s="19" t="e">
        <f aca="false">#N/A</f>
        <v>#N/A</v>
      </c>
      <c r="F2171" s="19" t="s">
        <v>6539</v>
      </c>
      <c r="G2171" s="20" t="n">
        <v>-0.146419450640678</v>
      </c>
      <c r="H2171" s="21" t="n">
        <v>-0.0569563657045364</v>
      </c>
      <c r="I2171" s="19" t="n">
        <v>0.0448836758732796</v>
      </c>
      <c r="J2171" s="19" t="n">
        <v>-0.178191870450974</v>
      </c>
      <c r="K2171" s="20" t="n">
        <v>0.0632268637418747</v>
      </c>
      <c r="L2171" s="21" t="n">
        <v>-0.0884541273117065</v>
      </c>
      <c r="M2171" s="19" t="n">
        <v>-0.00301835499703884</v>
      </c>
      <c r="N2171" s="19" t="n">
        <v>-0.132388114929199</v>
      </c>
      <c r="O2171" s="20" t="n">
        <v>0.0540844227353668</v>
      </c>
      <c r="P2171" s="21" t="n">
        <v>-0.132625383961492</v>
      </c>
      <c r="Q2171" s="22" t="n">
        <v>28</v>
      </c>
    </row>
    <row r="2172" customFormat="false" ht="16" hidden="false" customHeight="false" outlineLevel="0" collapsed="false">
      <c r="A2172" s="19" t="s">
        <v>6540</v>
      </c>
      <c r="B2172" s="19" t="s">
        <v>6541</v>
      </c>
      <c r="C2172" s="19" t="s">
        <v>6541</v>
      </c>
      <c r="D2172" s="19" t="s">
        <v>339</v>
      </c>
      <c r="E2172" s="19" t="e">
        <f aca="false">#N/A</f>
        <v>#N/A</v>
      </c>
      <c r="F2172" s="19" t="s">
        <v>6542</v>
      </c>
      <c r="G2172" s="20" t="n">
        <v>0.0339339338243008</v>
      </c>
      <c r="H2172" s="21" t="n">
        <v>0.0240360014140606</v>
      </c>
      <c r="I2172" s="19" t="n">
        <v>0.0756010636687279</v>
      </c>
      <c r="J2172" s="19" t="n">
        <v>0.0120679708197713</v>
      </c>
      <c r="K2172" s="20" t="n">
        <v>0.0322420075535774</v>
      </c>
      <c r="L2172" s="21" t="n">
        <v>-0.0173294469714165</v>
      </c>
      <c r="M2172" s="19" t="n">
        <v>-0.112131625413895</v>
      </c>
      <c r="N2172" s="19" t="n">
        <v>-0.0353573597967625</v>
      </c>
      <c r="O2172" s="20" t="n">
        <v>0.0540844197397175</v>
      </c>
      <c r="P2172" s="21" t="n">
        <v>-0.00255586143891231</v>
      </c>
      <c r="Q2172" s="22" t="n">
        <v>75</v>
      </c>
    </row>
    <row r="2173" customFormat="false" ht="16" hidden="false" customHeight="false" outlineLevel="0" collapsed="false">
      <c r="A2173" s="19" t="s">
        <v>6543</v>
      </c>
      <c r="B2173" s="19" t="s">
        <v>6544</v>
      </c>
      <c r="C2173" s="19" t="s">
        <v>6544</v>
      </c>
      <c r="D2173" s="19" t="e">
        <f aca="false">#N/A</f>
        <v>#N/A</v>
      </c>
      <c r="E2173" s="19" t="e">
        <f aca="false">#N/A</f>
        <v>#N/A</v>
      </c>
      <c r="F2173" s="19" t="s">
        <v>6545</v>
      </c>
      <c r="G2173" s="20" t="n">
        <v>-0.00697058718651533</v>
      </c>
      <c r="H2173" s="21" t="n">
        <v>-0.000620474806055427</v>
      </c>
      <c r="I2173" s="19" t="n">
        <v>-0.199454143643379</v>
      </c>
      <c r="J2173" s="19" t="n">
        <v>-0.254306584596634</v>
      </c>
      <c r="K2173" s="20" t="n">
        <v>0.269511967897415</v>
      </c>
      <c r="L2173" s="21" t="n">
        <v>0.0012978850863874</v>
      </c>
      <c r="M2173" s="19" t="n">
        <v>0.226755112409592</v>
      </c>
      <c r="N2173" s="19" t="n">
        <v>0.0553345717489719</v>
      </c>
      <c r="O2173" s="20" t="n">
        <v>0.054001016778537</v>
      </c>
      <c r="P2173" s="21" t="n">
        <v>-0.120851009028918</v>
      </c>
      <c r="Q2173" s="22" t="n">
        <v>5</v>
      </c>
    </row>
    <row r="2174" customFormat="false" ht="16" hidden="false" customHeight="false" outlineLevel="0" collapsed="false">
      <c r="A2174" s="19" t="s">
        <v>6546</v>
      </c>
      <c r="B2174" s="19" t="s">
        <v>6547</v>
      </c>
      <c r="C2174" s="19" t="s">
        <v>6547</v>
      </c>
      <c r="D2174" s="19" t="e">
        <f aca="false">#N/A</f>
        <v>#N/A</v>
      </c>
      <c r="E2174" s="19" t="e">
        <f aca="false">#N/A</f>
        <v>#N/A</v>
      </c>
      <c r="F2174" s="19" t="s">
        <v>6548</v>
      </c>
      <c r="G2174" s="20" t="n">
        <v>0.369494438171387</v>
      </c>
      <c r="H2174" s="21" t="n">
        <v>-0.158799722790718</v>
      </c>
      <c r="I2174" s="19" t="n">
        <v>0.0501882694661617</v>
      </c>
      <c r="J2174" s="19" t="n">
        <v>0.146264120936394</v>
      </c>
      <c r="K2174" s="20" t="n">
        <v>0.057415533810854</v>
      </c>
      <c r="L2174" s="21" t="n">
        <v>-0.06209821626544</v>
      </c>
      <c r="M2174" s="19" t="n">
        <v>-0.021980183199048</v>
      </c>
      <c r="N2174" s="19" t="n">
        <v>-0.116942293941975</v>
      </c>
      <c r="O2174" s="20" t="n">
        <v>0.0538064273086781</v>
      </c>
      <c r="P2174" s="21" t="n">
        <v>0.0458412988793683</v>
      </c>
      <c r="Q2174" s="22" t="n">
        <v>4</v>
      </c>
    </row>
    <row r="2175" customFormat="false" ht="16" hidden="false" customHeight="false" outlineLevel="0" collapsed="false">
      <c r="A2175" s="19" t="s">
        <v>6549</v>
      </c>
      <c r="B2175" s="19" t="s">
        <v>6550</v>
      </c>
      <c r="C2175" s="19" t="s">
        <v>6550</v>
      </c>
      <c r="D2175" s="19" t="e">
        <f aca="false">#N/A</f>
        <v>#N/A</v>
      </c>
      <c r="E2175" s="19" t="e">
        <f aca="false">#N/A</f>
        <v>#N/A</v>
      </c>
      <c r="F2175" s="19" t="s">
        <v>6551</v>
      </c>
      <c r="G2175" s="20" t="n">
        <v>0.0020183518063277</v>
      </c>
      <c r="H2175" s="21" t="n">
        <v>-0.0992780849337578</v>
      </c>
      <c r="I2175" s="19" t="n">
        <v>0.0221901684999466</v>
      </c>
      <c r="J2175" s="19" t="n">
        <v>-0.025015527382493</v>
      </c>
      <c r="K2175" s="20" t="n">
        <v>0.0844725072383881</v>
      </c>
      <c r="L2175" s="21" t="n">
        <v>0.0412430427968502</v>
      </c>
      <c r="M2175" s="19" t="n">
        <v>0.191815286874771</v>
      </c>
      <c r="N2175" s="19" t="n">
        <v>0.0795658379793167</v>
      </c>
      <c r="O2175" s="20" t="n">
        <v>0.053667409285462</v>
      </c>
      <c r="P2175" s="21" t="n">
        <v>0.00849410596265258</v>
      </c>
      <c r="Q2175" s="22" t="n">
        <v>20</v>
      </c>
    </row>
    <row r="2176" customFormat="false" ht="16" hidden="false" customHeight="false" outlineLevel="0" collapsed="false">
      <c r="A2176" s="19" t="s">
        <v>6552</v>
      </c>
      <c r="B2176" s="19" t="s">
        <v>6553</v>
      </c>
      <c r="C2176" s="19" t="s">
        <v>6553</v>
      </c>
      <c r="D2176" s="19" t="e">
        <f aca="false">#N/A</f>
        <v>#N/A</v>
      </c>
      <c r="E2176" s="19" t="e">
        <f aca="false">#N/A</f>
        <v>#N/A</v>
      </c>
      <c r="F2176" s="19" t="s">
        <v>6554</v>
      </c>
      <c r="G2176" s="20" t="n">
        <v>-0.216417610645294</v>
      </c>
      <c r="H2176" s="21" t="n">
        <v>0.042924452573061</v>
      </c>
      <c r="I2176" s="19" t="n">
        <v>0.0080565195530653</v>
      </c>
      <c r="J2176" s="19" t="n">
        <v>-0.105457715690136</v>
      </c>
      <c r="K2176" s="20" t="n">
        <v>0.0977455526590347</v>
      </c>
      <c r="L2176" s="21" t="n">
        <v>0.0619835332036018</v>
      </c>
      <c r="M2176" s="19" t="n">
        <v>0.0622599571943283</v>
      </c>
      <c r="N2176" s="19" t="n">
        <v>0.0325240232050419</v>
      </c>
      <c r="O2176" s="20" t="n">
        <v>0.0535978940165585</v>
      </c>
      <c r="P2176" s="21" t="n">
        <v>-0.0193092695857792</v>
      </c>
      <c r="Q2176" s="22" t="n">
        <v>26</v>
      </c>
    </row>
    <row r="2177" customFormat="false" ht="16" hidden="false" customHeight="false" outlineLevel="0" collapsed="false">
      <c r="A2177" s="19" t="s">
        <v>6555</v>
      </c>
      <c r="B2177" s="19" t="s">
        <v>6556</v>
      </c>
      <c r="C2177" s="19" t="s">
        <v>6556</v>
      </c>
      <c r="D2177" s="19" t="e">
        <f aca="false">#N/A</f>
        <v>#N/A</v>
      </c>
      <c r="E2177" s="19" t="e">
        <f aca="false">#N/A</f>
        <v>#N/A</v>
      </c>
      <c r="F2177" s="19" t="s">
        <v>6557</v>
      </c>
      <c r="G2177" s="20" t="n">
        <v>0.00690831476822495</v>
      </c>
      <c r="H2177" s="21" t="n">
        <v>-0.0638464465737343</v>
      </c>
      <c r="I2177" s="19" t="n">
        <v>0.0706640779972076</v>
      </c>
      <c r="J2177" s="19" t="n">
        <v>-0.110822394490242</v>
      </c>
      <c r="K2177" s="20" t="n">
        <v>0.0360461361706257</v>
      </c>
      <c r="L2177" s="21" t="n">
        <v>-0.0439879857003689</v>
      </c>
      <c r="M2177" s="19" t="n">
        <v>-0.0250889379531145</v>
      </c>
      <c r="N2177" s="19" t="n">
        <v>-0.154457792639732</v>
      </c>
      <c r="O2177" s="20" t="n">
        <v>0.0534589382049262</v>
      </c>
      <c r="P2177" s="21" t="n">
        <v>-0.0770182026603873</v>
      </c>
      <c r="Q2177" s="22" t="n">
        <v>16</v>
      </c>
    </row>
    <row r="2178" customFormat="false" ht="16" hidden="false" customHeight="false" outlineLevel="0" collapsed="false">
      <c r="A2178" s="19" t="s">
        <v>6558</v>
      </c>
      <c r="B2178" s="19" t="s">
        <v>6559</v>
      </c>
      <c r="C2178" s="19" t="s">
        <v>6559</v>
      </c>
      <c r="D2178" s="19" t="e">
        <f aca="false">#N/A</f>
        <v>#N/A</v>
      </c>
      <c r="E2178" s="19" t="e">
        <f aca="false">#N/A</f>
        <v>#N/A</v>
      </c>
      <c r="F2178" s="19" t="s">
        <v>6560</v>
      </c>
      <c r="G2178" s="20" t="n">
        <v>0.0176369231194258</v>
      </c>
      <c r="H2178" s="21" t="n">
        <v>0.133168876171112</v>
      </c>
      <c r="I2178" s="19" t="n">
        <v>-0.0111081041395664</v>
      </c>
      <c r="J2178" s="19" t="n">
        <v>-0.0544372126460075</v>
      </c>
      <c r="K2178" s="20" t="n">
        <v>0.114900089800358</v>
      </c>
      <c r="L2178" s="21" t="n">
        <v>0.108624793589115</v>
      </c>
      <c r="M2178" s="19" t="n">
        <v>-0.0647817030549049</v>
      </c>
      <c r="N2178" s="19" t="n">
        <v>-0.0478751808404922</v>
      </c>
      <c r="O2178" s="20" t="n">
        <v>0.0532712852551407</v>
      </c>
      <c r="P2178" s="21" t="n">
        <v>0.0293963454200363</v>
      </c>
      <c r="Q2178" s="22" t="n">
        <v>29</v>
      </c>
    </row>
    <row r="2179" customFormat="false" ht="16" hidden="false" customHeight="false" outlineLevel="0" collapsed="false">
      <c r="A2179" s="19" t="s">
        <v>6561</v>
      </c>
      <c r="B2179" s="19" t="s">
        <v>6562</v>
      </c>
      <c r="C2179" s="19" t="s">
        <v>6562</v>
      </c>
      <c r="D2179" s="19" t="e">
        <f aca="false">#N/A</f>
        <v>#N/A</v>
      </c>
      <c r="E2179" s="19" t="e">
        <f aca="false">#N/A</f>
        <v>#N/A</v>
      </c>
      <c r="F2179" s="19" t="s">
        <v>6563</v>
      </c>
      <c r="G2179" s="20" t="n">
        <v>0.119555428624153</v>
      </c>
      <c r="H2179" s="21" t="n">
        <v>-0.117787405848503</v>
      </c>
      <c r="I2179" s="19" t="n">
        <v>-0.096977174282074</v>
      </c>
      <c r="J2179" s="19" t="n">
        <v>0.037452444434166</v>
      </c>
      <c r="K2179" s="20" t="n">
        <v>0.189286932349205</v>
      </c>
      <c r="L2179" s="21" t="n">
        <v>0.168385356664658</v>
      </c>
      <c r="M2179" s="19" t="n">
        <v>-0.0738184005022049</v>
      </c>
      <c r="N2179" s="19" t="n">
        <v>0.116764023900032</v>
      </c>
      <c r="O2179" s="20" t="n">
        <v>0.0532434402685703</v>
      </c>
      <c r="P2179" s="21" t="n">
        <v>0.104403755868666</v>
      </c>
      <c r="Q2179" s="22" t="n">
        <v>11</v>
      </c>
    </row>
    <row r="2180" customFormat="false" ht="16" hidden="false" customHeight="false" outlineLevel="0" collapsed="false">
      <c r="A2180" s="19" t="s">
        <v>6564</v>
      </c>
      <c r="B2180" s="19" t="s">
        <v>6565</v>
      </c>
      <c r="C2180" s="19" t="s">
        <v>6565</v>
      </c>
      <c r="D2180" s="19" t="e">
        <f aca="false">#N/A</f>
        <v>#N/A</v>
      </c>
      <c r="E2180" s="19" t="e">
        <f aca="false">#N/A</f>
        <v>#N/A</v>
      </c>
      <c r="F2180" s="19" t="s">
        <v>6566</v>
      </c>
      <c r="G2180" s="20" t="n">
        <v>-0.728120148181915</v>
      </c>
      <c r="H2180" s="21" t="n">
        <v>-0.447563886642456</v>
      </c>
      <c r="I2180" s="19" t="n">
        <v>-0.121251083910465</v>
      </c>
      <c r="J2180" s="19" t="n">
        <v>-0.607352793216705</v>
      </c>
      <c r="K2180" s="20" t="n">
        <v>0.208891749382019</v>
      </c>
      <c r="L2180" s="21" t="n">
        <v>-0.3211889564991</v>
      </c>
      <c r="M2180" s="19" t="n">
        <v>-0.182589545845985</v>
      </c>
      <c r="N2180" s="19" t="n">
        <v>-0.429012507200241</v>
      </c>
      <c r="O2180" s="20" t="n">
        <v>0.0532434345448556</v>
      </c>
      <c r="P2180" s="21" t="n">
        <v>-0.457187270473049</v>
      </c>
      <c r="Q2180" s="22" t="n">
        <v>42</v>
      </c>
    </row>
    <row r="2181" customFormat="false" ht="16" hidden="false" customHeight="false" outlineLevel="0" collapsed="false">
      <c r="A2181" s="19" t="s">
        <v>6567</v>
      </c>
      <c r="B2181" s="19" t="s">
        <v>6568</v>
      </c>
      <c r="C2181" s="19" t="s">
        <v>6568</v>
      </c>
      <c r="D2181" s="19" t="e">
        <f aca="false">#N/A</f>
        <v>#N/A</v>
      </c>
      <c r="E2181" s="19" t="e">
        <f aca="false">#N/A</f>
        <v>#N/A</v>
      </c>
      <c r="F2181" s="19" t="s">
        <v>6569</v>
      </c>
      <c r="G2181" s="20" t="n">
        <v>0.392866879701614</v>
      </c>
      <c r="H2181" s="21" t="n">
        <v>0.13815912604332</v>
      </c>
      <c r="I2181" s="19" t="n">
        <v>-0.0528201311826706</v>
      </c>
      <c r="J2181" s="19" t="n">
        <v>-0.0589988864958286</v>
      </c>
      <c r="K2181" s="20" t="n">
        <v>0.151988610625267</v>
      </c>
      <c r="L2181" s="21" t="n">
        <v>-0.0751248076558113</v>
      </c>
      <c r="M2181" s="19" t="n">
        <v>0.114367000758648</v>
      </c>
      <c r="N2181" s="19" t="n">
        <v>-0.099479004740715</v>
      </c>
      <c r="O2181" s="20" t="n">
        <v>0.0532155896596125</v>
      </c>
      <c r="P2181" s="21" t="n">
        <v>-0.0670393159819165</v>
      </c>
      <c r="Q2181" s="22" t="n">
        <v>23</v>
      </c>
    </row>
    <row r="2182" customFormat="false" ht="16" hidden="false" customHeight="false" outlineLevel="0" collapsed="false">
      <c r="A2182" s="19" t="s">
        <v>6570</v>
      </c>
      <c r="B2182" s="19" t="s">
        <v>6571</v>
      </c>
      <c r="C2182" s="19" t="s">
        <v>6571</v>
      </c>
      <c r="D2182" s="19" t="e">
        <f aca="false">#N/A</f>
        <v>#N/A</v>
      </c>
      <c r="E2182" s="19" t="e">
        <f aca="false">#N/A</f>
        <v>#N/A</v>
      </c>
      <c r="F2182" s="19" t="s">
        <v>6572</v>
      </c>
      <c r="G2182" s="20" t="n">
        <v>0.17976576089859</v>
      </c>
      <c r="H2182" s="21" t="n">
        <v>0.0982848182320595</v>
      </c>
      <c r="I2182" s="19" t="n">
        <v>0.188527569174767</v>
      </c>
      <c r="J2182" s="19" t="n">
        <v>0.0521376617252827</v>
      </c>
      <c r="K2182" s="20" t="n">
        <v>-0.0961287245154381</v>
      </c>
      <c r="L2182" s="21" t="n">
        <v>-0.0235190838575363</v>
      </c>
      <c r="M2182" s="19" t="n">
        <v>-0.0815221443772316</v>
      </c>
      <c r="N2182" s="19" t="n">
        <v>0.0550568178296089</v>
      </c>
      <c r="O2182" s="20" t="n">
        <v>0.0532087091850089</v>
      </c>
      <c r="P2182" s="21" t="n">
        <v>0.0148051739980466</v>
      </c>
      <c r="Q2182" s="22" t="n">
        <v>57</v>
      </c>
    </row>
    <row r="2183" customFormat="false" ht="16" hidden="false" customHeight="false" outlineLevel="0" collapsed="false">
      <c r="A2183" s="19" t="s">
        <v>6573</v>
      </c>
      <c r="B2183" s="19" t="s">
        <v>6574</v>
      </c>
      <c r="C2183" s="19" t="s">
        <v>6574</v>
      </c>
      <c r="D2183" s="19" t="e">
        <f aca="false">#N/A</f>
        <v>#N/A</v>
      </c>
      <c r="E2183" s="19" t="e">
        <f aca="false">#N/A</f>
        <v>#N/A</v>
      </c>
      <c r="F2183" s="19" t="s">
        <v>6575</v>
      </c>
      <c r="G2183" s="20" t="n">
        <v>-0.0114134252071381</v>
      </c>
      <c r="H2183" s="21" t="n">
        <v>-0.0676363632082939</v>
      </c>
      <c r="I2183" s="19" t="n">
        <v>-0.0433782674372196</v>
      </c>
      <c r="J2183" s="19" t="n">
        <v>-0.10042217373848</v>
      </c>
      <c r="K2183" s="20" t="n">
        <v>0.143262848258018</v>
      </c>
      <c r="L2183" s="21" t="n">
        <v>-0.0318429097533226</v>
      </c>
      <c r="M2183" s="19" t="n">
        <v>0.10768785327673</v>
      </c>
      <c r="N2183" s="19" t="n">
        <v>-0.0431998930871487</v>
      </c>
      <c r="O2183" s="20" t="n">
        <v>0.0529584026025997</v>
      </c>
      <c r="P2183" s="21" t="n">
        <v>-0.0657250862044715</v>
      </c>
      <c r="Q2183" s="22" t="n">
        <v>26</v>
      </c>
    </row>
    <row r="2184" customFormat="false" ht="16" hidden="false" customHeight="false" outlineLevel="0" collapsed="false">
      <c r="A2184" s="19" t="s">
        <v>6576</v>
      </c>
      <c r="B2184" s="19" t="s">
        <v>6577</v>
      </c>
      <c r="C2184" s="19" t="s">
        <v>6577</v>
      </c>
      <c r="D2184" s="19" t="s">
        <v>112</v>
      </c>
      <c r="E2184" s="19" t="e">
        <f aca="false">#N/A</f>
        <v>#N/A</v>
      </c>
      <c r="F2184" s="19" t="s">
        <v>6578</v>
      </c>
      <c r="G2184" s="20" t="n">
        <v>-0.496712267398834</v>
      </c>
      <c r="H2184" s="21" t="n">
        <v>-0.00021645640663337</v>
      </c>
      <c r="I2184" s="19" t="n">
        <v>-0.272924721240997</v>
      </c>
      <c r="J2184" s="19" t="n">
        <v>-0.118679970502853</v>
      </c>
      <c r="K2184" s="20" t="n">
        <v>0.318345725536346</v>
      </c>
      <c r="L2184" s="21" t="n">
        <v>0.234623908996582</v>
      </c>
      <c r="M2184" s="19" t="n">
        <v>0.414027214050293</v>
      </c>
      <c r="N2184" s="19" t="n">
        <v>0.0601858161389828</v>
      </c>
      <c r="O2184" s="20" t="n">
        <v>0.0527914499674478</v>
      </c>
      <c r="P2184" s="21" t="n">
        <v>0.0687601951263085</v>
      </c>
      <c r="Q2184" s="22" t="n">
        <v>11</v>
      </c>
    </row>
    <row r="2185" customFormat="false" ht="16" hidden="false" customHeight="false" outlineLevel="0" collapsed="false">
      <c r="A2185" s="19" t="s">
        <v>6579</v>
      </c>
      <c r="B2185" s="19" t="s">
        <v>6580</v>
      </c>
      <c r="C2185" s="19" t="s">
        <v>6580</v>
      </c>
      <c r="D2185" s="19" t="e">
        <f aca="false">#N/A</f>
        <v>#N/A</v>
      </c>
      <c r="E2185" s="19" t="e">
        <f aca="false">#N/A</f>
        <v>#N/A</v>
      </c>
      <c r="F2185" s="19" t="s">
        <v>6581</v>
      </c>
      <c r="G2185" s="20" t="n">
        <v>0.160274758934975</v>
      </c>
      <c r="H2185" s="21" t="n">
        <v>0.156137719750404</v>
      </c>
      <c r="I2185" s="19" t="n">
        <v>-0.0431701205670834</v>
      </c>
      <c r="J2185" s="19" t="n">
        <v>0.243303447961807</v>
      </c>
      <c r="K2185" s="20" t="n">
        <v>0.1427401304245</v>
      </c>
      <c r="L2185" s="21" t="n">
        <v>0.0203421395272017</v>
      </c>
      <c r="M2185" s="19" t="n">
        <v>0.162081032991409</v>
      </c>
      <c r="N2185" s="19" t="n">
        <v>0.138814404606819</v>
      </c>
      <c r="O2185" s="20" t="n">
        <v>0.0527775581746507</v>
      </c>
      <c r="P2185" s="21" t="n">
        <v>0.136125708643642</v>
      </c>
      <c r="Q2185" s="22" t="n">
        <v>4</v>
      </c>
    </row>
    <row r="2186" customFormat="false" ht="16" hidden="false" customHeight="false" outlineLevel="0" collapsed="false">
      <c r="A2186" s="19" t="s">
        <v>6582</v>
      </c>
      <c r="B2186" s="19" t="s">
        <v>6583</v>
      </c>
      <c r="C2186" s="19" t="s">
        <v>6583</v>
      </c>
      <c r="D2186" s="19" t="e">
        <f aca="false">#N/A</f>
        <v>#N/A</v>
      </c>
      <c r="E2186" s="19" t="e">
        <f aca="false">#N/A</f>
        <v>#N/A</v>
      </c>
      <c r="F2186" s="19" t="s">
        <v>6584</v>
      </c>
      <c r="G2186" s="20" t="n">
        <v>-0.00691260863095522</v>
      </c>
      <c r="H2186" s="21" t="n">
        <v>-0.00972764194011688</v>
      </c>
      <c r="I2186" s="19" t="n">
        <v>-0.0360820181667805</v>
      </c>
      <c r="J2186" s="19" t="n">
        <v>-0.0468018464744091</v>
      </c>
      <c r="K2186" s="20" t="n">
        <v>0.136191353201866</v>
      </c>
      <c r="L2186" s="21" t="n">
        <v>0.0432045497000217</v>
      </c>
      <c r="M2186" s="19" t="n">
        <v>-0.0102651007473469</v>
      </c>
      <c r="N2186" s="19" t="n">
        <v>0.0110661536455154</v>
      </c>
      <c r="O2186" s="20" t="n">
        <v>0.0526245539064077</v>
      </c>
      <c r="P2186" s="21" t="n">
        <v>-0.0010968509133941</v>
      </c>
      <c r="Q2186" s="22" t="n">
        <v>30</v>
      </c>
    </row>
    <row r="2187" customFormat="false" ht="16" hidden="false" customHeight="false" outlineLevel="0" collapsed="false">
      <c r="A2187" s="19" t="s">
        <v>6585</v>
      </c>
      <c r="B2187" s="19" t="s">
        <v>6586</v>
      </c>
      <c r="C2187" s="19" t="s">
        <v>6586</v>
      </c>
      <c r="D2187" s="19" t="e">
        <f aca="false">#N/A</f>
        <v>#N/A</v>
      </c>
      <c r="E2187" s="19" t="e">
        <f aca="false">#N/A</f>
        <v>#N/A</v>
      </c>
      <c r="F2187" s="19" t="s">
        <v>6587</v>
      </c>
      <c r="G2187" s="20" t="n">
        <v>0.000432815402746201</v>
      </c>
      <c r="H2187" s="21" t="n">
        <v>0.0251706596463919</v>
      </c>
      <c r="I2187" s="19" t="n">
        <v>0.0832473635673523</v>
      </c>
      <c r="J2187" s="19" t="n">
        <v>0.0453032366931438</v>
      </c>
      <c r="K2187" s="20" t="n">
        <v>0.0210533309727907</v>
      </c>
      <c r="L2187" s="21" t="n">
        <v>-0.00330757535994053</v>
      </c>
      <c r="M2187" s="19" t="n">
        <v>-0.0929401814937592</v>
      </c>
      <c r="N2187" s="19" t="n">
        <v>0.032100897282362</v>
      </c>
      <c r="O2187" s="20" t="n">
        <v>0.0524854664473616</v>
      </c>
      <c r="P2187" s="21" t="n">
        <v>0.0212025602879117</v>
      </c>
      <c r="Q2187" s="22" t="n">
        <v>40</v>
      </c>
    </row>
    <row r="2188" customFormat="false" ht="16" hidden="false" customHeight="false" outlineLevel="0" collapsed="false">
      <c r="A2188" s="19" t="s">
        <v>6588</v>
      </c>
      <c r="B2188" s="19" t="s">
        <v>6589</v>
      </c>
      <c r="C2188" s="19" t="s">
        <v>6589</v>
      </c>
      <c r="D2188" s="19" t="e">
        <f aca="false">#N/A</f>
        <v>#N/A</v>
      </c>
      <c r="E2188" s="19" t="e">
        <f aca="false">#N/A</f>
        <v>#N/A</v>
      </c>
      <c r="F2188" s="19" t="s">
        <v>6590</v>
      </c>
      <c r="G2188" s="20" t="n">
        <v>0.265436917543411</v>
      </c>
      <c r="H2188" s="21" t="n">
        <v>-0.110744491219521</v>
      </c>
      <c r="I2188" s="19" t="n">
        <v>-0.181378424167633</v>
      </c>
      <c r="J2188" s="19" t="n">
        <v>-0.139203995466232</v>
      </c>
      <c r="K2188" s="20" t="n">
        <v>0.253626197576523</v>
      </c>
      <c r="L2188" s="21" t="n">
        <v>0.00633395509794354</v>
      </c>
      <c r="M2188" s="19" t="n">
        <v>0.599889039993286</v>
      </c>
      <c r="N2188" s="19" t="n">
        <v>0.161049291491508</v>
      </c>
      <c r="O2188" s="20" t="n">
        <v>0.0524575974184126</v>
      </c>
      <c r="P2188" s="21" t="n">
        <v>-0.064600578468351</v>
      </c>
      <c r="Q2188" s="22" t="n">
        <v>16</v>
      </c>
    </row>
    <row r="2189" customFormat="false" ht="16" hidden="false" customHeight="false" outlineLevel="0" collapsed="false">
      <c r="A2189" s="19" t="s">
        <v>6591</v>
      </c>
      <c r="B2189" s="19" t="s">
        <v>6592</v>
      </c>
      <c r="C2189" s="19" t="s">
        <v>6592</v>
      </c>
      <c r="D2189" s="19" t="e">
        <f aca="false">#N/A</f>
        <v>#N/A</v>
      </c>
      <c r="E2189" s="19" t="e">
        <f aca="false">#N/A</f>
        <v>#N/A</v>
      </c>
      <c r="F2189" s="19" t="s">
        <v>6593</v>
      </c>
      <c r="G2189" s="20" t="n">
        <v>-0.023959057405591</v>
      </c>
      <c r="H2189" s="21" t="n">
        <v>-0.0697092339396477</v>
      </c>
      <c r="I2189" s="19" t="n">
        <v>-0.0108174020424485</v>
      </c>
      <c r="J2189" s="19" t="n">
        <v>-0.123748272657394</v>
      </c>
      <c r="K2189" s="20" t="n">
        <v>0.11290030926466</v>
      </c>
      <c r="L2189" s="21" t="n">
        <v>0.0186341907829046</v>
      </c>
      <c r="M2189" s="19" t="n">
        <v>0.143654599785805</v>
      </c>
      <c r="N2189" s="19" t="n">
        <v>0.0590783730149269</v>
      </c>
      <c r="O2189" s="20" t="n">
        <v>0.052367217547388</v>
      </c>
      <c r="P2189" s="21" t="n">
        <v>-0.050801252014331</v>
      </c>
      <c r="Q2189" s="22" t="n">
        <v>56</v>
      </c>
    </row>
    <row r="2190" customFormat="false" ht="16" hidden="false" customHeight="false" outlineLevel="0" collapsed="false">
      <c r="A2190" s="19" t="s">
        <v>6594</v>
      </c>
      <c r="B2190" s="19" t="s">
        <v>6595</v>
      </c>
      <c r="C2190" s="19" t="s">
        <v>6595</v>
      </c>
      <c r="D2190" s="19" t="e">
        <f aca="false">#N/A</f>
        <v>#N/A</v>
      </c>
      <c r="E2190" s="19" t="e">
        <f aca="false">#N/A</f>
        <v>#N/A</v>
      </c>
      <c r="F2190" s="19" t="s">
        <v>6596</v>
      </c>
      <c r="G2190" s="20" t="n">
        <v>0.145612224936485</v>
      </c>
      <c r="H2190" s="21" t="n">
        <v>0.0545011498034</v>
      </c>
      <c r="I2190" s="19" t="n">
        <v>0.0630887523293495</v>
      </c>
      <c r="J2190" s="19" t="n">
        <v>0.0295588653534651</v>
      </c>
      <c r="K2190" s="20" t="n">
        <v>0.0408223010599613</v>
      </c>
      <c r="L2190" s="21" t="n">
        <v>0.0211953576654196</v>
      </c>
      <c r="M2190" s="19" t="n">
        <v>0.132642656564713</v>
      </c>
      <c r="N2190" s="19" t="n">
        <v>0.0381552539765835</v>
      </c>
      <c r="O2190" s="20" t="n">
        <v>0.0519984836187857</v>
      </c>
      <c r="P2190" s="21" t="n">
        <v>0.0253831720559297</v>
      </c>
      <c r="Q2190" s="22" t="n">
        <v>18</v>
      </c>
    </row>
    <row r="2191" customFormat="false" ht="16" hidden="false" customHeight="false" outlineLevel="0" collapsed="false">
      <c r="A2191" s="19" t="s">
        <v>6597</v>
      </c>
      <c r="B2191" s="19" t="s">
        <v>6598</v>
      </c>
      <c r="C2191" s="19" t="s">
        <v>6598</v>
      </c>
      <c r="D2191" s="19" t="e">
        <f aca="false">#N/A</f>
        <v>#N/A</v>
      </c>
      <c r="E2191" s="19" t="e">
        <f aca="false">#N/A</f>
        <v>#N/A</v>
      </c>
      <c r="F2191" s="19" t="s">
        <v>6599</v>
      </c>
      <c r="G2191" s="20" t="n">
        <v>0.102859638631344</v>
      </c>
      <c r="H2191" s="21" t="n">
        <v>-0.164932936429977</v>
      </c>
      <c r="I2191" s="19" t="n">
        <v>0.0272955540567636</v>
      </c>
      <c r="J2191" s="19" t="n">
        <v>-0.00581128755584359</v>
      </c>
      <c r="K2191" s="20" t="n">
        <v>0.0762853771448135</v>
      </c>
      <c r="L2191" s="21" t="n">
        <v>0.0511632934212685</v>
      </c>
      <c r="M2191" s="19" t="n">
        <v>0.411100775003433</v>
      </c>
      <c r="N2191" s="19" t="n">
        <v>0.1976138651371</v>
      </c>
      <c r="O2191" s="20" t="n">
        <v>0.0519984000046346</v>
      </c>
      <c r="P2191" s="21" t="n">
        <v>0.0229572380400011</v>
      </c>
      <c r="Q2191" s="22" t="n">
        <v>33</v>
      </c>
    </row>
    <row r="2192" customFormat="false" ht="16" hidden="false" customHeight="false" outlineLevel="0" collapsed="false">
      <c r="A2192" s="19" t="s">
        <v>6600</v>
      </c>
      <c r="B2192" s="19" t="s">
        <v>6601</v>
      </c>
      <c r="C2192" s="19" t="s">
        <v>6601</v>
      </c>
      <c r="D2192" s="19" t="e">
        <f aca="false">#N/A</f>
        <v>#N/A</v>
      </c>
      <c r="E2192" s="19" t="e">
        <f aca="false">#N/A</f>
        <v>#N/A</v>
      </c>
      <c r="F2192" s="19" t="s">
        <v>6602</v>
      </c>
      <c r="G2192" s="20" t="n">
        <v>0.0079130232334137</v>
      </c>
      <c r="H2192" s="21" t="n">
        <v>0.069839634001255</v>
      </c>
      <c r="I2192" s="19" t="n">
        <v>0.119555428624153</v>
      </c>
      <c r="J2192" s="19" t="n">
        <v>0.0487941615283489</v>
      </c>
      <c r="K2192" s="20" t="n">
        <v>-0.018994951620698</v>
      </c>
      <c r="L2192" s="21" t="n">
        <v>-0.0371623151004314</v>
      </c>
      <c r="M2192" s="19" t="n">
        <v>-0.0644346624612808</v>
      </c>
      <c r="N2192" s="19" t="n">
        <v>-0.0388508886098862</v>
      </c>
      <c r="O2192" s="20" t="n">
        <v>0.05194282440963</v>
      </c>
      <c r="P2192" s="21" t="n">
        <v>0.0064559946678918</v>
      </c>
      <c r="Q2192" s="22" t="n">
        <v>35</v>
      </c>
    </row>
    <row r="2193" customFormat="false" ht="16" hidden="false" customHeight="false" outlineLevel="0" collapsed="false">
      <c r="A2193" s="19" t="s">
        <v>6603</v>
      </c>
      <c r="B2193" s="19" t="s">
        <v>6604</v>
      </c>
      <c r="C2193" s="19" t="s">
        <v>6604</v>
      </c>
      <c r="D2193" s="19" t="e">
        <f aca="false">#N/A</f>
        <v>#N/A</v>
      </c>
      <c r="E2193" s="19" t="e">
        <f aca="false">#N/A</f>
        <v>#N/A</v>
      </c>
      <c r="F2193" s="19" t="s">
        <v>6605</v>
      </c>
      <c r="G2193" s="20" t="n">
        <v>0.263034462928772</v>
      </c>
      <c r="H2193" s="21" t="n">
        <v>0.185739755630493</v>
      </c>
      <c r="I2193" s="19" t="n">
        <v>0.0106366872787476</v>
      </c>
      <c r="J2193" s="19" t="n">
        <v>0.121943697333336</v>
      </c>
      <c r="K2193" s="20" t="n">
        <v>0.0919366702437401</v>
      </c>
      <c r="L2193" s="21" t="n">
        <v>-0.00445037288591266</v>
      </c>
      <c r="M2193" s="19" t="n">
        <v>0.0594936609268188</v>
      </c>
      <c r="N2193" s="19" t="n">
        <v>0.0490731224417686</v>
      </c>
      <c r="O2193" s="20" t="n">
        <v>0.0518592887588501</v>
      </c>
      <c r="P2193" s="21" t="n">
        <v>0.0601303879958209</v>
      </c>
      <c r="Q2193" s="22" t="n">
        <v>17</v>
      </c>
    </row>
    <row r="2194" customFormat="false" ht="16" hidden="false" customHeight="false" outlineLevel="0" collapsed="false">
      <c r="A2194" s="19" t="s">
        <v>6606</v>
      </c>
      <c r="B2194" s="19" t="s">
        <v>6607</v>
      </c>
      <c r="C2194" s="19" t="s">
        <v>6607</v>
      </c>
      <c r="D2194" s="19" t="e">
        <f aca="false">#N/A</f>
        <v>#N/A</v>
      </c>
      <c r="E2194" s="19" t="e">
        <f aca="false">#N/A</f>
        <v>#N/A</v>
      </c>
      <c r="F2194" s="19" t="s">
        <v>6608</v>
      </c>
      <c r="G2194" s="20" t="n">
        <v>0.0129260942339897</v>
      </c>
      <c r="H2194" s="21" t="n">
        <v>0.0821574926376343</v>
      </c>
      <c r="I2194" s="19" t="n">
        <v>0.0201998595148325</v>
      </c>
      <c r="J2194" s="19" t="n">
        <v>0.00949053466320038</v>
      </c>
      <c r="K2194" s="20" t="n">
        <v>0.0827026069164276</v>
      </c>
      <c r="L2194" s="21" t="n">
        <v>-0.0206477269530296</v>
      </c>
      <c r="M2194" s="19" t="n">
        <v>0.103262670338154</v>
      </c>
      <c r="N2194" s="19" t="n">
        <v>0.0939657017588615</v>
      </c>
      <c r="O2194" s="20" t="n">
        <v>0.0517896872758042</v>
      </c>
      <c r="P2194" s="21" t="n">
        <v>-0.00549989809441746</v>
      </c>
      <c r="Q2194" s="22" t="n">
        <v>30</v>
      </c>
    </row>
    <row r="2195" customFormat="false" ht="16" hidden="false" customHeight="false" outlineLevel="0" collapsed="false">
      <c r="A2195" s="19" t="s">
        <v>6609</v>
      </c>
      <c r="B2195" s="19" t="s">
        <v>6610</v>
      </c>
      <c r="C2195" s="19" t="s">
        <v>6610</v>
      </c>
      <c r="D2195" s="19" t="e">
        <f aca="false">#N/A</f>
        <v>#N/A</v>
      </c>
      <c r="E2195" s="19" t="e">
        <f aca="false">#N/A</f>
        <v>#N/A</v>
      </c>
      <c r="F2195" s="19" t="s">
        <v>6611</v>
      </c>
      <c r="G2195" s="20" t="n">
        <v>-0.217054769396782</v>
      </c>
      <c r="H2195" s="21" t="n">
        <v>0.244521781802177</v>
      </c>
      <c r="I2195" s="19" t="n">
        <v>0.445302993059158</v>
      </c>
      <c r="J2195" s="19" t="n">
        <v>0.478091686964035</v>
      </c>
      <c r="K2195" s="20" t="n">
        <v>-0.492281436920166</v>
      </c>
      <c r="L2195" s="21" t="n">
        <v>-0.235993638634682</v>
      </c>
      <c r="M2195" s="19" t="n">
        <v>0.0604624189436436</v>
      </c>
      <c r="N2195" s="19" t="n">
        <v>0.369382739067078</v>
      </c>
      <c r="O2195" s="20" t="n">
        <v>0.0513721430960031</v>
      </c>
      <c r="P2195" s="21" t="n">
        <v>0.164786272124215</v>
      </c>
      <c r="Q2195" s="22" t="n">
        <v>10</v>
      </c>
    </row>
    <row r="2196" customFormat="false" ht="16" hidden="false" customHeight="false" outlineLevel="0" collapsed="false">
      <c r="A2196" s="19" t="s">
        <v>6612</v>
      </c>
      <c r="B2196" s="19" t="s">
        <v>6613</v>
      </c>
      <c r="C2196" s="19" t="s">
        <v>6613</v>
      </c>
      <c r="D2196" s="19" t="s">
        <v>339</v>
      </c>
      <c r="E2196" s="19" t="e">
        <f aca="false">#N/A</f>
        <v>#N/A</v>
      </c>
      <c r="F2196" s="19" t="s">
        <v>6614</v>
      </c>
      <c r="G2196" s="20" t="n">
        <v>0.175812050700188</v>
      </c>
      <c r="H2196" s="21" t="n">
        <v>0.360083252191544</v>
      </c>
      <c r="I2196" s="19" t="n">
        <v>0.0848807096481323</v>
      </c>
      <c r="J2196" s="19" t="n">
        <v>0.316724985837936</v>
      </c>
      <c r="K2196" s="20" t="n">
        <v>0.0169242173433304</v>
      </c>
      <c r="L2196" s="21" t="n">
        <v>0.12101536989212</v>
      </c>
      <c r="O2196" s="20" t="n">
        <v>0.0513025530713113</v>
      </c>
      <c r="P2196" s="21" t="n">
        <v>0.222186273758894</v>
      </c>
      <c r="Q2196" s="22" t="n">
        <v>4</v>
      </c>
    </row>
    <row r="2197" customFormat="false" ht="16" hidden="false" customHeight="false" outlineLevel="0" collapsed="false">
      <c r="A2197" s="19" t="s">
        <v>6615</v>
      </c>
      <c r="B2197" s="19" t="s">
        <v>6616</v>
      </c>
      <c r="C2197" s="19" t="s">
        <v>6616</v>
      </c>
      <c r="D2197" s="19" t="e">
        <f aca="false">#N/A</f>
        <v>#N/A</v>
      </c>
      <c r="E2197" s="19" t="e">
        <f aca="false">#N/A</f>
        <v>#N/A</v>
      </c>
      <c r="F2197" s="19" t="s">
        <v>6617</v>
      </c>
      <c r="G2197" s="20" t="n">
        <v>0.0419438406825066</v>
      </c>
      <c r="H2197" s="21" t="n">
        <v>0.173639163374901</v>
      </c>
      <c r="I2197" s="19" t="n">
        <v>0.0114956619217992</v>
      </c>
      <c r="J2197" s="19" t="n">
        <v>0.332278221845627</v>
      </c>
      <c r="K2197" s="20" t="n">
        <v>0.0900403559207916</v>
      </c>
      <c r="L2197" s="21" t="n">
        <v>0.0490731224417686</v>
      </c>
      <c r="M2197" s="19" t="n">
        <v>0.272381603717804</v>
      </c>
      <c r="N2197" s="19" t="n">
        <v>0.0350608378648758</v>
      </c>
      <c r="O2197" s="20" t="n">
        <v>0.0513024693421657</v>
      </c>
      <c r="P2197" s="21" t="n">
        <v>0.197613787723286</v>
      </c>
      <c r="Q2197" s="22" t="n">
        <v>15</v>
      </c>
    </row>
    <row r="2198" customFormat="false" ht="16" hidden="false" customHeight="false" outlineLevel="0" collapsed="false">
      <c r="A2198" s="19" t="s">
        <v>6618</v>
      </c>
      <c r="B2198" s="19" t="s">
        <v>6619</v>
      </c>
      <c r="C2198" s="19" t="s">
        <v>6619</v>
      </c>
      <c r="D2198" s="19" t="s">
        <v>112</v>
      </c>
      <c r="E2198" s="19" t="e">
        <f aca="false">#N/A</f>
        <v>#N/A</v>
      </c>
      <c r="F2198" s="19" t="s">
        <v>6620</v>
      </c>
      <c r="G2198" s="20" t="n">
        <v>-0.147665470838547</v>
      </c>
      <c r="H2198" s="21" t="n">
        <v>-0.108285263180733</v>
      </c>
      <c r="I2198" s="19" t="n">
        <v>0.042924452573061</v>
      </c>
      <c r="J2198" s="19" t="n">
        <v>-0.175419449806213</v>
      </c>
      <c r="K2198" s="20" t="n">
        <v>0.0592168718576431</v>
      </c>
      <c r="L2198" s="21" t="n">
        <v>-0.0854508131742477</v>
      </c>
      <c r="M2198" s="19" t="n">
        <v>0.290660262107849</v>
      </c>
      <c r="N2198" s="19" t="n">
        <v>-0.0947261229157448</v>
      </c>
      <c r="O2198" s="20" t="n">
        <v>0.051093660970122</v>
      </c>
      <c r="P2198" s="21" t="n">
        <v>-0.129733922634629</v>
      </c>
      <c r="Q2198" s="22" t="n">
        <v>22</v>
      </c>
    </row>
    <row r="2199" customFormat="false" ht="16" hidden="false" customHeight="false" outlineLevel="0" collapsed="false">
      <c r="A2199" s="19" t="s">
        <v>6621</v>
      </c>
      <c r="B2199" s="19" t="s">
        <v>6622</v>
      </c>
      <c r="C2199" s="19" t="s">
        <v>6622</v>
      </c>
      <c r="D2199" s="19" t="e">
        <f aca="false">#N/A</f>
        <v>#N/A</v>
      </c>
      <c r="E2199" s="19" t="e">
        <f aca="false">#N/A</f>
        <v>#N/A</v>
      </c>
      <c r="F2199" s="19" t="s">
        <v>6623</v>
      </c>
      <c r="G2199" s="20" t="n">
        <v>0.112766869366169</v>
      </c>
      <c r="H2199" s="21" t="n">
        <v>0.0827026069164276</v>
      </c>
      <c r="I2199" s="19" t="n">
        <v>0.094911590218544</v>
      </c>
      <c r="J2199" s="19" t="n">
        <v>0.0309716779738665</v>
      </c>
      <c r="K2199" s="20" t="n">
        <v>0.00590290687978268</v>
      </c>
      <c r="L2199" s="21" t="n">
        <v>-0.0273808911442757</v>
      </c>
      <c r="M2199" s="19" t="n">
        <v>-0.0282486025243998</v>
      </c>
      <c r="N2199" s="19" t="n">
        <v>-0.0471148155629635</v>
      </c>
      <c r="O2199" s="20" t="n">
        <v>0.0510935759853667</v>
      </c>
      <c r="P2199" s="21" t="n">
        <v>0.00209039600968819</v>
      </c>
      <c r="Q2199" s="22" t="n">
        <v>10</v>
      </c>
    </row>
    <row r="2200" customFormat="false" ht="16" hidden="false" customHeight="false" outlineLevel="0" collapsed="false">
      <c r="A2200" s="19" t="s">
        <v>6624</v>
      </c>
      <c r="B2200" s="19" t="s">
        <v>6625</v>
      </c>
      <c r="C2200" s="19" t="s">
        <v>6625</v>
      </c>
      <c r="D2200" s="19" t="e">
        <f aca="false">#N/A</f>
        <v>#N/A</v>
      </c>
      <c r="E2200" s="19" t="s">
        <v>506</v>
      </c>
      <c r="F2200" s="19" t="s">
        <v>6626</v>
      </c>
      <c r="G2200" s="20" t="n">
        <v>0.252415686845779</v>
      </c>
      <c r="H2200" s="21" t="n">
        <v>-0.181460246443748</v>
      </c>
      <c r="I2200" s="19" t="n">
        <v>0.118226796388626</v>
      </c>
      <c r="J2200" s="19" t="n">
        <v>-0.0401259995996952</v>
      </c>
      <c r="K2200" s="20" t="n">
        <v>-0.0193312298506498</v>
      </c>
      <c r="L2200" s="21" t="n">
        <v>0.0301242247223854</v>
      </c>
      <c r="M2200" s="19" t="n">
        <v>0.0122110554948449</v>
      </c>
      <c r="N2200" s="19" t="n">
        <v>0.0831111520528793</v>
      </c>
      <c r="O2200" s="20" t="n">
        <v>0.0510866472205286</v>
      </c>
      <c r="P2200" s="21" t="n">
        <v>-0.00457333636308745</v>
      </c>
      <c r="Q2200" s="22" t="n">
        <v>33</v>
      </c>
    </row>
    <row r="2201" customFormat="false" ht="16" hidden="false" customHeight="false" outlineLevel="0" collapsed="false">
      <c r="A2201" s="19" t="s">
        <v>6627</v>
      </c>
      <c r="B2201" s="19" t="s">
        <v>6628</v>
      </c>
      <c r="C2201" s="19" t="s">
        <v>6628</v>
      </c>
      <c r="D2201" s="19" t="e">
        <f aca="false">#N/A</f>
        <v>#N/A</v>
      </c>
      <c r="E2201" s="19" t="e">
        <f aca="false">#N/A</f>
        <v>#N/A</v>
      </c>
      <c r="F2201" s="19" t="s">
        <v>6629</v>
      </c>
      <c r="G2201" s="20" t="n">
        <v>-0.0603671632707119</v>
      </c>
      <c r="H2201" s="21" t="n">
        <v>-0.0557562112808228</v>
      </c>
      <c r="I2201" s="19" t="n">
        <v>0.0304066520184278</v>
      </c>
      <c r="J2201" s="19" t="n">
        <v>-0.0308844763785601</v>
      </c>
      <c r="K2201" s="20" t="n">
        <v>0.0712135583162308</v>
      </c>
      <c r="L2201" s="21" t="n">
        <v>0.0550568178296089</v>
      </c>
      <c r="M2201" s="19" t="n">
        <v>0.136847525835037</v>
      </c>
      <c r="N2201" s="19" t="n">
        <v>0.0615687966346741</v>
      </c>
      <c r="O2201" s="20" t="n">
        <v>0.0509543792556642</v>
      </c>
      <c r="P2201" s="21" t="n">
        <v>0.012726016122273</v>
      </c>
      <c r="Q2201" s="22" t="n">
        <v>45</v>
      </c>
    </row>
    <row r="2202" customFormat="false" ht="16" hidden="false" customHeight="false" outlineLevel="0" collapsed="false">
      <c r="A2202" s="19" t="s">
        <v>6630</v>
      </c>
      <c r="B2202" s="19" t="s">
        <v>6631</v>
      </c>
      <c r="C2202" s="19" t="s">
        <v>6631</v>
      </c>
      <c r="D2202" s="19" t="e">
        <f aca="false">#N/A</f>
        <v>#N/A</v>
      </c>
      <c r="E2202" s="19" t="e">
        <f aca="false">#N/A</f>
        <v>#N/A</v>
      </c>
      <c r="F2202" s="19" t="s">
        <v>6632</v>
      </c>
      <c r="G2202" s="20" t="n">
        <v>0.142609432339668</v>
      </c>
      <c r="H2202" s="21" t="n">
        <v>0.226631805300713</v>
      </c>
      <c r="I2202" s="19" t="n">
        <v>0.268554121255875</v>
      </c>
      <c r="J2202" s="19" t="n">
        <v>-0.0513244308531284</v>
      </c>
      <c r="K2202" s="20" t="n">
        <v>-0.205563306808472</v>
      </c>
      <c r="L2202" s="21" t="n">
        <v>0.0254540592432022</v>
      </c>
      <c r="M2202" s="19" t="n">
        <v>0.0643311217427254</v>
      </c>
      <c r="N2202" s="19" t="n">
        <v>0.239398077130318</v>
      </c>
      <c r="O2202" s="20" t="n">
        <v>0.0508847282908138</v>
      </c>
      <c r="P2202" s="21" t="n">
        <v>-0.0124244887376453</v>
      </c>
      <c r="Q2202" s="22" t="n">
        <v>4</v>
      </c>
    </row>
    <row r="2203" customFormat="false" ht="16" hidden="false" customHeight="false" outlineLevel="0" collapsed="false">
      <c r="A2203" s="19" t="s">
        <v>6633</v>
      </c>
      <c r="B2203" s="19" t="s">
        <v>6634</v>
      </c>
      <c r="C2203" s="19" t="s">
        <v>6634</v>
      </c>
      <c r="D2203" s="19" t="e">
        <f aca="false">#N/A</f>
        <v>#N/A</v>
      </c>
      <c r="E2203" s="19" t="e">
        <f aca="false">#N/A</f>
        <v>#N/A</v>
      </c>
      <c r="F2203" s="19" t="s">
        <v>6635</v>
      </c>
      <c r="G2203" s="20" t="n">
        <v>0.179638370871544</v>
      </c>
      <c r="H2203" s="21" t="n">
        <v>0.236217007040977</v>
      </c>
      <c r="I2203" s="19" t="n">
        <v>0.289598494768143</v>
      </c>
      <c r="J2203" s="19" t="n">
        <v>0.357720851898193</v>
      </c>
      <c r="K2203" s="20" t="n">
        <v>-0.235331147909164</v>
      </c>
      <c r="L2203" s="21" t="n">
        <v>0.047259233891964</v>
      </c>
      <c r="M2203" s="19" t="n">
        <v>-0.287166565656662</v>
      </c>
      <c r="N2203" s="19" t="n">
        <v>0.353436261415482</v>
      </c>
      <c r="O2203" s="20" t="n">
        <v>0.0508778122122702</v>
      </c>
      <c r="P2203" s="21" t="n">
        <v>0.210825224925162</v>
      </c>
      <c r="Q2203" s="22" t="n">
        <v>15</v>
      </c>
    </row>
    <row r="2204" customFormat="false" ht="16" hidden="false" customHeight="false" outlineLevel="0" collapsed="false">
      <c r="A2204" s="19" t="s">
        <v>6636</v>
      </c>
      <c r="B2204" s="19" t="s">
        <v>6637</v>
      </c>
      <c r="C2204" s="19" t="s">
        <v>6637</v>
      </c>
      <c r="D2204" s="19" t="e">
        <f aca="false">#N/A</f>
        <v>#N/A</v>
      </c>
      <c r="E2204" s="19" t="e">
        <f aca="false">#N/A</f>
        <v>#N/A</v>
      </c>
      <c r="F2204" s="19" t="s">
        <v>6638</v>
      </c>
      <c r="G2204" s="20" t="n">
        <v>0.197362199425697</v>
      </c>
      <c r="H2204" s="21" t="n">
        <v>0.0543623641133308</v>
      </c>
      <c r="I2204" s="19" t="n">
        <v>0.139207527041435</v>
      </c>
      <c r="J2204" s="19" t="n">
        <v>0.0373120084404945</v>
      </c>
      <c r="K2204" s="20" t="n">
        <v>-0.0432147793471813</v>
      </c>
      <c r="L2204" s="21" t="n">
        <v>0.00403388356789947</v>
      </c>
      <c r="M2204" s="19" t="n">
        <v>0.00173013948369771</v>
      </c>
      <c r="N2204" s="19" t="n">
        <v>0.0822937861084938</v>
      </c>
      <c r="O2204" s="20" t="n">
        <v>0.0508777652062023</v>
      </c>
      <c r="P2204" s="21" t="n">
        <v>0.0207688956863186</v>
      </c>
      <c r="Q2204" s="22" t="n">
        <v>12</v>
      </c>
    </row>
    <row r="2205" customFormat="false" ht="16" hidden="false" customHeight="false" outlineLevel="0" collapsed="false">
      <c r="A2205" s="19" t="s">
        <v>6639</v>
      </c>
      <c r="B2205" s="19" t="s">
        <v>6640</v>
      </c>
      <c r="C2205" s="19" t="s">
        <v>6640</v>
      </c>
      <c r="D2205" s="19" t="e">
        <f aca="false">#N/A</f>
        <v>#N/A</v>
      </c>
      <c r="E2205" s="19" t="e">
        <f aca="false">#N/A</f>
        <v>#N/A</v>
      </c>
      <c r="F2205" s="19" t="s">
        <v>6641</v>
      </c>
      <c r="G2205" s="20" t="n">
        <v>0.19282540678978</v>
      </c>
      <c r="H2205" s="21" t="n">
        <v>0.186754137277603</v>
      </c>
      <c r="I2205" s="19" t="n">
        <v>0.10688429325819</v>
      </c>
      <c r="J2205" s="19" t="n">
        <v>0.160791158676147</v>
      </c>
      <c r="K2205" s="20" t="n">
        <v>-0.00760859064757824</v>
      </c>
      <c r="L2205" s="21" t="n">
        <v>0.0482362397015095</v>
      </c>
      <c r="M2205" s="19" t="n">
        <v>-0.252999365329742</v>
      </c>
      <c r="N2205" s="19" t="n">
        <v>0.053111370652914</v>
      </c>
      <c r="O2205" s="20" t="n">
        <v>0.0507733287949321</v>
      </c>
      <c r="P2205" s="21" t="n">
        <v>0.105611072319207</v>
      </c>
      <c r="Q2205" s="22" t="n">
        <v>25</v>
      </c>
    </row>
    <row r="2206" customFormat="false" ht="16" hidden="false" customHeight="false" outlineLevel="0" collapsed="false">
      <c r="A2206" s="19" t="s">
        <v>6642</v>
      </c>
      <c r="B2206" s="19" t="s">
        <v>6643</v>
      </c>
      <c r="C2206" s="19" t="s">
        <v>6643</v>
      </c>
      <c r="D2206" s="19" t="s">
        <v>339</v>
      </c>
      <c r="E2206" s="19" t="e">
        <f aca="false">#N/A</f>
        <v>#N/A</v>
      </c>
      <c r="F2206" s="19" t="s">
        <v>6644</v>
      </c>
      <c r="G2206" s="20" t="n">
        <v>0.250476539134979</v>
      </c>
      <c r="H2206" s="21" t="n">
        <v>0.16298346221447</v>
      </c>
      <c r="I2206" s="19" t="n">
        <v>-0.0342932939529419</v>
      </c>
      <c r="J2206" s="19" t="n">
        <v>-0.0349582992494106</v>
      </c>
      <c r="K2206" s="20" t="n">
        <v>0.129744604229927</v>
      </c>
      <c r="L2206" s="21" t="n">
        <v>-0.0297647975385189</v>
      </c>
      <c r="M2206" s="19" t="n">
        <v>0.313826322555542</v>
      </c>
      <c r="N2206" s="19" t="n">
        <v>0.0955869629979134</v>
      </c>
      <c r="O2206" s="20" t="n">
        <v>0.0500558383041386</v>
      </c>
      <c r="P2206" s="21" t="n">
        <v>-0.0323592114096497</v>
      </c>
      <c r="Q2206" s="22" t="n">
        <v>20</v>
      </c>
    </row>
    <row r="2207" customFormat="false" ht="16" hidden="false" customHeight="false" outlineLevel="0" collapsed="false">
      <c r="A2207" s="19" t="s">
        <v>6645</v>
      </c>
      <c r="B2207" s="19" t="s">
        <v>6646</v>
      </c>
      <c r="C2207" s="19" t="s">
        <v>6646</v>
      </c>
      <c r="D2207" s="19" t="e">
        <f aca="false">#N/A</f>
        <v>#N/A</v>
      </c>
      <c r="E2207" s="19" t="e">
        <f aca="false">#N/A</f>
        <v>#N/A</v>
      </c>
      <c r="F2207" s="19" t="s">
        <v>6647</v>
      </c>
      <c r="G2207" s="20" t="n">
        <v>0.0169242173433304</v>
      </c>
      <c r="H2207" s="21" t="n">
        <v>0.0714880600571632</v>
      </c>
      <c r="I2207" s="19" t="n">
        <v>0.155619651079178</v>
      </c>
      <c r="J2207" s="19" t="n">
        <v>0.112766869366169</v>
      </c>
      <c r="K2207" s="20" t="n">
        <v>-0.0638464465737343</v>
      </c>
      <c r="L2207" s="21" t="n">
        <v>-0.135142356157303</v>
      </c>
      <c r="M2207" s="19" t="n">
        <v>-0.219723477959633</v>
      </c>
      <c r="N2207" s="19" t="n">
        <v>0.0366087891161442</v>
      </c>
      <c r="O2207" s="20" t="n">
        <v>0.0500557957009697</v>
      </c>
      <c r="P2207" s="21" t="n">
        <v>-0.00586926691163348</v>
      </c>
      <c r="Q2207" s="22" t="n">
        <v>34</v>
      </c>
    </row>
    <row r="2208" customFormat="false" ht="16" hidden="false" customHeight="false" outlineLevel="0" collapsed="false">
      <c r="A2208" s="19" t="s">
        <v>6648</v>
      </c>
      <c r="B2208" s="19" t="s">
        <v>6649</v>
      </c>
      <c r="C2208" s="19" t="s">
        <v>6649</v>
      </c>
      <c r="D2208" s="19" t="e">
        <f aca="false">#N/A</f>
        <v>#N/A</v>
      </c>
      <c r="E2208" s="19" t="e">
        <f aca="false">#N/A</f>
        <v>#N/A</v>
      </c>
      <c r="F2208" s="19" t="s">
        <v>6650</v>
      </c>
      <c r="G2208" s="20" t="n">
        <v>-0.0035534065682441</v>
      </c>
      <c r="H2208" s="21" t="n">
        <v>0.462366461753845</v>
      </c>
      <c r="I2208" s="19" t="n">
        <v>-0.139219895005226</v>
      </c>
      <c r="J2208" s="19" t="n">
        <v>0.296545445919037</v>
      </c>
      <c r="K2208" s="20" t="n">
        <v>0.217230752110481</v>
      </c>
      <c r="L2208" s="21" t="n">
        <v>0.282143175601959</v>
      </c>
      <c r="M2208" s="19" t="n">
        <v>-0.149904653429985</v>
      </c>
      <c r="N2208" s="19" t="n">
        <v>0.262072324752808</v>
      </c>
      <c r="O2208" s="20" t="n">
        <v>0.0499861967259826</v>
      </c>
      <c r="P2208" s="21" t="n">
        <v>0.289362282726428</v>
      </c>
      <c r="Q2208" s="22" t="n">
        <v>14</v>
      </c>
    </row>
    <row r="2209" customFormat="false" ht="16" hidden="false" customHeight="false" outlineLevel="0" collapsed="false">
      <c r="A2209" s="19" t="s">
        <v>6651</v>
      </c>
      <c r="B2209" s="19" t="s">
        <v>6652</v>
      </c>
      <c r="C2209" s="19" t="s">
        <v>6652</v>
      </c>
      <c r="D2209" s="19" t="e">
        <f aca="false">#N/A</f>
        <v>#N/A</v>
      </c>
      <c r="E2209" s="19" t="e">
        <f aca="false">#N/A</f>
        <v>#N/A</v>
      </c>
      <c r="F2209" s="19" t="s">
        <v>6653</v>
      </c>
      <c r="G2209" s="20" t="n">
        <v>0.00891703180968761</v>
      </c>
      <c r="H2209" s="21" t="n">
        <v>0.0281448382884264</v>
      </c>
      <c r="I2209" s="19" t="n">
        <v>0.00374607392586768</v>
      </c>
      <c r="J2209" s="19" t="n">
        <v>-0.0499646067619324</v>
      </c>
      <c r="K2209" s="20" t="n">
        <v>0.0947764813899994</v>
      </c>
      <c r="L2209" s="21" t="n">
        <v>-0.0476366132497787</v>
      </c>
      <c r="M2209" s="19" t="n">
        <v>0.0635028854012489</v>
      </c>
      <c r="N2209" s="19" t="n">
        <v>-0.0513393096625805</v>
      </c>
      <c r="O2209" s="20" t="n">
        <v>0.0499791321406563</v>
      </c>
      <c r="P2209" s="21" t="n">
        <v>-0.0488001404373525</v>
      </c>
      <c r="Q2209" s="22" t="n">
        <v>49</v>
      </c>
    </row>
    <row r="2210" customFormat="false" ht="16" hidden="false" customHeight="false" outlineLevel="0" collapsed="false">
      <c r="A2210" s="19" t="s">
        <v>6654</v>
      </c>
      <c r="B2210" s="19" t="s">
        <v>6655</v>
      </c>
      <c r="C2210" s="19" t="s">
        <v>6655</v>
      </c>
      <c r="D2210" s="19" t="e">
        <f aca="false">#N/A</f>
        <v>#N/A</v>
      </c>
      <c r="E2210" s="19" t="e">
        <f aca="false">#N/A</f>
        <v>#N/A</v>
      </c>
      <c r="F2210" s="19" t="s">
        <v>6656</v>
      </c>
      <c r="G2210" s="20" t="n">
        <v>0.155619651079178</v>
      </c>
      <c r="H2210" s="21" t="n">
        <v>0.301821738481522</v>
      </c>
      <c r="I2210" s="19" t="n">
        <v>0.18523220717907</v>
      </c>
      <c r="J2210" s="19" t="n">
        <v>0.336854666471481</v>
      </c>
      <c r="K2210" s="20" t="n">
        <v>-0.0996644794940948</v>
      </c>
      <c r="L2210" s="21" t="n">
        <v>-0.034248910844326</v>
      </c>
      <c r="M2210" s="19" t="n">
        <v>-0.084777444601059</v>
      </c>
      <c r="N2210" s="19" t="n">
        <v>0.0792927071452141</v>
      </c>
      <c r="O2210" s="20" t="n">
        <v>0.0498049752430218</v>
      </c>
      <c r="P2210" s="21" t="n">
        <v>0.163202468983314</v>
      </c>
      <c r="Q2210" s="22" t="n">
        <v>3</v>
      </c>
    </row>
    <row r="2211" customFormat="false" ht="16" hidden="false" customHeight="false" outlineLevel="0" collapsed="false">
      <c r="A2211" s="19" t="s">
        <v>6657</v>
      </c>
      <c r="B2211" s="19" t="s">
        <v>6658</v>
      </c>
      <c r="C2211" s="19" t="s">
        <v>6658</v>
      </c>
      <c r="D2211" s="19" t="e">
        <f aca="false">#N/A</f>
        <v>#N/A</v>
      </c>
      <c r="E2211" s="19" t="e">
        <f aca="false">#N/A</f>
        <v>#N/A</v>
      </c>
      <c r="F2211" s="19" t="s">
        <v>6659</v>
      </c>
      <c r="G2211" s="20" t="n">
        <v>-0.122444190084934</v>
      </c>
      <c r="H2211" s="21" t="n">
        <v>-0.0674398317933083</v>
      </c>
      <c r="I2211" s="19" t="n">
        <v>-0.0642686858773232</v>
      </c>
      <c r="J2211" s="19" t="n">
        <v>0.00619028648361564</v>
      </c>
      <c r="K2211" s="20" t="n">
        <v>0.155490264296532</v>
      </c>
      <c r="L2211" s="21" t="n">
        <v>-0.0727557986974716</v>
      </c>
      <c r="M2211" s="19" t="n">
        <v>-0.00779714155942202</v>
      </c>
      <c r="N2211" s="19" t="n">
        <v>-0.179988592863083</v>
      </c>
      <c r="O2211" s="20" t="n">
        <v>0.0497911059679657</v>
      </c>
      <c r="P2211" s="21" t="n">
        <v>-0.0327428198475688</v>
      </c>
      <c r="Q2211" s="22" t="n">
        <v>26</v>
      </c>
    </row>
    <row r="2212" customFormat="false" ht="16" hidden="false" customHeight="false" outlineLevel="0" collapsed="false">
      <c r="A2212" s="19" t="s">
        <v>6660</v>
      </c>
      <c r="B2212" s="19" t="s">
        <v>6661</v>
      </c>
      <c r="C2212" s="19" t="s">
        <v>6661</v>
      </c>
      <c r="D2212" s="19" t="e">
        <f aca="false">#N/A</f>
        <v>#N/A</v>
      </c>
      <c r="E2212" s="19" t="e">
        <f aca="false">#N/A</f>
        <v>#N/A</v>
      </c>
      <c r="F2212" s="19" t="s">
        <v>6662</v>
      </c>
      <c r="G2212" s="20" t="n">
        <v>-0.0799201503396034</v>
      </c>
      <c r="H2212" s="21" t="n">
        <v>-0.105426631867886</v>
      </c>
      <c r="I2212" s="19" t="n">
        <v>0.0567222125828266</v>
      </c>
      <c r="J2212" s="19" t="n">
        <v>-0.0594498179852962</v>
      </c>
      <c r="K2212" s="20" t="n">
        <v>0.0426442958414555</v>
      </c>
      <c r="L2212" s="21" t="n">
        <v>-0.0151992086321115</v>
      </c>
      <c r="M2212" s="19" t="n">
        <v>0.0863761454820633</v>
      </c>
      <c r="N2212" s="19" t="n">
        <v>-0.0263373125344515</v>
      </c>
      <c r="O2212" s="20" t="n">
        <v>0.049700425803144</v>
      </c>
      <c r="P2212" s="21" t="n">
        <v>-0.0371548620985837</v>
      </c>
      <c r="Q2212" s="22" t="n">
        <v>168</v>
      </c>
    </row>
    <row r="2213" customFormat="false" ht="16" hidden="false" customHeight="false" outlineLevel="0" collapsed="false">
      <c r="A2213" s="19" t="s">
        <v>6663</v>
      </c>
      <c r="B2213" s="19" t="s">
        <v>6664</v>
      </c>
      <c r="C2213" s="19" t="s">
        <v>6664</v>
      </c>
      <c r="D2213" s="19" t="e">
        <f aca="false">#N/A</f>
        <v>#N/A</v>
      </c>
      <c r="E2213" s="19" t="e">
        <f aca="false">#N/A</f>
        <v>#N/A</v>
      </c>
      <c r="F2213" s="19" t="s">
        <v>6665</v>
      </c>
      <c r="G2213" s="20" t="n">
        <v>-0.0444342494010925</v>
      </c>
      <c r="H2213" s="21" t="n">
        <v>-0.109514348208904</v>
      </c>
      <c r="I2213" s="19" t="n">
        <v>-0.178436681628227</v>
      </c>
      <c r="J2213" s="19" t="n">
        <v>-0.197633028030396</v>
      </c>
      <c r="K2213" s="20" t="n">
        <v>0.246590569615364</v>
      </c>
      <c r="L2213" s="21" t="n">
        <v>-0.0256762690842152</v>
      </c>
      <c r="M2213" s="19" t="n">
        <v>0.0107799135148525</v>
      </c>
      <c r="N2213" s="19" t="n">
        <v>-0.225936159491539</v>
      </c>
      <c r="O2213" s="20" t="n">
        <v>0.0496726367229551</v>
      </c>
      <c r="P2213" s="21" t="n">
        <v>-0.109094194034668</v>
      </c>
      <c r="Q2213" s="22" t="n">
        <v>34</v>
      </c>
    </row>
    <row r="2214" customFormat="false" ht="16" hidden="false" customHeight="false" outlineLevel="0" collapsed="false">
      <c r="A2214" s="19" t="s">
        <v>6666</v>
      </c>
      <c r="B2214" s="19" t="s">
        <v>6667</v>
      </c>
      <c r="C2214" s="19" t="s">
        <v>6667</v>
      </c>
      <c r="D2214" s="19" t="e">
        <f aca="false">#N/A</f>
        <v>#N/A</v>
      </c>
      <c r="E2214" s="19" t="e">
        <f aca="false">#N/A</f>
        <v>#N/A</v>
      </c>
      <c r="F2214" s="19" t="s">
        <v>6668</v>
      </c>
      <c r="G2214" s="20" t="n">
        <v>0.104604989290237</v>
      </c>
      <c r="H2214" s="21" t="n">
        <v>0.0157830510288477</v>
      </c>
      <c r="I2214" s="19" t="n">
        <v>0.181420564651489</v>
      </c>
      <c r="J2214" s="19" t="n">
        <v>0.0736831426620483</v>
      </c>
      <c r="K2214" s="20" t="n">
        <v>-0.0953887104988098</v>
      </c>
      <c r="L2214" s="21" t="n">
        <v>0.00302646961063147</v>
      </c>
      <c r="M2214" s="19" t="n">
        <v>0.0648828595876694</v>
      </c>
      <c r="N2214" s="19" t="n">
        <v>0.151599124073982</v>
      </c>
      <c r="O2214" s="20" t="n">
        <v>0.0496446780114996</v>
      </c>
      <c r="P2214" s="21" t="n">
        <v>0.0387873184171997</v>
      </c>
      <c r="Q2214" s="22" t="n">
        <v>29</v>
      </c>
    </row>
    <row r="2215" customFormat="false" ht="16" hidden="false" customHeight="false" outlineLevel="0" collapsed="false">
      <c r="A2215" s="19" t="s">
        <v>6669</v>
      </c>
      <c r="B2215" s="19" t="s">
        <v>6670</v>
      </c>
      <c r="C2215" s="19" t="s">
        <v>6670</v>
      </c>
      <c r="D2215" s="19" t="e">
        <f aca="false">#N/A</f>
        <v>#N/A</v>
      </c>
      <c r="E2215" s="19" t="s">
        <v>506</v>
      </c>
      <c r="F2215" s="19" t="s">
        <v>6671</v>
      </c>
      <c r="G2215" s="20" t="n">
        <v>0.0714880600571632</v>
      </c>
      <c r="H2215" s="21" t="n">
        <v>-0.105612955987453</v>
      </c>
      <c r="I2215" s="19" t="n">
        <v>0.0756010636687279</v>
      </c>
      <c r="J2215" s="19" t="n">
        <v>-0.451681703329086</v>
      </c>
      <c r="K2215" s="20" t="n">
        <v>0.0231842938810587</v>
      </c>
      <c r="L2215" s="21" t="n">
        <v>-0.236095622181892</v>
      </c>
      <c r="M2215" s="19" t="n">
        <v>0.141432851552963</v>
      </c>
      <c r="N2215" s="19" t="n">
        <v>-0.295570611953735</v>
      </c>
      <c r="O2215" s="20" t="n">
        <v>0.0496307199557078</v>
      </c>
      <c r="P2215" s="21" t="n">
        <v>-0.339865447725235</v>
      </c>
      <c r="Q2215" s="22" t="n">
        <v>12</v>
      </c>
    </row>
    <row r="2216" customFormat="false" ht="16" hidden="false" customHeight="false" outlineLevel="0" collapsed="false">
      <c r="A2216" s="19" t="s">
        <v>6672</v>
      </c>
      <c r="B2216" s="19" t="s">
        <v>6673</v>
      </c>
      <c r="C2216" s="19" t="s">
        <v>6673</v>
      </c>
      <c r="D2216" s="19" t="e">
        <f aca="false">#N/A</f>
        <v>#N/A</v>
      </c>
      <c r="E2216" s="19" t="e">
        <f aca="false">#N/A</f>
        <v>#N/A</v>
      </c>
      <c r="F2216" s="19" t="s">
        <v>6674</v>
      </c>
      <c r="G2216" s="20" t="n">
        <v>-0.274093121290207</v>
      </c>
      <c r="H2216" s="21" t="n">
        <v>-0.0600663684308529</v>
      </c>
      <c r="I2216" s="19" t="n">
        <v>-0.219018071889877</v>
      </c>
      <c r="J2216" s="19" t="n">
        <v>-0.0797219350934029</v>
      </c>
      <c r="K2216" s="20" t="n">
        <v>0.275960654020309</v>
      </c>
      <c r="L2216" s="21" t="n">
        <v>-0.072573758661747</v>
      </c>
      <c r="M2216" s="19" t="n">
        <v>-0.0924170538783073</v>
      </c>
      <c r="N2216" s="19" t="n">
        <v>-0.236622378230095</v>
      </c>
      <c r="O2216" s="20" t="n">
        <v>0.0495959576827792</v>
      </c>
      <c r="P2216" s="21" t="n">
        <v>-0.0761434197141252</v>
      </c>
      <c r="Q2216" s="22" t="n">
        <v>22</v>
      </c>
    </row>
    <row r="2217" customFormat="false" ht="16" hidden="false" customHeight="false" outlineLevel="0" collapsed="false">
      <c r="A2217" s="19" t="s">
        <v>6675</v>
      </c>
      <c r="B2217" s="19" t="s">
        <v>6676</v>
      </c>
      <c r="C2217" s="19" t="s">
        <v>6676</v>
      </c>
      <c r="D2217" s="19" t="e">
        <f aca="false">#N/A</f>
        <v>#N/A</v>
      </c>
      <c r="E2217" s="19" t="e">
        <f aca="false">#N/A</f>
        <v>#N/A</v>
      </c>
      <c r="F2217" s="19" t="s">
        <v>6677</v>
      </c>
      <c r="G2217" s="20" t="n">
        <v>0.108223408460617</v>
      </c>
      <c r="H2217" s="21" t="n">
        <v>0.0409625619649887</v>
      </c>
      <c r="I2217" s="19" t="n">
        <v>0.050884734839201</v>
      </c>
      <c r="J2217" s="19" t="n">
        <v>0.060600783675909</v>
      </c>
      <c r="K2217" s="20" t="n">
        <v>0.0476779378950596</v>
      </c>
      <c r="L2217" s="21" t="n">
        <v>0.0863761454820633</v>
      </c>
      <c r="M2217" s="19" t="n">
        <v>0.104068249464035</v>
      </c>
      <c r="N2217" s="19" t="n">
        <v>0.131984561681747</v>
      </c>
      <c r="O2217" s="20" t="n">
        <v>0.0492822273683672</v>
      </c>
      <c r="P2217" s="21" t="n">
        <v>0.0735460270247506</v>
      </c>
      <c r="Q2217" s="22" t="n">
        <v>53</v>
      </c>
    </row>
    <row r="2218" customFormat="false" ht="16" hidden="false" customHeight="false" outlineLevel="0" collapsed="false">
      <c r="A2218" s="19" t="s">
        <v>6678</v>
      </c>
      <c r="B2218" s="19" t="s">
        <v>6679</v>
      </c>
      <c r="C2218" s="19" t="s">
        <v>6680</v>
      </c>
      <c r="D2218" s="19" t="e">
        <f aca="false">#N/A</f>
        <v>#N/A</v>
      </c>
      <c r="E2218" s="19" t="e">
        <f aca="false">#N/A</f>
        <v>#N/A</v>
      </c>
      <c r="F2218" s="19" t="s">
        <v>6681</v>
      </c>
      <c r="G2218" s="20" t="n">
        <v>0.0875986367464066</v>
      </c>
      <c r="H2218" s="21" t="n">
        <v>0.16259677708149</v>
      </c>
      <c r="I2218" s="19" t="n">
        <v>0.0666747391223907</v>
      </c>
      <c r="J2218" s="19" t="n">
        <v>0.115299612283707</v>
      </c>
      <c r="K2218" s="20" t="n">
        <v>0.0308304410427809</v>
      </c>
      <c r="L2218" s="21" t="n">
        <v>0.0856966078281403</v>
      </c>
      <c r="M2218" s="19" t="n">
        <v>0.0133550493046641</v>
      </c>
      <c r="N2218" s="19" t="n">
        <v>0.188527569174767</v>
      </c>
      <c r="O2218" s="20" t="n">
        <v>0.0488639078441088</v>
      </c>
      <c r="P2218" s="21" t="n">
        <v>0.100574037614636</v>
      </c>
      <c r="Q2218" s="22" t="n">
        <v>10</v>
      </c>
    </row>
    <row r="2219" customFormat="false" ht="16" hidden="false" customHeight="false" outlineLevel="0" collapsed="false">
      <c r="A2219" s="19" t="s">
        <v>6682</v>
      </c>
      <c r="B2219" s="19" t="s">
        <v>6683</v>
      </c>
      <c r="C2219" s="19" t="s">
        <v>6683</v>
      </c>
      <c r="D2219" s="19" t="e">
        <f aca="false">#N/A</f>
        <v>#N/A</v>
      </c>
      <c r="E2219" s="19" t="e">
        <f aca="false">#N/A</f>
        <v>#N/A</v>
      </c>
      <c r="F2219" s="19" t="s">
        <v>6684</v>
      </c>
      <c r="G2219" s="20" t="n">
        <v>-0.00895803887397051</v>
      </c>
      <c r="H2219" s="21" t="n">
        <v>0.0179219767451286</v>
      </c>
      <c r="I2219" s="19" t="n">
        <v>0.0402612872421741</v>
      </c>
      <c r="J2219" s="19" t="n">
        <v>0.161049291491508</v>
      </c>
      <c r="K2219" s="20" t="n">
        <v>0.0572770275175571</v>
      </c>
      <c r="L2219" s="21" t="n">
        <v>0.0675009936094284</v>
      </c>
      <c r="M2219" s="19" t="n">
        <v>-0.0167601183056831</v>
      </c>
      <c r="N2219" s="19" t="n">
        <v>0.185612887144089</v>
      </c>
      <c r="O2219" s="20" t="n">
        <v>0.0487942435667183</v>
      </c>
      <c r="P2219" s="21" t="n">
        <v>0.115033250732831</v>
      </c>
      <c r="Q2219" s="22" t="n">
        <v>18</v>
      </c>
    </row>
    <row r="2220" customFormat="false" ht="16" hidden="false" customHeight="false" outlineLevel="0" collapsed="false">
      <c r="A2220" s="19" t="s">
        <v>6685</v>
      </c>
      <c r="B2220" s="19" t="s">
        <v>6686</v>
      </c>
      <c r="C2220" s="19" t="s">
        <v>6686</v>
      </c>
      <c r="D2220" s="19" t="e">
        <f aca="false">#N/A</f>
        <v>#N/A</v>
      </c>
      <c r="E2220" s="19" t="e">
        <f aca="false">#N/A</f>
        <v>#N/A</v>
      </c>
      <c r="F2220" s="19" t="s">
        <v>6687</v>
      </c>
      <c r="G2220" s="20" t="n">
        <v>-0.731254279613495</v>
      </c>
      <c r="H2220" s="21" t="n">
        <v>-0.397828191518784</v>
      </c>
      <c r="I2220" s="19" t="n">
        <v>-0.192694514989853</v>
      </c>
      <c r="J2220" s="19" t="n">
        <v>-0.394638389348984</v>
      </c>
      <c r="K2220" s="20" t="n">
        <v>0.255561113357544</v>
      </c>
      <c r="L2220" s="21" t="n">
        <v>-0.267947912216187</v>
      </c>
      <c r="M2220" s="19" t="n">
        <v>0.208017736673355</v>
      </c>
      <c r="N2220" s="19" t="n">
        <v>-0.377200812101364</v>
      </c>
      <c r="O2220" s="20" t="n">
        <v>0.0487732447626238</v>
      </c>
      <c r="P2220" s="21" t="n">
        <v>-0.329902929532405</v>
      </c>
      <c r="Q2220" s="22" t="n">
        <v>47</v>
      </c>
    </row>
    <row r="2221" customFormat="false" ht="16" hidden="false" customHeight="false" outlineLevel="0" collapsed="false">
      <c r="A2221" s="19" t="s">
        <v>6688</v>
      </c>
      <c r="B2221" s="19" t="s">
        <v>6689</v>
      </c>
      <c r="C2221" s="19" t="s">
        <v>6689</v>
      </c>
      <c r="D2221" s="19" t="e">
        <f aca="false">#N/A</f>
        <v>#N/A</v>
      </c>
      <c r="E2221" s="19" t="e">
        <f aca="false">#N/A</f>
        <v>#N/A</v>
      </c>
      <c r="F2221" s="19" t="s">
        <v>6690</v>
      </c>
      <c r="G2221" s="20" t="n">
        <v>0.0162109863013029</v>
      </c>
      <c r="H2221" s="21" t="n">
        <v>-0.111024931073189</v>
      </c>
      <c r="I2221" s="19" t="n">
        <v>0.150949463248253</v>
      </c>
      <c r="J2221" s="19" t="n">
        <v>0.270708382129669</v>
      </c>
      <c r="K2221" s="20" t="n">
        <v>-0.0611948370933533</v>
      </c>
      <c r="L2221" s="21" t="n">
        <v>0.246712043881416</v>
      </c>
      <c r="M2221" s="19" t="n">
        <v>0.135666236281395</v>
      </c>
      <c r="N2221" s="19" t="n">
        <v>0.223916709423065</v>
      </c>
      <c r="O2221" s="20" t="n">
        <v>0.0487732087490713</v>
      </c>
      <c r="P2221" s="21" t="n">
        <v>0.258760103799802</v>
      </c>
      <c r="Q2221" s="22" t="n">
        <v>4</v>
      </c>
    </row>
    <row r="2222" customFormat="false" ht="16" hidden="false" customHeight="false" outlineLevel="0" collapsed="false">
      <c r="A2222" s="19" t="s">
        <v>6691</v>
      </c>
      <c r="B2222" s="19" t="s">
        <v>6692</v>
      </c>
      <c r="C2222" s="19" t="s">
        <v>6692</v>
      </c>
      <c r="D2222" s="19" t="e">
        <f aca="false">#N/A</f>
        <v>#N/A</v>
      </c>
      <c r="E2222" s="19" t="e">
        <f aca="false">#N/A</f>
        <v>#N/A</v>
      </c>
      <c r="F2222" s="19" t="s">
        <v>6693</v>
      </c>
      <c r="G2222" s="20" t="n">
        <v>0.536848604679108</v>
      </c>
      <c r="H2222" s="21" t="n">
        <v>0.0295588653534651</v>
      </c>
      <c r="I2222" s="19" t="n">
        <v>0.0813395828008652</v>
      </c>
      <c r="J2222" s="19" t="n">
        <v>0.111832618713379</v>
      </c>
      <c r="K2222" s="20" t="n">
        <v>0.0153548158705235</v>
      </c>
      <c r="L2222" s="21" t="n">
        <v>-0.0145287411287427</v>
      </c>
      <c r="M2222" s="19" t="n">
        <v>0.158337101340294</v>
      </c>
      <c r="N2222" s="19" t="n">
        <v>-0.0536883771419525</v>
      </c>
      <c r="O2222" s="20" t="n">
        <v>0.0487244108993012</v>
      </c>
      <c r="P2222" s="21" t="n">
        <v>0.0500349486783245</v>
      </c>
      <c r="Q2222" s="22" t="n">
        <v>4</v>
      </c>
    </row>
    <row r="2223" customFormat="false" ht="16" hidden="false" customHeight="false" outlineLevel="0" collapsed="false">
      <c r="A2223" s="19" t="s">
        <v>6694</v>
      </c>
      <c r="B2223" s="19" t="s">
        <v>6695</v>
      </c>
      <c r="C2223" s="19" t="s">
        <v>6695</v>
      </c>
      <c r="D2223" s="19" t="e">
        <f aca="false">#N/A</f>
        <v>#N/A</v>
      </c>
      <c r="E2223" s="19" t="e">
        <f aca="false">#N/A</f>
        <v>#N/A</v>
      </c>
      <c r="F2223" s="19" t="s">
        <v>6696</v>
      </c>
      <c r="G2223" s="20" t="n">
        <v>-0.538282871246338</v>
      </c>
      <c r="H2223" s="21" t="n">
        <v>0.0764222294092178</v>
      </c>
      <c r="I2223" s="19" t="n">
        <v>-0.0442110560834408</v>
      </c>
      <c r="J2223" s="19" t="n">
        <v>-0.100576877593994</v>
      </c>
      <c r="K2223" s="20" t="n">
        <v>0.135928735136986</v>
      </c>
      <c r="L2223" s="21" t="n">
        <v>0.0850167572498322</v>
      </c>
      <c r="M2223" s="19" t="n">
        <v>0.214746579527855</v>
      </c>
      <c r="N2223" s="19" t="n">
        <v>-0.100097425282002</v>
      </c>
      <c r="O2223" s="20" t="n">
        <v>0.048668623037253</v>
      </c>
      <c r="P2223" s="21" t="n">
        <v>-0.00479768422473326</v>
      </c>
      <c r="Q2223" s="22" t="n">
        <v>25</v>
      </c>
    </row>
    <row r="2224" customFormat="false" ht="16" hidden="false" customHeight="false" outlineLevel="0" collapsed="false">
      <c r="A2224" s="19" t="s">
        <v>6697</v>
      </c>
      <c r="B2224" s="19" t="s">
        <v>6698</v>
      </c>
      <c r="C2224" s="19" t="s">
        <v>6698</v>
      </c>
      <c r="D2224" s="19" t="e">
        <f aca="false">#N/A</f>
        <v>#N/A</v>
      </c>
      <c r="E2224" s="19" t="e">
        <f aca="false">#N/A</f>
        <v>#N/A</v>
      </c>
      <c r="F2224" s="19" t="s">
        <v>6699</v>
      </c>
      <c r="G2224" s="20" t="n">
        <v>0.0412430427968502</v>
      </c>
      <c r="H2224" s="21" t="n">
        <v>0.0159257669001818</v>
      </c>
      <c r="I2224" s="19" t="n">
        <v>-0.0383766777813435</v>
      </c>
      <c r="J2224" s="19" t="n">
        <v>0.0316774807870388</v>
      </c>
      <c r="K2224" s="20" t="n">
        <v>0.130140200257301</v>
      </c>
      <c r="L2224" s="21" t="n">
        <v>0.0903114601969719</v>
      </c>
      <c r="M2224" s="19" t="n">
        <v>-0.0287783574312925</v>
      </c>
      <c r="N2224" s="19" t="n">
        <v>-0.0168622545897961</v>
      </c>
      <c r="O2224" s="20" t="n">
        <v>0.0483408575792779</v>
      </c>
      <c r="P2224" s="21" t="n">
        <v>0.061292325102461</v>
      </c>
      <c r="Q2224" s="22" t="n">
        <v>6</v>
      </c>
    </row>
    <row r="2225" customFormat="false" ht="16" hidden="false" customHeight="false" outlineLevel="0" collapsed="false">
      <c r="A2225" s="19" t="s">
        <v>6700</v>
      </c>
      <c r="B2225" s="19" t="s">
        <v>6701</v>
      </c>
      <c r="C2225" s="19" t="s">
        <v>6701</v>
      </c>
      <c r="D2225" s="19" t="e">
        <f aca="false">#N/A</f>
        <v>#N/A</v>
      </c>
      <c r="E2225" s="19" t="e">
        <f aca="false">#N/A</f>
        <v>#N/A</v>
      </c>
      <c r="F2225" s="19" t="s">
        <v>6702</v>
      </c>
      <c r="G2225" s="20" t="n">
        <v>-0.0567012652754784</v>
      </c>
      <c r="H2225" s="21" t="n">
        <v>0.176833301782608</v>
      </c>
      <c r="I2225" s="19" t="n">
        <v>-0.090925820171833</v>
      </c>
      <c r="J2225" s="19" t="n">
        <v>0.0368901193141937</v>
      </c>
      <c r="K2225" s="20" t="n">
        <v>0.175301015377045</v>
      </c>
      <c r="L2225" s="21" t="n">
        <v>0.181420564651489</v>
      </c>
      <c r="M2225" s="19" t="n">
        <v>-0.102806061506271</v>
      </c>
      <c r="N2225" s="19" t="n">
        <v>-0.124046996235847</v>
      </c>
      <c r="O2225" s="20" t="n">
        <v>0.048319904556027</v>
      </c>
      <c r="P2225" s="21" t="n">
        <v>0.110964483866042</v>
      </c>
      <c r="Q2225" s="22" t="n">
        <v>13</v>
      </c>
    </row>
    <row r="2226" customFormat="false" ht="16" hidden="false" customHeight="false" outlineLevel="0" collapsed="false">
      <c r="A2226" s="19" t="s">
        <v>6703</v>
      </c>
      <c r="B2226" s="19" t="s">
        <v>6704</v>
      </c>
      <c r="C2226" s="19" t="s">
        <v>6704</v>
      </c>
      <c r="D2226" s="19" t="e">
        <f aca="false">#N/A</f>
        <v>#N/A</v>
      </c>
      <c r="E2226" s="19" t="e">
        <f aca="false">#N/A</f>
        <v>#N/A</v>
      </c>
      <c r="F2226" s="19" t="s">
        <v>6705</v>
      </c>
      <c r="G2226" s="20" t="n">
        <v>0.0404014363884926</v>
      </c>
      <c r="H2226" s="21" t="n">
        <v>0.0329471901059151</v>
      </c>
      <c r="I2226" s="19" t="n">
        <v>0.170822396874428</v>
      </c>
      <c r="J2226" s="19" t="n">
        <v>0.112633422017097</v>
      </c>
      <c r="K2226" s="20" t="n">
        <v>-0.0856651440262794</v>
      </c>
      <c r="L2226" s="21" t="n">
        <v>0.0114956619217992</v>
      </c>
      <c r="M2226" s="19" t="n">
        <v>-0.177457466721535</v>
      </c>
      <c r="N2226" s="19" t="n">
        <v>0.0323829390108585</v>
      </c>
      <c r="O2226" s="20" t="n">
        <v>0.0482710459602151</v>
      </c>
      <c r="P2226" s="21" t="n">
        <v>0.0629506225644697</v>
      </c>
      <c r="Q2226" s="22" t="n">
        <v>9</v>
      </c>
    </row>
    <row r="2227" customFormat="false" ht="16" hidden="false" customHeight="false" outlineLevel="0" collapsed="false">
      <c r="A2227" s="19" t="s">
        <v>6706</v>
      </c>
      <c r="B2227" s="19" t="s">
        <v>6707</v>
      </c>
      <c r="C2227" s="19" t="s">
        <v>6707</v>
      </c>
      <c r="D2227" s="19" t="e">
        <f aca="false">#N/A</f>
        <v>#N/A</v>
      </c>
      <c r="E2227" s="19" t="e">
        <f aca="false">#N/A</f>
        <v>#N/A</v>
      </c>
      <c r="F2227" s="19" t="s">
        <v>6708</v>
      </c>
      <c r="G2227" s="20" t="n">
        <v>0.259182065725327</v>
      </c>
      <c r="H2227" s="21" t="n">
        <v>0.14313217997551</v>
      </c>
      <c r="I2227" s="19" t="n">
        <v>0.0129260942339897</v>
      </c>
      <c r="J2227" s="19" t="n">
        <v>0.0734089016914368</v>
      </c>
      <c r="K2227" s="20" t="n">
        <v>0.0822937861084938</v>
      </c>
      <c r="L2227" s="21" t="n">
        <v>-0.0170374885201454</v>
      </c>
      <c r="M2227" s="19" t="n">
        <v>0.0240360014140606</v>
      </c>
      <c r="N2227" s="19" t="n">
        <v>-0.056191198527813</v>
      </c>
      <c r="O2227" s="20" t="n">
        <v>0.0480268173603624</v>
      </c>
      <c r="P2227" s="21" t="n">
        <v>0.028894381143542</v>
      </c>
      <c r="Q2227" s="22" t="n">
        <v>22</v>
      </c>
    </row>
    <row r="2228" customFormat="false" ht="16" hidden="false" customHeight="false" outlineLevel="0" collapsed="false">
      <c r="A2228" s="19" t="s">
        <v>6709</v>
      </c>
      <c r="B2228" s="19" t="s">
        <v>6710</v>
      </c>
      <c r="C2228" s="19" t="s">
        <v>6710</v>
      </c>
      <c r="D2228" s="19" t="e">
        <f aca="false">#N/A</f>
        <v>#N/A</v>
      </c>
      <c r="E2228" s="19" t="e">
        <f aca="false">#N/A</f>
        <v>#N/A</v>
      </c>
      <c r="F2228" s="19" t="s">
        <v>6711</v>
      </c>
      <c r="G2228" s="20" t="n">
        <v>0.0934249758720398</v>
      </c>
      <c r="H2228" s="21" t="n">
        <v>0.237808495759964</v>
      </c>
      <c r="I2228" s="19" t="n">
        <v>0.204641580581665</v>
      </c>
      <c r="J2228" s="19" t="n">
        <v>0.228726372122765</v>
      </c>
      <c r="K2228" s="20" t="n">
        <v>-0.127746433019638</v>
      </c>
      <c r="L2228" s="21" t="n">
        <v>0.00848692562431097</v>
      </c>
      <c r="M2228" s="19" t="n">
        <v>-0.15240390598774</v>
      </c>
      <c r="N2228" s="19" t="n">
        <v>0.0922074168920517</v>
      </c>
      <c r="O2228" s="20" t="n">
        <v>0.0479989944537647</v>
      </c>
      <c r="P2228" s="21" t="n">
        <v>0.12280524815771</v>
      </c>
      <c r="Q2228" s="22" t="n">
        <v>7</v>
      </c>
    </row>
    <row r="2229" customFormat="false" ht="16" hidden="false" customHeight="false" outlineLevel="0" collapsed="false">
      <c r="A2229" s="19" t="s">
        <v>6712</v>
      </c>
      <c r="B2229" s="19" t="s">
        <v>6713</v>
      </c>
      <c r="C2229" s="19" t="s">
        <v>6713</v>
      </c>
      <c r="D2229" s="19" t="e">
        <f aca="false">#N/A</f>
        <v>#N/A</v>
      </c>
      <c r="E2229" s="19" t="e">
        <f aca="false">#N/A</f>
        <v>#N/A</v>
      </c>
      <c r="F2229" s="19" t="s">
        <v>6714</v>
      </c>
      <c r="G2229" s="20" t="n">
        <v>-0.0340421684086323</v>
      </c>
      <c r="H2229" s="21" t="n">
        <v>-0.0617518201470375</v>
      </c>
      <c r="I2229" s="19" t="n">
        <v>0.021621860563755</v>
      </c>
      <c r="J2229" s="19" t="n">
        <v>0.0528331883251667</v>
      </c>
      <c r="K2229" s="20" t="n">
        <v>0.0738202482461929</v>
      </c>
      <c r="L2229" s="21" t="n">
        <v>0.050048902630806</v>
      </c>
      <c r="M2229" s="19" t="n">
        <v>-0.0233284663408995</v>
      </c>
      <c r="N2229" s="19" t="n">
        <v>-0.0160013642162085</v>
      </c>
      <c r="O2229" s="20" t="n">
        <v>0.0479571163407566</v>
      </c>
      <c r="P2229" s="21" t="n">
        <v>0.0514417171588858</v>
      </c>
      <c r="Q2229" s="22" t="n">
        <v>26</v>
      </c>
    </row>
    <row r="2230" customFormat="false" ht="16" hidden="false" customHeight="false" outlineLevel="0" collapsed="false">
      <c r="A2230" s="19" t="s">
        <v>6715</v>
      </c>
      <c r="B2230" s="19" t="s">
        <v>6716</v>
      </c>
      <c r="C2230" s="19" t="s">
        <v>6716</v>
      </c>
      <c r="D2230" s="19" t="e">
        <f aca="false">#N/A</f>
        <v>#N/A</v>
      </c>
      <c r="E2230" s="19" t="e">
        <f aca="false">#N/A</f>
        <v>#N/A</v>
      </c>
      <c r="F2230" s="19" t="s">
        <v>6717</v>
      </c>
      <c r="G2230" s="20" t="n">
        <v>0.069152258336544</v>
      </c>
      <c r="H2230" s="21" t="n">
        <v>0.147957935929298</v>
      </c>
      <c r="I2230" s="19" t="n">
        <v>0.0746424272656441</v>
      </c>
      <c r="J2230" s="19" t="n">
        <v>0.14313217997551</v>
      </c>
      <c r="K2230" s="20" t="n">
        <v>0.0203421395272017</v>
      </c>
      <c r="L2230" s="21" t="n">
        <v>0.0507454350590706</v>
      </c>
      <c r="M2230" s="19" t="n">
        <v>0.167357966303825</v>
      </c>
      <c r="N2230" s="19" t="n">
        <v>0.250355243682861</v>
      </c>
      <c r="O2230" s="20" t="n">
        <v>0.0477477382172355</v>
      </c>
      <c r="P2230" s="21" t="n">
        <v>0.0976782095034437</v>
      </c>
      <c r="Q2230" s="22" t="n">
        <v>3</v>
      </c>
    </row>
    <row r="2231" customFormat="false" ht="16" hidden="false" customHeight="false" outlineLevel="0" collapsed="false">
      <c r="A2231" s="19" t="s">
        <v>6718</v>
      </c>
      <c r="B2231" s="19" t="s">
        <v>6719</v>
      </c>
      <c r="C2231" s="19" t="s">
        <v>6719</v>
      </c>
      <c r="D2231" s="19" t="e">
        <f aca="false">#N/A</f>
        <v>#N/A</v>
      </c>
      <c r="E2231" s="19" t="e">
        <f aca="false">#N/A</f>
        <v>#N/A</v>
      </c>
      <c r="F2231" s="19" t="s">
        <v>6720</v>
      </c>
      <c r="G2231" s="20" t="n">
        <v>0.0461418218910694</v>
      </c>
      <c r="H2231" s="21" t="n">
        <v>0.0482362397015095</v>
      </c>
      <c r="I2231" s="19" t="n">
        <v>0.0970713496208191</v>
      </c>
      <c r="J2231" s="19" t="n">
        <v>0.0204844065010548</v>
      </c>
      <c r="K2231" s="20" t="n">
        <v>-0.00346660218201578</v>
      </c>
      <c r="L2231" s="21" t="n">
        <v>-0.206478640437126</v>
      </c>
      <c r="M2231" s="19" t="n">
        <v>0.00288247154094279</v>
      </c>
      <c r="N2231" s="19" t="n">
        <v>-0.0765084773302078</v>
      </c>
      <c r="O2231" s="20" t="n">
        <v>0.0476779776078765</v>
      </c>
      <c r="P2231" s="21" t="n">
        <v>-0.0885385177469605</v>
      </c>
      <c r="Q2231" s="22" t="n">
        <v>57</v>
      </c>
    </row>
    <row r="2232" customFormat="false" ht="16" hidden="false" customHeight="false" outlineLevel="0" collapsed="false">
      <c r="A2232" s="19" t="s">
        <v>6721</v>
      </c>
      <c r="B2232" s="19" t="s">
        <v>6722</v>
      </c>
      <c r="C2232" s="19" t="s">
        <v>6722</v>
      </c>
      <c r="D2232" s="19" t="s">
        <v>112</v>
      </c>
      <c r="E2232" s="19" t="e">
        <f aca="false">#N/A</f>
        <v>#N/A</v>
      </c>
      <c r="F2232" s="19" t="s">
        <v>6723</v>
      </c>
      <c r="G2232" s="20" t="n">
        <v>0.305445313453674</v>
      </c>
      <c r="H2232" s="21" t="n">
        <v>0.0776531845331192</v>
      </c>
      <c r="I2232" s="19" t="n">
        <v>0.0658480077981949</v>
      </c>
      <c r="J2232" s="19" t="n">
        <v>0.131457760930061</v>
      </c>
      <c r="K2232" s="20" t="n">
        <v>0.0289934556931257</v>
      </c>
      <c r="L2232" s="21" t="n">
        <v>0.0683267787098885</v>
      </c>
      <c r="M2232" s="19" t="n">
        <v>0.162209987640381</v>
      </c>
      <c r="N2232" s="19" t="n">
        <v>0.213627263903618</v>
      </c>
      <c r="O2232" s="20" t="n">
        <v>0.0475384126347132</v>
      </c>
      <c r="P2232" s="21" t="n">
        <v>0.100237561345241</v>
      </c>
      <c r="Q2232" s="22" t="n">
        <v>20</v>
      </c>
    </row>
    <row r="2233" customFormat="false" ht="16" hidden="false" customHeight="false" outlineLevel="0" collapsed="false">
      <c r="A2233" s="19" t="s">
        <v>6724</v>
      </c>
      <c r="B2233" s="19" t="s">
        <v>6725</v>
      </c>
      <c r="C2233" s="19" t="s">
        <v>6725</v>
      </c>
      <c r="D2233" s="19" t="e">
        <f aca="false">#N/A</f>
        <v>#N/A</v>
      </c>
      <c r="E2233" s="19" t="e">
        <f aca="false">#N/A</f>
        <v>#N/A</v>
      </c>
      <c r="F2233" s="19" t="s">
        <v>6726</v>
      </c>
      <c r="G2233" s="20" t="n">
        <v>-0.0209258459508419</v>
      </c>
      <c r="H2233" s="21" t="n">
        <v>0.11343377828598</v>
      </c>
      <c r="I2233" s="19" t="n">
        <v>0.00604660389944911</v>
      </c>
      <c r="J2233" s="19" t="n">
        <v>0.0981500223278999</v>
      </c>
      <c r="K2233" s="20" t="n">
        <v>0.0875986367464066</v>
      </c>
      <c r="L2233" s="21" t="n">
        <v>0.0405417382717133</v>
      </c>
      <c r="M2233" s="19" t="n">
        <v>0.14469900727272</v>
      </c>
      <c r="N2233" s="19" t="n">
        <v>0.139207527041435</v>
      </c>
      <c r="O2233" s="20" t="n">
        <v>0.0473987858136765</v>
      </c>
      <c r="P2233" s="21" t="n">
        <v>0.0696334058887289</v>
      </c>
      <c r="Q2233" s="22" t="n">
        <v>17</v>
      </c>
    </row>
    <row r="2234" customFormat="false" ht="16" hidden="false" customHeight="false" outlineLevel="0" collapsed="false">
      <c r="A2234" s="19" t="s">
        <v>6727</v>
      </c>
      <c r="B2234" s="19" t="s">
        <v>6728</v>
      </c>
      <c r="C2234" s="19" t="s">
        <v>6728</v>
      </c>
      <c r="D2234" s="19" t="e">
        <f aca="false">#N/A</f>
        <v>#N/A</v>
      </c>
      <c r="E2234" s="19" t="e">
        <f aca="false">#N/A</f>
        <v>#N/A</v>
      </c>
      <c r="F2234" s="19" t="s">
        <v>6729</v>
      </c>
      <c r="G2234" s="20" t="n">
        <v>0.268194884061813</v>
      </c>
      <c r="H2234" s="21" t="n">
        <v>-0.0576168671250343</v>
      </c>
      <c r="I2234" s="19" t="n">
        <v>0.0468402430415154</v>
      </c>
      <c r="J2234" s="19" t="n">
        <v>-0.0348104722797871</v>
      </c>
      <c r="K2234" s="20" t="n">
        <v>0.0476779378950596</v>
      </c>
      <c r="L2234" s="21" t="n">
        <v>-0.0475471168756485</v>
      </c>
      <c r="M2234" s="19" t="n">
        <v>0.146655216813087</v>
      </c>
      <c r="N2234" s="19" t="n">
        <v>-0.0178552065044641</v>
      </c>
      <c r="O2234" s="20" t="n">
        <v>0.0472591512687894</v>
      </c>
      <c r="P2234" s="21" t="n">
        <v>-0.0411647391481096</v>
      </c>
      <c r="Q2234" s="22" t="n">
        <v>35</v>
      </c>
    </row>
    <row r="2235" customFormat="false" ht="16" hidden="false" customHeight="false" outlineLevel="0" collapsed="false">
      <c r="A2235" s="19" t="s">
        <v>6730</v>
      </c>
      <c r="B2235" s="19" t="s">
        <v>6731</v>
      </c>
      <c r="C2235" s="19" t="s">
        <v>6731</v>
      </c>
      <c r="D2235" s="19" t="e">
        <f aca="false">#N/A</f>
        <v>#N/A</v>
      </c>
      <c r="E2235" s="19" t="e">
        <f aca="false">#N/A</f>
        <v>#N/A</v>
      </c>
      <c r="F2235" s="19" t="s">
        <v>6732</v>
      </c>
      <c r="G2235" s="20" t="n">
        <v>0.767146289348602</v>
      </c>
      <c r="H2235" s="21" t="n">
        <v>0.0954519137740135</v>
      </c>
      <c r="I2235" s="19" t="n">
        <v>-0.0420556552708149</v>
      </c>
      <c r="J2235" s="19" t="n">
        <v>0.00633395509794354</v>
      </c>
      <c r="K2235" s="20" t="n">
        <v>0.131194278597832</v>
      </c>
      <c r="L2235" s="21" t="n">
        <v>-0.214826136827469</v>
      </c>
      <c r="M2235" s="19" t="n">
        <v>-0.949198782444</v>
      </c>
      <c r="N2235" s="19" t="n">
        <v>-0.522136151790619</v>
      </c>
      <c r="O2235" s="20" t="n">
        <v>0.0471683988231243</v>
      </c>
      <c r="P2235" s="21" t="n">
        <v>-0.100012350594045</v>
      </c>
      <c r="Q2235" s="22" t="n">
        <v>6</v>
      </c>
    </row>
    <row r="2236" customFormat="false" ht="16" hidden="false" customHeight="false" outlineLevel="0" collapsed="false">
      <c r="A2236" s="19" t="s">
        <v>6733</v>
      </c>
      <c r="B2236" s="19" t="s">
        <v>6734</v>
      </c>
      <c r="C2236" s="19" t="s">
        <v>6734</v>
      </c>
      <c r="D2236" s="19" t="e">
        <f aca="false">#N/A</f>
        <v>#N/A</v>
      </c>
      <c r="E2236" s="19" t="e">
        <f aca="false">#N/A</f>
        <v>#N/A</v>
      </c>
      <c r="F2236" s="19" t="s">
        <v>6735</v>
      </c>
      <c r="G2236" s="20" t="n">
        <v>0.0426442958414555</v>
      </c>
      <c r="H2236" s="21" t="n">
        <v>-0.102496191859245</v>
      </c>
      <c r="I2236" s="19" t="n">
        <v>-0.0888529941439629</v>
      </c>
      <c r="J2236" s="19" t="n">
        <v>-0.269842624664307</v>
      </c>
      <c r="K2236" s="20" t="n">
        <v>0.171334877610207</v>
      </c>
      <c r="L2236" s="21" t="n">
        <v>-0.034234207123518</v>
      </c>
      <c r="M2236" s="19" t="n">
        <v>0.128557324409485</v>
      </c>
      <c r="N2236" s="19" t="n">
        <v>-0.165094628930092</v>
      </c>
      <c r="O2236" s="20" t="n">
        <v>0.0470985709432319</v>
      </c>
      <c r="P2236" s="21" t="n">
        <v>-0.147234061370369</v>
      </c>
      <c r="Q2236" s="22" t="n">
        <v>18</v>
      </c>
    </row>
    <row r="2237" customFormat="false" ht="16" hidden="false" customHeight="false" outlineLevel="0" collapsed="false">
      <c r="A2237" s="19" t="s">
        <v>6736</v>
      </c>
      <c r="B2237" s="19" t="s">
        <v>6737</v>
      </c>
      <c r="C2237" s="19" t="s">
        <v>6737</v>
      </c>
      <c r="D2237" s="19" t="e">
        <f aca="false">#N/A</f>
        <v>#N/A</v>
      </c>
      <c r="E2237" s="19" t="e">
        <f aca="false">#N/A</f>
        <v>#N/A</v>
      </c>
      <c r="F2237" s="19" t="s">
        <v>6738</v>
      </c>
      <c r="G2237" s="20" t="n">
        <v>-0.647151052951813</v>
      </c>
      <c r="H2237" s="21" t="n">
        <v>-0.130412846803665</v>
      </c>
      <c r="I2237" s="19" t="n">
        <v>-0.204814940690994</v>
      </c>
      <c r="J2237" s="19" t="n">
        <v>-0.262780517339706</v>
      </c>
      <c r="K2237" s="20" t="n">
        <v>0.261470586061478</v>
      </c>
      <c r="L2237" s="21" t="n">
        <v>-0.0166433732956648</v>
      </c>
      <c r="M2237" s="19" t="n">
        <v>0.170437797904015</v>
      </c>
      <c r="N2237" s="19" t="n">
        <v>-0.323425650596619</v>
      </c>
      <c r="O2237" s="20" t="n">
        <v>0.0470845925163615</v>
      </c>
      <c r="P2237" s="21" t="n">
        <v>-0.134469139513629</v>
      </c>
      <c r="Q2237" s="22" t="n">
        <v>36</v>
      </c>
    </row>
    <row r="2238" customFormat="false" ht="16" hidden="false" customHeight="false" outlineLevel="0" collapsed="false">
      <c r="A2238" s="19" t="s">
        <v>6739</v>
      </c>
      <c r="B2238" s="19" t="s">
        <v>6740</v>
      </c>
      <c r="C2238" s="19" t="s">
        <v>6740</v>
      </c>
      <c r="D2238" s="19" t="e">
        <f aca="false">#N/A</f>
        <v>#N/A</v>
      </c>
      <c r="E2238" s="19" t="e">
        <f aca="false">#N/A</f>
        <v>#N/A</v>
      </c>
      <c r="F2238" s="19" t="s">
        <v>6741</v>
      </c>
      <c r="G2238" s="20" t="n">
        <v>0.247198417782784</v>
      </c>
      <c r="H2238" s="21" t="n">
        <v>0.153675720095634</v>
      </c>
      <c r="I2238" s="19" t="n">
        <v>-0.10005097091198</v>
      </c>
      <c r="J2238" s="19" t="n">
        <v>0.0318186320364475</v>
      </c>
      <c r="K2238" s="20" t="n">
        <v>0.18040257692337</v>
      </c>
      <c r="L2238" s="21" t="n">
        <v>0.0615687966346741</v>
      </c>
      <c r="M2238" s="19" t="n">
        <v>-0.09886085242033</v>
      </c>
      <c r="N2238" s="19" t="n">
        <v>-0.0257937461137772</v>
      </c>
      <c r="O2238" s="20" t="n">
        <v>0.0469799659585112</v>
      </c>
      <c r="P2238" s="21" t="n">
        <v>0.0467703986474853</v>
      </c>
      <c r="Q2238" s="22" t="n">
        <v>30</v>
      </c>
    </row>
    <row r="2239" customFormat="false" ht="16" hidden="false" customHeight="false" outlineLevel="0" collapsed="false">
      <c r="A2239" s="19" t="s">
        <v>6742</v>
      </c>
      <c r="B2239" s="19" t="s">
        <v>6743</v>
      </c>
      <c r="C2239" s="19" t="s">
        <v>6743</v>
      </c>
      <c r="D2239" s="19" t="e">
        <f aca="false">#N/A</f>
        <v>#N/A</v>
      </c>
      <c r="E2239" s="19" t="e">
        <f aca="false">#N/A</f>
        <v>#N/A</v>
      </c>
      <c r="F2239" s="19" t="s">
        <v>6744</v>
      </c>
      <c r="G2239" s="20" t="n">
        <v>-0.235517933964729</v>
      </c>
      <c r="H2239" s="21" t="n">
        <v>-0.0176507122814655</v>
      </c>
      <c r="I2239" s="19" t="n">
        <v>-0.0263960771262646</v>
      </c>
      <c r="J2239" s="19" t="n">
        <v>-0.0199015736579895</v>
      </c>
      <c r="K2239" s="20" t="n">
        <v>0.116764023900032</v>
      </c>
      <c r="L2239" s="21" t="n">
        <v>-0.155244827270508</v>
      </c>
      <c r="M2239" s="19" t="n">
        <v>-0.136204198002815</v>
      </c>
      <c r="N2239" s="19" t="n">
        <v>-0.294066369533539</v>
      </c>
      <c r="O2239" s="20" t="n">
        <v>0.0469589856715411</v>
      </c>
      <c r="P2239" s="21" t="n">
        <v>-0.0859866660138655</v>
      </c>
      <c r="Q2239" s="22" t="n">
        <v>32</v>
      </c>
    </row>
    <row r="2240" customFormat="false" ht="16" hidden="false" customHeight="false" outlineLevel="0" collapsed="false">
      <c r="A2240" s="19" t="s">
        <v>6745</v>
      </c>
      <c r="B2240" s="19" t="s">
        <v>6746</v>
      </c>
      <c r="C2240" s="19" t="s">
        <v>6746</v>
      </c>
      <c r="D2240" s="19" t="e">
        <f aca="false">#N/A</f>
        <v>#N/A</v>
      </c>
      <c r="E2240" s="19" t="e">
        <f aca="false">#N/A</f>
        <v>#N/A</v>
      </c>
      <c r="F2240" s="19" t="s">
        <v>6747</v>
      </c>
      <c r="G2240" s="20" t="n">
        <v>0.174917757511139</v>
      </c>
      <c r="H2240" s="21" t="n">
        <v>0.132247745990753</v>
      </c>
      <c r="I2240" s="19" t="n">
        <v>0.0592168718576431</v>
      </c>
      <c r="J2240" s="19" t="n">
        <v>-0.0835844576358795</v>
      </c>
      <c r="K2240" s="20" t="n">
        <v>0.0344974100589752</v>
      </c>
      <c r="L2240" s="21" t="n">
        <v>0.0363275744020939</v>
      </c>
      <c r="M2240" s="19" t="n">
        <v>-0.0390731655061245</v>
      </c>
      <c r="N2240" s="19" t="n">
        <v>-0.0741068720817566</v>
      </c>
      <c r="O2240" s="20" t="n">
        <v>0.0469100839140023</v>
      </c>
      <c r="P2240" s="21" t="n">
        <v>-0.0223829637118218</v>
      </c>
      <c r="Q2240" s="22" t="n">
        <v>26</v>
      </c>
    </row>
    <row r="2241" customFormat="false" ht="16" hidden="false" customHeight="false" outlineLevel="0" collapsed="false">
      <c r="A2241" s="19" t="s">
        <v>6748</v>
      </c>
      <c r="B2241" s="19" t="s">
        <v>6749</v>
      </c>
      <c r="C2241" s="19" t="s">
        <v>6749</v>
      </c>
      <c r="D2241" s="19" t="e">
        <f aca="false">#N/A</f>
        <v>#N/A</v>
      </c>
      <c r="E2241" s="19" t="e">
        <f aca="false">#N/A</f>
        <v>#N/A</v>
      </c>
      <c r="F2241" s="19" t="s">
        <v>6750</v>
      </c>
      <c r="I2241" s="19" t="n">
        <v>0.028427654877305</v>
      </c>
      <c r="J2241" s="19" t="n">
        <v>-0.499932169914246</v>
      </c>
      <c r="K2241" s="20" t="n">
        <v>0.0650207996368408</v>
      </c>
      <c r="L2241" s="21" t="n">
        <v>-0.86210310459137</v>
      </c>
      <c r="M2241" s="19" t="n">
        <v>0.377401471138</v>
      </c>
      <c r="N2241" s="19" t="n">
        <v>-0.274546772241592</v>
      </c>
      <c r="O2241" s="20" t="n">
        <v>0.0468402447028597</v>
      </c>
      <c r="P2241" s="21" t="n">
        <v>-0.669682531958794</v>
      </c>
      <c r="Q2241" s="22" t="n">
        <v>4</v>
      </c>
    </row>
    <row r="2242" customFormat="false" ht="16" hidden="false" customHeight="false" outlineLevel="0" collapsed="false">
      <c r="A2242" s="19" t="s">
        <v>6751</v>
      </c>
      <c r="B2242" s="19" t="s">
        <v>6752</v>
      </c>
      <c r="C2242" s="19" t="s">
        <v>6752</v>
      </c>
      <c r="D2242" s="19" t="e">
        <f aca="false">#N/A</f>
        <v>#N/A</v>
      </c>
      <c r="E2242" s="19" t="e">
        <f aca="false">#N/A</f>
        <v>#N/A</v>
      </c>
      <c r="F2242" s="19" t="s">
        <v>6753</v>
      </c>
      <c r="G2242" s="20" t="n">
        <v>0.0408223010599613</v>
      </c>
      <c r="H2242" s="21" t="n">
        <v>0.0529722832143307</v>
      </c>
      <c r="I2242" s="19" t="n">
        <v>-0.0631077140569687</v>
      </c>
      <c r="J2242" s="19" t="n">
        <v>-0.207977592945099</v>
      </c>
      <c r="K2242" s="20" t="n">
        <v>0.148608773946762</v>
      </c>
      <c r="L2242" s="21" t="n">
        <v>-0.0391769856214523</v>
      </c>
      <c r="M2242" s="19" t="n">
        <v>0.102456651628017</v>
      </c>
      <c r="N2242" s="19" t="n">
        <v>-0.108860820531845</v>
      </c>
      <c r="O2242" s="20" t="n">
        <v>0.0466307425125829</v>
      </c>
      <c r="P2242" s="21" t="n">
        <v>-0.121109910006746</v>
      </c>
      <c r="Q2242" s="22" t="n">
        <v>31</v>
      </c>
    </row>
    <row r="2243" customFormat="false" ht="16" hidden="false" customHeight="false" outlineLevel="0" collapsed="false">
      <c r="A2243" s="19" t="s">
        <v>6754</v>
      </c>
      <c r="B2243" s="19" t="s">
        <v>6755</v>
      </c>
      <c r="C2243" s="19" t="s">
        <v>6755</v>
      </c>
      <c r="D2243" s="19" t="e">
        <f aca="false">#N/A</f>
        <v>#N/A</v>
      </c>
      <c r="E2243" s="19" t="e">
        <f aca="false">#N/A</f>
        <v>#N/A</v>
      </c>
      <c r="F2243" s="19" t="s">
        <v>6756</v>
      </c>
      <c r="G2243" s="20" t="n">
        <v>-0.332607418298721</v>
      </c>
      <c r="H2243" s="21" t="n">
        <v>-0.289245367050171</v>
      </c>
      <c r="I2243" s="19" t="n">
        <v>0.0080565195530653</v>
      </c>
      <c r="J2243" s="19" t="n">
        <v>-0.0385841317474842</v>
      </c>
      <c r="K2243" s="20" t="n">
        <v>0.083928219974041</v>
      </c>
      <c r="L2243" s="21" t="n">
        <v>0.0712135583162308</v>
      </c>
      <c r="M2243" s="19" t="n">
        <v>-0.0243844743818045</v>
      </c>
      <c r="N2243" s="19" t="n">
        <v>-0.212901920080185</v>
      </c>
      <c r="O2243" s="20" t="n">
        <v>0.046491076308349</v>
      </c>
      <c r="P2243" s="21" t="n">
        <v>0.0173589936125097</v>
      </c>
      <c r="Q2243" s="22" t="n">
        <v>11</v>
      </c>
    </row>
    <row r="2244" customFormat="false" ht="16" hidden="false" customHeight="false" outlineLevel="0" collapsed="false">
      <c r="A2244" s="19" t="s">
        <v>6757</v>
      </c>
      <c r="B2244" s="19" t="s">
        <v>6758</v>
      </c>
      <c r="C2244" s="19" t="s">
        <v>6758</v>
      </c>
      <c r="D2244" s="19" t="e">
        <f aca="false">#N/A</f>
        <v>#N/A</v>
      </c>
      <c r="E2244" s="19" t="e">
        <f aca="false">#N/A</f>
        <v>#N/A</v>
      </c>
      <c r="F2244" s="19" t="s">
        <v>6759</v>
      </c>
      <c r="G2244" s="20" t="n">
        <v>-0.13991916179657</v>
      </c>
      <c r="H2244" s="21" t="n">
        <v>0.0652966424822807</v>
      </c>
      <c r="I2244" s="19" t="n">
        <v>-0.0749575942754745</v>
      </c>
      <c r="J2244" s="19" t="n">
        <v>-0.0397996939718723</v>
      </c>
      <c r="K2244" s="20" t="n">
        <v>0.1584662348032</v>
      </c>
      <c r="L2244" s="21" t="n">
        <v>-0.0357122831046581</v>
      </c>
      <c r="M2244" s="19" t="n">
        <v>0.0478175319731236</v>
      </c>
      <c r="N2244" s="19" t="n">
        <v>-0.0451485738158226</v>
      </c>
      <c r="O2244" s="20" t="n">
        <v>0.0464700912638847</v>
      </c>
      <c r="P2244" s="21" t="n">
        <v>-0.0377545409937793</v>
      </c>
      <c r="Q2244" s="22" t="n">
        <v>35</v>
      </c>
    </row>
    <row r="2245" customFormat="false" ht="16" hidden="false" customHeight="false" outlineLevel="0" collapsed="false">
      <c r="A2245" s="19" t="s">
        <v>6760</v>
      </c>
      <c r="B2245" s="19" t="s">
        <v>6761</v>
      </c>
      <c r="C2245" s="19" t="s">
        <v>6761</v>
      </c>
      <c r="D2245" s="19" t="e">
        <f aca="false">#N/A</f>
        <v>#N/A</v>
      </c>
      <c r="E2245" s="19" t="e">
        <f aca="false">#N/A</f>
        <v>#N/A</v>
      </c>
      <c r="F2245" s="19" t="s">
        <v>6762</v>
      </c>
      <c r="G2245" s="20" t="n">
        <v>0.176322773098946</v>
      </c>
      <c r="H2245" s="21" t="n">
        <v>0.0388575494289398</v>
      </c>
      <c r="I2245" s="19" t="n">
        <v>0.104604989290237</v>
      </c>
      <c r="J2245" s="19" t="n">
        <v>0.060600783675909</v>
      </c>
      <c r="K2245" s="20" t="n">
        <v>-0.0143247172236443</v>
      </c>
      <c r="L2245" s="21" t="n">
        <v>0.0847446545958519</v>
      </c>
      <c r="M2245" s="19" t="n">
        <v>-0.00274375290609896</v>
      </c>
      <c r="N2245" s="19" t="n">
        <v>0.0822937861084938</v>
      </c>
      <c r="O2245" s="20" t="n">
        <v>0.0463652972348667</v>
      </c>
      <c r="P2245" s="21" t="n">
        <v>0.0727232252792547</v>
      </c>
      <c r="Q2245" s="22" t="n">
        <v>18</v>
      </c>
    </row>
    <row r="2246" customFormat="false" ht="16" hidden="false" customHeight="false" outlineLevel="0" collapsed="false">
      <c r="A2246" s="19" t="s">
        <v>6763</v>
      </c>
      <c r="B2246" s="19" t="s">
        <v>6764</v>
      </c>
      <c r="C2246" s="19" t="s">
        <v>6764</v>
      </c>
      <c r="D2246" s="19" t="e">
        <f aca="false">#N/A</f>
        <v>#N/A</v>
      </c>
      <c r="E2246" s="19" t="e">
        <f aca="false">#N/A</f>
        <v>#N/A</v>
      </c>
      <c r="F2246" s="19" t="s">
        <v>6765</v>
      </c>
      <c r="G2246" s="20" t="n">
        <v>-0.113551259040833</v>
      </c>
      <c r="H2246" s="21" t="n">
        <v>-0.0838749781250954</v>
      </c>
      <c r="I2246" s="19" t="n">
        <v>-0.01681849360466</v>
      </c>
      <c r="J2246" s="19" t="n">
        <v>-0.0668503791093826</v>
      </c>
      <c r="K2246" s="20" t="n">
        <v>0.10688429325819</v>
      </c>
      <c r="L2246" s="21" t="n">
        <v>-0.0393993109464645</v>
      </c>
      <c r="M2246" s="19" t="n">
        <v>0.165815412998199</v>
      </c>
      <c r="N2246" s="19" t="n">
        <v>-0.1852937489748</v>
      </c>
      <c r="O2246" s="20" t="n">
        <v>0.0463583440183719</v>
      </c>
      <c r="P2246" s="21" t="n">
        <v>-0.0530595549151144</v>
      </c>
      <c r="Q2246" s="22" t="n">
        <v>17</v>
      </c>
    </row>
    <row r="2247" customFormat="false" ht="16" hidden="false" customHeight="false" outlineLevel="0" collapsed="false">
      <c r="A2247" s="19" t="s">
        <v>6766</v>
      </c>
      <c r="B2247" s="19" t="s">
        <v>6767</v>
      </c>
      <c r="C2247" s="19" t="s">
        <v>6767</v>
      </c>
      <c r="D2247" s="19" t="e">
        <f aca="false">#N/A</f>
        <v>#N/A</v>
      </c>
      <c r="E2247" s="19" t="e">
        <f aca="false">#N/A</f>
        <v>#N/A</v>
      </c>
      <c r="F2247" s="19" t="s">
        <v>6768</v>
      </c>
      <c r="G2247" s="20" t="n">
        <v>-0.345454424619675</v>
      </c>
      <c r="H2247" s="21" t="n">
        <v>-0.439245969057083</v>
      </c>
      <c r="I2247" s="19" t="n">
        <v>0.0615687966346741</v>
      </c>
      <c r="J2247" s="19" t="n">
        <v>-0.0712393000721931</v>
      </c>
      <c r="K2247" s="20" t="n">
        <v>0.0309716779738665</v>
      </c>
      <c r="L2247" s="21" t="n">
        <v>0.251567631959915</v>
      </c>
      <c r="M2247" s="19" t="n">
        <v>0.046560849994421</v>
      </c>
      <c r="N2247" s="19" t="n">
        <v>0.0160682983696461</v>
      </c>
      <c r="O2247" s="20" t="n">
        <v>0.0463513499180759</v>
      </c>
      <c r="P2247" s="21" t="n">
        <v>0.0991740103200908</v>
      </c>
      <c r="Q2247" s="22" t="n">
        <v>13</v>
      </c>
    </row>
    <row r="2248" customFormat="false" ht="16" hidden="false" customHeight="false" outlineLevel="0" collapsed="false">
      <c r="A2248" s="19" t="s">
        <v>6769</v>
      </c>
      <c r="B2248" s="19" t="s">
        <v>6770</v>
      </c>
      <c r="C2248" s="19" t="s">
        <v>6770</v>
      </c>
      <c r="D2248" s="19" t="e">
        <f aca="false">#N/A</f>
        <v>#N/A</v>
      </c>
      <c r="E2248" s="19" t="e">
        <f aca="false">#N/A</f>
        <v>#N/A</v>
      </c>
      <c r="F2248" s="19" t="s">
        <v>6771</v>
      </c>
      <c r="G2248" s="20" t="n">
        <v>-0.120325610041618</v>
      </c>
      <c r="H2248" s="21" t="n">
        <v>0.0460020639002323</v>
      </c>
      <c r="I2248" s="19" t="n">
        <v>0.119422599673271</v>
      </c>
      <c r="J2248" s="19" t="n">
        <v>0.139731347560883</v>
      </c>
      <c r="K2248" s="20" t="n">
        <v>-0.0307518262416124</v>
      </c>
      <c r="L2248" s="21" t="n">
        <v>0.0504667982459068</v>
      </c>
      <c r="M2248" s="19" t="n">
        <v>-0.162637993693352</v>
      </c>
      <c r="N2248" s="19" t="n">
        <v>0.0521376617252827</v>
      </c>
      <c r="O2248" s="20" t="n">
        <v>0.0462885181063267</v>
      </c>
      <c r="P2248" s="21" t="n">
        <v>0.0957893512395181</v>
      </c>
      <c r="Q2248" s="22" t="n">
        <v>11</v>
      </c>
    </row>
    <row r="2249" customFormat="false" ht="16" hidden="false" customHeight="false" outlineLevel="0" collapsed="false">
      <c r="A2249" s="19" t="s">
        <v>6772</v>
      </c>
      <c r="B2249" s="19" t="s">
        <v>6773</v>
      </c>
      <c r="C2249" s="19" t="s">
        <v>6773</v>
      </c>
      <c r="D2249" s="19" t="s">
        <v>339</v>
      </c>
      <c r="E2249" s="19" t="e">
        <f aca="false">#N/A</f>
        <v>#N/A</v>
      </c>
      <c r="F2249" s="19" t="s">
        <v>6774</v>
      </c>
      <c r="G2249" s="20" t="n">
        <v>0.14313217997551</v>
      </c>
      <c r="H2249" s="21" t="n">
        <v>0.0201998595148325</v>
      </c>
      <c r="I2249" s="19" t="n">
        <v>0.0515808649361134</v>
      </c>
      <c r="J2249" s="19" t="n">
        <v>-0.034145537763834</v>
      </c>
      <c r="K2249" s="20" t="n">
        <v>0.0408223010599613</v>
      </c>
      <c r="L2249" s="21" t="n">
        <v>0.0243196226656437</v>
      </c>
      <c r="M2249" s="19" t="n">
        <v>-0.0144266821444035</v>
      </c>
      <c r="N2249" s="19" t="n">
        <v>-0.0572415739297867</v>
      </c>
      <c r="O2249" s="20" t="n">
        <v>0.0462116116618575</v>
      </c>
      <c r="P2249" s="21" t="n">
        <v>-0.00461681551856958</v>
      </c>
      <c r="Q2249" s="22" t="n">
        <v>121</v>
      </c>
    </row>
    <row r="2250" customFormat="false" ht="16" hidden="false" customHeight="false" outlineLevel="0" collapsed="false">
      <c r="A2250" s="19" t="s">
        <v>6775</v>
      </c>
      <c r="B2250" s="19" t="s">
        <v>6776</v>
      </c>
      <c r="C2250" s="19" t="s">
        <v>6776</v>
      </c>
      <c r="D2250" s="19" t="e">
        <f aca="false">#N/A</f>
        <v>#N/A</v>
      </c>
      <c r="E2250" s="19" t="e">
        <f aca="false">#N/A</f>
        <v>#N/A</v>
      </c>
      <c r="F2250" s="19" t="s">
        <v>6777</v>
      </c>
      <c r="G2250" s="20" t="n">
        <v>0.168128535151482</v>
      </c>
      <c r="H2250" s="21" t="n">
        <v>0.167486444115639</v>
      </c>
      <c r="I2250" s="19" t="n">
        <v>0.201131999492645</v>
      </c>
      <c r="J2250" s="19" t="n">
        <v>0.223669737577438</v>
      </c>
      <c r="K2250" s="20" t="n">
        <v>-0.127478510141373</v>
      </c>
      <c r="L2250" s="21" t="n">
        <v>0.00690831476822495</v>
      </c>
      <c r="M2250" s="19" t="n">
        <v>-0.220093131065369</v>
      </c>
      <c r="N2250" s="19" t="n">
        <v>0.173639163374901</v>
      </c>
      <c r="O2250" s="20" t="n">
        <v>0.0461627645453624</v>
      </c>
      <c r="P2250" s="21" t="n">
        <v>0.119356187374872</v>
      </c>
      <c r="Q2250" s="22" t="n">
        <v>72</v>
      </c>
    </row>
    <row r="2251" customFormat="false" ht="16" hidden="false" customHeight="false" outlineLevel="0" collapsed="false">
      <c r="A2251" s="19" t="s">
        <v>6778</v>
      </c>
      <c r="B2251" s="19" t="s">
        <v>6779</v>
      </c>
      <c r="C2251" s="19" t="s">
        <v>6779</v>
      </c>
      <c r="D2251" s="19" t="e">
        <f aca="false">#N/A</f>
        <v>#N/A</v>
      </c>
      <c r="E2251" s="19" t="e">
        <f aca="false">#N/A</f>
        <v>#N/A</v>
      </c>
      <c r="F2251" s="19" t="s">
        <v>6780</v>
      </c>
      <c r="G2251" s="20" t="n">
        <v>-0.219102054834366</v>
      </c>
      <c r="H2251" s="21" t="n">
        <v>0.056999646127224</v>
      </c>
      <c r="I2251" s="19" t="n">
        <v>0.108089536428452</v>
      </c>
      <c r="J2251" s="19" t="n">
        <v>0.12326891720295</v>
      </c>
      <c r="K2251" s="20" t="n">
        <v>-0.0189364887773991</v>
      </c>
      <c r="L2251" s="21" t="n">
        <v>0.194213092327118</v>
      </c>
      <c r="M2251" s="19" t="n">
        <v>-0.00387161830440164</v>
      </c>
      <c r="N2251" s="19" t="n">
        <v>0.021621860563755</v>
      </c>
      <c r="O2251" s="20" t="n">
        <v>0.0459741166328489</v>
      </c>
      <c r="P2251" s="21" t="n">
        <v>0.159177043637416</v>
      </c>
      <c r="Q2251" s="22" t="n">
        <v>17</v>
      </c>
    </row>
    <row r="2252" customFormat="false" ht="16" hidden="false" customHeight="false" outlineLevel="0" collapsed="false">
      <c r="A2252" s="19" t="s">
        <v>6781</v>
      </c>
      <c r="B2252" s="19" t="s">
        <v>6782</v>
      </c>
      <c r="C2252" s="19" t="s">
        <v>6782</v>
      </c>
      <c r="D2252" s="19" t="e">
        <f aca="false">#N/A</f>
        <v>#N/A</v>
      </c>
      <c r="E2252" s="19" t="e">
        <f aca="false">#N/A</f>
        <v>#N/A</v>
      </c>
      <c r="F2252" s="19" t="s">
        <v>6783</v>
      </c>
      <c r="G2252" s="20" t="n">
        <v>-0.0872887969017029</v>
      </c>
      <c r="H2252" s="21" t="n">
        <v>-0.0276455841958523</v>
      </c>
      <c r="I2252" s="19" t="n">
        <v>-0.0328461416065693</v>
      </c>
      <c r="J2252" s="19" t="n">
        <v>0.467488139867783</v>
      </c>
      <c r="K2252" s="20" t="n">
        <v>0.120617419481277</v>
      </c>
      <c r="L2252" s="21" t="n">
        <v>-0.0516533553600311</v>
      </c>
      <c r="M2252" s="19" t="n">
        <v>-0.0550816431641579</v>
      </c>
      <c r="N2252" s="19" t="n">
        <v>-0.049367394298315</v>
      </c>
      <c r="O2252" s="20" t="n">
        <v>0.0459252218673083</v>
      </c>
      <c r="P2252" s="21" t="n">
        <v>0.231143563874526</v>
      </c>
      <c r="Q2252" s="22" t="n">
        <v>17</v>
      </c>
    </row>
    <row r="2253" customFormat="false" ht="16" hidden="false" customHeight="false" outlineLevel="0" collapsed="false">
      <c r="A2253" s="19" t="s">
        <v>6784</v>
      </c>
      <c r="B2253" s="19" t="s">
        <v>6785</v>
      </c>
      <c r="C2253" s="19" t="s">
        <v>6785</v>
      </c>
      <c r="D2253" s="19" t="e">
        <f aca="false">#N/A</f>
        <v>#N/A</v>
      </c>
      <c r="E2253" s="19" t="e">
        <f aca="false">#N/A</f>
        <v>#N/A</v>
      </c>
      <c r="F2253" s="19" t="s">
        <v>6786</v>
      </c>
      <c r="G2253" s="20" t="n">
        <v>0.168641969561577</v>
      </c>
      <c r="H2253" s="21" t="n">
        <v>0.00144204148091376</v>
      </c>
      <c r="I2253" s="19" t="n">
        <v>0.106482267379761</v>
      </c>
      <c r="J2253" s="19" t="n">
        <v>0.00949053466320038</v>
      </c>
      <c r="K2253" s="20" t="n">
        <v>-0.0174462459981442</v>
      </c>
      <c r="L2253" s="21" t="n">
        <v>0.0803847461938858</v>
      </c>
      <c r="M2253" s="19" t="n">
        <v>0.246590569615364</v>
      </c>
      <c r="N2253" s="19" t="n">
        <v>0.0686019957065582</v>
      </c>
      <c r="O2253" s="20" t="n">
        <v>0.0458482950136453</v>
      </c>
      <c r="P2253" s="21" t="n">
        <v>0.045373065403967</v>
      </c>
      <c r="Q2253" s="22" t="n">
        <v>24</v>
      </c>
    </row>
    <row r="2254" customFormat="false" ht="16" hidden="false" customHeight="false" outlineLevel="0" collapsed="false">
      <c r="A2254" s="19" t="s">
        <v>6787</v>
      </c>
      <c r="B2254" s="19" t="s">
        <v>6788</v>
      </c>
      <c r="C2254" s="19" t="s">
        <v>6788</v>
      </c>
      <c r="D2254" s="19" t="s">
        <v>112</v>
      </c>
      <c r="E2254" s="19" t="e">
        <f aca="false">#N/A</f>
        <v>#N/A</v>
      </c>
      <c r="F2254" s="19" t="s">
        <v>6789</v>
      </c>
      <c r="G2254" s="20" t="n">
        <v>0.0968015193939209</v>
      </c>
      <c r="H2254" s="21" t="n">
        <v>0.0285691246390343</v>
      </c>
      <c r="I2254" s="19" t="n">
        <v>0.0941008850932121</v>
      </c>
      <c r="J2254" s="19" t="n">
        <v>0.0545011498034</v>
      </c>
      <c r="K2254" s="20" t="n">
        <v>-0.00446486426517367</v>
      </c>
      <c r="L2254" s="21" t="n">
        <v>-0.00181891676038504</v>
      </c>
      <c r="M2254" s="19" t="n">
        <v>0.0816123262047768</v>
      </c>
      <c r="N2254" s="19" t="n">
        <v>0.0364681072533131</v>
      </c>
      <c r="O2254" s="20" t="n">
        <v>0.0456596052913625</v>
      </c>
      <c r="P2254" s="21" t="n">
        <v>0.0266159275880429</v>
      </c>
      <c r="Q2254" s="22" t="n">
        <v>13</v>
      </c>
    </row>
    <row r="2255" customFormat="false" ht="16" hidden="false" customHeight="false" outlineLevel="0" collapsed="false">
      <c r="A2255" s="19" t="s">
        <v>6790</v>
      </c>
      <c r="B2255" s="19" t="s">
        <v>6791</v>
      </c>
      <c r="C2255" s="19" t="s">
        <v>6791</v>
      </c>
      <c r="D2255" s="19" t="e">
        <f aca="false">#N/A</f>
        <v>#N/A</v>
      </c>
      <c r="E2255" s="19" t="e">
        <f aca="false">#N/A</f>
        <v>#N/A</v>
      </c>
      <c r="F2255" s="19" t="s">
        <v>6792</v>
      </c>
      <c r="G2255" s="20" t="n">
        <v>0.0945063754916191</v>
      </c>
      <c r="H2255" s="21" t="n">
        <v>-0.0581123977899551</v>
      </c>
      <c r="I2255" s="19" t="n">
        <v>-0.112303204834461</v>
      </c>
      <c r="J2255" s="19" t="n">
        <v>-0.0894822478294373</v>
      </c>
      <c r="K2255" s="20" t="n">
        <v>0.187514424324036</v>
      </c>
      <c r="L2255" s="21" t="n">
        <v>-0.0228007081896067</v>
      </c>
      <c r="M2255" s="19" t="n">
        <v>0.127369225025177</v>
      </c>
      <c r="N2255" s="19" t="n">
        <v>-0.0470701269805431</v>
      </c>
      <c r="O2255" s="20" t="n">
        <v>0.0453800625457784</v>
      </c>
      <c r="P2255" s="21" t="n">
        <v>-0.0557562586915518</v>
      </c>
      <c r="Q2255" s="22" t="n">
        <v>49</v>
      </c>
    </row>
    <row r="2256" customFormat="false" ht="16" hidden="false" customHeight="false" outlineLevel="0" collapsed="false">
      <c r="A2256" s="19" t="s">
        <v>6793</v>
      </c>
      <c r="B2256" s="19" t="s">
        <v>6794</v>
      </c>
      <c r="C2256" s="19" t="s">
        <v>6794</v>
      </c>
      <c r="D2256" s="19" t="e">
        <f aca="false">#N/A</f>
        <v>#N/A</v>
      </c>
      <c r="E2256" s="19" t="e">
        <f aca="false">#N/A</f>
        <v>#N/A</v>
      </c>
      <c r="F2256" s="19" t="s">
        <v>6795</v>
      </c>
      <c r="G2256" s="20" t="n">
        <v>0.220206052064896</v>
      </c>
      <c r="H2256" s="21" t="n">
        <v>0.159112513065338</v>
      </c>
      <c r="I2256" s="19" t="n">
        <v>0.132247745990753</v>
      </c>
      <c r="J2256" s="19" t="n">
        <v>0.146264120936394</v>
      </c>
      <c r="K2256" s="20" t="n">
        <v>-0.0472340509295464</v>
      </c>
      <c r="L2256" s="21" t="n">
        <v>-0.0190826952457428</v>
      </c>
      <c r="M2256" s="19" t="n">
        <v>-0.317354798316956</v>
      </c>
      <c r="N2256" s="19" t="n">
        <v>-0.0409421399235725</v>
      </c>
      <c r="O2256" s="20" t="n">
        <v>0.0452961552035896</v>
      </c>
      <c r="P2256" s="21" t="n">
        <v>0.0659582107214586</v>
      </c>
      <c r="Q2256" s="22" t="n">
        <v>34</v>
      </c>
    </row>
    <row r="2257" customFormat="false" ht="16" hidden="false" customHeight="false" outlineLevel="0" collapsed="false">
      <c r="A2257" s="19" t="s">
        <v>6796</v>
      </c>
      <c r="B2257" s="19" t="s">
        <v>6797</v>
      </c>
      <c r="C2257" s="19" t="s">
        <v>6797</v>
      </c>
      <c r="D2257" s="19" t="e">
        <f aca="false">#N/A</f>
        <v>#N/A</v>
      </c>
      <c r="E2257" s="19" t="e">
        <f aca="false">#N/A</f>
        <v>#N/A</v>
      </c>
      <c r="F2257" s="19" t="s">
        <v>6798</v>
      </c>
      <c r="G2257" s="20" t="n">
        <v>-0.0919403061270714</v>
      </c>
      <c r="H2257" s="21" t="n">
        <v>-0.0754136294126511</v>
      </c>
      <c r="I2257" s="19" t="n">
        <v>-0.00186231173574924</v>
      </c>
      <c r="J2257" s="19" t="n">
        <v>-0.0138876708224416</v>
      </c>
      <c r="K2257" s="20" t="n">
        <v>0.0903114601969719</v>
      </c>
      <c r="L2257" s="21" t="n">
        <v>0.0192036759108305</v>
      </c>
      <c r="M2257" s="19" t="n">
        <v>0.100304938852787</v>
      </c>
      <c r="N2257" s="19" t="n">
        <v>0.0370307639241219</v>
      </c>
      <c r="O2257" s="20" t="n">
        <v>0.0449605717370507</v>
      </c>
      <c r="P2257" s="21" t="n">
        <v>0.00275287821036671</v>
      </c>
      <c r="Q2257" s="22" t="n">
        <v>31</v>
      </c>
    </row>
    <row r="2258" customFormat="false" ht="16" hidden="false" customHeight="false" outlineLevel="0" collapsed="false">
      <c r="A2258" s="19" t="s">
        <v>6799</v>
      </c>
      <c r="B2258" s="19" t="s">
        <v>6800</v>
      </c>
      <c r="C2258" s="19" t="s">
        <v>6800</v>
      </c>
      <c r="D2258" s="19" t="e">
        <f aca="false">#N/A</f>
        <v>#N/A</v>
      </c>
      <c r="E2258" s="19" t="e">
        <f aca="false">#N/A</f>
        <v>#N/A</v>
      </c>
      <c r="F2258" s="19" t="s">
        <v>6801</v>
      </c>
      <c r="G2258" s="20" t="n">
        <v>0.344033062458038</v>
      </c>
      <c r="H2258" s="21" t="n">
        <v>0.211136877536774</v>
      </c>
      <c r="I2258" s="19" t="n">
        <v>-0.0206770375370979</v>
      </c>
      <c r="J2258" s="19" t="n">
        <v>0.151599124073982</v>
      </c>
      <c r="K2258" s="20" t="n">
        <v>0.10768785327673</v>
      </c>
      <c r="L2258" s="21" t="n">
        <v>-0.163962751626968</v>
      </c>
      <c r="M2258" s="19" t="n">
        <v>-0.147745400667191</v>
      </c>
      <c r="N2258" s="19" t="n">
        <v>-0.10184583067894</v>
      </c>
      <c r="O2258" s="20" t="n">
        <v>0.0449326076832645</v>
      </c>
      <c r="P2258" s="21" t="n">
        <v>0.00242893013842787</v>
      </c>
      <c r="Q2258" s="22" t="n">
        <v>8</v>
      </c>
    </row>
    <row r="2259" customFormat="false" ht="16" hidden="false" customHeight="false" outlineLevel="0" collapsed="false">
      <c r="A2259" s="19" t="s">
        <v>6802</v>
      </c>
      <c r="B2259" s="19" t="s">
        <v>6803</v>
      </c>
      <c r="C2259" s="19" t="s">
        <v>6803</v>
      </c>
      <c r="D2259" s="19" t="e">
        <f aca="false">#N/A</f>
        <v>#N/A</v>
      </c>
      <c r="E2259" s="19" t="e">
        <f aca="false">#N/A</f>
        <v>#N/A</v>
      </c>
      <c r="F2259" s="19" t="s">
        <v>6804</v>
      </c>
      <c r="G2259" s="20" t="n">
        <v>-0.00377039681188762</v>
      </c>
      <c r="H2259" s="21" t="n">
        <v>0.0625361651182175</v>
      </c>
      <c r="I2259" s="19" t="n">
        <v>0.0635028854012489</v>
      </c>
      <c r="J2259" s="19" t="n">
        <v>0.0554732643067837</v>
      </c>
      <c r="K2259" s="20" t="n">
        <v>0.0260210279375315</v>
      </c>
      <c r="L2259" s="21" t="n">
        <v>0.0518592894077301</v>
      </c>
      <c r="M2259" s="19" t="n">
        <v>-0.122349932789803</v>
      </c>
      <c r="N2259" s="19" t="n">
        <v>0.0109229553490877</v>
      </c>
      <c r="O2259" s="20" t="n">
        <v>0.0448836776576569</v>
      </c>
      <c r="P2259" s="21" t="n">
        <v>0.0536674084903104</v>
      </c>
      <c r="Q2259" s="22" t="n">
        <v>20</v>
      </c>
    </row>
    <row r="2260" customFormat="false" ht="16" hidden="false" customHeight="false" outlineLevel="0" collapsed="false">
      <c r="A2260" s="19" t="s">
        <v>6805</v>
      </c>
      <c r="B2260" s="19" t="s">
        <v>6806</v>
      </c>
      <c r="C2260" s="19" t="s">
        <v>6806</v>
      </c>
      <c r="D2260" s="19" t="e">
        <f aca="false">#N/A</f>
        <v>#N/A</v>
      </c>
      <c r="E2260" s="19" t="e">
        <f aca="false">#N/A</f>
        <v>#N/A</v>
      </c>
      <c r="F2260" s="19" t="s">
        <v>6807</v>
      </c>
      <c r="G2260" s="20" t="n">
        <v>0.151988610625267</v>
      </c>
      <c r="H2260" s="21" t="n">
        <v>0.12167863547802</v>
      </c>
      <c r="I2260" s="19" t="n">
        <v>0.141825094819069</v>
      </c>
      <c r="J2260" s="19" t="n">
        <v>0.101784482598305</v>
      </c>
      <c r="K2260" s="20" t="n">
        <v>-0.0590740442276001</v>
      </c>
      <c r="L2260" s="21" t="n">
        <v>0.0551957003772259</v>
      </c>
      <c r="M2260" s="19" t="n">
        <v>-0.0927708894014359</v>
      </c>
      <c r="N2260" s="19" t="n">
        <v>0.0301242247223854</v>
      </c>
      <c r="O2260" s="20" t="n">
        <v>0.04486967122858</v>
      </c>
      <c r="P2260" s="21" t="n">
        <v>0.0786781440787742</v>
      </c>
      <c r="Q2260" s="22" t="n">
        <v>31</v>
      </c>
    </row>
    <row r="2261" customFormat="false" ht="16" hidden="false" customHeight="false" outlineLevel="0" collapsed="false">
      <c r="A2261" s="19" t="s">
        <v>6808</v>
      </c>
      <c r="B2261" s="19" t="s">
        <v>6809</v>
      </c>
      <c r="C2261" s="19" t="s">
        <v>6809</v>
      </c>
      <c r="D2261" s="19" t="e">
        <f aca="false">#N/A</f>
        <v>#N/A</v>
      </c>
      <c r="E2261" s="19" t="e">
        <f aca="false">#N/A</f>
        <v>#N/A</v>
      </c>
      <c r="F2261" s="19" t="s">
        <v>6810</v>
      </c>
      <c r="G2261" s="20" t="n">
        <v>-0.14100056886673</v>
      </c>
      <c r="H2261" s="21" t="n">
        <v>-0.00508726248517632</v>
      </c>
      <c r="I2261" s="19" t="n">
        <v>0.0617070570588112</v>
      </c>
      <c r="J2261" s="19" t="n">
        <v>0.356594622135162</v>
      </c>
      <c r="K2261" s="20" t="n">
        <v>0.0277202595025301</v>
      </c>
      <c r="L2261" s="21" t="n">
        <v>-0.224384695291519</v>
      </c>
      <c r="M2261" s="19" t="n">
        <v>0.368377238512039</v>
      </c>
      <c r="N2261" s="19" t="n">
        <v>-0.0859406664967537</v>
      </c>
      <c r="O2261" s="20" t="n">
        <v>0.044813737963657</v>
      </c>
      <c r="P2261" s="21" t="n">
        <v>0.0951548095376071</v>
      </c>
      <c r="Q2261" s="22" t="n">
        <v>12</v>
      </c>
    </row>
    <row r="2262" customFormat="false" ht="16" hidden="false" customHeight="false" outlineLevel="0" collapsed="false">
      <c r="A2262" s="19" t="s">
        <v>6811</v>
      </c>
      <c r="B2262" s="19" t="s">
        <v>6812</v>
      </c>
      <c r="C2262" s="19" t="s">
        <v>6812</v>
      </c>
      <c r="D2262" s="19" t="e">
        <f aca="false">#N/A</f>
        <v>#N/A</v>
      </c>
      <c r="E2262" s="19" t="e">
        <f aca="false">#N/A</f>
        <v>#N/A</v>
      </c>
      <c r="F2262" s="19" t="s">
        <v>6813</v>
      </c>
      <c r="G2262" s="20" t="n">
        <v>-0.321531385183334</v>
      </c>
      <c r="H2262" s="21" t="n">
        <v>-0.0442854501307011</v>
      </c>
      <c r="I2262" s="19" t="n">
        <v>0.0889556035399437</v>
      </c>
      <c r="J2262" s="19" t="n">
        <v>0.197488039731979</v>
      </c>
      <c r="K2262" s="20" t="n">
        <v>-0.00140010204631835</v>
      </c>
      <c r="L2262" s="21" t="n">
        <v>-0.0897585824131966</v>
      </c>
      <c r="M2262" s="19" t="n">
        <v>-0.117130018770695</v>
      </c>
      <c r="N2262" s="19" t="n">
        <v>-0.0166725162416697</v>
      </c>
      <c r="O2262" s="20" t="n">
        <v>0.0444850051667769</v>
      </c>
      <c r="P2262" s="21" t="n">
        <v>0.0610019518897917</v>
      </c>
      <c r="Q2262" s="22" t="n">
        <v>6</v>
      </c>
    </row>
    <row r="2263" customFormat="false" ht="16" hidden="false" customHeight="false" outlineLevel="0" collapsed="false">
      <c r="A2263" s="19" t="s">
        <v>6814</v>
      </c>
      <c r="B2263" s="19" t="s">
        <v>6815</v>
      </c>
      <c r="C2263" s="19" t="s">
        <v>6816</v>
      </c>
      <c r="D2263" s="19" t="e">
        <f aca="false">#N/A</f>
        <v>#N/A</v>
      </c>
      <c r="E2263" s="19" t="e">
        <f aca="false">#N/A</f>
        <v>#N/A</v>
      </c>
      <c r="F2263" s="19" t="s">
        <v>6817</v>
      </c>
      <c r="G2263" s="20" t="n">
        <v>0.0946415141224861</v>
      </c>
      <c r="H2263" s="21" t="n">
        <v>0.445197016000748</v>
      </c>
      <c r="I2263" s="19" t="n">
        <v>0.0708014741539955</v>
      </c>
      <c r="J2263" s="19" t="n">
        <v>0.0828388556838036</v>
      </c>
      <c r="K2263" s="20" t="n">
        <v>0.0176369231194258</v>
      </c>
      <c r="L2263" s="21" t="n">
        <v>0.157819822430611</v>
      </c>
      <c r="M2263" s="19" t="n">
        <v>-0.0280573591589928</v>
      </c>
      <c r="N2263" s="19" t="n">
        <v>0.0122110554948449</v>
      </c>
      <c r="O2263" s="20" t="n">
        <v>0.0444640797005955</v>
      </c>
      <c r="P2263" s="21" t="n">
        <v>0.120816406018856</v>
      </c>
      <c r="Q2263" s="22" t="n">
        <v>6</v>
      </c>
    </row>
    <row r="2264" customFormat="false" ht="16" hidden="false" customHeight="false" outlineLevel="0" collapsed="false">
      <c r="A2264" s="19" t="s">
        <v>6818</v>
      </c>
      <c r="B2264" s="19" t="s">
        <v>6819</v>
      </c>
      <c r="C2264" s="19" t="s">
        <v>6819</v>
      </c>
      <c r="D2264" s="19" t="e">
        <f aca="false">#N/A</f>
        <v>#N/A</v>
      </c>
      <c r="E2264" s="19" t="e">
        <f aca="false">#N/A</f>
        <v>#N/A</v>
      </c>
      <c r="F2264" s="19" t="s">
        <v>6820</v>
      </c>
      <c r="G2264" s="20" t="n">
        <v>0.683382093906403</v>
      </c>
      <c r="H2264" s="21" t="n">
        <v>0.482538521289825</v>
      </c>
      <c r="I2264" s="19" t="n">
        <v>0.11290030926466</v>
      </c>
      <c r="J2264" s="19" t="n">
        <v>0.334682732820511</v>
      </c>
      <c r="K2264" s="20" t="n">
        <v>-0.0275866817682981</v>
      </c>
      <c r="L2264" s="21" t="n">
        <v>-0.129686549305916</v>
      </c>
      <c r="M2264" s="19" t="n">
        <v>0.0982848182320595</v>
      </c>
      <c r="N2264" s="19" t="n">
        <v>0.209515690803528</v>
      </c>
      <c r="O2264" s="20" t="n">
        <v>0.044366184145286</v>
      </c>
      <c r="P2264" s="21" t="n">
        <v>0.121101670796052</v>
      </c>
      <c r="Q2264" s="22" t="n">
        <v>11</v>
      </c>
    </row>
    <row r="2265" customFormat="false" ht="16" hidden="false" customHeight="false" outlineLevel="0" collapsed="false">
      <c r="A2265" s="19" t="s">
        <v>6821</v>
      </c>
      <c r="B2265" s="19" t="s">
        <v>6822</v>
      </c>
      <c r="C2265" s="19" t="s">
        <v>6822</v>
      </c>
      <c r="D2265" s="19" t="e">
        <f aca="false">#N/A</f>
        <v>#N/A</v>
      </c>
      <c r="E2265" s="19" t="e">
        <f aca="false">#N/A</f>
        <v>#N/A</v>
      </c>
      <c r="F2265" s="19" t="s">
        <v>6823</v>
      </c>
      <c r="G2265" s="20" t="n">
        <v>0.0597705617547035</v>
      </c>
      <c r="H2265" s="21" t="n">
        <v>0.0323829390108585</v>
      </c>
      <c r="I2265" s="19" t="n">
        <v>-0.00105352036189288</v>
      </c>
      <c r="J2265" s="19" t="n">
        <v>-0.0948031693696976</v>
      </c>
      <c r="K2265" s="20" t="n">
        <v>0.088277280330658</v>
      </c>
      <c r="L2265" s="21" t="n">
        <v>0.0247452035546303</v>
      </c>
      <c r="M2265" s="19" t="n">
        <v>-0.0711635053157806</v>
      </c>
      <c r="N2265" s="19" t="n">
        <v>-0.00586922187358141</v>
      </c>
      <c r="O2265" s="20" t="n">
        <v>0.0443031831742939</v>
      </c>
      <c r="P2265" s="21" t="n">
        <v>-0.0337910457516683</v>
      </c>
      <c r="Q2265" s="22" t="n">
        <v>31</v>
      </c>
    </row>
    <row r="2266" customFormat="false" ht="16" hidden="false" customHeight="false" outlineLevel="0" collapsed="false">
      <c r="A2266" s="19" t="s">
        <v>6824</v>
      </c>
      <c r="B2266" s="19" t="s">
        <v>6825</v>
      </c>
      <c r="C2266" s="19" t="s">
        <v>6825</v>
      </c>
      <c r="D2266" s="19" t="e">
        <f aca="false">#N/A</f>
        <v>#N/A</v>
      </c>
      <c r="E2266" s="19" t="e">
        <f aca="false">#N/A</f>
        <v>#N/A</v>
      </c>
      <c r="F2266" s="19" t="s">
        <v>6826</v>
      </c>
      <c r="G2266" s="20" t="n">
        <v>0.0567222125828266</v>
      </c>
      <c r="H2266" s="21" t="n">
        <v>0.173895001411438</v>
      </c>
      <c r="I2266" s="19" t="n">
        <v>0.045862291008234</v>
      </c>
      <c r="J2266" s="19" t="n">
        <v>0.0812031924724579</v>
      </c>
      <c r="K2266" s="20" t="n">
        <v>0.0426442958414555</v>
      </c>
      <c r="L2266" s="21" t="n">
        <v>0.102053388953209</v>
      </c>
      <c r="M2266" s="19" t="n">
        <v>0.0847446545958519</v>
      </c>
      <c r="N2266" s="19" t="n">
        <v>0.00144204148091376</v>
      </c>
      <c r="O2266" s="20" t="n">
        <v>0.0442541906597466</v>
      </c>
      <c r="P2266" s="21" t="n">
        <v>0.0916659569293273</v>
      </c>
      <c r="Q2266" s="22" t="n">
        <v>20</v>
      </c>
    </row>
    <row r="2267" customFormat="false" ht="16" hidden="false" customHeight="false" outlineLevel="0" collapsed="false">
      <c r="A2267" s="19" t="s">
        <v>6827</v>
      </c>
      <c r="B2267" s="19" t="s">
        <v>6828</v>
      </c>
      <c r="C2267" s="19" t="s">
        <v>6828</v>
      </c>
      <c r="D2267" s="19" t="e">
        <f aca="false">#N/A</f>
        <v>#N/A</v>
      </c>
      <c r="E2267" s="19" t="e">
        <f aca="false">#N/A</f>
        <v>#N/A</v>
      </c>
      <c r="F2267" s="19" t="s">
        <v>6829</v>
      </c>
      <c r="G2267" s="20" t="n">
        <v>0.243425339460373</v>
      </c>
      <c r="H2267" s="21" t="n">
        <v>0.0677763670682907</v>
      </c>
      <c r="I2267" s="19" t="n">
        <v>-0.0247807092964649</v>
      </c>
      <c r="J2267" s="19" t="n">
        <v>-0.0181619580835104</v>
      </c>
      <c r="K2267" s="20" t="n">
        <v>0.110095992684364</v>
      </c>
      <c r="L2267" s="21" t="n">
        <v>0.0641931146383286</v>
      </c>
      <c r="M2267" s="19" t="n">
        <v>-0.000649380614049733</v>
      </c>
      <c r="N2267" s="19" t="n">
        <v>-0.0395920649170876</v>
      </c>
      <c r="O2267" s="20" t="n">
        <v>0.0442332608525315</v>
      </c>
      <c r="P2267" s="21" t="n">
        <v>0.02360314504784</v>
      </c>
      <c r="Q2267" s="22" t="n">
        <v>33</v>
      </c>
    </row>
    <row r="2268" customFormat="false" ht="16" hidden="false" customHeight="false" outlineLevel="0" collapsed="false">
      <c r="A2268" s="19" t="s">
        <v>6830</v>
      </c>
      <c r="B2268" s="19" t="s">
        <v>6831</v>
      </c>
      <c r="C2268" s="19" t="s">
        <v>6831</v>
      </c>
      <c r="D2268" s="19" t="e">
        <f aca="false">#N/A</f>
        <v>#N/A</v>
      </c>
      <c r="E2268" s="19" t="e">
        <f aca="false">#N/A</f>
        <v>#N/A</v>
      </c>
      <c r="F2268" s="19" t="s">
        <v>6832</v>
      </c>
      <c r="G2268" s="20" t="n">
        <v>0.234991773962975</v>
      </c>
      <c r="H2268" s="21" t="n">
        <v>0.116364747285843</v>
      </c>
      <c r="I2268" s="19" t="n">
        <v>0.0432045497000217</v>
      </c>
      <c r="J2268" s="19" t="n">
        <v>0.103799715638161</v>
      </c>
      <c r="K2268" s="20" t="n">
        <v>0.0450235418975353</v>
      </c>
      <c r="L2268" s="21" t="n">
        <v>0.0896337702870369</v>
      </c>
      <c r="M2268" s="19" t="n">
        <v>0.0306891910731792</v>
      </c>
      <c r="N2268" s="19" t="n">
        <v>0.188780635595322</v>
      </c>
      <c r="O2268" s="20" t="n">
        <v>0.044114332478595</v>
      </c>
      <c r="P2268" s="21" t="n">
        <v>0.0967341299705812</v>
      </c>
      <c r="Q2268" s="22" t="n">
        <v>16</v>
      </c>
    </row>
    <row r="2269" customFormat="false" ht="16" hidden="false" customHeight="false" outlineLevel="0" collapsed="false">
      <c r="A2269" s="19" t="s">
        <v>6833</v>
      </c>
      <c r="B2269" s="19" t="s">
        <v>6834</v>
      </c>
      <c r="C2269" s="19" t="s">
        <v>6834</v>
      </c>
      <c r="D2269" s="19" t="e">
        <f aca="false">#N/A</f>
        <v>#N/A</v>
      </c>
      <c r="E2269" s="19" t="e">
        <f aca="false">#N/A</f>
        <v>#N/A</v>
      </c>
      <c r="F2269" s="19" t="s">
        <v>6835</v>
      </c>
      <c r="G2269" s="20" t="n">
        <v>0.279649555683136</v>
      </c>
      <c r="H2269" s="21" t="n">
        <v>0.0927487537264824</v>
      </c>
      <c r="I2269" s="19" t="n">
        <v>0.103128336369991</v>
      </c>
      <c r="J2269" s="19" t="n">
        <v>-0.0211746990680695</v>
      </c>
      <c r="K2269" s="20" t="n">
        <v>-0.0174900256097317</v>
      </c>
      <c r="L2269" s="21" t="n">
        <v>0.0999010801315308</v>
      </c>
      <c r="M2269" s="19" t="n">
        <v>-0.153366267681122</v>
      </c>
      <c r="N2269" s="19" t="n">
        <v>0.0140695217996836</v>
      </c>
      <c r="O2269" s="20" t="n">
        <v>0.0440793449443906</v>
      </c>
      <c r="P2269" s="21" t="n">
        <v>0.0406329533652224</v>
      </c>
      <c r="Q2269" s="22" t="n">
        <v>11</v>
      </c>
    </row>
    <row r="2270" customFormat="false" ht="16" hidden="false" customHeight="false" outlineLevel="0" collapsed="false">
      <c r="A2270" s="19" t="s">
        <v>6836</v>
      </c>
      <c r="B2270" s="19" t="s">
        <v>6837</v>
      </c>
      <c r="C2270" s="19" t="s">
        <v>6837</v>
      </c>
      <c r="D2270" s="19" t="e">
        <f aca="false">#N/A</f>
        <v>#N/A</v>
      </c>
      <c r="E2270" s="19" t="e">
        <f aca="false">#N/A</f>
        <v>#N/A</v>
      </c>
      <c r="F2270" s="19" t="s">
        <v>6838</v>
      </c>
      <c r="G2270" s="20" t="n">
        <v>0.00719549460336566</v>
      </c>
      <c r="H2270" s="21" t="n">
        <v>-0.00972764194011688</v>
      </c>
      <c r="I2270" s="19" t="n">
        <v>-0.0972395017743111</v>
      </c>
      <c r="J2270" s="19" t="n">
        <v>-0.00788420718163252</v>
      </c>
      <c r="K2270" s="20" t="n">
        <v>0.172615513205528</v>
      </c>
      <c r="L2270" s="21" t="n">
        <v>0.125915542244911</v>
      </c>
      <c r="M2270" s="19" t="n">
        <v>0.116364747285843</v>
      </c>
      <c r="N2270" s="19" t="n">
        <v>-0.0976870879530907</v>
      </c>
      <c r="O2270" s="20" t="n">
        <v>0.0439883510614173</v>
      </c>
      <c r="P2270" s="21" t="n">
        <v>0.0605662343672611</v>
      </c>
      <c r="Q2270" s="22" t="n">
        <v>5</v>
      </c>
    </row>
    <row r="2271" customFormat="false" ht="16" hidden="false" customHeight="false" outlineLevel="0" collapsed="false">
      <c r="A2271" s="19" t="s">
        <v>6839</v>
      </c>
      <c r="B2271" s="19" t="s">
        <v>6840</v>
      </c>
      <c r="C2271" s="19" t="s">
        <v>6840</v>
      </c>
      <c r="D2271" s="19" t="e">
        <f aca="false">#N/A</f>
        <v>#N/A</v>
      </c>
      <c r="E2271" s="19" t="e">
        <f aca="false">#N/A</f>
        <v>#N/A</v>
      </c>
      <c r="F2271" s="19" t="s">
        <v>6841</v>
      </c>
      <c r="I2271" s="19" t="n">
        <v>-0.27741152048111</v>
      </c>
      <c r="J2271" s="19" t="n">
        <v>-0.244582533836365</v>
      </c>
      <c r="K2271" s="20" t="n">
        <v>0.30661216378212</v>
      </c>
      <c r="L2271" s="21" t="n">
        <v>0.527871072292328</v>
      </c>
      <c r="M2271" s="19" t="n">
        <v>0.0255958214402199</v>
      </c>
      <c r="N2271" s="19" t="n">
        <v>-0.0848998352885246</v>
      </c>
      <c r="O2271" s="20" t="n">
        <v>0.0439533578454992</v>
      </c>
      <c r="P2271" s="21" t="n">
        <v>0.192737059830907</v>
      </c>
      <c r="Q2271" s="22" t="n">
        <v>11</v>
      </c>
    </row>
    <row r="2272" customFormat="false" ht="16" hidden="false" customHeight="false" outlineLevel="0" collapsed="false">
      <c r="A2272" s="19" t="s">
        <v>6842</v>
      </c>
      <c r="B2272" s="19" t="s">
        <v>6843</v>
      </c>
      <c r="C2272" s="19" t="s">
        <v>6843</v>
      </c>
      <c r="D2272" s="19" t="e">
        <f aca="false">#N/A</f>
        <v>#N/A</v>
      </c>
      <c r="E2272" s="19" t="e">
        <f aca="false">#N/A</f>
        <v>#N/A</v>
      </c>
      <c r="F2272" s="19" t="s">
        <v>6844</v>
      </c>
      <c r="G2272" s="20" t="n">
        <v>-0.139013364911079</v>
      </c>
      <c r="H2272" s="21" t="n">
        <v>-0.124141275882721</v>
      </c>
      <c r="I2272" s="19" t="n">
        <v>0.0543623641133308</v>
      </c>
      <c r="J2272" s="19" t="n">
        <v>-0.0563411414623261</v>
      </c>
      <c r="K2272" s="20" t="n">
        <v>0.0332292318344116</v>
      </c>
      <c r="L2272" s="21" t="n">
        <v>-0.055966179817915</v>
      </c>
      <c r="M2272" s="19" t="n">
        <v>0.0589398629963398</v>
      </c>
      <c r="N2272" s="19" t="n">
        <v>-0.0195213183760643</v>
      </c>
      <c r="O2272" s="20" t="n">
        <v>0.0438344933733107</v>
      </c>
      <c r="P2272" s="21" t="n">
        <v>-0.0561536484583852</v>
      </c>
      <c r="Q2272" s="22" t="n">
        <v>77</v>
      </c>
    </row>
    <row r="2273" customFormat="false" ht="16" hidden="false" customHeight="false" outlineLevel="0" collapsed="false">
      <c r="A2273" s="19" t="s">
        <v>6845</v>
      </c>
      <c r="B2273" s="19" t="s">
        <v>6846</v>
      </c>
      <c r="C2273" s="19" t="s">
        <v>6846</v>
      </c>
      <c r="D2273" s="19" t="s">
        <v>112</v>
      </c>
      <c r="E2273" s="19" t="e">
        <f aca="false">#N/A</f>
        <v>#N/A</v>
      </c>
      <c r="F2273" s="19" t="s">
        <v>6847</v>
      </c>
      <c r="G2273" s="20" t="n">
        <v>-0.125210911035538</v>
      </c>
      <c r="H2273" s="21" t="n">
        <v>-0.0987218022346497</v>
      </c>
      <c r="I2273" s="19" t="n">
        <v>0.0132120782509446</v>
      </c>
      <c r="J2273" s="19" t="n">
        <v>-0.0379618592560291</v>
      </c>
      <c r="K2273" s="20" t="n">
        <v>0.0738202482461929</v>
      </c>
      <c r="L2273" s="21" t="n">
        <v>-0.0479050502181053</v>
      </c>
      <c r="M2273" s="19" t="n">
        <v>-0.0225222278386354</v>
      </c>
      <c r="N2273" s="19" t="n">
        <v>-0.148720666766167</v>
      </c>
      <c r="O2273" s="20" t="n">
        <v>0.043834411394669</v>
      </c>
      <c r="P2273" s="21" t="n">
        <v>-0.0429248885772041</v>
      </c>
      <c r="Q2273" s="22" t="n">
        <v>13</v>
      </c>
    </row>
    <row r="2274" customFormat="false" ht="16" hidden="false" customHeight="false" outlineLevel="0" collapsed="false">
      <c r="A2274" s="19" t="s">
        <v>6848</v>
      </c>
      <c r="B2274" s="19" t="s">
        <v>6849</v>
      </c>
      <c r="C2274" s="19" t="s">
        <v>6849</v>
      </c>
      <c r="D2274" s="19" t="e">
        <f aca="false">#N/A</f>
        <v>#N/A</v>
      </c>
      <c r="E2274" s="19" t="e">
        <f aca="false">#N/A</f>
        <v>#N/A</v>
      </c>
      <c r="F2274" s="19" t="s">
        <v>6850</v>
      </c>
      <c r="G2274" s="20" t="n">
        <v>-0.0148493833839893</v>
      </c>
      <c r="H2274" s="21" t="n">
        <v>-0.0317691527307034</v>
      </c>
      <c r="I2274" s="19" t="n">
        <v>-0.0949264094233513</v>
      </c>
      <c r="J2274" s="19" t="n">
        <v>-0.0240177251398563</v>
      </c>
      <c r="K2274" s="20" t="n">
        <v>0.170053258538246</v>
      </c>
      <c r="L2274" s="21" t="n">
        <v>-0.116723261773586</v>
      </c>
      <c r="M2274" s="19" t="n">
        <v>-0.0148638924583793</v>
      </c>
      <c r="N2274" s="19" t="n">
        <v>-0.360138118267059</v>
      </c>
      <c r="O2274" s="20" t="n">
        <v>0.0436384915358709</v>
      </c>
      <c r="P2274" s="21" t="n">
        <v>-0.069625980752529</v>
      </c>
      <c r="Q2274" s="22" t="n">
        <v>7</v>
      </c>
    </row>
    <row r="2275" customFormat="false" ht="16" hidden="false" customHeight="false" outlineLevel="0" collapsed="false">
      <c r="A2275" s="19" t="s">
        <v>6851</v>
      </c>
      <c r="B2275" s="19" t="s">
        <v>6852</v>
      </c>
      <c r="C2275" s="19" t="s">
        <v>6852</v>
      </c>
      <c r="D2275" s="19" t="s">
        <v>112</v>
      </c>
      <c r="E2275" s="19" t="e">
        <f aca="false">#N/A</f>
        <v>#N/A</v>
      </c>
      <c r="F2275" s="19" t="s">
        <v>6853</v>
      </c>
      <c r="G2275" s="20" t="n">
        <v>-0.474291861057281</v>
      </c>
      <c r="H2275" s="21" t="n">
        <v>-0.0891292169690132</v>
      </c>
      <c r="I2275" s="19" t="n">
        <v>0.309525489807129</v>
      </c>
      <c r="J2275" s="19" t="n">
        <v>0.186754137277603</v>
      </c>
      <c r="K2275" s="20" t="n">
        <v>-0.282824814319611</v>
      </c>
      <c r="L2275" s="21" t="n">
        <v>-0.155228734016418</v>
      </c>
      <c r="M2275" s="19" t="n">
        <v>-0.0413280837237835</v>
      </c>
      <c r="N2275" s="19" t="n">
        <v>-0.0748512595891953</v>
      </c>
      <c r="O2275" s="20" t="n">
        <v>0.0435405008636603</v>
      </c>
      <c r="P2275" s="21" t="n">
        <v>0.0258722091318684</v>
      </c>
      <c r="Q2275" s="22" t="n">
        <v>41</v>
      </c>
    </row>
    <row r="2276" customFormat="false" ht="16" hidden="false" customHeight="false" outlineLevel="0" collapsed="false">
      <c r="A2276" s="19" t="s">
        <v>6854</v>
      </c>
      <c r="B2276" s="19" t="s">
        <v>6855</v>
      </c>
      <c r="C2276" s="19" t="s">
        <v>6855</v>
      </c>
      <c r="D2276" s="19" t="e">
        <f aca="false">#N/A</f>
        <v>#N/A</v>
      </c>
      <c r="E2276" s="19" t="e">
        <f aca="false">#N/A</f>
        <v>#N/A</v>
      </c>
      <c r="F2276" s="19" t="s">
        <v>6856</v>
      </c>
      <c r="G2276" s="20" t="n">
        <v>-0.18511326611042</v>
      </c>
      <c r="H2276" s="21" t="n">
        <v>0.0209111198782921</v>
      </c>
      <c r="I2276" s="19" t="n">
        <v>-0.218648687005043</v>
      </c>
      <c r="J2276" s="19" t="n">
        <v>-0.0402595177292824</v>
      </c>
      <c r="K2276" s="20" t="n">
        <v>0.265316873788834</v>
      </c>
      <c r="L2276" s="21" t="n">
        <v>0.0103501919656992</v>
      </c>
      <c r="M2276" s="19" t="n">
        <v>0.135797575116158</v>
      </c>
      <c r="N2276" s="19" t="n">
        <v>-0.175940930843353</v>
      </c>
      <c r="O2276" s="20" t="n">
        <v>0.0435334933230937</v>
      </c>
      <c r="P2276" s="21" t="n">
        <v>-0.0147327508248226</v>
      </c>
      <c r="Q2276" s="22" t="n">
        <v>85</v>
      </c>
    </row>
    <row r="2277" customFormat="false" ht="16" hidden="false" customHeight="false" outlineLevel="0" collapsed="false">
      <c r="A2277" s="19" t="s">
        <v>6857</v>
      </c>
      <c r="B2277" s="19" t="s">
        <v>6858</v>
      </c>
      <c r="C2277" s="19" t="s">
        <v>6858</v>
      </c>
      <c r="D2277" s="19" t="e">
        <f aca="false">#N/A</f>
        <v>#N/A</v>
      </c>
      <c r="E2277" s="19" t="e">
        <f aca="false">#N/A</f>
        <v>#N/A</v>
      </c>
      <c r="F2277" s="19" t="s">
        <v>6859</v>
      </c>
      <c r="G2277" s="20" t="n">
        <v>-0.182114824652672</v>
      </c>
      <c r="H2277" s="21" t="n">
        <v>-0.0539728477597237</v>
      </c>
      <c r="I2277" s="19" t="n">
        <v>-0.0333480164408684</v>
      </c>
      <c r="J2277" s="19" t="n">
        <v>0.193077877163887</v>
      </c>
      <c r="K2277" s="20" t="n">
        <v>0.116231627762318</v>
      </c>
      <c r="L2277" s="21" t="n">
        <v>-0.245865032076836</v>
      </c>
      <c r="M2277" s="19" t="n">
        <v>0.337882369756699</v>
      </c>
      <c r="N2277" s="19" t="n">
        <v>0.292663991451263</v>
      </c>
      <c r="O2277" s="20" t="n">
        <v>0.0433795034305968</v>
      </c>
      <c r="P2277" s="21" t="n">
        <v>-0.00976391177397825</v>
      </c>
      <c r="Q2277" s="22" t="n">
        <v>16</v>
      </c>
    </row>
    <row r="2278" customFormat="false" ht="16" hidden="false" customHeight="false" outlineLevel="0" collapsed="false">
      <c r="A2278" s="19" t="s">
        <v>6860</v>
      </c>
      <c r="B2278" s="19" t="s">
        <v>6861</v>
      </c>
      <c r="C2278" s="19" t="s">
        <v>6861</v>
      </c>
      <c r="D2278" s="19" t="e">
        <f aca="false">#N/A</f>
        <v>#N/A</v>
      </c>
      <c r="E2278" s="19" t="e">
        <f aca="false">#N/A</f>
        <v>#N/A</v>
      </c>
      <c r="F2278" s="19" t="s">
        <v>6862</v>
      </c>
      <c r="G2278" s="20" t="n">
        <v>-0.279739052057266</v>
      </c>
      <c r="H2278" s="21" t="n">
        <v>0.190930858254433</v>
      </c>
      <c r="I2278" s="19" t="n">
        <v>-0.0992471352219582</v>
      </c>
      <c r="J2278" s="19" t="n">
        <v>-0.187049999833107</v>
      </c>
      <c r="K2278" s="20" t="n">
        <v>0.172999531030655</v>
      </c>
      <c r="L2278" s="21" t="n">
        <v>-0.237285554409027</v>
      </c>
      <c r="M2278" s="19" t="n">
        <v>0.319155424833298</v>
      </c>
      <c r="N2278" s="19" t="n">
        <v>-0.283158361911774</v>
      </c>
      <c r="O2278" s="20" t="n">
        <v>0.0432885487113762</v>
      </c>
      <c r="P2278" s="21" t="n">
        <v>-0.21194913394026</v>
      </c>
      <c r="Q2278" s="22" t="n">
        <v>19</v>
      </c>
    </row>
    <row r="2279" customFormat="false" ht="16" hidden="false" customHeight="false" outlineLevel="0" collapsed="false">
      <c r="A2279" s="19" t="s">
        <v>6863</v>
      </c>
      <c r="B2279" s="19" t="s">
        <v>6864</v>
      </c>
      <c r="C2279" s="19" t="s">
        <v>6864</v>
      </c>
      <c r="D2279" s="19" t="s">
        <v>112</v>
      </c>
      <c r="E2279" s="19" t="e">
        <f aca="false">#N/A</f>
        <v>#N/A</v>
      </c>
      <c r="F2279" s="19" t="s">
        <v>6865</v>
      </c>
      <c r="G2279" s="20" t="n">
        <v>-0.322126507759094</v>
      </c>
      <c r="H2279" s="21" t="n">
        <v>-0.0416843891143799</v>
      </c>
      <c r="I2279" s="19" t="n">
        <v>0.224534317851067</v>
      </c>
      <c r="J2279" s="19" t="n">
        <v>0.10768785327673</v>
      </c>
      <c r="K2279" s="20" t="n">
        <v>-0.164189070463181</v>
      </c>
      <c r="L2279" s="21" t="n">
        <v>-0.162896350026131</v>
      </c>
      <c r="M2279" s="19" t="n">
        <v>0.0501882694661617</v>
      </c>
      <c r="N2279" s="19" t="n">
        <v>-0.014033280313015</v>
      </c>
      <c r="O2279" s="20" t="n">
        <v>0.0432255366321295</v>
      </c>
      <c r="P2279" s="21" t="n">
        <v>-0.0212698579013581</v>
      </c>
      <c r="Q2279" s="22" t="n">
        <v>20</v>
      </c>
    </row>
    <row r="2280" customFormat="false" ht="16" hidden="false" customHeight="false" outlineLevel="0" collapsed="false">
      <c r="A2280" s="19" t="s">
        <v>6866</v>
      </c>
      <c r="B2280" s="19" t="s">
        <v>6867</v>
      </c>
      <c r="C2280" s="19" t="s">
        <v>6867</v>
      </c>
      <c r="D2280" s="19" t="e">
        <f aca="false">#N/A</f>
        <v>#N/A</v>
      </c>
      <c r="E2280" s="19" t="e">
        <f aca="false">#N/A</f>
        <v>#N/A</v>
      </c>
      <c r="F2280" s="19" t="s">
        <v>6868</v>
      </c>
      <c r="I2280" s="19" t="n">
        <v>0.28889000415802</v>
      </c>
      <c r="J2280" s="19" t="n">
        <v>0.273336887359619</v>
      </c>
      <c r="K2280" s="20" t="n">
        <v>-0.253068119287491</v>
      </c>
      <c r="L2280" s="21" t="n">
        <v>-0.0736665427684784</v>
      </c>
      <c r="O2280" s="20" t="n">
        <v>0.0432114766958041</v>
      </c>
      <c r="P2280" s="21" t="n">
        <v>0.110242971586194</v>
      </c>
      <c r="Q2280" s="22" t="n">
        <v>4</v>
      </c>
    </row>
    <row r="2281" customFormat="false" ht="16" hidden="false" customHeight="false" outlineLevel="0" collapsed="false">
      <c r="A2281" s="19" t="s">
        <v>6869</v>
      </c>
      <c r="B2281" s="19" t="s">
        <v>6870</v>
      </c>
      <c r="C2281" s="19" t="s">
        <v>6870</v>
      </c>
      <c r="D2281" s="19" t="e">
        <f aca="false">#N/A</f>
        <v>#N/A</v>
      </c>
      <c r="E2281" s="19" t="e">
        <f aca="false">#N/A</f>
        <v>#N/A</v>
      </c>
      <c r="F2281" s="19" t="s">
        <v>6871</v>
      </c>
      <c r="G2281" s="20" t="n">
        <v>0.226755112409592</v>
      </c>
      <c r="H2281" s="21" t="n">
        <v>-0.107041746377945</v>
      </c>
      <c r="I2281" s="19" t="n">
        <v>-0.0364371165633202</v>
      </c>
      <c r="J2281" s="19" t="n">
        <v>0.131852880120277</v>
      </c>
      <c r="K2281" s="20" t="n">
        <v>0.118359729647636</v>
      </c>
      <c r="L2281" s="21" t="n">
        <v>-0.203153058886528</v>
      </c>
      <c r="M2281" s="19" t="n">
        <v>0.0643311217427254</v>
      </c>
      <c r="N2281" s="19" t="n">
        <v>0.0643311217427254</v>
      </c>
      <c r="O2281" s="20" t="n">
        <v>0.0430364659906748</v>
      </c>
      <c r="P2281" s="21" t="n">
        <v>-0.0259479577759664</v>
      </c>
      <c r="Q2281" s="22" t="n">
        <v>11</v>
      </c>
    </row>
    <row r="2282" customFormat="false" ht="16" hidden="false" customHeight="false" outlineLevel="0" collapsed="false">
      <c r="A2282" s="19" t="s">
        <v>6872</v>
      </c>
      <c r="B2282" s="19" t="s">
        <v>6873</v>
      </c>
      <c r="C2282" s="19" t="s">
        <v>6873</v>
      </c>
      <c r="D2282" s="19" t="e">
        <f aca="false">#N/A</f>
        <v>#N/A</v>
      </c>
      <c r="E2282" s="19" t="e">
        <f aca="false">#N/A</f>
        <v>#N/A</v>
      </c>
      <c r="F2282" s="19" t="s">
        <v>6874</v>
      </c>
      <c r="G2282" s="20" t="n">
        <v>-0.216602057218552</v>
      </c>
      <c r="H2282" s="21" t="n">
        <v>0.244034513831139</v>
      </c>
      <c r="I2282" s="19" t="n">
        <v>-0.0302066821604967</v>
      </c>
      <c r="J2282" s="19" t="n">
        <v>-0.213420361280441</v>
      </c>
      <c r="K2282" s="20" t="n">
        <v>0.112633422017097</v>
      </c>
      <c r="L2282" s="21" t="n">
        <v>-0.0802099332213402</v>
      </c>
      <c r="M2282" s="19" t="n">
        <v>-0.140921011567116</v>
      </c>
      <c r="N2282" s="19" t="n">
        <v>-0.0828508511185646</v>
      </c>
      <c r="O2282" s="20" t="n">
        <v>0.0429804591674181</v>
      </c>
      <c r="P2282" s="21" t="n">
        <v>-0.145278204449013</v>
      </c>
      <c r="Q2282" s="22" t="n">
        <v>14</v>
      </c>
    </row>
    <row r="2283" customFormat="false" ht="16" hidden="false" customHeight="false" outlineLevel="0" collapsed="false">
      <c r="A2283" s="19" t="s">
        <v>6875</v>
      </c>
      <c r="B2283" s="19" t="s">
        <v>6876</v>
      </c>
      <c r="C2283" s="19" t="s">
        <v>6876</v>
      </c>
      <c r="D2283" s="19" t="e">
        <f aca="false">#N/A</f>
        <v>#N/A</v>
      </c>
      <c r="E2283" s="19" t="e">
        <f aca="false">#N/A</f>
        <v>#N/A</v>
      </c>
      <c r="F2283" s="19" t="s">
        <v>6877</v>
      </c>
      <c r="G2283" s="20" t="n">
        <v>0.153675720095634</v>
      </c>
      <c r="H2283" s="21" t="n">
        <v>0.0201998595148325</v>
      </c>
      <c r="I2283" s="19" t="n">
        <v>0.0150692565366626</v>
      </c>
      <c r="J2283" s="19" t="n">
        <v>0.0347791537642479</v>
      </c>
      <c r="K2283" s="20" t="n">
        <v>0.069839634001255</v>
      </c>
      <c r="L2283" s="21" t="n">
        <v>0.0412430427968502</v>
      </c>
      <c r="M2283" s="19" t="n">
        <v>0.0597705617547035</v>
      </c>
      <c r="N2283" s="19" t="n">
        <v>-0.021335793659091</v>
      </c>
      <c r="O2283" s="20" t="n">
        <v>0.0427143420276933</v>
      </c>
      <c r="P2283" s="21" t="n">
        <v>0.0380147183999518</v>
      </c>
      <c r="Q2283" s="22" t="n">
        <v>32</v>
      </c>
    </row>
    <row r="2284" customFormat="false" ht="16" hidden="false" customHeight="false" outlineLevel="0" collapsed="false">
      <c r="A2284" s="19" t="s">
        <v>6878</v>
      </c>
      <c r="B2284" s="19" t="s">
        <v>6879</v>
      </c>
      <c r="C2284" s="19" t="s">
        <v>6879</v>
      </c>
      <c r="D2284" s="19" t="e">
        <f aca="false">#N/A</f>
        <v>#N/A</v>
      </c>
      <c r="E2284" s="19" t="e">
        <f aca="false">#N/A</f>
        <v>#N/A</v>
      </c>
      <c r="F2284" s="19" t="s">
        <v>6880</v>
      </c>
      <c r="G2284" s="20" t="n">
        <v>-0.0745929777622223</v>
      </c>
      <c r="H2284" s="21" t="n">
        <v>-0.0962521731853485</v>
      </c>
      <c r="I2284" s="19" t="n">
        <v>0.0635028854012489</v>
      </c>
      <c r="J2284" s="19" t="n">
        <v>-0.0276602227240801</v>
      </c>
      <c r="K2284" s="20" t="n">
        <v>0.021479707211256</v>
      </c>
      <c r="L2284" s="21" t="n">
        <v>0.0720372274518013</v>
      </c>
      <c r="M2284" s="19" t="n">
        <v>-0.0195944514125586</v>
      </c>
      <c r="N2284" s="19" t="n">
        <v>0.0226163771003485</v>
      </c>
      <c r="O2284" s="20" t="n">
        <v>0.0426442985891668</v>
      </c>
      <c r="P2284" s="21" t="n">
        <v>0.0230495301754296</v>
      </c>
      <c r="Q2284" s="22" t="n">
        <v>57</v>
      </c>
    </row>
    <row r="2285" customFormat="false" ht="16" hidden="false" customHeight="false" outlineLevel="0" collapsed="false">
      <c r="A2285" s="19" t="s">
        <v>6881</v>
      </c>
      <c r="B2285" s="19" t="s">
        <v>6882</v>
      </c>
      <c r="C2285" s="19" t="s">
        <v>6882</v>
      </c>
      <c r="D2285" s="19" t="s">
        <v>339</v>
      </c>
      <c r="E2285" s="19" t="e">
        <f aca="false">#N/A</f>
        <v>#N/A</v>
      </c>
      <c r="F2285" s="19" t="s">
        <v>6883</v>
      </c>
      <c r="G2285" s="20" t="n">
        <v>-0.0204428378492594</v>
      </c>
      <c r="H2285" s="21" t="n">
        <v>-0.0493225492537022</v>
      </c>
      <c r="I2285" s="19" t="n">
        <v>0.0626743286848068</v>
      </c>
      <c r="J2285" s="19" t="n">
        <v>0.0182068012654781</v>
      </c>
      <c r="K2285" s="20" t="n">
        <v>0.0221901684999466</v>
      </c>
      <c r="L2285" s="21" t="n">
        <v>0.212880611419678</v>
      </c>
      <c r="M2285" s="19" t="n">
        <v>-0.100004613399506</v>
      </c>
      <c r="N2285" s="19" t="n">
        <v>0.122606538236141</v>
      </c>
      <c r="O2285" s="20" t="n">
        <v>0.0425742496223305</v>
      </c>
      <c r="P2285" s="21" t="n">
        <v>0.118824820336273</v>
      </c>
      <c r="Q2285" s="22" t="n">
        <v>17</v>
      </c>
    </row>
    <row r="2286" customFormat="false" ht="16" hidden="false" customHeight="false" outlineLevel="0" collapsed="false">
      <c r="A2286" s="19" t="s">
        <v>6884</v>
      </c>
      <c r="B2286" s="19" t="s">
        <v>6885</v>
      </c>
      <c r="C2286" s="19" t="s">
        <v>6885</v>
      </c>
      <c r="D2286" s="19" t="e">
        <f aca="false">#N/A</f>
        <v>#N/A</v>
      </c>
      <c r="E2286" s="19" t="e">
        <f aca="false">#N/A</f>
        <v>#N/A</v>
      </c>
      <c r="F2286" s="19" t="s">
        <v>6886</v>
      </c>
      <c r="G2286" s="20" t="n">
        <v>0.0951817780733109</v>
      </c>
      <c r="H2286" s="21" t="n">
        <v>0.0680516809225082</v>
      </c>
      <c r="I2286" s="19" t="n">
        <v>0.105141699314117</v>
      </c>
      <c r="J2286" s="19" t="n">
        <v>0.115299612283707</v>
      </c>
      <c r="K2286" s="20" t="n">
        <v>-0.0233577433973551</v>
      </c>
      <c r="L2286" s="21" t="n">
        <v>0.050048902630806</v>
      </c>
      <c r="M2286" s="19" t="n">
        <v>0.0363275744020939</v>
      </c>
      <c r="N2286" s="19" t="n">
        <v>0.200378865003586</v>
      </c>
      <c r="O2286" s="20" t="n">
        <v>0.0423221703287796</v>
      </c>
      <c r="P2286" s="21" t="n">
        <v>0.0830431237235426</v>
      </c>
      <c r="Q2286" s="22" t="n">
        <v>18</v>
      </c>
    </row>
    <row r="2287" customFormat="false" ht="16" hidden="false" customHeight="false" outlineLevel="0" collapsed="false">
      <c r="A2287" s="19" t="s">
        <v>6887</v>
      </c>
      <c r="B2287" s="19" t="s">
        <v>6888</v>
      </c>
      <c r="C2287" s="19" t="s">
        <v>6888</v>
      </c>
      <c r="D2287" s="19" t="e">
        <f aca="false">#N/A</f>
        <v>#N/A</v>
      </c>
      <c r="E2287" s="19" t="e">
        <f aca="false">#N/A</f>
        <v>#N/A</v>
      </c>
      <c r="F2287" s="19" t="s">
        <v>6889</v>
      </c>
      <c r="G2287" s="20" t="n">
        <v>0.112499959766865</v>
      </c>
      <c r="H2287" s="21" t="n">
        <v>0.130535528063774</v>
      </c>
      <c r="I2287" s="19" t="n">
        <v>0.0686019957065582</v>
      </c>
      <c r="J2287" s="19" t="n">
        <v>0.0550568178296089</v>
      </c>
      <c r="K2287" s="20" t="n">
        <v>0.0154975755140185</v>
      </c>
      <c r="L2287" s="21" t="n">
        <v>0.0564447268843651</v>
      </c>
      <c r="M2287" s="19" t="n">
        <v>-0.150593176484108</v>
      </c>
      <c r="N2287" s="19" t="n">
        <v>-0.0603972934186459</v>
      </c>
      <c r="O2287" s="20" t="n">
        <v>0.0422941130817367</v>
      </c>
      <c r="P2287" s="21" t="n">
        <v>0.0557509392574249</v>
      </c>
      <c r="Q2287" s="22" t="n">
        <v>6</v>
      </c>
    </row>
    <row r="2288" customFormat="false" ht="16" hidden="false" customHeight="false" outlineLevel="0" collapsed="false">
      <c r="A2288" s="19" t="s">
        <v>6890</v>
      </c>
      <c r="B2288" s="19" t="s">
        <v>6891</v>
      </c>
      <c r="C2288" s="19" t="s">
        <v>6891</v>
      </c>
      <c r="D2288" s="19" t="s">
        <v>112</v>
      </c>
      <c r="E2288" s="19" t="e">
        <f aca="false">#N/A</f>
        <v>#N/A</v>
      </c>
      <c r="F2288" s="19" t="s">
        <v>6892</v>
      </c>
      <c r="G2288" s="20" t="n">
        <v>-0.413768470287323</v>
      </c>
      <c r="H2288" s="21" t="n">
        <v>0.101650014519691</v>
      </c>
      <c r="I2288" s="19" t="n">
        <v>0.26255339384079</v>
      </c>
      <c r="J2288" s="19" t="n">
        <v>0.26255339384079</v>
      </c>
      <c r="K2288" s="20" t="n">
        <v>-0.217859908938408</v>
      </c>
      <c r="L2288" s="21" t="n">
        <v>0.140386074781418</v>
      </c>
      <c r="M2288" s="19" t="n">
        <v>0.101381197571754</v>
      </c>
      <c r="N2288" s="19" t="n">
        <v>0.397802948951721</v>
      </c>
      <c r="O2288" s="20" t="n">
        <v>0.0422520587322204</v>
      </c>
      <c r="P2288" s="21" t="n">
        <v>0.202762488178348</v>
      </c>
      <c r="Q2288" s="22" t="n">
        <v>10</v>
      </c>
    </row>
    <row r="2289" customFormat="false" ht="16" hidden="false" customHeight="false" outlineLevel="0" collapsed="false">
      <c r="A2289" s="19" t="s">
        <v>6893</v>
      </c>
      <c r="B2289" s="19" t="s">
        <v>6894</v>
      </c>
      <c r="C2289" s="19" t="s">
        <v>6894</v>
      </c>
      <c r="D2289" s="19" t="s">
        <v>339</v>
      </c>
      <c r="E2289" s="19" t="e">
        <f aca="false">#N/A</f>
        <v>#N/A</v>
      </c>
      <c r="F2289" s="19" t="s">
        <v>6895</v>
      </c>
      <c r="G2289" s="20" t="n">
        <v>0.125122085213661</v>
      </c>
      <c r="H2289" s="21" t="n">
        <v>0.0339339338243008</v>
      </c>
      <c r="I2289" s="19" t="n">
        <v>0.206768155097961</v>
      </c>
      <c r="J2289" s="19" t="n">
        <v>0.139731347560883</v>
      </c>
      <c r="K2289" s="20" t="n">
        <v>-0.143532112240791</v>
      </c>
      <c r="L2289" s="21" t="n">
        <v>-0.157495811581612</v>
      </c>
      <c r="M2289" s="19" t="n">
        <v>-0.185064092278481</v>
      </c>
      <c r="N2289" s="19" t="n">
        <v>-0.0247367061674595</v>
      </c>
      <c r="O2289" s="20" t="n">
        <v>0.0422240411413737</v>
      </c>
      <c r="P2289" s="21" t="n">
        <v>-0.00124130809583033</v>
      </c>
      <c r="Q2289" s="22" t="n">
        <v>30</v>
      </c>
    </row>
    <row r="2290" customFormat="false" ht="16" hidden="false" customHeight="false" outlineLevel="0" collapsed="false">
      <c r="A2290" s="19" t="s">
        <v>6896</v>
      </c>
      <c r="B2290" s="19" t="s">
        <v>6897</v>
      </c>
      <c r="C2290" s="19" t="s">
        <v>6897</v>
      </c>
      <c r="D2290" s="19" t="e">
        <f aca="false">#N/A</f>
        <v>#N/A</v>
      </c>
      <c r="E2290" s="19" t="e">
        <f aca="false">#N/A</f>
        <v>#N/A</v>
      </c>
      <c r="F2290" s="19" t="s">
        <v>6898</v>
      </c>
      <c r="G2290" s="20" t="n">
        <v>-0.0143975857645273</v>
      </c>
      <c r="H2290" s="21" t="n">
        <v>0.0255958214402199</v>
      </c>
      <c r="I2290" s="19" t="n">
        <v>0.0859685316681862</v>
      </c>
      <c r="J2290" s="19" t="n">
        <v>0.105678044259548</v>
      </c>
      <c r="K2290" s="20" t="n">
        <v>-0.00340876448899508</v>
      </c>
      <c r="L2290" s="21" t="n">
        <v>-0.00539131229743361</v>
      </c>
      <c r="M2290" s="19" t="n">
        <v>-0.148336917161942</v>
      </c>
      <c r="N2290" s="19" t="n">
        <v>0.0655722692608833</v>
      </c>
      <c r="O2290" s="20" t="n">
        <v>0.0419719064794978</v>
      </c>
      <c r="P2290" s="21" t="n">
        <v>0.0512119698968911</v>
      </c>
      <c r="Q2290" s="22" t="n">
        <v>14</v>
      </c>
    </row>
    <row r="2291" customFormat="false" ht="16" hidden="false" customHeight="false" outlineLevel="0" collapsed="false">
      <c r="A2291" s="19" t="s">
        <v>6899</v>
      </c>
      <c r="B2291" s="19" t="s">
        <v>6900</v>
      </c>
      <c r="C2291" s="19" t="s">
        <v>6900</v>
      </c>
      <c r="D2291" s="19" t="e">
        <f aca="false">#N/A</f>
        <v>#N/A</v>
      </c>
      <c r="E2291" s="19" t="e">
        <f aca="false">#N/A</f>
        <v>#N/A</v>
      </c>
      <c r="F2291" s="19" t="s">
        <v>6901</v>
      </c>
      <c r="G2291" s="20" t="n">
        <v>0.00690831476822495</v>
      </c>
      <c r="H2291" s="21" t="n">
        <v>0.0506061241030693</v>
      </c>
      <c r="I2291" s="19" t="n">
        <v>-0.105007708072662</v>
      </c>
      <c r="J2291" s="19" t="n">
        <v>-0.134667038917542</v>
      </c>
      <c r="K2291" s="20" t="n">
        <v>0.175045415759087</v>
      </c>
      <c r="L2291" s="21" t="n">
        <v>0.174022912979126</v>
      </c>
      <c r="M2291" s="19" t="n">
        <v>0.251203984022141</v>
      </c>
      <c r="N2291" s="19" t="n">
        <v>-0.145429760217667</v>
      </c>
      <c r="O2291" s="20" t="n">
        <v>0.0418036314453948</v>
      </c>
      <c r="P2291" s="21" t="n">
        <v>0.0279184403480947</v>
      </c>
      <c r="Q2291" s="22" t="n">
        <v>24</v>
      </c>
    </row>
    <row r="2292" customFormat="false" ht="16" hidden="false" customHeight="false" outlineLevel="0" collapsed="false">
      <c r="A2292" s="19" t="s">
        <v>6902</v>
      </c>
      <c r="B2292" s="19" t="s">
        <v>6903</v>
      </c>
      <c r="C2292" s="19" t="s">
        <v>6903</v>
      </c>
      <c r="D2292" s="19" t="e">
        <f aca="false">#N/A</f>
        <v>#N/A</v>
      </c>
      <c r="E2292" s="19" t="e">
        <f aca="false">#N/A</f>
        <v>#N/A</v>
      </c>
      <c r="F2292" s="19" t="s">
        <v>6904</v>
      </c>
      <c r="G2292" s="20" t="n">
        <v>-0.0322411097586155</v>
      </c>
      <c r="H2292" s="21" t="n">
        <v>-0.108331978321075</v>
      </c>
      <c r="I2292" s="19" t="n">
        <v>0.0117819299921393</v>
      </c>
      <c r="J2292" s="19" t="n">
        <v>0.0169242173433304</v>
      </c>
      <c r="K2292" s="20" t="n">
        <v>0.0708014741539955</v>
      </c>
      <c r="L2292" s="21" t="n">
        <v>-0.0306634586304426</v>
      </c>
      <c r="M2292" s="19" t="n">
        <v>0.131984561681747</v>
      </c>
      <c r="N2292" s="19" t="n">
        <v>0.027437137439847</v>
      </c>
      <c r="O2292" s="20" t="n">
        <v>0.0415934865479506</v>
      </c>
      <c r="P2292" s="21" t="n">
        <v>-0.00667341803455222</v>
      </c>
      <c r="Q2292" s="22" t="n">
        <v>11</v>
      </c>
    </row>
    <row r="2293" customFormat="false" ht="16" hidden="false" customHeight="false" outlineLevel="0" collapsed="false">
      <c r="A2293" s="19" t="s">
        <v>6905</v>
      </c>
      <c r="B2293" s="19" t="s">
        <v>6906</v>
      </c>
      <c r="C2293" s="19" t="s">
        <v>6906</v>
      </c>
      <c r="D2293" s="19" t="e">
        <f aca="false">#N/A</f>
        <v>#N/A</v>
      </c>
      <c r="E2293" s="19" t="e">
        <f aca="false">#N/A</f>
        <v>#N/A</v>
      </c>
      <c r="F2293" s="19" t="s">
        <v>6907</v>
      </c>
      <c r="G2293" s="20" t="n">
        <v>-0.0934941470623016</v>
      </c>
      <c r="H2293" s="21" t="n">
        <v>-0.113847881555557</v>
      </c>
      <c r="I2293" s="19" t="n">
        <v>0.0775164440274239</v>
      </c>
      <c r="J2293" s="19" t="n">
        <v>0.038717083632946</v>
      </c>
      <c r="K2293" s="20" t="n">
        <v>0.00403388356789947</v>
      </c>
      <c r="L2293" s="21" t="n">
        <v>-0.112443566322327</v>
      </c>
      <c r="M2293" s="19" t="n">
        <v>0.0727232247591019</v>
      </c>
      <c r="N2293" s="19" t="n">
        <v>0.0507454350590706</v>
      </c>
      <c r="O2293" s="20" t="n">
        <v>0.0412429604349379</v>
      </c>
      <c r="P2293" s="21" t="n">
        <v>-0.0348843843093976</v>
      </c>
      <c r="Q2293" s="22" t="n">
        <v>17</v>
      </c>
    </row>
    <row r="2294" customFormat="false" ht="16" hidden="false" customHeight="false" outlineLevel="0" collapsed="false">
      <c r="A2294" s="19" t="s">
        <v>6908</v>
      </c>
      <c r="B2294" s="19" t="s">
        <v>6909</v>
      </c>
      <c r="C2294" s="19" t="s">
        <v>6909</v>
      </c>
      <c r="D2294" s="19" t="s">
        <v>112</v>
      </c>
      <c r="E2294" s="19" t="e">
        <f aca="false">#N/A</f>
        <v>#N/A</v>
      </c>
      <c r="F2294" s="19" t="s">
        <v>6910</v>
      </c>
      <c r="G2294" s="20" t="n">
        <v>-0.361119896173477</v>
      </c>
      <c r="H2294" s="21" t="n">
        <v>-0.0984592139720917</v>
      </c>
      <c r="I2294" s="19" t="n">
        <v>-0.0824078470468521</v>
      </c>
      <c r="J2294" s="19" t="n">
        <v>-0.0658081099390984</v>
      </c>
      <c r="K2294" s="20" t="n">
        <v>0.155101552605629</v>
      </c>
      <c r="L2294" s="21" t="n">
        <v>-0.0689069703221321</v>
      </c>
      <c r="M2294" s="19" t="n">
        <v>0.1584662348032</v>
      </c>
      <c r="N2294" s="19" t="n">
        <v>-0.201526418328285</v>
      </c>
      <c r="O2294" s="20" t="n">
        <v>0.0412289592495666</v>
      </c>
      <c r="P2294" s="21" t="n">
        <v>-0.0673567080998019</v>
      </c>
      <c r="Q2294" s="22" t="n">
        <v>71</v>
      </c>
    </row>
    <row r="2295" customFormat="false" ht="16" hidden="false" customHeight="false" outlineLevel="0" collapsed="false">
      <c r="A2295" s="19" t="s">
        <v>6911</v>
      </c>
      <c r="B2295" s="19" t="s">
        <v>6912</v>
      </c>
      <c r="C2295" s="19" t="s">
        <v>6912</v>
      </c>
      <c r="D2295" s="19" t="e">
        <f aca="false">#N/A</f>
        <v>#N/A</v>
      </c>
      <c r="E2295" s="19" t="e">
        <f aca="false">#N/A</f>
        <v>#N/A</v>
      </c>
      <c r="F2295" s="19" t="s">
        <v>6913</v>
      </c>
      <c r="G2295" s="20" t="n">
        <v>0.0589398629963398</v>
      </c>
      <c r="H2295" s="21" t="n">
        <v>-0.0376360416412354</v>
      </c>
      <c r="I2295" s="19" t="n">
        <v>0.0382957719266415</v>
      </c>
      <c r="J2295" s="19" t="n">
        <v>0.0462815649807453</v>
      </c>
      <c r="K2295" s="20" t="n">
        <v>0.0440443567931652</v>
      </c>
      <c r="L2295" s="21" t="n">
        <v>0.0399806164205074</v>
      </c>
      <c r="M2295" s="19" t="n">
        <v>0.0622599571943283</v>
      </c>
      <c r="N2295" s="19" t="n">
        <v>0.0805212184786797</v>
      </c>
      <c r="O2295" s="20" t="n">
        <v>0.0411729275954772</v>
      </c>
      <c r="P2295" s="21" t="n">
        <v>0.0431345306099694</v>
      </c>
      <c r="Q2295" s="22" t="n">
        <v>10</v>
      </c>
    </row>
    <row r="2296" customFormat="false" ht="16" hidden="false" customHeight="false" outlineLevel="0" collapsed="false">
      <c r="A2296" s="19" t="s">
        <v>6914</v>
      </c>
      <c r="B2296" s="19" t="s">
        <v>6915</v>
      </c>
      <c r="C2296" s="19" t="s">
        <v>6915</v>
      </c>
      <c r="D2296" s="19" t="e">
        <f aca="false">#N/A</f>
        <v>#N/A</v>
      </c>
      <c r="E2296" s="19" t="e">
        <f aca="false">#N/A</f>
        <v>#N/A</v>
      </c>
      <c r="F2296" s="19" t="s">
        <v>6916</v>
      </c>
      <c r="G2296" s="20" t="n">
        <v>-0.016803877428174</v>
      </c>
      <c r="H2296" s="21" t="n">
        <v>0.0633647963404655</v>
      </c>
      <c r="I2296" s="19" t="n">
        <v>0.171847328543663</v>
      </c>
      <c r="J2296" s="19" t="n">
        <v>0.157302528619766</v>
      </c>
      <c r="K2296" s="20" t="n">
        <v>-0.103255376219749</v>
      </c>
      <c r="L2296" s="21" t="n">
        <v>0.0289934556931257</v>
      </c>
      <c r="M2296" s="19" t="n">
        <v>-0.0978106707334518</v>
      </c>
      <c r="N2296" s="19" t="n">
        <v>0.101381197571754</v>
      </c>
      <c r="O2296" s="20" t="n">
        <v>0.0408433676164967</v>
      </c>
      <c r="P2296" s="21" t="n">
        <v>0.0945739514480184</v>
      </c>
      <c r="Q2296" s="22" t="n">
        <v>46</v>
      </c>
    </row>
    <row r="2297" customFormat="false" ht="16" hidden="false" customHeight="false" outlineLevel="0" collapsed="false">
      <c r="A2297" s="19" t="s">
        <v>6917</v>
      </c>
      <c r="B2297" s="19" t="s">
        <v>6918</v>
      </c>
      <c r="C2297" s="19" t="s">
        <v>6918</v>
      </c>
      <c r="D2297" s="19" t="e">
        <f aca="false">#N/A</f>
        <v>#N/A</v>
      </c>
      <c r="E2297" s="19" t="e">
        <f aca="false">#N/A</f>
        <v>#N/A</v>
      </c>
      <c r="F2297" s="19" t="s">
        <v>6919</v>
      </c>
      <c r="G2297" s="20" t="n">
        <v>-0.172993957996368</v>
      </c>
      <c r="H2297" s="21" t="n">
        <v>-0.286304205656052</v>
      </c>
      <c r="I2297" s="19" t="n">
        <v>0.0229004472494125</v>
      </c>
      <c r="J2297" s="19" t="n">
        <v>0.0398402586579323</v>
      </c>
      <c r="K2297" s="20" t="n">
        <v>0.0583858527243137</v>
      </c>
      <c r="L2297" s="21" t="n">
        <v>-0.0314152017235756</v>
      </c>
      <c r="M2297" s="19" t="n">
        <v>-0.107849940657616</v>
      </c>
      <c r="N2297" s="19" t="n">
        <v>-0.14487136900425</v>
      </c>
      <c r="O2297" s="20" t="n">
        <v>0.0407522498160874</v>
      </c>
      <c r="P2297" s="21" t="n">
        <v>0.00465240180317861</v>
      </c>
      <c r="Q2297" s="22" t="n">
        <v>7</v>
      </c>
    </row>
    <row r="2298" customFormat="false" ht="16" hidden="false" customHeight="false" outlineLevel="0" collapsed="false">
      <c r="A2298" s="19" t="s">
        <v>6920</v>
      </c>
      <c r="B2298" s="19" t="s">
        <v>6921</v>
      </c>
      <c r="C2298" s="19" t="s">
        <v>6921</v>
      </c>
      <c r="D2298" s="19" t="e">
        <f aca="false">#N/A</f>
        <v>#N/A</v>
      </c>
      <c r="E2298" s="19" t="e">
        <f aca="false">#N/A</f>
        <v>#N/A</v>
      </c>
      <c r="F2298" s="19" t="s">
        <v>6922</v>
      </c>
      <c r="G2298" s="20" t="n">
        <v>0.0483757816255093</v>
      </c>
      <c r="H2298" s="21" t="n">
        <v>0.0681893229484558</v>
      </c>
      <c r="I2298" s="19" t="n">
        <v>0.0721744820475578</v>
      </c>
      <c r="J2298" s="19" t="n">
        <v>0.121811091899872</v>
      </c>
      <c r="K2298" s="20" t="n">
        <v>0.00863036513328552</v>
      </c>
      <c r="L2298" s="21" t="n">
        <v>0.077106311917305</v>
      </c>
      <c r="M2298" s="19" t="n">
        <v>0.0450235418975353</v>
      </c>
      <c r="N2298" s="19" t="n">
        <v>0.186373770236969</v>
      </c>
      <c r="O2298" s="20" t="n">
        <v>0.0407522487725468</v>
      </c>
      <c r="P2298" s="21" t="n">
        <v>0.0996318533148929</v>
      </c>
      <c r="Q2298" s="22" t="n">
        <v>6</v>
      </c>
    </row>
    <row r="2299" customFormat="false" ht="16" hidden="false" customHeight="false" outlineLevel="0" collapsed="false">
      <c r="A2299" s="19" t="s">
        <v>6923</v>
      </c>
      <c r="B2299" s="19" t="s">
        <v>6924</v>
      </c>
      <c r="C2299" s="19" t="s">
        <v>6924</v>
      </c>
      <c r="D2299" s="19" t="e">
        <f aca="false">#N/A</f>
        <v>#N/A</v>
      </c>
      <c r="E2299" s="19" t="e">
        <f aca="false">#N/A</f>
        <v>#N/A</v>
      </c>
      <c r="F2299" s="19" t="s">
        <v>6925</v>
      </c>
      <c r="G2299" s="20" t="n">
        <v>-0.935365438461304</v>
      </c>
      <c r="H2299" s="21" t="n">
        <v>-0.245386064052582</v>
      </c>
      <c r="I2299" s="19" t="n">
        <v>-0.013640072196722</v>
      </c>
      <c r="J2299" s="19" t="n">
        <v>-0.275541841983795</v>
      </c>
      <c r="K2299" s="20" t="n">
        <v>0.0928838923573494</v>
      </c>
      <c r="L2299" s="21" t="n">
        <v>-0.383247137069702</v>
      </c>
      <c r="M2299" s="19" t="n">
        <v>0.00345837813802063</v>
      </c>
      <c r="N2299" s="19" t="n">
        <v>-0.535540878772736</v>
      </c>
      <c r="O2299" s="20" t="n">
        <v>0.0406048602152596</v>
      </c>
      <c r="P2299" s="21" t="n">
        <v>-0.328389622132609</v>
      </c>
      <c r="Q2299" s="22" t="n">
        <v>14</v>
      </c>
    </row>
    <row r="2300" customFormat="false" ht="16" hidden="false" customHeight="false" outlineLevel="0" collapsed="false">
      <c r="A2300" s="19" t="s">
        <v>6926</v>
      </c>
      <c r="B2300" s="19" t="s">
        <v>6927</v>
      </c>
      <c r="C2300" s="19" t="s">
        <v>6927</v>
      </c>
      <c r="D2300" s="19" t="e">
        <f aca="false">#N/A</f>
        <v>#N/A</v>
      </c>
      <c r="E2300" s="19" t="e">
        <f aca="false">#N/A</f>
        <v>#N/A</v>
      </c>
      <c r="F2300" s="19" t="s">
        <v>6928</v>
      </c>
      <c r="G2300" s="20" t="n">
        <v>-0.0427985675632954</v>
      </c>
      <c r="H2300" s="21" t="n">
        <v>0.0367494635283947</v>
      </c>
      <c r="I2300" s="19" t="n">
        <v>-0.180037587881088</v>
      </c>
      <c r="J2300" s="19" t="n">
        <v>-0.0900042206048965</v>
      </c>
      <c r="K2300" s="20" t="n">
        <v>0.231923833489418</v>
      </c>
      <c r="L2300" s="21" t="n">
        <v>0.192699164152145</v>
      </c>
      <c r="M2300" s="19" t="n">
        <v>0.224904611706734</v>
      </c>
      <c r="N2300" s="19" t="n">
        <v>-0.265535354614258</v>
      </c>
      <c r="O2300" s="20" t="n">
        <v>0.0405978778424737</v>
      </c>
      <c r="P2300" s="21" t="n">
        <v>0.0582610657183145</v>
      </c>
      <c r="Q2300" s="22" t="n">
        <v>18</v>
      </c>
    </row>
    <row r="2301" customFormat="false" ht="16" hidden="false" customHeight="false" outlineLevel="0" collapsed="false">
      <c r="A2301" s="19" t="s">
        <v>6929</v>
      </c>
      <c r="B2301" s="19" t="s">
        <v>6930</v>
      </c>
      <c r="C2301" s="19" t="s">
        <v>6930</v>
      </c>
      <c r="D2301" s="19" t="e">
        <f aca="false">#N/A</f>
        <v>#N/A</v>
      </c>
      <c r="E2301" s="19" t="e">
        <f aca="false">#N/A</f>
        <v>#N/A</v>
      </c>
      <c r="F2301" s="19" t="s">
        <v>6931</v>
      </c>
      <c r="G2301" s="20" t="n">
        <v>0.234991773962975</v>
      </c>
      <c r="H2301" s="21" t="n">
        <v>0.0795658379793167</v>
      </c>
      <c r="I2301" s="19" t="n">
        <v>0.0708014741539955</v>
      </c>
      <c r="J2301" s="19" t="n">
        <v>0.0859685316681862</v>
      </c>
      <c r="K2301" s="20" t="n">
        <v>0.00949053466320038</v>
      </c>
      <c r="L2301" s="21" t="n">
        <v>0.0361868627369404</v>
      </c>
      <c r="M2301" s="19" t="n">
        <v>-0.0820107534527779</v>
      </c>
      <c r="N2301" s="19" t="n">
        <v>0.00460933102294803</v>
      </c>
      <c r="O2301" s="20" t="n">
        <v>0.0404716751459787</v>
      </c>
      <c r="P2301" s="21" t="n">
        <v>0.0612924074803965</v>
      </c>
      <c r="Q2301" s="22" t="n">
        <v>27</v>
      </c>
    </row>
    <row r="2302" customFormat="false" ht="16" hidden="false" customHeight="false" outlineLevel="0" collapsed="false">
      <c r="A2302" s="19" t="s">
        <v>6932</v>
      </c>
      <c r="B2302" s="19" t="s">
        <v>6933</v>
      </c>
      <c r="C2302" s="19" t="s">
        <v>6933</v>
      </c>
      <c r="D2302" s="19" t="s">
        <v>339</v>
      </c>
      <c r="E2302" s="19" t="e">
        <f aca="false">#N/A</f>
        <v>#N/A</v>
      </c>
      <c r="F2302" s="19" t="s">
        <v>6934</v>
      </c>
      <c r="G2302" s="20" t="n">
        <v>0.0888200998306274</v>
      </c>
      <c r="H2302" s="21" t="n">
        <v>0.181547805666924</v>
      </c>
      <c r="I2302" s="19" t="n">
        <v>0.124195791780949</v>
      </c>
      <c r="J2302" s="19" t="n">
        <v>0.200504288077354</v>
      </c>
      <c r="K2302" s="20" t="n">
        <v>-0.0494419671595097</v>
      </c>
      <c r="L2302" s="21" t="n">
        <v>0.0836559161543846</v>
      </c>
      <c r="M2302" s="19" t="n">
        <v>-0.165434435009956</v>
      </c>
      <c r="N2302" s="19" t="n">
        <v>0.128953248262405</v>
      </c>
      <c r="O2302" s="20" t="n">
        <v>0.0399876417386204</v>
      </c>
      <c r="P2302" s="21" t="n">
        <v>0.143262768182022</v>
      </c>
      <c r="Q2302" s="22" t="n">
        <v>16</v>
      </c>
    </row>
    <row r="2303" customFormat="false" ht="16" hidden="false" customHeight="false" outlineLevel="0" collapsed="false">
      <c r="A2303" s="19" t="s">
        <v>6935</v>
      </c>
      <c r="B2303" s="19" t="s">
        <v>6936</v>
      </c>
      <c r="C2303" s="19" t="s">
        <v>6936</v>
      </c>
      <c r="D2303" s="19" t="s">
        <v>339</v>
      </c>
      <c r="E2303" s="19" t="e">
        <f aca="false">#N/A</f>
        <v>#N/A</v>
      </c>
      <c r="F2303" s="19" t="s">
        <v>6937</v>
      </c>
      <c r="G2303" s="20" t="n">
        <v>0.0611541084945202</v>
      </c>
      <c r="H2303" s="21" t="n">
        <v>0.100304938852787</v>
      </c>
      <c r="I2303" s="19" t="n">
        <v>-0.328416705131531</v>
      </c>
      <c r="J2303" s="19" t="n">
        <v>-0.0162347573786974</v>
      </c>
      <c r="K2303" s="20" t="n">
        <v>0.332965701818466</v>
      </c>
      <c r="L2303" s="21" t="n">
        <v>0.0253122821450233</v>
      </c>
      <c r="M2303" s="19" t="n">
        <v>0.181675031781197</v>
      </c>
      <c r="N2303" s="19" t="n">
        <v>0.106214351952076</v>
      </c>
      <c r="O2303" s="20" t="n">
        <v>0.0398473263136316</v>
      </c>
      <c r="P2303" s="21" t="n">
        <v>0.00468831727860132</v>
      </c>
      <c r="Q2303" s="22" t="n">
        <v>18</v>
      </c>
    </row>
    <row r="2304" customFormat="false" ht="16" hidden="false" customHeight="false" outlineLevel="0" collapsed="false">
      <c r="A2304" s="19" t="s">
        <v>6938</v>
      </c>
      <c r="B2304" s="19" t="s">
        <v>6939</v>
      </c>
      <c r="C2304" s="19" t="s">
        <v>6939</v>
      </c>
      <c r="D2304" s="19" t="e">
        <f aca="false">#N/A</f>
        <v>#N/A</v>
      </c>
      <c r="E2304" s="19" t="e">
        <f aca="false">#N/A</f>
        <v>#N/A</v>
      </c>
      <c r="F2304" s="19" t="s">
        <v>6940</v>
      </c>
      <c r="G2304" s="20" t="n">
        <v>-0.0917404294013977</v>
      </c>
      <c r="H2304" s="21" t="n">
        <v>0.0113525064662099</v>
      </c>
      <c r="I2304" s="19" t="n">
        <v>-0.117083109915257</v>
      </c>
      <c r="J2304" s="19" t="n">
        <v>-0.0276749487966299</v>
      </c>
      <c r="K2304" s="20" t="n">
        <v>0.181293472647667</v>
      </c>
      <c r="L2304" s="21" t="n">
        <v>-0.0170958749949932</v>
      </c>
      <c r="M2304" s="19" t="n">
        <v>0.0152120431885123</v>
      </c>
      <c r="N2304" s="19" t="n">
        <v>-0.107818804681301</v>
      </c>
      <c r="O2304" s="20" t="n">
        <v>0.0398052117016839</v>
      </c>
      <c r="P2304" s="21" t="n">
        <v>-0.0223757150655228</v>
      </c>
      <c r="Q2304" s="22" t="n">
        <v>41</v>
      </c>
    </row>
    <row r="2305" customFormat="false" ht="16" hidden="false" customHeight="false" outlineLevel="0" collapsed="false">
      <c r="A2305" s="19" t="s">
        <v>6941</v>
      </c>
      <c r="B2305" s="19" t="s">
        <v>6942</v>
      </c>
      <c r="C2305" s="19" t="s">
        <v>6942</v>
      </c>
      <c r="D2305" s="19" t="e">
        <f aca="false">#N/A</f>
        <v>#N/A</v>
      </c>
      <c r="E2305" s="19" t="e">
        <f aca="false">#N/A</f>
        <v>#N/A</v>
      </c>
      <c r="G2305" s="20" t="n">
        <v>0.105678044259548</v>
      </c>
      <c r="H2305" s="21" t="n">
        <v>0.0173518154770136</v>
      </c>
      <c r="I2305" s="19" t="n">
        <v>-0.0776194855570793</v>
      </c>
      <c r="J2305" s="19" t="n">
        <v>-0.0788683965802193</v>
      </c>
      <c r="K2305" s="20" t="n">
        <v>0.148348405957222</v>
      </c>
      <c r="L2305" s="21" t="n">
        <v>0.0306891910731792</v>
      </c>
      <c r="M2305" s="19" t="n">
        <v>0.0267292559146881</v>
      </c>
      <c r="N2305" s="19" t="n">
        <v>-0.0546319857239723</v>
      </c>
      <c r="O2305" s="20" t="n">
        <v>0.0397840860592362</v>
      </c>
      <c r="P2305" s="21" t="n">
        <v>-0.0230498835400088</v>
      </c>
      <c r="Q2305" s="22" t="n">
        <v>40</v>
      </c>
    </row>
    <row r="2306" customFormat="false" ht="16" hidden="false" customHeight="false" outlineLevel="0" collapsed="false">
      <c r="A2306" s="19" t="s">
        <v>6943</v>
      </c>
      <c r="B2306" s="19" t="s">
        <v>6944</v>
      </c>
      <c r="C2306" s="19" t="s">
        <v>6944</v>
      </c>
      <c r="D2306" s="19" t="s">
        <v>339</v>
      </c>
      <c r="E2306" s="19" t="e">
        <f aca="false">#N/A</f>
        <v>#N/A</v>
      </c>
      <c r="F2306" s="19" t="s">
        <v>6945</v>
      </c>
      <c r="G2306" s="20" t="n">
        <v>-0.0526256002485752</v>
      </c>
      <c r="H2306" s="21" t="n">
        <v>-0.0887609049677849</v>
      </c>
      <c r="I2306" s="19" t="n">
        <v>-0.0359785109758377</v>
      </c>
      <c r="J2306" s="19" t="n">
        <v>-0.0793865472078323</v>
      </c>
      <c r="K2306" s="20" t="n">
        <v>0.111298397183418</v>
      </c>
      <c r="L2306" s="21" t="n">
        <v>-0.0222292169928551</v>
      </c>
      <c r="M2306" s="19" t="n">
        <v>-0.0447765104472637</v>
      </c>
      <c r="N2306" s="19" t="n">
        <v>-0.0495016798377037</v>
      </c>
      <c r="O2306" s="20" t="n">
        <v>0.0395384651731731</v>
      </c>
      <c r="P2306" s="21" t="n">
        <v>-0.050524840062265</v>
      </c>
      <c r="Q2306" s="22" t="n">
        <v>22</v>
      </c>
    </row>
    <row r="2307" customFormat="false" ht="16" hidden="false" customHeight="false" outlineLevel="0" collapsed="false">
      <c r="A2307" s="19" t="s">
        <v>6946</v>
      </c>
      <c r="B2307" s="19" t="s">
        <v>6947</v>
      </c>
      <c r="C2307" s="19" t="s">
        <v>6947</v>
      </c>
      <c r="D2307" s="19" t="e">
        <f aca="false">#N/A</f>
        <v>#N/A</v>
      </c>
      <c r="E2307" s="19" t="e">
        <f aca="false">#N/A</f>
        <v>#N/A</v>
      </c>
      <c r="F2307" s="19" t="s">
        <v>6948</v>
      </c>
      <c r="G2307" s="20" t="n">
        <v>-0.0614055991172791</v>
      </c>
      <c r="H2307" s="21" t="n">
        <v>-0.0108464267104864</v>
      </c>
      <c r="I2307" s="19" t="n">
        <v>0.0724487975239754</v>
      </c>
      <c r="J2307" s="19" t="n">
        <v>0.0629506260156631</v>
      </c>
      <c r="K2307" s="20" t="n">
        <v>0.00532814627513289</v>
      </c>
      <c r="L2307" s="21" t="n">
        <v>0.0405417382717133</v>
      </c>
      <c r="M2307" s="19" t="n">
        <v>0.0746424272656441</v>
      </c>
      <c r="N2307" s="19" t="n">
        <v>0.136191353201866</v>
      </c>
      <c r="O2307" s="20" t="n">
        <v>0.03927878095991</v>
      </c>
      <c r="P2307" s="21" t="n">
        <v>0.0517896904032089</v>
      </c>
      <c r="Q2307" s="22" t="n">
        <v>37</v>
      </c>
    </row>
    <row r="2308" customFormat="false" ht="16" hidden="false" customHeight="false" outlineLevel="0" collapsed="false">
      <c r="A2308" s="19" t="s">
        <v>6949</v>
      </c>
      <c r="B2308" s="19" t="s">
        <v>6950</v>
      </c>
      <c r="C2308" s="19" t="s">
        <v>6950</v>
      </c>
      <c r="D2308" s="19" t="e">
        <f aca="false">#N/A</f>
        <v>#N/A</v>
      </c>
      <c r="E2308" s="19" t="e">
        <f aca="false">#N/A</f>
        <v>#N/A</v>
      </c>
      <c r="F2308" s="19" t="s">
        <v>6951</v>
      </c>
      <c r="G2308" s="20" t="n">
        <v>0.327457398176193</v>
      </c>
      <c r="H2308" s="21" t="n">
        <v>0.282854825258255</v>
      </c>
      <c r="I2308" s="19" t="n">
        <v>0.0903114601969719</v>
      </c>
      <c r="J2308" s="19" t="n">
        <v>0.229341790080071</v>
      </c>
      <c r="K2308" s="20" t="n">
        <v>-0.0136983217671514</v>
      </c>
      <c r="L2308" s="21" t="n">
        <v>0.309059679508209</v>
      </c>
      <c r="M2308" s="19" t="n">
        <v>-0.198328152298927</v>
      </c>
      <c r="N2308" s="19" t="n">
        <v>0.515813410282135</v>
      </c>
      <c r="O2308" s="20" t="n">
        <v>0.0392436775817721</v>
      </c>
      <c r="P2308" s="21" t="n">
        <v>0.269751278517111</v>
      </c>
      <c r="Q2308" s="22" t="n">
        <v>7</v>
      </c>
    </row>
    <row r="2309" customFormat="false" ht="16" hidden="false" customHeight="false" outlineLevel="0" collapsed="false">
      <c r="A2309" s="19" t="s">
        <v>6952</v>
      </c>
      <c r="B2309" s="19" t="s">
        <v>6953</v>
      </c>
      <c r="C2309" s="19" t="s">
        <v>6953</v>
      </c>
      <c r="D2309" s="19" t="e">
        <f aca="false">#N/A</f>
        <v>#N/A</v>
      </c>
      <c r="E2309" s="19" t="e">
        <f aca="false">#N/A</f>
        <v>#N/A</v>
      </c>
      <c r="F2309" s="19" t="s">
        <v>6954</v>
      </c>
      <c r="G2309" s="20" t="n">
        <v>-0.0647817030549049</v>
      </c>
      <c r="H2309" s="21" t="n">
        <v>0.318114399909973</v>
      </c>
      <c r="I2309" s="19" t="n">
        <v>-0.0890832021832466</v>
      </c>
      <c r="J2309" s="19" t="n">
        <v>-0.235874637961388</v>
      </c>
      <c r="K2309" s="20" t="n">
        <v>0.156525984406471</v>
      </c>
      <c r="L2309" s="21" t="n">
        <v>0.261350333690643</v>
      </c>
      <c r="M2309" s="19" t="n">
        <v>-0.29025062918663</v>
      </c>
      <c r="N2309" s="19" t="n">
        <v>-0.614027857780457</v>
      </c>
      <c r="O2309" s="20" t="n">
        <v>0.0389417567465127</v>
      </c>
      <c r="P2309" s="21" t="n">
        <v>0.0340537388838656</v>
      </c>
      <c r="Q2309" s="22" t="n">
        <v>6</v>
      </c>
    </row>
    <row r="2310" customFormat="false" ht="16" hidden="false" customHeight="false" outlineLevel="0" collapsed="false">
      <c r="A2310" s="19" t="s">
        <v>6955</v>
      </c>
      <c r="B2310" s="19" t="s">
        <v>6956</v>
      </c>
      <c r="C2310" s="19" t="s">
        <v>6956</v>
      </c>
      <c r="D2310" s="19" t="e">
        <f aca="false">#N/A</f>
        <v>#N/A</v>
      </c>
      <c r="E2310" s="19" t="e">
        <f aca="false">#N/A</f>
        <v>#N/A</v>
      </c>
      <c r="F2310" s="19" t="s">
        <v>6957</v>
      </c>
      <c r="G2310" s="20" t="n">
        <v>-0.0808811709284782</v>
      </c>
      <c r="H2310" s="21" t="n">
        <v>-0.187066435813904</v>
      </c>
      <c r="I2310" s="19" t="n">
        <v>0.0221901684999466</v>
      </c>
      <c r="J2310" s="19" t="n">
        <v>-0.306965827941895</v>
      </c>
      <c r="K2310" s="20" t="n">
        <v>0.0554732643067837</v>
      </c>
      <c r="L2310" s="21" t="n">
        <v>-0.0297353025525808</v>
      </c>
      <c r="M2310" s="19" t="n">
        <v>0.027861800044775</v>
      </c>
      <c r="N2310" s="19" t="n">
        <v>-0.437935918569565</v>
      </c>
      <c r="O2310" s="20" t="n">
        <v>0.0389276947520422</v>
      </c>
      <c r="P2310" s="21" t="n">
        <v>-0.161701654564435</v>
      </c>
      <c r="Q2310" s="22" t="n">
        <v>15</v>
      </c>
    </row>
    <row r="2311" customFormat="false" ht="16" hidden="false" customHeight="false" outlineLevel="0" collapsed="false">
      <c r="A2311" s="19" t="s">
        <v>6958</v>
      </c>
      <c r="B2311" s="19" t="s">
        <v>6959</v>
      </c>
      <c r="C2311" s="19" t="s">
        <v>6959</v>
      </c>
      <c r="D2311" s="19" t="e">
        <f aca="false">#N/A</f>
        <v>#N/A</v>
      </c>
      <c r="E2311" s="19" t="e">
        <f aca="false">#N/A</f>
        <v>#N/A</v>
      </c>
      <c r="F2311" s="19" t="s">
        <v>6960</v>
      </c>
      <c r="G2311" s="20" t="n">
        <v>0.057970080524683</v>
      </c>
      <c r="H2311" s="21" t="n">
        <v>0.00432163616642356</v>
      </c>
      <c r="I2311" s="19" t="n">
        <v>0.0821574926376343</v>
      </c>
      <c r="J2311" s="19" t="n">
        <v>0.0501882694661617</v>
      </c>
      <c r="K2311" s="20" t="n">
        <v>-0.00576785998418927</v>
      </c>
      <c r="L2311" s="21" t="n">
        <v>-0.0248394105583429</v>
      </c>
      <c r="M2311" s="19" t="n">
        <v>-0.0670468360185623</v>
      </c>
      <c r="N2311" s="19" t="n">
        <v>0.0114956619217992</v>
      </c>
      <c r="O2311" s="20" t="n">
        <v>0.0388645413254549</v>
      </c>
      <c r="P2311" s="21" t="n">
        <v>0.0131621034234031</v>
      </c>
      <c r="Q2311" s="22" t="n">
        <v>88</v>
      </c>
    </row>
    <row r="2312" customFormat="false" ht="16" hidden="false" customHeight="false" outlineLevel="0" collapsed="false">
      <c r="A2312" s="19" t="s">
        <v>6961</v>
      </c>
      <c r="B2312" s="19" t="s">
        <v>6962</v>
      </c>
      <c r="C2312" s="19" t="s">
        <v>6962</v>
      </c>
      <c r="D2312" s="19" t="e">
        <f aca="false">#N/A</f>
        <v>#N/A</v>
      </c>
      <c r="E2312" s="19" t="e">
        <f aca="false">#N/A</f>
        <v>#N/A</v>
      </c>
      <c r="F2312" s="19" t="s">
        <v>6963</v>
      </c>
      <c r="G2312" s="20" t="n">
        <v>0.0644689574837685</v>
      </c>
      <c r="H2312" s="21" t="n">
        <v>0.0681893229484558</v>
      </c>
      <c r="I2312" s="19" t="n">
        <v>0.0479571148753166</v>
      </c>
      <c r="J2312" s="19" t="n">
        <v>0.0312541052699089</v>
      </c>
      <c r="K2312" s="20" t="n">
        <v>0.0297002270817757</v>
      </c>
      <c r="L2312" s="21" t="n">
        <v>-0.004624018445611</v>
      </c>
      <c r="M2312" s="19" t="n">
        <v>0.195851564407349</v>
      </c>
      <c r="N2312" s="19" t="n">
        <v>0.143393486738205</v>
      </c>
      <c r="O2312" s="20" t="n">
        <v>0.0388575502390985</v>
      </c>
      <c r="P2312" s="21" t="n">
        <v>0.0134265713646293</v>
      </c>
      <c r="Q2312" s="22" t="n">
        <v>16</v>
      </c>
    </row>
    <row r="2313" customFormat="false" ht="16" hidden="false" customHeight="false" outlineLevel="0" collapsed="false">
      <c r="A2313" s="19" t="s">
        <v>6964</v>
      </c>
      <c r="B2313" s="19" t="s">
        <v>6965</v>
      </c>
      <c r="C2313" s="19" t="s">
        <v>6965</v>
      </c>
      <c r="D2313" s="19" t="e">
        <f aca="false">#N/A</f>
        <v>#N/A</v>
      </c>
      <c r="E2313" s="19" t="e">
        <f aca="false">#N/A</f>
        <v>#N/A</v>
      </c>
      <c r="F2313" s="19" t="s">
        <v>6966</v>
      </c>
      <c r="G2313" s="20" t="n">
        <v>0.0332292318344116</v>
      </c>
      <c r="H2313" s="21" t="n">
        <v>0.168641969561577</v>
      </c>
      <c r="I2313" s="19" t="n">
        <v>0.079019695520401</v>
      </c>
      <c r="J2313" s="19" t="n">
        <v>-0.157286643981934</v>
      </c>
      <c r="K2313" s="20" t="n">
        <v>-0.00301835499703884</v>
      </c>
      <c r="L2313" s="21" t="n">
        <v>-0.221051305532455</v>
      </c>
      <c r="M2313" s="19" t="n">
        <v>0.18408989906311</v>
      </c>
      <c r="N2313" s="19" t="n">
        <v>-0.260376572608948</v>
      </c>
      <c r="O2313" s="20" t="n">
        <v>0.0385837227224698</v>
      </c>
      <c r="P2313" s="21" t="n">
        <v>-0.188816717259733</v>
      </c>
      <c r="Q2313" s="22" t="n">
        <v>17</v>
      </c>
    </row>
    <row r="2314" customFormat="false" ht="16" hidden="false" customHeight="false" outlineLevel="0" collapsed="false">
      <c r="A2314" s="19" t="s">
        <v>6967</v>
      </c>
      <c r="B2314" s="19" t="s">
        <v>6968</v>
      </c>
      <c r="C2314" s="19" t="s">
        <v>6969</v>
      </c>
      <c r="D2314" s="19" t="e">
        <f aca="false">#N/A</f>
        <v>#N/A</v>
      </c>
      <c r="E2314" s="19" t="e">
        <f aca="false">#N/A</f>
        <v>#N/A</v>
      </c>
      <c r="F2314" s="19" t="s">
        <v>6970</v>
      </c>
      <c r="G2314" s="20" t="n">
        <v>-0.43881568312645</v>
      </c>
      <c r="H2314" s="21" t="n">
        <v>-0.474171698093414</v>
      </c>
      <c r="I2314" s="19" t="n">
        <v>-0.140777841210365</v>
      </c>
      <c r="J2314" s="19" t="n">
        <v>0.16684390604496</v>
      </c>
      <c r="K2314" s="20" t="n">
        <v>0.197991132736206</v>
      </c>
      <c r="L2314" s="21" t="n">
        <v>-0.220261216163635</v>
      </c>
      <c r="M2314" s="19" t="n">
        <v>0.184597685933113</v>
      </c>
      <c r="N2314" s="19" t="n">
        <v>-0.114128924906254</v>
      </c>
      <c r="O2314" s="20" t="n">
        <v>0.0385274635383107</v>
      </c>
      <c r="P2314" s="21" t="n">
        <v>-0.0137638719676925</v>
      </c>
      <c r="Q2314" s="22" t="n">
        <v>10</v>
      </c>
    </row>
    <row r="2315" customFormat="false" ht="16" hidden="false" customHeight="false" outlineLevel="0" collapsed="false">
      <c r="A2315" s="19" t="s">
        <v>6971</v>
      </c>
      <c r="B2315" s="19" t="s">
        <v>6972</v>
      </c>
      <c r="C2315" s="19" t="s">
        <v>6972</v>
      </c>
      <c r="D2315" s="19" t="e">
        <f aca="false">#N/A</f>
        <v>#N/A</v>
      </c>
      <c r="E2315" s="19" t="e">
        <f aca="false">#N/A</f>
        <v>#N/A</v>
      </c>
      <c r="F2315" s="19" t="s">
        <v>6973</v>
      </c>
      <c r="G2315" s="20" t="n">
        <v>-0.00414652144536376</v>
      </c>
      <c r="H2315" s="21" t="n">
        <v>-0.0913253724575043</v>
      </c>
      <c r="I2315" s="19" t="n">
        <v>0.115299612283707</v>
      </c>
      <c r="J2315" s="19" t="n">
        <v>-0.0470701269805431</v>
      </c>
      <c r="K2315" s="20" t="n">
        <v>-0.0429917760193348</v>
      </c>
      <c r="L2315" s="21" t="n">
        <v>-0.200315818190575</v>
      </c>
      <c r="M2315" s="19" t="n">
        <v>-0.127856835722923</v>
      </c>
      <c r="N2315" s="19" t="n">
        <v>-0.23793189227581</v>
      </c>
      <c r="O2315" s="20" t="n">
        <v>0.0383237812097481</v>
      </c>
      <c r="P2315" s="21" t="n">
        <v>-0.121659173956564</v>
      </c>
      <c r="Q2315" s="22" t="n">
        <v>2</v>
      </c>
    </row>
    <row r="2316" customFormat="false" ht="16" hidden="false" customHeight="false" outlineLevel="0" collapsed="false">
      <c r="A2316" s="19" t="s">
        <v>6974</v>
      </c>
      <c r="B2316" s="19" t="s">
        <v>6975</v>
      </c>
      <c r="C2316" s="19" t="s">
        <v>6975</v>
      </c>
      <c r="D2316" s="19" t="e">
        <f aca="false">#N/A</f>
        <v>#N/A</v>
      </c>
      <c r="E2316" s="19" t="e">
        <f aca="false">#N/A</f>
        <v>#N/A</v>
      </c>
      <c r="F2316" s="19" t="s">
        <v>6976</v>
      </c>
      <c r="G2316" s="20" t="n">
        <v>-0.0390138849616051</v>
      </c>
      <c r="H2316" s="21" t="n">
        <v>0.151469215750694</v>
      </c>
      <c r="I2316" s="19" t="n">
        <v>-0.276327908039093</v>
      </c>
      <c r="J2316" s="19" t="n">
        <v>0.51460200548172</v>
      </c>
      <c r="K2316" s="20" t="n">
        <v>0.296427965164185</v>
      </c>
      <c r="L2316" s="21" t="n">
        <v>0.658737003803253</v>
      </c>
      <c r="M2316" s="19" t="n">
        <v>0.30940905213356</v>
      </c>
      <c r="N2316" s="19" t="n">
        <v>0.216113343834877</v>
      </c>
      <c r="O2316" s="20" t="n">
        <v>0.0382886109133767</v>
      </c>
      <c r="P2316" s="21" t="n">
        <v>0.588468764259332</v>
      </c>
      <c r="Q2316" s="22" t="n">
        <v>7</v>
      </c>
    </row>
    <row r="2317" customFormat="false" ht="16" hidden="false" customHeight="false" outlineLevel="0" collapsed="false">
      <c r="A2317" s="19" t="s">
        <v>6977</v>
      </c>
      <c r="B2317" s="19" t="s">
        <v>6978</v>
      </c>
      <c r="C2317" s="19" t="s">
        <v>6978</v>
      </c>
      <c r="D2317" s="19" t="e">
        <f aca="false">#N/A</f>
        <v>#N/A</v>
      </c>
      <c r="E2317" s="19" t="e">
        <f aca="false">#N/A</f>
        <v>#N/A</v>
      </c>
      <c r="F2317" s="19" t="s">
        <v>6979</v>
      </c>
      <c r="G2317" s="20" t="n">
        <v>0.0332292318344116</v>
      </c>
      <c r="H2317" s="21" t="n">
        <v>-0.0560861490666866</v>
      </c>
      <c r="I2317" s="19" t="n">
        <v>0.0751903876662254</v>
      </c>
      <c r="J2317" s="19" t="n">
        <v>0.0447437949478626</v>
      </c>
      <c r="K2317" s="20" t="n">
        <v>-0.000259717169683427</v>
      </c>
      <c r="L2317" s="21" t="n">
        <v>-0.0289255641400814</v>
      </c>
      <c r="M2317" s="19" t="n">
        <v>-0.0657628402113914</v>
      </c>
      <c r="N2317" s="19" t="n">
        <v>-0.0224196892231703</v>
      </c>
      <c r="O2317" s="20" t="n">
        <v>0.0379585155050261</v>
      </c>
      <c r="P2317" s="21" t="n">
        <v>0.00837929315947002</v>
      </c>
      <c r="Q2317" s="22" t="n">
        <v>30</v>
      </c>
    </row>
    <row r="2318" customFormat="false" ht="16" hidden="false" customHeight="false" outlineLevel="0" collapsed="false">
      <c r="A2318" s="19" t="s">
        <v>6980</v>
      </c>
      <c r="B2318" s="19" t="s">
        <v>6981</v>
      </c>
      <c r="C2318" s="19" t="s">
        <v>6981</v>
      </c>
      <c r="D2318" s="19" t="e">
        <f aca="false">#N/A</f>
        <v>#N/A</v>
      </c>
      <c r="E2318" s="19" t="e">
        <f aca="false">#N/A</f>
        <v>#N/A</v>
      </c>
      <c r="F2318" s="19" t="s">
        <v>6982</v>
      </c>
      <c r="G2318" s="20" t="n">
        <v>0.00288247154094279</v>
      </c>
      <c r="H2318" s="21" t="n">
        <v>-0.0411202348768711</v>
      </c>
      <c r="I2318" s="19" t="n">
        <v>0.0399806164205074</v>
      </c>
      <c r="J2318" s="19" t="n">
        <v>0.0124971810728312</v>
      </c>
      <c r="K2318" s="20" t="n">
        <v>0.035623874515295</v>
      </c>
      <c r="L2318" s="21" t="n">
        <v>-0.00478327693417668</v>
      </c>
      <c r="M2318" s="19" t="n">
        <v>0.043064508587122</v>
      </c>
      <c r="N2318" s="19" t="n">
        <v>0.0673632919788361</v>
      </c>
      <c r="O2318" s="20" t="n">
        <v>0.0378038900629366</v>
      </c>
      <c r="P2318" s="21" t="n">
        <v>0.00388282486601979</v>
      </c>
      <c r="Q2318" s="22" t="n">
        <v>74</v>
      </c>
    </row>
    <row r="2319" customFormat="false" ht="16" hidden="false" customHeight="false" outlineLevel="0" collapsed="false">
      <c r="A2319" s="19" t="s">
        <v>6983</v>
      </c>
      <c r="B2319" s="19" t="s">
        <v>6984</v>
      </c>
      <c r="C2319" s="19" t="s">
        <v>6984</v>
      </c>
      <c r="D2319" s="19" t="e">
        <f aca="false">#N/A</f>
        <v>#N/A</v>
      </c>
      <c r="E2319" s="19" t="e">
        <f aca="false">#N/A</f>
        <v>#N/A</v>
      </c>
      <c r="F2319" s="19" t="s">
        <v>6985</v>
      </c>
      <c r="G2319" s="20" t="n">
        <v>0.136453926563263</v>
      </c>
      <c r="H2319" s="21" t="n">
        <v>-0.035194780677557</v>
      </c>
      <c r="I2319" s="19" t="n">
        <v>-0.188364550471306</v>
      </c>
      <c r="J2319" s="19" t="n">
        <v>0.0840641856193542</v>
      </c>
      <c r="K2319" s="20" t="n">
        <v>0.232660695910454</v>
      </c>
      <c r="L2319" s="21" t="n">
        <v>0.0268708933144808</v>
      </c>
      <c r="M2319" s="19" t="n">
        <v>0.271306157112122</v>
      </c>
      <c r="N2319" s="19" t="n">
        <v>0.344260424375534</v>
      </c>
      <c r="O2319" s="20" t="n">
        <v>0.0374524830738501</v>
      </c>
      <c r="P2319" s="21" t="n">
        <v>0.0557509377609186</v>
      </c>
      <c r="Q2319" s="22" t="n">
        <v>16</v>
      </c>
    </row>
    <row r="2320" customFormat="false" ht="16" hidden="false" customHeight="false" outlineLevel="0" collapsed="false">
      <c r="A2320" s="19" t="s">
        <v>6986</v>
      </c>
      <c r="B2320" s="19" t="s">
        <v>6987</v>
      </c>
      <c r="C2320" s="19" t="s">
        <v>6988</v>
      </c>
      <c r="D2320" s="19" t="e">
        <f aca="false">#N/A</f>
        <v>#N/A</v>
      </c>
      <c r="E2320" s="19" t="e">
        <f aca="false">#N/A</f>
        <v>#N/A</v>
      </c>
      <c r="F2320" s="19" t="s">
        <v>6989</v>
      </c>
      <c r="G2320" s="20" t="n">
        <v>0.0489336475729942</v>
      </c>
      <c r="H2320" s="21" t="n">
        <v>0.0190612822771072</v>
      </c>
      <c r="I2320" s="19" t="n">
        <v>0.157819822430611</v>
      </c>
      <c r="J2320" s="19" t="n">
        <v>0.144176974892616</v>
      </c>
      <c r="K2320" s="20" t="n">
        <v>-0.0940022468566895</v>
      </c>
      <c r="L2320" s="21" t="n">
        <v>0.0312541052699089</v>
      </c>
      <c r="M2320" s="19" t="n">
        <v>-0.183244630694389</v>
      </c>
      <c r="N2320" s="19" t="n">
        <v>0.0079130232334137</v>
      </c>
      <c r="O2320" s="20" t="n">
        <v>0.0373962619595525</v>
      </c>
      <c r="P2320" s="21" t="n">
        <v>0.0888200978991958</v>
      </c>
      <c r="Q2320" s="22" t="n">
        <v>6</v>
      </c>
    </row>
    <row r="2321" customFormat="false" ht="16" hidden="false" customHeight="false" outlineLevel="0" collapsed="false">
      <c r="A2321" s="19" t="s">
        <v>6990</v>
      </c>
      <c r="B2321" s="19" t="s">
        <v>6991</v>
      </c>
      <c r="C2321" s="19" t="s">
        <v>6991</v>
      </c>
      <c r="D2321" s="19" t="s">
        <v>339</v>
      </c>
      <c r="E2321" s="19" t="e">
        <f aca="false">#N/A</f>
        <v>#N/A</v>
      </c>
      <c r="F2321" s="19" t="s">
        <v>6992</v>
      </c>
      <c r="I2321" s="19" t="n">
        <v>-0.0646459013223648</v>
      </c>
      <c r="J2321" s="19" t="n">
        <v>0.185739755630493</v>
      </c>
      <c r="K2321" s="20" t="n">
        <v>0.132642656564713</v>
      </c>
      <c r="L2321" s="21" t="n">
        <v>0.142870828509331</v>
      </c>
      <c r="M2321" s="19" t="n">
        <v>-0.46062770485878</v>
      </c>
      <c r="N2321" s="19" t="n">
        <v>-0.726877987384796</v>
      </c>
      <c r="O2321" s="20" t="n">
        <v>0.0373681546255897</v>
      </c>
      <c r="P2321" s="21" t="n">
        <v>0.164464514675395</v>
      </c>
      <c r="Q2321" s="22" t="n">
        <v>4</v>
      </c>
    </row>
    <row r="2322" customFormat="false" ht="16" hidden="false" customHeight="false" outlineLevel="0" collapsed="false">
      <c r="A2322" s="19" t="s">
        <v>6993</v>
      </c>
      <c r="B2322" s="19" t="s">
        <v>6994</v>
      </c>
      <c r="C2322" s="19" t="s">
        <v>6994</v>
      </c>
      <c r="D2322" s="19" t="e">
        <f aca="false">#N/A</f>
        <v>#N/A</v>
      </c>
      <c r="E2322" s="19" t="e">
        <f aca="false">#N/A</f>
        <v>#N/A</v>
      </c>
      <c r="F2322" s="19" t="s">
        <v>6995</v>
      </c>
      <c r="G2322" s="20" t="n">
        <v>-0.428643614053726</v>
      </c>
      <c r="H2322" s="21" t="n">
        <v>-0.380108147859573</v>
      </c>
      <c r="I2322" s="19" t="n">
        <v>0.21871916949749</v>
      </c>
      <c r="J2322" s="19" t="n">
        <v>0.352758467197418</v>
      </c>
      <c r="K2322" s="20" t="n">
        <v>-0.17015041410923</v>
      </c>
      <c r="L2322" s="21" t="n">
        <v>0.358958870172501</v>
      </c>
      <c r="M2322" s="19" t="n">
        <v>-0.126202583312988</v>
      </c>
      <c r="N2322" s="19" t="n">
        <v>0.0478175319731236</v>
      </c>
      <c r="O2322" s="20" t="n">
        <v>0.0373470811087091</v>
      </c>
      <c r="P2322" s="21" t="n">
        <v>0.35586199968756</v>
      </c>
      <c r="Q2322" s="22" t="n">
        <v>11</v>
      </c>
    </row>
    <row r="2323" customFormat="false" ht="16" hidden="false" customHeight="false" outlineLevel="0" collapsed="false">
      <c r="A2323" s="19" t="s">
        <v>6996</v>
      </c>
      <c r="B2323" s="19" t="s">
        <v>6997</v>
      </c>
      <c r="C2323" s="19" t="s">
        <v>6997</v>
      </c>
      <c r="D2323" s="19" t="e">
        <f aca="false">#N/A</f>
        <v>#N/A</v>
      </c>
      <c r="E2323" s="19" t="e">
        <f aca="false">#N/A</f>
        <v>#N/A</v>
      </c>
      <c r="F2323" s="19" t="s">
        <v>6998</v>
      </c>
      <c r="G2323" s="20" t="n">
        <v>0.0617070570588112</v>
      </c>
      <c r="H2323" s="21" t="n">
        <v>0.139469534158707</v>
      </c>
      <c r="I2323" s="19" t="n">
        <v>-0.145397901535034</v>
      </c>
      <c r="J2323" s="19" t="n">
        <v>-0.13934700191021</v>
      </c>
      <c r="K2323" s="20" t="n">
        <v>0.199499666690826</v>
      </c>
      <c r="L2323" s="21" t="n">
        <v>0.202887862920761</v>
      </c>
      <c r="M2323" s="19" t="n">
        <v>-0.0294997151941061</v>
      </c>
      <c r="N2323" s="19" t="n">
        <v>-0.00847901869565248</v>
      </c>
      <c r="O2323" s="20" t="n">
        <v>0.0373330397631588</v>
      </c>
      <c r="P2323" s="21" t="n">
        <v>0.0418948073148933</v>
      </c>
      <c r="Q2323" s="22" t="n">
        <v>20</v>
      </c>
    </row>
    <row r="2324" customFormat="false" ht="16" hidden="false" customHeight="false" outlineLevel="0" collapsed="false">
      <c r="A2324" s="19" t="s">
        <v>6999</v>
      </c>
      <c r="B2324" s="19" t="s">
        <v>7000</v>
      </c>
      <c r="C2324" s="19" t="s">
        <v>7000</v>
      </c>
      <c r="D2324" s="19" t="e">
        <f aca="false">#N/A</f>
        <v>#N/A</v>
      </c>
      <c r="E2324" s="19" t="e">
        <f aca="false">#N/A</f>
        <v>#N/A</v>
      </c>
      <c r="F2324" s="19" t="s">
        <v>7001</v>
      </c>
      <c r="I2324" s="19" t="n">
        <v>0.0468402430415154</v>
      </c>
      <c r="J2324" s="19" t="n">
        <v>-0.100839853286743</v>
      </c>
      <c r="K2324" s="20" t="n">
        <v>0.0267292559146881</v>
      </c>
      <c r="L2324" s="21" t="n">
        <v>-0.115253649652004</v>
      </c>
      <c r="M2324" s="19" t="n">
        <v>0.324234545230865</v>
      </c>
      <c r="N2324" s="19" t="n">
        <v>-0.0814306139945984</v>
      </c>
      <c r="O2324" s="20" t="n">
        <v>0.036819792272757</v>
      </c>
      <c r="P2324" s="21" t="n">
        <v>-0.108028750726346</v>
      </c>
      <c r="Q2324" s="22" t="n">
        <v>4</v>
      </c>
    </row>
    <row r="2325" customFormat="false" ht="16" hidden="false" customHeight="false" outlineLevel="0" collapsed="false">
      <c r="A2325" s="19" t="s">
        <v>7002</v>
      </c>
      <c r="B2325" s="19" t="s">
        <v>7003</v>
      </c>
      <c r="C2325" s="19" t="s">
        <v>7003</v>
      </c>
      <c r="D2325" s="19" t="e">
        <f aca="false">#N/A</f>
        <v>#N/A</v>
      </c>
      <c r="E2325" s="19" t="e">
        <f aca="false">#N/A</f>
        <v>#N/A</v>
      </c>
      <c r="F2325" s="19" t="s">
        <v>7004</v>
      </c>
      <c r="G2325" s="20" t="n">
        <v>0.0436244308948517</v>
      </c>
      <c r="H2325" s="21" t="n">
        <v>0.19257290661335</v>
      </c>
      <c r="I2325" s="19" t="n">
        <v>0.161436229944229</v>
      </c>
      <c r="J2325" s="19" t="n">
        <v>0.313942402601242</v>
      </c>
      <c r="K2325" s="20" t="n">
        <v>-0.0997727438807487</v>
      </c>
      <c r="L2325" s="21" t="n">
        <v>-0.0468316003680229</v>
      </c>
      <c r="M2325" s="19" t="n">
        <v>-0.24371112883091</v>
      </c>
      <c r="N2325" s="19" t="n">
        <v>0.00331442314200103</v>
      </c>
      <c r="O2325" s="20" t="n">
        <v>0.036735376020763</v>
      </c>
      <c r="P2325" s="21" t="n">
        <v>0.144803459739833</v>
      </c>
      <c r="Q2325" s="22" t="n">
        <v>5</v>
      </c>
    </row>
    <row r="2326" customFormat="false" ht="16" hidden="false" customHeight="false" outlineLevel="0" collapsed="false">
      <c r="A2326" s="19" t="s">
        <v>7005</v>
      </c>
      <c r="B2326" s="19" t="s">
        <v>7006</v>
      </c>
      <c r="C2326" s="19" t="s">
        <v>7006</v>
      </c>
      <c r="D2326" s="19" t="e">
        <f aca="false">#N/A</f>
        <v>#N/A</v>
      </c>
      <c r="E2326" s="19" t="e">
        <f aca="false">#N/A</f>
        <v>#N/A</v>
      </c>
      <c r="F2326" s="19" t="s">
        <v>7007</v>
      </c>
      <c r="G2326" s="20" t="n">
        <v>-0.00759406760334969</v>
      </c>
      <c r="H2326" s="21" t="n">
        <v>0.0335110537707806</v>
      </c>
      <c r="I2326" s="19" t="n">
        <v>0.0779266208410263</v>
      </c>
      <c r="J2326" s="19" t="n">
        <v>0.0514416322112083</v>
      </c>
      <c r="K2326" s="20" t="n">
        <v>-0.00602861773222685</v>
      </c>
      <c r="L2326" s="21" t="n">
        <v>-0.00821790471673012</v>
      </c>
      <c r="M2326" s="19" t="n">
        <v>-0.0815527215600014</v>
      </c>
      <c r="N2326" s="19" t="n">
        <v>0.0517200827598572</v>
      </c>
      <c r="O2326" s="20" t="n">
        <v>0.0365596198372729</v>
      </c>
      <c r="P2326" s="21" t="n">
        <v>0.021920228185728</v>
      </c>
      <c r="Q2326" s="22" t="n">
        <v>25</v>
      </c>
    </row>
    <row r="2327" customFormat="false" ht="16" hidden="false" customHeight="false" outlineLevel="0" collapsed="false">
      <c r="A2327" s="19" t="s">
        <v>7008</v>
      </c>
      <c r="B2327" s="19" t="s">
        <v>7009</v>
      </c>
      <c r="C2327" s="19" t="s">
        <v>7009</v>
      </c>
      <c r="D2327" s="19" t="e">
        <f aca="false">#N/A</f>
        <v>#N/A</v>
      </c>
      <c r="E2327" s="19" t="e">
        <f aca="false">#N/A</f>
        <v>#N/A</v>
      </c>
      <c r="F2327" s="19" t="s">
        <v>7010</v>
      </c>
      <c r="G2327" s="20" t="n">
        <v>-0.0980885177850723</v>
      </c>
      <c r="H2327" s="21" t="n">
        <v>-0.0920018032193184</v>
      </c>
      <c r="I2327" s="19" t="n">
        <v>-0.0801946595311165</v>
      </c>
      <c r="J2327" s="19" t="n">
        <v>-0.103534363210201</v>
      </c>
      <c r="K2327" s="20" t="n">
        <v>0.144437938928604</v>
      </c>
      <c r="L2327" s="21" t="n">
        <v>0.0183492787182331</v>
      </c>
      <c r="M2327" s="19" t="n">
        <v>-0.00888544507324696</v>
      </c>
      <c r="N2327" s="19" t="n">
        <v>-0.186557367444038</v>
      </c>
      <c r="O2327" s="20" t="n">
        <v>0.036489239329614</v>
      </c>
      <c r="P2327" s="21" t="n">
        <v>-0.0413057832728439</v>
      </c>
      <c r="Q2327" s="22" t="n">
        <v>56</v>
      </c>
    </row>
    <row r="2328" customFormat="false" ht="16" hidden="false" customHeight="false" outlineLevel="0" collapsed="false">
      <c r="A2328" s="19" t="s">
        <v>7011</v>
      </c>
      <c r="B2328" s="19" t="s">
        <v>7012</v>
      </c>
      <c r="C2328" s="19" t="s">
        <v>7012</v>
      </c>
      <c r="D2328" s="19" t="e">
        <f aca="false">#N/A</f>
        <v>#N/A</v>
      </c>
      <c r="E2328" s="19" t="e">
        <f aca="false">#N/A</f>
        <v>#N/A</v>
      </c>
      <c r="F2328" s="19" t="s">
        <v>7013</v>
      </c>
      <c r="G2328" s="20" t="n">
        <v>0.0187766253948212</v>
      </c>
      <c r="H2328" s="21" t="n">
        <v>-0.299862146377563</v>
      </c>
      <c r="I2328" s="19" t="n">
        <v>0.21051350235939</v>
      </c>
      <c r="J2328" s="19" t="n">
        <v>-0.014514148235321</v>
      </c>
      <c r="K2328" s="20" t="n">
        <v>-0.161717817187309</v>
      </c>
      <c r="L2328" s="21" t="n">
        <v>-0.31758850812912</v>
      </c>
      <c r="M2328" s="19" t="n">
        <v>0.141432851552963</v>
      </c>
      <c r="N2328" s="19" t="n">
        <v>0.139207527041435</v>
      </c>
      <c r="O2328" s="20" t="n">
        <v>0.0363696670040765</v>
      </c>
      <c r="P2328" s="21" t="n">
        <v>-0.158107371070183</v>
      </c>
      <c r="Q2328" s="22" t="n">
        <v>4</v>
      </c>
    </row>
    <row r="2329" customFormat="false" ht="16" hidden="false" customHeight="false" outlineLevel="0" collapsed="false">
      <c r="A2329" s="19" t="s">
        <v>7014</v>
      </c>
      <c r="B2329" s="19" t="s">
        <v>7015</v>
      </c>
      <c r="C2329" s="19" t="s">
        <v>7015</v>
      </c>
      <c r="D2329" s="19" t="e">
        <f aca="false">#N/A</f>
        <v>#N/A</v>
      </c>
      <c r="E2329" s="19" t="e">
        <f aca="false">#N/A</f>
        <v>#N/A</v>
      </c>
      <c r="F2329" s="19" t="s">
        <v>7016</v>
      </c>
      <c r="G2329" s="20" t="n">
        <v>0.103665433824062</v>
      </c>
      <c r="H2329" s="21" t="n">
        <v>0.0734089016914368</v>
      </c>
      <c r="I2329" s="19" t="n">
        <v>0.0494913011789322</v>
      </c>
      <c r="J2329" s="19" t="n">
        <v>0.0343565195798874</v>
      </c>
      <c r="K2329" s="20" t="n">
        <v>0.0230424627661705</v>
      </c>
      <c r="L2329" s="21" t="n">
        <v>-0.000230819176067598</v>
      </c>
      <c r="M2329" s="19" t="n">
        <v>-0.0458036884665489</v>
      </c>
      <c r="N2329" s="19" t="n">
        <v>0.027578704059124</v>
      </c>
      <c r="O2329" s="20" t="n">
        <v>0.0363274917373829</v>
      </c>
      <c r="P2329" s="21" t="n">
        <v>0.0171664978301762</v>
      </c>
      <c r="Q2329" s="22" t="n">
        <v>60</v>
      </c>
    </row>
    <row r="2330" customFormat="false" ht="16" hidden="false" customHeight="false" outlineLevel="0" collapsed="false">
      <c r="A2330" s="19" t="s">
        <v>7017</v>
      </c>
      <c r="B2330" s="19" t="s">
        <v>7018</v>
      </c>
      <c r="C2330" s="19" t="s">
        <v>7018</v>
      </c>
      <c r="D2330" s="19" t="e">
        <f aca="false">#N/A</f>
        <v>#N/A</v>
      </c>
      <c r="E2330" s="19" t="e">
        <f aca="false">#N/A</f>
        <v>#N/A</v>
      </c>
      <c r="F2330" s="19" t="s">
        <v>7019</v>
      </c>
      <c r="I2330" s="19" t="n">
        <v>-0.247542575001717</v>
      </c>
      <c r="J2330" s="19" t="n">
        <v>-0.0162931121885777</v>
      </c>
      <c r="K2330" s="20" t="n">
        <v>0.273336887359619</v>
      </c>
      <c r="L2330" s="21" t="n">
        <v>-0.0508311353623867</v>
      </c>
      <c r="M2330" s="19" t="n">
        <v>-0.236146569252014</v>
      </c>
      <c r="N2330" s="19" t="n">
        <v>-0.407000035047531</v>
      </c>
      <c r="O2330" s="20" t="n">
        <v>0.036278263846827</v>
      </c>
      <c r="P2330" s="21" t="n">
        <v>-0.0334587714967471</v>
      </c>
      <c r="Q2330" s="22" t="n">
        <v>4</v>
      </c>
    </row>
    <row r="2331" customFormat="false" ht="16" hidden="false" customHeight="false" outlineLevel="0" collapsed="false">
      <c r="A2331" s="19" t="s">
        <v>7020</v>
      </c>
      <c r="B2331" s="19" t="s">
        <v>7021</v>
      </c>
      <c r="C2331" s="19" t="s">
        <v>7021</v>
      </c>
      <c r="D2331" s="19" t="e">
        <f aca="false">#N/A</f>
        <v>#N/A</v>
      </c>
      <c r="E2331" s="19" t="e">
        <f aca="false">#N/A</f>
        <v>#N/A</v>
      </c>
      <c r="F2331" s="19" t="s">
        <v>7022</v>
      </c>
      <c r="G2331" s="20" t="n">
        <v>-0.0194335486739874</v>
      </c>
      <c r="H2331" s="21" t="n">
        <v>-0.0939406603574753</v>
      </c>
      <c r="I2331" s="19" t="n">
        <v>0.0469799190759659</v>
      </c>
      <c r="J2331" s="19" t="n">
        <v>-0.00177560921292752</v>
      </c>
      <c r="K2331" s="20" t="n">
        <v>0.0251706596463919</v>
      </c>
      <c r="L2331" s="21" t="n">
        <v>0.0630887523293495</v>
      </c>
      <c r="M2331" s="19" t="n">
        <v>0.043904397636652</v>
      </c>
      <c r="N2331" s="19" t="n">
        <v>0.0453032366931438</v>
      </c>
      <c r="O2331" s="20" t="n">
        <v>0.0361165003633696</v>
      </c>
      <c r="P2331" s="21" t="n">
        <v>0.0310210830238037</v>
      </c>
      <c r="Q2331" s="22" t="n">
        <v>62</v>
      </c>
    </row>
    <row r="2332" customFormat="false" ht="16" hidden="false" customHeight="false" outlineLevel="0" collapsed="false">
      <c r="A2332" s="19" t="s">
        <v>7023</v>
      </c>
      <c r="B2332" s="19" t="s">
        <v>7024</v>
      </c>
      <c r="C2332" s="19" t="s">
        <v>7024</v>
      </c>
      <c r="D2332" s="19" t="e">
        <f aca="false">#N/A</f>
        <v>#N/A</v>
      </c>
      <c r="E2332" s="19" t="e">
        <f aca="false">#N/A</f>
        <v>#N/A</v>
      </c>
      <c r="F2332" s="19" t="s">
        <v>7025</v>
      </c>
      <c r="G2332" s="20" t="n">
        <v>0.0280033256858587</v>
      </c>
      <c r="H2332" s="21" t="n">
        <v>-0.00557957356795669</v>
      </c>
      <c r="I2332" s="19" t="n">
        <v>0.0203421395272017</v>
      </c>
      <c r="J2332" s="19" t="n">
        <v>-0.00411754567176104</v>
      </c>
      <c r="K2332" s="20" t="n">
        <v>0.0510240234434605</v>
      </c>
      <c r="L2332" s="21" t="n">
        <v>-0.00304730888456106</v>
      </c>
      <c r="M2332" s="19" t="n">
        <v>0.108624793589115</v>
      </c>
      <c r="N2332" s="19" t="n">
        <v>0.033370066434145</v>
      </c>
      <c r="O2332" s="20" t="n">
        <v>0.0357646441366474</v>
      </c>
      <c r="P2332" s="21" t="n">
        <v>-0.00358232803622821</v>
      </c>
      <c r="Q2332" s="22" t="n">
        <v>54</v>
      </c>
    </row>
    <row r="2333" customFormat="false" ht="16" hidden="false" customHeight="false" outlineLevel="0" collapsed="false">
      <c r="A2333" s="19" t="s">
        <v>7026</v>
      </c>
      <c r="B2333" s="19" t="s">
        <v>7027</v>
      </c>
      <c r="C2333" s="19" t="s">
        <v>7027</v>
      </c>
      <c r="D2333" s="19" t="e">
        <f aca="false">#N/A</f>
        <v>#N/A</v>
      </c>
      <c r="E2333" s="19" t="e">
        <f aca="false">#N/A</f>
        <v>#N/A</v>
      </c>
      <c r="F2333" s="19" t="s">
        <v>7028</v>
      </c>
      <c r="G2333" s="20" t="n">
        <v>-0.298779219388962</v>
      </c>
      <c r="H2333" s="21" t="n">
        <v>-0.088331438601017</v>
      </c>
      <c r="I2333" s="19" t="n">
        <v>-0.0828203409910202</v>
      </c>
      <c r="J2333" s="19" t="n">
        <v>0.0204844065010548</v>
      </c>
      <c r="K2333" s="20" t="n">
        <v>0.144960030913353</v>
      </c>
      <c r="L2333" s="21" t="n">
        <v>0.079019695520401</v>
      </c>
      <c r="M2333" s="19" t="n">
        <v>0.190804436802864</v>
      </c>
      <c r="N2333" s="19" t="n">
        <v>0.000576886464841664</v>
      </c>
      <c r="O2333" s="20" t="n">
        <v>0.0355605807156367</v>
      </c>
      <c r="P2333" s="21" t="n">
        <v>0.050048903859568</v>
      </c>
      <c r="Q2333" s="22" t="n">
        <v>17</v>
      </c>
    </row>
    <row r="2334" customFormat="false" ht="16" hidden="false" customHeight="false" outlineLevel="0" collapsed="false">
      <c r="A2334" s="19" t="s">
        <v>7029</v>
      </c>
      <c r="B2334" s="19" t="s">
        <v>7030</v>
      </c>
      <c r="C2334" s="19" t="s">
        <v>7030</v>
      </c>
      <c r="D2334" s="19" t="e">
        <f aca="false">#N/A</f>
        <v>#N/A</v>
      </c>
      <c r="E2334" s="19" t="e">
        <f aca="false">#N/A</f>
        <v>#N/A</v>
      </c>
      <c r="F2334" s="19" t="s">
        <v>7031</v>
      </c>
      <c r="G2334" s="20" t="n">
        <v>-0.248210698366165</v>
      </c>
      <c r="H2334" s="21" t="n">
        <v>0.0792927071452141</v>
      </c>
      <c r="I2334" s="19" t="n">
        <v>0.230940729379654</v>
      </c>
      <c r="J2334" s="19" t="n">
        <v>-0.0226834751665592</v>
      </c>
      <c r="K2334" s="20" t="n">
        <v>-0.190931379795074</v>
      </c>
      <c r="L2334" s="21" t="n">
        <v>-0.063801147043705</v>
      </c>
      <c r="M2334" s="19" t="n">
        <v>0.0461418218910694</v>
      </c>
      <c r="N2334" s="19" t="n">
        <v>0.214124768972397</v>
      </c>
      <c r="O2334" s="20" t="n">
        <v>0.0353704966921559</v>
      </c>
      <c r="P2334" s="21" t="n">
        <v>-0.0430958312813472</v>
      </c>
      <c r="Q2334" s="22" t="n">
        <v>6</v>
      </c>
    </row>
    <row r="2335" customFormat="false" ht="16" hidden="false" customHeight="false" outlineLevel="0" collapsed="false">
      <c r="A2335" s="19" t="s">
        <v>7032</v>
      </c>
      <c r="B2335" s="19" t="s">
        <v>7033</v>
      </c>
      <c r="C2335" s="19" t="s">
        <v>7033</v>
      </c>
      <c r="D2335" s="19" t="e">
        <f aca="false">#N/A</f>
        <v>#N/A</v>
      </c>
      <c r="E2335" s="19" t="e">
        <f aca="false">#N/A</f>
        <v>#N/A</v>
      </c>
      <c r="F2335" s="19" t="s">
        <v>7034</v>
      </c>
      <c r="I2335" s="19" t="n">
        <v>0.0794292837381363</v>
      </c>
      <c r="J2335" s="19" t="n">
        <v>0.633477747440338</v>
      </c>
      <c r="K2335" s="20" t="n">
        <v>-0.0107301604002714</v>
      </c>
      <c r="L2335" s="21" t="n">
        <v>-0.175794243812561</v>
      </c>
      <c r="M2335" s="19" t="n">
        <v>-0.0397255308926106</v>
      </c>
      <c r="N2335" s="19" t="n">
        <v>-0.349842071533203</v>
      </c>
      <c r="O2335" s="20" t="n">
        <v>0.0350537474731524</v>
      </c>
      <c r="P2335" s="21" t="n">
        <v>0.284857622656531</v>
      </c>
      <c r="Q2335" s="22" t="n">
        <v>5</v>
      </c>
    </row>
    <row r="2336" customFormat="false" ht="16" hidden="false" customHeight="false" outlineLevel="0" collapsed="false">
      <c r="A2336" s="19" t="s">
        <v>7035</v>
      </c>
      <c r="B2336" s="19" t="s">
        <v>7036</v>
      </c>
      <c r="C2336" s="19" t="s">
        <v>7036</v>
      </c>
      <c r="D2336" s="19" t="e">
        <f aca="false">#N/A</f>
        <v>#N/A</v>
      </c>
      <c r="E2336" s="19" t="e">
        <f aca="false">#N/A</f>
        <v>#N/A</v>
      </c>
      <c r="F2336" s="19" t="s">
        <v>7037</v>
      </c>
      <c r="G2336" s="20" t="n">
        <v>0.094911590218544</v>
      </c>
      <c r="H2336" s="21" t="n">
        <v>-0.20876108109951</v>
      </c>
      <c r="I2336" s="19" t="n">
        <v>-0.157045289874077</v>
      </c>
      <c r="J2336" s="19" t="n">
        <v>-0.241799160838127</v>
      </c>
      <c r="K2336" s="20" t="n">
        <v>0.20439113676548</v>
      </c>
      <c r="L2336" s="21" t="n">
        <v>0.129744604229927</v>
      </c>
      <c r="M2336" s="19" t="n">
        <v>-0.0209258459508419</v>
      </c>
      <c r="N2336" s="19" t="n">
        <v>-0.114175736904144</v>
      </c>
      <c r="O2336" s="20" t="n">
        <v>0.0349622180142616</v>
      </c>
      <c r="P2336" s="21" t="n">
        <v>-0.0440995183712687</v>
      </c>
      <c r="Q2336" s="22" t="n">
        <v>16</v>
      </c>
    </row>
    <row r="2337" customFormat="false" ht="16" hidden="false" customHeight="false" outlineLevel="0" collapsed="false">
      <c r="A2337" s="19" t="s">
        <v>7038</v>
      </c>
      <c r="B2337" s="19" t="s">
        <v>7039</v>
      </c>
      <c r="C2337" s="19" t="s">
        <v>7039</v>
      </c>
      <c r="D2337" s="19" t="e">
        <f aca="false">#N/A</f>
        <v>#N/A</v>
      </c>
      <c r="E2337" s="19" t="e">
        <f aca="false">#N/A</f>
        <v>#N/A</v>
      </c>
      <c r="F2337" s="19" t="s">
        <v>7040</v>
      </c>
      <c r="G2337" s="20" t="n">
        <v>-0.169566124677658</v>
      </c>
      <c r="H2337" s="21" t="n">
        <v>-0.0191703569144011</v>
      </c>
      <c r="I2337" s="19" t="n">
        <v>0.0677763670682907</v>
      </c>
      <c r="J2337" s="19" t="n">
        <v>0.0238940846174955</v>
      </c>
      <c r="K2337" s="20" t="n">
        <v>0.0012978850863874</v>
      </c>
      <c r="L2337" s="21" t="n">
        <v>-0.156385883688927</v>
      </c>
      <c r="M2337" s="19" t="n">
        <v>-0.00660823844373226</v>
      </c>
      <c r="N2337" s="19" t="n">
        <v>-0.264183282852173</v>
      </c>
      <c r="O2337" s="20" t="n">
        <v>0.0349200030461497</v>
      </c>
      <c r="P2337" s="21" t="n">
        <v>-0.063431744259155</v>
      </c>
      <c r="Q2337" s="22" t="n">
        <v>59</v>
      </c>
    </row>
    <row r="2338" customFormat="false" ht="16" hidden="false" customHeight="false" outlineLevel="0" collapsed="false">
      <c r="A2338" s="19" t="s">
        <v>7041</v>
      </c>
      <c r="B2338" s="19" t="s">
        <v>7042</v>
      </c>
      <c r="C2338" s="19" t="s">
        <v>7042</v>
      </c>
      <c r="D2338" s="19" t="e">
        <f aca="false">#N/A</f>
        <v>#N/A</v>
      </c>
      <c r="E2338" s="19" t="e">
        <f aca="false">#N/A</f>
        <v>#N/A</v>
      </c>
      <c r="F2338" s="19" t="s">
        <v>7043</v>
      </c>
      <c r="G2338" s="20" t="n">
        <v>0.321812659502029</v>
      </c>
      <c r="H2338" s="21" t="n">
        <v>0.00590290687978268</v>
      </c>
      <c r="I2338" s="19" t="n">
        <v>-0.0211014878004789</v>
      </c>
      <c r="J2338" s="19" t="n">
        <v>-0.280474871397018</v>
      </c>
      <c r="K2338" s="20" t="n">
        <v>0.0885487124323845</v>
      </c>
      <c r="L2338" s="21" t="n">
        <v>-0.15804298222065</v>
      </c>
      <c r="M2338" s="19" t="n">
        <v>0.254110246896744</v>
      </c>
      <c r="N2338" s="19" t="n">
        <v>-0.0860784873366356</v>
      </c>
      <c r="O2338" s="20" t="n">
        <v>0.0347650896660838</v>
      </c>
      <c r="P2338" s="21" t="n">
        <v>-0.217960569287216</v>
      </c>
      <c r="Q2338" s="22" t="n">
        <v>15</v>
      </c>
    </row>
    <row r="2339" customFormat="false" ht="16" hidden="false" customHeight="false" outlineLevel="0" collapsed="false">
      <c r="A2339" s="19" t="s">
        <v>7044</v>
      </c>
      <c r="B2339" s="19" t="s">
        <v>7045</v>
      </c>
      <c r="C2339" s="19" t="s">
        <v>7045</v>
      </c>
      <c r="D2339" s="19" t="e">
        <f aca="false">#N/A</f>
        <v>#N/A</v>
      </c>
      <c r="E2339" s="19" t="e">
        <f aca="false">#N/A</f>
        <v>#N/A</v>
      </c>
      <c r="F2339" s="19" t="s">
        <v>7046</v>
      </c>
      <c r="G2339" s="20" t="n">
        <v>0.164786338806152</v>
      </c>
      <c r="H2339" s="21" t="n">
        <v>0.242328062653542</v>
      </c>
      <c r="I2339" s="19" t="n">
        <v>-0.0562961660325527</v>
      </c>
      <c r="J2339" s="19" t="n">
        <v>-0.0420854054391384</v>
      </c>
      <c r="K2339" s="20" t="n">
        <v>0.120219208300114</v>
      </c>
      <c r="L2339" s="21" t="n">
        <v>0.0186341907829046</v>
      </c>
      <c r="M2339" s="19" t="n">
        <v>0.0820213407278061</v>
      </c>
      <c r="N2339" s="19" t="n">
        <v>0.0764222294092178</v>
      </c>
      <c r="O2339" s="20" t="n">
        <v>0.0346594459831828</v>
      </c>
      <c r="P2339" s="21" t="n">
        <v>-0.0114061880142355</v>
      </c>
      <c r="Q2339" s="22" t="n">
        <v>18</v>
      </c>
    </row>
    <row r="2340" customFormat="false" ht="16" hidden="false" customHeight="false" outlineLevel="0" collapsed="false">
      <c r="A2340" s="19" t="s">
        <v>7047</v>
      </c>
      <c r="B2340" s="19" t="s">
        <v>7048</v>
      </c>
      <c r="C2340" s="19" t="s">
        <v>7048</v>
      </c>
      <c r="D2340" s="19" t="e">
        <f aca="false">#N/A</f>
        <v>#N/A</v>
      </c>
      <c r="E2340" s="19" t="e">
        <f aca="false">#N/A</f>
        <v>#N/A</v>
      </c>
      <c r="F2340" s="19" t="s">
        <v>7049</v>
      </c>
      <c r="G2340" s="20" t="n">
        <v>0.136847525835037</v>
      </c>
      <c r="H2340" s="21" t="n">
        <v>-0.166049376130104</v>
      </c>
      <c r="I2340" s="19" t="n">
        <v>-0.11278673261404</v>
      </c>
      <c r="J2340" s="19" t="n">
        <v>0.0810669586062431</v>
      </c>
      <c r="K2340" s="20" t="n">
        <v>0.168385356664658</v>
      </c>
      <c r="L2340" s="21" t="n">
        <v>-0.197964027523994</v>
      </c>
      <c r="M2340" s="19" t="n">
        <v>0.169027045369148</v>
      </c>
      <c r="N2340" s="19" t="n">
        <v>-0.245882168412209</v>
      </c>
      <c r="O2340" s="20" t="n">
        <v>0.0346383300579197</v>
      </c>
      <c r="P2340" s="21" t="n">
        <v>-0.0517131158412862</v>
      </c>
      <c r="Q2340" s="22" t="n">
        <v>7</v>
      </c>
    </row>
    <row r="2341" customFormat="false" ht="16" hidden="false" customHeight="false" outlineLevel="0" collapsed="false">
      <c r="A2341" s="19" t="s">
        <v>7050</v>
      </c>
      <c r="B2341" s="19" t="s">
        <v>7051</v>
      </c>
      <c r="C2341" s="19" t="s">
        <v>7051</v>
      </c>
      <c r="D2341" s="19" t="e">
        <f aca="false">#N/A</f>
        <v>#N/A</v>
      </c>
      <c r="E2341" s="19" t="e">
        <f aca="false">#N/A</f>
        <v>#N/A</v>
      </c>
      <c r="F2341" s="19" t="s">
        <v>7052</v>
      </c>
      <c r="G2341" s="20" t="n">
        <v>0.209141418337822</v>
      </c>
      <c r="H2341" s="21" t="n">
        <v>0.108624793589115</v>
      </c>
      <c r="I2341" s="19" t="n">
        <v>-0.100685119628906</v>
      </c>
      <c r="J2341" s="19" t="n">
        <v>-0.0396662205457687</v>
      </c>
      <c r="K2341" s="20" t="n">
        <v>0.158337101340294</v>
      </c>
      <c r="L2341" s="21" t="n">
        <v>0.0363275744020939</v>
      </c>
      <c r="M2341" s="19" t="n">
        <v>0.187007516622543</v>
      </c>
      <c r="N2341" s="19" t="n">
        <v>0.0673632919788361</v>
      </c>
      <c r="O2341" s="20" t="n">
        <v>0.0346313229918116</v>
      </c>
      <c r="P2341" s="21" t="n">
        <v>-0.00116901036062399</v>
      </c>
      <c r="Q2341" s="22" t="n">
        <v>24</v>
      </c>
    </row>
    <row r="2342" customFormat="false" ht="16" hidden="false" customHeight="false" outlineLevel="0" collapsed="false">
      <c r="A2342" s="19" t="s">
        <v>7053</v>
      </c>
      <c r="B2342" s="19" t="s">
        <v>7054</v>
      </c>
      <c r="C2342" s="19" t="s">
        <v>7054</v>
      </c>
      <c r="D2342" s="19" t="e">
        <f aca="false">#N/A</f>
        <v>#N/A</v>
      </c>
      <c r="E2342" s="19" t="e">
        <f aca="false">#N/A</f>
        <v>#N/A</v>
      </c>
      <c r="F2342" s="19" t="s">
        <v>7055</v>
      </c>
      <c r="I2342" s="19" t="n">
        <v>0.177981525659561</v>
      </c>
      <c r="J2342" s="19" t="n">
        <v>0.782492458820343</v>
      </c>
      <c r="K2342" s="20" t="n">
        <v>-0.124597378075123</v>
      </c>
      <c r="L2342" s="21" t="n">
        <v>0.546165943145752</v>
      </c>
      <c r="O2342" s="20" t="n">
        <v>0.0346101264595325</v>
      </c>
      <c r="P2342" s="21" t="n">
        <v>0.669162853286943</v>
      </c>
      <c r="Q2342" s="22" t="n">
        <v>4</v>
      </c>
    </row>
    <row r="2343" customFormat="false" ht="16" hidden="false" customHeight="false" outlineLevel="0" collapsed="false">
      <c r="A2343" s="19" t="s">
        <v>7056</v>
      </c>
      <c r="B2343" s="19" t="s">
        <v>7057</v>
      </c>
      <c r="C2343" s="19" t="s">
        <v>7057</v>
      </c>
      <c r="D2343" s="19" t="e">
        <f aca="false">#N/A</f>
        <v>#N/A</v>
      </c>
      <c r="E2343" s="19" t="e">
        <f aca="false">#N/A</f>
        <v>#N/A</v>
      </c>
      <c r="F2343" s="19" t="s">
        <v>7058</v>
      </c>
      <c r="G2343" s="20" t="n">
        <v>0.0901759117841721</v>
      </c>
      <c r="H2343" s="21" t="n">
        <v>0.11663094162941</v>
      </c>
      <c r="I2343" s="19" t="n">
        <v>0.0836559161543846</v>
      </c>
      <c r="J2343" s="19" t="n">
        <v>0.0855606347322464</v>
      </c>
      <c r="K2343" s="20" t="n">
        <v>-0.0164828021079302</v>
      </c>
      <c r="L2343" s="21" t="n">
        <v>0.0797023847699165</v>
      </c>
      <c r="M2343" s="19" t="n">
        <v>-0.0141499005258083</v>
      </c>
      <c r="N2343" s="19" t="n">
        <v>0.105141699314117</v>
      </c>
      <c r="O2343" s="20" t="n">
        <v>0.0344552221117221</v>
      </c>
      <c r="P2343" s="21" t="n">
        <v>0.0826344832718247</v>
      </c>
      <c r="Q2343" s="22" t="n">
        <v>40</v>
      </c>
    </row>
    <row r="2344" customFormat="false" ht="16" hidden="false" customHeight="false" outlineLevel="0" collapsed="false">
      <c r="A2344" s="19" t="s">
        <v>7059</v>
      </c>
      <c r="B2344" s="19" t="s">
        <v>7060</v>
      </c>
      <c r="C2344" s="19" t="s">
        <v>7060</v>
      </c>
      <c r="D2344" s="19" t="e">
        <f aca="false">#N/A</f>
        <v>#N/A</v>
      </c>
      <c r="E2344" s="19" t="e">
        <f aca="false">#N/A</f>
        <v>#N/A</v>
      </c>
      <c r="F2344" s="19" t="s">
        <v>7061</v>
      </c>
      <c r="G2344" s="20" t="n">
        <v>0.0497701279819012</v>
      </c>
      <c r="H2344" s="21" t="n">
        <v>-0.0482928603887558</v>
      </c>
      <c r="I2344" s="19" t="n">
        <v>0.0721744820475578</v>
      </c>
      <c r="J2344" s="19" t="n">
        <v>-0.127667605876923</v>
      </c>
      <c r="K2344" s="20" t="n">
        <v>-0.00484116980805993</v>
      </c>
      <c r="L2344" s="21" t="n">
        <v>-0.135126486420631</v>
      </c>
      <c r="M2344" s="19" t="n">
        <v>-0.119102969765663</v>
      </c>
      <c r="N2344" s="19" t="n">
        <v>-0.237353563308716</v>
      </c>
      <c r="O2344" s="20" t="n">
        <v>0.0341805126781101</v>
      </c>
      <c r="P2344" s="21" t="n">
        <v>-0.131392225757476</v>
      </c>
      <c r="Q2344" s="22" t="n">
        <v>33</v>
      </c>
    </row>
    <row r="2345" customFormat="false" ht="16" hidden="false" customHeight="false" outlineLevel="0" collapsed="false">
      <c r="A2345" s="19" t="s">
        <v>7062</v>
      </c>
      <c r="B2345" s="19" t="s">
        <v>7063</v>
      </c>
      <c r="C2345" s="19" t="s">
        <v>7063</v>
      </c>
      <c r="D2345" s="19" t="e">
        <f aca="false">#N/A</f>
        <v>#N/A</v>
      </c>
      <c r="E2345" s="19" t="e">
        <f aca="false">#N/A</f>
        <v>#N/A</v>
      </c>
      <c r="F2345" s="19" t="s">
        <v>7064</v>
      </c>
      <c r="G2345" s="20" t="n">
        <v>0.000432815402746201</v>
      </c>
      <c r="H2345" s="21" t="n">
        <v>-0.0630172491073608</v>
      </c>
      <c r="I2345" s="19" t="n">
        <v>0.0476779378950596</v>
      </c>
      <c r="J2345" s="19" t="n">
        <v>-0.200266122817993</v>
      </c>
      <c r="K2345" s="20" t="n">
        <v>0.0204844065010548</v>
      </c>
      <c r="L2345" s="21" t="n">
        <v>-0.0938175022602081</v>
      </c>
      <c r="M2345" s="19" t="n">
        <v>-0.0130430422723293</v>
      </c>
      <c r="N2345" s="19" t="n">
        <v>-0.0135089978575706</v>
      </c>
      <c r="O2345" s="20" t="n">
        <v>0.0341452430153297</v>
      </c>
      <c r="P2345" s="21" t="n">
        <v>-0.146060252071078</v>
      </c>
      <c r="Q2345" s="22" t="n">
        <v>29</v>
      </c>
    </row>
    <row r="2346" customFormat="false" ht="16" hidden="false" customHeight="false" outlineLevel="0" collapsed="false">
      <c r="A2346" s="19" t="s">
        <v>7065</v>
      </c>
      <c r="B2346" s="19" t="s">
        <v>7066</v>
      </c>
      <c r="C2346" s="19" t="s">
        <v>7066</v>
      </c>
      <c r="D2346" s="19" t="e">
        <f aca="false">#N/A</f>
        <v>#N/A</v>
      </c>
      <c r="E2346" s="19" t="e">
        <f aca="false">#N/A</f>
        <v>#N/A</v>
      </c>
      <c r="F2346" s="19" t="s">
        <v>7067</v>
      </c>
      <c r="G2346" s="20" t="n">
        <v>-0.266125082969666</v>
      </c>
      <c r="H2346" s="21" t="n">
        <v>-0.117192603647709</v>
      </c>
      <c r="I2346" s="19" t="n">
        <v>0.0658480077981949</v>
      </c>
      <c r="J2346" s="19" t="n">
        <v>0.0186341907829046</v>
      </c>
      <c r="K2346" s="20" t="n">
        <v>0.00144204148091376</v>
      </c>
      <c r="L2346" s="21" t="n">
        <v>-0.0049135610461235</v>
      </c>
      <c r="M2346" s="19" t="n">
        <v>0.0287105832248926</v>
      </c>
      <c r="N2346" s="19" t="n">
        <v>-0.00527548464015126</v>
      </c>
      <c r="O2346" s="20" t="n">
        <v>0.0340044027445311</v>
      </c>
      <c r="P2346" s="21" t="n">
        <v>0.00690835780586708</v>
      </c>
      <c r="Q2346" s="22" t="n">
        <v>47</v>
      </c>
    </row>
    <row r="2347" customFormat="false" ht="16" hidden="false" customHeight="false" outlineLevel="0" collapsed="false">
      <c r="A2347" s="19" t="s">
        <v>7068</v>
      </c>
      <c r="B2347" s="19" t="s">
        <v>7069</v>
      </c>
      <c r="C2347" s="19" t="s">
        <v>7069</v>
      </c>
      <c r="D2347" s="19" t="e">
        <f aca="false">#N/A</f>
        <v>#N/A</v>
      </c>
      <c r="E2347" s="19" t="e">
        <f aca="false">#N/A</f>
        <v>#N/A</v>
      </c>
      <c r="F2347" s="19" t="s">
        <v>7070</v>
      </c>
      <c r="G2347" s="20" t="n">
        <v>-0.24193562567234</v>
      </c>
      <c r="H2347" s="21" t="n">
        <v>-0.90635871887207</v>
      </c>
      <c r="I2347" s="19" t="n">
        <v>-0.357621908187866</v>
      </c>
      <c r="J2347" s="19" t="n">
        <v>-0.571171522140503</v>
      </c>
      <c r="K2347" s="20" t="n">
        <v>0.34164422750473</v>
      </c>
      <c r="L2347" s="21" t="n">
        <v>-0.182687819004059</v>
      </c>
      <c r="M2347" s="19" t="n">
        <v>0.651775002479553</v>
      </c>
      <c r="N2347" s="19" t="n">
        <v>-0.20667839050293</v>
      </c>
      <c r="O2347" s="20" t="n">
        <v>0.0339691237463036</v>
      </c>
      <c r="P2347" s="21" t="n">
        <v>-0.36389280111597</v>
      </c>
      <c r="Q2347" s="22" t="n">
        <v>2</v>
      </c>
    </row>
    <row r="2348" customFormat="false" ht="16" hidden="false" customHeight="false" outlineLevel="0" collapsed="false">
      <c r="A2348" s="19" t="s">
        <v>7071</v>
      </c>
      <c r="B2348" s="19" t="s">
        <v>7072</v>
      </c>
      <c r="C2348" s="19" t="s">
        <v>7072</v>
      </c>
      <c r="D2348" s="19" t="e">
        <f aca="false">#N/A</f>
        <v>#N/A</v>
      </c>
      <c r="E2348" s="19" t="e">
        <f aca="false">#N/A</f>
        <v>#N/A</v>
      </c>
      <c r="F2348" s="19" t="s">
        <v>7073</v>
      </c>
      <c r="G2348" s="20" t="n">
        <v>0.138814404606819</v>
      </c>
      <c r="H2348" s="21" t="n">
        <v>0.0416634976863861</v>
      </c>
      <c r="I2348" s="19" t="n">
        <v>-0.0213211327791214</v>
      </c>
      <c r="J2348" s="19" t="n">
        <v>-0.164609432220459</v>
      </c>
      <c r="K2348" s="20" t="n">
        <v>0.0871912017464638</v>
      </c>
      <c r="L2348" s="21" t="n">
        <v>-0.0764476358890533</v>
      </c>
      <c r="M2348" s="19" t="n">
        <v>0.0340748652815819</v>
      </c>
      <c r="N2348" s="19" t="n">
        <v>-0.0876413732767105</v>
      </c>
      <c r="O2348" s="20" t="n">
        <v>0.0339550137465998</v>
      </c>
      <c r="P2348" s="21" t="n">
        <v>-0.119855202803438</v>
      </c>
      <c r="Q2348" s="22" t="n">
        <v>21</v>
      </c>
    </row>
    <row r="2349" customFormat="false" ht="16" hidden="false" customHeight="false" outlineLevel="0" collapsed="false">
      <c r="A2349" s="19" t="s">
        <v>7074</v>
      </c>
      <c r="B2349" s="19" t="s">
        <v>7075</v>
      </c>
      <c r="C2349" s="19" t="s">
        <v>7075</v>
      </c>
      <c r="D2349" s="19" t="e">
        <f aca="false">#N/A</f>
        <v>#N/A</v>
      </c>
      <c r="E2349" s="19" t="e">
        <f aca="false">#N/A</f>
        <v>#N/A</v>
      </c>
      <c r="F2349" s="19" t="s">
        <v>7076</v>
      </c>
      <c r="G2349" s="20" t="n">
        <v>0.240131124854088</v>
      </c>
      <c r="H2349" s="21" t="n">
        <v>0.225645065307617</v>
      </c>
      <c r="I2349" s="19" t="n">
        <v>-0.220832720398903</v>
      </c>
      <c r="J2349" s="19" t="n">
        <v>-0.0473384596407413</v>
      </c>
      <c r="K2349" s="20" t="n">
        <v>0.250112622976303</v>
      </c>
      <c r="L2349" s="21" t="n">
        <v>0.00317045347765088</v>
      </c>
      <c r="M2349" s="19" t="n">
        <v>0.280837595462799</v>
      </c>
      <c r="N2349" s="19" t="n">
        <v>-0.0461462736129761</v>
      </c>
      <c r="O2349" s="20" t="n">
        <v>0.0337718285535012</v>
      </c>
      <c r="P2349" s="21" t="n">
        <v>-0.0218629740393239</v>
      </c>
      <c r="Q2349" s="22" t="n">
        <v>7</v>
      </c>
    </row>
    <row r="2350" customFormat="false" ht="16" hidden="false" customHeight="false" outlineLevel="0" collapsed="false">
      <c r="A2350" s="19" t="s">
        <v>7077</v>
      </c>
      <c r="B2350" s="19" t="s">
        <v>7078</v>
      </c>
      <c r="C2350" s="19" t="s">
        <v>7078</v>
      </c>
      <c r="D2350" s="19" t="e">
        <f aca="false">#N/A</f>
        <v>#N/A</v>
      </c>
      <c r="E2350" s="19" t="e">
        <f aca="false">#N/A</f>
        <v>#N/A</v>
      </c>
      <c r="F2350" s="19" t="s">
        <v>7079</v>
      </c>
      <c r="G2350" s="20" t="n">
        <v>0.102053388953209</v>
      </c>
      <c r="H2350" s="21" t="n">
        <v>-0.058893721550703</v>
      </c>
      <c r="I2350" s="19" t="n">
        <v>-0.0496510192751884</v>
      </c>
      <c r="J2350" s="19" t="n">
        <v>-0.299808919429779</v>
      </c>
      <c r="K2350" s="20" t="n">
        <v>0.112499959766865</v>
      </c>
      <c r="L2350" s="21" t="n">
        <v>-0.12810905277729</v>
      </c>
      <c r="M2350" s="19" t="n">
        <v>0.0615687966346741</v>
      </c>
      <c r="N2350" s="19" t="n">
        <v>0.00460933102294803</v>
      </c>
      <c r="O2350" s="20" t="n">
        <v>0.0337013818141643</v>
      </c>
      <c r="P2350" s="21" t="n">
        <v>-0.211406171668013</v>
      </c>
      <c r="Q2350" s="22" t="n">
        <v>15</v>
      </c>
    </row>
    <row r="2351" customFormat="false" ht="16" hidden="false" customHeight="false" outlineLevel="0" collapsed="false">
      <c r="A2351" s="19" t="s">
        <v>7080</v>
      </c>
      <c r="B2351" s="19" t="s">
        <v>7081</v>
      </c>
      <c r="C2351" s="19" t="s">
        <v>7081</v>
      </c>
      <c r="D2351" s="19" t="s">
        <v>112</v>
      </c>
      <c r="E2351" s="19" t="e">
        <f aca="false">#N/A</f>
        <v>#N/A</v>
      </c>
      <c r="F2351" s="19" t="s">
        <v>7082</v>
      </c>
      <c r="G2351" s="20" t="n">
        <v>-0.514160990715027</v>
      </c>
      <c r="H2351" s="21" t="n">
        <v>-0.19427827000618</v>
      </c>
      <c r="I2351" s="19" t="n">
        <v>0.0238940846174955</v>
      </c>
      <c r="J2351" s="19" t="n">
        <v>-0.218598365783691</v>
      </c>
      <c r="K2351" s="20" t="n">
        <v>0.043064508587122</v>
      </c>
      <c r="L2351" s="21" t="n">
        <v>-0.108814172446728</v>
      </c>
      <c r="M2351" s="19" t="n">
        <v>0.293958932161331</v>
      </c>
      <c r="N2351" s="19" t="n">
        <v>-0.130286529660225</v>
      </c>
      <c r="O2351" s="20" t="n">
        <v>0.0335111382633184</v>
      </c>
      <c r="P2351" s="21" t="n">
        <v>-0.16266224544277</v>
      </c>
      <c r="Q2351" s="22" t="n">
        <v>6</v>
      </c>
    </row>
    <row r="2352" customFormat="false" ht="16" hidden="false" customHeight="false" outlineLevel="0" collapsed="false">
      <c r="A2352" s="19" t="s">
        <v>7083</v>
      </c>
      <c r="B2352" s="19" t="s">
        <v>7084</v>
      </c>
      <c r="C2352" s="19" t="s">
        <v>7084</v>
      </c>
      <c r="D2352" s="19" t="e">
        <f aca="false">#N/A</f>
        <v>#N/A</v>
      </c>
      <c r="E2352" s="19" t="e">
        <f aca="false">#N/A</f>
        <v>#N/A</v>
      </c>
      <c r="F2352" s="19" t="s">
        <v>7085</v>
      </c>
      <c r="G2352" s="20" t="n">
        <v>0.0692897960543633</v>
      </c>
      <c r="H2352" s="21" t="n">
        <v>0.105946220457554</v>
      </c>
      <c r="I2352" s="19" t="n">
        <v>0.0729975998401642</v>
      </c>
      <c r="J2352" s="19" t="n">
        <v>0.0821574926376343</v>
      </c>
      <c r="K2352" s="20" t="n">
        <v>-0.00710106873884797</v>
      </c>
      <c r="L2352" s="21" t="n">
        <v>-0.027336722239852</v>
      </c>
      <c r="M2352" s="19" t="n">
        <v>-0.176022425293922</v>
      </c>
      <c r="N2352" s="19" t="n">
        <v>-0.00517407804727554</v>
      </c>
      <c r="O2352" s="20" t="n">
        <v>0.0335040805938329</v>
      </c>
      <c r="P2352" s="21" t="n">
        <v>0.0284489022129685</v>
      </c>
      <c r="Q2352" s="22" t="n">
        <v>41</v>
      </c>
    </row>
    <row r="2353" customFormat="false" ht="16" hidden="false" customHeight="false" outlineLevel="0" collapsed="false">
      <c r="A2353" s="19" t="s">
        <v>7086</v>
      </c>
      <c r="B2353" s="19" t="s">
        <v>7087</v>
      </c>
      <c r="C2353" s="19" t="s">
        <v>7087</v>
      </c>
      <c r="D2353" s="19" t="e">
        <f aca="false">#N/A</f>
        <v>#N/A</v>
      </c>
      <c r="E2353" s="19" t="e">
        <f aca="false">#N/A</f>
        <v>#N/A</v>
      </c>
      <c r="F2353" s="19" t="s">
        <v>7088</v>
      </c>
      <c r="G2353" s="20" t="n">
        <v>0.188400954008102</v>
      </c>
      <c r="H2353" s="21" t="n">
        <v>0.0551957003772259</v>
      </c>
      <c r="I2353" s="19" t="n">
        <v>0.121811091899872</v>
      </c>
      <c r="J2353" s="19" t="n">
        <v>-0.0828050449490547</v>
      </c>
      <c r="K2353" s="20" t="n">
        <v>-0.0607734061777592</v>
      </c>
      <c r="L2353" s="21" t="n">
        <v>0.0133550493046641</v>
      </c>
      <c r="M2353" s="19" t="n">
        <v>-0.139648973941803</v>
      </c>
      <c r="N2353" s="19" t="n">
        <v>-0.181607499718666</v>
      </c>
      <c r="O2353" s="20" t="n">
        <v>0.0334053567725907</v>
      </c>
      <c r="P2353" s="21" t="n">
        <v>-0.0339239750570801</v>
      </c>
      <c r="Q2353" s="22" t="n">
        <v>12</v>
      </c>
    </row>
    <row r="2354" customFormat="false" ht="16" hidden="false" customHeight="false" outlineLevel="0" collapsed="false">
      <c r="A2354" s="19" t="s">
        <v>7089</v>
      </c>
      <c r="B2354" s="19" t="s">
        <v>7090</v>
      </c>
      <c r="C2354" s="19" t="s">
        <v>7090</v>
      </c>
      <c r="D2354" s="19" t="e">
        <f aca="false">#N/A</f>
        <v>#N/A</v>
      </c>
      <c r="E2354" s="19" t="e">
        <f aca="false">#N/A</f>
        <v>#N/A</v>
      </c>
      <c r="F2354" s="19" t="s">
        <v>7091</v>
      </c>
      <c r="G2354" s="20" t="n">
        <v>0.222928121685982</v>
      </c>
      <c r="H2354" s="21" t="n">
        <v>0.0339339338243008</v>
      </c>
      <c r="I2354" s="19" t="n">
        <v>0.0684643909335136</v>
      </c>
      <c r="J2354" s="19" t="n">
        <v>0.23290628194809</v>
      </c>
      <c r="K2354" s="20" t="n">
        <v>-0.00272927898913622</v>
      </c>
      <c r="L2354" s="21" t="n">
        <v>0.0592168718576431</v>
      </c>
      <c r="M2354" s="19" t="n">
        <v>0.104604989290237</v>
      </c>
      <c r="N2354" s="19" t="n">
        <v>0.177216187119484</v>
      </c>
      <c r="O2354" s="20" t="n">
        <v>0.0333066668281127</v>
      </c>
      <c r="P2354" s="21" t="n">
        <v>0.148673858825938</v>
      </c>
      <c r="Q2354" s="22" t="n">
        <v>11</v>
      </c>
    </row>
    <row r="2355" customFormat="false" ht="16" hidden="false" customHeight="false" outlineLevel="0" collapsed="false">
      <c r="A2355" s="19" t="s">
        <v>7092</v>
      </c>
      <c r="B2355" s="19" t="s">
        <v>7093</v>
      </c>
      <c r="C2355" s="19" t="s">
        <v>7093</v>
      </c>
      <c r="D2355" s="19" t="e">
        <f aca="false">#N/A</f>
        <v>#N/A</v>
      </c>
      <c r="E2355" s="19" t="e">
        <f aca="false">#N/A</f>
        <v>#N/A</v>
      </c>
      <c r="F2355" s="19" t="s">
        <v>7094</v>
      </c>
      <c r="G2355" s="20" t="n">
        <v>-0.226729467511177</v>
      </c>
      <c r="H2355" s="21" t="n">
        <v>0.0999010801315308</v>
      </c>
      <c r="I2355" s="19" t="n">
        <v>-0.0116025609895587</v>
      </c>
      <c r="J2355" s="19" t="n">
        <v>0.140909478068352</v>
      </c>
      <c r="K2355" s="20" t="n">
        <v>0.0768327191472054</v>
      </c>
      <c r="L2355" s="21" t="n">
        <v>0.107152253389359</v>
      </c>
      <c r="M2355" s="19" t="n">
        <v>-0.00592724466696382</v>
      </c>
      <c r="N2355" s="19" t="n">
        <v>0.197362199425697</v>
      </c>
      <c r="O2355" s="20" t="n">
        <v>0.0332925935920689</v>
      </c>
      <c r="P2355" s="21" t="n">
        <v>0.124129597979147</v>
      </c>
      <c r="Q2355" s="22" t="n">
        <v>6</v>
      </c>
    </row>
    <row r="2356" customFormat="false" ht="16" hidden="false" customHeight="false" outlineLevel="0" collapsed="false">
      <c r="A2356" s="19" t="s">
        <v>7095</v>
      </c>
      <c r="B2356" s="19" t="s">
        <v>7096</v>
      </c>
      <c r="C2356" s="19" t="s">
        <v>7096</v>
      </c>
      <c r="D2356" s="19" t="e">
        <f aca="false">#N/A</f>
        <v>#N/A</v>
      </c>
      <c r="E2356" s="19" t="e">
        <f aca="false">#N/A</f>
        <v>#N/A</v>
      </c>
      <c r="F2356" s="19" t="s">
        <v>7097</v>
      </c>
      <c r="G2356" s="20" t="n">
        <v>0.117429092526436</v>
      </c>
      <c r="H2356" s="21" t="n">
        <v>0.0802482664585114</v>
      </c>
      <c r="I2356" s="19" t="n">
        <v>0.0164963211864233</v>
      </c>
      <c r="J2356" s="19" t="n">
        <v>0.0851526185870171</v>
      </c>
      <c r="K2356" s="20" t="n">
        <v>0.0496307201683521</v>
      </c>
      <c r="L2356" s="21" t="n">
        <v>0.0783365145325661</v>
      </c>
      <c r="M2356" s="19" t="n">
        <v>0.0683267787098885</v>
      </c>
      <c r="N2356" s="19" t="n">
        <v>0.214497894048691</v>
      </c>
      <c r="O2356" s="20" t="n">
        <v>0.033158643367535</v>
      </c>
      <c r="P2356" s="21" t="n">
        <v>0.0817485919454374</v>
      </c>
      <c r="Q2356" s="22" t="n">
        <v>13</v>
      </c>
    </row>
    <row r="2357" customFormat="false" ht="16" hidden="false" customHeight="false" outlineLevel="0" collapsed="false">
      <c r="A2357" s="19" t="s">
        <v>7098</v>
      </c>
      <c r="B2357" s="19" t="s">
        <v>7099</v>
      </c>
      <c r="C2357" s="19" t="s">
        <v>7099</v>
      </c>
      <c r="D2357" s="19" t="e">
        <f aca="false">#N/A</f>
        <v>#N/A</v>
      </c>
      <c r="E2357" s="19" t="e">
        <f aca="false">#N/A</f>
        <v>#N/A</v>
      </c>
      <c r="F2357" s="19" t="s">
        <v>7100</v>
      </c>
      <c r="G2357" s="20" t="n">
        <v>-0.0494419671595097</v>
      </c>
      <c r="H2357" s="21" t="n">
        <v>0.0368901193141937</v>
      </c>
      <c r="I2357" s="19" t="n">
        <v>-0.125919178128242</v>
      </c>
      <c r="J2357" s="19" t="n">
        <v>-0.204548865556717</v>
      </c>
      <c r="K2357" s="20" t="n">
        <v>0.176322773098946</v>
      </c>
      <c r="L2357" s="21" t="n">
        <v>0.19924832880497</v>
      </c>
      <c r="M2357" s="19" t="n">
        <v>0.00848692562431097</v>
      </c>
      <c r="N2357" s="19" t="n">
        <v>0.166329830884933</v>
      </c>
      <c r="O2357" s="20" t="n">
        <v>0.03310225695417</v>
      </c>
      <c r="P2357" s="21" t="n">
        <v>0.0114312518579581</v>
      </c>
      <c r="Q2357" s="22" t="n">
        <v>16</v>
      </c>
    </row>
    <row r="2358" customFormat="false" ht="16" hidden="false" customHeight="false" outlineLevel="0" collapsed="false">
      <c r="A2358" s="19" t="s">
        <v>7101</v>
      </c>
      <c r="B2358" s="19" t="s">
        <v>7102</v>
      </c>
      <c r="C2358" s="19" t="s">
        <v>7102</v>
      </c>
      <c r="D2358" s="19" t="e">
        <f aca="false">#N/A</f>
        <v>#N/A</v>
      </c>
      <c r="E2358" s="19" t="e">
        <f aca="false">#N/A</f>
        <v>#N/A</v>
      </c>
      <c r="F2358" s="19" t="s">
        <v>7103</v>
      </c>
      <c r="G2358" s="20" t="n">
        <v>0.00575919542461634</v>
      </c>
      <c r="H2358" s="21" t="n">
        <v>-0.115019232034683</v>
      </c>
      <c r="I2358" s="19" t="n">
        <v>0.0519984811544418</v>
      </c>
      <c r="J2358" s="19" t="n">
        <v>0.0954519137740135</v>
      </c>
      <c r="K2358" s="20" t="n">
        <v>0.0139266215264797</v>
      </c>
      <c r="L2358" s="21" t="n">
        <v>-0.0208526477217674</v>
      </c>
      <c r="M2358" s="19" t="n">
        <v>-0.199735775589943</v>
      </c>
      <c r="N2358" s="19" t="n">
        <v>-0.256631523370743</v>
      </c>
      <c r="O2358" s="20" t="n">
        <v>0.0330881343983561</v>
      </c>
      <c r="P2358" s="21" t="n">
        <v>0.0384713194631466</v>
      </c>
      <c r="Q2358" s="22" t="n">
        <v>19</v>
      </c>
    </row>
    <row r="2359" customFormat="false" ht="16" hidden="false" customHeight="false" outlineLevel="0" collapsed="false">
      <c r="A2359" s="19" t="s">
        <v>7104</v>
      </c>
      <c r="B2359" s="19" t="s">
        <v>7105</v>
      </c>
      <c r="C2359" s="19" t="s">
        <v>7105</v>
      </c>
      <c r="D2359" s="19" t="e">
        <f aca="false">#N/A</f>
        <v>#N/A</v>
      </c>
      <c r="E2359" s="19" t="e">
        <f aca="false">#N/A</f>
        <v>#N/A</v>
      </c>
      <c r="F2359" s="19" t="s">
        <v>7106</v>
      </c>
      <c r="G2359" s="20" t="n">
        <v>-0.103782452642918</v>
      </c>
      <c r="H2359" s="21" t="n">
        <v>-0.0621886216104031</v>
      </c>
      <c r="I2359" s="19" t="n">
        <v>-0.0373547710478306</v>
      </c>
      <c r="J2359" s="19" t="n">
        <v>0.00158601184375584</v>
      </c>
      <c r="K2359" s="20" t="n">
        <v>0.0999010801315308</v>
      </c>
      <c r="L2359" s="21" t="n">
        <v>-0.0540777444839478</v>
      </c>
      <c r="M2359" s="19" t="n">
        <v>0.214622244238853</v>
      </c>
      <c r="N2359" s="19" t="n">
        <v>-0.0589688755571842</v>
      </c>
      <c r="O2359" s="20" t="n">
        <v>0.0329048288951308</v>
      </c>
      <c r="P2359" s="21" t="n">
        <v>-0.0259774224086801</v>
      </c>
      <c r="Q2359" s="22" t="n">
        <v>11</v>
      </c>
    </row>
    <row r="2360" customFormat="false" ht="16" hidden="false" customHeight="false" outlineLevel="0" collapsed="false">
      <c r="A2360" s="19" t="s">
        <v>7107</v>
      </c>
      <c r="B2360" s="19" t="s">
        <v>7108</v>
      </c>
      <c r="C2360" s="19" t="s">
        <v>7108</v>
      </c>
      <c r="D2360" s="19" t="e">
        <f aca="false">#N/A</f>
        <v>#N/A</v>
      </c>
      <c r="E2360" s="19" t="e">
        <f aca="false">#N/A</f>
        <v>#N/A</v>
      </c>
      <c r="F2360" s="19" t="s">
        <v>7109</v>
      </c>
      <c r="G2360" s="20" t="n">
        <v>-0.0717850849032402</v>
      </c>
      <c r="H2360" s="21" t="n">
        <v>-0.0473532974720001</v>
      </c>
      <c r="I2360" s="19" t="n">
        <v>-0.0216286238282919</v>
      </c>
      <c r="J2360" s="19" t="n">
        <v>0.115965351462364</v>
      </c>
      <c r="K2360" s="20" t="n">
        <v>0.0854246392846107</v>
      </c>
      <c r="L2360" s="21" t="n">
        <v>-0.0582927130162716</v>
      </c>
      <c r="M2360" s="19" t="n">
        <v>-0.00430564070120454</v>
      </c>
      <c r="N2360" s="19" t="n">
        <v>-0.0603371262550354</v>
      </c>
      <c r="O2360" s="20" t="n">
        <v>0.0328907480932503</v>
      </c>
      <c r="P2360" s="21" t="n">
        <v>0.0314657238251856</v>
      </c>
      <c r="Q2360" s="22" t="n">
        <v>10</v>
      </c>
    </row>
    <row r="2361" customFormat="false" ht="16" hidden="false" customHeight="false" outlineLevel="0" collapsed="false">
      <c r="A2361" s="19" t="s">
        <v>7110</v>
      </c>
      <c r="B2361" s="19" t="s">
        <v>7111</v>
      </c>
      <c r="C2361" s="19" t="s">
        <v>7111</v>
      </c>
      <c r="D2361" s="19" t="e">
        <f aca="false">#N/A</f>
        <v>#N/A</v>
      </c>
      <c r="E2361" s="19" t="e">
        <f aca="false">#N/A</f>
        <v>#N/A</v>
      </c>
      <c r="G2361" s="20" t="n">
        <v>0.00360231893137097</v>
      </c>
      <c r="H2361" s="21" t="n">
        <v>0.0392788648605347</v>
      </c>
      <c r="I2361" s="19" t="n">
        <v>0.128689303994179</v>
      </c>
      <c r="J2361" s="19" t="n">
        <v>0.139207527041435</v>
      </c>
      <c r="K2361" s="20" t="n">
        <v>-0.0697547197341919</v>
      </c>
      <c r="L2361" s="21" t="n">
        <v>-0.0335991084575653</v>
      </c>
      <c r="M2361" s="19" t="n">
        <v>0.0133550493046641</v>
      </c>
      <c r="N2361" s="19" t="n">
        <v>0.104604989290237</v>
      </c>
      <c r="O2361" s="20" t="n">
        <v>0.03287662531655</v>
      </c>
      <c r="P2361" s="21" t="n">
        <v>0.0553900207169756</v>
      </c>
      <c r="Q2361" s="22" t="n">
        <v>63</v>
      </c>
    </row>
    <row r="2362" customFormat="false" ht="16" hidden="false" customHeight="false" outlineLevel="0" collapsed="false">
      <c r="A2362" s="19" t="s">
        <v>7112</v>
      </c>
      <c r="B2362" s="19" t="s">
        <v>7113</v>
      </c>
      <c r="C2362" s="19" t="s">
        <v>7113</v>
      </c>
      <c r="D2362" s="19" t="e">
        <f aca="false">#N/A</f>
        <v>#N/A</v>
      </c>
      <c r="E2362" s="19" t="e">
        <f aca="false">#N/A</f>
        <v>#N/A</v>
      </c>
      <c r="F2362" s="19" t="s">
        <v>7114</v>
      </c>
      <c r="G2362" s="20" t="n">
        <v>-0.0428728871047497</v>
      </c>
      <c r="H2362" s="21" t="n">
        <v>-0.0795694515109062</v>
      </c>
      <c r="I2362" s="19" t="n">
        <v>-0.0695881247520447</v>
      </c>
      <c r="J2362" s="19" t="n">
        <v>-0.15116973221302</v>
      </c>
      <c r="K2362" s="20" t="n">
        <v>0.128293469548225</v>
      </c>
      <c r="L2362" s="21" t="n">
        <v>0.000865329115185887</v>
      </c>
      <c r="M2362" s="19" t="n">
        <v>-0.0248834155499935</v>
      </c>
      <c r="N2362" s="19" t="n">
        <v>-0.13177153468132</v>
      </c>
      <c r="O2362" s="20" t="n">
        <v>0.0327427226292155</v>
      </c>
      <c r="P2362" s="21" t="n">
        <v>-0.0731503949217862</v>
      </c>
      <c r="Q2362" s="22" t="n">
        <v>13</v>
      </c>
    </row>
    <row r="2363" customFormat="false" ht="16" hidden="false" customHeight="false" outlineLevel="0" collapsed="false">
      <c r="A2363" s="19" t="s">
        <v>7115</v>
      </c>
      <c r="B2363" s="19" t="s">
        <v>7116</v>
      </c>
      <c r="C2363" s="19" t="s">
        <v>7116</v>
      </c>
      <c r="D2363" s="19" t="e">
        <f aca="false">#N/A</f>
        <v>#N/A</v>
      </c>
      <c r="E2363" s="19" t="e">
        <f aca="false">#N/A</f>
        <v>#N/A</v>
      </c>
      <c r="F2363" s="19" t="s">
        <v>7117</v>
      </c>
      <c r="G2363" s="20" t="n">
        <v>0.0657101422548294</v>
      </c>
      <c r="H2363" s="21" t="n">
        <v>0.23437862098217</v>
      </c>
      <c r="I2363" s="19" t="n">
        <v>-0.156562805175781</v>
      </c>
      <c r="J2363" s="19" t="n">
        <v>0.195473596453667</v>
      </c>
      <c r="K2363" s="20" t="n">
        <v>0.199876442551613</v>
      </c>
      <c r="L2363" s="21" t="n">
        <v>-0.0305897630751133</v>
      </c>
      <c r="M2363" s="19" t="n">
        <v>0.141955882310867</v>
      </c>
      <c r="N2363" s="19" t="n">
        <v>-0.0114425476640463</v>
      </c>
      <c r="O2363" s="20" t="n">
        <v>0.0326368863129543</v>
      </c>
      <c r="P2363" s="21" t="n">
        <v>0.086865273974613</v>
      </c>
      <c r="Q2363" s="22" t="n">
        <v>9</v>
      </c>
    </row>
    <row r="2364" customFormat="false" ht="16" hidden="false" customHeight="false" outlineLevel="0" collapsed="false">
      <c r="A2364" s="19" t="s">
        <v>7118</v>
      </c>
      <c r="B2364" s="19" t="s">
        <v>7119</v>
      </c>
      <c r="C2364" s="19" t="s">
        <v>7119</v>
      </c>
      <c r="D2364" s="19" t="e">
        <f aca="false">#N/A</f>
        <v>#N/A</v>
      </c>
      <c r="E2364" s="19" t="e">
        <f aca="false">#N/A</f>
        <v>#N/A</v>
      </c>
      <c r="F2364" s="19" t="s">
        <v>7120</v>
      </c>
      <c r="G2364" s="20" t="n">
        <v>0.492827355861664</v>
      </c>
      <c r="H2364" s="21" t="n">
        <v>0.214870765805244</v>
      </c>
      <c r="I2364" s="19" t="n">
        <v>0.228603228926659</v>
      </c>
      <c r="J2364" s="19" t="n">
        <v>-0.0581575185060501</v>
      </c>
      <c r="K2364" s="20" t="n">
        <v>-0.194459900259972</v>
      </c>
      <c r="L2364" s="21" t="n">
        <v>0.293488204479218</v>
      </c>
      <c r="M2364" s="19" t="n">
        <v>0.726743996143341</v>
      </c>
      <c r="N2364" s="19" t="n">
        <v>0.467488139867783</v>
      </c>
      <c r="O2364" s="20" t="n">
        <v>0.0325240607264927</v>
      </c>
      <c r="P2364" s="21" t="n">
        <v>0.128352790743382</v>
      </c>
      <c r="Q2364" s="22" t="n">
        <v>9</v>
      </c>
    </row>
    <row r="2365" customFormat="false" ht="16" hidden="false" customHeight="false" outlineLevel="0" collapsed="false">
      <c r="A2365" s="19" t="s">
        <v>7121</v>
      </c>
      <c r="B2365" s="19" t="s">
        <v>7122</v>
      </c>
      <c r="C2365" s="19" t="s">
        <v>7122</v>
      </c>
      <c r="D2365" s="19" t="e">
        <f aca="false">#N/A</f>
        <v>#N/A</v>
      </c>
      <c r="E2365" s="19" t="e">
        <f aca="false">#N/A</f>
        <v>#N/A</v>
      </c>
      <c r="F2365" s="19" t="s">
        <v>7123</v>
      </c>
      <c r="G2365" s="20" t="n">
        <v>-0.130302250385284</v>
      </c>
      <c r="H2365" s="21" t="n">
        <v>-0.0453271865844727</v>
      </c>
      <c r="I2365" s="19" t="n">
        <v>-0.153510674834251</v>
      </c>
      <c r="J2365" s="19" t="n">
        <v>-0.195054352283478</v>
      </c>
      <c r="K2365" s="20" t="n">
        <v>0.197236344218254</v>
      </c>
      <c r="L2365" s="21" t="n">
        <v>0.201382860541344</v>
      </c>
      <c r="M2365" s="19" t="n">
        <v>0.405012100934982</v>
      </c>
      <c r="N2365" s="19" t="n">
        <v>-0.119588784873486</v>
      </c>
      <c r="O2365" s="20" t="n">
        <v>0.0324958578955667</v>
      </c>
      <c r="P2365" s="21" t="n">
        <v>0.0167387160896127</v>
      </c>
      <c r="Q2365" s="22" t="n">
        <v>8</v>
      </c>
    </row>
    <row r="2366" customFormat="false" ht="16" hidden="false" customHeight="false" outlineLevel="0" collapsed="false">
      <c r="A2366" s="19" t="s">
        <v>7124</v>
      </c>
      <c r="B2366" s="19" t="s">
        <v>7125</v>
      </c>
      <c r="C2366" s="19" t="s">
        <v>7125</v>
      </c>
      <c r="D2366" s="19" t="e">
        <f aca="false">#N/A</f>
        <v>#N/A</v>
      </c>
      <c r="E2366" s="19" t="e">
        <f aca="false">#N/A</f>
        <v>#N/A</v>
      </c>
      <c r="F2366" s="19" t="s">
        <v>7126</v>
      </c>
      <c r="G2366" s="20" t="n">
        <v>0.486971735954285</v>
      </c>
      <c r="H2366" s="21" t="n">
        <v>0.0746424272656441</v>
      </c>
      <c r="I2366" s="19" t="n">
        <v>-0.0055940761230886</v>
      </c>
      <c r="J2366" s="19" t="n">
        <v>-0.102961018681526</v>
      </c>
      <c r="K2366" s="20" t="n">
        <v>0.0695646554231644</v>
      </c>
      <c r="L2366" s="21" t="n">
        <v>-0.0288666971027851</v>
      </c>
      <c r="M2366" s="19" t="n">
        <v>0.357270509004593</v>
      </c>
      <c r="N2366" s="19" t="n">
        <v>-0.0171104073524475</v>
      </c>
      <c r="O2366" s="20" t="n">
        <v>0.0324746685636411</v>
      </c>
      <c r="P2366" s="21" t="n">
        <v>-0.0654382406379261</v>
      </c>
      <c r="Q2366" s="22" t="n">
        <v>15</v>
      </c>
    </row>
    <row r="2367" customFormat="false" ht="16" hidden="false" customHeight="false" outlineLevel="0" collapsed="false">
      <c r="A2367" s="19" t="s">
        <v>7127</v>
      </c>
      <c r="B2367" s="19" t="s">
        <v>7128</v>
      </c>
      <c r="C2367" s="19" t="s">
        <v>7128</v>
      </c>
      <c r="D2367" s="19" t="e">
        <f aca="false">#N/A</f>
        <v>#N/A</v>
      </c>
      <c r="E2367" s="19" t="e">
        <f aca="false">#N/A</f>
        <v>#N/A</v>
      </c>
      <c r="F2367" s="19" t="s">
        <v>7129</v>
      </c>
      <c r="G2367" s="20" t="n">
        <v>-0.921335458755493</v>
      </c>
      <c r="H2367" s="21" t="n">
        <v>-0.279774129390717</v>
      </c>
      <c r="I2367" s="19" t="n">
        <v>0.266756534576416</v>
      </c>
      <c r="J2367" s="19" t="n">
        <v>-0.181002274155617</v>
      </c>
      <c r="K2367" s="20" t="n">
        <v>-0.247593939304352</v>
      </c>
      <c r="L2367" s="21" t="n">
        <v>-0.500932216644287</v>
      </c>
      <c r="M2367" s="19" t="n">
        <v>-0.0519374273717403</v>
      </c>
      <c r="N2367" s="19" t="n">
        <v>-0.623509585857391</v>
      </c>
      <c r="O2367" s="20" t="n">
        <v>0.0323829846699076</v>
      </c>
      <c r="P2367" s="21" t="n">
        <v>-0.332116958187643</v>
      </c>
      <c r="Q2367" s="22" t="n">
        <v>6</v>
      </c>
    </row>
    <row r="2368" customFormat="false" ht="16" hidden="false" customHeight="false" outlineLevel="0" collapsed="false">
      <c r="A2368" s="19" t="s">
        <v>7130</v>
      </c>
      <c r="B2368" s="19" t="s">
        <v>7131</v>
      </c>
      <c r="C2368" s="19" t="s">
        <v>7131</v>
      </c>
      <c r="D2368" s="19" t="e">
        <f aca="false">#N/A</f>
        <v>#N/A</v>
      </c>
      <c r="E2368" s="19" t="e">
        <f aca="false">#N/A</f>
        <v>#N/A</v>
      </c>
      <c r="F2368" s="19" t="s">
        <v>7132</v>
      </c>
      <c r="G2368" s="20" t="n">
        <v>-0.184031128883362</v>
      </c>
      <c r="H2368" s="21" t="n">
        <v>-0.11745872348547</v>
      </c>
      <c r="I2368" s="19" t="n">
        <v>0.0822937861084938</v>
      </c>
      <c r="J2368" s="19" t="n">
        <v>-0.133479729294777</v>
      </c>
      <c r="K2368" s="20" t="n">
        <v>-0.0193165875971317</v>
      </c>
      <c r="L2368" s="21" t="n">
        <v>0.0319597721099854</v>
      </c>
      <c r="M2368" s="19" t="n">
        <v>0.395282179117203</v>
      </c>
      <c r="N2368" s="19" t="n">
        <v>0.235727071762085</v>
      </c>
      <c r="O2368" s="20" t="n">
        <v>0.0323829787390407</v>
      </c>
      <c r="P2368" s="21" t="n">
        <v>-0.0483898272215815</v>
      </c>
      <c r="Q2368" s="22" t="n">
        <v>20</v>
      </c>
    </row>
    <row r="2369" customFormat="false" ht="16" hidden="false" customHeight="false" outlineLevel="0" collapsed="false">
      <c r="A2369" s="19" t="s">
        <v>7133</v>
      </c>
      <c r="B2369" s="19" t="s">
        <v>7134</v>
      </c>
      <c r="C2369" s="19" t="s">
        <v>7134</v>
      </c>
      <c r="D2369" s="19" t="e">
        <f aca="false">#N/A</f>
        <v>#N/A</v>
      </c>
      <c r="E2369" s="19" t="e">
        <f aca="false">#N/A</f>
        <v>#N/A</v>
      </c>
      <c r="F2369" s="19" t="s">
        <v>7135</v>
      </c>
      <c r="G2369" s="20" t="n">
        <v>-0.0432147793471813</v>
      </c>
      <c r="H2369" s="21" t="n">
        <v>-0.102109037339687</v>
      </c>
      <c r="I2369" s="19" t="n">
        <v>-0.00594166433438659</v>
      </c>
      <c r="J2369" s="19" t="n">
        <v>0.0150692565366626</v>
      </c>
      <c r="K2369" s="20" t="n">
        <v>0.0697021484375</v>
      </c>
      <c r="L2369" s="21" t="n">
        <v>0.0622599571943283</v>
      </c>
      <c r="M2369" s="19" t="n">
        <v>0.0258793067187071</v>
      </c>
      <c r="N2369" s="19" t="n">
        <v>0.0411028116941452</v>
      </c>
      <c r="O2369" s="20" t="n">
        <v>0.0323759576158336</v>
      </c>
      <c r="P2369" s="21" t="n">
        <v>0.0388575498378235</v>
      </c>
      <c r="Q2369" s="22" t="n">
        <v>51</v>
      </c>
    </row>
    <row r="2370" customFormat="false" ht="16" hidden="false" customHeight="false" outlineLevel="0" collapsed="false">
      <c r="A2370" s="19" t="s">
        <v>7136</v>
      </c>
      <c r="B2370" s="19" t="s">
        <v>7137</v>
      </c>
      <c r="C2370" s="19" t="s">
        <v>7137</v>
      </c>
      <c r="D2370" s="19" t="e">
        <f aca="false">#N/A</f>
        <v>#N/A</v>
      </c>
      <c r="E2370" s="19" t="e">
        <f aca="false">#N/A</f>
        <v>#N/A</v>
      </c>
      <c r="F2370" s="19" t="s">
        <v>7138</v>
      </c>
      <c r="G2370" s="20" t="n">
        <v>0.00977720133960247</v>
      </c>
      <c r="H2370" s="21" t="n">
        <v>0.0563061274588108</v>
      </c>
      <c r="I2370" s="19" t="n">
        <v>0.0680516809225082</v>
      </c>
      <c r="J2370" s="19" t="n">
        <v>-0.00692712469026446</v>
      </c>
      <c r="K2370" s="20" t="n">
        <v>-0.00492797046899796</v>
      </c>
      <c r="L2370" s="21" t="n">
        <v>-0.0982275009155273</v>
      </c>
      <c r="M2370" s="19" t="n">
        <v>0.0705266818404198</v>
      </c>
      <c r="N2370" s="19" t="n">
        <v>0.0697021484375</v>
      </c>
      <c r="O2370" s="20" t="n">
        <v>0.0320232713261301</v>
      </c>
      <c r="P2370" s="21" t="n">
        <v>-0.0518551948374809</v>
      </c>
      <c r="Q2370" s="22" t="n">
        <v>12</v>
      </c>
    </row>
    <row r="2371" customFormat="false" ht="16" hidden="false" customHeight="false" outlineLevel="0" collapsed="false">
      <c r="A2371" s="19" t="s">
        <v>7139</v>
      </c>
      <c r="B2371" s="19" t="s">
        <v>7140</v>
      </c>
      <c r="C2371" s="19" t="s">
        <v>7140</v>
      </c>
      <c r="D2371" s="19" t="s">
        <v>112</v>
      </c>
      <c r="E2371" s="19" t="e">
        <f aca="false">#N/A</f>
        <v>#N/A</v>
      </c>
      <c r="F2371" s="19" t="s">
        <v>7141</v>
      </c>
      <c r="G2371" s="20" t="n">
        <v>-0.487763017416</v>
      </c>
      <c r="H2371" s="21" t="n">
        <v>-0.052311435341835</v>
      </c>
      <c r="I2371" s="19" t="n">
        <v>0.200378865003586</v>
      </c>
      <c r="J2371" s="19" t="n">
        <v>-0.0391176976263523</v>
      </c>
      <c r="K2371" s="20" t="n">
        <v>-0.159395799040794</v>
      </c>
      <c r="L2371" s="21" t="n">
        <v>-0.183261036872864</v>
      </c>
      <c r="M2371" s="19" t="n">
        <v>0.107018277049065</v>
      </c>
      <c r="N2371" s="19" t="n">
        <v>-0.145892649888992</v>
      </c>
      <c r="O2371" s="20" t="n">
        <v>0.0316775243088565</v>
      </c>
      <c r="P2371" s="21" t="n">
        <v>-0.109389899471147</v>
      </c>
      <c r="Q2371" s="22" t="n">
        <v>39</v>
      </c>
    </row>
    <row r="2372" customFormat="false" ht="16" hidden="false" customHeight="false" outlineLevel="0" collapsed="false">
      <c r="A2372" s="19" t="s">
        <v>7142</v>
      </c>
      <c r="B2372" s="19" t="s">
        <v>7143</v>
      </c>
      <c r="C2372" s="19" t="s">
        <v>7143</v>
      </c>
      <c r="D2372" s="19" t="s">
        <v>339</v>
      </c>
      <c r="E2372" s="19" t="e">
        <f aca="false">#N/A</f>
        <v>#N/A</v>
      </c>
      <c r="F2372" s="19" t="s">
        <v>7144</v>
      </c>
      <c r="G2372" s="20" t="n">
        <v>-0.277971208095551</v>
      </c>
      <c r="H2372" s="21" t="n">
        <v>0.0192036759108305</v>
      </c>
      <c r="I2372" s="19" t="n">
        <v>0.210887566208839</v>
      </c>
      <c r="J2372" s="19" t="n">
        <v>0.196103349328041</v>
      </c>
      <c r="K2372" s="20" t="n">
        <v>-0.173595920205116</v>
      </c>
      <c r="L2372" s="21" t="n">
        <v>-0.205214008688927</v>
      </c>
      <c r="M2372" s="19" t="n">
        <v>-0.195863857865334</v>
      </c>
      <c r="N2372" s="19" t="n">
        <v>-0.522281229496002</v>
      </c>
      <c r="O2372" s="20" t="n">
        <v>0.0314163787384372</v>
      </c>
      <c r="P2372" s="21" t="n">
        <v>0.00935431619951385</v>
      </c>
      <c r="Q2372" s="22" t="n">
        <v>9</v>
      </c>
    </row>
    <row r="2373" customFormat="false" ht="16" hidden="false" customHeight="false" outlineLevel="0" collapsed="false">
      <c r="A2373" s="19" t="s">
        <v>7145</v>
      </c>
      <c r="B2373" s="19" t="s">
        <v>7146</v>
      </c>
      <c r="C2373" s="19" t="s">
        <v>7146</v>
      </c>
      <c r="D2373" s="19" t="e">
        <f aca="false">#N/A</f>
        <v>#N/A</v>
      </c>
      <c r="E2373" s="19" t="e">
        <f aca="false">#N/A</f>
        <v>#N/A</v>
      </c>
      <c r="F2373" s="19" t="s">
        <v>7147</v>
      </c>
      <c r="G2373" s="20" t="n">
        <v>0.158078491687775</v>
      </c>
      <c r="H2373" s="21" t="n">
        <v>0.0803847461938858</v>
      </c>
      <c r="I2373" s="19" t="n">
        <v>-0.0490986853837967</v>
      </c>
      <c r="J2373" s="19" t="n">
        <v>-0.0198284257203341</v>
      </c>
      <c r="K2373" s="20" t="n">
        <v>0.107018277049065</v>
      </c>
      <c r="L2373" s="21" t="n">
        <v>0.00417776731774211</v>
      </c>
      <c r="M2373" s="19" t="n">
        <v>0.055889755487442</v>
      </c>
      <c r="N2373" s="19" t="n">
        <v>-0.0337762981653214</v>
      </c>
      <c r="O2373" s="20" t="n">
        <v>0.0310704830318039</v>
      </c>
      <c r="P2373" s="21" t="n">
        <v>-0.00777539742090144</v>
      </c>
      <c r="Q2373" s="22" t="n">
        <v>36</v>
      </c>
    </row>
    <row r="2374" customFormat="false" ht="16" hidden="false" customHeight="false" outlineLevel="0" collapsed="false">
      <c r="A2374" s="19" t="s">
        <v>7148</v>
      </c>
      <c r="B2374" s="19" t="s">
        <v>7149</v>
      </c>
      <c r="C2374" s="19" t="s">
        <v>7149</v>
      </c>
      <c r="D2374" s="19" t="e">
        <f aca="false">#N/A</f>
        <v>#N/A</v>
      </c>
      <c r="E2374" s="19" t="e">
        <f aca="false">#N/A</f>
        <v>#N/A</v>
      </c>
      <c r="F2374" s="19" t="s">
        <v>7150</v>
      </c>
      <c r="G2374" s="20" t="n">
        <v>0.44020801782608</v>
      </c>
      <c r="H2374" s="21" t="n">
        <v>0.181802242994308</v>
      </c>
      <c r="I2374" s="19" t="n">
        <v>0.10741999745369</v>
      </c>
      <c r="J2374" s="19" t="n">
        <v>0.389236390590668</v>
      </c>
      <c r="K2374" s="20" t="n">
        <v>-0.0498003736138344</v>
      </c>
      <c r="L2374" s="21" t="n">
        <v>0.111298397183418</v>
      </c>
      <c r="M2374" s="19" t="n">
        <v>-1.19215059280396</v>
      </c>
      <c r="N2374" s="19" t="n">
        <v>-0.059374637901783</v>
      </c>
      <c r="O2374" s="20" t="n">
        <v>0.0309504257267266</v>
      </c>
      <c r="P2374" s="21" t="n">
        <v>0.256950230377019</v>
      </c>
      <c r="Q2374" s="22" t="n">
        <v>14</v>
      </c>
    </row>
    <row r="2375" customFormat="false" ht="16" hidden="false" customHeight="false" outlineLevel="0" collapsed="false">
      <c r="A2375" s="19" t="s">
        <v>7151</v>
      </c>
      <c r="B2375" s="19" t="s">
        <v>7152</v>
      </c>
      <c r="C2375" s="19" t="s">
        <v>7152</v>
      </c>
      <c r="D2375" s="19" t="e">
        <f aca="false">#N/A</f>
        <v>#N/A</v>
      </c>
      <c r="E2375" s="19" t="e">
        <f aca="false">#N/A</f>
        <v>#N/A</v>
      </c>
      <c r="F2375" s="19" t="s">
        <v>7153</v>
      </c>
      <c r="G2375" s="20" t="n">
        <v>0.0110661536455154</v>
      </c>
      <c r="H2375" s="21" t="n">
        <v>0.12167863547802</v>
      </c>
      <c r="I2375" s="19" t="n">
        <v>0.0729975998401642</v>
      </c>
      <c r="J2375" s="19" t="n">
        <v>0.123533844947815</v>
      </c>
      <c r="K2375" s="20" t="n">
        <v>-0.0129993967711926</v>
      </c>
      <c r="L2375" s="21" t="n">
        <v>-0.121659122407436</v>
      </c>
      <c r="M2375" s="19" t="n">
        <v>-0.145349964499474</v>
      </c>
      <c r="N2375" s="19" t="n">
        <v>-0.0510852001607418</v>
      </c>
      <c r="O2375" s="20" t="n">
        <v>0.0306397765021699</v>
      </c>
      <c r="P2375" s="21" t="n">
        <v>0.00614006983268164</v>
      </c>
      <c r="Q2375" s="22" t="n">
        <v>39</v>
      </c>
    </row>
    <row r="2376" customFormat="false" ht="16" hidden="false" customHeight="false" outlineLevel="0" collapsed="false">
      <c r="A2376" s="19" t="s">
        <v>7154</v>
      </c>
      <c r="B2376" s="19" t="s">
        <v>7155</v>
      </c>
      <c r="C2376" s="19" t="s">
        <v>7155</v>
      </c>
      <c r="D2376" s="19" t="e">
        <f aca="false">#N/A</f>
        <v>#N/A</v>
      </c>
      <c r="E2376" s="19" t="e">
        <f aca="false">#N/A</f>
        <v>#N/A</v>
      </c>
      <c r="F2376" s="19" t="s">
        <v>7156</v>
      </c>
      <c r="G2376" s="20" t="n">
        <v>-0.223222211003304</v>
      </c>
      <c r="H2376" s="21" t="n">
        <v>0.0702519938349724</v>
      </c>
      <c r="I2376" s="19" t="n">
        <v>0.0851526185870171</v>
      </c>
      <c r="J2376" s="19" t="n">
        <v>0.370164304971695</v>
      </c>
      <c r="K2376" s="20" t="n">
        <v>-0.0260728597640991</v>
      </c>
      <c r="L2376" s="21" t="n">
        <v>0.22626194357872</v>
      </c>
      <c r="M2376" s="19" t="n">
        <v>0.150689676403999</v>
      </c>
      <c r="N2376" s="19" t="n">
        <v>0.316145747900009</v>
      </c>
      <c r="O2376" s="20" t="n">
        <v>0.0306114888059241</v>
      </c>
      <c r="P2376" s="21" t="n">
        <v>0.300006582896864</v>
      </c>
      <c r="Q2376" s="22" t="n">
        <v>6</v>
      </c>
    </row>
    <row r="2377" customFormat="false" ht="16" hidden="false" customHeight="false" outlineLevel="0" collapsed="false">
      <c r="A2377" s="19" t="s">
        <v>7157</v>
      </c>
      <c r="B2377" s="19" t="s">
        <v>7158</v>
      </c>
      <c r="C2377" s="19" t="s">
        <v>7158</v>
      </c>
      <c r="D2377" s="19" t="e">
        <f aca="false">#N/A</f>
        <v>#N/A</v>
      </c>
      <c r="E2377" s="19" t="e">
        <f aca="false">#N/A</f>
        <v>#N/A</v>
      </c>
      <c r="F2377" s="19" t="s">
        <v>7159</v>
      </c>
      <c r="G2377" s="20" t="n">
        <v>0.14613388478756</v>
      </c>
      <c r="H2377" s="21" t="n">
        <v>-0.635293185710907</v>
      </c>
      <c r="I2377" s="19" t="n">
        <v>0.156008213758469</v>
      </c>
      <c r="J2377" s="19" t="n">
        <v>0</v>
      </c>
      <c r="K2377" s="20" t="n">
        <v>-0.107026189565659</v>
      </c>
      <c r="L2377" s="21" t="n">
        <v>-0.119181238114834</v>
      </c>
      <c r="M2377" s="19" t="n">
        <v>0.364236205816269</v>
      </c>
      <c r="N2377" s="19" t="n">
        <v>-0.220950484275818</v>
      </c>
      <c r="O2377" s="20" t="n">
        <v>0.0304773328153671</v>
      </c>
      <c r="P2377" s="21" t="n">
        <v>-0.0583602715154078</v>
      </c>
      <c r="Q2377" s="22" t="n">
        <v>10</v>
      </c>
    </row>
    <row r="2378" customFormat="false" ht="16" hidden="false" customHeight="false" outlineLevel="0" collapsed="false">
      <c r="A2378" s="19" t="s">
        <v>7160</v>
      </c>
      <c r="B2378" s="19" t="s">
        <v>7161</v>
      </c>
      <c r="C2378" s="19" t="s">
        <v>7161</v>
      </c>
      <c r="D2378" s="19" t="e">
        <f aca="false">#N/A</f>
        <v>#N/A</v>
      </c>
      <c r="E2378" s="19" t="e">
        <f aca="false">#N/A</f>
        <v>#N/A</v>
      </c>
      <c r="F2378" s="19" t="s">
        <v>7162</v>
      </c>
      <c r="G2378" s="20" t="n">
        <v>-0.648597836494446</v>
      </c>
      <c r="H2378" s="21" t="n">
        <v>0.100708529353142</v>
      </c>
      <c r="I2378" s="19" t="n">
        <v>-0.240349903702736</v>
      </c>
      <c r="J2378" s="19" t="n">
        <v>-0.198030218482018</v>
      </c>
      <c r="K2378" s="20" t="n">
        <v>0.258338004350662</v>
      </c>
      <c r="L2378" s="21" t="n">
        <v>-0.281754583120346</v>
      </c>
      <c r="M2378" s="19" t="n">
        <v>0.274530023336411</v>
      </c>
      <c r="N2378" s="19" t="n">
        <v>-0.0478603355586529</v>
      </c>
      <c r="O2378" s="20" t="n">
        <v>0.030434938574182</v>
      </c>
      <c r="P2378" s="21" t="n">
        <v>-0.239285135787486</v>
      </c>
      <c r="Q2378" s="22" t="n">
        <v>9</v>
      </c>
    </row>
    <row r="2379" customFormat="false" ht="16" hidden="false" customHeight="false" outlineLevel="0" collapsed="false">
      <c r="A2379" s="19" t="s">
        <v>7163</v>
      </c>
      <c r="B2379" s="19" t="s">
        <v>7164</v>
      </c>
      <c r="C2379" s="19" t="s">
        <v>7164</v>
      </c>
      <c r="D2379" s="19" t="e">
        <f aca="false">#N/A</f>
        <v>#N/A</v>
      </c>
      <c r="E2379" s="19" t="e">
        <f aca="false">#N/A</f>
        <v>#N/A</v>
      </c>
      <c r="F2379" s="19" t="s">
        <v>7165</v>
      </c>
      <c r="G2379" s="20" t="n">
        <v>0.137634724378586</v>
      </c>
      <c r="H2379" s="21" t="n">
        <v>0.138290241360664</v>
      </c>
      <c r="I2379" s="19" t="n">
        <v>-0.0853895917534828</v>
      </c>
      <c r="J2379" s="19" t="n">
        <v>-0.00815978925675154</v>
      </c>
      <c r="K2379" s="20" t="n">
        <v>0.137372374534607</v>
      </c>
      <c r="L2379" s="21" t="n">
        <v>0.0878702029585838</v>
      </c>
      <c r="M2379" s="19" t="n">
        <v>-0.00484116980805993</v>
      </c>
      <c r="N2379" s="19" t="n">
        <v>0.0672257393598557</v>
      </c>
      <c r="O2379" s="20" t="n">
        <v>0.0302866231718771</v>
      </c>
      <c r="P2379" s="21" t="n">
        <v>0.0406540639572447</v>
      </c>
      <c r="Q2379" s="22" t="n">
        <v>19</v>
      </c>
    </row>
    <row r="2380" customFormat="false" ht="16" hidden="false" customHeight="false" outlineLevel="0" collapsed="false">
      <c r="A2380" s="19" t="s">
        <v>7166</v>
      </c>
      <c r="B2380" s="19" t="s">
        <v>7167</v>
      </c>
      <c r="C2380" s="19" t="s">
        <v>7167</v>
      </c>
      <c r="D2380" s="19" t="e">
        <f aca="false">#N/A</f>
        <v>#N/A</v>
      </c>
      <c r="E2380" s="19" t="e">
        <f aca="false">#N/A</f>
        <v>#N/A</v>
      </c>
      <c r="F2380" s="19" t="s">
        <v>7168</v>
      </c>
      <c r="G2380" s="20" t="n">
        <v>0.035623874515295</v>
      </c>
      <c r="H2380" s="21" t="n">
        <v>-0.00987291894853115</v>
      </c>
      <c r="I2380" s="19" t="n">
        <v>-0.0287194959819317</v>
      </c>
      <c r="J2380" s="19" t="n">
        <v>0.0434844307601452</v>
      </c>
      <c r="K2380" s="20" t="n">
        <v>0.0867838189005852</v>
      </c>
      <c r="L2380" s="21" t="n">
        <v>0.0546400845050812</v>
      </c>
      <c r="M2380" s="19" t="n">
        <v>0.0287105832248926</v>
      </c>
      <c r="N2380" s="19" t="n">
        <v>0.083928219974041</v>
      </c>
      <c r="O2380" s="20" t="n">
        <v>0.0301877638110953</v>
      </c>
      <c r="P2380" s="21" t="n">
        <v>0.0490730402561848</v>
      </c>
      <c r="Q2380" s="22" t="n">
        <v>53</v>
      </c>
    </row>
    <row r="2381" customFormat="false" ht="16" hidden="false" customHeight="false" outlineLevel="0" collapsed="false">
      <c r="A2381" s="19" t="s">
        <v>7169</v>
      </c>
      <c r="B2381" s="19" t="s">
        <v>7170</v>
      </c>
      <c r="C2381" s="19" t="s">
        <v>7170</v>
      </c>
      <c r="D2381" s="19" t="e">
        <f aca="false">#N/A</f>
        <v>#N/A</v>
      </c>
      <c r="E2381" s="19" t="e">
        <f aca="false">#N/A</f>
        <v>#N/A</v>
      </c>
      <c r="F2381" s="19" t="s">
        <v>7171</v>
      </c>
      <c r="G2381" s="20" t="n">
        <v>0.344828486442566</v>
      </c>
      <c r="H2381" s="21" t="n">
        <v>0.489234626293182</v>
      </c>
      <c r="I2381" s="19" t="n">
        <v>0.0633647963404655</v>
      </c>
      <c r="J2381" s="19" t="n">
        <v>0.0404014363884926</v>
      </c>
      <c r="K2381" s="20" t="n">
        <v>-0.00407416885718703</v>
      </c>
      <c r="L2381" s="21" t="n">
        <v>0.0599089935421944</v>
      </c>
      <c r="M2381" s="19" t="n">
        <v>0.414784967899323</v>
      </c>
      <c r="N2381" s="19" t="n">
        <v>0.0260210279375315</v>
      </c>
      <c r="O2381" s="20" t="n">
        <v>0.0300393332571371</v>
      </c>
      <c r="P2381" s="21" t="n">
        <v>0.0501881864073615</v>
      </c>
      <c r="Q2381" s="22" t="n">
        <v>8</v>
      </c>
    </row>
    <row r="2382" customFormat="false" ht="16" hidden="false" customHeight="false" outlineLevel="0" collapsed="false">
      <c r="A2382" s="19" t="s">
        <v>7172</v>
      </c>
      <c r="B2382" s="19" t="s">
        <v>7173</v>
      </c>
      <c r="C2382" s="19" t="s">
        <v>7173</v>
      </c>
      <c r="D2382" s="19" t="e">
        <f aca="false">#N/A</f>
        <v>#N/A</v>
      </c>
      <c r="E2382" s="19" t="e">
        <f aca="false">#N/A</f>
        <v>#N/A</v>
      </c>
      <c r="F2382" s="19" t="s">
        <v>7174</v>
      </c>
      <c r="G2382" s="20" t="n">
        <v>-0.0396217592060566</v>
      </c>
      <c r="H2382" s="21" t="n">
        <v>-0.05150381103158</v>
      </c>
      <c r="I2382" s="19" t="n">
        <v>0.128689303994179</v>
      </c>
      <c r="J2382" s="19" t="n">
        <v>0.1171630397439</v>
      </c>
      <c r="K2382" s="20" t="n">
        <v>-0.0759457647800446</v>
      </c>
      <c r="L2382" s="21" t="n">
        <v>0.0673632919788361</v>
      </c>
      <c r="M2382" s="19" t="n">
        <v>-0.161007910966873</v>
      </c>
      <c r="N2382" s="19" t="n">
        <v>0.0292761046439409</v>
      </c>
      <c r="O2382" s="20" t="n">
        <v>0.029996968707606</v>
      </c>
      <c r="P2382" s="21" t="n">
        <v>0.0924780321092055</v>
      </c>
      <c r="Q2382" s="22" t="n">
        <v>5</v>
      </c>
    </row>
    <row r="2383" customFormat="false" ht="16" hidden="false" customHeight="false" outlineLevel="0" collapsed="false">
      <c r="A2383" s="19" t="s">
        <v>7175</v>
      </c>
      <c r="B2383" s="19" t="s">
        <v>7176</v>
      </c>
      <c r="C2383" s="19" t="s">
        <v>7176</v>
      </c>
      <c r="D2383" s="19" t="e">
        <f aca="false">#N/A</f>
        <v>#N/A</v>
      </c>
      <c r="E2383" s="19" t="e">
        <f aca="false">#N/A</f>
        <v>#N/A</v>
      </c>
      <c r="F2383" s="19" t="s">
        <v>7177</v>
      </c>
      <c r="G2383" s="20" t="n">
        <v>-0.178697988390923</v>
      </c>
      <c r="H2383" s="21" t="n">
        <v>-0.106622271239758</v>
      </c>
      <c r="I2383" s="19" t="n">
        <v>-0.0161180552095175</v>
      </c>
      <c r="J2383" s="19" t="n">
        <v>-0.00210789660923183</v>
      </c>
      <c r="K2383" s="20" t="n">
        <v>0.0746424272656441</v>
      </c>
      <c r="L2383" s="21" t="n">
        <v>-0.004624018445611</v>
      </c>
      <c r="M2383" s="19" t="n">
        <v>0.116364747285843</v>
      </c>
      <c r="N2383" s="19" t="n">
        <v>0.027861800044775</v>
      </c>
      <c r="O2383" s="20" t="n">
        <v>0.0299757903334194</v>
      </c>
      <c r="P2383" s="21" t="n">
        <v>-0.003365408999483</v>
      </c>
      <c r="Q2383" s="22" t="n">
        <v>59</v>
      </c>
    </row>
    <row r="2384" customFormat="false" ht="16" hidden="false" customHeight="false" outlineLevel="0" collapsed="false">
      <c r="A2384" s="19" t="s">
        <v>7178</v>
      </c>
      <c r="B2384" s="19" t="s">
        <v>7179</v>
      </c>
      <c r="C2384" s="19" t="s">
        <v>7180</v>
      </c>
      <c r="D2384" s="19" t="e">
        <f aca="false">#N/A</f>
        <v>#N/A</v>
      </c>
      <c r="E2384" s="19" t="e">
        <f aca="false">#N/A</f>
        <v>#N/A</v>
      </c>
      <c r="F2384" s="19" t="s">
        <v>7181</v>
      </c>
      <c r="G2384" s="20" t="n">
        <v>0.185612887144089</v>
      </c>
      <c r="H2384" s="21" t="n">
        <v>-0.0926324278116226</v>
      </c>
      <c r="I2384" s="19" t="n">
        <v>-0.0592243783175945</v>
      </c>
      <c r="J2384" s="19" t="n">
        <v>-0.0662310123443604</v>
      </c>
      <c r="K2384" s="20" t="n">
        <v>0.11343377828598</v>
      </c>
      <c r="L2384" s="21" t="n">
        <v>-0.262105613946915</v>
      </c>
      <c r="M2384" s="19" t="n">
        <v>-0.091663546860218</v>
      </c>
      <c r="N2384" s="19" t="n">
        <v>-0.280247002840042</v>
      </c>
      <c r="O2384" s="20" t="n">
        <v>0.0296860724043124</v>
      </c>
      <c r="P2384" s="21" t="n">
        <v>-0.160846628163216</v>
      </c>
      <c r="Q2384" s="22" t="n">
        <v>6</v>
      </c>
    </row>
    <row r="2385" customFormat="false" ht="16" hidden="false" customHeight="false" outlineLevel="0" collapsed="false">
      <c r="A2385" s="19" t="s">
        <v>7182</v>
      </c>
      <c r="B2385" s="19" t="s">
        <v>7183</v>
      </c>
      <c r="C2385" s="19" t="s">
        <v>7183</v>
      </c>
      <c r="D2385" s="19" t="e">
        <f aca="false">#N/A</f>
        <v>#N/A</v>
      </c>
      <c r="E2385" s="19" t="e">
        <f aca="false">#N/A</f>
        <v>#N/A</v>
      </c>
      <c r="F2385" s="19" t="s">
        <v>7184</v>
      </c>
      <c r="G2385" s="20" t="n">
        <v>0.222804635763168</v>
      </c>
      <c r="H2385" s="21" t="n">
        <v>0.216609999537468</v>
      </c>
      <c r="I2385" s="19" t="n">
        <v>-0.0213211327791214</v>
      </c>
      <c r="J2385" s="19" t="n">
        <v>0.00891703180968761</v>
      </c>
      <c r="K2385" s="20" t="n">
        <v>0.0788830816745758</v>
      </c>
      <c r="L2385" s="21" t="n">
        <v>-0.0377249270677567</v>
      </c>
      <c r="M2385" s="19" t="n">
        <v>-0.161846905946732</v>
      </c>
      <c r="N2385" s="19" t="n">
        <v>-0.162654161453247</v>
      </c>
      <c r="O2385" s="20" t="n">
        <v>0.029650775988276</v>
      </c>
      <c r="P2385" s="21" t="n">
        <v>-0.0142154655235008</v>
      </c>
      <c r="Q2385" s="22" t="n">
        <v>4</v>
      </c>
    </row>
    <row r="2386" customFormat="false" ht="16" hidden="false" customHeight="false" outlineLevel="0" collapsed="false">
      <c r="A2386" s="19" t="s">
        <v>7185</v>
      </c>
      <c r="B2386" s="19" t="s">
        <v>7186</v>
      </c>
      <c r="C2386" s="19" t="s">
        <v>7186</v>
      </c>
      <c r="D2386" s="19" t="e">
        <f aca="false">#N/A</f>
        <v>#N/A</v>
      </c>
      <c r="E2386" s="19" t="e">
        <f aca="false">#N/A</f>
        <v>#N/A</v>
      </c>
      <c r="F2386" s="19" t="s">
        <v>7187</v>
      </c>
      <c r="G2386" s="20" t="n">
        <v>-0.110246144235134</v>
      </c>
      <c r="H2386" s="21" t="n">
        <v>0.0863761454820633</v>
      </c>
      <c r="I2386" s="19" t="n">
        <v>-0.0403781868517399</v>
      </c>
      <c r="J2386" s="19" t="n">
        <v>0.0536674074828625</v>
      </c>
      <c r="K2386" s="20" t="n">
        <v>0.0963968336582184</v>
      </c>
      <c r="L2386" s="21" t="n">
        <v>0.174534261226654</v>
      </c>
      <c r="M2386" s="19" t="n">
        <v>-0.18186928331852</v>
      </c>
      <c r="N2386" s="19" t="n">
        <v>-0.200879573822021</v>
      </c>
      <c r="O2386" s="20" t="n">
        <v>0.0296295899836508</v>
      </c>
      <c r="P2386" s="21" t="n">
        <v>0.115366220104267</v>
      </c>
      <c r="Q2386" s="22" t="n">
        <v>3</v>
      </c>
    </row>
    <row r="2387" customFormat="false" ht="16" hidden="false" customHeight="false" outlineLevel="0" collapsed="false">
      <c r="A2387" s="19" t="s">
        <v>7188</v>
      </c>
      <c r="B2387" s="19" t="s">
        <v>7189</v>
      </c>
      <c r="C2387" s="19" t="s">
        <v>7189</v>
      </c>
      <c r="D2387" s="19" t="e">
        <f aca="false">#N/A</f>
        <v>#N/A</v>
      </c>
      <c r="E2387" s="19" t="e">
        <f aca="false">#N/A</f>
        <v>#N/A</v>
      </c>
      <c r="F2387" s="19" t="s">
        <v>7190</v>
      </c>
      <c r="G2387" s="20" t="n">
        <v>-0.101396955549717</v>
      </c>
      <c r="H2387" s="21" t="n">
        <v>-0.0590139366686344</v>
      </c>
      <c r="I2387" s="19" t="n">
        <v>-0.191409006714821</v>
      </c>
      <c r="J2387" s="19" t="n">
        <v>0.257493436336517</v>
      </c>
      <c r="K2387" s="20" t="n">
        <v>0.221196502447128</v>
      </c>
      <c r="L2387" s="21" t="n">
        <v>-0.163154870271683</v>
      </c>
      <c r="M2387" s="19" t="n">
        <v>0.329984605312347</v>
      </c>
      <c r="N2387" s="19" t="n">
        <v>-0.200382113456726</v>
      </c>
      <c r="O2387" s="20" t="n">
        <v>0.0295942080242503</v>
      </c>
      <c r="P2387" s="21" t="n">
        <v>0.0624463981536758</v>
      </c>
      <c r="Q2387" s="22" t="n">
        <v>26</v>
      </c>
    </row>
    <row r="2388" customFormat="false" ht="16" hidden="false" customHeight="false" outlineLevel="0" collapsed="false">
      <c r="A2388" s="19" t="s">
        <v>7191</v>
      </c>
      <c r="B2388" s="19" t="s">
        <v>7192</v>
      </c>
      <c r="C2388" s="19" t="s">
        <v>7192</v>
      </c>
      <c r="D2388" s="19" t="e">
        <f aca="false">#N/A</f>
        <v>#N/A</v>
      </c>
      <c r="E2388" s="19" t="e">
        <f aca="false">#N/A</f>
        <v>#N/A</v>
      </c>
      <c r="F2388" s="19" t="s">
        <v>7193</v>
      </c>
      <c r="G2388" s="20" t="n">
        <v>0.00949053466320038</v>
      </c>
      <c r="H2388" s="21" t="n">
        <v>-0.0516084358096123</v>
      </c>
      <c r="I2388" s="19" t="n">
        <v>-0.106280565261841</v>
      </c>
      <c r="J2388" s="19" t="n">
        <v>-0.124094136059284</v>
      </c>
      <c r="K2388" s="20" t="n">
        <v>0.153546005487442</v>
      </c>
      <c r="L2388" s="21" t="n">
        <v>0.0592168718576431</v>
      </c>
      <c r="M2388" s="19" t="n">
        <v>-0.0106139024719596</v>
      </c>
      <c r="N2388" s="19" t="n">
        <v>0.0692897960543633</v>
      </c>
      <c r="O2388" s="20" t="n">
        <v>0.0294741145295651</v>
      </c>
      <c r="P2388" s="21" t="n">
        <v>-0.0295291168770836</v>
      </c>
      <c r="Q2388" s="22" t="n">
        <v>35</v>
      </c>
    </row>
    <row r="2389" customFormat="false" ht="16" hidden="false" customHeight="false" outlineLevel="0" collapsed="false">
      <c r="A2389" s="19" t="s">
        <v>7194</v>
      </c>
      <c r="B2389" s="19" t="s">
        <v>7195</v>
      </c>
      <c r="C2389" s="19" t="s">
        <v>7195</v>
      </c>
      <c r="D2389" s="19" t="e">
        <f aca="false">#N/A</f>
        <v>#N/A</v>
      </c>
      <c r="E2389" s="19" t="e">
        <f aca="false">#N/A</f>
        <v>#N/A</v>
      </c>
      <c r="G2389" s="20" t="n">
        <v>0.19849419593811</v>
      </c>
      <c r="H2389" s="21" t="n">
        <v>0.0349200032651424</v>
      </c>
      <c r="I2389" s="19" t="n">
        <v>-0.0528051443397999</v>
      </c>
      <c r="J2389" s="19" t="n">
        <v>-0.0634694397449493</v>
      </c>
      <c r="K2389" s="20" t="n">
        <v>0.107286207377911</v>
      </c>
      <c r="L2389" s="21" t="n">
        <v>-0.0347513668239117</v>
      </c>
      <c r="M2389" s="19" t="n">
        <v>0.0594936609268188</v>
      </c>
      <c r="N2389" s="19" t="n">
        <v>-0.107849940657616</v>
      </c>
      <c r="O2389" s="20" t="n">
        <v>0.0294599976393168</v>
      </c>
      <c r="P2389" s="21" t="n">
        <v>-0.0490389472531028</v>
      </c>
      <c r="Q2389" s="22" t="n">
        <v>25</v>
      </c>
    </row>
    <row r="2390" customFormat="false" ht="16" hidden="false" customHeight="false" outlineLevel="0" collapsed="false">
      <c r="A2390" s="19" t="s">
        <v>7196</v>
      </c>
      <c r="B2390" s="19" t="s">
        <v>7197</v>
      </c>
      <c r="C2390" s="19" t="s">
        <v>7197</v>
      </c>
      <c r="D2390" s="19" t="e">
        <f aca="false">#N/A</f>
        <v>#N/A</v>
      </c>
      <c r="E2390" s="19" t="e">
        <f aca="false">#N/A</f>
        <v>#N/A</v>
      </c>
      <c r="F2390" s="19" t="s">
        <v>7198</v>
      </c>
      <c r="G2390" s="20" t="n">
        <v>-0.076995387673378</v>
      </c>
      <c r="H2390" s="21" t="n">
        <v>-0.0628515183925629</v>
      </c>
      <c r="I2390" s="19" t="n">
        <v>0.19899694621563</v>
      </c>
      <c r="J2390" s="19" t="n">
        <v>0.114633567631245</v>
      </c>
      <c r="K2390" s="20" t="n">
        <v>-0.162880271673203</v>
      </c>
      <c r="L2390" s="21" t="n">
        <v>-0.0371623151004314</v>
      </c>
      <c r="M2390" s="19" t="n">
        <v>0.0958568677306175</v>
      </c>
      <c r="N2390" s="19" t="n">
        <v>0.0298415720462799</v>
      </c>
      <c r="O2390" s="20" t="n">
        <v>0.0293751126224534</v>
      </c>
      <c r="P2390" s="21" t="n">
        <v>0.0407311423404943</v>
      </c>
      <c r="Q2390" s="22" t="n">
        <v>59</v>
      </c>
    </row>
    <row r="2391" customFormat="false" ht="16" hidden="false" customHeight="false" outlineLevel="0" collapsed="false">
      <c r="A2391" s="19" t="s">
        <v>7199</v>
      </c>
      <c r="B2391" s="19" t="s">
        <v>7200</v>
      </c>
      <c r="C2391" s="19" t="s">
        <v>7200</v>
      </c>
      <c r="D2391" s="19" t="e">
        <f aca="false">#N/A</f>
        <v>#N/A</v>
      </c>
      <c r="E2391" s="19" t="e">
        <f aca="false">#N/A</f>
        <v>#N/A</v>
      </c>
      <c r="F2391" s="19" t="s">
        <v>7201</v>
      </c>
      <c r="G2391" s="20" t="n">
        <v>0.110095992684364</v>
      </c>
      <c r="H2391" s="21" t="n">
        <v>0.0123541252687573</v>
      </c>
      <c r="I2391" s="19" t="n">
        <v>0.0599089935421944</v>
      </c>
      <c r="J2391" s="19" t="n">
        <v>0.0791561231017113</v>
      </c>
      <c r="K2391" s="20" t="n">
        <v>-0.00186231173574924</v>
      </c>
      <c r="L2391" s="21" t="n">
        <v>-0.0926632359623909</v>
      </c>
      <c r="M2391" s="19" t="n">
        <v>-0.124377183616161</v>
      </c>
      <c r="N2391" s="19" t="n">
        <v>-0.0609088465571404</v>
      </c>
      <c r="O2391" s="20" t="n">
        <v>0.0293539203585098</v>
      </c>
      <c r="P2391" s="21" t="n">
        <v>-0.00419718965669042</v>
      </c>
      <c r="Q2391" s="22" t="n">
        <v>33</v>
      </c>
    </row>
    <row r="2392" customFormat="false" ht="16" hidden="false" customHeight="false" outlineLevel="0" collapsed="false">
      <c r="A2392" s="19" t="s">
        <v>7202</v>
      </c>
      <c r="B2392" s="19" t="s">
        <v>7203</v>
      </c>
      <c r="C2392" s="19" t="s">
        <v>7203</v>
      </c>
      <c r="D2392" s="19" t="e">
        <f aca="false">#N/A</f>
        <v>#N/A</v>
      </c>
      <c r="E2392" s="19" t="e">
        <f aca="false">#N/A</f>
        <v>#N/A</v>
      </c>
      <c r="F2392" s="19" t="s">
        <v>7204</v>
      </c>
      <c r="G2392" s="20" t="n">
        <v>-0.0343966782093048</v>
      </c>
      <c r="H2392" s="21" t="n">
        <v>-0.0190387796610594</v>
      </c>
      <c r="I2392" s="19" t="n">
        <v>0.0515808649361134</v>
      </c>
      <c r="J2392" s="19" t="n">
        <v>0.0254540592432022</v>
      </c>
      <c r="K2392" s="20" t="n">
        <v>0.00676470343023539</v>
      </c>
      <c r="L2392" s="21" t="n">
        <v>0.0346382893621922</v>
      </c>
      <c r="M2392" s="19" t="n">
        <v>-0.181656554341316</v>
      </c>
      <c r="N2392" s="19" t="n">
        <v>0.0250288546085358</v>
      </c>
      <c r="O2392" s="20" t="n">
        <v>0.0293467994396682</v>
      </c>
      <c r="P2392" s="21" t="n">
        <v>0.0300534826681222</v>
      </c>
      <c r="Q2392" s="22" t="n">
        <v>50</v>
      </c>
    </row>
    <row r="2393" customFormat="false" ht="16" hidden="false" customHeight="false" outlineLevel="0" collapsed="false">
      <c r="A2393" s="19" t="s">
        <v>7205</v>
      </c>
      <c r="B2393" s="19" t="s">
        <v>7206</v>
      </c>
      <c r="C2393" s="19" t="s">
        <v>7206</v>
      </c>
      <c r="D2393" s="19" t="e">
        <f aca="false">#N/A</f>
        <v>#N/A</v>
      </c>
      <c r="E2393" s="19" t="e">
        <f aca="false">#N/A</f>
        <v>#N/A</v>
      </c>
      <c r="F2393" s="19" t="s">
        <v>7207</v>
      </c>
      <c r="G2393" s="20" t="n">
        <v>-0.0975945219397545</v>
      </c>
      <c r="H2393" s="21" t="n">
        <v>-0.170345291495323</v>
      </c>
      <c r="I2393" s="19" t="n">
        <v>0.0892269089818001</v>
      </c>
      <c r="J2393" s="19" t="n">
        <v>-0.0461164452135563</v>
      </c>
      <c r="K2393" s="20" t="n">
        <v>-0.0335399620234966</v>
      </c>
      <c r="L2393" s="21" t="n">
        <v>0.0675009936094284</v>
      </c>
      <c r="M2393" s="19" t="n">
        <v>-0.0607583411037922</v>
      </c>
      <c r="N2393" s="19" t="n">
        <v>-0.0363039560616016</v>
      </c>
      <c r="O2393" s="20" t="n">
        <v>0.0291489433610524</v>
      </c>
      <c r="P2393" s="21" t="n">
        <v>0.0118104581753726</v>
      </c>
      <c r="Q2393" s="22" t="n">
        <v>4</v>
      </c>
    </row>
    <row r="2394" customFormat="false" ht="16" hidden="false" customHeight="false" outlineLevel="0" collapsed="false">
      <c r="A2394" s="19" t="s">
        <v>7208</v>
      </c>
      <c r="B2394" s="19" t="s">
        <v>7209</v>
      </c>
      <c r="C2394" s="19" t="s">
        <v>7209</v>
      </c>
      <c r="D2394" s="19" t="e">
        <f aca="false">#N/A</f>
        <v>#N/A</v>
      </c>
      <c r="E2394" s="19" t="e">
        <f aca="false">#N/A</f>
        <v>#N/A</v>
      </c>
      <c r="F2394" s="19" t="s">
        <v>7210</v>
      </c>
      <c r="G2394" s="20" t="n">
        <v>-0.105566322803497</v>
      </c>
      <c r="H2394" s="21" t="n">
        <v>-0.186885833740234</v>
      </c>
      <c r="I2394" s="19" t="n">
        <v>0.0280033256858587</v>
      </c>
      <c r="J2394" s="19" t="n">
        <v>-0.0156658608466387</v>
      </c>
      <c r="K2394" s="20" t="n">
        <v>0.0302653610706329</v>
      </c>
      <c r="L2394" s="21" t="n">
        <v>0.0655722692608833</v>
      </c>
      <c r="M2394" s="19" t="n">
        <v>0.106348395347595</v>
      </c>
      <c r="N2394" s="19" t="n">
        <v>-0.0242231246083975</v>
      </c>
      <c r="O2394" s="20" t="n">
        <v>0.0291347867154908</v>
      </c>
      <c r="P2394" s="21" t="n">
        <v>0.0255249433702131</v>
      </c>
      <c r="Q2394" s="22" t="n">
        <v>17</v>
      </c>
    </row>
    <row r="2395" customFormat="false" ht="16" hidden="false" customHeight="false" outlineLevel="0" collapsed="false">
      <c r="A2395" s="19" t="s">
        <v>7211</v>
      </c>
      <c r="B2395" s="19" t="s">
        <v>7212</v>
      </c>
      <c r="C2395" s="19" t="s">
        <v>7212</v>
      </c>
      <c r="D2395" s="19" t="e">
        <f aca="false">#N/A</f>
        <v>#N/A</v>
      </c>
      <c r="E2395" s="19" t="e">
        <f aca="false">#N/A</f>
        <v>#N/A</v>
      </c>
      <c r="F2395" s="19" t="s">
        <v>7213</v>
      </c>
      <c r="G2395" s="20" t="n">
        <v>0.102725267410278</v>
      </c>
      <c r="H2395" s="21" t="n">
        <v>0.0532504394650459</v>
      </c>
      <c r="I2395" s="19" t="n">
        <v>-0.0258378684520721</v>
      </c>
      <c r="J2395" s="19" t="n">
        <v>-0.0748512595891953</v>
      </c>
      <c r="K2395" s="20" t="n">
        <v>0.0817486792802811</v>
      </c>
      <c r="L2395" s="21" t="n">
        <v>0.0621217526495457</v>
      </c>
      <c r="M2395" s="19" t="n">
        <v>0.00302646961063147</v>
      </c>
      <c r="N2395" s="19" t="n">
        <v>-0.0638614594936371</v>
      </c>
      <c r="O2395" s="20" t="n">
        <v>0.0289580587677169</v>
      </c>
      <c r="P2395" s="21" t="n">
        <v>-0.00473979434987329</v>
      </c>
      <c r="Q2395" s="22" t="n">
        <v>18</v>
      </c>
    </row>
    <row r="2396" customFormat="false" ht="16" hidden="false" customHeight="false" outlineLevel="0" collapsed="false">
      <c r="A2396" s="19" t="s">
        <v>7214</v>
      </c>
      <c r="B2396" s="19" t="s">
        <v>7215</v>
      </c>
      <c r="C2396" s="19" t="s">
        <v>7215</v>
      </c>
      <c r="D2396" s="19" t="e">
        <f aca="false">#N/A</f>
        <v>#N/A</v>
      </c>
      <c r="E2396" s="19" t="e">
        <f aca="false">#N/A</f>
        <v>#N/A</v>
      </c>
      <c r="F2396" s="19" t="s">
        <v>7216</v>
      </c>
      <c r="G2396" s="20" t="n">
        <v>0.158595517277718</v>
      </c>
      <c r="H2396" s="21" t="n">
        <v>0.0179219767451286</v>
      </c>
      <c r="I2396" s="19" t="n">
        <v>-0.0887456312775612</v>
      </c>
      <c r="J2396" s="19" t="n">
        <v>0.366811782121658</v>
      </c>
      <c r="K2396" s="20" t="n">
        <v>0.137503549456596</v>
      </c>
      <c r="L2396" s="21" t="n">
        <v>0.10688429325819</v>
      </c>
      <c r="M2396" s="19" t="n">
        <v>-0.0352982319891453</v>
      </c>
      <c r="N2396" s="19" t="n">
        <v>0.175556555390358</v>
      </c>
      <c r="O2396" s="20" t="n">
        <v>0.0288095838122792</v>
      </c>
      <c r="P2396" s="21" t="n">
        <v>0.24269396452911</v>
      </c>
      <c r="Q2396" s="22" t="n">
        <v>15</v>
      </c>
    </row>
    <row r="2397" customFormat="false" ht="16" hidden="false" customHeight="false" outlineLevel="0" collapsed="false">
      <c r="A2397" s="19" t="s">
        <v>7217</v>
      </c>
      <c r="B2397" s="19" t="s">
        <v>7218</v>
      </c>
      <c r="C2397" s="19" t="s">
        <v>7218</v>
      </c>
      <c r="D2397" s="19" t="e">
        <f aca="false">#N/A</f>
        <v>#N/A</v>
      </c>
      <c r="E2397" s="19" t="e">
        <f aca="false">#N/A</f>
        <v>#N/A</v>
      </c>
      <c r="F2397" s="19" t="s">
        <v>7219</v>
      </c>
      <c r="G2397" s="20" t="n">
        <v>-0.149488553404808</v>
      </c>
      <c r="H2397" s="21" t="n">
        <v>0.506094098091125</v>
      </c>
      <c r="I2397" s="19" t="n">
        <v>0.287826925516129</v>
      </c>
      <c r="J2397" s="19" t="n">
        <v>0.229218691587448</v>
      </c>
      <c r="K2397" s="20" t="n">
        <v>-0.287606716156006</v>
      </c>
      <c r="L2397" s="21" t="n">
        <v>-0.0323886722326279</v>
      </c>
      <c r="M2397" s="19" t="n">
        <v>0.12842532992363</v>
      </c>
      <c r="N2397" s="19" t="n">
        <v>-0.106451362371445</v>
      </c>
      <c r="O2397" s="20" t="n">
        <v>0.028611619076776</v>
      </c>
      <c r="P2397" s="21" t="n">
        <v>0.104336639956239</v>
      </c>
      <c r="Q2397" s="22" t="n">
        <v>9</v>
      </c>
    </row>
    <row r="2398" customFormat="false" ht="16" hidden="false" customHeight="false" outlineLevel="0" collapsed="false">
      <c r="A2398" s="19" t="s">
        <v>7220</v>
      </c>
      <c r="B2398" s="19" t="s">
        <v>7221</v>
      </c>
      <c r="C2398" s="19" t="s">
        <v>7221</v>
      </c>
      <c r="D2398" s="19" t="e">
        <f aca="false">#N/A</f>
        <v>#N/A</v>
      </c>
      <c r="E2398" s="19" t="e">
        <f aca="false">#N/A</f>
        <v>#N/A</v>
      </c>
      <c r="F2398" s="19" t="s">
        <v>7222</v>
      </c>
      <c r="G2398" s="20" t="n">
        <v>0.0686019957065582</v>
      </c>
      <c r="H2398" s="21" t="n">
        <v>0.0911242961883545</v>
      </c>
      <c r="I2398" s="19" t="n">
        <v>0.112366482615471</v>
      </c>
      <c r="J2398" s="19" t="n">
        <v>0.193960979580879</v>
      </c>
      <c r="K2398" s="20" t="n">
        <v>-0.0609690360724926</v>
      </c>
      <c r="L2398" s="21" t="n">
        <v>-0.0048990654759109</v>
      </c>
      <c r="M2398" s="19" t="n">
        <v>-0.138505071401596</v>
      </c>
      <c r="N2398" s="19" t="n">
        <v>0.205767899751663</v>
      </c>
      <c r="O2398" s="20" t="n">
        <v>0.0283003774011913</v>
      </c>
      <c r="P2398" s="21" t="n">
        <v>0.0979545886790382</v>
      </c>
      <c r="Q2398" s="22" t="n">
        <v>32</v>
      </c>
    </row>
    <row r="2399" customFormat="false" ht="16" hidden="false" customHeight="false" outlineLevel="0" collapsed="false">
      <c r="A2399" s="19" t="s">
        <v>7223</v>
      </c>
      <c r="B2399" s="19" t="s">
        <v>7224</v>
      </c>
      <c r="C2399" s="19" t="s">
        <v>7224</v>
      </c>
      <c r="D2399" s="19" t="s">
        <v>112</v>
      </c>
      <c r="E2399" s="19" t="e">
        <f aca="false">#N/A</f>
        <v>#N/A</v>
      </c>
      <c r="F2399" s="19" t="s">
        <v>7225</v>
      </c>
      <c r="G2399" s="20" t="n">
        <v>-0.196690276265144</v>
      </c>
      <c r="H2399" s="21" t="n">
        <v>-0.0521169751882553</v>
      </c>
      <c r="I2399" s="19" t="n">
        <v>-0.0468912087380886</v>
      </c>
      <c r="J2399" s="19" t="n">
        <v>-0.117568239569664</v>
      </c>
      <c r="K2399" s="20" t="n">
        <v>0.0997664332389832</v>
      </c>
      <c r="L2399" s="21" t="n">
        <v>0.0226163771003485</v>
      </c>
      <c r="M2399" s="19" t="n">
        <v>0.0919366702437401</v>
      </c>
      <c r="N2399" s="19" t="n">
        <v>-0.146435439586639</v>
      </c>
      <c r="O2399" s="20" t="n">
        <v>0.0283003767903801</v>
      </c>
      <c r="P2399" s="21" t="n">
        <v>-0.045773908288006</v>
      </c>
      <c r="Q2399" s="22" t="n">
        <v>37</v>
      </c>
    </row>
    <row r="2400" customFormat="false" ht="16" hidden="false" customHeight="false" outlineLevel="0" collapsed="false">
      <c r="A2400" s="19" t="s">
        <v>7226</v>
      </c>
      <c r="B2400" s="19" t="s">
        <v>7227</v>
      </c>
      <c r="C2400" s="19" t="s">
        <v>7227</v>
      </c>
      <c r="D2400" s="19" t="e">
        <f aca="false">#N/A</f>
        <v>#N/A</v>
      </c>
      <c r="E2400" s="19" t="e">
        <f aca="false">#N/A</f>
        <v>#N/A</v>
      </c>
      <c r="F2400" s="19" t="s">
        <v>7228</v>
      </c>
      <c r="G2400" s="20" t="n">
        <v>-0.0653853341937065</v>
      </c>
      <c r="H2400" s="21" t="n">
        <v>0.0507454350590706</v>
      </c>
      <c r="I2400" s="19" t="n">
        <v>0.0139266215264797</v>
      </c>
      <c r="J2400" s="19" t="n">
        <v>-0.0283662881702185</v>
      </c>
      <c r="K2400" s="20" t="n">
        <v>0.0423642545938492</v>
      </c>
      <c r="L2400" s="21" t="n">
        <v>0.108490958809853</v>
      </c>
      <c r="M2400" s="19" t="n">
        <v>0.0514416322112083</v>
      </c>
      <c r="N2400" s="19" t="n">
        <v>0.191436246037483</v>
      </c>
      <c r="O2400" s="20" t="n">
        <v>0.0282155053525988</v>
      </c>
      <c r="P2400" s="21" t="n">
        <v>0.0416845499009694</v>
      </c>
      <c r="Q2400" s="22" t="n">
        <v>13</v>
      </c>
    </row>
    <row r="2401" customFormat="false" ht="16" hidden="false" customHeight="false" outlineLevel="0" collapsed="false">
      <c r="A2401" s="19" t="s">
        <v>7229</v>
      </c>
      <c r="B2401" s="19" t="s">
        <v>7230</v>
      </c>
      <c r="C2401" s="19" t="s">
        <v>7230</v>
      </c>
      <c r="D2401" s="19" t="e">
        <f aca="false">#N/A</f>
        <v>#N/A</v>
      </c>
      <c r="E2401" s="19" t="e">
        <f aca="false">#N/A</f>
        <v>#N/A</v>
      </c>
      <c r="F2401" s="19" t="s">
        <v>7231</v>
      </c>
      <c r="G2401" s="20" t="n">
        <v>0.200002059340477</v>
      </c>
      <c r="H2401" s="21" t="n">
        <v>0.221815273165703</v>
      </c>
      <c r="I2401" s="19" t="n">
        <v>0.0298415720462799</v>
      </c>
      <c r="J2401" s="19" t="n">
        <v>0.177343800663948</v>
      </c>
      <c r="K2401" s="20" t="n">
        <v>0.0263042580336332</v>
      </c>
      <c r="L2401" s="21" t="n">
        <v>0.0724487975239754</v>
      </c>
      <c r="M2401" s="19" t="n">
        <v>0.0686019957065582</v>
      </c>
      <c r="N2401" s="19" t="n">
        <v>0.00977720133960247</v>
      </c>
      <c r="O2401" s="20" t="n">
        <v>0.0280739991730318</v>
      </c>
      <c r="P2401" s="21" t="n">
        <v>0.125849423163608</v>
      </c>
      <c r="Q2401" s="22" t="n">
        <v>21</v>
      </c>
    </row>
    <row r="2402" customFormat="false" ht="16" hidden="false" customHeight="false" outlineLevel="0" collapsed="false">
      <c r="A2402" s="19" t="s">
        <v>7232</v>
      </c>
      <c r="B2402" s="19" t="s">
        <v>7233</v>
      </c>
      <c r="C2402" s="19" t="s">
        <v>7233</v>
      </c>
      <c r="D2402" s="19" t="e">
        <f aca="false">#N/A</f>
        <v>#N/A</v>
      </c>
      <c r="E2402" s="19" t="e">
        <f aca="false">#N/A</f>
        <v>#N/A</v>
      </c>
      <c r="F2402" s="19" t="s">
        <v>7234</v>
      </c>
      <c r="G2402" s="20" t="n">
        <v>0.103531137108803</v>
      </c>
      <c r="H2402" s="21" t="n">
        <v>0.0150692565366626</v>
      </c>
      <c r="I2402" s="19" t="n">
        <v>0.106214351952076</v>
      </c>
      <c r="J2402" s="19" t="n">
        <v>0.000865329115185887</v>
      </c>
      <c r="K2402" s="20" t="n">
        <v>-0.0546919144690037</v>
      </c>
      <c r="L2402" s="21" t="n">
        <v>-0.0784113556146622</v>
      </c>
      <c r="M2402" s="19" t="n">
        <v>-0.0377693250775337</v>
      </c>
      <c r="N2402" s="19" t="n">
        <v>-0.0273514445871115</v>
      </c>
      <c r="O2402" s="20" t="n">
        <v>0.0280033261869072</v>
      </c>
      <c r="P2402" s="21" t="n">
        <v>-0.0382285459502712</v>
      </c>
      <c r="Q2402" s="22" t="n">
        <v>38</v>
      </c>
    </row>
    <row r="2403" customFormat="false" ht="16" hidden="false" customHeight="false" outlineLevel="0" collapsed="false">
      <c r="A2403" s="19" t="s">
        <v>7235</v>
      </c>
      <c r="B2403" s="19" t="s">
        <v>7236</v>
      </c>
      <c r="C2403" s="19" t="s">
        <v>7237</v>
      </c>
      <c r="D2403" s="19" t="e">
        <f aca="false">#N/A</f>
        <v>#N/A</v>
      </c>
      <c r="E2403" s="19" t="e">
        <f aca="false">#N/A</f>
        <v>#N/A</v>
      </c>
      <c r="F2403" s="19" t="s">
        <v>7238</v>
      </c>
      <c r="G2403" s="20" t="n">
        <v>0.124725103378296</v>
      </c>
      <c r="H2403" s="21" t="n">
        <v>0.0513025522232056</v>
      </c>
      <c r="I2403" s="19" t="n">
        <v>0.111031368374825</v>
      </c>
      <c r="J2403" s="19" t="n">
        <v>0.0522768273949623</v>
      </c>
      <c r="K2403" s="20" t="n">
        <v>-0.0604273304343224</v>
      </c>
      <c r="L2403" s="21" t="n">
        <v>0.00719549460336566</v>
      </c>
      <c r="M2403" s="19" t="n">
        <v>-0.156369879841805</v>
      </c>
      <c r="N2403" s="19" t="n">
        <v>-0.0359193533658981</v>
      </c>
      <c r="O2403" s="20" t="n">
        <v>0.0278476713410597</v>
      </c>
      <c r="P2403" s="21" t="n">
        <v>0.029912241514195</v>
      </c>
      <c r="Q2403" s="22" t="n">
        <v>34</v>
      </c>
    </row>
    <row r="2404" customFormat="false" ht="16" hidden="false" customHeight="false" outlineLevel="0" collapsed="false">
      <c r="A2404" s="19" t="s">
        <v>7239</v>
      </c>
      <c r="B2404" s="19" t="s">
        <v>7240</v>
      </c>
      <c r="C2404" s="19" t="s">
        <v>7240</v>
      </c>
      <c r="D2404" s="19" t="e">
        <f aca="false">#N/A</f>
        <v>#N/A</v>
      </c>
      <c r="E2404" s="19" t="e">
        <f aca="false">#N/A</f>
        <v>#N/A</v>
      </c>
      <c r="F2404" s="19" t="s">
        <v>7241</v>
      </c>
      <c r="G2404" s="20" t="n">
        <v>0.142609432339668</v>
      </c>
      <c r="H2404" s="21" t="n">
        <v>0.0319597721099854</v>
      </c>
      <c r="I2404" s="19" t="n">
        <v>-0.0258084535598755</v>
      </c>
      <c r="J2404" s="19" t="n">
        <v>-0.0625802874565125</v>
      </c>
      <c r="K2404" s="20" t="n">
        <v>0.0795658379793167</v>
      </c>
      <c r="L2404" s="21" t="n">
        <v>0.0538064278662205</v>
      </c>
      <c r="M2404" s="19" t="n">
        <v>0.0287105832248926</v>
      </c>
      <c r="N2404" s="19" t="n">
        <v>-0.0480840057134628</v>
      </c>
      <c r="O2404" s="20" t="n">
        <v>0.0278405443069734</v>
      </c>
      <c r="P2404" s="21" t="n">
        <v>-0.00321358793852134</v>
      </c>
      <c r="Q2404" s="22" t="n">
        <v>60</v>
      </c>
    </row>
    <row r="2405" customFormat="false" ht="16" hidden="false" customHeight="false" outlineLevel="0" collapsed="false">
      <c r="A2405" s="19" t="s">
        <v>7242</v>
      </c>
      <c r="B2405" s="19" t="s">
        <v>7243</v>
      </c>
      <c r="C2405" s="19" t="s">
        <v>7244</v>
      </c>
      <c r="D2405" s="19" t="e">
        <f aca="false">#N/A</f>
        <v>#N/A</v>
      </c>
      <c r="E2405" s="19" t="e">
        <f aca="false">#N/A</f>
        <v>#N/A</v>
      </c>
      <c r="F2405" s="19" t="s">
        <v>7245</v>
      </c>
      <c r="G2405" s="20" t="n">
        <v>-0.0783656015992165</v>
      </c>
      <c r="H2405" s="21" t="n">
        <v>0.0647449046373367</v>
      </c>
      <c r="I2405" s="19" t="n">
        <v>0.0942360609769821</v>
      </c>
      <c r="J2405" s="19" t="n">
        <v>0.0626743286848068</v>
      </c>
      <c r="K2405" s="20" t="n">
        <v>-0.0418329201638699</v>
      </c>
      <c r="L2405" s="21" t="n">
        <v>-0.0200624410063028</v>
      </c>
      <c r="M2405" s="19" t="n">
        <v>-0.172213450074196</v>
      </c>
      <c r="N2405" s="19" t="n">
        <v>-0.0422339774668217</v>
      </c>
      <c r="O2405" s="20" t="n">
        <v>0.0278051585495923</v>
      </c>
      <c r="P2405" s="21" t="n">
        <v>0.021898968959203</v>
      </c>
      <c r="Q2405" s="22" t="n">
        <v>19</v>
      </c>
    </row>
    <row r="2406" customFormat="false" ht="16" hidden="false" customHeight="false" outlineLevel="0" collapsed="false">
      <c r="A2406" s="19" t="s">
        <v>7246</v>
      </c>
      <c r="B2406" s="19" t="s">
        <v>7247</v>
      </c>
      <c r="C2406" s="19" t="s">
        <v>7247</v>
      </c>
      <c r="D2406" s="19" t="e">
        <f aca="false">#N/A</f>
        <v>#N/A</v>
      </c>
      <c r="E2406" s="19" t="e">
        <f aca="false">#N/A</f>
        <v>#N/A</v>
      </c>
      <c r="F2406" s="19" t="s">
        <v>7248</v>
      </c>
      <c r="G2406" s="20" t="n">
        <v>0.21250706911087</v>
      </c>
      <c r="H2406" s="21" t="n">
        <v>0.211386010050774</v>
      </c>
      <c r="I2406" s="19" t="n">
        <v>0.0364681072533131</v>
      </c>
      <c r="J2406" s="19" t="n">
        <v>0.393086642026901</v>
      </c>
      <c r="K2406" s="20" t="n">
        <v>0.0186341907829046</v>
      </c>
      <c r="L2406" s="21" t="n">
        <v>0.0654343813657761</v>
      </c>
      <c r="M2406" s="19" t="n">
        <v>-0.0382877551019192</v>
      </c>
      <c r="N2406" s="19" t="n">
        <v>-0.0887916311621666</v>
      </c>
      <c r="O2406" s="20" t="n">
        <v>0.0275787056519324</v>
      </c>
      <c r="P2406" s="21" t="n">
        <v>0.238542278405835</v>
      </c>
      <c r="Q2406" s="22" t="n">
        <v>14</v>
      </c>
    </row>
    <row r="2407" customFormat="false" ht="16" hidden="false" customHeight="false" outlineLevel="0" collapsed="false">
      <c r="A2407" s="19" t="s">
        <v>7249</v>
      </c>
      <c r="B2407" s="19" t="s">
        <v>7250</v>
      </c>
      <c r="C2407" s="19" t="s">
        <v>7250</v>
      </c>
      <c r="D2407" s="19" t="e">
        <f aca="false">#N/A</f>
        <v>#N/A</v>
      </c>
      <c r="E2407" s="19" t="e">
        <f aca="false">#N/A</f>
        <v>#N/A</v>
      </c>
      <c r="F2407" s="19" t="s">
        <v>7251</v>
      </c>
      <c r="G2407" s="20" t="n">
        <v>0.0187766253948212</v>
      </c>
      <c r="H2407" s="21" t="n">
        <v>0.049909520894289</v>
      </c>
      <c r="I2407" s="19" t="n">
        <v>0.0176369231194258</v>
      </c>
      <c r="J2407" s="19" t="n">
        <v>-0.0162785016000271</v>
      </c>
      <c r="K2407" s="20" t="n">
        <v>0.0373120084404945</v>
      </c>
      <c r="L2407" s="21" t="n">
        <v>-0.0391769856214523</v>
      </c>
      <c r="M2407" s="19" t="n">
        <v>0.0727232247591019</v>
      </c>
      <c r="N2407" s="19" t="n">
        <v>0.11156553030014</v>
      </c>
      <c r="O2407" s="20" t="n">
        <v>0.0275080059575066</v>
      </c>
      <c r="P2407" s="21" t="n">
        <v>-0.0276823134390938</v>
      </c>
      <c r="Q2407" s="22" t="n">
        <v>13</v>
      </c>
    </row>
    <row r="2408" customFormat="false" ht="16" hidden="false" customHeight="false" outlineLevel="0" collapsed="false">
      <c r="A2408" s="19" t="s">
        <v>7252</v>
      </c>
      <c r="B2408" s="19" t="s">
        <v>7253</v>
      </c>
      <c r="C2408" s="19" t="s">
        <v>7253</v>
      </c>
      <c r="D2408" s="19" t="e">
        <f aca="false">#N/A</f>
        <v>#N/A</v>
      </c>
      <c r="E2408" s="19" t="e">
        <f aca="false">#N/A</f>
        <v>#N/A</v>
      </c>
      <c r="F2408" s="19" t="s">
        <v>7254</v>
      </c>
      <c r="G2408" s="20" t="n">
        <v>-0.129812806844711</v>
      </c>
      <c r="H2408" s="21" t="n">
        <v>0.0873270258307457</v>
      </c>
      <c r="I2408" s="19" t="n">
        <v>0.00388998608104885</v>
      </c>
      <c r="J2408" s="19" t="n">
        <v>0.0966667458415031</v>
      </c>
      <c r="K2408" s="20" t="n">
        <v>0.0507454350590706</v>
      </c>
      <c r="L2408" s="21" t="n">
        <v>0.0207688957452774</v>
      </c>
      <c r="M2408" s="19" t="n">
        <v>-0.148081049323082</v>
      </c>
      <c r="N2408" s="19" t="n">
        <v>0.154064655303955</v>
      </c>
      <c r="O2408" s="20" t="n">
        <v>0.0275079219932978</v>
      </c>
      <c r="P2408" s="21" t="n">
        <v>0.0592168711226991</v>
      </c>
      <c r="Q2408" s="22" t="n">
        <v>42</v>
      </c>
    </row>
    <row r="2409" customFormat="false" ht="16" hidden="false" customHeight="false" outlineLevel="0" collapsed="false">
      <c r="A2409" s="19" t="s">
        <v>7255</v>
      </c>
      <c r="B2409" s="19" t="s">
        <v>7256</v>
      </c>
      <c r="C2409" s="19" t="s">
        <v>7256</v>
      </c>
      <c r="D2409" s="19" t="e">
        <f aca="false">#N/A</f>
        <v>#N/A</v>
      </c>
      <c r="E2409" s="19" t="e">
        <f aca="false">#N/A</f>
        <v>#N/A</v>
      </c>
      <c r="G2409" s="20" t="n">
        <v>0.110363192856312</v>
      </c>
      <c r="H2409" s="21" t="n">
        <v>-0.00147232052404433</v>
      </c>
      <c r="I2409" s="19" t="n">
        <v>0.100439541041851</v>
      </c>
      <c r="J2409" s="19" t="n">
        <v>0.126576408743858</v>
      </c>
      <c r="K2409" s="20" t="n">
        <v>-0.049367394298315</v>
      </c>
      <c r="L2409" s="21" t="n">
        <v>0.0712135583162308</v>
      </c>
      <c r="M2409" s="19" t="n">
        <v>0.0875986367464066</v>
      </c>
      <c r="N2409" s="19" t="n">
        <v>0.199499666690826</v>
      </c>
      <c r="O2409" s="20" t="n">
        <v>0.0274796617603485</v>
      </c>
      <c r="P2409" s="21" t="n">
        <v>0.0991605331673293</v>
      </c>
      <c r="Q2409" s="22" t="n">
        <v>52</v>
      </c>
    </row>
    <row r="2410" customFormat="false" ht="16" hidden="false" customHeight="false" outlineLevel="0" collapsed="false">
      <c r="A2410" s="19" t="s">
        <v>7257</v>
      </c>
      <c r="B2410" s="19" t="s">
        <v>7258</v>
      </c>
      <c r="C2410" s="19" t="s">
        <v>7258</v>
      </c>
      <c r="D2410" s="19" t="s">
        <v>112</v>
      </c>
      <c r="E2410" s="19" t="e">
        <f aca="false">#N/A</f>
        <v>#N/A</v>
      </c>
      <c r="F2410" s="19" t="s">
        <v>7259</v>
      </c>
      <c r="G2410" s="20" t="n">
        <v>-0.102062612771988</v>
      </c>
      <c r="H2410" s="21" t="n">
        <v>-0.0180742703378201</v>
      </c>
      <c r="I2410" s="19" t="n">
        <v>0.166586965322495</v>
      </c>
      <c r="J2410" s="19" t="n">
        <v>-0.134255304932594</v>
      </c>
      <c r="K2410" s="20" t="n">
        <v>-0.126517489552498</v>
      </c>
      <c r="L2410" s="21" t="n">
        <v>-0.0647665932774544</v>
      </c>
      <c r="M2410" s="19" t="n">
        <v>-0.096992626786232</v>
      </c>
      <c r="N2410" s="19" t="n">
        <v>0.0547790117561817</v>
      </c>
      <c r="O2410" s="20" t="n">
        <v>0.0274655248583912</v>
      </c>
      <c r="P2410" s="21" t="n">
        <v>-0.0990926162089939</v>
      </c>
      <c r="Q2410" s="22" t="n">
        <v>74</v>
      </c>
    </row>
    <row r="2411" customFormat="false" ht="16" hidden="false" customHeight="false" outlineLevel="0" collapsed="false">
      <c r="A2411" s="19" t="s">
        <v>7260</v>
      </c>
      <c r="B2411" s="19" t="s">
        <v>7261</v>
      </c>
      <c r="C2411" s="19" t="s">
        <v>7261</v>
      </c>
      <c r="D2411" s="19" t="e">
        <f aca="false">#N/A</f>
        <v>#N/A</v>
      </c>
      <c r="E2411" s="19" t="e">
        <f aca="false">#N/A</f>
        <v>#N/A</v>
      </c>
      <c r="I2411" s="19" t="n">
        <v>-0.191260740160942</v>
      </c>
      <c r="J2411" s="19" t="n">
        <v>0.253505319356918</v>
      </c>
      <c r="K2411" s="20" t="n">
        <v>0.216982483863831</v>
      </c>
      <c r="L2411" s="21" t="n">
        <v>0.188147678971291</v>
      </c>
      <c r="O2411" s="20" t="n">
        <v>0.0272531570707518</v>
      </c>
      <c r="P2411" s="21" t="n">
        <v>0.221196575289544</v>
      </c>
      <c r="Q2411" s="22" t="n">
        <v>23</v>
      </c>
    </row>
    <row r="2412" customFormat="false" ht="16" hidden="false" customHeight="false" outlineLevel="0" collapsed="false">
      <c r="A2412" s="19" t="s">
        <v>7262</v>
      </c>
      <c r="B2412" s="19" t="s">
        <v>7263</v>
      </c>
      <c r="C2412" s="19" t="s">
        <v>7263</v>
      </c>
      <c r="D2412" s="19" t="e">
        <f aca="false">#N/A</f>
        <v>#N/A</v>
      </c>
      <c r="E2412" s="19" t="e">
        <f aca="false">#N/A</f>
        <v>#N/A</v>
      </c>
      <c r="F2412" s="19" t="s">
        <v>7264</v>
      </c>
      <c r="G2412" s="20" t="n">
        <v>0.0734089016914368</v>
      </c>
      <c r="H2412" s="21" t="n">
        <v>0.0599089935421944</v>
      </c>
      <c r="I2412" s="19" t="n">
        <v>0.097206249833107</v>
      </c>
      <c r="J2412" s="19" t="n">
        <v>0.155490264296532</v>
      </c>
      <c r="K2412" s="20" t="n">
        <v>-0.0462951771914959</v>
      </c>
      <c r="L2412" s="21" t="n">
        <v>0.0592168718576431</v>
      </c>
      <c r="M2412" s="19" t="n">
        <v>-0.202970430254936</v>
      </c>
      <c r="N2412" s="19" t="n">
        <v>0.0945063754916191</v>
      </c>
      <c r="O2412" s="20" t="n">
        <v>0.027239019265308</v>
      </c>
      <c r="P2412" s="21" t="n">
        <v>0.108156479173295</v>
      </c>
      <c r="Q2412" s="22" t="n">
        <v>10</v>
      </c>
    </row>
    <row r="2413" customFormat="false" ht="16" hidden="false" customHeight="false" outlineLevel="0" collapsed="false">
      <c r="A2413" s="19" t="s">
        <v>7265</v>
      </c>
      <c r="B2413" s="19" t="s">
        <v>7266</v>
      </c>
      <c r="C2413" s="19" t="s">
        <v>7266</v>
      </c>
      <c r="D2413" s="19" t="e">
        <f aca="false">#N/A</f>
        <v>#N/A</v>
      </c>
      <c r="E2413" s="19" t="e">
        <f aca="false">#N/A</f>
        <v>#N/A</v>
      </c>
      <c r="F2413" s="19" t="s">
        <v>7267</v>
      </c>
      <c r="G2413" s="20" t="n">
        <v>-0.269894868135452</v>
      </c>
      <c r="H2413" s="21" t="n">
        <v>-0.0299856793135405</v>
      </c>
      <c r="I2413" s="19" t="n">
        <v>0.0982848182320595</v>
      </c>
      <c r="J2413" s="19" t="n">
        <v>0.0716253668069839</v>
      </c>
      <c r="K2413" s="20" t="n">
        <v>-0.0475471168756485</v>
      </c>
      <c r="L2413" s="21" t="n">
        <v>-0.0199600756168365</v>
      </c>
      <c r="M2413" s="19" t="n">
        <v>-0.0594498179852962</v>
      </c>
      <c r="N2413" s="19" t="n">
        <v>-0.0305602513253689</v>
      </c>
      <c r="O2413" s="20" t="n">
        <v>0.0272107078148849</v>
      </c>
      <c r="P2413" s="21" t="n">
        <v>0.0265592791646669</v>
      </c>
      <c r="Q2413" s="22" t="n">
        <v>6</v>
      </c>
    </row>
    <row r="2414" customFormat="false" ht="16" hidden="false" customHeight="false" outlineLevel="0" collapsed="false">
      <c r="A2414" s="19" t="s">
        <v>7268</v>
      </c>
      <c r="B2414" s="19" t="s">
        <v>7269</v>
      </c>
      <c r="C2414" s="19" t="s">
        <v>7269</v>
      </c>
      <c r="D2414" s="19" t="e">
        <f aca="false">#N/A</f>
        <v>#N/A</v>
      </c>
      <c r="E2414" s="19" t="e">
        <f aca="false">#N/A</f>
        <v>#N/A</v>
      </c>
      <c r="F2414" s="19" t="s">
        <v>7270</v>
      </c>
      <c r="G2414" s="20" t="n">
        <v>0.252657920122147</v>
      </c>
      <c r="H2414" s="21" t="n">
        <v>-0.202571883797646</v>
      </c>
      <c r="I2414" s="19" t="n">
        <v>-0.0311056170612574</v>
      </c>
      <c r="J2414" s="19" t="n">
        <v>0.246347308158875</v>
      </c>
      <c r="K2414" s="20" t="n">
        <v>0.0828388556838036</v>
      </c>
      <c r="L2414" s="21" t="n">
        <v>0.00719549460336566</v>
      </c>
      <c r="M2414" s="19" t="n">
        <v>0.0157830510288477</v>
      </c>
      <c r="N2414" s="19" t="n">
        <v>-0.186984315514565</v>
      </c>
      <c r="O2414" s="20" t="n">
        <v>0.0269912479904367</v>
      </c>
      <c r="P2414" s="21" t="n">
        <v>0.131721184958115</v>
      </c>
      <c r="Q2414" s="22" t="n">
        <v>7</v>
      </c>
    </row>
    <row r="2415" customFormat="false" ht="16" hidden="false" customHeight="false" outlineLevel="0" collapsed="false">
      <c r="A2415" s="19" t="s">
        <v>7271</v>
      </c>
      <c r="B2415" s="19" t="s">
        <v>7272</v>
      </c>
      <c r="C2415" s="19" t="s">
        <v>7272</v>
      </c>
      <c r="D2415" s="19" t="s">
        <v>339</v>
      </c>
      <c r="E2415" s="19" t="e">
        <f aca="false">#N/A</f>
        <v>#N/A</v>
      </c>
      <c r="F2415" s="19" t="s">
        <v>7273</v>
      </c>
      <c r="G2415" s="20" t="n">
        <v>-0.202854126691818</v>
      </c>
      <c r="H2415" s="21" t="n">
        <v>-0.118867926299572</v>
      </c>
      <c r="I2415" s="19" t="n">
        <v>-0.0843797028064728</v>
      </c>
      <c r="J2415" s="19" t="n">
        <v>-0.094048410654068</v>
      </c>
      <c r="K2415" s="20" t="n">
        <v>0.130271881818771</v>
      </c>
      <c r="L2415" s="21" t="n">
        <v>0.0044654905796051</v>
      </c>
      <c r="M2415" s="19" t="n">
        <v>-0.12869256734848</v>
      </c>
      <c r="N2415" s="19" t="n">
        <v>-0.112942673265934</v>
      </c>
      <c r="O2415" s="20" t="n">
        <v>0.0269345334729824</v>
      </c>
      <c r="P2415" s="21" t="n">
        <v>-0.0439507501563122</v>
      </c>
      <c r="Q2415" s="22" t="n">
        <v>19</v>
      </c>
    </row>
    <row r="2416" customFormat="false" ht="16" hidden="false" customHeight="false" outlineLevel="0" collapsed="false">
      <c r="A2416" s="19" t="s">
        <v>7274</v>
      </c>
      <c r="B2416" s="19" t="s">
        <v>7275</v>
      </c>
      <c r="C2416" s="19" t="s">
        <v>7275</v>
      </c>
      <c r="D2416" s="19" t="e">
        <f aca="false">#N/A</f>
        <v>#N/A</v>
      </c>
      <c r="E2416" s="19" t="e">
        <f aca="false">#N/A</f>
        <v>#N/A</v>
      </c>
      <c r="F2416" s="19" t="s">
        <v>7276</v>
      </c>
      <c r="G2416" s="20" t="n">
        <v>-0.381047189235687</v>
      </c>
      <c r="H2416" s="21" t="n">
        <v>0.134483814239502</v>
      </c>
      <c r="I2416" s="19" t="n">
        <v>-0.0108464267104864</v>
      </c>
      <c r="J2416" s="19" t="n">
        <v>-0.256252378225327</v>
      </c>
      <c r="K2416" s="20" t="n">
        <v>0.0630887523293495</v>
      </c>
      <c r="L2416" s="21" t="n">
        <v>0.184343740344048</v>
      </c>
      <c r="O2416" s="20" t="n">
        <v>0.0265947393842191</v>
      </c>
      <c r="P2416" s="21" t="n">
        <v>-0.019199634923544</v>
      </c>
      <c r="Q2416" s="22" t="n">
        <v>3</v>
      </c>
    </row>
    <row r="2417" customFormat="false" ht="16" hidden="false" customHeight="false" outlineLevel="0" collapsed="false">
      <c r="A2417" s="19" t="s">
        <v>7277</v>
      </c>
      <c r="B2417" s="19" t="s">
        <v>7278</v>
      </c>
      <c r="C2417" s="19" t="s">
        <v>7278</v>
      </c>
      <c r="D2417" s="19" t="e">
        <f aca="false">#N/A</f>
        <v>#N/A</v>
      </c>
      <c r="E2417" s="19" t="e">
        <f aca="false">#N/A</f>
        <v>#N/A</v>
      </c>
      <c r="F2417" s="19" t="s">
        <v>7279</v>
      </c>
      <c r="G2417" s="20" t="n">
        <v>0.2368293851614</v>
      </c>
      <c r="H2417" s="21" t="n">
        <v>0.0473988726735115</v>
      </c>
      <c r="I2417" s="19" t="n">
        <v>0.0194884184747934</v>
      </c>
      <c r="J2417" s="19" t="n">
        <v>-0.0918481051921844</v>
      </c>
      <c r="K2417" s="20" t="n">
        <v>0.0335110537707806</v>
      </c>
      <c r="L2417" s="21" t="n">
        <v>0.0969364419579506</v>
      </c>
      <c r="M2417" s="19" t="n">
        <v>-0.00621696235612035</v>
      </c>
      <c r="N2417" s="19" t="n">
        <v>0.0189190451055765</v>
      </c>
      <c r="O2417" s="20" t="n">
        <v>0.0265167731196093</v>
      </c>
      <c r="P2417" s="21" t="n">
        <v>0.00562990424681382</v>
      </c>
      <c r="Q2417" s="22" t="n">
        <v>11</v>
      </c>
    </row>
    <row r="2418" customFormat="false" ht="16" hidden="false" customHeight="false" outlineLevel="0" collapsed="false">
      <c r="A2418" s="19" t="s">
        <v>7280</v>
      </c>
      <c r="B2418" s="19" t="s">
        <v>7281</v>
      </c>
      <c r="C2418" s="19" t="s">
        <v>7281</v>
      </c>
      <c r="D2418" s="19" t="e">
        <f aca="false">#N/A</f>
        <v>#N/A</v>
      </c>
      <c r="E2418" s="19" t="e">
        <f aca="false">#N/A</f>
        <v>#N/A</v>
      </c>
      <c r="F2418" s="19" t="s">
        <v>7282</v>
      </c>
      <c r="G2418" s="20" t="n">
        <v>-0.0084645738825202</v>
      </c>
      <c r="H2418" s="21" t="n">
        <v>-0.141191452741623</v>
      </c>
      <c r="I2418" s="19" t="n">
        <v>0.0677763670682907</v>
      </c>
      <c r="J2418" s="19" t="n">
        <v>-0.00527548464015126</v>
      </c>
      <c r="K2418" s="20" t="n">
        <v>-0.0161764044314623</v>
      </c>
      <c r="L2418" s="21" t="n">
        <v>-0.0277190413326025</v>
      </c>
      <c r="M2418" s="19" t="n">
        <v>-0.0151262991130352</v>
      </c>
      <c r="N2418" s="19" t="n">
        <v>0.110764138400555</v>
      </c>
      <c r="O2418" s="20" t="n">
        <v>0.0264105637201299</v>
      </c>
      <c r="P2418" s="21" t="n">
        <v>-0.0164536200002049</v>
      </c>
      <c r="Q2418" s="22" t="n">
        <v>7</v>
      </c>
    </row>
    <row r="2419" customFormat="false" ht="16" hidden="false" customHeight="false" outlineLevel="0" collapsed="false">
      <c r="A2419" s="19" t="s">
        <v>7283</v>
      </c>
      <c r="B2419" s="19" t="s">
        <v>7284</v>
      </c>
      <c r="C2419" s="19" t="s">
        <v>7284</v>
      </c>
      <c r="D2419" s="19" t="e">
        <f aca="false">#N/A</f>
        <v>#N/A</v>
      </c>
      <c r="E2419" s="19" t="e">
        <f aca="false">#N/A</f>
        <v>#N/A</v>
      </c>
      <c r="F2419" s="19" t="s">
        <v>7285</v>
      </c>
      <c r="G2419" s="20" t="n">
        <v>0.0515808649361134</v>
      </c>
      <c r="H2419" s="21" t="n">
        <v>0.027861800044775</v>
      </c>
      <c r="I2419" s="19" t="n">
        <v>-0.0448806472122669</v>
      </c>
      <c r="J2419" s="19" t="n">
        <v>-0.0716486200690269</v>
      </c>
      <c r="K2419" s="20" t="n">
        <v>0.0938304960727692</v>
      </c>
      <c r="L2419" s="21" t="n">
        <v>0.166715368628502</v>
      </c>
      <c r="M2419" s="19" t="n">
        <v>0.232169553637505</v>
      </c>
      <c r="N2419" s="19" t="n">
        <v>0.0799754336476326</v>
      </c>
      <c r="O2419" s="20" t="n">
        <v>0.0261413693605158</v>
      </c>
      <c r="P2419" s="21" t="n">
        <v>0.0524506369039241</v>
      </c>
      <c r="Q2419" s="22" t="n">
        <v>32</v>
      </c>
    </row>
    <row r="2420" customFormat="false" ht="16" hidden="false" customHeight="false" outlineLevel="0" collapsed="false">
      <c r="A2420" s="19" t="s">
        <v>7286</v>
      </c>
      <c r="B2420" s="19" t="s">
        <v>7287</v>
      </c>
      <c r="C2420" s="19" t="s">
        <v>7287</v>
      </c>
      <c r="D2420" s="19" t="e">
        <f aca="false">#N/A</f>
        <v>#N/A</v>
      </c>
      <c r="E2420" s="19" t="e">
        <f aca="false">#N/A</f>
        <v>#N/A</v>
      </c>
      <c r="F2420" s="19" t="s">
        <v>7288</v>
      </c>
      <c r="G2420" s="20" t="n">
        <v>0.231309533119202</v>
      </c>
      <c r="H2420" s="21" t="n">
        <v>0.107955656945705</v>
      </c>
      <c r="I2420" s="19" t="n">
        <v>-0.0285429246723652</v>
      </c>
      <c r="J2420" s="19" t="n">
        <v>0.0184917412698269</v>
      </c>
      <c r="K2420" s="20" t="n">
        <v>0.078609824180603</v>
      </c>
      <c r="L2420" s="21" t="n">
        <v>0.000721114978659898</v>
      </c>
      <c r="M2420" s="19" t="n">
        <v>0.0240360014140606</v>
      </c>
      <c r="N2420" s="19" t="n">
        <v>0.114900089800358</v>
      </c>
      <c r="O2420" s="20" t="n">
        <v>0.0260280356809063</v>
      </c>
      <c r="P2420" s="21" t="n">
        <v>0.00963378951676177</v>
      </c>
      <c r="Q2420" s="22" t="n">
        <v>14</v>
      </c>
    </row>
    <row r="2421" customFormat="false" ht="16" hidden="false" customHeight="false" outlineLevel="0" collapsed="false">
      <c r="A2421" s="19" t="s">
        <v>7289</v>
      </c>
      <c r="B2421" s="19" t="s">
        <v>7290</v>
      </c>
      <c r="C2421" s="19" t="s">
        <v>7290</v>
      </c>
      <c r="D2421" s="19" t="e">
        <f aca="false">#N/A</f>
        <v>#N/A</v>
      </c>
      <c r="E2421" s="19" t="e">
        <f aca="false">#N/A</f>
        <v>#N/A</v>
      </c>
      <c r="F2421" s="19" t="s">
        <v>7291</v>
      </c>
      <c r="G2421" s="20" t="n">
        <v>0.237441346049309</v>
      </c>
      <c r="H2421" s="21" t="n">
        <v>-0.0135380765423179</v>
      </c>
      <c r="I2421" s="19" t="n">
        <v>0.050048902630806</v>
      </c>
      <c r="J2421" s="19" t="n">
        <v>-0.0628364309668541</v>
      </c>
      <c r="K2421" s="20" t="n">
        <v>0.00158601184375584</v>
      </c>
      <c r="L2421" s="21" t="n">
        <v>-0.119573086500168</v>
      </c>
      <c r="M2421" s="19" t="n">
        <v>0.150689676403999</v>
      </c>
      <c r="N2421" s="19" t="n">
        <v>-0.126139611005783</v>
      </c>
      <c r="O2421" s="20" t="n">
        <v>0.0260209428404193</v>
      </c>
      <c r="P2421" s="21" t="n">
        <v>-0.0909258674423635</v>
      </c>
      <c r="Q2421" s="22" t="n">
        <v>21</v>
      </c>
    </row>
    <row r="2422" customFormat="false" ht="16" hidden="false" customHeight="false" outlineLevel="0" collapsed="false">
      <c r="A2422" s="19" t="s">
        <v>7292</v>
      </c>
      <c r="B2422" s="19" t="s">
        <v>7293</v>
      </c>
      <c r="C2422" s="19" t="s">
        <v>7293</v>
      </c>
      <c r="D2422" s="19" t="s">
        <v>112</v>
      </c>
      <c r="E2422" s="19" t="e">
        <f aca="false">#N/A</f>
        <v>#N/A</v>
      </c>
      <c r="F2422" s="19" t="s">
        <v>7294</v>
      </c>
      <c r="G2422" s="20" t="n">
        <v>-0.220160335302353</v>
      </c>
      <c r="H2422" s="21" t="n">
        <v>-0.139362901449203</v>
      </c>
      <c r="I2422" s="19" t="n">
        <v>-0.110541991889477</v>
      </c>
      <c r="J2422" s="19" t="n">
        <v>-0.170556351542473</v>
      </c>
      <c r="K2422" s="20" t="n">
        <v>0.150689676403999</v>
      </c>
      <c r="L2422" s="21" t="n">
        <v>-0.0758544951677322</v>
      </c>
      <c r="M2422" s="19" t="n">
        <v>0.22416378557682</v>
      </c>
      <c r="N2422" s="19" t="n">
        <v>0.035623874515295</v>
      </c>
      <c r="O2422" s="20" t="n">
        <v>0.0259784997374267</v>
      </c>
      <c r="P2422" s="21" t="n">
        <v>-0.122428506575052</v>
      </c>
      <c r="Q2422" s="22" t="n">
        <v>4</v>
      </c>
    </row>
    <row r="2423" customFormat="false" ht="16" hidden="false" customHeight="false" outlineLevel="0" collapsed="false">
      <c r="A2423" s="19" t="s">
        <v>7295</v>
      </c>
      <c r="B2423" s="19" t="s">
        <v>7296</v>
      </c>
      <c r="C2423" s="19" t="s">
        <v>7296</v>
      </c>
      <c r="D2423" s="19" t="e">
        <f aca="false">#N/A</f>
        <v>#N/A</v>
      </c>
      <c r="E2423" s="19" t="e">
        <f aca="false">#N/A</f>
        <v>#N/A</v>
      </c>
      <c r="F2423" s="19" t="s">
        <v>7297</v>
      </c>
      <c r="G2423" s="20" t="n">
        <v>-0.333279728889465</v>
      </c>
      <c r="H2423" s="21" t="n">
        <v>0.112099654972553</v>
      </c>
      <c r="I2423" s="19" t="n">
        <v>-0.120984360575676</v>
      </c>
      <c r="J2423" s="19" t="n">
        <v>0.0750534161925316</v>
      </c>
      <c r="K2423" s="20" t="n">
        <v>0.15924172103405</v>
      </c>
      <c r="L2423" s="21" t="n">
        <v>-0.0673945024609566</v>
      </c>
      <c r="M2423" s="19" t="n">
        <v>0.0976108685135841</v>
      </c>
      <c r="N2423" s="19" t="n">
        <v>-0.114675536751747</v>
      </c>
      <c r="O2423" s="20" t="n">
        <v>0.0259218276968099</v>
      </c>
      <c r="P2423" s="21" t="n">
        <v>0.00558685982597592</v>
      </c>
      <c r="Q2423" s="22" t="n">
        <v>22</v>
      </c>
    </row>
    <row r="2424" customFormat="false" ht="16" hidden="false" customHeight="false" outlineLevel="0" collapsed="false">
      <c r="A2424" s="19" t="s">
        <v>7298</v>
      </c>
      <c r="B2424" s="19" t="s">
        <v>7299</v>
      </c>
      <c r="C2424" s="19" t="s">
        <v>7299</v>
      </c>
      <c r="D2424" s="19" t="e">
        <f aca="false">#N/A</f>
        <v>#N/A</v>
      </c>
      <c r="E2424" s="19" t="e">
        <f aca="false">#N/A</f>
        <v>#N/A</v>
      </c>
      <c r="F2424" s="19" t="s">
        <v>7300</v>
      </c>
      <c r="G2424" s="20" t="n">
        <v>-0.204299584031105</v>
      </c>
      <c r="H2424" s="21" t="n">
        <v>-0.248433470726013</v>
      </c>
      <c r="I2424" s="19" t="n">
        <v>-0.126864016056061</v>
      </c>
      <c r="J2424" s="19" t="n">
        <v>-0.435787707567215</v>
      </c>
      <c r="K2424" s="20" t="n">
        <v>0.164013832807541</v>
      </c>
      <c r="L2424" s="21" t="n">
        <v>-0.364347755908966</v>
      </c>
      <c r="M2424" s="19" t="n">
        <v>0.152507975697517</v>
      </c>
      <c r="N2424" s="19" t="n">
        <v>-0.204449191689491</v>
      </c>
      <c r="O2424" s="20" t="n">
        <v>0.0258934160860035</v>
      </c>
      <c r="P2424" s="21" t="n">
        <v>-0.399625577887693</v>
      </c>
      <c r="Q2424" s="22" t="n">
        <v>19</v>
      </c>
    </row>
    <row r="2425" customFormat="false" ht="16" hidden="false" customHeight="false" outlineLevel="0" collapsed="false">
      <c r="A2425" s="19" t="s">
        <v>7301</v>
      </c>
      <c r="B2425" s="19" t="s">
        <v>7302</v>
      </c>
      <c r="C2425" s="19" t="s">
        <v>7302</v>
      </c>
      <c r="D2425" s="19" t="e">
        <f aca="false">#N/A</f>
        <v>#N/A</v>
      </c>
      <c r="E2425" s="19" t="e">
        <f aca="false">#N/A</f>
        <v>#N/A</v>
      </c>
      <c r="F2425" s="19" t="s">
        <v>7303</v>
      </c>
      <c r="G2425" s="20" t="n">
        <v>0.0729975998401642</v>
      </c>
      <c r="H2425" s="21" t="n">
        <v>0.0288520250469446</v>
      </c>
      <c r="I2425" s="19" t="n">
        <v>0.0295588653534651</v>
      </c>
      <c r="J2425" s="19" t="n">
        <v>0.0493520312011242</v>
      </c>
      <c r="K2425" s="20" t="n">
        <v>0.021621860563755</v>
      </c>
      <c r="L2425" s="21" t="n">
        <v>-0.0391028523445129</v>
      </c>
      <c r="M2425" s="19" t="n">
        <v>0.0203421395272017</v>
      </c>
      <c r="N2425" s="19" t="n">
        <v>-0.0706482976675034</v>
      </c>
      <c r="O2425" s="20" t="n">
        <v>0.0255958211431019</v>
      </c>
      <c r="P2425" s="21" t="n">
        <v>0.00580240429648224</v>
      </c>
      <c r="Q2425" s="22" t="n">
        <v>61</v>
      </c>
    </row>
    <row r="2426" customFormat="false" ht="16" hidden="false" customHeight="false" outlineLevel="0" collapsed="false">
      <c r="A2426" s="19" t="s">
        <v>7304</v>
      </c>
      <c r="B2426" s="19" t="s">
        <v>7305</v>
      </c>
      <c r="C2426" s="19" t="s">
        <v>7305</v>
      </c>
      <c r="D2426" s="19" t="e">
        <f aca="false">#N/A</f>
        <v>#N/A</v>
      </c>
      <c r="E2426" s="19" t="e">
        <f aca="false">#N/A</f>
        <v>#N/A</v>
      </c>
      <c r="F2426" s="19" t="s">
        <v>7306</v>
      </c>
      <c r="G2426" s="20" t="n">
        <v>-0.0824078470468521</v>
      </c>
      <c r="H2426" s="21" t="n">
        <v>-0.0339092276990414</v>
      </c>
      <c r="I2426" s="19" t="n">
        <v>0.174789935350418</v>
      </c>
      <c r="J2426" s="19" t="n">
        <v>-0.0191411655396223</v>
      </c>
      <c r="K2426" s="20" t="n">
        <v>-0.141302779316902</v>
      </c>
      <c r="L2426" s="21" t="n">
        <v>0.00230650650337338</v>
      </c>
      <c r="M2426" s="19" t="n">
        <v>-0.0567913316190243</v>
      </c>
      <c r="N2426" s="19" t="n">
        <v>-0.0588636249303818</v>
      </c>
      <c r="O2426" s="20" t="n">
        <v>0.0253832585876193</v>
      </c>
      <c r="P2426" s="21" t="n">
        <v>-0.00837747369386453</v>
      </c>
      <c r="Q2426" s="22" t="n">
        <v>64</v>
      </c>
    </row>
    <row r="2427" customFormat="false" ht="16" hidden="false" customHeight="false" outlineLevel="0" collapsed="false">
      <c r="A2427" s="19" t="s">
        <v>7307</v>
      </c>
      <c r="B2427" s="19" t="s">
        <v>7308</v>
      </c>
      <c r="C2427" s="19" t="s">
        <v>7308</v>
      </c>
      <c r="D2427" s="19" t="e">
        <f aca="false">#N/A</f>
        <v>#N/A</v>
      </c>
      <c r="E2427" s="19" t="e">
        <f aca="false">#N/A</f>
        <v>#N/A</v>
      </c>
      <c r="F2427" s="19" t="s">
        <v>7309</v>
      </c>
      <c r="G2427" s="20" t="n">
        <v>0.296662926673889</v>
      </c>
      <c r="H2427" s="21" t="n">
        <v>-0.290674030780792</v>
      </c>
      <c r="I2427" s="19" t="n">
        <v>-0.24961644411087</v>
      </c>
      <c r="J2427" s="19" t="n">
        <v>-0.205929353833199</v>
      </c>
      <c r="K2427" s="20" t="n">
        <v>0.255923688411713</v>
      </c>
      <c r="L2427" s="21" t="n">
        <v>0.401193588972092</v>
      </c>
      <c r="M2427" s="19" t="n">
        <v>0.202762499451637</v>
      </c>
      <c r="N2427" s="19" t="n">
        <v>0.105678044259548</v>
      </c>
      <c r="O2427" s="20" t="n">
        <v>0.0251847740465458</v>
      </c>
      <c r="P2427" s="21" t="n">
        <v>0.129335811441386</v>
      </c>
      <c r="Q2427" s="22" t="n">
        <v>6</v>
      </c>
    </row>
    <row r="2428" customFormat="false" ht="16" hidden="false" customHeight="false" outlineLevel="0" collapsed="false">
      <c r="A2428" s="19" t="s">
        <v>7310</v>
      </c>
      <c r="B2428" s="19" t="s">
        <v>7311</v>
      </c>
      <c r="C2428" s="19" t="s">
        <v>7311</v>
      </c>
      <c r="D2428" s="19" t="e">
        <f aca="false">#N/A</f>
        <v>#N/A</v>
      </c>
      <c r="E2428" s="19" t="e">
        <f aca="false">#N/A</f>
        <v>#N/A</v>
      </c>
      <c r="F2428" s="19" t="s">
        <v>7312</v>
      </c>
      <c r="G2428" s="20" t="n">
        <v>0.0611541084945202</v>
      </c>
      <c r="H2428" s="21" t="n">
        <v>0.0729975998401642</v>
      </c>
      <c r="I2428" s="19" t="n">
        <v>0.0931544601917267</v>
      </c>
      <c r="J2428" s="19" t="n">
        <v>0.0420839935541153</v>
      </c>
      <c r="K2428" s="20" t="n">
        <v>-0.0463250130414963</v>
      </c>
      <c r="L2428" s="21" t="n">
        <v>0.0353423021733761</v>
      </c>
      <c r="M2428" s="19" t="n">
        <v>0.042924452573061</v>
      </c>
      <c r="N2428" s="19" t="n">
        <v>0.0455827079713345</v>
      </c>
      <c r="O2428" s="20" t="n">
        <v>0.0250996735217898</v>
      </c>
      <c r="P2428" s="21" t="n">
        <v>0.0387170858374711</v>
      </c>
      <c r="Q2428" s="22" t="n">
        <v>62</v>
      </c>
    </row>
    <row r="2429" customFormat="false" ht="16" hidden="false" customHeight="false" outlineLevel="0" collapsed="false">
      <c r="A2429" s="19" t="s">
        <v>7313</v>
      </c>
      <c r="B2429" s="19" t="s">
        <v>7314</v>
      </c>
      <c r="C2429" s="19" t="s">
        <v>7314</v>
      </c>
      <c r="D2429" s="19" t="e">
        <f aca="false">#N/A</f>
        <v>#N/A</v>
      </c>
      <c r="E2429" s="19" t="e">
        <f aca="false">#N/A</f>
        <v>#N/A</v>
      </c>
      <c r="F2429" s="19" t="s">
        <v>7315</v>
      </c>
      <c r="G2429" s="20" t="n">
        <v>-0.18558906018734</v>
      </c>
      <c r="H2429" s="21" t="n">
        <v>-0.0103233009576797</v>
      </c>
      <c r="I2429" s="19" t="n">
        <v>-0.116426140069962</v>
      </c>
      <c r="J2429" s="19" t="n">
        <v>-0.0839820727705956</v>
      </c>
      <c r="K2429" s="20" t="n">
        <v>0.153934970498085</v>
      </c>
      <c r="L2429" s="21" t="n">
        <v>-0.130128607153893</v>
      </c>
      <c r="M2429" s="19" t="n">
        <v>0.280243754386902</v>
      </c>
      <c r="N2429" s="19" t="n">
        <v>-0.512554824352264</v>
      </c>
      <c r="O2429" s="20" t="n">
        <v>0.0250783799969591</v>
      </c>
      <c r="P2429" s="21" t="n">
        <v>-0.10687084048382</v>
      </c>
      <c r="Q2429" s="22" t="n">
        <v>21</v>
      </c>
    </row>
    <row r="2430" customFormat="false" ht="16" hidden="false" customHeight="false" outlineLevel="0" collapsed="false">
      <c r="A2430" s="19" t="s">
        <v>7316</v>
      </c>
      <c r="B2430" s="19" t="s">
        <v>7317</v>
      </c>
      <c r="C2430" s="19" t="s">
        <v>7317</v>
      </c>
      <c r="D2430" s="19" t="e">
        <f aca="false">#N/A</f>
        <v>#N/A</v>
      </c>
      <c r="E2430" s="19" t="e">
        <f aca="false">#N/A</f>
        <v>#N/A</v>
      </c>
      <c r="F2430" s="19" t="s">
        <v>7318</v>
      </c>
      <c r="G2430" s="20" t="n">
        <v>-0.272279858589172</v>
      </c>
      <c r="H2430" s="21" t="n">
        <v>-0.0576769188046455</v>
      </c>
      <c r="I2430" s="19" t="n">
        <v>-0.048277921974659</v>
      </c>
      <c r="J2430" s="19" t="n">
        <v>-0.0397255308926106</v>
      </c>
      <c r="K2430" s="20" t="n">
        <v>0.0947764813899994</v>
      </c>
      <c r="L2430" s="21" t="n">
        <v>-0.0207062605768442</v>
      </c>
      <c r="M2430" s="19" t="n">
        <v>-0.000649380614049733</v>
      </c>
      <c r="N2430" s="19" t="n">
        <v>0.0565834753215313</v>
      </c>
      <c r="O2430" s="20" t="n">
        <v>0.0250216729857335</v>
      </c>
      <c r="P2430" s="21" t="n">
        <v>-0.0301845542164542</v>
      </c>
      <c r="Q2430" s="22" t="n">
        <v>15</v>
      </c>
    </row>
    <row r="2431" customFormat="false" ht="16" hidden="false" customHeight="false" outlineLevel="0" collapsed="false">
      <c r="A2431" s="19" t="s">
        <v>7319</v>
      </c>
      <c r="B2431" s="19" t="s">
        <v>7320</v>
      </c>
      <c r="C2431" s="19" t="s">
        <v>7320</v>
      </c>
      <c r="D2431" s="19" t="e">
        <f aca="false">#N/A</f>
        <v>#N/A</v>
      </c>
      <c r="E2431" s="19" t="e">
        <f aca="false">#N/A</f>
        <v>#N/A</v>
      </c>
      <c r="F2431" s="19" t="s">
        <v>7321</v>
      </c>
      <c r="G2431" s="20" t="n">
        <v>0.0461418218910694</v>
      </c>
      <c r="H2431" s="21" t="n">
        <v>0.145612224936485</v>
      </c>
      <c r="I2431" s="19" t="n">
        <v>0.0503276214003563</v>
      </c>
      <c r="J2431" s="19" t="n">
        <v>0.0775164440274239</v>
      </c>
      <c r="K2431" s="20" t="n">
        <v>-0.000764837546739727</v>
      </c>
      <c r="L2431" s="21" t="n">
        <v>0.0604624189436436</v>
      </c>
      <c r="M2431" s="19" t="n">
        <v>0.143393486738205</v>
      </c>
      <c r="N2431" s="19" t="n">
        <v>0.0236102100461721</v>
      </c>
      <c r="O2431" s="20" t="n">
        <v>0.0250075574436177</v>
      </c>
      <c r="P2431" s="21" t="n">
        <v>0.0690146306847736</v>
      </c>
      <c r="Q2431" s="22" t="n">
        <v>32</v>
      </c>
    </row>
    <row r="2432" customFormat="false" ht="16" hidden="false" customHeight="false" outlineLevel="0" collapsed="false">
      <c r="A2432" s="19" t="s">
        <v>7322</v>
      </c>
      <c r="B2432" s="19" t="s">
        <v>7323</v>
      </c>
      <c r="C2432" s="19" t="s">
        <v>7323</v>
      </c>
      <c r="D2432" s="19" t="e">
        <f aca="false">#N/A</f>
        <v>#N/A</v>
      </c>
      <c r="E2432" s="19" t="e">
        <f aca="false">#N/A</f>
        <v>#N/A</v>
      </c>
      <c r="F2432" s="19" t="s">
        <v>7324</v>
      </c>
      <c r="G2432" s="20" t="n">
        <v>0.0740944147109985</v>
      </c>
      <c r="H2432" s="21" t="n">
        <v>0.0977455526590347</v>
      </c>
      <c r="I2432" s="19" t="n">
        <v>-0.0537332706153393</v>
      </c>
      <c r="J2432" s="19" t="n">
        <v>0.0308304410427809</v>
      </c>
      <c r="K2432" s="20" t="n">
        <v>0.0996317714452744</v>
      </c>
      <c r="L2432" s="21" t="n">
        <v>0.0368901193141937</v>
      </c>
      <c r="M2432" s="19" t="n">
        <v>-0.0650683715939522</v>
      </c>
      <c r="N2432" s="19" t="n">
        <v>0.0219061262905598</v>
      </c>
      <c r="O2432" s="20" t="n">
        <v>0.0249862167140896</v>
      </c>
      <c r="P2432" s="21" t="n">
        <v>0.0338634616957797</v>
      </c>
      <c r="Q2432" s="22" t="n">
        <v>40</v>
      </c>
    </row>
    <row r="2433" customFormat="false" ht="16" hidden="false" customHeight="false" outlineLevel="0" collapsed="false">
      <c r="A2433" s="19" t="s">
        <v>7325</v>
      </c>
      <c r="B2433" s="19" t="s">
        <v>7326</v>
      </c>
      <c r="C2433" s="19" t="s">
        <v>7326</v>
      </c>
      <c r="D2433" s="19" t="e">
        <f aca="false">#N/A</f>
        <v>#N/A</v>
      </c>
      <c r="E2433" s="19" t="e">
        <f aca="false">#N/A</f>
        <v>#N/A</v>
      </c>
      <c r="F2433" s="19" t="s">
        <v>7327</v>
      </c>
      <c r="G2433" s="20" t="n">
        <v>0.0825663506984711</v>
      </c>
      <c r="H2433" s="21" t="n">
        <v>0.105543933808804</v>
      </c>
      <c r="I2433" s="19" t="n">
        <v>0.144960030913353</v>
      </c>
      <c r="J2433" s="19" t="n">
        <v>0.173895001411438</v>
      </c>
      <c r="K2433" s="20" t="n">
        <v>-0.106016598641872</v>
      </c>
      <c r="L2433" s="21" t="n">
        <v>-0.042144812643528</v>
      </c>
      <c r="M2433" s="19" t="n">
        <v>-0.201061949133873</v>
      </c>
      <c r="N2433" s="19" t="n">
        <v>0.0511632934212685</v>
      </c>
      <c r="O2433" s="20" t="n">
        <v>0.0249224523301822</v>
      </c>
      <c r="P2433" s="21" t="n">
        <v>0.0699152463343938</v>
      </c>
      <c r="Q2433" s="22" t="n">
        <v>14</v>
      </c>
    </row>
    <row r="2434" customFormat="false" ht="16" hidden="false" customHeight="false" outlineLevel="0" collapsed="false">
      <c r="A2434" s="19" t="s">
        <v>7328</v>
      </c>
      <c r="B2434" s="19" t="s">
        <v>7329</v>
      </c>
      <c r="C2434" s="19" t="s">
        <v>7329</v>
      </c>
      <c r="D2434" s="19" t="e">
        <f aca="false">#N/A</f>
        <v>#N/A</v>
      </c>
      <c r="E2434" s="19" t="e">
        <f aca="false">#N/A</f>
        <v>#N/A</v>
      </c>
      <c r="F2434" s="19" t="s">
        <v>7330</v>
      </c>
      <c r="G2434" s="20" t="n">
        <v>-0.0054492293857038</v>
      </c>
      <c r="H2434" s="21" t="n">
        <v>0.145612224936485</v>
      </c>
      <c r="I2434" s="19" t="n">
        <v>-0.095804937183857</v>
      </c>
      <c r="J2434" s="19" t="n">
        <v>0.177343800663948</v>
      </c>
      <c r="K2434" s="20" t="n">
        <v>0.135928735136986</v>
      </c>
      <c r="L2434" s="21" t="n">
        <v>0.123401381075382</v>
      </c>
      <c r="M2434" s="19" t="n">
        <v>0.203890278935432</v>
      </c>
      <c r="N2434" s="19" t="n">
        <v>0.114233694970608</v>
      </c>
      <c r="O2434" s="20" t="n">
        <v>0.0247096990290829</v>
      </c>
      <c r="P2434" s="21" t="n">
        <v>0.150624689811892</v>
      </c>
      <c r="Q2434" s="22" t="n">
        <v>18</v>
      </c>
    </row>
    <row r="2435" customFormat="false" ht="16" hidden="false" customHeight="false" outlineLevel="0" collapsed="false">
      <c r="A2435" s="19" t="s">
        <v>7331</v>
      </c>
      <c r="B2435" s="19" t="s">
        <v>7332</v>
      </c>
      <c r="C2435" s="19" t="s">
        <v>7332</v>
      </c>
      <c r="D2435" s="19" t="e">
        <f aca="false">#N/A</f>
        <v>#N/A</v>
      </c>
      <c r="E2435" s="19" t="e">
        <f aca="false">#N/A</f>
        <v>#N/A</v>
      </c>
      <c r="F2435" s="19" t="s">
        <v>7333</v>
      </c>
      <c r="G2435" s="20" t="n">
        <v>-0.00180453818757087</v>
      </c>
      <c r="H2435" s="21" t="n">
        <v>-0.114004030823708</v>
      </c>
      <c r="I2435" s="19" t="n">
        <v>0.0254540592432022</v>
      </c>
      <c r="J2435" s="19" t="n">
        <v>-0.376751214265823</v>
      </c>
      <c r="K2435" s="20" t="n">
        <v>0.0237521547824144</v>
      </c>
      <c r="L2435" s="21" t="n">
        <v>-0.0811710581183434</v>
      </c>
      <c r="M2435" s="19" t="n">
        <v>0.218843147158623</v>
      </c>
      <c r="N2435" s="19" t="n">
        <v>0.249505996704102</v>
      </c>
      <c r="O2435" s="20" t="n">
        <v>0.0246033579735573</v>
      </c>
      <c r="P2435" s="21" t="n">
        <v>-0.221404510713238</v>
      </c>
      <c r="Q2435" s="22" t="n">
        <v>10</v>
      </c>
    </row>
    <row r="2436" customFormat="false" ht="16" hidden="false" customHeight="false" outlineLevel="0" collapsed="false">
      <c r="A2436" s="19" t="s">
        <v>7334</v>
      </c>
      <c r="B2436" s="19" t="s">
        <v>7335</v>
      </c>
      <c r="C2436" s="19" t="s">
        <v>7335</v>
      </c>
      <c r="D2436" s="19" t="s">
        <v>112</v>
      </c>
      <c r="E2436" s="19" t="e">
        <f aca="false">#N/A</f>
        <v>#N/A</v>
      </c>
      <c r="F2436" s="19" t="s">
        <v>7336</v>
      </c>
      <c r="G2436" s="20" t="n">
        <v>-0.563198506832123</v>
      </c>
      <c r="H2436" s="21" t="n">
        <v>0.195977389812469</v>
      </c>
      <c r="I2436" s="19" t="n">
        <v>0.120351955294609</v>
      </c>
      <c r="J2436" s="19" t="n">
        <v>-0.0495912991464138</v>
      </c>
      <c r="K2436" s="20" t="n">
        <v>-0.0781371891498566</v>
      </c>
      <c r="L2436" s="21" t="n">
        <v>-0.224570155143738</v>
      </c>
      <c r="M2436" s="19" t="n">
        <v>0.143001511693001</v>
      </c>
      <c r="N2436" s="19" t="n">
        <v>0.174662098288536</v>
      </c>
      <c r="O2436" s="20" t="n">
        <v>0.0245182655916813</v>
      </c>
      <c r="P2436" s="21" t="n">
        <v>-0.134429538647241</v>
      </c>
      <c r="Q2436" s="22" t="n">
        <v>5</v>
      </c>
    </row>
    <row r="2437" customFormat="false" ht="16" hidden="false" customHeight="false" outlineLevel="0" collapsed="false">
      <c r="A2437" s="19" t="s">
        <v>7337</v>
      </c>
      <c r="B2437" s="19" t="s">
        <v>7338</v>
      </c>
      <c r="C2437" s="19" t="s">
        <v>7338</v>
      </c>
      <c r="D2437" s="19" t="e">
        <f aca="false">#N/A</f>
        <v>#N/A</v>
      </c>
      <c r="E2437" s="19" t="e">
        <f aca="false">#N/A</f>
        <v>#N/A</v>
      </c>
      <c r="F2437" s="19" t="s">
        <v>7339</v>
      </c>
      <c r="G2437" s="20" t="n">
        <v>0.219462797045708</v>
      </c>
      <c r="H2437" s="21" t="n">
        <v>-0.202339470386505</v>
      </c>
      <c r="I2437" s="19" t="n">
        <v>0.13658519089222</v>
      </c>
      <c r="J2437" s="19" t="n">
        <v>-0.394164353609085</v>
      </c>
      <c r="K2437" s="20" t="n">
        <v>-0.0970234423875809</v>
      </c>
      <c r="L2437" s="21" t="n">
        <v>0.153156772255898</v>
      </c>
      <c r="M2437" s="19" t="n">
        <v>0.347098618745804</v>
      </c>
      <c r="N2437" s="19" t="n">
        <v>-0.185785934329033</v>
      </c>
      <c r="O2437" s="20" t="n">
        <v>0.024504107121925</v>
      </c>
      <c r="P2437" s="21" t="n">
        <v>-0.0947030294064566</v>
      </c>
      <c r="Q2437" s="22" t="n">
        <v>23</v>
      </c>
    </row>
    <row r="2438" customFormat="false" ht="16" hidden="false" customHeight="false" outlineLevel="0" collapsed="false">
      <c r="A2438" s="19" t="s">
        <v>7340</v>
      </c>
      <c r="B2438" s="19" t="s">
        <v>7341</v>
      </c>
      <c r="C2438" s="19" t="s">
        <v>7341</v>
      </c>
      <c r="D2438" s="19" t="e">
        <f aca="false">#N/A</f>
        <v>#N/A</v>
      </c>
      <c r="E2438" s="19" t="e">
        <f aca="false">#N/A</f>
        <v>#N/A</v>
      </c>
      <c r="F2438" s="19" t="s">
        <v>7342</v>
      </c>
      <c r="G2438" s="20" t="n">
        <v>-0.169955655932426</v>
      </c>
      <c r="H2438" s="21" t="n">
        <v>0.0492125861346722</v>
      </c>
      <c r="I2438" s="19" t="n">
        <v>-0.0673189088702202</v>
      </c>
      <c r="J2438" s="19" t="n">
        <v>-0.24766243994236</v>
      </c>
      <c r="K2438" s="20" t="n">
        <v>0.110363192856312</v>
      </c>
      <c r="L2438" s="21" t="n">
        <v>0.00906042847782373</v>
      </c>
      <c r="M2438" s="19" t="n">
        <v>-0.135950580239296</v>
      </c>
      <c r="N2438" s="19" t="n">
        <v>-0.120309911668301</v>
      </c>
      <c r="O2438" s="20" t="n">
        <v>0.024255827495571</v>
      </c>
      <c r="P2438" s="21" t="n">
        <v>-0.113598149553566</v>
      </c>
      <c r="Q2438" s="22" t="n">
        <v>40</v>
      </c>
    </row>
    <row r="2439" customFormat="false" ht="16" hidden="false" customHeight="false" outlineLevel="0" collapsed="false">
      <c r="A2439" s="19" t="s">
        <v>7343</v>
      </c>
      <c r="B2439" s="19" t="s">
        <v>7344</v>
      </c>
      <c r="C2439" s="19" t="s">
        <v>7344</v>
      </c>
      <c r="D2439" s="19" t="e">
        <f aca="false">#N/A</f>
        <v>#N/A</v>
      </c>
      <c r="E2439" s="19" t="e">
        <f aca="false">#N/A</f>
        <v>#N/A</v>
      </c>
      <c r="F2439" s="19" t="s">
        <v>7345</v>
      </c>
      <c r="G2439" s="20" t="n">
        <v>-0.0254266392439604</v>
      </c>
      <c r="H2439" s="21" t="n">
        <v>-0.119761161506176</v>
      </c>
      <c r="I2439" s="19" t="n">
        <v>0.0147838098928332</v>
      </c>
      <c r="J2439" s="19" t="n">
        <v>-0.0233871079981327</v>
      </c>
      <c r="K2439" s="20" t="n">
        <v>0.033652026206255</v>
      </c>
      <c r="L2439" s="21" t="n">
        <v>0.0117819299921393</v>
      </c>
      <c r="M2439" s="19" t="n">
        <v>0.0213375389575958</v>
      </c>
      <c r="N2439" s="19" t="n">
        <v>0.0405417382717133</v>
      </c>
      <c r="O2439" s="20" t="n">
        <v>0.0242487637098829</v>
      </c>
      <c r="P2439" s="21" t="n">
        <v>-0.00569542579681583</v>
      </c>
      <c r="Q2439" s="22" t="n">
        <v>43</v>
      </c>
    </row>
    <row r="2440" customFormat="false" ht="16" hidden="false" customHeight="false" outlineLevel="0" collapsed="false">
      <c r="A2440" s="19" t="s">
        <v>7346</v>
      </c>
      <c r="B2440" s="19" t="s">
        <v>7347</v>
      </c>
      <c r="C2440" s="19" t="s">
        <v>7347</v>
      </c>
      <c r="D2440" s="19" t="e">
        <f aca="false">#N/A</f>
        <v>#N/A</v>
      </c>
      <c r="E2440" s="19" t="e">
        <f aca="false">#N/A</f>
        <v>#N/A</v>
      </c>
      <c r="F2440" s="19" t="s">
        <v>7348</v>
      </c>
      <c r="G2440" s="20" t="n">
        <v>0.105141699314117</v>
      </c>
      <c r="H2440" s="21" t="n">
        <v>0.0873270258307457</v>
      </c>
      <c r="I2440" s="19" t="n">
        <v>0.0760117918252945</v>
      </c>
      <c r="J2440" s="19" t="n">
        <v>0.0888200998306274</v>
      </c>
      <c r="K2440" s="20" t="n">
        <v>-0.0294849704951048</v>
      </c>
      <c r="L2440" s="21" t="n">
        <v>-0.0339977964758873</v>
      </c>
      <c r="M2440" s="19" t="n">
        <v>-0.0995098724961281</v>
      </c>
      <c r="N2440" s="19" t="n">
        <v>-0.0767975747585297</v>
      </c>
      <c r="O2440" s="20" t="n">
        <v>0.024227499379713</v>
      </c>
      <c r="P2440" s="21" t="n">
        <v>0.0287177066358988</v>
      </c>
      <c r="Q2440" s="22" t="n">
        <v>28</v>
      </c>
    </row>
    <row r="2441" customFormat="false" ht="16" hidden="false" customHeight="false" outlineLevel="0" collapsed="false">
      <c r="A2441" s="19" t="s">
        <v>7349</v>
      </c>
      <c r="B2441" s="19" t="s">
        <v>7350</v>
      </c>
      <c r="C2441" s="19" t="s">
        <v>7350</v>
      </c>
      <c r="D2441" s="19" t="s">
        <v>112</v>
      </c>
      <c r="E2441" s="19" t="e">
        <f aca="false">#N/A</f>
        <v>#N/A</v>
      </c>
      <c r="F2441" s="19" t="s">
        <v>7351</v>
      </c>
      <c r="G2441" s="20" t="n">
        <v>-0.0409124158322811</v>
      </c>
      <c r="H2441" s="21" t="n">
        <v>0.124460555613041</v>
      </c>
      <c r="I2441" s="19" t="n">
        <v>-0.104666389524937</v>
      </c>
      <c r="J2441" s="19" t="n">
        <v>-0.00981482304632664</v>
      </c>
      <c r="K2441" s="20" t="n">
        <v>0.142478868365288</v>
      </c>
      <c r="L2441" s="21" t="n">
        <v>0.10111216455698</v>
      </c>
      <c r="M2441" s="19" t="n">
        <v>-0.00623147143051028</v>
      </c>
      <c r="N2441" s="19" t="n">
        <v>0.076695904135704</v>
      </c>
      <c r="O2441" s="20" t="n">
        <v>0.0241920270357872</v>
      </c>
      <c r="P2441" s="21" t="n">
        <v>0.0467145376230519</v>
      </c>
      <c r="Q2441" s="22" t="n">
        <v>24</v>
      </c>
    </row>
    <row r="2442" customFormat="false" ht="16" hidden="false" customHeight="false" outlineLevel="0" collapsed="false">
      <c r="A2442" s="19" t="s">
        <v>7352</v>
      </c>
      <c r="B2442" s="19" t="s">
        <v>7353</v>
      </c>
      <c r="C2442" s="19" t="s">
        <v>7353</v>
      </c>
      <c r="D2442" s="19" t="e">
        <f aca="false">#N/A</f>
        <v>#N/A</v>
      </c>
      <c r="E2442" s="19" t="e">
        <f aca="false">#N/A</f>
        <v>#N/A</v>
      </c>
      <c r="F2442" s="19" t="s">
        <v>7354</v>
      </c>
      <c r="G2442" s="20" t="n">
        <v>-0.113738641142845</v>
      </c>
      <c r="H2442" s="21" t="n">
        <v>-0.140873223543167</v>
      </c>
      <c r="I2442" s="19" t="n">
        <v>0.0427843816578388</v>
      </c>
      <c r="J2442" s="19" t="n">
        <v>-0.0345148704946041</v>
      </c>
      <c r="K2442" s="20" t="n">
        <v>0.00504059484228492</v>
      </c>
      <c r="L2442" s="21" t="n">
        <v>-0.102945506572723</v>
      </c>
      <c r="M2442" s="19" t="n">
        <v>0.0974760055541992</v>
      </c>
      <c r="N2442" s="19" t="n">
        <v>-0.0679539740085602</v>
      </c>
      <c r="O2442" s="20" t="n">
        <v>0.0240359163461789</v>
      </c>
      <c r="P2442" s="21" t="n">
        <v>-0.0683244970231609</v>
      </c>
      <c r="Q2442" s="22" t="n">
        <v>29</v>
      </c>
    </row>
    <row r="2443" customFormat="false" ht="16" hidden="false" customHeight="false" outlineLevel="0" collapsed="false">
      <c r="A2443" s="19" t="s">
        <v>7355</v>
      </c>
      <c r="B2443" s="19" t="s">
        <v>7356</v>
      </c>
      <c r="C2443" s="19" t="s">
        <v>7356</v>
      </c>
      <c r="D2443" s="19" t="e">
        <f aca="false">#N/A</f>
        <v>#N/A</v>
      </c>
      <c r="E2443" s="19" t="e">
        <f aca="false">#N/A</f>
        <v>#N/A</v>
      </c>
      <c r="F2443" s="19" t="s">
        <v>7357</v>
      </c>
      <c r="G2443" s="20" t="n">
        <v>0.0136409485712647</v>
      </c>
      <c r="H2443" s="21" t="n">
        <v>0.091395191848278</v>
      </c>
      <c r="I2443" s="19" t="n">
        <v>-0.122491277754307</v>
      </c>
      <c r="J2443" s="19" t="n">
        <v>-0.0669562146067619</v>
      </c>
      <c r="K2443" s="20" t="n">
        <v>0.156914308667183</v>
      </c>
      <c r="L2443" s="21" t="n">
        <v>-0.0859254226088524</v>
      </c>
      <c r="M2443" s="19" t="n">
        <v>-0.0194481909275055</v>
      </c>
      <c r="N2443" s="19" t="n">
        <v>-0.0478901155292988</v>
      </c>
      <c r="O2443" s="20" t="n">
        <v>0.0239650026846808</v>
      </c>
      <c r="P2443" s="21" t="n">
        <v>-0.0764096418647976</v>
      </c>
      <c r="Q2443" s="22" t="n">
        <v>25</v>
      </c>
    </row>
    <row r="2444" customFormat="false" ht="16" hidden="false" customHeight="false" outlineLevel="0" collapsed="false">
      <c r="A2444" s="19" t="s">
        <v>7358</v>
      </c>
      <c r="B2444" s="19" t="s">
        <v>7359</v>
      </c>
      <c r="C2444" s="19" t="s">
        <v>7359</v>
      </c>
      <c r="D2444" s="19" t="e">
        <f aca="false">#N/A</f>
        <v>#N/A</v>
      </c>
      <c r="E2444" s="19" t="e">
        <f aca="false">#N/A</f>
        <v>#N/A</v>
      </c>
      <c r="F2444" s="19" t="s">
        <v>7360</v>
      </c>
      <c r="G2444" s="20" t="n">
        <v>-0.0124317742884159</v>
      </c>
      <c r="H2444" s="21" t="n">
        <v>-0.0407046265900135</v>
      </c>
      <c r="I2444" s="19" t="n">
        <v>-0.129449874162674</v>
      </c>
      <c r="J2444" s="19" t="n">
        <v>-0.154843166470528</v>
      </c>
      <c r="K2444" s="20" t="n">
        <v>0.16246785223484</v>
      </c>
      <c r="L2444" s="21" t="n">
        <v>-0.182049363851547</v>
      </c>
      <c r="M2444" s="19" t="n">
        <v>0.0742314755916595</v>
      </c>
      <c r="N2444" s="19" t="n">
        <v>-0.179906859993935</v>
      </c>
      <c r="O2444" s="20" t="n">
        <v>0.0238798279758132</v>
      </c>
      <c r="P2444" s="21" t="n">
        <v>-0.168382134645957</v>
      </c>
      <c r="Q2444" s="22" t="n">
        <v>43</v>
      </c>
    </row>
    <row r="2445" customFormat="false" ht="16" hidden="false" customHeight="false" outlineLevel="0" collapsed="false">
      <c r="A2445" s="19" t="s">
        <v>7361</v>
      </c>
      <c r="B2445" s="19" t="s">
        <v>7362</v>
      </c>
      <c r="C2445" s="19" t="s">
        <v>7362</v>
      </c>
      <c r="D2445" s="19" t="e">
        <f aca="false">#N/A</f>
        <v>#N/A</v>
      </c>
      <c r="E2445" s="19" t="e">
        <f aca="false">#N/A</f>
        <v>#N/A</v>
      </c>
      <c r="F2445" s="19" t="s">
        <v>7363</v>
      </c>
      <c r="G2445" s="20" t="n">
        <v>0.133563533425331</v>
      </c>
      <c r="H2445" s="21" t="n">
        <v>-0.0681807845830917</v>
      </c>
      <c r="I2445" s="19" t="n">
        <v>0.0825663506984711</v>
      </c>
      <c r="J2445" s="19" t="n">
        <v>-0.0778934732079506</v>
      </c>
      <c r="K2445" s="20" t="n">
        <v>-0.037473201751709</v>
      </c>
      <c r="L2445" s="21" t="n">
        <v>0.134220898151398</v>
      </c>
      <c r="M2445" s="19" t="n">
        <v>-0.0395476073026657</v>
      </c>
      <c r="N2445" s="19" t="n">
        <v>0.260868728160858</v>
      </c>
      <c r="O2445" s="20" t="n">
        <v>0.0237947020290965</v>
      </c>
      <c r="P2445" s="21" t="n">
        <v>0.03205850995536</v>
      </c>
      <c r="Q2445" s="22" t="n">
        <v>10</v>
      </c>
    </row>
    <row r="2446" customFormat="false" ht="16" hidden="false" customHeight="false" outlineLevel="0" collapsed="false">
      <c r="A2446" s="19" t="s">
        <v>7364</v>
      </c>
      <c r="B2446" s="19" t="s">
        <v>7365</v>
      </c>
      <c r="C2446" s="19" t="s">
        <v>7365</v>
      </c>
      <c r="D2446" s="19" t="e">
        <f aca="false">#N/A</f>
        <v>#N/A</v>
      </c>
      <c r="E2446" s="19" t="e">
        <f aca="false">#N/A</f>
        <v>#N/A</v>
      </c>
      <c r="F2446" s="19" t="s">
        <v>7366</v>
      </c>
      <c r="G2446" s="20" t="n">
        <v>0.0934249758720398</v>
      </c>
      <c r="H2446" s="21" t="n">
        <v>-0.0584428757429123</v>
      </c>
      <c r="I2446" s="19" t="n">
        <v>-0.0913561582565308</v>
      </c>
      <c r="J2446" s="19" t="n">
        <v>-0.0562061294913292</v>
      </c>
      <c r="K2446" s="20" t="n">
        <v>0.130271881818771</v>
      </c>
      <c r="L2446" s="21" t="n">
        <v>-0.0614807941019535</v>
      </c>
      <c r="M2446" s="19" t="n">
        <v>-0.0314299650490284</v>
      </c>
      <c r="N2446" s="19" t="n">
        <v>-0.105209432542324</v>
      </c>
      <c r="O2446" s="20" t="n">
        <v>0.0237095195785835</v>
      </c>
      <c r="P2446" s="21" t="n">
        <v>-0.0588410511978601</v>
      </c>
      <c r="Q2446" s="22" t="n">
        <v>29</v>
      </c>
    </row>
    <row r="2447" customFormat="false" ht="16" hidden="false" customHeight="false" outlineLevel="0" collapsed="false">
      <c r="A2447" s="19" t="s">
        <v>7367</v>
      </c>
      <c r="B2447" s="19" t="s">
        <v>7368</v>
      </c>
      <c r="C2447" s="19" t="s">
        <v>7368</v>
      </c>
      <c r="D2447" s="19" t="s">
        <v>112</v>
      </c>
      <c r="E2447" s="19" t="e">
        <f aca="false">#N/A</f>
        <v>#N/A</v>
      </c>
      <c r="F2447" s="19" t="s">
        <v>7369</v>
      </c>
      <c r="G2447" s="20" t="n">
        <v>-0.250851958990097</v>
      </c>
      <c r="H2447" s="21" t="n">
        <v>-0.0404672399163246</v>
      </c>
      <c r="I2447" s="19" t="n">
        <v>0.185359105467796</v>
      </c>
      <c r="J2447" s="19" t="n">
        <v>0.152897223830223</v>
      </c>
      <c r="K2447" s="20" t="n">
        <v>-0.158525958657265</v>
      </c>
      <c r="L2447" s="21" t="n">
        <v>0.0540844202041626</v>
      </c>
      <c r="M2447" s="19" t="n">
        <v>0.597507357597351</v>
      </c>
      <c r="N2447" s="19" t="n">
        <v>0.283566296100616</v>
      </c>
      <c r="O2447" s="20" t="n">
        <v>0.0236385912106808</v>
      </c>
      <c r="P2447" s="21" t="n">
        <v>0.104336640258284</v>
      </c>
      <c r="Q2447" s="22" t="n">
        <v>4</v>
      </c>
    </row>
    <row r="2448" customFormat="false" ht="16" hidden="false" customHeight="false" outlineLevel="0" collapsed="false">
      <c r="A2448" s="19" t="s">
        <v>7370</v>
      </c>
      <c r="B2448" s="19" t="s">
        <v>7371</v>
      </c>
      <c r="C2448" s="19" t="s">
        <v>7371</v>
      </c>
      <c r="D2448" s="19" t="e">
        <f aca="false">#N/A</f>
        <v>#N/A</v>
      </c>
      <c r="E2448" s="19" t="e">
        <f aca="false">#N/A</f>
        <v>#N/A</v>
      </c>
      <c r="F2448" s="19" t="s">
        <v>7372</v>
      </c>
      <c r="G2448" s="20" t="n">
        <v>0.146524861454964</v>
      </c>
      <c r="H2448" s="21" t="n">
        <v>-0.12090590596199</v>
      </c>
      <c r="I2448" s="19" t="n">
        <v>-0.0941562652587891</v>
      </c>
      <c r="J2448" s="19" t="n">
        <v>-0.141334652900696</v>
      </c>
      <c r="K2448" s="20" t="n">
        <v>0.132511019706726</v>
      </c>
      <c r="L2448" s="21" t="n">
        <v>-0.0600513070821762</v>
      </c>
      <c r="M2448" s="19" t="n">
        <v>0.057970080524683</v>
      </c>
      <c r="N2448" s="19" t="n">
        <v>-0.135015532374382</v>
      </c>
      <c r="O2448" s="20" t="n">
        <v>0.023624375679634</v>
      </c>
      <c r="P2448" s="21" t="n">
        <v>-0.10012060429553</v>
      </c>
      <c r="Q2448" s="22" t="n">
        <v>6</v>
      </c>
    </row>
    <row r="2449" customFormat="false" ht="16" hidden="false" customHeight="false" outlineLevel="0" collapsed="false">
      <c r="A2449" s="19" t="s">
        <v>7373</v>
      </c>
      <c r="B2449" s="19" t="s">
        <v>7374</v>
      </c>
      <c r="C2449" s="19" t="s">
        <v>7374</v>
      </c>
      <c r="D2449" s="19" t="e">
        <f aca="false">#N/A</f>
        <v>#N/A</v>
      </c>
      <c r="E2449" s="19" t="e">
        <f aca="false">#N/A</f>
        <v>#N/A</v>
      </c>
      <c r="F2449" s="19" t="s">
        <v>7375</v>
      </c>
      <c r="G2449" s="20" t="n">
        <v>-0.0747449323534966</v>
      </c>
      <c r="H2449" s="21" t="n">
        <v>-0.0267340857535601</v>
      </c>
      <c r="I2449" s="19" t="n">
        <v>0.0575541891157627</v>
      </c>
      <c r="J2449" s="19" t="n">
        <v>0.00977720133960247</v>
      </c>
      <c r="K2449" s="20" t="n">
        <v>-0.0118934204801917</v>
      </c>
      <c r="L2449" s="21" t="n">
        <v>0.0126402229070663</v>
      </c>
      <c r="M2449" s="19" t="n">
        <v>0.0473988726735115</v>
      </c>
      <c r="N2449" s="19" t="n">
        <v>0.050884734839201</v>
      </c>
      <c r="O2449" s="20" t="n">
        <v>0.0232482225263018</v>
      </c>
      <c r="P2449" s="21" t="n">
        <v>0.0112094223298334</v>
      </c>
      <c r="Q2449" s="22" t="n">
        <v>17</v>
      </c>
    </row>
    <row r="2450" customFormat="false" ht="16" hidden="false" customHeight="false" outlineLevel="0" collapsed="false">
      <c r="A2450" s="19" t="s">
        <v>7376</v>
      </c>
      <c r="B2450" s="19" t="s">
        <v>7377</v>
      </c>
      <c r="C2450" s="19" t="s">
        <v>7378</v>
      </c>
      <c r="D2450" s="19" t="e">
        <f aca="false">#N/A</f>
        <v>#N/A</v>
      </c>
      <c r="E2450" s="19" t="e">
        <f aca="false">#N/A</f>
        <v>#N/A</v>
      </c>
      <c r="F2450" s="19" t="s">
        <v>7379</v>
      </c>
      <c r="G2450" s="20" t="n">
        <v>0.185612887144089</v>
      </c>
      <c r="H2450" s="21" t="n">
        <v>0.129744604229927</v>
      </c>
      <c r="I2450" s="19" t="n">
        <v>-0.0384359359741211</v>
      </c>
      <c r="J2450" s="19" t="n">
        <v>0.083928219974041</v>
      </c>
      <c r="K2450" s="20" t="n">
        <v>0.0822937861084938</v>
      </c>
      <c r="L2450" s="21" t="n">
        <v>0.0223322510719299</v>
      </c>
      <c r="M2450" s="19" t="n">
        <v>-0.107772193849087</v>
      </c>
      <c r="N2450" s="19" t="n">
        <v>0.151209369301796</v>
      </c>
      <c r="O2450" s="20" t="n">
        <v>0.0231914419500764</v>
      </c>
      <c r="P2450" s="21" t="n">
        <v>0.0534589411002582</v>
      </c>
      <c r="Q2450" s="22" t="n">
        <v>6</v>
      </c>
    </row>
    <row r="2451" customFormat="false" ht="16" hidden="false" customHeight="false" outlineLevel="0" collapsed="false">
      <c r="A2451" s="19" t="s">
        <v>7380</v>
      </c>
      <c r="B2451" s="19" t="s">
        <v>7381</v>
      </c>
      <c r="C2451" s="19" t="s">
        <v>7381</v>
      </c>
      <c r="D2451" s="19" t="s">
        <v>112</v>
      </c>
      <c r="E2451" s="19" t="e">
        <f aca="false">#N/A</f>
        <v>#N/A</v>
      </c>
      <c r="F2451" s="19" t="s">
        <v>7382</v>
      </c>
      <c r="G2451" s="20" t="n">
        <v>-0.641603827476501</v>
      </c>
      <c r="H2451" s="21" t="n">
        <v>-0.236724406480789</v>
      </c>
      <c r="I2451" s="19" t="n">
        <v>0.207268178462982</v>
      </c>
      <c r="J2451" s="19" t="n">
        <v>-0.146898552775383</v>
      </c>
      <c r="K2451" s="20" t="n">
        <v>-0.188134402036667</v>
      </c>
      <c r="L2451" s="21" t="n">
        <v>-0.158622622489929</v>
      </c>
      <c r="M2451" s="19" t="n">
        <v>0.0873270258307457</v>
      </c>
      <c r="N2451" s="19" t="n">
        <v>-0.120090365409851</v>
      </c>
      <c r="O2451" s="20" t="n">
        <v>0.0230708086063197</v>
      </c>
      <c r="P2451" s="21" t="n">
        <v>-0.152748678200261</v>
      </c>
      <c r="Q2451" s="22" t="n">
        <v>25</v>
      </c>
    </row>
    <row r="2452" customFormat="false" ht="16" hidden="false" customHeight="false" outlineLevel="0" collapsed="false">
      <c r="A2452" s="19" t="s">
        <v>7383</v>
      </c>
      <c r="B2452" s="19" t="s">
        <v>2469</v>
      </c>
      <c r="C2452" s="19" t="s">
        <v>2469</v>
      </c>
      <c r="D2452" s="19" t="e">
        <f aca="false">#N/A</f>
        <v>#N/A</v>
      </c>
      <c r="E2452" s="19" t="e">
        <f aca="false">#N/A</f>
        <v>#N/A</v>
      </c>
      <c r="F2452" s="19" t="s">
        <v>7384</v>
      </c>
      <c r="G2452" s="20" t="n">
        <v>-0.405031144618988</v>
      </c>
      <c r="H2452" s="21" t="n">
        <v>-0.24632702767849</v>
      </c>
      <c r="I2452" s="19" t="n">
        <v>-0.370582789182663</v>
      </c>
      <c r="J2452" s="19" t="n">
        <v>-0.100329339504242</v>
      </c>
      <c r="K2452" s="20" t="n">
        <v>0.331705182790756</v>
      </c>
      <c r="L2452" s="21" t="n">
        <v>0.20826755464077</v>
      </c>
      <c r="M2452" s="19" t="n">
        <v>-0.339819848537445</v>
      </c>
      <c r="N2452" s="19" t="n">
        <v>-0.113988392055035</v>
      </c>
      <c r="O2452" s="20" t="n">
        <v>0.0228790699007261</v>
      </c>
      <c r="P2452" s="21" t="n">
        <v>0.0622046526968879</v>
      </c>
      <c r="Q2452" s="22" t="n">
        <v>12</v>
      </c>
    </row>
    <row r="2453" customFormat="false" ht="16" hidden="false" customHeight="false" outlineLevel="0" collapsed="false">
      <c r="A2453" s="19" t="s">
        <v>7385</v>
      </c>
      <c r="B2453" s="19" t="s">
        <v>7386</v>
      </c>
      <c r="C2453" s="19" t="s">
        <v>7386</v>
      </c>
      <c r="D2453" s="19" t="e">
        <f aca="false">#N/A</f>
        <v>#N/A</v>
      </c>
      <c r="E2453" s="19" t="e">
        <f aca="false">#N/A</f>
        <v>#N/A</v>
      </c>
      <c r="F2453" s="19" t="s">
        <v>7387</v>
      </c>
      <c r="G2453" s="20" t="n">
        <v>-0.157737135887146</v>
      </c>
      <c r="H2453" s="21" t="n">
        <v>-0.0112971132621169</v>
      </c>
      <c r="I2453" s="19" t="n">
        <v>0.0810669586062431</v>
      </c>
      <c r="J2453" s="19" t="n">
        <v>0.0709388479590416</v>
      </c>
      <c r="K2453" s="20" t="n">
        <v>-0.0378433875739574</v>
      </c>
      <c r="L2453" s="21" t="n">
        <v>0.0389980040490627</v>
      </c>
      <c r="M2453" s="19" t="n">
        <v>-0.0145578403025866</v>
      </c>
      <c r="N2453" s="19" t="n">
        <v>0.104604989290237</v>
      </c>
      <c r="O2453" s="20" t="n">
        <v>0.0228365479798298</v>
      </c>
      <c r="P2453" s="21" t="n">
        <v>0.0550568193100631</v>
      </c>
      <c r="Q2453" s="22" t="n">
        <v>40</v>
      </c>
    </row>
    <row r="2454" customFormat="false" ht="16" hidden="false" customHeight="false" outlineLevel="0" collapsed="false">
      <c r="A2454" s="19" t="s">
        <v>7388</v>
      </c>
      <c r="B2454" s="19" t="s">
        <v>7389</v>
      </c>
      <c r="C2454" s="19" t="s">
        <v>7389</v>
      </c>
      <c r="D2454" s="19" t="s">
        <v>112</v>
      </c>
      <c r="E2454" s="19" t="e">
        <f aca="false">#N/A</f>
        <v>#N/A</v>
      </c>
      <c r="F2454" s="19" t="s">
        <v>7390</v>
      </c>
      <c r="G2454" s="20" t="n">
        <v>-0.293730288743973</v>
      </c>
      <c r="H2454" s="21" t="n">
        <v>-0.0271309670060873</v>
      </c>
      <c r="I2454" s="19" t="n">
        <v>0.0186341907829046</v>
      </c>
      <c r="J2454" s="19" t="n">
        <v>0.214995086193085</v>
      </c>
      <c r="K2454" s="20" t="n">
        <v>0.0268708933144808</v>
      </c>
      <c r="L2454" s="21" t="n">
        <v>-0.248604893684387</v>
      </c>
      <c r="M2454" s="19" t="n">
        <v>0.254835873842239</v>
      </c>
      <c r="N2454" s="19" t="n">
        <v>0.0938304960727692</v>
      </c>
      <c r="O2454" s="20" t="n">
        <v>0.0227584202120026</v>
      </c>
      <c r="P2454" s="21" t="n">
        <v>0.00173734922358159</v>
      </c>
      <c r="Q2454" s="22" t="n">
        <v>8</v>
      </c>
    </row>
    <row r="2455" customFormat="false" ht="16" hidden="false" customHeight="false" outlineLevel="0" collapsed="false">
      <c r="A2455" s="19" t="s">
        <v>7391</v>
      </c>
      <c r="B2455" s="19" t="s">
        <v>7392</v>
      </c>
      <c r="C2455" s="19" t="s">
        <v>7392</v>
      </c>
      <c r="D2455" s="19" t="e">
        <f aca="false">#N/A</f>
        <v>#N/A</v>
      </c>
      <c r="E2455" s="19" t="e">
        <f aca="false">#N/A</f>
        <v>#N/A</v>
      </c>
      <c r="F2455" s="19" t="s">
        <v>7393</v>
      </c>
      <c r="G2455" s="20" t="n">
        <v>0.0272955540567636</v>
      </c>
      <c r="H2455" s="21" t="n">
        <v>-0.0280132573097944</v>
      </c>
      <c r="I2455" s="19" t="n">
        <v>-0.0759153142571449</v>
      </c>
      <c r="J2455" s="19" t="n">
        <v>-0.394278138875961</v>
      </c>
      <c r="K2455" s="20" t="n">
        <v>0.114766836166382</v>
      </c>
      <c r="L2455" s="21" t="n">
        <v>0.0124971810728312</v>
      </c>
      <c r="M2455" s="19" t="n">
        <v>0.0522768273949623</v>
      </c>
      <c r="N2455" s="19" t="n">
        <v>-0.114035204052925</v>
      </c>
      <c r="O2455" s="20" t="n">
        <v>0.0225737969876382</v>
      </c>
      <c r="P2455" s="21" t="n">
        <v>-0.17660116741343</v>
      </c>
      <c r="Q2455" s="22" t="n">
        <v>20</v>
      </c>
    </row>
    <row r="2456" customFormat="false" ht="16" hidden="false" customHeight="false" outlineLevel="0" collapsed="false">
      <c r="A2456" s="19" t="s">
        <v>7394</v>
      </c>
      <c r="B2456" s="19" t="s">
        <v>7395</v>
      </c>
      <c r="C2456" s="19" t="s">
        <v>7395</v>
      </c>
      <c r="D2456" s="19" t="e">
        <f aca="false">#N/A</f>
        <v>#N/A</v>
      </c>
      <c r="E2456" s="19" t="e">
        <f aca="false">#N/A</f>
        <v>#N/A</v>
      </c>
      <c r="F2456" s="19" t="s">
        <v>7396</v>
      </c>
      <c r="G2456" s="20" t="n">
        <v>-0.144345134496689</v>
      </c>
      <c r="H2456" s="21" t="n">
        <v>-0.00550714926794171</v>
      </c>
      <c r="I2456" s="19" t="n">
        <v>0.150819659233093</v>
      </c>
      <c r="J2456" s="19" t="n">
        <v>0.211635246872902</v>
      </c>
      <c r="K2456" s="20" t="n">
        <v>-0.118351086974144</v>
      </c>
      <c r="L2456" s="21" t="n">
        <v>-0.236639395356178</v>
      </c>
      <c r="M2456" s="19" t="n">
        <v>-0.385733067989349</v>
      </c>
      <c r="N2456" s="19" t="n">
        <v>-0.181296616792679</v>
      </c>
      <c r="O2456" s="20" t="n">
        <v>0.0225027666713009</v>
      </c>
      <c r="P2456" s="21" t="n">
        <v>0.00483933653661837</v>
      </c>
      <c r="Q2456" s="22" t="n">
        <v>4</v>
      </c>
    </row>
    <row r="2457" customFormat="false" ht="16" hidden="false" customHeight="false" outlineLevel="0" collapsed="false">
      <c r="A2457" s="19" t="s">
        <v>7397</v>
      </c>
      <c r="B2457" s="19" t="s">
        <v>7398</v>
      </c>
      <c r="C2457" s="19" t="s">
        <v>7398</v>
      </c>
      <c r="D2457" s="19" t="e">
        <f aca="false">#N/A</f>
        <v>#N/A</v>
      </c>
      <c r="E2457" s="19" t="e">
        <f aca="false">#N/A</f>
        <v>#N/A</v>
      </c>
      <c r="F2457" s="19" t="s">
        <v>7399</v>
      </c>
      <c r="G2457" s="20" t="n">
        <v>-0.0945258587598801</v>
      </c>
      <c r="H2457" s="21" t="n">
        <v>-0.157753258943558</v>
      </c>
      <c r="I2457" s="19" t="n">
        <v>0.0536674074828625</v>
      </c>
      <c r="J2457" s="19" t="n">
        <v>0.509239792823792</v>
      </c>
      <c r="K2457" s="20" t="n">
        <v>-0.0094516733661294</v>
      </c>
      <c r="L2457" s="21" t="n">
        <v>-0.0330232381820679</v>
      </c>
      <c r="M2457" s="19" t="n">
        <v>-0.207144677639008</v>
      </c>
      <c r="N2457" s="19" t="n">
        <v>-0.246789172291756</v>
      </c>
      <c r="O2457" s="20" t="n">
        <v>0.0224530284184606</v>
      </c>
      <c r="P2457" s="21" t="n">
        <v>0.263437122444874</v>
      </c>
      <c r="Q2457" s="22" t="n">
        <v>7</v>
      </c>
    </row>
    <row r="2458" customFormat="false" ht="16" hidden="false" customHeight="false" outlineLevel="0" collapsed="false">
      <c r="A2458" s="19" t="s">
        <v>7400</v>
      </c>
      <c r="B2458" s="19" t="s">
        <v>7401</v>
      </c>
      <c r="C2458" s="19" t="s">
        <v>7401</v>
      </c>
      <c r="D2458" s="19" t="e">
        <f aca="false">#N/A</f>
        <v>#N/A</v>
      </c>
      <c r="E2458" s="19" t="e">
        <f aca="false">#N/A</f>
        <v>#N/A</v>
      </c>
      <c r="F2458" s="19" t="s">
        <v>7402</v>
      </c>
      <c r="G2458" s="20" t="n">
        <v>-0.0402446612715721</v>
      </c>
      <c r="H2458" s="21" t="n">
        <v>-0.282930165529251</v>
      </c>
      <c r="I2458" s="19" t="n">
        <v>-0.00888544507324696</v>
      </c>
      <c r="J2458" s="19" t="n">
        <v>-0.148992568254471</v>
      </c>
      <c r="K2458" s="20" t="n">
        <v>0.053111370652914</v>
      </c>
      <c r="L2458" s="21" t="n">
        <v>-0.412558138370514</v>
      </c>
      <c r="M2458" s="19" t="n">
        <v>0.119156919419765</v>
      </c>
      <c r="N2458" s="19" t="n">
        <v>-0.126407295465469</v>
      </c>
      <c r="O2458" s="20" t="n">
        <v>0.0224459601786436</v>
      </c>
      <c r="P2458" s="21" t="n">
        <v>-0.274764864405562</v>
      </c>
      <c r="Q2458" s="22" t="n">
        <v>12</v>
      </c>
    </row>
    <row r="2459" customFormat="false" ht="16" hidden="false" customHeight="false" outlineLevel="0" collapsed="false">
      <c r="A2459" s="19" t="s">
        <v>7403</v>
      </c>
      <c r="B2459" s="19" t="s">
        <v>7404</v>
      </c>
      <c r="C2459" s="19" t="s">
        <v>7404</v>
      </c>
      <c r="D2459" s="19" t="e">
        <f aca="false">#N/A</f>
        <v>#N/A</v>
      </c>
      <c r="E2459" s="19" t="e">
        <f aca="false">#N/A</f>
        <v>#N/A</v>
      </c>
      <c r="F2459" s="19" t="s">
        <v>7405</v>
      </c>
      <c r="G2459" s="20" t="n">
        <v>0.164142608642578</v>
      </c>
      <c r="H2459" s="21" t="n">
        <v>0.0683267787098885</v>
      </c>
      <c r="I2459" s="19" t="n">
        <v>-0.05135428160429</v>
      </c>
      <c r="J2459" s="19" t="n">
        <v>-0.0391176976263523</v>
      </c>
      <c r="K2459" s="20" t="n">
        <v>0.092342771589756</v>
      </c>
      <c r="L2459" s="21" t="n">
        <v>0.0133550493046641</v>
      </c>
      <c r="M2459" s="19" t="n">
        <v>0.027437137439847</v>
      </c>
      <c r="N2459" s="19" t="n">
        <v>-0.0468614473938942</v>
      </c>
      <c r="O2459" s="20" t="n">
        <v>0.0222825918548742</v>
      </c>
      <c r="P2459" s="21" t="n">
        <v>-0.0126427743166549</v>
      </c>
      <c r="Q2459" s="22" t="n">
        <v>66</v>
      </c>
    </row>
    <row r="2460" customFormat="false" ht="16" hidden="false" customHeight="false" outlineLevel="0" collapsed="false">
      <c r="A2460" s="19" t="s">
        <v>7406</v>
      </c>
      <c r="B2460" s="19" t="s">
        <v>7407</v>
      </c>
      <c r="C2460" s="19" t="s">
        <v>7407</v>
      </c>
      <c r="D2460" s="19" t="e">
        <f aca="false">#N/A</f>
        <v>#N/A</v>
      </c>
      <c r="E2460" s="19" t="e">
        <f aca="false">#N/A</f>
        <v>#N/A</v>
      </c>
      <c r="F2460" s="19" t="s">
        <v>7408</v>
      </c>
      <c r="G2460" s="20" t="n">
        <v>0.230448991060257</v>
      </c>
      <c r="H2460" s="21" t="n">
        <v>-0.0761130079627037</v>
      </c>
      <c r="I2460" s="19" t="n">
        <v>0.119555428624153</v>
      </c>
      <c r="J2460" s="19" t="n">
        <v>-0.114597424864769</v>
      </c>
      <c r="K2460" s="20" t="n">
        <v>-0.0820871219038963</v>
      </c>
      <c r="L2460" s="21" t="n">
        <v>-0.131186857819557</v>
      </c>
      <c r="M2460" s="19" t="n">
        <v>0.186627358198166</v>
      </c>
      <c r="N2460" s="19" t="n">
        <v>-0.188035845756531</v>
      </c>
      <c r="O2460" s="20" t="n">
        <v>0.0222541857137022</v>
      </c>
      <c r="P2460" s="21" t="n">
        <v>-0.122868296405972</v>
      </c>
      <c r="Q2460" s="22" t="n">
        <v>13</v>
      </c>
    </row>
    <row r="2461" customFormat="false" ht="16" hidden="false" customHeight="false" outlineLevel="0" collapsed="false">
      <c r="A2461" s="19" t="s">
        <v>7409</v>
      </c>
      <c r="B2461" s="19" t="s">
        <v>7410</v>
      </c>
      <c r="C2461" s="19" t="s">
        <v>7410</v>
      </c>
      <c r="D2461" s="19" t="e">
        <f aca="false">#N/A</f>
        <v>#N/A</v>
      </c>
      <c r="E2461" s="19" t="e">
        <f aca="false">#N/A</f>
        <v>#N/A</v>
      </c>
      <c r="F2461" s="19" t="s">
        <v>7411</v>
      </c>
      <c r="G2461" s="20" t="n">
        <v>0.157043725252151</v>
      </c>
      <c r="H2461" s="21" t="n">
        <v>0.114766836166382</v>
      </c>
      <c r="I2461" s="19" t="n">
        <v>0.0349200032651424</v>
      </c>
      <c r="J2461" s="19" t="n">
        <v>0.0989584550261498</v>
      </c>
      <c r="K2461" s="20" t="n">
        <v>0.00906042847782373</v>
      </c>
      <c r="L2461" s="21" t="n">
        <v>-0.0860632434487343</v>
      </c>
      <c r="M2461" s="19" t="n">
        <v>-0.0646760314702988</v>
      </c>
      <c r="N2461" s="19" t="n">
        <v>0.122076287865639</v>
      </c>
      <c r="O2461" s="20" t="n">
        <v>0.0220481550614467</v>
      </c>
      <c r="P2461" s="21" t="n">
        <v>0.00941164128330715</v>
      </c>
      <c r="Q2461" s="22" t="n">
        <v>8</v>
      </c>
    </row>
    <row r="2462" customFormat="false" ht="16" hidden="false" customHeight="false" outlineLevel="0" collapsed="false">
      <c r="A2462" s="19" t="s">
        <v>7412</v>
      </c>
      <c r="B2462" s="19" t="s">
        <v>7413</v>
      </c>
      <c r="C2462" s="19" t="s">
        <v>7413</v>
      </c>
      <c r="D2462" s="19" t="e">
        <f aca="false">#N/A</f>
        <v>#N/A</v>
      </c>
      <c r="E2462" s="19" t="e">
        <f aca="false">#N/A</f>
        <v>#N/A</v>
      </c>
      <c r="F2462" s="19" t="s">
        <v>7414</v>
      </c>
      <c r="G2462" s="20" t="n">
        <v>0.158983275294304</v>
      </c>
      <c r="H2462" s="21" t="n">
        <v>0.0132120782509446</v>
      </c>
      <c r="I2462" s="19" t="n">
        <v>0.283684819936752</v>
      </c>
      <c r="J2462" s="19" t="n">
        <v>0.190678015351295</v>
      </c>
      <c r="K2462" s="20" t="n">
        <v>-0.298016339540482</v>
      </c>
      <c r="L2462" s="21" t="n">
        <v>-0.260549306869507</v>
      </c>
      <c r="M2462" s="19" t="n">
        <v>0.116098493337631</v>
      </c>
      <c r="N2462" s="19" t="n">
        <v>0.0510240234434605</v>
      </c>
      <c r="O2462" s="20" t="n">
        <v>0.0219558354401397</v>
      </c>
      <c r="P2462" s="21" t="n">
        <v>-0.0173659609387492</v>
      </c>
      <c r="Q2462" s="22" t="n">
        <v>13</v>
      </c>
    </row>
    <row r="2463" customFormat="false" ht="16" hidden="false" customHeight="false" outlineLevel="0" collapsed="false">
      <c r="A2463" s="19" t="s">
        <v>7415</v>
      </c>
      <c r="B2463" s="19" t="s">
        <v>7416</v>
      </c>
      <c r="C2463" s="19" t="s">
        <v>7416</v>
      </c>
      <c r="D2463" s="19" t="e">
        <f aca="false">#N/A</f>
        <v>#N/A</v>
      </c>
      <c r="E2463" s="19" t="e">
        <f aca="false">#N/A</f>
        <v>#N/A</v>
      </c>
      <c r="F2463" s="19" t="s">
        <v>7417</v>
      </c>
      <c r="G2463" s="20" t="n">
        <v>-0.168982177972794</v>
      </c>
      <c r="H2463" s="21" t="n">
        <v>-0.176658228039742</v>
      </c>
      <c r="I2463" s="19" t="n">
        <v>0.0203421395272017</v>
      </c>
      <c r="J2463" s="19" t="n">
        <v>0.0110661536455154</v>
      </c>
      <c r="K2463" s="20" t="n">
        <v>0.0234682522714138</v>
      </c>
      <c r="L2463" s="21" t="n">
        <v>-0.173026531934738</v>
      </c>
      <c r="M2463" s="19" t="n">
        <v>0.342327147722244</v>
      </c>
      <c r="N2463" s="19" t="n">
        <v>-0.0723310708999634</v>
      </c>
      <c r="O2463" s="20" t="n">
        <v>0.0219060426287534</v>
      </c>
      <c r="P2463" s="21" t="n">
        <v>-0.0780458242604726</v>
      </c>
      <c r="Q2463" s="22" t="n">
        <v>19</v>
      </c>
    </row>
    <row r="2464" customFormat="false" ht="16" hidden="false" customHeight="false" outlineLevel="0" collapsed="false">
      <c r="A2464" s="19" t="s">
        <v>7418</v>
      </c>
      <c r="B2464" s="19" t="s">
        <v>7419</v>
      </c>
      <c r="C2464" s="19" t="s">
        <v>7419</v>
      </c>
      <c r="D2464" s="19" t="e">
        <f aca="false">#N/A</f>
        <v>#N/A</v>
      </c>
      <c r="E2464" s="19" t="e">
        <f aca="false">#N/A</f>
        <v>#N/A</v>
      </c>
      <c r="F2464" s="19" t="s">
        <v>7420</v>
      </c>
      <c r="G2464" s="20" t="n">
        <v>0.155749186873436</v>
      </c>
      <c r="H2464" s="21" t="n">
        <v>-0.00432013068348169</v>
      </c>
      <c r="I2464" s="19" t="n">
        <v>-0.0640877112746239</v>
      </c>
      <c r="J2464" s="19" t="n">
        <v>-0.112474709749222</v>
      </c>
      <c r="K2464" s="20" t="n">
        <v>0.102993994951248</v>
      </c>
      <c r="L2464" s="21" t="n">
        <v>-0.00142893730662763</v>
      </c>
      <c r="M2464" s="19" t="n">
        <v>0.0847446545958519</v>
      </c>
      <c r="N2464" s="19" t="n">
        <v>0.0517200827598572</v>
      </c>
      <c r="O2464" s="20" t="n">
        <v>0.0218705540943654</v>
      </c>
      <c r="P2464" s="21" t="n">
        <v>-0.0558836732598808</v>
      </c>
      <c r="Q2464" s="22" t="n">
        <v>18</v>
      </c>
    </row>
    <row r="2465" customFormat="false" ht="16" hidden="false" customHeight="false" outlineLevel="0" collapsed="false">
      <c r="A2465" s="19" t="s">
        <v>7421</v>
      </c>
      <c r="B2465" s="19" t="s">
        <v>7422</v>
      </c>
      <c r="C2465" s="19" t="s">
        <v>7422</v>
      </c>
      <c r="D2465" s="19" t="e">
        <f aca="false">#N/A</f>
        <v>#N/A</v>
      </c>
      <c r="E2465" s="19" t="e">
        <f aca="false">#N/A</f>
        <v>#N/A</v>
      </c>
      <c r="F2465" s="19" t="s">
        <v>7423</v>
      </c>
      <c r="G2465" s="20" t="n">
        <v>0.104068249464035</v>
      </c>
      <c r="H2465" s="21" t="n">
        <v>0.00288247154094279</v>
      </c>
      <c r="I2465" s="19" t="n">
        <v>-0.0913100764155388</v>
      </c>
      <c r="J2465" s="19" t="n">
        <v>-0.221320450305939</v>
      </c>
      <c r="K2465" s="20" t="n">
        <v>0.126444220542908</v>
      </c>
      <c r="L2465" s="21" t="n">
        <v>0.356369227170944</v>
      </c>
      <c r="M2465" s="19" t="n">
        <v>0.115166395902634</v>
      </c>
      <c r="N2465" s="19" t="n">
        <v>-0.16199217736721</v>
      </c>
      <c r="O2465" s="20" t="n">
        <v>0.021671542429164</v>
      </c>
      <c r="P2465" s="21" t="n">
        <v>0.096248351705092</v>
      </c>
      <c r="Q2465" s="22" t="n">
        <v>17</v>
      </c>
    </row>
    <row r="2466" customFormat="false" ht="16" hidden="false" customHeight="false" outlineLevel="0" collapsed="false">
      <c r="A2466" s="19" t="s">
        <v>7424</v>
      </c>
      <c r="B2466" s="19" t="s">
        <v>7425</v>
      </c>
      <c r="C2466" s="19" t="s">
        <v>7425</v>
      </c>
      <c r="D2466" s="19" t="e">
        <f aca="false">#N/A</f>
        <v>#N/A</v>
      </c>
      <c r="E2466" s="19" t="e">
        <f aca="false">#N/A</f>
        <v>#N/A</v>
      </c>
      <c r="F2466" s="19" t="s">
        <v>7426</v>
      </c>
      <c r="G2466" s="20" t="n">
        <v>0.122606538236141</v>
      </c>
      <c r="H2466" s="21" t="n">
        <v>0.149389430880547</v>
      </c>
      <c r="I2466" s="19" t="n">
        <v>0.333996057510376</v>
      </c>
      <c r="J2466" s="19" t="n">
        <v>0.457856893539429</v>
      </c>
      <c r="K2466" s="20" t="n">
        <v>-0.378063052892685</v>
      </c>
      <c r="L2466" s="21" t="n">
        <v>0.338567048311234</v>
      </c>
      <c r="M2466" s="19" t="n">
        <v>0.205517649650574</v>
      </c>
      <c r="N2466" s="19" t="n">
        <v>0.564914703369141</v>
      </c>
      <c r="O2466" s="20" t="n">
        <v>0.0214583545339326</v>
      </c>
      <c r="P2466" s="21" t="n">
        <v>0.39944456122505</v>
      </c>
      <c r="Q2466" s="22" t="n">
        <v>6</v>
      </c>
    </row>
    <row r="2467" customFormat="false" ht="16" hidden="false" customHeight="false" outlineLevel="0" collapsed="false">
      <c r="A2467" s="19" t="s">
        <v>7427</v>
      </c>
      <c r="B2467" s="19" t="s">
        <v>7428</v>
      </c>
      <c r="C2467" s="19" t="s">
        <v>7428</v>
      </c>
      <c r="D2467" s="19" t="e">
        <f aca="false">#N/A</f>
        <v>#N/A</v>
      </c>
      <c r="E2467" s="19" t="e">
        <f aca="false">#N/A</f>
        <v>#N/A</v>
      </c>
      <c r="F2467" s="19" t="s">
        <v>7429</v>
      </c>
      <c r="G2467" s="20" t="n">
        <v>0.098823718726635</v>
      </c>
      <c r="H2467" s="21" t="n">
        <v>0.196103349328041</v>
      </c>
      <c r="I2467" s="19" t="n">
        <v>0.235727071762085</v>
      </c>
      <c r="J2467" s="19" t="n">
        <v>0.143523976206779</v>
      </c>
      <c r="K2467" s="20" t="n">
        <v>-0.230702191591263</v>
      </c>
      <c r="L2467" s="21" t="n">
        <v>0.11556600779295</v>
      </c>
      <c r="M2467" s="19" t="n">
        <v>-0.188430294394493</v>
      </c>
      <c r="N2467" s="19" t="n">
        <v>0.171719238162041</v>
      </c>
      <c r="O2467" s="20" t="n">
        <v>0.0212807256830403</v>
      </c>
      <c r="P2467" s="21" t="n">
        <v>0.129612715578391</v>
      </c>
      <c r="Q2467" s="22" t="n">
        <v>36</v>
      </c>
    </row>
    <row r="2468" customFormat="false" ht="16" hidden="false" customHeight="false" outlineLevel="0" collapsed="false">
      <c r="A2468" s="19" t="s">
        <v>7430</v>
      </c>
      <c r="B2468" s="19" t="s">
        <v>7431</v>
      </c>
      <c r="C2468" s="19" t="s">
        <v>7431</v>
      </c>
      <c r="D2468" s="19" t="e">
        <f aca="false">#N/A</f>
        <v>#N/A</v>
      </c>
      <c r="E2468" s="19" t="e">
        <f aca="false">#N/A</f>
        <v>#N/A</v>
      </c>
      <c r="F2468" s="19" t="s">
        <v>7432</v>
      </c>
      <c r="G2468" s="20" t="n">
        <v>0.0364681072533131</v>
      </c>
      <c r="H2468" s="21" t="n">
        <v>0.119953669607639</v>
      </c>
      <c r="I2468" s="19" t="n">
        <v>0.0821574926376343</v>
      </c>
      <c r="J2468" s="19" t="n">
        <v>0.1833276450634</v>
      </c>
      <c r="K2468" s="20" t="n">
        <v>-0.0423230566084385</v>
      </c>
      <c r="L2468" s="21" t="n">
        <v>0.053945429623127</v>
      </c>
      <c r="M2468" s="19" t="n">
        <v>0.013498006388545</v>
      </c>
      <c r="N2468" s="19" t="n">
        <v>0.203514397144318</v>
      </c>
      <c r="O2468" s="20" t="n">
        <v>0.0212593764750539</v>
      </c>
      <c r="P2468" s="21" t="n">
        <v>0.120086441041278</v>
      </c>
      <c r="Q2468" s="22" t="n">
        <v>35</v>
      </c>
    </row>
    <row r="2469" customFormat="false" ht="16" hidden="false" customHeight="false" outlineLevel="0" collapsed="false">
      <c r="A2469" s="19" t="s">
        <v>7433</v>
      </c>
      <c r="B2469" s="19" t="s">
        <v>7434</v>
      </c>
      <c r="C2469" s="19" t="s">
        <v>7434</v>
      </c>
      <c r="D2469" s="19" t="e">
        <f aca="false">#N/A</f>
        <v>#N/A</v>
      </c>
      <c r="E2469" s="19" t="e">
        <f aca="false">#N/A</f>
        <v>#N/A</v>
      </c>
      <c r="F2469" s="19" t="s">
        <v>7435</v>
      </c>
      <c r="G2469" s="20" t="n">
        <v>-0.248125001788139</v>
      </c>
      <c r="H2469" s="21" t="n">
        <v>-0.189433470368385</v>
      </c>
      <c r="I2469" s="19" t="n">
        <v>0.0251706596463919</v>
      </c>
      <c r="J2469" s="19" t="n">
        <v>-0.0700121372938156</v>
      </c>
      <c r="K2469" s="20" t="n">
        <v>0.0170666500926018</v>
      </c>
      <c r="L2469" s="21" t="n">
        <v>0.0107799135148525</v>
      </c>
      <c r="M2469" s="19" t="n">
        <v>-0.109638951718807</v>
      </c>
      <c r="N2469" s="19" t="n">
        <v>-0.391436755657196</v>
      </c>
      <c r="O2469" s="20" t="n">
        <v>0.0211243451646254</v>
      </c>
      <c r="P2469" s="21" t="n">
        <v>-0.0290506335195239</v>
      </c>
      <c r="Q2469" s="22" t="n">
        <v>13</v>
      </c>
    </row>
    <row r="2470" customFormat="false" ht="16" hidden="false" customHeight="false" outlineLevel="0" collapsed="false">
      <c r="A2470" s="19" t="s">
        <v>7436</v>
      </c>
      <c r="B2470" s="19" t="s">
        <v>7437</v>
      </c>
      <c r="C2470" s="19" t="s">
        <v>7438</v>
      </c>
      <c r="D2470" s="19" t="e">
        <f aca="false">#N/A</f>
        <v>#N/A</v>
      </c>
      <c r="E2470" s="19" t="e">
        <f aca="false">#N/A</f>
        <v>#N/A</v>
      </c>
      <c r="F2470" s="19" t="s">
        <v>7439</v>
      </c>
      <c r="G2470" s="20" t="n">
        <v>-0.0924016535282135</v>
      </c>
      <c r="H2470" s="21" t="n">
        <v>0.0893625468015671</v>
      </c>
      <c r="I2470" s="19" t="n">
        <v>0.0363275744020939</v>
      </c>
      <c r="J2470" s="19" t="n">
        <v>0.191562592983246</v>
      </c>
      <c r="K2470" s="20" t="n">
        <v>0.00561564089730382</v>
      </c>
      <c r="L2470" s="21" t="n">
        <v>-0.0191265251487494</v>
      </c>
      <c r="M2470" s="19" t="n">
        <v>-0.0811558663845062</v>
      </c>
      <c r="N2470" s="19" t="n">
        <v>-0.082056537270546</v>
      </c>
      <c r="O2470" s="20" t="n">
        <v>0.0210533301398327</v>
      </c>
      <c r="P2470" s="21" t="n">
        <v>0.090060713136629</v>
      </c>
      <c r="Q2470" s="22" t="n">
        <v>14</v>
      </c>
    </row>
    <row r="2471" customFormat="false" ht="16" hidden="false" customHeight="false" outlineLevel="0" collapsed="false">
      <c r="A2471" s="19" t="s">
        <v>7440</v>
      </c>
      <c r="B2471" s="19" t="s">
        <v>7441</v>
      </c>
      <c r="C2471" s="19" t="s">
        <v>7441</v>
      </c>
      <c r="D2471" s="19" t="e">
        <f aca="false">#N/A</f>
        <v>#N/A</v>
      </c>
      <c r="E2471" s="19" t="e">
        <f aca="false">#N/A</f>
        <v>#N/A</v>
      </c>
      <c r="F2471" s="19" t="s">
        <v>7442</v>
      </c>
      <c r="G2471" s="20" t="n">
        <v>-0.0598859190940857</v>
      </c>
      <c r="H2471" s="21" t="n">
        <v>-0.164092049002647</v>
      </c>
      <c r="I2471" s="19" t="n">
        <v>0.0629506260156631</v>
      </c>
      <c r="J2471" s="19" t="n">
        <v>-0.0243991669267416</v>
      </c>
      <c r="K2471" s="20" t="n">
        <v>-0.0222731437534094</v>
      </c>
      <c r="L2471" s="21" t="n">
        <v>-0.121502235531807</v>
      </c>
      <c r="M2471" s="19" t="n">
        <v>-0.0609088465571404</v>
      </c>
      <c r="N2471" s="19" t="n">
        <v>-0.183195531368256</v>
      </c>
      <c r="O2471" s="20" t="n">
        <v>0.0209679485283858</v>
      </c>
      <c r="P2471" s="21" t="n">
        <v>-0.0721338942810406</v>
      </c>
      <c r="Q2471" s="22" t="n">
        <v>39</v>
      </c>
    </row>
    <row r="2472" customFormat="false" ht="16" hidden="false" customHeight="false" outlineLevel="0" collapsed="false">
      <c r="A2472" s="19" t="s">
        <v>7443</v>
      </c>
      <c r="B2472" s="19" t="s">
        <v>7444</v>
      </c>
      <c r="C2472" s="19" t="s">
        <v>7444</v>
      </c>
      <c r="D2472" s="19" t="e">
        <f aca="false">#N/A</f>
        <v>#N/A</v>
      </c>
      <c r="E2472" s="19" t="e">
        <f aca="false">#N/A</f>
        <v>#N/A</v>
      </c>
      <c r="F2472" s="19" t="s">
        <v>7445</v>
      </c>
      <c r="G2472" s="20" t="n">
        <v>-0.0074200639501214</v>
      </c>
      <c r="H2472" s="21" t="n">
        <v>0.0844725072383881</v>
      </c>
      <c r="I2472" s="19" t="n">
        <v>0.15924172103405</v>
      </c>
      <c r="J2472" s="19" t="n">
        <v>0.164786338806152</v>
      </c>
      <c r="K2472" s="20" t="n">
        <v>-0.132261633872986</v>
      </c>
      <c r="L2472" s="21" t="n">
        <v>0.069839634001255</v>
      </c>
      <c r="M2472" s="19" t="n">
        <v>-0.315091550350189</v>
      </c>
      <c r="N2472" s="19" t="n">
        <v>0.0122110554948449</v>
      </c>
      <c r="O2472" s="20" t="n">
        <v>0.0208400072873386</v>
      </c>
      <c r="P2472" s="21" t="n">
        <v>0.118093925035346</v>
      </c>
      <c r="Q2472" s="22" t="n">
        <v>27</v>
      </c>
    </row>
    <row r="2473" customFormat="false" ht="16" hidden="false" customHeight="false" outlineLevel="0" collapsed="false">
      <c r="A2473" s="19" t="s">
        <v>7446</v>
      </c>
      <c r="B2473" s="19" t="s">
        <v>7447</v>
      </c>
      <c r="C2473" s="19" t="s">
        <v>7447</v>
      </c>
      <c r="D2473" s="19" t="s">
        <v>112</v>
      </c>
      <c r="E2473" s="19" t="e">
        <f aca="false">#N/A</f>
        <v>#N/A</v>
      </c>
      <c r="F2473" s="19" t="s">
        <v>7448</v>
      </c>
      <c r="G2473" s="20" t="n">
        <v>-0.0352095849812031</v>
      </c>
      <c r="H2473" s="21" t="n">
        <v>-0.223542273044586</v>
      </c>
      <c r="I2473" s="19" t="n">
        <v>0.0322420075535774</v>
      </c>
      <c r="J2473" s="19" t="n">
        <v>-0.290515214204788</v>
      </c>
      <c r="K2473" s="20" t="n">
        <v>0.00891703180968761</v>
      </c>
      <c r="L2473" s="21" t="n">
        <v>-0.0213503688573837</v>
      </c>
      <c r="M2473" s="19" t="n">
        <v>0.0335110537707806</v>
      </c>
      <c r="N2473" s="19" t="n">
        <v>-0.367750346660614</v>
      </c>
      <c r="O2473" s="20" t="n">
        <v>0.0206266578980126</v>
      </c>
      <c r="P2473" s="21" t="n">
        <v>-0.149664585428761</v>
      </c>
      <c r="Q2473" s="22" t="n">
        <v>13</v>
      </c>
    </row>
    <row r="2474" customFormat="false" ht="16" hidden="false" customHeight="false" outlineLevel="0" collapsed="false">
      <c r="A2474" s="19" t="s">
        <v>7449</v>
      </c>
      <c r="B2474" s="19" t="s">
        <v>7450</v>
      </c>
      <c r="C2474" s="19" t="s">
        <v>7450</v>
      </c>
      <c r="D2474" s="19" t="e">
        <f aca="false">#N/A</f>
        <v>#N/A</v>
      </c>
      <c r="E2474" s="19" t="e">
        <f aca="false">#N/A</f>
        <v>#N/A</v>
      </c>
      <c r="F2474" s="19" t="s">
        <v>7451</v>
      </c>
      <c r="G2474" s="20" t="n">
        <v>0.00388998608104885</v>
      </c>
      <c r="H2474" s="21" t="n">
        <v>-0.0650683715939522</v>
      </c>
      <c r="I2474" s="19" t="n">
        <v>0.0644689574837685</v>
      </c>
      <c r="J2474" s="19" t="n">
        <v>-0.234584093093872</v>
      </c>
      <c r="K2474" s="20" t="n">
        <v>-0.0248981136828661</v>
      </c>
      <c r="L2474" s="21" t="n">
        <v>0.11982087790966</v>
      </c>
      <c r="M2474" s="19" t="n">
        <v>-0.119870856404305</v>
      </c>
      <c r="N2474" s="19" t="n">
        <v>0.021621860563755</v>
      </c>
      <c r="O2474" s="20" t="n">
        <v>0.0204772864863496</v>
      </c>
      <c r="P2474" s="21" t="n">
        <v>-0.0465262011106884</v>
      </c>
      <c r="Q2474" s="22" t="n">
        <v>35</v>
      </c>
    </row>
    <row r="2475" customFormat="false" ht="16" hidden="false" customHeight="false" outlineLevel="0" collapsed="false">
      <c r="A2475" s="19" t="s">
        <v>7452</v>
      </c>
      <c r="B2475" s="19" t="s">
        <v>7453</v>
      </c>
      <c r="C2475" s="19" t="s">
        <v>7453</v>
      </c>
      <c r="D2475" s="19" t="s">
        <v>112</v>
      </c>
      <c r="E2475" s="19" t="e">
        <f aca="false">#N/A</f>
        <v>#N/A</v>
      </c>
      <c r="F2475" s="19" t="s">
        <v>7454</v>
      </c>
      <c r="G2475" s="20" t="n">
        <v>0.047259233891964</v>
      </c>
      <c r="H2475" s="21" t="n">
        <v>0.0402612872421741</v>
      </c>
      <c r="I2475" s="19" t="n">
        <v>0.10982858389616</v>
      </c>
      <c r="J2475" s="19" t="n">
        <v>0.0813395828008652</v>
      </c>
      <c r="K2475" s="20" t="n">
        <v>-0.0748664736747742</v>
      </c>
      <c r="L2475" s="21" t="n">
        <v>-0.0273808911442757</v>
      </c>
      <c r="M2475" s="19" t="n">
        <v>-0.189417093992233</v>
      </c>
      <c r="N2475" s="19" t="n">
        <v>0.0684643909335136</v>
      </c>
      <c r="O2475" s="20" t="n">
        <v>0.0204346414413004</v>
      </c>
      <c r="P2475" s="21" t="n">
        <v>0.0280032407979786</v>
      </c>
      <c r="Q2475" s="22" t="n">
        <v>23</v>
      </c>
    </row>
    <row r="2476" customFormat="false" ht="16" hidden="false" customHeight="false" outlineLevel="0" collapsed="false">
      <c r="A2476" s="19" t="s">
        <v>7455</v>
      </c>
      <c r="B2476" s="19" t="s">
        <v>3883</v>
      </c>
      <c r="C2476" s="19" t="s">
        <v>3883</v>
      </c>
      <c r="D2476" s="19" t="s">
        <v>112</v>
      </c>
      <c r="E2476" s="19" t="e">
        <f aca="false">#N/A</f>
        <v>#N/A</v>
      </c>
      <c r="F2476" s="19" t="s">
        <v>7456</v>
      </c>
      <c r="G2476" s="20" t="n">
        <v>-0.0142226731404662</v>
      </c>
      <c r="H2476" s="21" t="n">
        <v>-0.00991647038608789</v>
      </c>
      <c r="I2476" s="19" t="n">
        <v>0.0381552539765835</v>
      </c>
      <c r="J2476" s="19" t="n">
        <v>0.0102069228887558</v>
      </c>
      <c r="K2476" s="20" t="n">
        <v>0.00245056208223104</v>
      </c>
      <c r="L2476" s="21" t="n">
        <v>0.0129260942339897</v>
      </c>
      <c r="M2476" s="19" t="n">
        <v>0.0381552539765835</v>
      </c>
      <c r="N2476" s="19" t="n">
        <v>0.08420030772686</v>
      </c>
      <c r="O2476" s="20" t="n">
        <v>0.0204133603819677</v>
      </c>
      <c r="P2476" s="21" t="n">
        <v>0.011567149193272</v>
      </c>
      <c r="Q2476" s="22" t="n">
        <v>40</v>
      </c>
    </row>
    <row r="2477" customFormat="false" ht="16" hidden="false" customHeight="false" outlineLevel="0" collapsed="false">
      <c r="A2477" s="19" t="s">
        <v>7457</v>
      </c>
      <c r="B2477" s="19" t="s">
        <v>7458</v>
      </c>
      <c r="C2477" s="19" t="s">
        <v>7458</v>
      </c>
      <c r="D2477" s="19" t="e">
        <f aca="false">#N/A</f>
        <v>#N/A</v>
      </c>
      <c r="E2477" s="19" t="e">
        <f aca="false">#N/A</f>
        <v>#N/A</v>
      </c>
      <c r="F2477" s="19" t="s">
        <v>7459</v>
      </c>
      <c r="G2477" s="20" t="n">
        <v>-0.129954889416695</v>
      </c>
      <c r="H2477" s="21" t="n">
        <v>-0.258442401885986</v>
      </c>
      <c r="I2477" s="19" t="n">
        <v>-0.12360680103302</v>
      </c>
      <c r="J2477" s="19" t="n">
        <v>-0.36845800280571</v>
      </c>
      <c r="K2477" s="20" t="n">
        <v>0.151339292526245</v>
      </c>
      <c r="L2477" s="21" t="n">
        <v>-0.146148025989532</v>
      </c>
      <c r="M2477" s="19" t="n">
        <v>0.362554013729095</v>
      </c>
      <c r="N2477" s="19" t="n">
        <v>-0.247867971658707</v>
      </c>
      <c r="O2477" s="20" t="n">
        <v>0.0204061959306886</v>
      </c>
      <c r="P2477" s="21" t="n">
        <v>-0.253025178003556</v>
      </c>
      <c r="Q2477" s="22" t="n">
        <v>13</v>
      </c>
    </row>
    <row r="2478" customFormat="false" ht="16" hidden="false" customHeight="false" outlineLevel="0" collapsed="false">
      <c r="A2478" s="19" t="s">
        <v>7460</v>
      </c>
      <c r="B2478" s="19" t="s">
        <v>7461</v>
      </c>
      <c r="C2478" s="19" t="s">
        <v>7461</v>
      </c>
      <c r="D2478" s="19" t="e">
        <f aca="false">#N/A</f>
        <v>#N/A</v>
      </c>
      <c r="E2478" s="19" t="e">
        <f aca="false">#N/A</f>
        <v>#N/A</v>
      </c>
      <c r="F2478" s="19" t="s">
        <v>7462</v>
      </c>
      <c r="G2478" s="20" t="n">
        <v>-0.148880630731583</v>
      </c>
      <c r="H2478" s="21" t="n">
        <v>-0.185474157333374</v>
      </c>
      <c r="I2478" s="19" t="n">
        <v>-0.0453123673796654</v>
      </c>
      <c r="J2478" s="19" t="n">
        <v>-0.0855579301714897</v>
      </c>
      <c r="K2478" s="20" t="n">
        <v>0.0832473635673523</v>
      </c>
      <c r="L2478" s="21" t="n">
        <v>0.145090520381927</v>
      </c>
      <c r="M2478" s="19" t="n">
        <v>0.0349200032651424</v>
      </c>
      <c r="N2478" s="19" t="n">
        <v>0.104470781981945</v>
      </c>
      <c r="O2478" s="20" t="n">
        <v>0.0203990323453467</v>
      </c>
      <c r="P2478" s="21" t="n">
        <v>0.0343707114162437</v>
      </c>
      <c r="Q2478" s="22" t="n">
        <v>9</v>
      </c>
    </row>
    <row r="2479" customFormat="false" ht="16" hidden="false" customHeight="false" outlineLevel="0" collapsed="false">
      <c r="A2479" s="19" t="s">
        <v>7463</v>
      </c>
      <c r="B2479" s="19" t="s">
        <v>7464</v>
      </c>
      <c r="C2479" s="19" t="s">
        <v>7464</v>
      </c>
      <c r="D2479" s="19" t="s">
        <v>339</v>
      </c>
      <c r="E2479" s="19" t="e">
        <f aca="false">#N/A</f>
        <v>#N/A</v>
      </c>
      <c r="F2479" s="19" t="s">
        <v>7465</v>
      </c>
      <c r="G2479" s="20" t="n">
        <v>-0.163898110389709</v>
      </c>
      <c r="H2479" s="21" t="n">
        <v>-0.0750032439827919</v>
      </c>
      <c r="I2479" s="19" t="n">
        <v>-0.14190761744976</v>
      </c>
      <c r="J2479" s="19" t="n">
        <v>-0.0721035227179527</v>
      </c>
      <c r="K2479" s="20" t="n">
        <v>0.166072651743889</v>
      </c>
      <c r="L2479" s="21" t="n">
        <v>-0.0053043975494802</v>
      </c>
      <c r="M2479" s="19" t="n">
        <v>0.00590290687978268</v>
      </c>
      <c r="N2479" s="19" t="n">
        <v>-0.127462729811668</v>
      </c>
      <c r="O2479" s="20" t="n">
        <v>0.020285245509283</v>
      </c>
      <c r="P2479" s="21" t="n">
        <v>-0.0383173811559094</v>
      </c>
      <c r="Q2479" s="22" t="n">
        <v>45</v>
      </c>
    </row>
    <row r="2480" customFormat="false" ht="16" hidden="false" customHeight="false" outlineLevel="0" collapsed="false">
      <c r="A2480" s="19" t="s">
        <v>7466</v>
      </c>
      <c r="B2480" s="19" t="s">
        <v>7467</v>
      </c>
      <c r="C2480" s="19" t="s">
        <v>7467</v>
      </c>
      <c r="D2480" s="19" t="e">
        <f aca="false">#N/A</f>
        <v>#N/A</v>
      </c>
      <c r="E2480" s="19" t="e">
        <f aca="false">#N/A</f>
        <v>#N/A</v>
      </c>
      <c r="F2480" s="19" t="s">
        <v>7468</v>
      </c>
      <c r="G2480" s="20" t="n">
        <v>0.173639163374901</v>
      </c>
      <c r="H2480" s="21" t="n">
        <v>0.153805270791054</v>
      </c>
      <c r="I2480" s="19" t="n">
        <v>-0.0404375270009041</v>
      </c>
      <c r="J2480" s="19" t="n">
        <v>0.0201998595148325</v>
      </c>
      <c r="K2480" s="20" t="n">
        <v>0.0783365145325661</v>
      </c>
      <c r="L2480" s="21" t="n">
        <v>0.113967210054398</v>
      </c>
      <c r="M2480" s="19" t="n">
        <v>0.0391384400427341</v>
      </c>
      <c r="N2480" s="19" t="n">
        <v>0.135928735136986</v>
      </c>
      <c r="O2480" s="20" t="n">
        <v>0.0201714507874347</v>
      </c>
      <c r="P2480" s="21" t="n">
        <v>0.067845196869996</v>
      </c>
      <c r="Q2480" s="22" t="n">
        <v>24</v>
      </c>
    </row>
    <row r="2481" customFormat="false" ht="16" hidden="false" customHeight="false" outlineLevel="0" collapsed="false">
      <c r="A2481" s="19" t="s">
        <v>7469</v>
      </c>
      <c r="B2481" s="19" t="s">
        <v>7470</v>
      </c>
      <c r="C2481" s="19" t="s">
        <v>7471</v>
      </c>
      <c r="D2481" s="19" t="e">
        <f aca="false">#N/A</f>
        <v>#N/A</v>
      </c>
      <c r="E2481" s="19" t="e">
        <f aca="false">#N/A</f>
        <v>#N/A</v>
      </c>
      <c r="F2481" s="19" t="s">
        <v>7472</v>
      </c>
      <c r="G2481" s="20" t="n">
        <v>0.0247452035546303</v>
      </c>
      <c r="H2481" s="21" t="n">
        <v>0.102859638631344</v>
      </c>
      <c r="I2481" s="19" t="n">
        <v>0.135797575116158</v>
      </c>
      <c r="J2481" s="19" t="n">
        <v>0.0802482664585114</v>
      </c>
      <c r="K2481" s="20" t="n">
        <v>-0.10642034560442</v>
      </c>
      <c r="L2481" s="21" t="n">
        <v>0.112232998013496</v>
      </c>
      <c r="M2481" s="19" t="n">
        <v>-0.141080021858215</v>
      </c>
      <c r="N2481" s="19" t="n">
        <v>0.159629166126251</v>
      </c>
      <c r="O2481" s="20" t="n">
        <v>0.0197659822386991</v>
      </c>
      <c r="P2481" s="21" t="n">
        <v>0.0963292686138466</v>
      </c>
      <c r="Q2481" s="22" t="n">
        <v>11</v>
      </c>
    </row>
    <row r="2482" customFormat="false" ht="16" hidden="false" customHeight="false" outlineLevel="0" collapsed="false">
      <c r="A2482" s="19" t="s">
        <v>7473</v>
      </c>
      <c r="B2482" s="19" t="s">
        <v>7474</v>
      </c>
      <c r="C2482" s="19" t="s">
        <v>7474</v>
      </c>
      <c r="D2482" s="19" t="e">
        <f aca="false">#N/A</f>
        <v>#N/A</v>
      </c>
      <c r="E2482" s="19" t="e">
        <f aca="false">#N/A</f>
        <v>#N/A</v>
      </c>
      <c r="F2482" s="19" t="s">
        <v>7475</v>
      </c>
      <c r="G2482" s="20" t="n">
        <v>-0.0876260250806808</v>
      </c>
      <c r="H2482" s="21" t="n">
        <v>-0.0405710712075233</v>
      </c>
      <c r="I2482" s="19" t="n">
        <v>-0.00536231137812138</v>
      </c>
      <c r="J2482" s="19" t="n">
        <v>0.0157830510288477</v>
      </c>
      <c r="K2482" s="20" t="n">
        <v>0.0440443567931652</v>
      </c>
      <c r="L2482" s="21" t="n">
        <v>0.042924452573061</v>
      </c>
      <c r="M2482" s="19" t="n">
        <v>-0.00125567568466067</v>
      </c>
      <c r="N2482" s="19" t="n">
        <v>0.0213375389575958</v>
      </c>
      <c r="O2482" s="20" t="n">
        <v>0.0195525105407092</v>
      </c>
      <c r="P2482" s="21" t="n">
        <v>0.0294175772104906</v>
      </c>
      <c r="Q2482" s="22" t="n">
        <v>93</v>
      </c>
    </row>
    <row r="2483" customFormat="false" ht="16" hidden="false" customHeight="false" outlineLevel="0" collapsed="false">
      <c r="A2483" s="19" t="s">
        <v>7476</v>
      </c>
      <c r="B2483" s="19" t="s">
        <v>7477</v>
      </c>
      <c r="C2483" s="19" t="s">
        <v>7478</v>
      </c>
      <c r="D2483" s="19" t="e">
        <f aca="false">#N/A</f>
        <v>#N/A</v>
      </c>
      <c r="E2483" s="19" t="e">
        <f aca="false">#N/A</f>
        <v>#N/A</v>
      </c>
      <c r="F2483" s="19" t="s">
        <v>7479</v>
      </c>
      <c r="G2483" s="20" t="n">
        <v>0.125783294439316</v>
      </c>
      <c r="H2483" s="21" t="n">
        <v>0.0703892633318901</v>
      </c>
      <c r="I2483" s="19" t="n">
        <v>-0.0268222130835056</v>
      </c>
      <c r="J2483" s="19" t="n">
        <v>0.0750534161925316</v>
      </c>
      <c r="K2483" s="20" t="n">
        <v>0.0643311217427254</v>
      </c>
      <c r="L2483" s="21" t="n">
        <v>0.0370307639241219</v>
      </c>
      <c r="M2483" s="19" t="n">
        <v>0.114367000758648</v>
      </c>
      <c r="N2483" s="19" t="n">
        <v>0.0885487124323845</v>
      </c>
      <c r="O2483" s="20" t="n">
        <v>0.0194742485786157</v>
      </c>
      <c r="P2483" s="21" t="n">
        <v>0.0561673487066194</v>
      </c>
      <c r="Q2483" s="22" t="n">
        <v>33</v>
      </c>
    </row>
    <row r="2484" customFormat="false" ht="16" hidden="false" customHeight="false" outlineLevel="0" collapsed="false">
      <c r="A2484" s="19" t="s">
        <v>7480</v>
      </c>
      <c r="B2484" s="19" t="s">
        <v>7481</v>
      </c>
      <c r="C2484" s="19" t="s">
        <v>7481</v>
      </c>
      <c r="D2484" s="19" t="e">
        <f aca="false">#N/A</f>
        <v>#N/A</v>
      </c>
      <c r="E2484" s="19" t="e">
        <f aca="false">#N/A</f>
        <v>#N/A</v>
      </c>
      <c r="F2484" s="19" t="s">
        <v>7482</v>
      </c>
      <c r="G2484" s="20" t="n">
        <v>-0.00452274410054088</v>
      </c>
      <c r="H2484" s="21" t="n">
        <v>0.0999010801315308</v>
      </c>
      <c r="I2484" s="19" t="n">
        <v>0.0652966424822807</v>
      </c>
      <c r="J2484" s="19" t="n">
        <v>0.0480966828763485</v>
      </c>
      <c r="K2484" s="20" t="n">
        <v>-0.0278661418706179</v>
      </c>
      <c r="L2484" s="21" t="n">
        <v>-0.0309729464352131</v>
      </c>
      <c r="M2484" s="19" t="n">
        <v>-0.0514589846134186</v>
      </c>
      <c r="N2484" s="19" t="n">
        <v>0.0662615150213242</v>
      </c>
      <c r="O2484" s="20" t="n">
        <v>0.0194671241021933</v>
      </c>
      <c r="P2484" s="21" t="n">
        <v>0.0091034955022787</v>
      </c>
      <c r="Q2484" s="22" t="n">
        <v>15</v>
      </c>
    </row>
    <row r="2485" customFormat="false" ht="16" hidden="false" customHeight="false" outlineLevel="0" collapsed="false">
      <c r="A2485" s="19" t="s">
        <v>7483</v>
      </c>
      <c r="B2485" s="19" t="s">
        <v>7484</v>
      </c>
      <c r="C2485" s="19" t="s">
        <v>7484</v>
      </c>
      <c r="D2485" s="19" t="e">
        <f aca="false">#N/A</f>
        <v>#N/A</v>
      </c>
      <c r="E2485" s="19" t="e">
        <f aca="false">#N/A</f>
        <v>#N/A</v>
      </c>
      <c r="F2485" s="19" t="s">
        <v>7485</v>
      </c>
      <c r="G2485" s="20" t="n">
        <v>-0.224586933851242</v>
      </c>
      <c r="H2485" s="21" t="n">
        <v>0.0154975755140185</v>
      </c>
      <c r="I2485" s="19" t="n">
        <v>0.215989127755165</v>
      </c>
      <c r="J2485" s="19" t="n">
        <v>0.0051843780092895</v>
      </c>
      <c r="K2485" s="20" t="n">
        <v>-0.208344250917435</v>
      </c>
      <c r="L2485" s="21" t="n">
        <v>0.189286932349205</v>
      </c>
      <c r="M2485" s="19" t="n">
        <v>-0.102651119232178</v>
      </c>
      <c r="N2485" s="19" t="n">
        <v>-0.0109045635908842</v>
      </c>
      <c r="O2485" s="20" t="n">
        <v>0.0193674335882137</v>
      </c>
      <c r="P2485" s="21" t="n">
        <v>0.100170334466947</v>
      </c>
      <c r="Q2485" s="22" t="n">
        <v>31</v>
      </c>
    </row>
    <row r="2486" customFormat="false" ht="16" hidden="false" customHeight="false" outlineLevel="0" collapsed="false">
      <c r="A2486" s="19" t="s">
        <v>7486</v>
      </c>
      <c r="B2486" s="19" t="s">
        <v>7487</v>
      </c>
      <c r="C2486" s="19" t="s">
        <v>7487</v>
      </c>
      <c r="D2486" s="19" t="s">
        <v>339</v>
      </c>
      <c r="E2486" s="19" t="e">
        <f aca="false">#N/A</f>
        <v>#N/A</v>
      </c>
      <c r="F2486" s="19" t="s">
        <v>7488</v>
      </c>
      <c r="G2486" s="20" t="n">
        <v>0.139993280172348</v>
      </c>
      <c r="H2486" s="21" t="n">
        <v>0.0330882184207439</v>
      </c>
      <c r="I2486" s="19" t="n">
        <v>0.0122110554948449</v>
      </c>
      <c r="J2486" s="19" t="n">
        <v>-0.12889763712883</v>
      </c>
      <c r="K2486" s="20" t="n">
        <v>0.0263042580336332</v>
      </c>
      <c r="L2486" s="21" t="n">
        <v>-0.00634737592190504</v>
      </c>
      <c r="M2486" s="19" t="n">
        <v>0.11663094162941</v>
      </c>
      <c r="N2486" s="19" t="n">
        <v>0.0254540592432022</v>
      </c>
      <c r="O2486" s="20" t="n">
        <v>0.0192748656651543</v>
      </c>
      <c r="P2486" s="21" t="n">
        <v>-0.0663216379371559</v>
      </c>
      <c r="Q2486" s="22" t="n">
        <v>23</v>
      </c>
    </row>
    <row r="2487" customFormat="false" ht="16" hidden="false" customHeight="false" outlineLevel="0" collapsed="false">
      <c r="A2487" s="19" t="s">
        <v>7489</v>
      </c>
      <c r="B2487" s="19" t="s">
        <v>7490</v>
      </c>
      <c r="C2487" s="19" t="s">
        <v>7490</v>
      </c>
      <c r="D2487" s="19" t="e">
        <f aca="false">#N/A</f>
        <v>#N/A</v>
      </c>
      <c r="E2487" s="19" t="e">
        <f aca="false">#N/A</f>
        <v>#N/A</v>
      </c>
      <c r="F2487" s="19" t="s">
        <v>7491</v>
      </c>
      <c r="G2487" s="20" t="n">
        <v>0.125518783926964</v>
      </c>
      <c r="H2487" s="21" t="n">
        <v>-0.0776955336332321</v>
      </c>
      <c r="I2487" s="19" t="n">
        <v>-0.0914791077375412</v>
      </c>
      <c r="J2487" s="19" t="n">
        <v>-0.166243597865105</v>
      </c>
      <c r="K2487" s="20" t="n">
        <v>0.121943697333336</v>
      </c>
      <c r="L2487" s="21" t="n">
        <v>0.106348395347595</v>
      </c>
      <c r="M2487" s="19" t="n">
        <v>0.0298415720462799</v>
      </c>
      <c r="N2487" s="19" t="n">
        <v>-0.0308255292475224</v>
      </c>
      <c r="O2487" s="20" t="n">
        <v>0.0191752469642472</v>
      </c>
      <c r="P2487" s="21" t="n">
        <v>-0.0235189969801631</v>
      </c>
      <c r="Q2487" s="22" t="n">
        <v>29</v>
      </c>
    </row>
    <row r="2488" customFormat="false" ht="16" hidden="false" customHeight="false" outlineLevel="0" collapsed="false">
      <c r="A2488" s="19" t="s">
        <v>7492</v>
      </c>
      <c r="B2488" s="19" t="s">
        <v>7493</v>
      </c>
      <c r="C2488" s="19" t="s">
        <v>7493</v>
      </c>
      <c r="D2488" s="19" t="e">
        <f aca="false">#N/A</f>
        <v>#N/A</v>
      </c>
      <c r="E2488" s="19" t="e">
        <f aca="false">#N/A</f>
        <v>#N/A</v>
      </c>
      <c r="F2488" s="19" t="s">
        <v>7494</v>
      </c>
      <c r="G2488" s="20" t="n">
        <v>-0.0615560859441757</v>
      </c>
      <c r="H2488" s="21" t="n">
        <v>-0.0335252657532692</v>
      </c>
      <c r="I2488" s="19" t="n">
        <v>-0.0225075539201498</v>
      </c>
      <c r="J2488" s="19" t="n">
        <v>0.0229004472494125</v>
      </c>
      <c r="K2488" s="20" t="n">
        <v>0.0596321187913418</v>
      </c>
      <c r="L2488" s="21" t="n">
        <v>0.0263042580336332</v>
      </c>
      <c r="M2488" s="19" t="n">
        <v>0.0127832507714629</v>
      </c>
      <c r="N2488" s="19" t="n">
        <v>0.0404014363884926</v>
      </c>
      <c r="O2488" s="20" t="n">
        <v>0.0191467800736485</v>
      </c>
      <c r="P2488" s="21" t="n">
        <v>0.0246033564854435</v>
      </c>
      <c r="Q2488" s="22" t="n">
        <v>9</v>
      </c>
    </row>
    <row r="2489" customFormat="false" ht="16" hidden="false" customHeight="false" outlineLevel="0" collapsed="false">
      <c r="A2489" s="19" t="s">
        <v>7495</v>
      </c>
      <c r="B2489" s="19" t="s">
        <v>7496</v>
      </c>
      <c r="C2489" s="19" t="s">
        <v>7496</v>
      </c>
      <c r="D2489" s="19" t="s">
        <v>112</v>
      </c>
      <c r="E2489" s="19" t="e">
        <f aca="false">#N/A</f>
        <v>#N/A</v>
      </c>
      <c r="F2489" s="19" t="s">
        <v>7497</v>
      </c>
      <c r="G2489" s="20" t="n">
        <v>0.0330882184207439</v>
      </c>
      <c r="H2489" s="21" t="n">
        <v>0.0224743224680424</v>
      </c>
      <c r="I2489" s="19" t="n">
        <v>0.14469900727272</v>
      </c>
      <c r="J2489" s="19" t="n">
        <v>0.112099654972553</v>
      </c>
      <c r="K2489" s="20" t="n">
        <v>-0.118413716554642</v>
      </c>
      <c r="L2489" s="21" t="n">
        <v>0.0525549501180649</v>
      </c>
      <c r="M2489" s="19" t="n">
        <v>-0.239140391349792</v>
      </c>
      <c r="N2489" s="19" t="n">
        <v>0.00403388356789947</v>
      </c>
      <c r="O2489" s="20" t="n">
        <v>0.0191325266279279</v>
      </c>
      <c r="P2489" s="21" t="n">
        <v>0.0826344811368873</v>
      </c>
      <c r="Q2489" s="22" t="n">
        <v>34</v>
      </c>
    </row>
    <row r="2490" customFormat="false" ht="16" hidden="false" customHeight="false" outlineLevel="0" collapsed="false">
      <c r="A2490" s="19" t="s">
        <v>7498</v>
      </c>
      <c r="B2490" s="19" t="s">
        <v>7499</v>
      </c>
      <c r="C2490" s="19" t="s">
        <v>7499</v>
      </c>
      <c r="D2490" s="19" t="e">
        <f aca="false">#N/A</f>
        <v>#N/A</v>
      </c>
      <c r="E2490" s="19" t="e">
        <f aca="false">#N/A</f>
        <v>#N/A</v>
      </c>
      <c r="F2490" s="19" t="s">
        <v>7500</v>
      </c>
      <c r="G2490" s="20" t="n">
        <v>-0.032831359654665</v>
      </c>
      <c r="H2490" s="21" t="n">
        <v>-0.0543473809957504</v>
      </c>
      <c r="I2490" s="19" t="n">
        <v>0.153416275978088</v>
      </c>
      <c r="J2490" s="19" t="n">
        <v>0.0542233996093273</v>
      </c>
      <c r="K2490" s="20" t="n">
        <v>-0.129260435700417</v>
      </c>
      <c r="L2490" s="21" t="n">
        <v>0.0382957719266415</v>
      </c>
      <c r="M2490" s="19" t="n">
        <v>-0.0269692223519087</v>
      </c>
      <c r="N2490" s="19" t="n">
        <v>0.0257375705987215</v>
      </c>
      <c r="O2490" s="20" t="n">
        <v>0.0189902116286542</v>
      </c>
      <c r="P2490" s="21" t="n">
        <v>0.0462815661612794</v>
      </c>
      <c r="Q2490" s="22" t="n">
        <v>7</v>
      </c>
    </row>
    <row r="2491" customFormat="false" ht="16" hidden="false" customHeight="false" outlineLevel="0" collapsed="false">
      <c r="A2491" s="19" t="s">
        <v>7501</v>
      </c>
      <c r="B2491" s="19" t="s">
        <v>7502</v>
      </c>
      <c r="C2491" s="19" t="s">
        <v>7502</v>
      </c>
      <c r="D2491" s="19" t="e">
        <f aca="false">#N/A</f>
        <v>#N/A</v>
      </c>
      <c r="E2491" s="19" t="e">
        <f aca="false">#N/A</f>
        <v>#N/A</v>
      </c>
      <c r="F2491" s="19" t="s">
        <v>7503</v>
      </c>
      <c r="G2491" s="20" t="n">
        <v>0.19924832880497</v>
      </c>
      <c r="H2491" s="21" t="n">
        <v>0.316029846668243</v>
      </c>
      <c r="I2491" s="19" t="n">
        <v>0.0150692565366626</v>
      </c>
      <c r="J2491" s="19" t="n">
        <v>0.119024060666561</v>
      </c>
      <c r="K2491" s="20" t="n">
        <v>0.0227584205567837</v>
      </c>
      <c r="L2491" s="21" t="n">
        <v>0.12101536989212</v>
      </c>
      <c r="M2491" s="19" t="n">
        <v>-0.0733477547764778</v>
      </c>
      <c r="N2491" s="19" t="n">
        <v>0.0701145529747009</v>
      </c>
      <c r="O2491" s="20" t="n">
        <v>0.0189189611793373</v>
      </c>
      <c r="P2491" s="21" t="n">
        <v>0.120020058847455</v>
      </c>
      <c r="Q2491" s="22" t="n">
        <v>11</v>
      </c>
    </row>
    <row r="2492" customFormat="false" ht="16" hidden="false" customHeight="false" outlineLevel="0" collapsed="false">
      <c r="A2492" s="19" t="s">
        <v>7504</v>
      </c>
      <c r="B2492" s="19" t="s">
        <v>7505</v>
      </c>
      <c r="C2492" s="19" t="s">
        <v>7505</v>
      </c>
      <c r="D2492" s="19" t="e">
        <f aca="false">#N/A</f>
        <v>#N/A</v>
      </c>
      <c r="E2492" s="19" t="e">
        <f aca="false">#N/A</f>
        <v>#N/A</v>
      </c>
      <c r="F2492" s="19" t="s">
        <v>7506</v>
      </c>
      <c r="G2492" s="20" t="n">
        <v>-0.161459654569626</v>
      </c>
      <c r="H2492" s="21" t="n">
        <v>0.214373528957367</v>
      </c>
      <c r="I2492" s="19" t="n">
        <v>0.0197731051594019</v>
      </c>
      <c r="J2492" s="19" t="n">
        <v>-0.0338648594915867</v>
      </c>
      <c r="K2492" s="20" t="n">
        <v>0.0177794564515352</v>
      </c>
      <c r="L2492" s="21" t="n">
        <v>0.0147838098928332</v>
      </c>
      <c r="M2492" s="19" t="n">
        <v>-0.175126314163208</v>
      </c>
      <c r="N2492" s="19" t="n">
        <v>-0.161249920725822</v>
      </c>
      <c r="O2492" s="20" t="n">
        <v>0.0187766251813364</v>
      </c>
      <c r="P2492" s="21" t="n">
        <v>-0.00933547618862941</v>
      </c>
      <c r="Q2492" s="22" t="n">
        <v>16</v>
      </c>
    </row>
    <row r="2493" customFormat="false" ht="16" hidden="false" customHeight="false" outlineLevel="0" collapsed="false">
      <c r="A2493" s="19" t="s">
        <v>7507</v>
      </c>
      <c r="B2493" s="19" t="s">
        <v>7508</v>
      </c>
      <c r="C2493" s="19" t="s">
        <v>7508</v>
      </c>
      <c r="D2493" s="19" t="e">
        <f aca="false">#N/A</f>
        <v>#N/A</v>
      </c>
      <c r="E2493" s="19" t="e">
        <f aca="false">#N/A</f>
        <v>#N/A</v>
      </c>
      <c r="F2493" s="19" t="s">
        <v>7509</v>
      </c>
      <c r="G2493" s="20" t="n">
        <v>0.212257996201515</v>
      </c>
      <c r="H2493" s="21" t="n">
        <v>0.143654599785805</v>
      </c>
      <c r="I2493" s="19" t="n">
        <v>0.00575919542461634</v>
      </c>
      <c r="J2493" s="19" t="n">
        <v>0.00906042847782373</v>
      </c>
      <c r="K2493" s="20" t="n">
        <v>0.0316774807870388</v>
      </c>
      <c r="L2493" s="21" t="n">
        <v>0.0743683651089668</v>
      </c>
      <c r="M2493" s="19" t="n">
        <v>-0.118726931512356</v>
      </c>
      <c r="N2493" s="19" t="n">
        <v>-0.0117188980802894</v>
      </c>
      <c r="O2493" s="20" t="n">
        <v>0.018776540676676</v>
      </c>
      <c r="P2493" s="21" t="n">
        <v>0.0420839103033904</v>
      </c>
      <c r="Q2493" s="22" t="n">
        <v>32</v>
      </c>
    </row>
    <row r="2494" customFormat="false" ht="16" hidden="false" customHeight="false" outlineLevel="0" collapsed="false">
      <c r="A2494" s="19" t="s">
        <v>7510</v>
      </c>
      <c r="B2494" s="19" t="s">
        <v>7511</v>
      </c>
      <c r="C2494" s="19" t="s">
        <v>7511</v>
      </c>
      <c r="D2494" s="19" t="e">
        <f aca="false">#N/A</f>
        <v>#N/A</v>
      </c>
      <c r="E2494" s="19" t="e">
        <f aca="false">#N/A</f>
        <v>#N/A</v>
      </c>
      <c r="F2494" s="19" t="s">
        <v>7512</v>
      </c>
      <c r="G2494" s="20" t="n">
        <v>-1.7278573513031</v>
      </c>
      <c r="H2494" s="21" t="n">
        <v>0.0206266585737467</v>
      </c>
      <c r="I2494" s="19" t="n">
        <v>-0.0374288111925125</v>
      </c>
      <c r="J2494" s="19" t="n">
        <v>0.145742654800415</v>
      </c>
      <c r="K2494" s="20" t="n">
        <v>0.0724487975239754</v>
      </c>
      <c r="L2494" s="21" t="n">
        <v>0.319039762020111</v>
      </c>
      <c r="M2494" s="19" t="n">
        <v>-0.055786244571209</v>
      </c>
      <c r="N2494" s="19" t="n">
        <v>-0.00327861635014415</v>
      </c>
      <c r="O2494" s="20" t="n">
        <v>0.0185557938843725</v>
      </c>
      <c r="P2494" s="21" t="n">
        <v>0.234991710297324</v>
      </c>
      <c r="Q2494" s="22" t="n">
        <v>19</v>
      </c>
    </row>
    <row r="2495" customFormat="false" ht="16" hidden="false" customHeight="false" outlineLevel="0" collapsed="false">
      <c r="A2495" s="19" t="s">
        <v>7513</v>
      </c>
      <c r="B2495" s="19" t="s">
        <v>7514</v>
      </c>
      <c r="C2495" s="19" t="s">
        <v>7514</v>
      </c>
      <c r="D2495" s="19" t="e">
        <f aca="false">#N/A</f>
        <v>#N/A</v>
      </c>
      <c r="E2495" s="19" t="e">
        <f aca="false">#N/A</f>
        <v>#N/A</v>
      </c>
      <c r="F2495" s="19" t="s">
        <v>7515</v>
      </c>
      <c r="G2495" s="20" t="n">
        <v>-0.00926290545612574</v>
      </c>
      <c r="H2495" s="21" t="n">
        <v>-0.00324974395334721</v>
      </c>
      <c r="I2495" s="19" t="n">
        <v>0.326307266950607</v>
      </c>
      <c r="J2495" s="19" t="n">
        <v>-0.243847772479057</v>
      </c>
      <c r="K2495" s="20" t="n">
        <v>-0.373439401388168</v>
      </c>
      <c r="L2495" s="21" t="n">
        <v>-0.128550618886948</v>
      </c>
      <c r="M2495" s="19" t="n">
        <v>-0.369408130645752</v>
      </c>
      <c r="N2495" s="19" t="n">
        <v>-0.144074112176895</v>
      </c>
      <c r="O2495" s="20" t="n">
        <v>0.0184490298192633</v>
      </c>
      <c r="P2495" s="21" t="n">
        <v>-0.185047713811211</v>
      </c>
      <c r="Q2495" s="22" t="n">
        <v>13</v>
      </c>
    </row>
    <row r="2496" customFormat="false" ht="16" hidden="false" customHeight="false" outlineLevel="0" collapsed="false">
      <c r="A2496" s="19" t="s">
        <v>7516</v>
      </c>
      <c r="B2496" s="19" t="s">
        <v>7517</v>
      </c>
      <c r="C2496" s="19" t="s">
        <v>7517</v>
      </c>
      <c r="D2496" s="19" t="e">
        <f aca="false">#N/A</f>
        <v>#N/A</v>
      </c>
      <c r="E2496" s="19" t="e">
        <f aca="false">#N/A</f>
        <v>#N/A</v>
      </c>
      <c r="F2496" s="19" t="s">
        <v>7518</v>
      </c>
      <c r="G2496" s="20" t="n">
        <v>-0.332207798957825</v>
      </c>
      <c r="H2496" s="21" t="n">
        <v>-0.127179071307182</v>
      </c>
      <c r="I2496" s="19" t="n">
        <v>-0.01406245585531</v>
      </c>
      <c r="J2496" s="19" t="n">
        <v>-0.100097425282002</v>
      </c>
      <c r="K2496" s="20" t="n">
        <v>0.0501882694661617</v>
      </c>
      <c r="L2496" s="21" t="n">
        <v>-0.0699969753623009</v>
      </c>
      <c r="M2496" s="19" t="n">
        <v>0.147827699780464</v>
      </c>
      <c r="N2496" s="19" t="n">
        <v>-0.0486061535775661</v>
      </c>
      <c r="O2496" s="20" t="n">
        <v>0.0184205546864216</v>
      </c>
      <c r="P2496" s="21" t="n">
        <v>-0.0849686996145687</v>
      </c>
      <c r="Q2496" s="22" t="n">
        <v>82</v>
      </c>
    </row>
    <row r="2497" customFormat="false" ht="16" hidden="false" customHeight="false" outlineLevel="0" collapsed="false">
      <c r="A2497" s="19" t="s">
        <v>7519</v>
      </c>
      <c r="B2497" s="19" t="s">
        <v>7520</v>
      </c>
      <c r="C2497" s="19" t="s">
        <v>7520</v>
      </c>
      <c r="D2497" s="19" t="e">
        <f aca="false">#N/A</f>
        <v>#N/A</v>
      </c>
      <c r="E2497" s="19" t="e">
        <f aca="false">#N/A</f>
        <v>#N/A</v>
      </c>
      <c r="F2497" s="19" t="s">
        <v>7521</v>
      </c>
      <c r="G2497" s="20" t="n">
        <v>-0.120780423283577</v>
      </c>
      <c r="H2497" s="21" t="n">
        <v>-0.0181619580835104</v>
      </c>
      <c r="I2497" s="19" t="n">
        <v>0.0517200827598572</v>
      </c>
      <c r="J2497" s="19" t="n">
        <v>0.0814759582281113</v>
      </c>
      <c r="K2497" s="20" t="n">
        <v>-0.0157534014433622</v>
      </c>
      <c r="L2497" s="21" t="n">
        <v>0.032665092498064</v>
      </c>
      <c r="M2497" s="19" t="n">
        <v>-0.0332742743194103</v>
      </c>
      <c r="N2497" s="19" t="n">
        <v>0.10420249402523</v>
      </c>
      <c r="O2497" s="20" t="n">
        <v>0.0183777636023287</v>
      </c>
      <c r="P2497" s="21" t="n">
        <v>0.0572769434661117</v>
      </c>
      <c r="Q2497" s="22" t="n">
        <v>38</v>
      </c>
    </row>
    <row r="2498" customFormat="false" ht="16" hidden="false" customHeight="false" outlineLevel="0" collapsed="false">
      <c r="A2498" s="19" t="s">
        <v>7522</v>
      </c>
      <c r="B2498" s="19" t="s">
        <v>7523</v>
      </c>
      <c r="C2498" s="19" t="s">
        <v>7523</v>
      </c>
      <c r="D2498" s="19" t="e">
        <f aca="false">#N/A</f>
        <v>#N/A</v>
      </c>
      <c r="E2498" s="19" t="e">
        <f aca="false">#N/A</f>
        <v>#N/A</v>
      </c>
      <c r="F2498" s="19" t="s">
        <v>7524</v>
      </c>
      <c r="G2498" s="20" t="n">
        <v>-0.0331414043903351</v>
      </c>
      <c r="H2498" s="21" t="n">
        <v>-0.150433018803597</v>
      </c>
      <c r="I2498" s="19" t="n">
        <v>0.0201998595148325</v>
      </c>
      <c r="J2498" s="19" t="n">
        <v>-0.00371246039867401</v>
      </c>
      <c r="K2498" s="20" t="n">
        <v>0.0164963211864233</v>
      </c>
      <c r="L2498" s="21" t="n">
        <v>0.0647449046373367</v>
      </c>
      <c r="M2498" s="19" t="n">
        <v>0.057970080524683</v>
      </c>
      <c r="N2498" s="19" t="n">
        <v>-0.136822775006294</v>
      </c>
      <c r="O2498" s="20" t="n">
        <v>0.0183492787681378</v>
      </c>
      <c r="P2498" s="21" t="n">
        <v>0.0309222305876292</v>
      </c>
      <c r="Q2498" s="22" t="n">
        <v>25</v>
      </c>
    </row>
    <row r="2499" customFormat="false" ht="16" hidden="false" customHeight="false" outlineLevel="0" collapsed="false">
      <c r="A2499" s="19" t="s">
        <v>7525</v>
      </c>
      <c r="B2499" s="19" t="s">
        <v>7526</v>
      </c>
      <c r="C2499" s="19" t="s">
        <v>7526</v>
      </c>
      <c r="D2499" s="19" t="e">
        <f aca="false">#N/A</f>
        <v>#N/A</v>
      </c>
      <c r="E2499" s="19" t="e">
        <f aca="false">#N/A</f>
        <v>#N/A</v>
      </c>
      <c r="F2499" s="19" t="s">
        <v>7527</v>
      </c>
      <c r="G2499" s="20" t="n">
        <v>0.0706640779972076</v>
      </c>
      <c r="H2499" s="21" t="n">
        <v>0.1005739569664</v>
      </c>
      <c r="I2499" s="19" t="n">
        <v>-0.0767671018838882</v>
      </c>
      <c r="J2499" s="19" t="n">
        <v>-0.0915559753775597</v>
      </c>
      <c r="K2499" s="20" t="n">
        <v>0.1075539290905</v>
      </c>
      <c r="L2499" s="21" t="n">
        <v>-0.014514148235321</v>
      </c>
      <c r="M2499" s="19" t="n">
        <v>-0.0143393082544208</v>
      </c>
      <c r="N2499" s="19" t="n">
        <v>-0.0103814164176583</v>
      </c>
      <c r="O2499" s="20" t="n">
        <v>0.0183350575267269</v>
      </c>
      <c r="P2499" s="21" t="n">
        <v>-0.0525208559416716</v>
      </c>
      <c r="Q2499" s="22" t="n">
        <v>17</v>
      </c>
    </row>
    <row r="2500" customFormat="false" ht="16" hidden="false" customHeight="false" outlineLevel="0" collapsed="false">
      <c r="A2500" s="19" t="s">
        <v>7528</v>
      </c>
      <c r="B2500" s="19" t="s">
        <v>7529</v>
      </c>
      <c r="C2500" s="19" t="s">
        <v>7529</v>
      </c>
      <c r="D2500" s="19" t="e">
        <f aca="false">#N/A</f>
        <v>#N/A</v>
      </c>
      <c r="E2500" s="19" t="e">
        <f aca="false">#N/A</f>
        <v>#N/A</v>
      </c>
      <c r="F2500" s="19" t="s">
        <v>7530</v>
      </c>
      <c r="G2500" s="20" t="n">
        <v>0.145873084664345</v>
      </c>
      <c r="H2500" s="21" t="n">
        <v>0.222062572836876</v>
      </c>
      <c r="I2500" s="19" t="n">
        <v>-0.145764872431755</v>
      </c>
      <c r="J2500" s="19" t="n">
        <v>-0.251538813114166</v>
      </c>
      <c r="K2500" s="20" t="n">
        <v>0.1655582934618</v>
      </c>
      <c r="L2500" s="21" t="n">
        <v>0.0163536611944437</v>
      </c>
      <c r="M2500" s="19" t="n">
        <v>0.131589472293854</v>
      </c>
      <c r="N2500" s="19" t="n">
        <v>0.0575541891157627</v>
      </c>
      <c r="O2500" s="20" t="n">
        <v>0.0182781283989722</v>
      </c>
      <c r="P2500" s="21" t="n">
        <v>-0.111383406083983</v>
      </c>
      <c r="Q2500" s="22" t="n">
        <v>12</v>
      </c>
    </row>
    <row r="2501" customFormat="false" ht="16" hidden="false" customHeight="false" outlineLevel="0" collapsed="false">
      <c r="A2501" s="19" t="s">
        <v>7531</v>
      </c>
      <c r="B2501" s="19" t="s">
        <v>7532</v>
      </c>
      <c r="C2501" s="19" t="s">
        <v>7532</v>
      </c>
      <c r="D2501" s="19" t="e">
        <f aca="false">#N/A</f>
        <v>#N/A</v>
      </c>
      <c r="E2501" s="19" t="e">
        <f aca="false">#N/A</f>
        <v>#N/A</v>
      </c>
      <c r="F2501" s="19" t="s">
        <v>7533</v>
      </c>
      <c r="G2501" s="20" t="n">
        <v>0.0347791537642479</v>
      </c>
      <c r="H2501" s="21" t="n">
        <v>0.0692897960543633</v>
      </c>
      <c r="I2501" s="19" t="n">
        <v>-0.012897445820272</v>
      </c>
      <c r="J2501" s="19" t="n">
        <v>-0.00810176320374012</v>
      </c>
      <c r="K2501" s="20" t="n">
        <v>0.0487941615283489</v>
      </c>
      <c r="L2501" s="21" t="n">
        <v>0.0982848182320595</v>
      </c>
      <c r="M2501" s="19" t="n">
        <v>-0.177914410829544</v>
      </c>
      <c r="N2501" s="19" t="n">
        <v>0.0565834753215313</v>
      </c>
      <c r="O2501" s="20" t="n">
        <v>0.0182780848910058</v>
      </c>
      <c r="P2501" s="21" t="n">
        <v>0.0460719444517591</v>
      </c>
      <c r="Q2501" s="22" t="n">
        <v>20</v>
      </c>
    </row>
    <row r="2502" customFormat="false" ht="16" hidden="false" customHeight="false" outlineLevel="0" collapsed="false">
      <c r="A2502" s="19" t="s">
        <v>7534</v>
      </c>
      <c r="B2502" s="19" t="s">
        <v>7535</v>
      </c>
      <c r="C2502" s="19" t="s">
        <v>7535</v>
      </c>
      <c r="D2502" s="19" t="e">
        <f aca="false">#N/A</f>
        <v>#N/A</v>
      </c>
      <c r="E2502" s="19" t="e">
        <f aca="false">#N/A</f>
        <v>#N/A</v>
      </c>
      <c r="F2502" s="19" t="s">
        <v>7536</v>
      </c>
      <c r="G2502" s="20" t="n">
        <v>0.0426442958414555</v>
      </c>
      <c r="H2502" s="21" t="n">
        <v>0.032806146889925</v>
      </c>
      <c r="I2502" s="19" t="n">
        <v>-0.0835233181715012</v>
      </c>
      <c r="J2502" s="19" t="n">
        <v>-0.0170520190149546</v>
      </c>
      <c r="K2502" s="20" t="n">
        <v>0.112766869366169</v>
      </c>
      <c r="L2502" s="21" t="n">
        <v>-0.0426796972751617</v>
      </c>
      <c r="M2502" s="19" t="n">
        <v>0.0900403559207916</v>
      </c>
      <c r="N2502" s="19" t="n">
        <v>-0.0798896998167038</v>
      </c>
      <c r="O2502" s="20" t="n">
        <v>0.0179575598646332</v>
      </c>
      <c r="P2502" s="21" t="n">
        <v>-0.0298089534251339</v>
      </c>
      <c r="Q2502" s="22" t="n">
        <v>24</v>
      </c>
    </row>
    <row r="2503" customFormat="false" ht="16" hidden="false" customHeight="false" outlineLevel="0" collapsed="false">
      <c r="A2503" s="19" t="s">
        <v>7537</v>
      </c>
      <c r="B2503" s="19" t="s">
        <v>7538</v>
      </c>
      <c r="C2503" s="19" t="s">
        <v>7538</v>
      </c>
      <c r="D2503" s="19" t="e">
        <f aca="false">#N/A</f>
        <v>#N/A</v>
      </c>
      <c r="E2503" s="19" t="e">
        <f aca="false">#N/A</f>
        <v>#N/A</v>
      </c>
      <c r="F2503" s="19" t="s">
        <v>7539</v>
      </c>
      <c r="G2503" s="20" t="n">
        <v>-0.0662310123443604</v>
      </c>
      <c r="H2503" s="21" t="n">
        <v>-0.019375067204237</v>
      </c>
      <c r="I2503" s="19" t="n">
        <v>0.0532504394650459</v>
      </c>
      <c r="J2503" s="19" t="n">
        <v>0.027578704059124</v>
      </c>
      <c r="K2503" s="20" t="n">
        <v>-0.0183226317167282</v>
      </c>
      <c r="L2503" s="21" t="n">
        <v>0.0234682522714138</v>
      </c>
      <c r="M2503" s="19" t="n">
        <v>0.0551957003772259</v>
      </c>
      <c r="N2503" s="19" t="n">
        <v>0.0575541891157627</v>
      </c>
      <c r="O2503" s="20" t="n">
        <v>0.0179077068888321</v>
      </c>
      <c r="P2503" s="21" t="n">
        <v>0.0255249420754947</v>
      </c>
      <c r="Q2503" s="22" t="n">
        <v>34</v>
      </c>
    </row>
    <row r="2504" customFormat="false" ht="16" hidden="false" customHeight="false" outlineLevel="0" collapsed="false">
      <c r="A2504" s="19" t="s">
        <v>7540</v>
      </c>
      <c r="B2504" s="19" t="s">
        <v>7541</v>
      </c>
      <c r="C2504" s="19" t="s">
        <v>7541</v>
      </c>
      <c r="D2504" s="19" t="e">
        <f aca="false">#N/A</f>
        <v>#N/A</v>
      </c>
      <c r="E2504" s="19" t="e">
        <f aca="false">#N/A</f>
        <v>#N/A</v>
      </c>
      <c r="F2504" s="19" t="s">
        <v>7542</v>
      </c>
      <c r="G2504" s="20" t="n">
        <v>0.0132120782509446</v>
      </c>
      <c r="H2504" s="21" t="n">
        <v>-0.131676763296127</v>
      </c>
      <c r="I2504" s="19" t="n">
        <v>0.245860651135445</v>
      </c>
      <c r="J2504" s="19" t="n">
        <v>0.134746700525284</v>
      </c>
      <c r="K2504" s="20" t="n">
        <v>-0.253102540969849</v>
      </c>
      <c r="L2504" s="21" t="n">
        <v>0.00561564089730382</v>
      </c>
      <c r="M2504" s="19" t="n">
        <v>-0.0547369308769703</v>
      </c>
      <c r="N2504" s="19" t="n">
        <v>0.0194884184747934</v>
      </c>
      <c r="O2504" s="20" t="n">
        <v>0.0178435045916799</v>
      </c>
      <c r="P2504" s="21" t="n">
        <v>0.0716254526637753</v>
      </c>
      <c r="Q2504" s="22" t="n">
        <v>49</v>
      </c>
    </row>
    <row r="2505" customFormat="false" ht="16" hidden="false" customHeight="false" outlineLevel="0" collapsed="false">
      <c r="A2505" s="19" t="s">
        <v>7543</v>
      </c>
      <c r="B2505" s="19" t="s">
        <v>7544</v>
      </c>
      <c r="C2505" s="19" t="s">
        <v>7544</v>
      </c>
      <c r="D2505" s="19" t="e">
        <f aca="false">#N/A</f>
        <v>#N/A</v>
      </c>
      <c r="E2505" s="19" t="e">
        <f aca="false">#N/A</f>
        <v>#N/A</v>
      </c>
      <c r="F2505" s="19" t="s">
        <v>7545</v>
      </c>
      <c r="G2505" s="20" t="n">
        <v>0.404249221086502</v>
      </c>
      <c r="H2505" s="21" t="n">
        <v>0.153156772255898</v>
      </c>
      <c r="I2505" s="19" t="n">
        <v>0.170566007494926</v>
      </c>
      <c r="J2505" s="19" t="n">
        <v>0.194591403007507</v>
      </c>
      <c r="K2505" s="20" t="n">
        <v>-0.153494611382484</v>
      </c>
      <c r="L2505" s="21" t="n">
        <v>0.11663094162941</v>
      </c>
      <c r="M2505" s="19" t="n">
        <v>-0.0416843891143799</v>
      </c>
      <c r="N2505" s="19" t="n">
        <v>0.349818170070648</v>
      </c>
      <c r="O2505" s="20" t="n">
        <v>0.0176155147486038</v>
      </c>
      <c r="P2505" s="21" t="n">
        <v>0.156137712405891</v>
      </c>
      <c r="Q2505" s="22" t="n">
        <v>15</v>
      </c>
    </row>
    <row r="2506" customFormat="false" ht="16" hidden="false" customHeight="false" outlineLevel="0" collapsed="false">
      <c r="A2506" s="19" t="s">
        <v>7546</v>
      </c>
      <c r="B2506" s="19" t="s">
        <v>7547</v>
      </c>
      <c r="C2506" s="19" t="s">
        <v>7547</v>
      </c>
      <c r="D2506" s="19" t="s">
        <v>112</v>
      </c>
      <c r="E2506" s="19" t="e">
        <f aca="false">#N/A</f>
        <v>#N/A</v>
      </c>
      <c r="F2506" s="19" t="s">
        <v>7548</v>
      </c>
      <c r="G2506" s="20" t="n">
        <v>-0.53579181432724</v>
      </c>
      <c r="H2506" s="21" t="n">
        <v>-0.00955338031053543</v>
      </c>
      <c r="I2506" s="19" t="n">
        <v>-0.0401408560574055</v>
      </c>
      <c r="J2506" s="19" t="n">
        <v>0.0935602188110352</v>
      </c>
      <c r="K2506" s="20" t="n">
        <v>0.0729975998401642</v>
      </c>
      <c r="L2506" s="21" t="n">
        <v>0.175045415759087</v>
      </c>
      <c r="M2506" s="19" t="n">
        <v>-0.162089064717293</v>
      </c>
      <c r="N2506" s="19" t="n">
        <v>0.0511632934212685</v>
      </c>
      <c r="O2506" s="20" t="n">
        <v>0.0175371501789614</v>
      </c>
      <c r="P2506" s="21" t="n">
        <v>0.134878038896368</v>
      </c>
      <c r="Q2506" s="22" t="n">
        <v>20</v>
      </c>
    </row>
    <row r="2507" customFormat="false" ht="16" hidden="false" customHeight="false" outlineLevel="0" collapsed="false">
      <c r="A2507" s="19" t="s">
        <v>7549</v>
      </c>
      <c r="B2507" s="19" t="s">
        <v>7550</v>
      </c>
      <c r="C2507" s="19" t="s">
        <v>7550</v>
      </c>
      <c r="D2507" s="19" t="e">
        <f aca="false">#N/A</f>
        <v>#N/A</v>
      </c>
      <c r="E2507" s="19" t="e">
        <f aca="false">#N/A</f>
        <v>#N/A</v>
      </c>
      <c r="F2507" s="19" t="s">
        <v>7551</v>
      </c>
      <c r="G2507" s="20" t="n">
        <v>-0.141111880540848</v>
      </c>
      <c r="H2507" s="21" t="n">
        <v>-0.0802403911948204</v>
      </c>
      <c r="I2507" s="19" t="n">
        <v>-0.0759153142571449</v>
      </c>
      <c r="J2507" s="19" t="n">
        <v>-0.0256322398781776</v>
      </c>
      <c r="K2507" s="20" t="n">
        <v>0.105275839567184</v>
      </c>
      <c r="L2507" s="21" t="n">
        <v>0.00273845880292356</v>
      </c>
      <c r="M2507" s="19" t="n">
        <v>0.114900089800358</v>
      </c>
      <c r="N2507" s="19" t="n">
        <v>0.00820000283420086</v>
      </c>
      <c r="O2507" s="20" t="n">
        <v>0.0175229181648785</v>
      </c>
      <c r="P2507" s="21" t="n">
        <v>-0.0113771526900761</v>
      </c>
      <c r="Q2507" s="22" t="n">
        <v>78</v>
      </c>
    </row>
    <row r="2508" customFormat="false" ht="16" hidden="false" customHeight="false" outlineLevel="0" collapsed="false">
      <c r="A2508" s="19" t="s">
        <v>7552</v>
      </c>
      <c r="B2508" s="19" t="s">
        <v>7553</v>
      </c>
      <c r="C2508" s="19" t="s">
        <v>7553</v>
      </c>
      <c r="D2508" s="19" t="e">
        <f aca="false">#N/A</f>
        <v>#N/A</v>
      </c>
      <c r="E2508" s="19" t="e">
        <f aca="false">#N/A</f>
        <v>#N/A</v>
      </c>
      <c r="F2508" s="19" t="s">
        <v>7554</v>
      </c>
      <c r="G2508" s="20" t="n">
        <v>-0.114956744015217</v>
      </c>
      <c r="H2508" s="21" t="n">
        <v>0.0201998595148325</v>
      </c>
      <c r="I2508" s="19" t="n">
        <v>0.0381552539765835</v>
      </c>
      <c r="J2508" s="19" t="n">
        <v>-0.017548518255353</v>
      </c>
      <c r="K2508" s="20" t="n">
        <v>-0.00346660218201578</v>
      </c>
      <c r="L2508" s="21" t="n">
        <v>-0.00805826671421528</v>
      </c>
      <c r="M2508" s="19" t="n">
        <v>0.0797023847699165</v>
      </c>
      <c r="N2508" s="19" t="n">
        <v>0.154323995113373</v>
      </c>
      <c r="O2508" s="20" t="n">
        <v>0.0174944198867394</v>
      </c>
      <c r="P2508" s="21" t="n">
        <v>-0.0127955889721417</v>
      </c>
      <c r="Q2508" s="22" t="n">
        <v>10</v>
      </c>
    </row>
    <row r="2509" customFormat="false" ht="16" hidden="false" customHeight="false" outlineLevel="0" collapsed="false">
      <c r="A2509" s="19" t="s">
        <v>7555</v>
      </c>
      <c r="B2509" s="19" t="s">
        <v>7556</v>
      </c>
      <c r="C2509" s="19" t="s">
        <v>7557</v>
      </c>
      <c r="D2509" s="19" t="e">
        <f aca="false">#N/A</f>
        <v>#N/A</v>
      </c>
      <c r="E2509" s="19" t="e">
        <f aca="false">#N/A</f>
        <v>#N/A</v>
      </c>
      <c r="F2509" s="19" t="s">
        <v>7558</v>
      </c>
      <c r="G2509" s="20" t="n">
        <v>0.0475383289158344</v>
      </c>
      <c r="H2509" s="21" t="n">
        <v>0.0875986367464066</v>
      </c>
      <c r="I2509" s="19" t="n">
        <v>0.0392788648605347</v>
      </c>
      <c r="J2509" s="19" t="n">
        <v>0.113567158579826</v>
      </c>
      <c r="K2509" s="20" t="n">
        <v>-0.00507276505231857</v>
      </c>
      <c r="L2509" s="21" t="n">
        <v>0.178619116544724</v>
      </c>
      <c r="M2509" s="19" t="n">
        <v>0.328951388597488</v>
      </c>
      <c r="N2509" s="19" t="n">
        <v>0.212133586406708</v>
      </c>
      <c r="O2509" s="20" t="n">
        <v>0.0172734765678315</v>
      </c>
      <c r="P2509" s="21" t="n">
        <v>0.146459760329935</v>
      </c>
      <c r="Q2509" s="22" t="n">
        <v>11</v>
      </c>
    </row>
    <row r="2510" customFormat="false" ht="16" hidden="false" customHeight="false" outlineLevel="0" collapsed="false">
      <c r="A2510" s="19" t="s">
        <v>7559</v>
      </c>
      <c r="B2510" s="19" t="s">
        <v>7560</v>
      </c>
      <c r="C2510" s="19" t="s">
        <v>7560</v>
      </c>
      <c r="D2510" s="19" t="s">
        <v>112</v>
      </c>
      <c r="E2510" s="19" t="e">
        <f aca="false">#N/A</f>
        <v>#N/A</v>
      </c>
      <c r="G2510" s="20" t="n">
        <v>-0.138775050640106</v>
      </c>
      <c r="H2510" s="21" t="n">
        <v>0.00388998608104885</v>
      </c>
      <c r="I2510" s="19" t="n">
        <v>-0.0441813506186008</v>
      </c>
      <c r="J2510" s="19" t="n">
        <v>0.0164963211864233</v>
      </c>
      <c r="K2510" s="20" t="n">
        <v>0.0760117918252945</v>
      </c>
      <c r="L2510" s="21" t="n">
        <v>-0.0736058205366135</v>
      </c>
      <c r="M2510" s="19" t="n">
        <v>0.177598983049393</v>
      </c>
      <c r="N2510" s="19" t="n">
        <v>-0.141812071204185</v>
      </c>
      <c r="O2510" s="20" t="n">
        <v>0.0171665432243411</v>
      </c>
      <c r="P2510" s="21" t="n">
        <v>-0.027851458556312</v>
      </c>
      <c r="Q2510" s="22" t="n">
        <v>16</v>
      </c>
    </row>
    <row r="2511" customFormat="false" ht="16" hidden="false" customHeight="false" outlineLevel="0" collapsed="false">
      <c r="A2511" s="19" t="s">
        <v>7561</v>
      </c>
      <c r="B2511" s="19" t="s">
        <v>7562</v>
      </c>
      <c r="C2511" s="19" t="s">
        <v>7562</v>
      </c>
      <c r="D2511" s="19" t="s">
        <v>339</v>
      </c>
      <c r="E2511" s="19" t="e">
        <f aca="false">#N/A</f>
        <v>#N/A</v>
      </c>
      <c r="F2511" s="19" t="s">
        <v>7563</v>
      </c>
      <c r="G2511" s="20" t="n">
        <v>-0.0683623626828194</v>
      </c>
      <c r="H2511" s="21" t="n">
        <v>0.0713507309556007</v>
      </c>
      <c r="I2511" s="19" t="n">
        <v>0.0436244308948517</v>
      </c>
      <c r="J2511" s="19" t="n">
        <v>-0.190404459834099</v>
      </c>
      <c r="K2511" s="20" t="n">
        <v>-0.00993101578205824</v>
      </c>
      <c r="L2511" s="21" t="n">
        <v>-0.218447282910347</v>
      </c>
      <c r="M2511" s="19" t="n">
        <v>-0.0093935951590538</v>
      </c>
      <c r="N2511" s="19" t="n">
        <v>-0.241628542542458</v>
      </c>
      <c r="O2511" s="20" t="n">
        <v>0.0170952026573643</v>
      </c>
      <c r="P2511" s="21" t="n">
        <v>-0.204357736083411</v>
      </c>
      <c r="Q2511" s="22" t="n">
        <v>19</v>
      </c>
    </row>
    <row r="2512" customFormat="false" ht="16" hidden="false" customHeight="false" outlineLevel="0" collapsed="false">
      <c r="A2512" s="19" t="s">
        <v>7564</v>
      </c>
      <c r="B2512" s="19" t="s">
        <v>7565</v>
      </c>
      <c r="C2512" s="19" t="s">
        <v>7565</v>
      </c>
      <c r="D2512" s="19" t="e">
        <f aca="false">#N/A</f>
        <v>#N/A</v>
      </c>
      <c r="E2512" s="19" t="e">
        <f aca="false">#N/A</f>
        <v>#N/A</v>
      </c>
      <c r="F2512" s="19" t="s">
        <v>7566</v>
      </c>
      <c r="G2512" s="20" t="n">
        <v>-0.0124462591484189</v>
      </c>
      <c r="H2512" s="21" t="n">
        <v>-0.0911717489361763</v>
      </c>
      <c r="I2512" s="19" t="n">
        <v>-0.0973784103989601</v>
      </c>
      <c r="J2512" s="19" t="n">
        <v>-0.117317870259285</v>
      </c>
      <c r="K2512" s="20" t="n">
        <v>0.12300393730402</v>
      </c>
      <c r="L2512" s="21" t="n">
        <v>-0.016833109781146</v>
      </c>
      <c r="M2512" s="19" t="n">
        <v>-0.0255881231278181</v>
      </c>
      <c r="N2512" s="19" t="n">
        <v>-0.224047690629959</v>
      </c>
      <c r="O2512" s="20" t="n">
        <v>0.017016807694479</v>
      </c>
      <c r="P2512" s="21" t="n">
        <v>-0.0662008122059591</v>
      </c>
      <c r="Q2512" s="22" t="n">
        <v>21</v>
      </c>
    </row>
    <row r="2513" customFormat="false" ht="16" hidden="false" customHeight="false" outlineLevel="0" collapsed="false">
      <c r="A2513" s="19" t="s">
        <v>7567</v>
      </c>
      <c r="B2513" s="19" t="s">
        <v>7568</v>
      </c>
      <c r="C2513" s="19" t="s">
        <v>7569</v>
      </c>
      <c r="D2513" s="19" t="e">
        <f aca="false">#N/A</f>
        <v>#N/A</v>
      </c>
      <c r="E2513" s="19" t="e">
        <f aca="false">#N/A</f>
        <v>#N/A</v>
      </c>
      <c r="F2513" s="19" t="s">
        <v>7570</v>
      </c>
      <c r="G2513" s="20" t="n">
        <v>0.0268708933144808</v>
      </c>
      <c r="H2513" s="21" t="n">
        <v>0.0384361110627651</v>
      </c>
      <c r="I2513" s="19" t="n">
        <v>-0.157141849398613</v>
      </c>
      <c r="J2513" s="19" t="n">
        <v>-0.0159430205821991</v>
      </c>
      <c r="K2513" s="20" t="n">
        <v>0.171847328543663</v>
      </c>
      <c r="L2513" s="21" t="n">
        <v>0.119688242673874</v>
      </c>
      <c r="M2513" s="19" t="n">
        <v>0.027578704059124</v>
      </c>
      <c r="N2513" s="19" t="n">
        <v>-0.0207062605768442</v>
      </c>
      <c r="O2513" s="20" t="n">
        <v>0.0167102417969014</v>
      </c>
      <c r="P2513" s="21" t="n">
        <v>0.0534659024652283</v>
      </c>
      <c r="Q2513" s="22" t="n">
        <v>11</v>
      </c>
    </row>
    <row r="2514" customFormat="false" ht="16" hidden="false" customHeight="false" outlineLevel="0" collapsed="false">
      <c r="A2514" s="19" t="s">
        <v>7571</v>
      </c>
      <c r="B2514" s="19" t="s">
        <v>3116</v>
      </c>
      <c r="C2514" s="19" t="s">
        <v>3116</v>
      </c>
      <c r="D2514" s="19" t="e">
        <f aca="false">#N/A</f>
        <v>#N/A</v>
      </c>
      <c r="E2514" s="19" t="e">
        <f aca="false">#N/A</f>
        <v>#N/A</v>
      </c>
      <c r="G2514" s="20" t="n">
        <v>-0.0307813417166471</v>
      </c>
      <c r="H2514" s="21" t="n">
        <v>-0.059825774282217</v>
      </c>
      <c r="I2514" s="19" t="n">
        <v>-0.0628364309668541</v>
      </c>
      <c r="J2514" s="19" t="n">
        <v>0.391327768564224</v>
      </c>
      <c r="K2514" s="20" t="n">
        <v>0.0916660353541374</v>
      </c>
      <c r="L2514" s="21" t="n">
        <v>-0.0541675575077534</v>
      </c>
      <c r="M2514" s="19" t="n">
        <v>-0.000865848443936557</v>
      </c>
      <c r="N2514" s="19" t="n">
        <v>-0.0408381968736649</v>
      </c>
      <c r="O2514" s="20" t="n">
        <v>0.0164820801766192</v>
      </c>
      <c r="P2514" s="21" t="n">
        <v>0.185707992682955</v>
      </c>
      <c r="Q2514" s="22" t="n">
        <v>253</v>
      </c>
    </row>
    <row r="2515" customFormat="false" ht="16" hidden="false" customHeight="false" outlineLevel="0" collapsed="false">
      <c r="A2515" s="19" t="s">
        <v>7572</v>
      </c>
      <c r="B2515" s="19" t="s">
        <v>7573</v>
      </c>
      <c r="C2515" s="19" t="s">
        <v>7573</v>
      </c>
      <c r="D2515" s="19" t="s">
        <v>112</v>
      </c>
      <c r="E2515" s="19" t="e">
        <f aca="false">#N/A</f>
        <v>#N/A</v>
      </c>
      <c r="F2515" s="19" t="s">
        <v>7574</v>
      </c>
      <c r="G2515" s="20" t="n">
        <v>-0.392023533582687</v>
      </c>
      <c r="H2515" s="21" t="n">
        <v>-0.0477558933198452</v>
      </c>
      <c r="I2515" s="19" t="n">
        <v>-0.0422339774668217</v>
      </c>
      <c r="J2515" s="19" t="n">
        <v>0.0382957719266415</v>
      </c>
      <c r="K2515" s="20" t="n">
        <v>0.0721744820475578</v>
      </c>
      <c r="L2515" s="21" t="n">
        <v>-0.130697131156921</v>
      </c>
      <c r="M2515" s="19" t="n">
        <v>0.118359729647636</v>
      </c>
      <c r="N2515" s="19" t="n">
        <v>-0.0462355986237526</v>
      </c>
      <c r="O2515" s="20" t="n">
        <v>0.0161040562863367</v>
      </c>
      <c r="P2515" s="21" t="n">
        <v>-0.0437276787266691</v>
      </c>
      <c r="Q2515" s="22" t="n">
        <v>16</v>
      </c>
    </row>
    <row r="2516" customFormat="false" ht="16" hidden="false" customHeight="false" outlineLevel="0" collapsed="false">
      <c r="A2516" s="19" t="s">
        <v>7575</v>
      </c>
      <c r="B2516" s="19" t="s">
        <v>7576</v>
      </c>
      <c r="C2516" s="19" t="s">
        <v>7576</v>
      </c>
      <c r="D2516" s="19" t="e">
        <f aca="false">#N/A</f>
        <v>#N/A</v>
      </c>
      <c r="E2516" s="19" t="e">
        <f aca="false">#N/A</f>
        <v>#N/A</v>
      </c>
      <c r="F2516" s="19" t="s">
        <v>7577</v>
      </c>
      <c r="G2516" s="20" t="n">
        <v>0.0594936609268188</v>
      </c>
      <c r="H2516" s="21" t="n">
        <v>0.00288247154094279</v>
      </c>
      <c r="I2516" s="19" t="n">
        <v>0.0237521547824144</v>
      </c>
      <c r="J2516" s="19" t="n">
        <v>0.0316774807870388</v>
      </c>
      <c r="K2516" s="20" t="n">
        <v>0.00834347121417522</v>
      </c>
      <c r="L2516" s="21" t="n">
        <v>0.00144204148091376</v>
      </c>
      <c r="M2516" s="19" t="n">
        <v>0.0301242247223854</v>
      </c>
      <c r="N2516" s="19" t="n">
        <v>0.010493447072804</v>
      </c>
      <c r="O2516" s="20" t="n">
        <v>0.0160683844283343</v>
      </c>
      <c r="P2516" s="21" t="n">
        <v>0.0166389675007302</v>
      </c>
      <c r="Q2516" s="22" t="n">
        <v>31</v>
      </c>
    </row>
    <row r="2517" customFormat="false" ht="16" hidden="false" customHeight="false" outlineLevel="0" collapsed="false">
      <c r="A2517" s="19" t="s">
        <v>7578</v>
      </c>
      <c r="B2517" s="19" t="s">
        <v>7579</v>
      </c>
      <c r="C2517" s="19" t="s">
        <v>7579</v>
      </c>
      <c r="D2517" s="19" t="e">
        <f aca="false">#N/A</f>
        <v>#N/A</v>
      </c>
      <c r="E2517" s="19" t="e">
        <f aca="false">#N/A</f>
        <v>#N/A</v>
      </c>
      <c r="F2517" s="19" t="s">
        <v>7580</v>
      </c>
      <c r="G2517" s="20" t="n">
        <v>-0.16637310385704</v>
      </c>
      <c r="H2517" s="21" t="n">
        <v>-0.107103891670704</v>
      </c>
      <c r="I2517" s="19" t="n">
        <v>-0.0926632359623909</v>
      </c>
      <c r="J2517" s="19" t="n">
        <v>-0.207527711987495</v>
      </c>
      <c r="K2517" s="20" t="n">
        <v>0.117029994726181</v>
      </c>
      <c r="L2517" s="21" t="n">
        <v>-0.140793770551682</v>
      </c>
      <c r="M2517" s="19" t="n">
        <v>0.0139266215264797</v>
      </c>
      <c r="N2517" s="19" t="n">
        <v>-0.1728475689888</v>
      </c>
      <c r="O2517" s="20" t="n">
        <v>0.0159898490674718</v>
      </c>
      <c r="P2517" s="21" t="n">
        <v>-0.173774916317259</v>
      </c>
      <c r="Q2517" s="22" t="n">
        <v>16</v>
      </c>
    </row>
    <row r="2518" customFormat="false" ht="16" hidden="false" customHeight="false" outlineLevel="0" collapsed="false">
      <c r="A2518" s="19" t="s">
        <v>7581</v>
      </c>
      <c r="B2518" s="19" t="s">
        <v>7582</v>
      </c>
      <c r="C2518" s="19" t="s">
        <v>7582</v>
      </c>
      <c r="D2518" s="19" t="e">
        <f aca="false">#N/A</f>
        <v>#N/A</v>
      </c>
      <c r="E2518" s="19" t="e">
        <f aca="false">#N/A</f>
        <v>#N/A</v>
      </c>
      <c r="F2518" s="19" t="s">
        <v>7583</v>
      </c>
      <c r="G2518" s="20" t="n">
        <v>0.094911590218544</v>
      </c>
      <c r="H2518" s="21" t="n">
        <v>0.0999010801315308</v>
      </c>
      <c r="I2518" s="19" t="n">
        <v>0.0455827079713345</v>
      </c>
      <c r="J2518" s="19" t="n">
        <v>-0.0913407653570175</v>
      </c>
      <c r="K2518" s="20" t="n">
        <v>-0.0143975857645273</v>
      </c>
      <c r="L2518" s="21" t="n">
        <v>0.0363275744020939</v>
      </c>
      <c r="M2518" s="19" t="n">
        <v>0.230079963803291</v>
      </c>
      <c r="N2518" s="19" t="n">
        <v>0.252657920122147</v>
      </c>
      <c r="O2518" s="20" t="n">
        <v>0.0159042500311211</v>
      </c>
      <c r="P2518" s="21" t="n">
        <v>-0.026094837535409</v>
      </c>
      <c r="Q2518" s="22" t="n">
        <v>12</v>
      </c>
    </row>
    <row r="2519" customFormat="false" ht="16" hidden="false" customHeight="false" outlineLevel="0" collapsed="false">
      <c r="A2519" s="19" t="s">
        <v>7584</v>
      </c>
      <c r="B2519" s="19" t="s">
        <v>7585</v>
      </c>
      <c r="C2519" s="19" t="s">
        <v>7585</v>
      </c>
      <c r="D2519" s="19" t="s">
        <v>112</v>
      </c>
      <c r="E2519" s="19" t="e">
        <f aca="false">#N/A</f>
        <v>#N/A</v>
      </c>
      <c r="F2519" s="19" t="s">
        <v>7586</v>
      </c>
      <c r="G2519" s="20" t="n">
        <v>-0.0262638386338949</v>
      </c>
      <c r="H2519" s="21" t="n">
        <v>-0.389980316162109</v>
      </c>
      <c r="I2519" s="19" t="n">
        <v>0.0604624189436436</v>
      </c>
      <c r="J2519" s="19" t="n">
        <v>0.42621111869812</v>
      </c>
      <c r="K2519" s="20" t="n">
        <v>-0.0302951093763113</v>
      </c>
      <c r="L2519" s="21" t="n">
        <v>-0.247816607356071</v>
      </c>
      <c r="M2519" s="19" t="n">
        <v>0.185739755630493</v>
      </c>
      <c r="N2519" s="19" t="n">
        <v>0.22589185833931</v>
      </c>
      <c r="O2519" s="20" t="n">
        <v>0.0157972126433441</v>
      </c>
      <c r="P2519" s="21" t="n">
        <v>0.128207632232095</v>
      </c>
      <c r="Q2519" s="22" t="n">
        <v>11</v>
      </c>
    </row>
    <row r="2520" customFormat="false" ht="16" hidden="false" customHeight="false" outlineLevel="0" collapsed="false">
      <c r="A2520" s="19" t="s">
        <v>7587</v>
      </c>
      <c r="B2520" s="19" t="s">
        <v>7588</v>
      </c>
      <c r="C2520" s="19" t="s">
        <v>7588</v>
      </c>
      <c r="D2520" s="19" t="e">
        <f aca="false">#N/A</f>
        <v>#N/A</v>
      </c>
      <c r="E2520" s="19" t="e">
        <f aca="false">#N/A</f>
        <v>#N/A</v>
      </c>
      <c r="F2520" s="19" t="s">
        <v>7589</v>
      </c>
      <c r="G2520" s="20" t="n">
        <v>-0.115706861019135</v>
      </c>
      <c r="H2520" s="21" t="n">
        <v>-0.0260728597640991</v>
      </c>
      <c r="I2520" s="19" t="n">
        <v>0.0377336069941521</v>
      </c>
      <c r="J2520" s="19" t="n">
        <v>-0.189384147524834</v>
      </c>
      <c r="K2520" s="20" t="n">
        <v>-0.00653576198965311</v>
      </c>
      <c r="L2520" s="21" t="n">
        <v>0.0199154261499643</v>
      </c>
      <c r="M2520" s="19" t="n">
        <v>-0.100870750844479</v>
      </c>
      <c r="N2520" s="19" t="n">
        <v>-0.0693459361791611</v>
      </c>
      <c r="O2520" s="20" t="n">
        <v>0.0157687175812936</v>
      </c>
      <c r="P2520" s="21" t="n">
        <v>-0.0809421568574614</v>
      </c>
      <c r="Q2520" s="22" t="n">
        <v>16</v>
      </c>
    </row>
    <row r="2521" customFormat="false" ht="16" hidden="false" customHeight="false" outlineLevel="0" collapsed="false">
      <c r="A2521" s="19" t="s">
        <v>7590</v>
      </c>
      <c r="B2521" s="19" t="s">
        <v>7591</v>
      </c>
      <c r="C2521" s="19" t="s">
        <v>7591</v>
      </c>
      <c r="D2521" s="19" t="e">
        <f aca="false">#N/A</f>
        <v>#N/A</v>
      </c>
      <c r="E2521" s="19" t="e">
        <f aca="false">#N/A</f>
        <v>#N/A</v>
      </c>
      <c r="F2521" s="19" t="s">
        <v>7592</v>
      </c>
      <c r="G2521" s="20" t="n">
        <v>-0.122192963957787</v>
      </c>
      <c r="H2521" s="21" t="n">
        <v>-0.00980027858167887</v>
      </c>
      <c r="I2521" s="19" t="n">
        <v>-0.0236950404942036</v>
      </c>
      <c r="J2521" s="19" t="n">
        <v>0.0732717588543892</v>
      </c>
      <c r="K2521" s="20" t="n">
        <v>0.0540844202041626</v>
      </c>
      <c r="L2521" s="21" t="n">
        <v>0.204891994595528</v>
      </c>
      <c r="M2521" s="19" t="n">
        <v>-0.124487228691578</v>
      </c>
      <c r="N2521" s="19" t="n">
        <v>0.0536674074828625</v>
      </c>
      <c r="O2521" s="20" t="n">
        <v>0.0157187881417138</v>
      </c>
      <c r="P2521" s="21" t="n">
        <v>0.140582356841309</v>
      </c>
      <c r="Q2521" s="22" t="n">
        <v>10</v>
      </c>
    </row>
    <row r="2522" customFormat="false" ht="16" hidden="false" customHeight="false" outlineLevel="0" collapsed="false">
      <c r="A2522" s="19" t="s">
        <v>7593</v>
      </c>
      <c r="B2522" s="19" t="s">
        <v>7594</v>
      </c>
      <c r="C2522" s="19" t="s">
        <v>7594</v>
      </c>
      <c r="D2522" s="19" t="s">
        <v>112</v>
      </c>
      <c r="E2522" s="19" t="e">
        <f aca="false">#N/A</f>
        <v>#N/A</v>
      </c>
      <c r="F2522" s="19" t="s">
        <v>7595</v>
      </c>
      <c r="G2522" s="20" t="n">
        <v>-0.470149129629135</v>
      </c>
      <c r="H2522" s="21" t="n">
        <v>-0.151810720562935</v>
      </c>
      <c r="I2522" s="19" t="n">
        <v>-0.103038415312767</v>
      </c>
      <c r="J2522" s="19" t="n">
        <v>-0.0327575542032719</v>
      </c>
      <c r="K2522" s="20" t="n">
        <v>0.125386670231819</v>
      </c>
      <c r="L2522" s="21" t="n">
        <v>-0.113644942641258</v>
      </c>
      <c r="M2522" s="19" t="n">
        <v>0.0747794359922409</v>
      </c>
      <c r="N2522" s="19" t="n">
        <v>-0.320306003093719</v>
      </c>
      <c r="O2522" s="20" t="n">
        <v>0.0156902939777066</v>
      </c>
      <c r="P2522" s="21" t="n">
        <v>-0.0726344348686597</v>
      </c>
      <c r="Q2522" s="22" t="n">
        <v>12</v>
      </c>
    </row>
    <row r="2523" customFormat="false" ht="16" hidden="false" customHeight="false" outlineLevel="0" collapsed="false">
      <c r="A2523" s="19" t="s">
        <v>7596</v>
      </c>
      <c r="B2523" s="19" t="s">
        <v>7597</v>
      </c>
      <c r="C2523" s="19" t="s">
        <v>7597</v>
      </c>
      <c r="D2523" s="19" t="e">
        <f aca="false">#N/A</f>
        <v>#N/A</v>
      </c>
      <c r="E2523" s="19" t="e">
        <f aca="false">#N/A</f>
        <v>#N/A</v>
      </c>
      <c r="F2523" s="19" t="s">
        <v>7598</v>
      </c>
      <c r="G2523" s="20" t="n">
        <v>-0.452194899320602</v>
      </c>
      <c r="H2523" s="21" t="n">
        <v>-0.310307264328003</v>
      </c>
      <c r="I2523" s="19" t="n">
        <v>-0.229263931512833</v>
      </c>
      <c r="J2523" s="19" t="n">
        <v>0.357608258724213</v>
      </c>
      <c r="K2523" s="20" t="n">
        <v>0.225028082728386</v>
      </c>
      <c r="L2523" s="21" t="n">
        <v>0.336854666471481</v>
      </c>
      <c r="M2523" s="19" t="n">
        <v>-0.118632912635803</v>
      </c>
      <c r="N2523" s="19" t="n">
        <v>0.210264220833778</v>
      </c>
      <c r="O2523" s="20" t="n">
        <v>0.0156902535800323</v>
      </c>
      <c r="P2523" s="21" t="n">
        <v>0.347268780591731</v>
      </c>
      <c r="Q2523" s="22" t="n">
        <v>25</v>
      </c>
    </row>
    <row r="2524" customFormat="false" ht="16" hidden="false" customHeight="false" outlineLevel="0" collapsed="false">
      <c r="A2524" s="19" t="s">
        <v>7599</v>
      </c>
      <c r="B2524" s="19" t="s">
        <v>7600</v>
      </c>
      <c r="C2524" s="19" t="s">
        <v>7600</v>
      </c>
      <c r="D2524" s="19" t="e">
        <f aca="false">#N/A</f>
        <v>#N/A</v>
      </c>
      <c r="E2524" s="19" t="e">
        <f aca="false">#N/A</f>
        <v>#N/A</v>
      </c>
      <c r="F2524" s="19" t="s">
        <v>7601</v>
      </c>
      <c r="G2524" s="20" t="n">
        <v>0.134878113865852</v>
      </c>
      <c r="H2524" s="21" t="n">
        <v>0.113300390541554</v>
      </c>
      <c r="I2524" s="19" t="n">
        <v>0.0444639958441257</v>
      </c>
      <c r="J2524" s="19" t="n">
        <v>0.101918943226337</v>
      </c>
      <c r="K2524" s="20" t="n">
        <v>-0.0136983217671514</v>
      </c>
      <c r="L2524" s="21" t="n">
        <v>-0.0953733697533607</v>
      </c>
      <c r="M2524" s="19" t="n">
        <v>-0.184850886464119</v>
      </c>
      <c r="N2524" s="19" t="n">
        <v>-0.0353278405964375</v>
      </c>
      <c r="O2524" s="20" t="n">
        <v>0.0156759192586267</v>
      </c>
      <c r="P2524" s="21" t="n">
        <v>0.00664269191966853</v>
      </c>
      <c r="Q2524" s="22" t="n">
        <v>33</v>
      </c>
    </row>
    <row r="2525" customFormat="false" ht="16" hidden="false" customHeight="false" outlineLevel="0" collapsed="false">
      <c r="A2525" s="19" t="s">
        <v>7602</v>
      </c>
      <c r="B2525" s="19" t="s">
        <v>7603</v>
      </c>
      <c r="C2525" s="19" t="s">
        <v>7603</v>
      </c>
      <c r="D2525" s="19" t="s">
        <v>112</v>
      </c>
      <c r="E2525" s="19" t="e">
        <f aca="false">#N/A</f>
        <v>#N/A</v>
      </c>
      <c r="F2525" s="19" t="s">
        <v>7604</v>
      </c>
      <c r="G2525" s="20" t="n">
        <v>-0.402855038642883</v>
      </c>
      <c r="H2525" s="21" t="n">
        <v>-0.0493075996637344</v>
      </c>
      <c r="I2525" s="19" t="n">
        <v>0.0866479426622391</v>
      </c>
      <c r="J2525" s="19" t="n">
        <v>-0.0908029228448868</v>
      </c>
      <c r="K2525" s="20" t="n">
        <v>-0.0591191090643406</v>
      </c>
      <c r="L2525" s="21" t="n">
        <v>-0.123229682445526</v>
      </c>
      <c r="M2525" s="19" t="n">
        <v>0.245617404580116</v>
      </c>
      <c r="N2525" s="19" t="n">
        <v>-0.218229085206985</v>
      </c>
      <c r="O2525" s="20" t="n">
        <v>0.0156046360425446</v>
      </c>
      <c r="P2525" s="21" t="n">
        <v>-0.106925199486236</v>
      </c>
      <c r="Q2525" s="22" t="n">
        <v>11</v>
      </c>
    </row>
    <row r="2526" customFormat="false" ht="16" hidden="false" customHeight="false" outlineLevel="0" collapsed="false">
      <c r="A2526" s="19" t="s">
        <v>7605</v>
      </c>
      <c r="B2526" s="19" t="s">
        <v>7606</v>
      </c>
      <c r="C2526" s="19" t="s">
        <v>7606</v>
      </c>
      <c r="D2526" s="19" t="e">
        <f aca="false">#N/A</f>
        <v>#N/A</v>
      </c>
      <c r="E2526" s="19" t="e">
        <f aca="false">#N/A</f>
        <v>#N/A</v>
      </c>
      <c r="F2526" s="19" t="s">
        <v>7607</v>
      </c>
      <c r="G2526" s="20" t="n">
        <v>-0.159266918897629</v>
      </c>
      <c r="H2526" s="21" t="n">
        <v>-0.0308992359787226</v>
      </c>
      <c r="I2526" s="19" t="n">
        <v>0.045862291008234</v>
      </c>
      <c r="J2526" s="19" t="n">
        <v>0.113967210054398</v>
      </c>
      <c r="K2526" s="20" t="n">
        <v>-0.0156075321137905</v>
      </c>
      <c r="L2526" s="21" t="n">
        <v>0.125386670231819</v>
      </c>
      <c r="M2526" s="19" t="n">
        <v>-0.0881013497710228</v>
      </c>
      <c r="N2526" s="19" t="n">
        <v>0.0272955540567636</v>
      </c>
      <c r="O2526" s="20" t="n">
        <v>0.0154547401563026</v>
      </c>
      <c r="P2526" s="21" t="n">
        <v>0.119688238765359</v>
      </c>
      <c r="Q2526" s="22" t="n">
        <v>12</v>
      </c>
    </row>
    <row r="2527" customFormat="false" ht="16" hidden="false" customHeight="false" outlineLevel="0" collapsed="false">
      <c r="A2527" s="19" t="s">
        <v>7608</v>
      </c>
      <c r="B2527" s="19" t="s">
        <v>7609</v>
      </c>
      <c r="C2527" s="19" t="s">
        <v>7609</v>
      </c>
      <c r="D2527" s="19" t="e">
        <f aca="false">#N/A</f>
        <v>#N/A</v>
      </c>
      <c r="E2527" s="19" t="e">
        <f aca="false">#N/A</f>
        <v>#N/A</v>
      </c>
      <c r="F2527" s="19" t="s">
        <v>7610</v>
      </c>
      <c r="G2527" s="20" t="n">
        <v>-0.295712262392044</v>
      </c>
      <c r="H2527" s="21" t="n">
        <v>-0.17923691868782</v>
      </c>
      <c r="I2527" s="19" t="n">
        <v>-0.171092242002487</v>
      </c>
      <c r="J2527" s="19" t="n">
        <v>-0.268747270107269</v>
      </c>
      <c r="K2527" s="20" t="n">
        <v>0.180529743432999</v>
      </c>
      <c r="L2527" s="21" t="n">
        <v>-0.0903574675321579</v>
      </c>
      <c r="M2527" s="19" t="n">
        <v>0.0137838777154684</v>
      </c>
      <c r="N2527" s="19" t="n">
        <v>-0.338469237089157</v>
      </c>
      <c r="O2527" s="20" t="n">
        <v>0.0154047591781891</v>
      </c>
      <c r="P2527" s="21" t="n">
        <v>-0.176796877506616</v>
      </c>
      <c r="Q2527" s="22" t="n">
        <v>39</v>
      </c>
    </row>
    <row r="2528" customFormat="false" ht="16" hidden="false" customHeight="false" outlineLevel="0" collapsed="false">
      <c r="A2528" s="19" t="s">
        <v>7611</v>
      </c>
      <c r="B2528" s="19" t="s">
        <v>7612</v>
      </c>
      <c r="C2528" s="19" t="s">
        <v>7612</v>
      </c>
      <c r="D2528" s="19" t="e">
        <f aca="false">#N/A</f>
        <v>#N/A</v>
      </c>
      <c r="E2528" s="19" t="e">
        <f aca="false">#N/A</f>
        <v>#N/A</v>
      </c>
      <c r="F2528" s="19" t="s">
        <v>7613</v>
      </c>
      <c r="G2528" s="20" t="n">
        <v>-0.581345796585083</v>
      </c>
      <c r="H2528" s="21" t="n">
        <v>-0.209011152386665</v>
      </c>
      <c r="I2528" s="19" t="n">
        <v>-0.372785419225693</v>
      </c>
      <c r="J2528" s="19" t="n">
        <v>-0.135966449975967</v>
      </c>
      <c r="K2528" s="20" t="n">
        <v>0.320542484521866</v>
      </c>
      <c r="L2528" s="21" t="n">
        <v>0.0532504394650459</v>
      </c>
      <c r="M2528" s="19" t="n">
        <v>0.315913945436478</v>
      </c>
      <c r="N2528" s="19" t="n">
        <v>-0.566250026226044</v>
      </c>
      <c r="O2528" s="20" t="n">
        <v>0.0151335872145052</v>
      </c>
      <c r="P2528" s="21" t="n">
        <v>-0.0382581298236733</v>
      </c>
      <c r="Q2528" s="22" t="n">
        <v>13</v>
      </c>
    </row>
    <row r="2529" customFormat="false" ht="16" hidden="false" customHeight="false" outlineLevel="0" collapsed="false">
      <c r="A2529" s="19" t="s">
        <v>7614</v>
      </c>
      <c r="B2529" s="19" t="s">
        <v>7615</v>
      </c>
      <c r="C2529" s="19" t="s">
        <v>7615</v>
      </c>
      <c r="D2529" s="19" t="e">
        <f aca="false">#N/A</f>
        <v>#N/A</v>
      </c>
      <c r="E2529" s="19" t="e">
        <f aca="false">#N/A</f>
        <v>#N/A</v>
      </c>
      <c r="F2529" s="19" t="s">
        <v>7616</v>
      </c>
      <c r="G2529" s="20" t="n">
        <v>-0.0852670669555664</v>
      </c>
      <c r="H2529" s="21" t="n">
        <v>-0.0269104335457087</v>
      </c>
      <c r="I2529" s="19" t="n">
        <v>0.0510240234434605</v>
      </c>
      <c r="J2529" s="19" t="n">
        <v>0.123136430978775</v>
      </c>
      <c r="K2529" s="20" t="n">
        <v>-0.0219069309532642</v>
      </c>
      <c r="L2529" s="21" t="n">
        <v>0.0951817780733109</v>
      </c>
      <c r="M2529" s="19" t="n">
        <v>0.0309716779738665</v>
      </c>
      <c r="N2529" s="19" t="n">
        <v>0.0777899101376534</v>
      </c>
      <c r="O2529" s="20" t="n">
        <v>0.0150193468389406</v>
      </c>
      <c r="P2529" s="21" t="n">
        <v>0.109226812043226</v>
      </c>
      <c r="Q2529" s="22" t="n">
        <v>19</v>
      </c>
    </row>
    <row r="2530" customFormat="false" ht="16" hidden="false" customHeight="false" outlineLevel="0" collapsed="false">
      <c r="A2530" s="19" t="s">
        <v>7617</v>
      </c>
      <c r="B2530" s="19" t="s">
        <v>7618</v>
      </c>
      <c r="C2530" s="19" t="s">
        <v>7618</v>
      </c>
      <c r="D2530" s="19" t="e">
        <f aca="false">#N/A</f>
        <v>#N/A</v>
      </c>
      <c r="E2530" s="19" t="e">
        <f aca="false">#N/A</f>
        <v>#N/A</v>
      </c>
      <c r="F2530" s="19" t="s">
        <v>7619</v>
      </c>
      <c r="G2530" s="20" t="n">
        <v>-0.164383053779602</v>
      </c>
      <c r="H2530" s="21" t="n">
        <v>-0.0985982343554497</v>
      </c>
      <c r="I2530" s="19" t="n">
        <v>-0.0138294138014317</v>
      </c>
      <c r="J2530" s="19" t="n">
        <v>0.0625361651182175</v>
      </c>
      <c r="K2530" s="20" t="n">
        <v>0.0432045497000217</v>
      </c>
      <c r="L2530" s="21" t="n">
        <v>-0.015724191442132</v>
      </c>
      <c r="M2530" s="19" t="n">
        <v>-0.244685128331184</v>
      </c>
      <c r="N2530" s="19" t="n">
        <v>-0.0674549639225006</v>
      </c>
      <c r="O2530" s="20" t="n">
        <v>0.0149693895660595</v>
      </c>
      <c r="P2530" s="21" t="n">
        <v>0.0239365851661439</v>
      </c>
      <c r="Q2530" s="22" t="n">
        <v>23</v>
      </c>
    </row>
    <row r="2531" customFormat="false" ht="16" hidden="false" customHeight="false" outlineLevel="0" collapsed="false">
      <c r="A2531" s="19" t="s">
        <v>7620</v>
      </c>
      <c r="B2531" s="19" t="s">
        <v>7621</v>
      </c>
      <c r="C2531" s="19" t="s">
        <v>7621</v>
      </c>
      <c r="D2531" s="19" t="e">
        <f aca="false">#N/A</f>
        <v>#N/A</v>
      </c>
      <c r="E2531" s="19" t="e">
        <f aca="false">#N/A</f>
        <v>#N/A</v>
      </c>
      <c r="F2531" s="19" t="s">
        <v>7622</v>
      </c>
      <c r="G2531" s="20" t="n">
        <v>-0.20651188492775</v>
      </c>
      <c r="H2531" s="21" t="n">
        <v>-0.341171622276306</v>
      </c>
      <c r="I2531" s="19" t="n">
        <v>-0.00747806299477816</v>
      </c>
      <c r="J2531" s="19" t="n">
        <v>-0.292563557624817</v>
      </c>
      <c r="K2531" s="20" t="n">
        <v>0.0370307639241219</v>
      </c>
      <c r="L2531" s="21" t="n">
        <v>-0.158606499433517</v>
      </c>
      <c r="M2531" s="19" t="n">
        <v>0.462471187114716</v>
      </c>
      <c r="N2531" s="19" t="n">
        <v>0.232292383909225</v>
      </c>
      <c r="O2531" s="20" t="n">
        <v>0.0149479873195179</v>
      </c>
      <c r="P2531" s="21" t="n">
        <v>-0.224030814847606</v>
      </c>
      <c r="Q2531" s="22" t="n">
        <v>8</v>
      </c>
    </row>
    <row r="2532" customFormat="false" ht="16" hidden="false" customHeight="false" outlineLevel="0" collapsed="false">
      <c r="A2532" s="19" t="s">
        <v>7623</v>
      </c>
      <c r="B2532" s="19" t="s">
        <v>7624</v>
      </c>
      <c r="C2532" s="19" t="s">
        <v>7624</v>
      </c>
      <c r="D2532" s="19" t="e">
        <f aca="false">#N/A</f>
        <v>#N/A</v>
      </c>
      <c r="E2532" s="19" t="e">
        <f aca="false">#N/A</f>
        <v>#N/A</v>
      </c>
      <c r="F2532" s="19" t="s">
        <v>7625</v>
      </c>
      <c r="G2532" s="20" t="n">
        <v>-0.069800116121769</v>
      </c>
      <c r="H2532" s="21" t="n">
        <v>-0.00775365438312292</v>
      </c>
      <c r="I2532" s="19" t="n">
        <v>0.0211953576654196</v>
      </c>
      <c r="J2532" s="19" t="n">
        <v>-0.015592928044498</v>
      </c>
      <c r="K2532" s="20" t="n">
        <v>0.00863036513328552</v>
      </c>
      <c r="L2532" s="21" t="n">
        <v>0.00173013948369771</v>
      </c>
      <c r="M2532" s="19" t="n">
        <v>-0.14550955593586</v>
      </c>
      <c r="N2532" s="19" t="n">
        <v>-0.0431106723845005</v>
      </c>
      <c r="O2532" s="20" t="n">
        <v>0.0149265405323182</v>
      </c>
      <c r="P2532" s="21" t="n">
        <v>-0.00690539373477765</v>
      </c>
      <c r="Q2532" s="22" t="n">
        <v>15</v>
      </c>
    </row>
    <row r="2533" customFormat="false" ht="16" hidden="false" customHeight="false" outlineLevel="0" collapsed="false">
      <c r="A2533" s="19" t="s">
        <v>7626</v>
      </c>
      <c r="B2533" s="19" t="s">
        <v>7627</v>
      </c>
      <c r="C2533" s="19" t="s">
        <v>7627</v>
      </c>
      <c r="D2533" s="19" t="e">
        <f aca="false">#N/A</f>
        <v>#N/A</v>
      </c>
      <c r="E2533" s="19" t="e">
        <f aca="false">#N/A</f>
        <v>#N/A</v>
      </c>
      <c r="F2533" s="19" t="s">
        <v>7628</v>
      </c>
      <c r="G2533" s="20" t="n">
        <v>-0.0379322841763496</v>
      </c>
      <c r="H2533" s="21" t="n">
        <v>-0.200746834278107</v>
      </c>
      <c r="I2533" s="19" t="n">
        <v>-0.141414225101471</v>
      </c>
      <c r="J2533" s="19" t="n">
        <v>-0.30021744966507</v>
      </c>
      <c r="K2533" s="20" t="n">
        <v>0.155878707766533</v>
      </c>
      <c r="L2533" s="21" t="n">
        <v>-0.189746111631393</v>
      </c>
      <c r="M2533" s="19" t="n">
        <v>-0.120560802519321</v>
      </c>
      <c r="N2533" s="19" t="n">
        <v>0.183835864067078</v>
      </c>
      <c r="O2533" s="20" t="n">
        <v>0.0148765413973093</v>
      </c>
      <c r="P2533" s="21" t="n">
        <v>-0.243924650085008</v>
      </c>
      <c r="Q2533" s="22" t="n">
        <v>11</v>
      </c>
    </row>
    <row r="2534" customFormat="false" ht="16" hidden="false" customHeight="false" outlineLevel="0" collapsed="false">
      <c r="A2534" s="19" t="s">
        <v>7629</v>
      </c>
      <c r="B2534" s="19" t="s">
        <v>7630</v>
      </c>
      <c r="C2534" s="19" t="s">
        <v>7630</v>
      </c>
      <c r="D2534" s="19" t="e">
        <f aca="false">#N/A</f>
        <v>#N/A</v>
      </c>
      <c r="E2534" s="19" t="e">
        <f aca="false">#N/A</f>
        <v>#N/A</v>
      </c>
      <c r="F2534" s="19" t="s">
        <v>7631</v>
      </c>
      <c r="G2534" s="20" t="n">
        <v>1.37423264980316</v>
      </c>
      <c r="H2534" s="21" t="n">
        <v>0.032806146889925</v>
      </c>
      <c r="I2534" s="19" t="n">
        <v>0.288417637348175</v>
      </c>
      <c r="J2534" s="19" t="n">
        <v>0.171334877610207</v>
      </c>
      <c r="K2534" s="20" t="n">
        <v>-0.323136866092682</v>
      </c>
      <c r="L2534" s="21" t="n">
        <v>0.117695093154907</v>
      </c>
      <c r="M2534" s="19" t="n">
        <v>-0.0346774607896805</v>
      </c>
      <c r="N2534" s="19" t="n">
        <v>0.211759850382805</v>
      </c>
      <c r="O2534" s="20" t="n">
        <v>0.0148051752233513</v>
      </c>
      <c r="P2534" s="21" t="n">
        <v>0.144764263702406</v>
      </c>
      <c r="Q2534" s="22" t="n">
        <v>4</v>
      </c>
    </row>
    <row r="2535" customFormat="false" ht="16" hidden="false" customHeight="false" outlineLevel="0" collapsed="false">
      <c r="A2535" s="19" t="s">
        <v>7632</v>
      </c>
      <c r="B2535" s="19" t="s">
        <v>7633</v>
      </c>
      <c r="C2535" s="19" t="s">
        <v>7633</v>
      </c>
      <c r="D2535" s="19" t="e">
        <f aca="false">#N/A</f>
        <v>#N/A</v>
      </c>
      <c r="E2535" s="19" t="e">
        <f aca="false">#N/A</f>
        <v>#N/A</v>
      </c>
      <c r="F2535" s="19" t="s">
        <v>7634</v>
      </c>
      <c r="G2535" s="20" t="n">
        <v>-0.0644950047135353</v>
      </c>
      <c r="H2535" s="21" t="n">
        <v>0.0962618589401245</v>
      </c>
      <c r="I2535" s="19" t="n">
        <v>-0.0928324237465858</v>
      </c>
      <c r="J2535" s="19" t="n">
        <v>-0.230956181883812</v>
      </c>
      <c r="K2535" s="20" t="n">
        <v>0.114500291645527</v>
      </c>
      <c r="L2535" s="21" t="n">
        <v>-0.43436387181282</v>
      </c>
      <c r="M2535" s="19" t="n">
        <v>0.17912882566452</v>
      </c>
      <c r="N2535" s="19" t="n">
        <v>-0.0375027693808079</v>
      </c>
      <c r="O2535" s="20" t="n">
        <v>0.0145552603763366</v>
      </c>
      <c r="P2535" s="21" t="n">
        <v>-0.329078148585022</v>
      </c>
      <c r="Q2535" s="22" t="n">
        <v>14</v>
      </c>
    </row>
    <row r="2536" customFormat="false" ht="16" hidden="false" customHeight="false" outlineLevel="0" collapsed="false">
      <c r="A2536" s="19" t="s">
        <v>7635</v>
      </c>
      <c r="B2536" s="19" t="s">
        <v>6103</v>
      </c>
      <c r="C2536" s="19" t="s">
        <v>6103</v>
      </c>
      <c r="D2536" s="19" t="e">
        <f aca="false">#N/A</f>
        <v>#N/A</v>
      </c>
      <c r="E2536" s="19" t="e">
        <f aca="false">#N/A</f>
        <v>#N/A</v>
      </c>
      <c r="G2536" s="20" t="n">
        <v>0.000432815402746201</v>
      </c>
      <c r="H2536" s="21" t="n">
        <v>0.0226163771003485</v>
      </c>
      <c r="I2536" s="19" t="n">
        <v>-0.0258378684520721</v>
      </c>
      <c r="J2536" s="19" t="n">
        <v>-0.0733628645539284</v>
      </c>
      <c r="K2536" s="20" t="n">
        <v>0.0533894971013069</v>
      </c>
      <c r="L2536" s="21" t="n">
        <v>-0.0544522143900394</v>
      </c>
      <c r="O2536" s="20" t="n">
        <v>0.0143196044778611</v>
      </c>
      <c r="P2536" s="21" t="n">
        <v>-0.0638765549153587</v>
      </c>
      <c r="Q2536" s="22" t="n">
        <v>149</v>
      </c>
    </row>
    <row r="2537" customFormat="false" ht="16" hidden="false" customHeight="false" outlineLevel="0" collapsed="false">
      <c r="A2537" s="19" t="s">
        <v>7636</v>
      </c>
      <c r="B2537" s="19" t="s">
        <v>7637</v>
      </c>
      <c r="C2537" s="19" t="s">
        <v>7637</v>
      </c>
      <c r="D2537" s="19" t="e">
        <f aca="false">#N/A</f>
        <v>#N/A</v>
      </c>
      <c r="E2537" s="19" t="e">
        <f aca="false">#N/A</f>
        <v>#N/A</v>
      </c>
      <c r="F2537" s="19" t="s">
        <v>7638</v>
      </c>
      <c r="I2537" s="19" t="n">
        <v>-0.341262996196747</v>
      </c>
      <c r="J2537" s="19" t="n">
        <v>-0.0192142780870199</v>
      </c>
      <c r="K2537" s="20" t="n">
        <v>0.299361884593964</v>
      </c>
      <c r="L2537" s="21" t="n">
        <v>0.294429630041122</v>
      </c>
      <c r="M2537" s="19" t="n">
        <v>0.0268708933144808</v>
      </c>
      <c r="N2537" s="19" t="n">
        <v>0.442863911390305</v>
      </c>
      <c r="O2537" s="20" t="n">
        <v>0.0143195592886095</v>
      </c>
      <c r="P2537" s="21" t="n">
        <v>0.14611427135144</v>
      </c>
      <c r="Q2537" s="22" t="n">
        <v>6</v>
      </c>
    </row>
    <row r="2538" customFormat="false" ht="16" hidden="false" customHeight="false" outlineLevel="0" collapsed="false">
      <c r="A2538" s="19" t="s">
        <v>7639</v>
      </c>
      <c r="B2538" s="19" t="s">
        <v>7640</v>
      </c>
      <c r="C2538" s="19" t="s">
        <v>7640</v>
      </c>
      <c r="D2538" s="19" t="s">
        <v>339</v>
      </c>
      <c r="E2538" s="19" t="e">
        <f aca="false">#N/A</f>
        <v>#N/A</v>
      </c>
      <c r="F2538" s="19" t="s">
        <v>7641</v>
      </c>
      <c r="G2538" s="20" t="n">
        <v>-0.00743458513170481</v>
      </c>
      <c r="H2538" s="21" t="n">
        <v>0.0540844202041626</v>
      </c>
      <c r="I2538" s="19" t="n">
        <v>0.149779677391052</v>
      </c>
      <c r="J2538" s="19" t="n">
        <v>0.0621217526495457</v>
      </c>
      <c r="K2538" s="20" t="n">
        <v>-0.135807901620865</v>
      </c>
      <c r="L2538" s="21" t="n">
        <v>0.0643311217427254</v>
      </c>
      <c r="M2538" s="19" t="n">
        <v>-0.13694965839386</v>
      </c>
      <c r="N2538" s="19" t="n">
        <v>0.0754641368985176</v>
      </c>
      <c r="O2538" s="20" t="n">
        <v>0.0140410383787964</v>
      </c>
      <c r="P2538" s="21" t="n">
        <v>0.0632268601295321</v>
      </c>
      <c r="Q2538" s="22" t="n">
        <v>22</v>
      </c>
    </row>
    <row r="2539" customFormat="false" ht="16" hidden="false" customHeight="false" outlineLevel="0" collapsed="false">
      <c r="A2539" s="19" t="s">
        <v>7642</v>
      </c>
      <c r="B2539" s="19" t="s">
        <v>7643</v>
      </c>
      <c r="C2539" s="19" t="s">
        <v>7643</v>
      </c>
      <c r="D2539" s="19" t="e">
        <f aca="false">#N/A</f>
        <v>#N/A</v>
      </c>
      <c r="E2539" s="19" t="e">
        <f aca="false">#N/A</f>
        <v>#N/A</v>
      </c>
      <c r="F2539" s="19" t="s">
        <v>7644</v>
      </c>
      <c r="G2539" s="20" t="n">
        <v>0.142870828509331</v>
      </c>
      <c r="H2539" s="21" t="n">
        <v>0.00992034189403057</v>
      </c>
      <c r="I2539" s="19" t="n">
        <v>-0.0482928603887558</v>
      </c>
      <c r="J2539" s="19" t="n">
        <v>-0.040660135447979</v>
      </c>
      <c r="K2539" s="20" t="n">
        <v>0.0731347650289536</v>
      </c>
      <c r="L2539" s="21" t="n">
        <v>0.0720372274518013</v>
      </c>
      <c r="M2539" s="19" t="n">
        <v>0.0444639958441257</v>
      </c>
      <c r="N2539" s="19" t="n">
        <v>0.0301242247223854</v>
      </c>
      <c r="O2539" s="20" t="n">
        <v>0.0136981035581188</v>
      </c>
      <c r="P2539" s="21" t="n">
        <v>0.0167886977456605</v>
      </c>
      <c r="Q2539" s="22" t="n">
        <v>48</v>
      </c>
    </row>
    <row r="2540" customFormat="false" ht="16" hidden="false" customHeight="false" outlineLevel="0" collapsed="false">
      <c r="A2540" s="19" t="s">
        <v>7645</v>
      </c>
      <c r="B2540" s="19" t="s">
        <v>7646</v>
      </c>
      <c r="C2540" s="19" t="s">
        <v>7646</v>
      </c>
      <c r="D2540" s="19" t="e">
        <f aca="false">#N/A</f>
        <v>#N/A</v>
      </c>
      <c r="E2540" s="19" t="e">
        <f aca="false">#N/A</f>
        <v>#N/A</v>
      </c>
      <c r="F2540" s="19" t="s">
        <v>7647</v>
      </c>
      <c r="G2540" s="20" t="n">
        <v>-0.600774228572845</v>
      </c>
      <c r="H2540" s="21" t="n">
        <v>-0.175484716892242</v>
      </c>
      <c r="I2540" s="19" t="n">
        <v>-0.159895375370979</v>
      </c>
      <c r="J2540" s="19" t="n">
        <v>0.131457760930061</v>
      </c>
      <c r="K2540" s="20" t="n">
        <v>0.16825695335865</v>
      </c>
      <c r="L2540" s="21" t="n">
        <v>0.0597705617547035</v>
      </c>
      <c r="M2540" s="19" t="n">
        <v>0.238175392150879</v>
      </c>
      <c r="N2540" s="19" t="n">
        <v>-0.0467570759356022</v>
      </c>
      <c r="O2540" s="20" t="n">
        <v>0.0134908484484272</v>
      </c>
      <c r="P2540" s="21" t="n">
        <v>0.0960593806862883</v>
      </c>
      <c r="Q2540" s="22" t="n">
        <v>15</v>
      </c>
    </row>
    <row r="2541" customFormat="false" ht="16" hidden="false" customHeight="false" outlineLevel="0" collapsed="false">
      <c r="A2541" s="19" t="s">
        <v>7648</v>
      </c>
      <c r="B2541" s="19" t="s">
        <v>7649</v>
      </c>
      <c r="C2541" s="19" t="s">
        <v>7649</v>
      </c>
      <c r="D2541" s="19" t="e">
        <f aca="false">#N/A</f>
        <v>#N/A</v>
      </c>
      <c r="E2541" s="19" t="e">
        <f aca="false">#N/A</f>
        <v>#N/A</v>
      </c>
      <c r="F2541" s="19" t="s">
        <v>7650</v>
      </c>
      <c r="G2541" s="20" t="n">
        <v>0.0107799135148525</v>
      </c>
      <c r="H2541" s="21" t="n">
        <v>0.000288558017928153</v>
      </c>
      <c r="I2541" s="19" t="n">
        <v>0.0482362397015095</v>
      </c>
      <c r="J2541" s="19" t="n">
        <v>0.0855606347322464</v>
      </c>
      <c r="K2541" s="20" t="n">
        <v>-0.0223756711930037</v>
      </c>
      <c r="L2541" s="21" t="n">
        <v>0.10768785327673</v>
      </c>
      <c r="M2541" s="19" t="n">
        <v>0.117029994726181</v>
      </c>
      <c r="N2541" s="19" t="n">
        <v>0.213876113295555</v>
      </c>
      <c r="O2541" s="20" t="n">
        <v>0.013362248756174</v>
      </c>
      <c r="P2541" s="21" t="n">
        <v>0.0966666653918704</v>
      </c>
      <c r="Q2541" s="22" t="n">
        <v>62</v>
      </c>
    </row>
    <row r="2542" customFormat="false" ht="16" hidden="false" customHeight="false" outlineLevel="0" collapsed="false">
      <c r="A2542" s="19" t="s">
        <v>7651</v>
      </c>
      <c r="B2542" s="19" t="s">
        <v>7652</v>
      </c>
      <c r="C2542" s="19" t="s">
        <v>7652</v>
      </c>
      <c r="D2542" s="19" t="s">
        <v>339</v>
      </c>
      <c r="E2542" s="19" t="e">
        <f aca="false">#N/A</f>
        <v>#N/A</v>
      </c>
      <c r="F2542" s="19" t="s">
        <v>7653</v>
      </c>
      <c r="G2542" s="20" t="n">
        <v>0.160145789384842</v>
      </c>
      <c r="H2542" s="21" t="n">
        <v>0.136847525835037</v>
      </c>
      <c r="I2542" s="19" t="n">
        <v>0.207143187522888</v>
      </c>
      <c r="J2542" s="19" t="n">
        <v>0.001874252804555</v>
      </c>
      <c r="K2542" s="20" t="n">
        <v>-0.210729852318764</v>
      </c>
      <c r="L2542" s="21" t="n">
        <v>-0.021438255906105</v>
      </c>
      <c r="M2542" s="19" t="n">
        <v>-0.188627660274506</v>
      </c>
      <c r="N2542" s="19" t="n">
        <v>0.120219208300114</v>
      </c>
      <c r="O2542" s="20" t="n">
        <v>0.0132835602677087</v>
      </c>
      <c r="P2542" s="21" t="n">
        <v>-0.00973491371046132</v>
      </c>
      <c r="Q2542" s="22" t="n">
        <v>25</v>
      </c>
    </row>
    <row r="2543" customFormat="false" ht="16" hidden="false" customHeight="false" outlineLevel="0" collapsed="false">
      <c r="A2543" s="19" t="s">
        <v>7654</v>
      </c>
      <c r="B2543" s="19" t="s">
        <v>7655</v>
      </c>
      <c r="C2543" s="19" t="s">
        <v>7655</v>
      </c>
      <c r="D2543" s="19" t="e">
        <f aca="false">#N/A</f>
        <v>#N/A</v>
      </c>
      <c r="E2543" s="19" t="e">
        <f aca="false">#N/A</f>
        <v>#N/A</v>
      </c>
      <c r="F2543" s="19" t="s">
        <v>7656</v>
      </c>
      <c r="G2543" s="20" t="n">
        <v>0.0455827079713345</v>
      </c>
      <c r="H2543" s="21" t="n">
        <v>0.0585242509841919</v>
      </c>
      <c r="I2543" s="19" t="n">
        <v>0.161565244197845</v>
      </c>
      <c r="J2543" s="19" t="n">
        <v>0.0732717588543892</v>
      </c>
      <c r="K2543" s="20" t="n">
        <v>-0.152131363749504</v>
      </c>
      <c r="L2543" s="21" t="n">
        <v>-0.301176965236664</v>
      </c>
      <c r="M2543" s="19" t="n">
        <v>0.0866479426622391</v>
      </c>
      <c r="N2543" s="19" t="n">
        <v>0.22144404053688</v>
      </c>
      <c r="O2543" s="20" t="n">
        <v>0.0132263888617424</v>
      </c>
      <c r="P2543" s="21" t="n">
        <v>-0.101838119258576</v>
      </c>
      <c r="Q2543" s="22" t="n">
        <v>18</v>
      </c>
    </row>
    <row r="2544" customFormat="false" ht="16" hidden="false" customHeight="false" outlineLevel="0" collapsed="false">
      <c r="A2544" s="19" t="s">
        <v>7657</v>
      </c>
      <c r="B2544" s="19" t="s">
        <v>7658</v>
      </c>
      <c r="C2544" s="19" t="s">
        <v>7658</v>
      </c>
      <c r="D2544" s="19" t="e">
        <f aca="false">#N/A</f>
        <v>#N/A</v>
      </c>
      <c r="E2544" s="19" t="e">
        <f aca="false">#N/A</f>
        <v>#N/A</v>
      </c>
      <c r="F2544" s="19" t="s">
        <v>7659</v>
      </c>
      <c r="G2544" s="20" t="n">
        <v>0.113967210054398</v>
      </c>
      <c r="H2544" s="21" t="n">
        <v>0.128821283578873</v>
      </c>
      <c r="I2544" s="19" t="n">
        <v>-0.151490241289139</v>
      </c>
      <c r="J2544" s="19" t="n">
        <v>-0.034234207123518</v>
      </c>
      <c r="K2544" s="20" t="n">
        <v>0.160791158676147</v>
      </c>
      <c r="L2544" s="21" t="n">
        <v>0.0679140314459801</v>
      </c>
      <c r="M2544" s="19" t="n">
        <v>0.0639170631766319</v>
      </c>
      <c r="N2544" s="19" t="n">
        <v>0.108758613467216</v>
      </c>
      <c r="O2544" s="20" t="n">
        <v>0.0130834505359665</v>
      </c>
      <c r="P2544" s="21" t="n">
        <v>0.0177437833487947</v>
      </c>
      <c r="Q2544" s="22" t="n">
        <v>43</v>
      </c>
    </row>
    <row r="2545" customFormat="false" ht="16" hidden="false" customHeight="false" outlineLevel="0" collapsed="false">
      <c r="A2545" s="19" t="s">
        <v>7660</v>
      </c>
      <c r="B2545" s="19" t="s">
        <v>7661</v>
      </c>
      <c r="C2545" s="19" t="s">
        <v>7661</v>
      </c>
      <c r="D2545" s="19" t="s">
        <v>339</v>
      </c>
      <c r="E2545" s="19" t="e">
        <f aca="false">#N/A</f>
        <v>#N/A</v>
      </c>
      <c r="F2545" s="19" t="s">
        <v>7662</v>
      </c>
      <c r="G2545" s="20" t="n">
        <v>-0.117349117994308</v>
      </c>
      <c r="H2545" s="21" t="n">
        <v>-0.00274375290609896</v>
      </c>
      <c r="I2545" s="19" t="n">
        <v>0.0855606347322464</v>
      </c>
      <c r="J2545" s="19" t="n">
        <v>-0.235551938414574</v>
      </c>
      <c r="K2545" s="20" t="n">
        <v>-0.0632885619997978</v>
      </c>
      <c r="L2545" s="21" t="n">
        <v>-0.138743340969086</v>
      </c>
      <c r="M2545" s="19" t="n">
        <v>0.173895001411438</v>
      </c>
      <c r="N2545" s="19" t="n">
        <v>0.0231842938810587</v>
      </c>
      <c r="O2545" s="20" t="n">
        <v>0.0130548638559174</v>
      </c>
      <c r="P2545" s="21" t="n">
        <v>-0.186335778341056</v>
      </c>
      <c r="Q2545" s="22" t="n">
        <v>23</v>
      </c>
    </row>
    <row r="2546" customFormat="false" ht="16" hidden="false" customHeight="false" outlineLevel="0" collapsed="false">
      <c r="A2546" s="19" t="s">
        <v>7663</v>
      </c>
      <c r="B2546" s="19" t="s">
        <v>7664</v>
      </c>
      <c r="C2546" s="19" t="s">
        <v>7664</v>
      </c>
      <c r="D2546" s="19" t="e">
        <f aca="false">#N/A</f>
        <v>#N/A</v>
      </c>
      <c r="E2546" s="19" t="e">
        <f aca="false">#N/A</f>
        <v>#N/A</v>
      </c>
      <c r="F2546" s="19" t="s">
        <v>7665</v>
      </c>
      <c r="G2546" s="20" t="n">
        <v>0.0476779378950596</v>
      </c>
      <c r="H2546" s="21" t="n">
        <v>0.0117819299921393</v>
      </c>
      <c r="I2546" s="19" t="n">
        <v>0.0962618589401245</v>
      </c>
      <c r="J2546" s="19" t="n">
        <v>-0.146371573209763</v>
      </c>
      <c r="K2546" s="20" t="n">
        <v>-0.0752919539809227</v>
      </c>
      <c r="L2546" s="21" t="n">
        <v>-0.0379915237426758</v>
      </c>
      <c r="M2546" s="19" t="n">
        <v>-0.179612696170807</v>
      </c>
      <c r="N2546" s="19" t="n">
        <v>-0.144408911466599</v>
      </c>
      <c r="O2546" s="20" t="n">
        <v>0.0130334282955341</v>
      </c>
      <c r="P2546" s="21" t="n">
        <v>-0.0911640539829907</v>
      </c>
      <c r="Q2546" s="22" t="n">
        <v>181</v>
      </c>
    </row>
    <row r="2547" customFormat="false" ht="16" hidden="false" customHeight="false" outlineLevel="0" collapsed="false">
      <c r="A2547" s="19" t="s">
        <v>7666</v>
      </c>
      <c r="B2547" s="19" t="s">
        <v>7667</v>
      </c>
      <c r="C2547" s="19" t="s">
        <v>7667</v>
      </c>
      <c r="D2547" s="19" t="e">
        <f aca="false">#N/A</f>
        <v>#N/A</v>
      </c>
      <c r="E2547" s="19" t="e">
        <f aca="false">#N/A</f>
        <v>#N/A</v>
      </c>
      <c r="F2547" s="19" t="s">
        <v>7668</v>
      </c>
      <c r="G2547" s="20" t="n">
        <v>0.130535528063774</v>
      </c>
      <c r="H2547" s="21" t="n">
        <v>0.0549179203808308</v>
      </c>
      <c r="I2547" s="19" t="n">
        <v>-0.0486807748675346</v>
      </c>
      <c r="J2547" s="19" t="n">
        <v>-0.354021698236465</v>
      </c>
      <c r="K2547" s="20" t="n">
        <v>0.0720372274518013</v>
      </c>
      <c r="L2547" s="21" t="n">
        <v>0.134089410305023</v>
      </c>
      <c r="M2547" s="19" t="n">
        <v>0.120351955294609</v>
      </c>
      <c r="N2547" s="19" t="n">
        <v>0.317767143249512</v>
      </c>
      <c r="O2547" s="20" t="n">
        <v>0.0129404981422848</v>
      </c>
      <c r="P2547" s="21" t="n">
        <v>-0.0894208547097596</v>
      </c>
      <c r="Q2547" s="22" t="n">
        <v>17</v>
      </c>
    </row>
    <row r="2548" customFormat="false" ht="16" hidden="false" customHeight="false" outlineLevel="0" collapsed="false">
      <c r="A2548" s="19" t="s">
        <v>7669</v>
      </c>
      <c r="B2548" s="19" t="s">
        <v>7670</v>
      </c>
      <c r="C2548" s="19" t="s">
        <v>7670</v>
      </c>
      <c r="D2548" s="19" t="e">
        <f aca="false">#N/A</f>
        <v>#N/A</v>
      </c>
      <c r="E2548" s="19" t="e">
        <f aca="false">#N/A</f>
        <v>#N/A</v>
      </c>
      <c r="F2548" s="19" t="s">
        <v>7671</v>
      </c>
      <c r="I2548" s="19" t="n">
        <v>-0.309144854545593</v>
      </c>
      <c r="J2548" s="19" t="n">
        <v>-0.256166219711304</v>
      </c>
      <c r="K2548" s="20" t="n">
        <v>0.275841474533081</v>
      </c>
      <c r="L2548" s="21" t="n">
        <v>0.0146409804001451</v>
      </c>
      <c r="M2548" s="19" t="n">
        <v>-0.12967075407505</v>
      </c>
      <c r="N2548" s="19" t="n">
        <v>-0.355331510305405</v>
      </c>
      <c r="O2548" s="20" t="n">
        <v>0.0127975374035076</v>
      </c>
      <c r="P2548" s="21" t="n">
        <v>-0.114417799431037</v>
      </c>
      <c r="Q2548" s="22" t="n">
        <v>53</v>
      </c>
    </row>
    <row r="2549" customFormat="false" ht="16" hidden="false" customHeight="false" outlineLevel="0" collapsed="false">
      <c r="A2549" s="19" t="s">
        <v>7672</v>
      </c>
      <c r="B2549" s="19" t="s">
        <v>7673</v>
      </c>
      <c r="C2549" s="19" t="s">
        <v>7674</v>
      </c>
      <c r="D2549" s="19" t="s">
        <v>112</v>
      </c>
      <c r="E2549" s="19" t="e">
        <f aca="false">#N/A</f>
        <v>#N/A</v>
      </c>
      <c r="F2549" s="19" t="s">
        <v>7675</v>
      </c>
      <c r="G2549" s="20" t="n">
        <v>-0.187395021319389</v>
      </c>
      <c r="H2549" s="21" t="n">
        <v>0.0164963211864233</v>
      </c>
      <c r="I2549" s="19" t="n">
        <v>-0.0194481909275055</v>
      </c>
      <c r="J2549" s="19" t="n">
        <v>-0.0680598020553589</v>
      </c>
      <c r="K2549" s="20" t="n">
        <v>0.0437644198536873</v>
      </c>
      <c r="L2549" s="21" t="n">
        <v>-0.168738856911659</v>
      </c>
      <c r="M2549" s="19" t="n">
        <v>0.175939634442329</v>
      </c>
      <c r="N2549" s="19" t="n">
        <v>-0.199222221970558</v>
      </c>
      <c r="O2549" s="20" t="n">
        <v>0.0125042994202582</v>
      </c>
      <c r="P2549" s="21" t="n">
        <v>-0.117521266583218</v>
      </c>
      <c r="Q2549" s="22" t="n">
        <v>36</v>
      </c>
    </row>
    <row r="2550" customFormat="false" ht="16" hidden="false" customHeight="false" outlineLevel="0" collapsed="false">
      <c r="A2550" s="19" t="s">
        <v>7676</v>
      </c>
      <c r="B2550" s="19" t="s">
        <v>7677</v>
      </c>
      <c r="C2550" s="19" t="s">
        <v>7677</v>
      </c>
      <c r="D2550" s="19" t="e">
        <f aca="false">#N/A</f>
        <v>#N/A</v>
      </c>
      <c r="E2550" s="19" t="e">
        <f aca="false">#N/A</f>
        <v>#N/A</v>
      </c>
      <c r="F2550" s="19" t="s">
        <v>7678</v>
      </c>
      <c r="G2550" s="20" t="n">
        <v>-0.053523626178503</v>
      </c>
      <c r="H2550" s="21" t="n">
        <v>-0.203800931572914</v>
      </c>
      <c r="I2550" s="19" t="n">
        <v>-0.0848233178257942</v>
      </c>
      <c r="J2550" s="19" t="n">
        <v>-0.339071393013</v>
      </c>
      <c r="K2550" s="20" t="n">
        <v>0.103531137108803</v>
      </c>
      <c r="L2550" s="21" t="n">
        <v>0.0116388034075499</v>
      </c>
      <c r="M2550" s="19" t="n">
        <v>0.0352016612887383</v>
      </c>
      <c r="N2550" s="19" t="n">
        <v>-0.324762105941772</v>
      </c>
      <c r="O2550" s="20" t="n">
        <v>0.0124256115264541</v>
      </c>
      <c r="P2550" s="21" t="n">
        <v>-0.153085498597548</v>
      </c>
      <c r="Q2550" s="22" t="n">
        <v>22</v>
      </c>
    </row>
    <row r="2551" customFormat="false" ht="16" hidden="false" customHeight="false" outlineLevel="0" collapsed="false">
      <c r="A2551" s="19" t="s">
        <v>7679</v>
      </c>
      <c r="B2551" s="19" t="s">
        <v>7680</v>
      </c>
      <c r="C2551" s="19" t="s">
        <v>7680</v>
      </c>
      <c r="D2551" s="19" t="e">
        <f aca="false">#N/A</f>
        <v>#N/A</v>
      </c>
      <c r="E2551" s="19" t="e">
        <f aca="false">#N/A</f>
        <v>#N/A</v>
      </c>
      <c r="F2551" s="19" t="s">
        <v>7681</v>
      </c>
      <c r="G2551" s="20" t="n">
        <v>0.226138591766357</v>
      </c>
      <c r="H2551" s="21" t="n">
        <v>-0.0222292169928551</v>
      </c>
      <c r="I2551" s="19" t="n">
        <v>0.195977389812469</v>
      </c>
      <c r="J2551" s="19" t="n">
        <v>0.274649292230606</v>
      </c>
      <c r="K2551" s="20" t="n">
        <v>-0.198261946439743</v>
      </c>
      <c r="L2551" s="21" t="n">
        <v>0.0382957719266415</v>
      </c>
      <c r="M2551" s="19" t="n">
        <v>0.0846085846424103</v>
      </c>
      <c r="N2551" s="19" t="n">
        <v>0.12326891720295</v>
      </c>
      <c r="O2551" s="20" t="n">
        <v>0.0122825491203074</v>
      </c>
      <c r="P2551" s="21" t="n">
        <v>0.161307287879702</v>
      </c>
      <c r="Q2551" s="22" t="n">
        <v>7</v>
      </c>
    </row>
    <row r="2552" customFormat="false" ht="16" hidden="false" customHeight="false" outlineLevel="0" collapsed="false">
      <c r="A2552" s="19" t="s">
        <v>7682</v>
      </c>
      <c r="B2552" s="19" t="s">
        <v>7683</v>
      </c>
      <c r="C2552" s="19" t="s">
        <v>7683</v>
      </c>
      <c r="D2552" s="19" t="e">
        <f aca="false">#N/A</f>
        <v>#N/A</v>
      </c>
      <c r="E2552" s="19" t="e">
        <f aca="false">#N/A</f>
        <v>#N/A</v>
      </c>
      <c r="F2552" s="19" t="s">
        <v>7684</v>
      </c>
      <c r="G2552" s="20" t="n">
        <v>-0.252758651971817</v>
      </c>
      <c r="H2552" s="21" t="n">
        <v>0.0621217526495457</v>
      </c>
      <c r="I2552" s="19" t="n">
        <v>0.358733832836151</v>
      </c>
      <c r="J2552" s="19" t="n">
        <v>0.0637790188193321</v>
      </c>
      <c r="K2552" s="20" t="n">
        <v>-0.444694250822067</v>
      </c>
      <c r="L2552" s="21" t="n">
        <v>0.206893190741539</v>
      </c>
      <c r="M2552" s="19" t="n">
        <v>-0.172441080212593</v>
      </c>
      <c r="N2552" s="19" t="n">
        <v>0.183454722166061</v>
      </c>
      <c r="O2552" s="20" t="n">
        <v>0.012239707628717</v>
      </c>
      <c r="P2552" s="21" t="n">
        <v>0.137109978783483</v>
      </c>
      <c r="Q2552" s="22" t="n">
        <v>10</v>
      </c>
    </row>
    <row r="2553" customFormat="false" ht="16" hidden="false" customHeight="false" outlineLevel="0" collapsed="false">
      <c r="A2553" s="19" t="s">
        <v>7685</v>
      </c>
      <c r="B2553" s="19" t="s">
        <v>7686</v>
      </c>
      <c r="C2553" s="19" t="s">
        <v>7686</v>
      </c>
      <c r="D2553" s="19" t="e">
        <f aca="false">#N/A</f>
        <v>#N/A</v>
      </c>
      <c r="E2553" s="19" t="e">
        <f aca="false">#N/A</f>
        <v>#N/A</v>
      </c>
      <c r="F2553" s="19" t="s">
        <v>7687</v>
      </c>
      <c r="G2553" s="20" t="n">
        <v>0.153934970498085</v>
      </c>
      <c r="H2553" s="21" t="n">
        <v>0.352080494165421</v>
      </c>
      <c r="I2553" s="19" t="n">
        <v>-0.0144995553418994</v>
      </c>
      <c r="J2553" s="19" t="n">
        <v>-0.0129848197102547</v>
      </c>
      <c r="K2553" s="20" t="n">
        <v>0.0381552539765835</v>
      </c>
      <c r="L2553" s="21" t="n">
        <v>0.0553345717489719</v>
      </c>
      <c r="M2553" s="19" t="n">
        <v>-0.0530296713113785</v>
      </c>
      <c r="N2553" s="19" t="n">
        <v>0.0402612872421741</v>
      </c>
      <c r="O2553" s="20" t="n">
        <v>0.012068057313144</v>
      </c>
      <c r="P2553" s="21" t="n">
        <v>0.0215792496961058</v>
      </c>
      <c r="Q2553" s="22" t="n">
        <v>7</v>
      </c>
    </row>
    <row r="2554" customFormat="false" ht="16" hidden="false" customHeight="false" outlineLevel="0" collapsed="false">
      <c r="A2554" s="19" t="s">
        <v>7688</v>
      </c>
      <c r="B2554" s="19" t="s">
        <v>7689</v>
      </c>
      <c r="C2554" s="19" t="s">
        <v>7689</v>
      </c>
      <c r="D2554" s="19" t="e">
        <f aca="false">#N/A</f>
        <v>#N/A</v>
      </c>
      <c r="E2554" s="19" t="e">
        <f aca="false">#N/A</f>
        <v>#N/A</v>
      </c>
      <c r="F2554" s="19" t="s">
        <v>7690</v>
      </c>
      <c r="G2554" s="20" t="n">
        <v>-0.288117438554764</v>
      </c>
      <c r="H2554" s="21" t="n">
        <v>-0.0154762789607048</v>
      </c>
      <c r="I2554" s="19" t="n">
        <v>-0.108596377074718</v>
      </c>
      <c r="J2554" s="19" t="n">
        <v>0.0298415720462799</v>
      </c>
      <c r="K2554" s="20" t="n">
        <v>0.123136430978775</v>
      </c>
      <c r="L2554" s="21" t="n">
        <v>0.236094653606415</v>
      </c>
      <c r="O2554" s="20" t="n">
        <v>0.0119177923731855</v>
      </c>
      <c r="P2554" s="21" t="n">
        <v>0.136650817242085</v>
      </c>
      <c r="Q2554" s="22" t="n">
        <v>5</v>
      </c>
    </row>
    <row r="2555" customFormat="false" ht="16" hidden="false" customHeight="false" outlineLevel="0" collapsed="false">
      <c r="A2555" s="19" t="s">
        <v>7691</v>
      </c>
      <c r="B2555" s="19" t="s">
        <v>7692</v>
      </c>
      <c r="C2555" s="19" t="s">
        <v>7692</v>
      </c>
      <c r="D2555" s="19" t="e">
        <f aca="false">#N/A</f>
        <v>#N/A</v>
      </c>
      <c r="E2555" s="19" t="e">
        <f aca="false">#N/A</f>
        <v>#N/A</v>
      </c>
      <c r="F2555" s="19" t="s">
        <v>7693</v>
      </c>
      <c r="G2555" s="20" t="n">
        <v>0.0928838923573494</v>
      </c>
      <c r="H2555" s="21" t="n">
        <v>0.0342157855629921</v>
      </c>
      <c r="I2555" s="19" t="n">
        <v>-0.00111126387491822</v>
      </c>
      <c r="J2555" s="19" t="n">
        <v>0.0244614966213703</v>
      </c>
      <c r="K2555" s="20" t="n">
        <v>0.0247452035546303</v>
      </c>
      <c r="L2555" s="21" t="n">
        <v>-0.00528998393565416</v>
      </c>
      <c r="M2555" s="19" t="n">
        <v>-0.0563862100243568</v>
      </c>
      <c r="N2555" s="19" t="n">
        <v>-0.0441218577325344</v>
      </c>
      <c r="O2555" s="20" t="n">
        <v>0.0118748951065769</v>
      </c>
      <c r="P2555" s="21" t="n">
        <v>0.00966244743886867</v>
      </c>
      <c r="Q2555" s="22" t="n">
        <v>62</v>
      </c>
    </row>
    <row r="2556" customFormat="false" ht="16" hidden="false" customHeight="false" outlineLevel="0" collapsed="false">
      <c r="A2556" s="19" t="s">
        <v>7694</v>
      </c>
      <c r="B2556" s="19" t="s">
        <v>7695</v>
      </c>
      <c r="C2556" s="19" t="s">
        <v>7695</v>
      </c>
      <c r="D2556" s="19" t="s">
        <v>112</v>
      </c>
      <c r="E2556" s="19" t="e">
        <f aca="false">#N/A</f>
        <v>#N/A</v>
      </c>
      <c r="F2556" s="19" t="s">
        <v>7696</v>
      </c>
      <c r="G2556" s="20" t="n">
        <v>-0.437193483114243</v>
      </c>
      <c r="H2556" s="21" t="n">
        <v>0.0773796886205673</v>
      </c>
      <c r="I2556" s="19" t="n">
        <v>0.130008339881897</v>
      </c>
      <c r="J2556" s="19" t="n">
        <v>0.038717083632946</v>
      </c>
      <c r="K2556" s="20" t="n">
        <v>-0.116895385086536</v>
      </c>
      <c r="L2556" s="21" t="n">
        <v>-0.156434178352356</v>
      </c>
      <c r="M2556" s="19" t="n">
        <v>0.206143036484718</v>
      </c>
      <c r="N2556" s="19" t="n">
        <v>0.00144204148091376</v>
      </c>
      <c r="O2556" s="20" t="n">
        <v>0.0118319511211923</v>
      </c>
      <c r="P2556" s="21" t="n">
        <v>-0.0555613315479755</v>
      </c>
      <c r="Q2556" s="22" t="n">
        <v>16</v>
      </c>
    </row>
    <row r="2557" customFormat="false" ht="16" hidden="false" customHeight="false" outlineLevel="0" collapsed="false">
      <c r="A2557" s="19" t="s">
        <v>7697</v>
      </c>
      <c r="B2557" s="19" t="s">
        <v>7698</v>
      </c>
      <c r="C2557" s="19" t="s">
        <v>7698</v>
      </c>
      <c r="D2557" s="19" t="e">
        <f aca="false">#N/A</f>
        <v>#N/A</v>
      </c>
      <c r="E2557" s="19" t="e">
        <f aca="false">#N/A</f>
        <v>#N/A</v>
      </c>
      <c r="F2557" s="19" t="s">
        <v>7699</v>
      </c>
      <c r="G2557" s="20" t="n">
        <v>-0.0655363202095032</v>
      </c>
      <c r="H2557" s="21" t="n">
        <v>-0.124628789722919</v>
      </c>
      <c r="I2557" s="19" t="n">
        <v>0.0903114601969719</v>
      </c>
      <c r="J2557" s="19" t="n">
        <v>0.101918943226337</v>
      </c>
      <c r="K2557" s="20" t="n">
        <v>-0.0715425312519073</v>
      </c>
      <c r="L2557" s="21" t="n">
        <v>0.0524158105254173</v>
      </c>
      <c r="M2557" s="19" t="n">
        <v>0.0515808649361134</v>
      </c>
      <c r="N2557" s="19" t="n">
        <v>0.109427377581596</v>
      </c>
      <c r="O2557" s="20" t="n">
        <v>0.0116530474900544</v>
      </c>
      <c r="P2557" s="21" t="n">
        <v>0.07737969131768</v>
      </c>
      <c r="Q2557" s="22" t="n">
        <v>37</v>
      </c>
    </row>
    <row r="2558" customFormat="false" ht="16" hidden="false" customHeight="false" outlineLevel="0" collapsed="false">
      <c r="A2558" s="19" t="s">
        <v>7700</v>
      </c>
      <c r="B2558" s="19" t="s">
        <v>7701</v>
      </c>
      <c r="C2558" s="19" t="s">
        <v>7701</v>
      </c>
      <c r="D2558" s="19" t="s">
        <v>112</v>
      </c>
      <c r="E2558" s="19" t="e">
        <f aca="false">#N/A</f>
        <v>#N/A</v>
      </c>
      <c r="F2558" s="19" t="s">
        <v>7702</v>
      </c>
      <c r="G2558" s="20" t="n">
        <v>-0.937740027904511</v>
      </c>
      <c r="H2558" s="21" t="n">
        <v>0.638490915298462</v>
      </c>
      <c r="I2558" s="19" t="n">
        <v>0.0450235418975353</v>
      </c>
      <c r="J2558" s="19" t="n">
        <v>0.917699038982391</v>
      </c>
      <c r="K2558" s="20" t="n">
        <v>-0.0225515756756067</v>
      </c>
      <c r="L2558" s="21" t="n">
        <v>-0.24666927754879</v>
      </c>
      <c r="M2558" s="19" t="n">
        <v>-0.143579974770546</v>
      </c>
      <c r="N2558" s="19" t="n">
        <v>-0.412884742021561</v>
      </c>
      <c r="O2558" s="20" t="n">
        <v>0.0116315950571417</v>
      </c>
      <c r="P2558" s="21" t="n">
        <v>0.449925785526258</v>
      </c>
      <c r="Q2558" s="22" t="n">
        <v>9</v>
      </c>
    </row>
    <row r="2559" customFormat="false" ht="16" hidden="false" customHeight="false" outlineLevel="0" collapsed="false">
      <c r="A2559" s="19" t="s">
        <v>7703</v>
      </c>
      <c r="B2559" s="19" t="s">
        <v>7704</v>
      </c>
      <c r="C2559" s="19" t="s">
        <v>7704</v>
      </c>
      <c r="D2559" s="19" t="e">
        <f aca="false">#N/A</f>
        <v>#N/A</v>
      </c>
      <c r="E2559" s="19" t="e">
        <f aca="false">#N/A</f>
        <v>#N/A</v>
      </c>
      <c r="F2559" s="19" t="s">
        <v>7705</v>
      </c>
      <c r="G2559" s="20" t="n">
        <v>-0.0698910057544708</v>
      </c>
      <c r="H2559" s="21" t="n">
        <v>0.0173518154770136</v>
      </c>
      <c r="I2559" s="19" t="n">
        <v>-0.0428728871047497</v>
      </c>
      <c r="J2559" s="19" t="n">
        <v>-0.0973474979400635</v>
      </c>
      <c r="K2559" s="20" t="n">
        <v>0.0640551000833511</v>
      </c>
      <c r="L2559" s="21" t="n">
        <v>0.156914308667183</v>
      </c>
      <c r="M2559" s="19" t="n">
        <v>0.0447437949478626</v>
      </c>
      <c r="N2559" s="19" t="n">
        <v>0.0829750895500183</v>
      </c>
      <c r="O2559" s="20" t="n">
        <v>0.0115815252948118</v>
      </c>
      <c r="P2559" s="21" t="n">
        <v>0.0353775857335461</v>
      </c>
      <c r="Q2559" s="22" t="n">
        <v>22</v>
      </c>
    </row>
    <row r="2560" customFormat="false" ht="16" hidden="false" customHeight="false" outlineLevel="0" collapsed="false">
      <c r="A2560" s="19" t="s">
        <v>7706</v>
      </c>
      <c r="B2560" s="19" t="s">
        <v>7707</v>
      </c>
      <c r="C2560" s="19" t="s">
        <v>7707</v>
      </c>
      <c r="D2560" s="19" t="e">
        <f aca="false">#N/A</f>
        <v>#N/A</v>
      </c>
      <c r="E2560" s="19" t="e">
        <f aca="false">#N/A</f>
        <v>#N/A</v>
      </c>
      <c r="F2560" s="19" t="s">
        <v>7708</v>
      </c>
      <c r="G2560" s="20" t="n">
        <v>-0.0138584980741143</v>
      </c>
      <c r="H2560" s="21" t="n">
        <v>0.418999493122101</v>
      </c>
      <c r="I2560" s="19" t="n">
        <v>0.231432437896729</v>
      </c>
      <c r="J2560" s="19" t="n">
        <v>0.0760117918252945</v>
      </c>
      <c r="K2560" s="20" t="n">
        <v>-0.248073637485504</v>
      </c>
      <c r="L2560" s="21" t="n">
        <v>-0.27603080868721</v>
      </c>
      <c r="M2560" s="19" t="n">
        <v>0.0951817780733109</v>
      </c>
      <c r="N2560" s="19" t="n">
        <v>0.0962618589401245</v>
      </c>
      <c r="O2560" s="20" t="n">
        <v>0.0115099500840238</v>
      </c>
      <c r="P2560" s="21" t="n">
        <v>-0.0892979822973622</v>
      </c>
      <c r="Q2560" s="22" t="n">
        <v>9</v>
      </c>
    </row>
    <row r="2561" customFormat="false" ht="16" hidden="false" customHeight="false" outlineLevel="0" collapsed="false">
      <c r="A2561" s="19" t="s">
        <v>7709</v>
      </c>
      <c r="B2561" s="19" t="s">
        <v>7710</v>
      </c>
      <c r="C2561" s="19" t="s">
        <v>7711</v>
      </c>
      <c r="D2561" s="19" t="e">
        <f aca="false">#N/A</f>
        <v>#N/A</v>
      </c>
      <c r="E2561" s="19" t="e">
        <f aca="false">#N/A</f>
        <v>#N/A</v>
      </c>
      <c r="F2561" s="19" t="s">
        <v>7712</v>
      </c>
      <c r="G2561" s="20" t="n">
        <v>-0.043928500264883</v>
      </c>
      <c r="H2561" s="21" t="n">
        <v>0.134089410305023</v>
      </c>
      <c r="I2561" s="19" t="n">
        <v>-0.0250742379575968</v>
      </c>
      <c r="J2561" s="19" t="n">
        <v>0.139076501131058</v>
      </c>
      <c r="K2561" s="20" t="n">
        <v>0.0467005521059036</v>
      </c>
      <c r="L2561" s="21" t="n">
        <v>-0.0262050796300173</v>
      </c>
      <c r="M2561" s="19" t="n">
        <v>0.148608773946762</v>
      </c>
      <c r="N2561" s="19" t="n">
        <v>0.00216243625618517</v>
      </c>
      <c r="O2561" s="20" t="n">
        <v>0.0112594649515549</v>
      </c>
      <c r="P2561" s="21" t="n">
        <v>0.0588013418848145</v>
      </c>
      <c r="Q2561" s="22" t="n">
        <v>2</v>
      </c>
    </row>
    <row r="2562" customFormat="false" ht="16" hidden="false" customHeight="false" outlineLevel="0" collapsed="false">
      <c r="A2562" s="19" t="s">
        <v>7713</v>
      </c>
      <c r="B2562" s="19" t="s">
        <v>7714</v>
      </c>
      <c r="C2562" s="19" t="s">
        <v>7714</v>
      </c>
      <c r="D2562" s="19" t="e">
        <f aca="false">#N/A</f>
        <v>#N/A</v>
      </c>
      <c r="E2562" s="19" t="e">
        <f aca="false">#N/A</f>
        <v>#N/A</v>
      </c>
      <c r="F2562" s="19" t="s">
        <v>7715</v>
      </c>
      <c r="G2562" s="20" t="n">
        <v>-0.0328018926084042</v>
      </c>
      <c r="H2562" s="21" t="n">
        <v>-0.00660823844373226</v>
      </c>
      <c r="I2562" s="19" t="n">
        <v>0.0725860223174095</v>
      </c>
      <c r="J2562" s="19" t="n">
        <v>0.0418036766350269</v>
      </c>
      <c r="K2562" s="20" t="n">
        <v>-0.0530895330011845</v>
      </c>
      <c r="L2562" s="21" t="n">
        <v>0.00547190103679895</v>
      </c>
      <c r="M2562" s="19" t="n">
        <v>-0.10184583067894</v>
      </c>
      <c r="N2562" s="19" t="n">
        <v>0.0172092393040657</v>
      </c>
      <c r="O2562" s="20" t="n">
        <v>0.0111162879162644</v>
      </c>
      <c r="P2562" s="21" t="n">
        <v>0.0237521549182627</v>
      </c>
      <c r="Q2562" s="22" t="n">
        <v>126</v>
      </c>
    </row>
    <row r="2563" customFormat="false" ht="16" hidden="false" customHeight="false" outlineLevel="0" collapsed="false">
      <c r="A2563" s="19" t="s">
        <v>7716</v>
      </c>
      <c r="B2563" s="19" t="s">
        <v>7717</v>
      </c>
      <c r="C2563" s="19" t="s">
        <v>7717</v>
      </c>
      <c r="D2563" s="19" t="s">
        <v>112</v>
      </c>
      <c r="E2563" s="19" t="e">
        <f aca="false">#N/A</f>
        <v>#N/A</v>
      </c>
      <c r="F2563" s="19" t="s">
        <v>7718</v>
      </c>
      <c r="G2563" s="20" t="n">
        <v>-0.260134637355804</v>
      </c>
      <c r="H2563" s="21" t="n">
        <v>-0.09572783857584</v>
      </c>
      <c r="I2563" s="19" t="n">
        <v>-0.0780762732028961</v>
      </c>
      <c r="J2563" s="19" t="n">
        <v>-0.113566890358925</v>
      </c>
      <c r="K2563" s="20" t="n">
        <v>0.094911590218544</v>
      </c>
      <c r="L2563" s="21" t="n">
        <v>-0.0625802874565125</v>
      </c>
      <c r="M2563" s="19" t="n">
        <v>0.462994575500488</v>
      </c>
      <c r="N2563" s="19" t="n">
        <v>0.00705191167071462</v>
      </c>
      <c r="O2563" s="20" t="n">
        <v>0.0110088931789085</v>
      </c>
      <c r="P2563" s="21" t="n">
        <v>-0.0878483595345968</v>
      </c>
      <c r="Q2563" s="22" t="n">
        <v>7</v>
      </c>
    </row>
    <row r="2564" customFormat="false" ht="16" hidden="false" customHeight="false" outlineLevel="0" collapsed="false">
      <c r="A2564" s="19" t="s">
        <v>7719</v>
      </c>
      <c r="B2564" s="19" t="s">
        <v>7720</v>
      </c>
      <c r="C2564" s="19" t="s">
        <v>7720</v>
      </c>
      <c r="D2564" s="19" t="s">
        <v>112</v>
      </c>
      <c r="E2564" s="19" t="e">
        <f aca="false">#N/A</f>
        <v>#N/A</v>
      </c>
      <c r="F2564" s="19" t="s">
        <v>7721</v>
      </c>
      <c r="G2564" s="20" t="n">
        <v>0.229341790080071</v>
      </c>
      <c r="H2564" s="21" t="n">
        <v>0.00719549460336566</v>
      </c>
      <c r="I2564" s="19" t="n">
        <v>0.0740944147109985</v>
      </c>
      <c r="J2564" s="19" t="n">
        <v>-0.112178467214108</v>
      </c>
      <c r="K2564" s="20" t="n">
        <v>-0.0555462762713432</v>
      </c>
      <c r="L2564" s="21" t="n">
        <v>0.0389980040490627</v>
      </c>
      <c r="M2564" s="19" t="n">
        <v>0.0524158105254173</v>
      </c>
      <c r="N2564" s="19" t="n">
        <v>0.042924452573061</v>
      </c>
      <c r="O2564" s="20" t="n">
        <v>0.0107297698949073</v>
      </c>
      <c r="P2564" s="21" t="n">
        <v>-0.0346109604786939</v>
      </c>
      <c r="Q2564" s="22" t="n">
        <v>6</v>
      </c>
    </row>
    <row r="2565" customFormat="false" ht="16" hidden="false" customHeight="false" outlineLevel="0" collapsed="false">
      <c r="A2565" s="19" t="s">
        <v>7722</v>
      </c>
      <c r="B2565" s="19" t="s">
        <v>7723</v>
      </c>
      <c r="C2565" s="19" t="s">
        <v>7723</v>
      </c>
      <c r="D2565" s="19" t="s">
        <v>112</v>
      </c>
      <c r="E2565" s="19" t="e">
        <f aca="false">#N/A</f>
        <v>#N/A</v>
      </c>
      <c r="F2565" s="19" t="s">
        <v>7724</v>
      </c>
      <c r="G2565" s="20" t="n">
        <v>-0.137330397963524</v>
      </c>
      <c r="H2565" s="21" t="n">
        <v>0.136453926563263</v>
      </c>
      <c r="I2565" s="19" t="n">
        <v>0.176067352294922</v>
      </c>
      <c r="J2565" s="19" t="n">
        <v>0.0423642545938492</v>
      </c>
      <c r="K2565" s="20" t="n">
        <v>-0.176055073738098</v>
      </c>
      <c r="L2565" s="21" t="n">
        <v>0.12763324379921</v>
      </c>
      <c r="M2565" s="19" t="n">
        <v>0.212009012699127</v>
      </c>
      <c r="N2565" s="19" t="n">
        <v>0.17440639436245</v>
      </c>
      <c r="O2565" s="20" t="n">
        <v>0.0107225116380527</v>
      </c>
      <c r="P2565" s="21" t="n">
        <v>0.085628624384269</v>
      </c>
      <c r="Q2565" s="22" t="n">
        <v>2</v>
      </c>
    </row>
    <row r="2566" customFormat="false" ht="16" hidden="false" customHeight="false" outlineLevel="0" collapsed="false">
      <c r="A2566" s="19" t="s">
        <v>7725</v>
      </c>
      <c r="B2566" s="19" t="s">
        <v>7726</v>
      </c>
      <c r="C2566" s="19" t="s">
        <v>7726</v>
      </c>
      <c r="D2566" s="19" t="e">
        <f aca="false">#N/A</f>
        <v>#N/A</v>
      </c>
      <c r="E2566" s="19" t="e">
        <f aca="false">#N/A</f>
        <v>#N/A</v>
      </c>
      <c r="F2566" s="19" t="s">
        <v>7727</v>
      </c>
      <c r="G2566" s="20" t="n">
        <v>0.0332292318344116</v>
      </c>
      <c r="H2566" s="21" t="n">
        <v>0.0581086836755276</v>
      </c>
      <c r="I2566" s="19" t="n">
        <v>0.0855606347322464</v>
      </c>
      <c r="J2566" s="19" t="n">
        <v>-0.132166728377342</v>
      </c>
      <c r="K2566" s="20" t="n">
        <v>-0.0684077143669128</v>
      </c>
      <c r="L2566" s="21" t="n">
        <v>0.199499666690826</v>
      </c>
      <c r="M2566" s="19" t="n">
        <v>0.195473596453667</v>
      </c>
      <c r="N2566" s="19" t="n">
        <v>-0.0536284893751144</v>
      </c>
      <c r="O2566" s="20" t="n">
        <v>0.0106294764172091</v>
      </c>
      <c r="P2566" s="21" t="n">
        <v>0.043176553129097</v>
      </c>
      <c r="Q2566" s="22" t="n">
        <v>10</v>
      </c>
    </row>
    <row r="2567" customFormat="false" ht="16" hidden="false" customHeight="false" outlineLevel="0" collapsed="false">
      <c r="A2567" s="19" t="s">
        <v>7728</v>
      </c>
      <c r="B2567" s="19" t="s">
        <v>7729</v>
      </c>
      <c r="C2567" s="19" t="s">
        <v>7729</v>
      </c>
      <c r="D2567" s="19" t="s">
        <v>339</v>
      </c>
      <c r="E2567" s="19" t="e">
        <f aca="false">#N/A</f>
        <v>#N/A</v>
      </c>
      <c r="F2567" s="19" t="s">
        <v>7730</v>
      </c>
      <c r="G2567" s="20" t="n">
        <v>0.0167815983295441</v>
      </c>
      <c r="H2567" s="21" t="n">
        <v>0.0186341907829046</v>
      </c>
      <c r="I2567" s="19" t="n">
        <v>-0.134619563817978</v>
      </c>
      <c r="J2567" s="19" t="n">
        <v>-0.126407295465469</v>
      </c>
      <c r="K2567" s="20" t="n">
        <v>0.141955882310867</v>
      </c>
      <c r="L2567" s="21" t="n">
        <v>-0.0123008098453283</v>
      </c>
      <c r="M2567" s="19" t="n">
        <v>-0.0845785588026047</v>
      </c>
      <c r="N2567" s="19" t="n">
        <v>-0.164480090141296</v>
      </c>
      <c r="O2567" s="20" t="n">
        <v>0.0102857329903078</v>
      </c>
      <c r="P2567" s="21" t="n">
        <v>-0.0682262244114421</v>
      </c>
      <c r="Q2567" s="22" t="n">
        <v>17</v>
      </c>
    </row>
    <row r="2568" customFormat="false" ht="16" hidden="false" customHeight="false" outlineLevel="0" collapsed="false">
      <c r="A2568" s="19" t="s">
        <v>7731</v>
      </c>
      <c r="B2568" s="19" t="s">
        <v>7732</v>
      </c>
      <c r="C2568" s="19" t="s">
        <v>7732</v>
      </c>
      <c r="D2568" s="19" t="e">
        <f aca="false">#N/A</f>
        <v>#N/A</v>
      </c>
      <c r="E2568" s="19" t="e">
        <f aca="false">#N/A</f>
        <v>#N/A</v>
      </c>
      <c r="F2568" s="19" t="s">
        <v>7733</v>
      </c>
      <c r="G2568" s="20" t="n">
        <v>-0.032831359654665</v>
      </c>
      <c r="H2568" s="21" t="n">
        <v>-0.0330970548093319</v>
      </c>
      <c r="I2568" s="19" t="n">
        <v>-0.0487851984798908</v>
      </c>
      <c r="J2568" s="19" t="n">
        <v>-0.172262296080589</v>
      </c>
      <c r="K2568" s="20" t="n">
        <v>0.066950261592865</v>
      </c>
      <c r="L2568" s="21" t="n">
        <v>0.001874252804555</v>
      </c>
      <c r="M2568" s="19" t="n">
        <v>-0.0397403798997402</v>
      </c>
      <c r="N2568" s="19" t="n">
        <v>0.185739755630493</v>
      </c>
      <c r="O2568" s="20" t="n">
        <v>0.0102427825220699</v>
      </c>
      <c r="P2568" s="21" t="n">
        <v>-0.0825682806668953</v>
      </c>
      <c r="Q2568" s="22" t="n">
        <v>11</v>
      </c>
    </row>
    <row r="2569" customFormat="false" ht="16" hidden="false" customHeight="false" outlineLevel="0" collapsed="false">
      <c r="A2569" s="19" t="s">
        <v>7734</v>
      </c>
      <c r="B2569" s="19" t="s">
        <v>7735</v>
      </c>
      <c r="C2569" s="19" t="s">
        <v>7735</v>
      </c>
      <c r="D2569" s="19" t="e">
        <f aca="false">#N/A</f>
        <v>#N/A</v>
      </c>
      <c r="E2569" s="19" t="e">
        <f aca="false">#N/A</f>
        <v>#N/A</v>
      </c>
      <c r="F2569" s="19" t="s">
        <v>7736</v>
      </c>
      <c r="G2569" s="20" t="n">
        <v>0.079019695520401</v>
      </c>
      <c r="H2569" s="21" t="n">
        <v>-0.0947723090648651</v>
      </c>
      <c r="I2569" s="19" t="n">
        <v>0.0236102100461721</v>
      </c>
      <c r="J2569" s="19" t="n">
        <v>-0.0550216101109982</v>
      </c>
      <c r="K2569" s="20" t="n">
        <v>-0.00371246039867401</v>
      </c>
      <c r="L2569" s="21" t="n">
        <v>0.0146409804001451</v>
      </c>
      <c r="M2569" s="19" t="n">
        <v>0.109026223421097</v>
      </c>
      <c r="N2569" s="19" t="n">
        <v>0.0251706596463919</v>
      </c>
      <c r="O2569" s="20" t="n">
        <v>0.010013555607173</v>
      </c>
      <c r="P2569" s="21" t="n">
        <v>-0.0197698859879488</v>
      </c>
      <c r="Q2569" s="22" t="n">
        <v>16</v>
      </c>
    </row>
    <row r="2570" customFormat="false" ht="16" hidden="false" customHeight="false" outlineLevel="0" collapsed="false">
      <c r="A2570" s="19" t="s">
        <v>7737</v>
      </c>
      <c r="B2570" s="19" t="s">
        <v>7738</v>
      </c>
      <c r="C2570" s="19" t="s">
        <v>7738</v>
      </c>
      <c r="D2570" s="19" t="e">
        <f aca="false">#N/A</f>
        <v>#N/A</v>
      </c>
      <c r="E2570" s="19" t="e">
        <f aca="false">#N/A</f>
        <v>#N/A</v>
      </c>
      <c r="F2570" s="19" t="s">
        <v>7739</v>
      </c>
      <c r="G2570" s="20" t="n">
        <v>0.0745053961873055</v>
      </c>
      <c r="H2570" s="21" t="n">
        <v>0.0207688957452774</v>
      </c>
      <c r="I2570" s="19" t="n">
        <v>-0.0225661620497704</v>
      </c>
      <c r="J2570" s="19" t="n">
        <v>-0.221488580107689</v>
      </c>
      <c r="K2570" s="20" t="n">
        <v>0.0418036766350269</v>
      </c>
      <c r="L2570" s="21" t="n">
        <v>0.066950261592865</v>
      </c>
      <c r="M2570" s="19" t="n">
        <v>-0.00584029732272029</v>
      </c>
      <c r="N2570" s="19" t="n">
        <v>-0.319009572267532</v>
      </c>
      <c r="O2570" s="20" t="n">
        <v>0.00997773236779463</v>
      </c>
      <c r="P2570" s="21" t="n">
        <v>-0.0700726653840315</v>
      </c>
      <c r="Q2570" s="22" t="n">
        <v>15</v>
      </c>
    </row>
    <row r="2571" customFormat="false" ht="16" hidden="false" customHeight="false" outlineLevel="0" collapsed="false">
      <c r="A2571" s="19" t="s">
        <v>7740</v>
      </c>
      <c r="B2571" s="19" t="s">
        <v>7741</v>
      </c>
      <c r="C2571" s="19" t="s">
        <v>7741</v>
      </c>
      <c r="D2571" s="19" t="e">
        <f aca="false">#N/A</f>
        <v>#N/A</v>
      </c>
      <c r="E2571" s="19" t="e">
        <f aca="false">#N/A</f>
        <v>#N/A</v>
      </c>
      <c r="F2571" s="19" t="s">
        <v>7742</v>
      </c>
      <c r="G2571" s="20" t="n">
        <v>0.083928219974041</v>
      </c>
      <c r="H2571" s="21" t="n">
        <v>0.00863036513328552</v>
      </c>
      <c r="I2571" s="19" t="n">
        <v>0.147046193480492</v>
      </c>
      <c r="J2571" s="19" t="n">
        <v>0.098823718726635</v>
      </c>
      <c r="K2571" s="20" t="n">
        <v>-0.141764357686043</v>
      </c>
      <c r="L2571" s="21" t="n">
        <v>-0.0123008098453283</v>
      </c>
      <c r="M2571" s="19" t="n">
        <v>-0.0850681141018867</v>
      </c>
      <c r="N2571" s="19" t="n">
        <v>0.00561564089730382</v>
      </c>
      <c r="O2571" s="20" t="n">
        <v>0.00985594100364551</v>
      </c>
      <c r="P2571" s="21" t="n">
        <v>0.0443311199833092</v>
      </c>
      <c r="Q2571" s="22" t="n">
        <v>56</v>
      </c>
    </row>
    <row r="2572" customFormat="false" ht="16" hidden="false" customHeight="false" outlineLevel="0" collapsed="false">
      <c r="A2572" s="19" t="s">
        <v>7743</v>
      </c>
      <c r="B2572" s="19" t="s">
        <v>7744</v>
      </c>
      <c r="C2572" s="19" t="s">
        <v>7744</v>
      </c>
      <c r="D2572" s="19" t="e">
        <f aca="false">#N/A</f>
        <v>#N/A</v>
      </c>
      <c r="E2572" s="19" t="e">
        <f aca="false">#N/A</f>
        <v>#N/A</v>
      </c>
      <c r="F2572" s="19" t="s">
        <v>7745</v>
      </c>
      <c r="G2572" s="20" t="n">
        <v>-0.222952827811241</v>
      </c>
      <c r="H2572" s="21" t="n">
        <v>-0.25551164150238</v>
      </c>
      <c r="I2572" s="19" t="n">
        <v>-0.198344618082047</v>
      </c>
      <c r="J2572" s="19" t="n">
        <v>-0.0356531366705894</v>
      </c>
      <c r="K2572" s="20" t="n">
        <v>0.191436246037483</v>
      </c>
      <c r="L2572" s="21" t="n">
        <v>0.134615272283554</v>
      </c>
      <c r="M2572" s="19" t="n">
        <v>-0.179155230522156</v>
      </c>
      <c r="N2572" s="19" t="n">
        <v>-0.207061395049095</v>
      </c>
      <c r="O2572" s="20" t="n">
        <v>0.00966962645650844</v>
      </c>
      <c r="P2572" s="21" t="n">
        <v>0.0519915187389433</v>
      </c>
      <c r="Q2572" s="22" t="n">
        <v>11</v>
      </c>
    </row>
    <row r="2573" customFormat="false" ht="16" hidden="false" customHeight="false" outlineLevel="0" collapsed="false">
      <c r="A2573" s="19" t="s">
        <v>7746</v>
      </c>
      <c r="B2573" s="19" t="s">
        <v>7747</v>
      </c>
      <c r="C2573" s="19" t="s">
        <v>7747</v>
      </c>
      <c r="D2573" s="19" t="e">
        <f aca="false">#N/A</f>
        <v>#N/A</v>
      </c>
      <c r="E2573" s="19" t="e">
        <f aca="false">#N/A</f>
        <v>#N/A</v>
      </c>
      <c r="F2573" s="19" t="s">
        <v>7748</v>
      </c>
      <c r="G2573" s="20" t="n">
        <v>0.11982087790966</v>
      </c>
      <c r="H2573" s="21" t="n">
        <v>0.109160006046295</v>
      </c>
      <c r="I2573" s="19" t="n">
        <v>-0.165693297982216</v>
      </c>
      <c r="J2573" s="19" t="n">
        <v>-0.0865839794278145</v>
      </c>
      <c r="K2573" s="20" t="n">
        <v>0.1655582934618</v>
      </c>
      <c r="L2573" s="21" t="n">
        <v>-0.0227127391844988</v>
      </c>
      <c r="M2573" s="19" t="n">
        <v>-0.00964046549052</v>
      </c>
      <c r="N2573" s="19" t="n">
        <v>-0.278111129999161</v>
      </c>
      <c r="O2573" s="20" t="n">
        <v>0.00941886069400507</v>
      </c>
      <c r="P2573" s="21" t="n">
        <v>-0.0542949233675294</v>
      </c>
      <c r="Q2573" s="22" t="n">
        <v>30</v>
      </c>
    </row>
    <row r="2574" customFormat="false" ht="16" hidden="false" customHeight="false" outlineLevel="0" collapsed="false">
      <c r="A2574" s="19" t="s">
        <v>7749</v>
      </c>
      <c r="B2574" s="19" t="s">
        <v>7750</v>
      </c>
      <c r="C2574" s="19" t="s">
        <v>7750</v>
      </c>
      <c r="D2574" s="19" t="e">
        <f aca="false">#N/A</f>
        <v>#N/A</v>
      </c>
      <c r="E2574" s="19" t="e">
        <f aca="false">#N/A</f>
        <v>#N/A</v>
      </c>
      <c r="F2574" s="19" t="s">
        <v>7751</v>
      </c>
      <c r="G2574" s="20" t="n">
        <v>-0.162444248795509</v>
      </c>
      <c r="H2574" s="21" t="n">
        <v>-0.0259553585201502</v>
      </c>
      <c r="I2574" s="19" t="n">
        <v>-0.0220533534884453</v>
      </c>
      <c r="J2574" s="19" t="n">
        <v>0.00949053466320038</v>
      </c>
      <c r="K2574" s="20" t="n">
        <v>0.0401209592819214</v>
      </c>
      <c r="L2574" s="21" t="n">
        <v>-0.0457143075764179</v>
      </c>
      <c r="M2574" s="19" t="n">
        <v>-0.0486210957169533</v>
      </c>
      <c r="N2574" s="19" t="n">
        <v>-0.0744410306215286</v>
      </c>
      <c r="O2574" s="20" t="n">
        <v>0.00936870961208988</v>
      </c>
      <c r="P2574" s="21" t="n">
        <v>-0.0178478503463301</v>
      </c>
      <c r="Q2574" s="22" t="n">
        <v>149</v>
      </c>
    </row>
    <row r="2575" customFormat="false" ht="16" hidden="false" customHeight="false" outlineLevel="0" collapsed="false">
      <c r="A2575" s="19" t="s">
        <v>7752</v>
      </c>
      <c r="B2575" s="19" t="s">
        <v>7753</v>
      </c>
      <c r="C2575" s="19" t="s">
        <v>7753</v>
      </c>
      <c r="D2575" s="19" t="e">
        <f aca="false">#N/A</f>
        <v>#N/A</v>
      </c>
      <c r="E2575" s="19" t="e">
        <f aca="false">#N/A</f>
        <v>#N/A</v>
      </c>
      <c r="F2575" s="19" t="s">
        <v>7754</v>
      </c>
      <c r="G2575" s="20" t="n">
        <v>-0.565716028213501</v>
      </c>
      <c r="H2575" s="21" t="n">
        <v>-0.250388532876968</v>
      </c>
      <c r="I2575" s="19" t="n">
        <v>0.21636176109314</v>
      </c>
      <c r="J2575" s="19" t="n">
        <v>0.121280714869499</v>
      </c>
      <c r="K2575" s="20" t="n">
        <v>-0.232802897691727</v>
      </c>
      <c r="L2575" s="21" t="n">
        <v>-0.132008701562881</v>
      </c>
      <c r="M2575" s="19" t="n">
        <v>-0.291132926940918</v>
      </c>
      <c r="N2575" s="19" t="n">
        <v>-0.264235228300095</v>
      </c>
      <c r="O2575" s="20" t="n">
        <v>0.00918949510702486</v>
      </c>
      <c r="P2575" s="21" t="n">
        <v>0.00018753515168452</v>
      </c>
      <c r="Q2575" s="22" t="n">
        <v>9</v>
      </c>
    </row>
    <row r="2576" customFormat="false" ht="16" hidden="false" customHeight="false" outlineLevel="0" collapsed="false">
      <c r="A2576" s="19" t="s">
        <v>7755</v>
      </c>
      <c r="B2576" s="19" t="s">
        <v>7756</v>
      </c>
      <c r="C2576" s="19" t="s">
        <v>7756</v>
      </c>
      <c r="D2576" s="19" t="e">
        <f aca="false">#N/A</f>
        <v>#N/A</v>
      </c>
      <c r="E2576" s="19" t="e">
        <f aca="false">#N/A</f>
        <v>#N/A</v>
      </c>
      <c r="F2576" s="19" t="s">
        <v>7757</v>
      </c>
      <c r="G2576" s="20" t="n">
        <v>-0.0170520190149546</v>
      </c>
      <c r="H2576" s="21" t="n">
        <v>-0.110152676701546</v>
      </c>
      <c r="I2576" s="19" t="n">
        <v>0.0329471901059151</v>
      </c>
      <c r="J2576" s="19" t="n">
        <v>-0.004624018445611</v>
      </c>
      <c r="K2576" s="20" t="n">
        <v>-0.0153741529211402</v>
      </c>
      <c r="L2576" s="21" t="n">
        <v>-0.0800269469618797</v>
      </c>
      <c r="M2576" s="19" t="n">
        <v>0.0127832507714629</v>
      </c>
      <c r="N2576" s="19" t="n">
        <v>0.0268708933144808</v>
      </c>
      <c r="O2576" s="20" t="n">
        <v>0.00898881732765229</v>
      </c>
      <c r="P2576" s="21" t="n">
        <v>-0.0418329189208565</v>
      </c>
      <c r="Q2576" s="22" t="n">
        <v>18</v>
      </c>
    </row>
    <row r="2577" customFormat="false" ht="16" hidden="false" customHeight="false" outlineLevel="0" collapsed="false">
      <c r="A2577" s="19" t="s">
        <v>7758</v>
      </c>
      <c r="B2577" s="19" t="s">
        <v>7759</v>
      </c>
      <c r="C2577" s="19" t="s">
        <v>7759</v>
      </c>
      <c r="D2577" s="19" t="e">
        <f aca="false">#N/A</f>
        <v>#N/A</v>
      </c>
      <c r="E2577" s="19" t="e">
        <f aca="false">#N/A</f>
        <v>#N/A</v>
      </c>
      <c r="F2577" s="19" t="s">
        <v>7760</v>
      </c>
      <c r="G2577" s="20" t="n">
        <v>0.0182068012654781</v>
      </c>
      <c r="H2577" s="21" t="n">
        <v>0.0197731051594019</v>
      </c>
      <c r="I2577" s="19" t="n">
        <v>0.0884130075573921</v>
      </c>
      <c r="J2577" s="19" t="n">
        <v>0.0248870365321636</v>
      </c>
      <c r="K2577" s="20" t="n">
        <v>-0.0750640258193016</v>
      </c>
      <c r="L2577" s="21" t="n">
        <v>-0.0321378782391548</v>
      </c>
      <c r="M2577" s="19" t="n">
        <v>0.00259443186223507</v>
      </c>
      <c r="N2577" s="19" t="n">
        <v>0.0332292318344116</v>
      </c>
      <c r="O2577" s="20" t="n">
        <v>0.00898877543675834</v>
      </c>
      <c r="P2577" s="21" t="n">
        <v>-0.00334368864870004</v>
      </c>
      <c r="Q2577" s="22" t="n">
        <v>13</v>
      </c>
    </row>
    <row r="2578" customFormat="false" ht="16" hidden="false" customHeight="false" outlineLevel="0" collapsed="false">
      <c r="A2578" s="19" t="s">
        <v>7761</v>
      </c>
      <c r="B2578" s="19" t="s">
        <v>7762</v>
      </c>
      <c r="C2578" s="19" t="s">
        <v>7762</v>
      </c>
      <c r="D2578" s="19" t="e">
        <f aca="false">#N/A</f>
        <v>#N/A</v>
      </c>
      <c r="E2578" s="19" t="e">
        <f aca="false">#N/A</f>
        <v>#N/A</v>
      </c>
      <c r="F2578" s="19" t="s">
        <v>7763</v>
      </c>
      <c r="G2578" s="20" t="n">
        <v>-0.0478155352175236</v>
      </c>
      <c r="H2578" s="21" t="n">
        <v>-0.0296616554260254</v>
      </c>
      <c r="I2578" s="19" t="n">
        <v>0.00388998608104885</v>
      </c>
      <c r="J2578" s="19" t="n">
        <v>-0.0842267274856567</v>
      </c>
      <c r="K2578" s="20" t="n">
        <v>0.0139266215264797</v>
      </c>
      <c r="L2578" s="21" t="n">
        <v>-0.159444108605385</v>
      </c>
      <c r="M2578" s="19" t="n">
        <v>0.0875986367464066</v>
      </c>
      <c r="N2578" s="19" t="n">
        <v>-0.111617192625999</v>
      </c>
      <c r="O2578" s="20" t="n">
        <v>0.00891703172659885</v>
      </c>
      <c r="P2578" s="21" t="n">
        <v>-0.121345275153831</v>
      </c>
      <c r="Q2578" s="22" t="n">
        <v>20</v>
      </c>
    </row>
    <row r="2579" customFormat="false" ht="16" hidden="false" customHeight="false" outlineLevel="0" collapsed="false">
      <c r="A2579" s="19" t="s">
        <v>7764</v>
      </c>
      <c r="B2579" s="19" t="s">
        <v>7765</v>
      </c>
      <c r="C2579" s="19" t="s">
        <v>7765</v>
      </c>
      <c r="D2579" s="19" t="e">
        <f aca="false">#N/A</f>
        <v>#N/A</v>
      </c>
      <c r="E2579" s="19" t="e">
        <f aca="false">#N/A</f>
        <v>#N/A</v>
      </c>
      <c r="F2579" s="19" t="s">
        <v>7766</v>
      </c>
      <c r="G2579" s="20" t="n">
        <v>0.311968058347702</v>
      </c>
      <c r="H2579" s="21" t="n">
        <v>0.292546182870865</v>
      </c>
      <c r="I2579" s="19" t="n">
        <v>0.0725860223174095</v>
      </c>
      <c r="J2579" s="19" t="n">
        <v>0.0633647963404655</v>
      </c>
      <c r="K2579" s="20" t="n">
        <v>-0.0578871667385101</v>
      </c>
      <c r="L2579" s="21" t="n">
        <v>0.0102069228887558</v>
      </c>
      <c r="M2579" s="19" t="n">
        <v>-0.0161034464836121</v>
      </c>
      <c r="N2579" s="19" t="n">
        <v>0.190298825502396</v>
      </c>
      <c r="O2579" s="20" t="n">
        <v>0.00882387790264764</v>
      </c>
      <c r="P2579" s="21" t="n">
        <v>0.0370306791706527</v>
      </c>
      <c r="Q2579" s="22" t="n">
        <v>13</v>
      </c>
    </row>
    <row r="2580" customFormat="false" ht="16" hidden="false" customHeight="false" outlineLevel="0" collapsed="false">
      <c r="A2580" s="19" t="s">
        <v>7767</v>
      </c>
      <c r="B2580" s="19" t="s">
        <v>7768</v>
      </c>
      <c r="C2580" s="19" t="s">
        <v>7768</v>
      </c>
      <c r="D2580" s="19" t="e">
        <f aca="false">#N/A</f>
        <v>#N/A</v>
      </c>
      <c r="E2580" s="19" t="e">
        <f aca="false">#N/A</f>
        <v>#N/A</v>
      </c>
      <c r="F2580" s="19" t="s">
        <v>7769</v>
      </c>
      <c r="G2580" s="20" t="n">
        <v>0.23768612742424</v>
      </c>
      <c r="H2580" s="21" t="n">
        <v>0.271903663873672</v>
      </c>
      <c r="I2580" s="19" t="n">
        <v>0.0079130232334137</v>
      </c>
      <c r="J2580" s="19" t="n">
        <v>-0.0991698503494263</v>
      </c>
      <c r="K2580" s="20" t="n">
        <v>0.00920381210744381</v>
      </c>
      <c r="L2580" s="21" t="n">
        <v>0.0654343813657761</v>
      </c>
      <c r="M2580" s="19" t="n">
        <v>-0.0958203822374344</v>
      </c>
      <c r="N2580" s="19" t="n">
        <v>-0.236384496092796</v>
      </c>
      <c r="O2580" s="20" t="n">
        <v>0.00855856203010045</v>
      </c>
      <c r="P2580" s="21" t="n">
        <v>-0.014521442576396</v>
      </c>
      <c r="Q2580" s="22" t="n">
        <v>16</v>
      </c>
    </row>
    <row r="2581" customFormat="false" ht="16" hidden="false" customHeight="false" outlineLevel="0" collapsed="false">
      <c r="A2581" s="19" t="s">
        <v>7770</v>
      </c>
      <c r="B2581" s="19" t="s">
        <v>7771</v>
      </c>
      <c r="C2581" s="19" t="s">
        <v>7771</v>
      </c>
      <c r="D2581" s="19" t="e">
        <f aca="false">#N/A</f>
        <v>#N/A</v>
      </c>
      <c r="E2581" s="19" t="e">
        <f aca="false">#N/A</f>
        <v>#N/A</v>
      </c>
      <c r="F2581" s="19" t="s">
        <v>7772</v>
      </c>
      <c r="G2581" s="20" t="n">
        <v>-0.145669177174568</v>
      </c>
      <c r="H2581" s="21" t="n">
        <v>-0.0975018739700317</v>
      </c>
      <c r="I2581" s="19" t="n">
        <v>0.199876442551613</v>
      </c>
      <c r="J2581" s="19" t="n">
        <v>0.0946415141224861</v>
      </c>
      <c r="K2581" s="20" t="n">
        <v>-0.212433755397797</v>
      </c>
      <c r="L2581" s="21" t="n">
        <v>-0.151474192738533</v>
      </c>
      <c r="M2581" s="19" t="n">
        <v>-0.220126777887344</v>
      </c>
      <c r="N2581" s="19" t="n">
        <v>0.124328181147575</v>
      </c>
      <c r="O2581" s="20" t="n">
        <v>0.00840083940898174</v>
      </c>
      <c r="P2581" s="21" t="n">
        <v>-0.0231744455985371</v>
      </c>
      <c r="Q2581" s="22" t="n">
        <v>11</v>
      </c>
    </row>
    <row r="2582" customFormat="false" ht="16" hidden="false" customHeight="false" outlineLevel="0" collapsed="false">
      <c r="A2582" s="19" t="s">
        <v>7773</v>
      </c>
      <c r="B2582" s="19" t="s">
        <v>7774</v>
      </c>
      <c r="C2582" s="19" t="s">
        <v>7774</v>
      </c>
      <c r="D2582" s="19" t="e">
        <f aca="false">#N/A</f>
        <v>#N/A</v>
      </c>
      <c r="E2582" s="19" t="e">
        <f aca="false">#N/A</f>
        <v>#N/A</v>
      </c>
      <c r="F2582" s="19" t="s">
        <v>7775</v>
      </c>
      <c r="G2582" s="20" t="n">
        <v>0.528871357440948</v>
      </c>
      <c r="H2582" s="21" t="n">
        <v>0.337425649166107</v>
      </c>
      <c r="I2582" s="19" t="n">
        <v>0.207767874002457</v>
      </c>
      <c r="J2582" s="19" t="n">
        <v>0.315913945436478</v>
      </c>
      <c r="K2582" s="20" t="n">
        <v>-0.223306447267532</v>
      </c>
      <c r="L2582" s="21" t="n">
        <v>0.121413365006447</v>
      </c>
      <c r="M2582" s="19" t="n">
        <v>-0.181378424167633</v>
      </c>
      <c r="N2582" s="19" t="n">
        <v>0.0996317714452744</v>
      </c>
      <c r="O2582" s="20" t="n">
        <v>0.00827168885599229</v>
      </c>
      <c r="P2582" s="21" t="n">
        <v>0.22193893685344</v>
      </c>
      <c r="Q2582" s="22" t="n">
        <v>14</v>
      </c>
    </row>
    <row r="2583" customFormat="false" ht="16" hidden="false" customHeight="false" outlineLevel="0" collapsed="false">
      <c r="A2583" s="19" t="s">
        <v>7776</v>
      </c>
      <c r="B2583" s="19" t="s">
        <v>7777</v>
      </c>
      <c r="C2583" s="19" t="s">
        <v>7777</v>
      </c>
      <c r="D2583" s="19" t="e">
        <f aca="false">#N/A</f>
        <v>#N/A</v>
      </c>
      <c r="E2583" s="19" t="e">
        <f aca="false">#N/A</f>
        <v>#N/A</v>
      </c>
      <c r="F2583" s="19" t="s">
        <v>7778</v>
      </c>
      <c r="G2583" s="20" t="n">
        <v>-0.0448062233626843</v>
      </c>
      <c r="H2583" s="21" t="n">
        <v>0.0958568677306175</v>
      </c>
      <c r="I2583" s="19" t="n">
        <v>-0.0991698503494263</v>
      </c>
      <c r="J2583" s="19" t="n">
        <v>-0.0664122626185417</v>
      </c>
      <c r="K2583" s="20" t="n">
        <v>0.108223408460617</v>
      </c>
      <c r="L2583" s="21" t="n">
        <v>-0.0199747234582901</v>
      </c>
      <c r="M2583" s="19" t="n">
        <v>0.0641931146383286</v>
      </c>
      <c r="N2583" s="19" t="n">
        <v>-0.170588776469231</v>
      </c>
      <c r="O2583" s="20" t="n">
        <v>0.00825027726763343</v>
      </c>
      <c r="P2583" s="21" t="n">
        <v>-0.0430066593785213</v>
      </c>
      <c r="Q2583" s="22" t="n">
        <v>25</v>
      </c>
    </row>
    <row r="2584" customFormat="false" ht="16" hidden="false" customHeight="false" outlineLevel="0" collapsed="false">
      <c r="A2584" s="19" t="s">
        <v>7779</v>
      </c>
      <c r="B2584" s="19" t="s">
        <v>7780</v>
      </c>
      <c r="C2584" s="19" t="s">
        <v>7780</v>
      </c>
      <c r="D2584" s="19" t="e">
        <f aca="false">#N/A</f>
        <v>#N/A</v>
      </c>
      <c r="E2584" s="19" t="e">
        <f aca="false">#N/A</f>
        <v>#N/A</v>
      </c>
      <c r="F2584" s="19" t="s">
        <v>7781</v>
      </c>
      <c r="G2584" s="20" t="n">
        <v>-0.0926324278116226</v>
      </c>
      <c r="H2584" s="21" t="n">
        <v>-0.027792589738965</v>
      </c>
      <c r="I2584" s="19" t="n">
        <v>-0.0305750072002411</v>
      </c>
      <c r="J2584" s="19" t="n">
        <v>-0.0160013642162085</v>
      </c>
      <c r="K2584" s="20" t="n">
        <v>0.0455827079713345</v>
      </c>
      <c r="L2584" s="21" t="n">
        <v>0.00891703180968761</v>
      </c>
      <c r="M2584" s="19" t="n">
        <v>0.100708529353142</v>
      </c>
      <c r="N2584" s="19" t="n">
        <v>0.0329471901059151</v>
      </c>
      <c r="O2584" s="20" t="n">
        <v>0.00800632354398102</v>
      </c>
      <c r="P2584" s="21" t="n">
        <v>-0.00348836769380504</v>
      </c>
      <c r="Q2584" s="22" t="n">
        <v>64</v>
      </c>
    </row>
    <row r="2585" customFormat="false" ht="16" hidden="false" customHeight="false" outlineLevel="0" collapsed="false">
      <c r="A2585" s="19" t="s">
        <v>7782</v>
      </c>
      <c r="B2585" s="19" t="s">
        <v>7783</v>
      </c>
      <c r="C2585" s="19" t="s">
        <v>7783</v>
      </c>
      <c r="D2585" s="19" t="s">
        <v>339</v>
      </c>
      <c r="E2585" s="19" t="e">
        <f aca="false">#N/A</f>
        <v>#N/A</v>
      </c>
      <c r="F2585" s="19" t="s">
        <v>7784</v>
      </c>
      <c r="G2585" s="20" t="n">
        <v>-0.0673491805791855</v>
      </c>
      <c r="H2585" s="21" t="n">
        <v>-0.00659372564405203</v>
      </c>
      <c r="I2585" s="19" t="n">
        <v>0.0267292559146881</v>
      </c>
      <c r="J2585" s="19" t="n">
        <v>0.0221901684999466</v>
      </c>
      <c r="K2585" s="20" t="n">
        <v>-0.0111953690648079</v>
      </c>
      <c r="L2585" s="21" t="n">
        <v>0.0189190451055765</v>
      </c>
      <c r="M2585" s="19" t="n">
        <v>-0.157946363091469</v>
      </c>
      <c r="N2585" s="19" t="n">
        <v>0.0287105832248926</v>
      </c>
      <c r="O2585" s="20" t="n">
        <v>0.00789155705854859</v>
      </c>
      <c r="P2585" s="21" t="n">
        <v>0.020555533908427</v>
      </c>
      <c r="Q2585" s="22" t="n">
        <v>50</v>
      </c>
    </row>
    <row r="2586" customFormat="false" ht="16" hidden="false" customHeight="false" outlineLevel="0" collapsed="false">
      <c r="A2586" s="19" t="s">
        <v>7785</v>
      </c>
      <c r="B2586" s="19" t="s">
        <v>7786</v>
      </c>
      <c r="C2586" s="19" t="s">
        <v>7786</v>
      </c>
      <c r="D2586" s="19" t="e">
        <f aca="false">#N/A</f>
        <v>#N/A</v>
      </c>
      <c r="E2586" s="19" t="e">
        <f aca="false">#N/A</f>
        <v>#N/A</v>
      </c>
      <c r="F2586" s="19" t="s">
        <v>7787</v>
      </c>
      <c r="G2586" s="20" t="n">
        <v>-0.558686554431915</v>
      </c>
      <c r="H2586" s="21" t="n">
        <v>0.0302653610706329</v>
      </c>
      <c r="I2586" s="19" t="n">
        <v>-0.246806204319</v>
      </c>
      <c r="J2586" s="19" t="n">
        <v>-0.0582927130162716</v>
      </c>
      <c r="K2586" s="20" t="n">
        <v>0.22416378557682</v>
      </c>
      <c r="L2586" s="21" t="n">
        <v>0.350157797336578</v>
      </c>
      <c r="M2586" s="19" t="n">
        <v>-0.00943713169544935</v>
      </c>
      <c r="N2586" s="19" t="n">
        <v>0.130667328834534</v>
      </c>
      <c r="O2586" s="20" t="n">
        <v>0.00781266164067245</v>
      </c>
      <c r="P2586" s="21" t="n">
        <v>0.160339398045403</v>
      </c>
      <c r="Q2586" s="22" t="n">
        <v>4</v>
      </c>
    </row>
    <row r="2587" customFormat="false" ht="16" hidden="false" customHeight="false" outlineLevel="0" collapsed="false">
      <c r="A2587" s="19" t="s">
        <v>7788</v>
      </c>
      <c r="B2587" s="19" t="s">
        <v>7789</v>
      </c>
      <c r="C2587" s="19" t="s">
        <v>7789</v>
      </c>
      <c r="D2587" s="19" t="e">
        <f aca="false">#N/A</f>
        <v>#N/A</v>
      </c>
      <c r="E2587" s="19" t="e">
        <f aca="false">#N/A</f>
        <v>#N/A</v>
      </c>
      <c r="F2587" s="19" t="s">
        <v>7790</v>
      </c>
      <c r="G2587" s="20" t="n">
        <v>-0.0276896748691797</v>
      </c>
      <c r="H2587" s="21" t="n">
        <v>-0.0166579019278288</v>
      </c>
      <c r="I2587" s="19" t="n">
        <v>0.12498976290226</v>
      </c>
      <c r="J2587" s="19" t="n">
        <v>0.126972869038582</v>
      </c>
      <c r="K2587" s="20" t="n">
        <v>-0.119949258863926</v>
      </c>
      <c r="L2587" s="21" t="n">
        <v>0.0812031924724579</v>
      </c>
      <c r="M2587" s="19" t="n">
        <v>-0.0468912087380886</v>
      </c>
      <c r="N2587" s="19" t="n">
        <v>0.203639701008797</v>
      </c>
      <c r="O2587" s="20" t="n">
        <v>0.0077122022070513</v>
      </c>
      <c r="P2587" s="21" t="n">
        <v>0.104269529217393</v>
      </c>
      <c r="Q2587" s="22" t="n">
        <v>21</v>
      </c>
    </row>
    <row r="2588" customFormat="false" ht="16" hidden="false" customHeight="false" outlineLevel="0" collapsed="false">
      <c r="A2588" s="19" t="s">
        <v>7791</v>
      </c>
      <c r="B2588" s="19" t="s">
        <v>7792</v>
      </c>
      <c r="C2588" s="19" t="s">
        <v>7792</v>
      </c>
      <c r="D2588" s="19" t="s">
        <v>112</v>
      </c>
      <c r="E2588" s="19" t="e">
        <f aca="false">#N/A</f>
        <v>#N/A</v>
      </c>
      <c r="F2588" s="19" t="s">
        <v>7793</v>
      </c>
      <c r="G2588" s="20" t="n">
        <v>-0.0474129244685173</v>
      </c>
      <c r="H2588" s="21" t="n">
        <v>-0.120451055467129</v>
      </c>
      <c r="I2588" s="19" t="n">
        <v>0.111031368374825</v>
      </c>
      <c r="J2588" s="19" t="n">
        <v>0.175173223018646</v>
      </c>
      <c r="K2588" s="20" t="n">
        <v>-0.103642925620079</v>
      </c>
      <c r="L2588" s="21" t="n">
        <v>-0.140284851193428</v>
      </c>
      <c r="M2588" s="19" t="n">
        <v>0.162209987640381</v>
      </c>
      <c r="N2588" s="19" t="n">
        <v>0.0677763670682907</v>
      </c>
      <c r="O2588" s="20" t="n">
        <v>0.00768350853800548</v>
      </c>
      <c r="P2588" s="21" t="n">
        <v>0.0260492771263605</v>
      </c>
      <c r="Q2588" s="22" t="n">
        <v>7</v>
      </c>
    </row>
    <row r="2589" customFormat="false" ht="16" hidden="false" customHeight="false" outlineLevel="0" collapsed="false">
      <c r="A2589" s="19" t="s">
        <v>7794</v>
      </c>
      <c r="B2589" s="19" t="s">
        <v>7795</v>
      </c>
      <c r="C2589" s="19" t="s">
        <v>7795</v>
      </c>
      <c r="D2589" s="19" t="e">
        <f aca="false">#N/A</f>
        <v>#N/A</v>
      </c>
      <c r="E2589" s="19" t="e">
        <f aca="false">#N/A</f>
        <v>#N/A</v>
      </c>
      <c r="F2589" s="19" t="s">
        <v>7796</v>
      </c>
      <c r="G2589" s="20" t="n">
        <v>-0.224873632192612</v>
      </c>
      <c r="H2589" s="21" t="n">
        <v>-0.040749117732048</v>
      </c>
      <c r="I2589" s="19" t="n">
        <v>0.0263042580336332</v>
      </c>
      <c r="J2589" s="19" t="n">
        <v>-0.0134798334911466</v>
      </c>
      <c r="K2589" s="20" t="n">
        <v>-0.01132623385638</v>
      </c>
      <c r="L2589" s="21" t="n">
        <v>0.0164963211864233</v>
      </c>
      <c r="M2589" s="19" t="n">
        <v>-0.0549467504024506</v>
      </c>
      <c r="N2589" s="19" t="n">
        <v>-0.0690734833478928</v>
      </c>
      <c r="O2589" s="20" t="n">
        <v>0.00761170033350398</v>
      </c>
      <c r="P2589" s="21" t="n">
        <v>0.00158609759188565</v>
      </c>
      <c r="Q2589" s="22" t="n">
        <v>16</v>
      </c>
    </row>
    <row r="2590" customFormat="false" ht="16" hidden="false" customHeight="false" outlineLevel="0" collapsed="false">
      <c r="A2590" s="19" t="s">
        <v>7797</v>
      </c>
      <c r="B2590" s="19" t="s">
        <v>7798</v>
      </c>
      <c r="C2590" s="19" t="s">
        <v>7798</v>
      </c>
      <c r="D2590" s="19" t="e">
        <f aca="false">#N/A</f>
        <v>#N/A</v>
      </c>
      <c r="E2590" s="19" t="e">
        <f aca="false">#N/A</f>
        <v>#N/A</v>
      </c>
      <c r="F2590" s="19" t="s">
        <v>7799</v>
      </c>
      <c r="G2590" s="20" t="n">
        <v>0.181675031781197</v>
      </c>
      <c r="H2590" s="21" t="n">
        <v>0.124460555613041</v>
      </c>
      <c r="I2590" s="19" t="n">
        <v>0.145090520381927</v>
      </c>
      <c r="J2590" s="19" t="n">
        <v>0.171719238162041</v>
      </c>
      <c r="K2590" s="20" t="n">
        <v>-0.145397901535034</v>
      </c>
      <c r="L2590" s="21" t="n">
        <v>0.092342771589756</v>
      </c>
      <c r="M2590" s="19" t="n">
        <v>-0.222851753234863</v>
      </c>
      <c r="N2590" s="19" t="n">
        <v>0.0732717588543892</v>
      </c>
      <c r="O2590" s="20" t="n">
        <v>0.00714526718911575</v>
      </c>
      <c r="P2590" s="21" t="n">
        <v>0.132576843455853</v>
      </c>
      <c r="Q2590" s="22" t="n">
        <v>13</v>
      </c>
    </row>
    <row r="2591" customFormat="false" ht="16" hidden="false" customHeight="false" outlineLevel="0" collapsed="false">
      <c r="A2591" s="19" t="s">
        <v>7800</v>
      </c>
      <c r="B2591" s="19" t="s">
        <v>7801</v>
      </c>
      <c r="C2591" s="19" t="s">
        <v>7801</v>
      </c>
      <c r="D2591" s="19" t="e">
        <f aca="false">#N/A</f>
        <v>#N/A</v>
      </c>
      <c r="E2591" s="19" t="e">
        <f aca="false">#N/A</f>
        <v>#N/A</v>
      </c>
      <c r="F2591" s="19" t="s">
        <v>7802</v>
      </c>
      <c r="G2591" s="20" t="n">
        <v>0.146524861454964</v>
      </c>
      <c r="H2591" s="21" t="n">
        <v>-0.0376952663064003</v>
      </c>
      <c r="I2591" s="19" t="n">
        <v>-0.112552709877491</v>
      </c>
      <c r="J2591" s="19" t="n">
        <v>-0.122899666428566</v>
      </c>
      <c r="K2591" s="20" t="n">
        <v>0.117429092526436</v>
      </c>
      <c r="L2591" s="21" t="n">
        <v>-0.0345001630485058</v>
      </c>
      <c r="M2591" s="19" t="n">
        <v>0.0784731805324554</v>
      </c>
      <c r="N2591" s="19" t="n">
        <v>-0.0376213006675243</v>
      </c>
      <c r="O2591" s="20" t="n">
        <v>0.0070160576908503</v>
      </c>
      <c r="P2591" s="21" t="n">
        <v>-0.078022948209737</v>
      </c>
      <c r="Q2591" s="22" t="n">
        <v>19</v>
      </c>
    </row>
    <row r="2592" customFormat="false" ht="16" hidden="false" customHeight="false" outlineLevel="0" collapsed="false">
      <c r="A2592" s="19" t="s">
        <v>7803</v>
      </c>
      <c r="B2592" s="19" t="s">
        <v>7804</v>
      </c>
      <c r="C2592" s="19" t="s">
        <v>7804</v>
      </c>
      <c r="D2592" s="19" t="e">
        <f aca="false">#N/A</f>
        <v>#N/A</v>
      </c>
      <c r="E2592" s="19" t="e">
        <f aca="false">#N/A</f>
        <v>#N/A</v>
      </c>
      <c r="F2592" s="19" t="s">
        <v>7805</v>
      </c>
      <c r="G2592" s="20" t="n">
        <v>0.150299683213234</v>
      </c>
      <c r="H2592" s="21" t="n">
        <v>0.0781998410820961</v>
      </c>
      <c r="I2592" s="19" t="n">
        <v>-0.191128984093666</v>
      </c>
      <c r="J2592" s="19" t="n">
        <v>-0.168463215231895</v>
      </c>
      <c r="K2592" s="20" t="n">
        <v>0.181038945913315</v>
      </c>
      <c r="L2592" s="21" t="n">
        <v>0.0335110537707806</v>
      </c>
      <c r="M2592" s="19" t="n">
        <v>0.111031368374825</v>
      </c>
      <c r="N2592" s="19" t="n">
        <v>-0.0460717864334583</v>
      </c>
      <c r="O2592" s="20" t="n">
        <v>0.00692273940177288</v>
      </c>
      <c r="P2592" s="21" t="n">
        <v>-0.063944466817702</v>
      </c>
      <c r="Q2592" s="22" t="n">
        <v>44</v>
      </c>
    </row>
    <row r="2593" customFormat="false" ht="16" hidden="false" customHeight="false" outlineLevel="0" collapsed="false">
      <c r="A2593" s="19" t="s">
        <v>7806</v>
      </c>
      <c r="B2593" s="19" t="s">
        <v>3897</v>
      </c>
      <c r="C2593" s="19" t="s">
        <v>3897</v>
      </c>
      <c r="D2593" s="19" t="e">
        <f aca="false">#N/A</f>
        <v>#N/A</v>
      </c>
      <c r="E2593" s="19" t="e">
        <f aca="false">#N/A</f>
        <v>#N/A</v>
      </c>
      <c r="G2593" s="20" t="n">
        <v>0.0870553702116013</v>
      </c>
      <c r="H2593" s="21" t="n">
        <v>0.30275771021843</v>
      </c>
      <c r="I2593" s="19" t="n">
        <v>-0.157431453466415</v>
      </c>
      <c r="J2593" s="19" t="n">
        <v>0.173127502202988</v>
      </c>
      <c r="K2593" s="20" t="n">
        <v>0.154453635215759</v>
      </c>
      <c r="L2593" s="21" t="n">
        <v>0.0149266254156828</v>
      </c>
      <c r="M2593" s="19" t="n">
        <v>-0.0721035227179527</v>
      </c>
      <c r="N2593" s="19" t="n">
        <v>-0.0101053230464458</v>
      </c>
      <c r="O2593" s="20" t="n">
        <v>0.00692273342755321</v>
      </c>
      <c r="P2593" s="21" t="n">
        <v>0.0961944473687809</v>
      </c>
      <c r="Q2593" s="22" t="n">
        <v>18</v>
      </c>
    </row>
    <row r="2594" customFormat="false" ht="16" hidden="false" customHeight="false" outlineLevel="0" collapsed="false">
      <c r="A2594" s="19" t="s">
        <v>7807</v>
      </c>
      <c r="B2594" s="19" t="s">
        <v>7808</v>
      </c>
      <c r="C2594" s="19" t="s">
        <v>7808</v>
      </c>
      <c r="D2594" s="19" t="e">
        <f aca="false">#N/A</f>
        <v>#N/A</v>
      </c>
      <c r="E2594" s="19" t="e">
        <f aca="false">#N/A</f>
        <v>#N/A</v>
      </c>
      <c r="F2594" s="19" t="s">
        <v>7809</v>
      </c>
      <c r="G2594" s="20" t="n">
        <v>-0.317085117101669</v>
      </c>
      <c r="H2594" s="21" t="n">
        <v>0.166715368628502</v>
      </c>
      <c r="I2594" s="19" t="n">
        <v>0.0832473635673523</v>
      </c>
      <c r="J2594" s="19" t="n">
        <v>0.225028082728386</v>
      </c>
      <c r="K2594" s="20" t="n">
        <v>-0.073742464184761</v>
      </c>
      <c r="L2594" s="21" t="n">
        <v>0.250233918428421</v>
      </c>
      <c r="M2594" s="19" t="n">
        <v>-0.0894054844975472</v>
      </c>
      <c r="N2594" s="19" t="n">
        <v>0.370610654354095</v>
      </c>
      <c r="O2594" s="20" t="n">
        <v>0.00688679332677414</v>
      </c>
      <c r="P2594" s="21" t="n">
        <v>0.237686047387924</v>
      </c>
      <c r="Q2594" s="22" t="n">
        <v>9</v>
      </c>
    </row>
    <row r="2595" customFormat="false" ht="16" hidden="false" customHeight="false" outlineLevel="0" collapsed="false">
      <c r="A2595" s="19" t="s">
        <v>7810</v>
      </c>
      <c r="B2595" s="19" t="s">
        <v>7811</v>
      </c>
      <c r="C2595" s="19" t="s">
        <v>7811</v>
      </c>
      <c r="D2595" s="19" t="e">
        <f aca="false">#N/A</f>
        <v>#N/A</v>
      </c>
      <c r="E2595" s="19" t="e">
        <f aca="false">#N/A</f>
        <v>#N/A</v>
      </c>
      <c r="F2595" s="19" t="s">
        <v>7812</v>
      </c>
      <c r="G2595" s="20" t="n">
        <v>-0.0451336689293385</v>
      </c>
      <c r="H2595" s="21" t="n">
        <v>-0.101567171514034</v>
      </c>
      <c r="I2595" s="19" t="n">
        <v>-0.0760369524359703</v>
      </c>
      <c r="J2595" s="19" t="n">
        <v>-0.104712903499603</v>
      </c>
      <c r="K2595" s="20" t="n">
        <v>0.0850167572498322</v>
      </c>
      <c r="L2595" s="21" t="n">
        <v>-0.389583379030228</v>
      </c>
      <c r="M2595" s="19" t="n">
        <v>0.350270867347717</v>
      </c>
      <c r="N2595" s="19" t="n">
        <v>0.0684643909335136</v>
      </c>
      <c r="O2595" s="20" t="n">
        <v>0.00673611862408139</v>
      </c>
      <c r="P2595" s="21" t="n">
        <v>-0.240128319630138</v>
      </c>
      <c r="Q2595" s="22" t="n">
        <v>13</v>
      </c>
    </row>
    <row r="2596" customFormat="false" ht="16" hidden="false" customHeight="false" outlineLevel="0" collapsed="false">
      <c r="A2596" s="19" t="s">
        <v>7813</v>
      </c>
      <c r="B2596" s="19" t="s">
        <v>7814</v>
      </c>
      <c r="C2596" s="19" t="s">
        <v>7814</v>
      </c>
      <c r="D2596" s="19" t="e">
        <f aca="false">#N/A</f>
        <v>#N/A</v>
      </c>
      <c r="E2596" s="19" t="s">
        <v>506</v>
      </c>
      <c r="F2596" s="19" t="s">
        <v>7815</v>
      </c>
      <c r="G2596" s="20" t="n">
        <v>0.295487999916077</v>
      </c>
      <c r="H2596" s="21" t="n">
        <v>-0.223491668701172</v>
      </c>
      <c r="I2596" s="19" t="n">
        <v>-0.125147968530655</v>
      </c>
      <c r="J2596" s="19" t="n">
        <v>0.107821762561798</v>
      </c>
      <c r="K2596" s="20" t="n">
        <v>0.126972869038582</v>
      </c>
      <c r="L2596" s="21" t="n">
        <v>-0.160798236727715</v>
      </c>
      <c r="M2596" s="19" t="n">
        <v>0.262793958187103</v>
      </c>
      <c r="N2596" s="19" t="n">
        <v>0.11982087790966</v>
      </c>
      <c r="O2596" s="20" t="n">
        <v>0.00641293658347026</v>
      </c>
      <c r="P2596" s="21" t="n">
        <v>-0.0202453451200056</v>
      </c>
      <c r="Q2596" s="22" t="n">
        <v>8</v>
      </c>
    </row>
    <row r="2597" customFormat="false" ht="16" hidden="false" customHeight="false" outlineLevel="0" collapsed="false">
      <c r="A2597" s="19" t="s">
        <v>7816</v>
      </c>
      <c r="B2597" s="19" t="s">
        <v>7817</v>
      </c>
      <c r="C2597" s="19" t="s">
        <v>7817</v>
      </c>
      <c r="D2597" s="19" t="e">
        <f aca="false">#N/A</f>
        <v>#N/A</v>
      </c>
      <c r="E2597" s="19" t="e">
        <f aca="false">#N/A</f>
        <v>#N/A</v>
      </c>
      <c r="F2597" s="19" t="s">
        <v>7818</v>
      </c>
      <c r="G2597" s="20" t="n">
        <v>0.109160006046295</v>
      </c>
      <c r="H2597" s="21" t="n">
        <v>0.0126402229070663</v>
      </c>
      <c r="I2597" s="19" t="n">
        <v>-0.0254706628620625</v>
      </c>
      <c r="J2597" s="19" t="n">
        <v>-0.0496958754956722</v>
      </c>
      <c r="K2597" s="20" t="n">
        <v>0.0375930331647396</v>
      </c>
      <c r="L2597" s="21" t="n">
        <v>0.0623979866504669</v>
      </c>
      <c r="M2597" s="19" t="n">
        <v>-0.0922940224409103</v>
      </c>
      <c r="N2597" s="19" t="n">
        <v>-0.0452527403831482</v>
      </c>
      <c r="O2597" s="20" t="n">
        <v>0.00640574109094442</v>
      </c>
      <c r="P2597" s="21" t="n">
        <v>0.00743945907437723</v>
      </c>
      <c r="Q2597" s="22" t="n">
        <v>21</v>
      </c>
    </row>
    <row r="2598" customFormat="false" ht="16" hidden="false" customHeight="false" outlineLevel="0" collapsed="false">
      <c r="A2598" s="19" t="s">
        <v>7819</v>
      </c>
      <c r="B2598" s="19" t="s">
        <v>7820</v>
      </c>
      <c r="C2598" s="19" t="s">
        <v>7820</v>
      </c>
      <c r="D2598" s="19" t="e">
        <f aca="false">#N/A</f>
        <v>#N/A</v>
      </c>
      <c r="E2598" s="19" t="e">
        <f aca="false">#N/A</f>
        <v>#N/A</v>
      </c>
      <c r="F2598" s="19" t="s">
        <v>7821</v>
      </c>
      <c r="G2598" s="20" t="n">
        <v>-0.628898441791534</v>
      </c>
      <c r="H2598" s="21" t="n">
        <v>0.311270624399185</v>
      </c>
      <c r="I2598" s="19" t="n">
        <v>-0.286427319049835</v>
      </c>
      <c r="J2598" s="19" t="n">
        <v>0.414893209934235</v>
      </c>
      <c r="K2598" s="20" t="n">
        <v>0.249627366662025</v>
      </c>
      <c r="L2598" s="21" t="n">
        <v>0.8201584815979</v>
      </c>
      <c r="M2598" s="19" t="n">
        <v>0.0494913011789322</v>
      </c>
      <c r="N2598" s="19" t="n">
        <v>0.821710228919983</v>
      </c>
      <c r="O2598" s="20" t="n">
        <v>0.00635548688598906</v>
      </c>
      <c r="P2598" s="21" t="n">
        <v>0.631709609080149</v>
      </c>
      <c r="Q2598" s="22" t="n">
        <v>6</v>
      </c>
    </row>
    <row r="2599" customFormat="false" ht="16" hidden="false" customHeight="false" outlineLevel="0" collapsed="false">
      <c r="A2599" s="19" t="s">
        <v>7822</v>
      </c>
      <c r="B2599" s="19" t="s">
        <v>7823</v>
      </c>
      <c r="C2599" s="19" t="s">
        <v>7823</v>
      </c>
      <c r="D2599" s="19" t="e">
        <f aca="false">#N/A</f>
        <v>#N/A</v>
      </c>
      <c r="E2599" s="19" t="e">
        <f aca="false">#N/A</f>
        <v>#N/A</v>
      </c>
      <c r="F2599" s="19" t="s">
        <v>7824</v>
      </c>
      <c r="G2599" s="20" t="n">
        <v>-0.554654717445374</v>
      </c>
      <c r="H2599" s="21" t="n">
        <v>-0.657900393009186</v>
      </c>
      <c r="I2599" s="19" t="n">
        <v>0.0871912017464638</v>
      </c>
      <c r="J2599" s="19" t="n">
        <v>-0.166324555873871</v>
      </c>
      <c r="K2599" s="20" t="n">
        <v>-0.0794627740979195</v>
      </c>
      <c r="L2599" s="21" t="n">
        <v>0.011924872174859</v>
      </c>
      <c r="M2599" s="19" t="n">
        <v>0.192320510745049</v>
      </c>
      <c r="N2599" s="19" t="n">
        <v>0.104470781981945</v>
      </c>
      <c r="O2599" s="20" t="n">
        <v>0.00626927160174031</v>
      </c>
      <c r="P2599" s="21" t="n">
        <v>-0.0744486826563995</v>
      </c>
      <c r="Q2599" s="22" t="n">
        <v>4</v>
      </c>
    </row>
    <row r="2600" customFormat="false" ht="16" hidden="false" customHeight="false" outlineLevel="0" collapsed="false">
      <c r="A2600" s="19" t="s">
        <v>7825</v>
      </c>
      <c r="B2600" s="19" t="s">
        <v>7826</v>
      </c>
      <c r="C2600" s="19" t="s">
        <v>7827</v>
      </c>
      <c r="D2600" s="19" t="e">
        <f aca="false">#N/A</f>
        <v>#N/A</v>
      </c>
      <c r="E2600" s="19" t="e">
        <f aca="false">#N/A</f>
        <v>#N/A</v>
      </c>
      <c r="F2600" s="19" t="s">
        <v>7828</v>
      </c>
      <c r="G2600" s="20" t="n">
        <v>-0.0810185149312019</v>
      </c>
      <c r="H2600" s="21" t="n">
        <v>-0.0195944514125586</v>
      </c>
      <c r="I2600" s="19" t="n">
        <v>0.0716253668069839</v>
      </c>
      <c r="J2600" s="19" t="n">
        <v>0.0565834753215313</v>
      </c>
      <c r="K2600" s="20" t="n">
        <v>-0.0625953748822212</v>
      </c>
      <c r="L2600" s="21" t="n">
        <v>-0.0103087509050965</v>
      </c>
      <c r="M2600" s="19" t="n">
        <v>-0.104883506894112</v>
      </c>
      <c r="N2600" s="19" t="n">
        <v>-0.00427674781531096</v>
      </c>
      <c r="O2600" s="20" t="n">
        <v>0.00607533214359942</v>
      </c>
      <c r="P2600" s="21" t="n">
        <v>0.0235250194267165</v>
      </c>
      <c r="Q2600" s="22" t="n">
        <v>47</v>
      </c>
    </row>
    <row r="2601" customFormat="false" ht="16" hidden="false" customHeight="false" outlineLevel="0" collapsed="false">
      <c r="A2601" s="19" t="s">
        <v>7829</v>
      </c>
      <c r="B2601" s="19" t="s">
        <v>7830</v>
      </c>
      <c r="C2601" s="19" t="s">
        <v>7830</v>
      </c>
      <c r="D2601" s="19" t="e">
        <f aca="false">#N/A</f>
        <v>#N/A</v>
      </c>
      <c r="E2601" s="19" t="e">
        <f aca="false">#N/A</f>
        <v>#N/A</v>
      </c>
      <c r="F2601" s="19" t="s">
        <v>7831</v>
      </c>
      <c r="G2601" s="20" t="n">
        <v>-0.347270309925079</v>
      </c>
      <c r="H2601" s="21" t="n">
        <v>-0.271635383367538</v>
      </c>
      <c r="I2601" s="19" t="n">
        <v>0.0177794564515352</v>
      </c>
      <c r="J2601" s="19" t="n">
        <v>-0.104216545820236</v>
      </c>
      <c r="K2601" s="20" t="n">
        <v>-0.00582579243928194</v>
      </c>
      <c r="L2601" s="21" t="n">
        <v>-0.196772962808609</v>
      </c>
      <c r="M2601" s="19" t="n">
        <v>0.170822396874428</v>
      </c>
      <c r="N2601" s="19" t="n">
        <v>-0.195070892572403</v>
      </c>
      <c r="O2601" s="20" t="n">
        <v>0.00602510984240235</v>
      </c>
      <c r="P2601" s="21" t="n">
        <v>-0.149752634415807</v>
      </c>
      <c r="Q2601" s="22" t="n">
        <v>13</v>
      </c>
    </row>
    <row r="2602" customFormat="false" ht="16" hidden="false" customHeight="false" outlineLevel="0" collapsed="false">
      <c r="A2602" s="19" t="s">
        <v>7832</v>
      </c>
      <c r="B2602" s="19" t="s">
        <v>7833</v>
      </c>
      <c r="C2602" s="19" t="s">
        <v>7833</v>
      </c>
      <c r="D2602" s="19" t="e">
        <f aca="false">#N/A</f>
        <v>#N/A</v>
      </c>
      <c r="E2602" s="19" t="e">
        <f aca="false">#N/A</f>
        <v>#N/A</v>
      </c>
      <c r="F2602" s="19" t="s">
        <v>7834</v>
      </c>
      <c r="G2602" s="20" t="n">
        <v>-0.0107447141781449</v>
      </c>
      <c r="H2602" s="21" t="n">
        <v>0.0378741696476936</v>
      </c>
      <c r="I2602" s="19" t="n">
        <v>0.0916660353541374</v>
      </c>
      <c r="J2602" s="19" t="n">
        <v>0.0246033575385809</v>
      </c>
      <c r="K2602" s="20" t="n">
        <v>-0.085190623998642</v>
      </c>
      <c r="L2602" s="21" t="n">
        <v>0.0425041988492012</v>
      </c>
      <c r="M2602" s="19" t="n">
        <v>0.0670880079269409</v>
      </c>
      <c r="N2602" s="19" t="n">
        <v>0.0835197418928146</v>
      </c>
      <c r="O2602" s="20" t="n">
        <v>0.00594606673036474</v>
      </c>
      <c r="P2602" s="21" t="n">
        <v>0.0335815420364731</v>
      </c>
      <c r="Q2602" s="22" t="n">
        <v>27</v>
      </c>
    </row>
    <row r="2603" customFormat="false" ht="16" hidden="false" customHeight="false" outlineLevel="0" collapsed="false">
      <c r="A2603" s="19" t="s">
        <v>7835</v>
      </c>
      <c r="B2603" s="19" t="s">
        <v>7836</v>
      </c>
      <c r="C2603" s="19" t="s">
        <v>7837</v>
      </c>
      <c r="D2603" s="19" t="e">
        <f aca="false">#N/A</f>
        <v>#N/A</v>
      </c>
      <c r="E2603" s="19" t="e">
        <f aca="false">#N/A</f>
        <v>#N/A</v>
      </c>
      <c r="F2603" s="19" t="s">
        <v>7838</v>
      </c>
      <c r="G2603" s="20" t="n">
        <v>-0.180446222424507</v>
      </c>
      <c r="H2603" s="21" t="n">
        <v>0.0207688957452774</v>
      </c>
      <c r="I2603" s="19" t="n">
        <v>-0.0611496195197105</v>
      </c>
      <c r="J2603" s="19" t="n">
        <v>-0.42451336979866</v>
      </c>
      <c r="K2603" s="20" t="n">
        <v>0.069839634001255</v>
      </c>
      <c r="L2603" s="21" t="n">
        <v>-0.015986755490303</v>
      </c>
      <c r="O2603" s="20" t="n">
        <v>0.00583114028222187</v>
      </c>
      <c r="P2603" s="21" t="n">
        <v>-0.205837855393271</v>
      </c>
      <c r="Q2603" s="22" t="n">
        <v>4</v>
      </c>
    </row>
    <row r="2604" customFormat="false" ht="16" hidden="false" customHeight="false" outlineLevel="0" collapsed="false">
      <c r="A2604" s="19" t="s">
        <v>7839</v>
      </c>
      <c r="B2604" s="19" t="s">
        <v>6354</v>
      </c>
      <c r="C2604" s="19" t="s">
        <v>6354</v>
      </c>
      <c r="D2604" s="19" t="s">
        <v>339</v>
      </c>
      <c r="E2604" s="19" t="e">
        <f aca="false">#N/A</f>
        <v>#N/A</v>
      </c>
      <c r="F2604" s="19" t="s">
        <v>7840</v>
      </c>
      <c r="G2604" s="20" t="n">
        <v>0.105141699314117</v>
      </c>
      <c r="H2604" s="21" t="n">
        <v>-0.0122134778648615</v>
      </c>
      <c r="I2604" s="19" t="n">
        <v>0.170053258538246</v>
      </c>
      <c r="J2604" s="19" t="n">
        <v>0.178873926401138</v>
      </c>
      <c r="K2604" s="20" t="n">
        <v>-0.18021734058857</v>
      </c>
      <c r="L2604" s="21" t="n">
        <v>-0.0237243250012398</v>
      </c>
      <c r="M2604" s="19" t="n">
        <v>-0.184752464294434</v>
      </c>
      <c r="N2604" s="19" t="n">
        <v>0.0425041988492012</v>
      </c>
      <c r="O2604" s="20" t="n">
        <v>0.00552218662699453</v>
      </c>
      <c r="P2604" s="21" t="n">
        <v>0.0811282516386859</v>
      </c>
      <c r="Q2604" s="22" t="n">
        <v>14</v>
      </c>
    </row>
    <row r="2605" customFormat="false" ht="16" hidden="false" customHeight="false" outlineLevel="0" collapsed="false">
      <c r="A2605" s="19" t="s">
        <v>7841</v>
      </c>
      <c r="B2605" s="19" t="s">
        <v>7842</v>
      </c>
      <c r="C2605" s="19" t="s">
        <v>7842</v>
      </c>
      <c r="D2605" s="19" t="e">
        <f aca="false">#N/A</f>
        <v>#N/A</v>
      </c>
      <c r="E2605" s="19" t="e">
        <f aca="false">#N/A</f>
        <v>#N/A</v>
      </c>
      <c r="F2605" s="19" t="s">
        <v>7843</v>
      </c>
      <c r="G2605" s="20" t="n">
        <v>-0.134191989898682</v>
      </c>
      <c r="H2605" s="21" t="n">
        <v>-0.115206703543663</v>
      </c>
      <c r="I2605" s="19" t="n">
        <v>-0.121831841766834</v>
      </c>
      <c r="J2605" s="19" t="n">
        <v>0.0426442958414555</v>
      </c>
      <c r="K2605" s="20" t="n">
        <v>0.122473992407322</v>
      </c>
      <c r="L2605" s="21" t="n">
        <v>-0.0657174810767174</v>
      </c>
      <c r="M2605" s="19" t="n">
        <v>0.196732982993126</v>
      </c>
      <c r="N2605" s="19" t="n">
        <v>0.0618453025817871</v>
      </c>
      <c r="O2605" s="20" t="n">
        <v>0.00548624891206796</v>
      </c>
      <c r="P2605" s="21" t="n">
        <v>-0.0105194411078738</v>
      </c>
      <c r="Q2605" s="22" t="n">
        <v>20</v>
      </c>
    </row>
    <row r="2606" customFormat="false" ht="16" hidden="false" customHeight="false" outlineLevel="0" collapsed="false">
      <c r="A2606" s="19" t="s">
        <v>7844</v>
      </c>
      <c r="B2606" s="19" t="s">
        <v>7845</v>
      </c>
      <c r="C2606" s="19" t="s">
        <v>7845</v>
      </c>
      <c r="D2606" s="19" t="e">
        <f aca="false">#N/A</f>
        <v>#N/A</v>
      </c>
      <c r="E2606" s="19" t="e">
        <f aca="false">#N/A</f>
        <v>#N/A</v>
      </c>
      <c r="F2606" s="19" t="s">
        <v>7846</v>
      </c>
      <c r="G2606" s="20" t="n">
        <v>-0.0207355711609125</v>
      </c>
      <c r="H2606" s="21" t="n">
        <v>-0.0849151611328125</v>
      </c>
      <c r="I2606" s="19" t="n">
        <v>0.0183492787182331</v>
      </c>
      <c r="J2606" s="19" t="n">
        <v>-0.00466741202399135</v>
      </c>
      <c r="K2606" s="20" t="n">
        <v>-0.00772460596635938</v>
      </c>
      <c r="L2606" s="21" t="n">
        <v>0.0493520312011242</v>
      </c>
      <c r="M2606" s="19" t="n">
        <v>0.0388575494289398</v>
      </c>
      <c r="N2606" s="19" t="n">
        <v>0.0189190451055765</v>
      </c>
      <c r="O2606" s="20" t="n">
        <v>0.00537123986826402</v>
      </c>
      <c r="P2606" s="21" t="n">
        <v>0.0225951289399081</v>
      </c>
      <c r="Q2606" s="22" t="n">
        <v>170</v>
      </c>
    </row>
    <row r="2607" customFormat="false" ht="16" hidden="false" customHeight="false" outlineLevel="0" collapsed="false">
      <c r="A2607" s="19" t="s">
        <v>7847</v>
      </c>
      <c r="B2607" s="19" t="s">
        <v>7848</v>
      </c>
      <c r="C2607" s="19" t="s">
        <v>7848</v>
      </c>
      <c r="D2607" s="19" t="e">
        <f aca="false">#N/A</f>
        <v>#N/A</v>
      </c>
      <c r="E2607" s="19" t="e">
        <f aca="false">#N/A</f>
        <v>#N/A</v>
      </c>
      <c r="F2607" s="19" t="s">
        <v>7849</v>
      </c>
      <c r="G2607" s="20" t="n">
        <v>0.317651361227036</v>
      </c>
      <c r="H2607" s="21" t="n">
        <v>0.0268708933144808</v>
      </c>
      <c r="I2607" s="19" t="n">
        <v>0.126840725541115</v>
      </c>
      <c r="J2607" s="19" t="n">
        <v>0.203013226389885</v>
      </c>
      <c r="K2607" s="20" t="n">
        <v>-0.127336665987968</v>
      </c>
      <c r="L2607" s="21" t="n">
        <v>0.324925720691681</v>
      </c>
      <c r="M2607" s="19" t="n">
        <v>-0.352934241294861</v>
      </c>
      <c r="N2607" s="19" t="n">
        <v>0.156396672129631</v>
      </c>
      <c r="O2607" s="20" t="n">
        <v>0.0053425010101884</v>
      </c>
      <c r="P2607" s="21" t="n">
        <v>0.265256841609674</v>
      </c>
      <c r="Q2607" s="22" t="n">
        <v>6</v>
      </c>
    </row>
    <row r="2608" customFormat="false" ht="16" hidden="false" customHeight="false" outlineLevel="0" collapsed="false">
      <c r="A2608" s="19" t="s">
        <v>7850</v>
      </c>
      <c r="B2608" s="19" t="s">
        <v>7851</v>
      </c>
      <c r="C2608" s="19" t="s">
        <v>7851</v>
      </c>
      <c r="D2608" s="19" t="s">
        <v>112</v>
      </c>
      <c r="E2608" s="19" t="e">
        <f aca="false">#N/A</f>
        <v>#N/A</v>
      </c>
      <c r="F2608" s="19" t="s">
        <v>7852</v>
      </c>
      <c r="G2608" s="20" t="n">
        <v>-0.455890566110611</v>
      </c>
      <c r="H2608" s="21" t="n">
        <v>-0.0387175045907497</v>
      </c>
      <c r="I2608" s="19" t="n">
        <v>0.170694202184677</v>
      </c>
      <c r="J2608" s="19" t="n">
        <v>0.0679140314459801</v>
      </c>
      <c r="K2608" s="20" t="n">
        <v>-0.181574821472168</v>
      </c>
      <c r="L2608" s="21" t="n">
        <v>-0.0437202751636505</v>
      </c>
      <c r="M2608" s="19" t="n">
        <v>0.167871668934822</v>
      </c>
      <c r="N2608" s="19" t="n">
        <v>0.0361868627369404</v>
      </c>
      <c r="O2608" s="20" t="n">
        <v>0.00528496552551755</v>
      </c>
      <c r="P2608" s="21" t="n">
        <v>0.0131763778128131</v>
      </c>
      <c r="Q2608" s="22" t="n">
        <v>9</v>
      </c>
    </row>
    <row r="2609" customFormat="false" ht="16" hidden="false" customHeight="false" outlineLevel="0" collapsed="false">
      <c r="A2609" s="19" t="s">
        <v>7853</v>
      </c>
      <c r="B2609" s="19" t="s">
        <v>7854</v>
      </c>
      <c r="C2609" s="19" t="s">
        <v>7854</v>
      </c>
      <c r="D2609" s="19" t="e">
        <f aca="false">#N/A</f>
        <v>#N/A</v>
      </c>
      <c r="E2609" s="19" t="e">
        <f aca="false">#N/A</f>
        <v>#N/A</v>
      </c>
      <c r="F2609" s="19" t="s">
        <v>7855</v>
      </c>
      <c r="G2609" s="20" t="n">
        <v>-0.00930643826723099</v>
      </c>
      <c r="H2609" s="21" t="n">
        <v>-0.00345220719464123</v>
      </c>
      <c r="I2609" s="19" t="n">
        <v>-0.0183372627943754</v>
      </c>
      <c r="J2609" s="19" t="n">
        <v>0.0805212184786797</v>
      </c>
      <c r="K2609" s="20" t="n">
        <v>0.0280033256858587</v>
      </c>
      <c r="L2609" s="21" t="n">
        <v>0.0640551000833511</v>
      </c>
      <c r="M2609" s="19" t="n">
        <v>0.0708014741539955</v>
      </c>
      <c r="N2609" s="19" t="n">
        <v>0.135403528809547</v>
      </c>
      <c r="O2609" s="20" t="n">
        <v>0.00501908582385821</v>
      </c>
      <c r="P2609" s="21" t="n">
        <v>0.0723116510425873</v>
      </c>
      <c r="Q2609" s="22" t="n">
        <v>28</v>
      </c>
    </row>
    <row r="2610" customFormat="false" ht="16" hidden="false" customHeight="false" outlineLevel="0" collapsed="false">
      <c r="A2610" s="19" t="s">
        <v>7856</v>
      </c>
      <c r="B2610" s="19" t="s">
        <v>7857</v>
      </c>
      <c r="C2610" s="19" t="s">
        <v>7857</v>
      </c>
      <c r="D2610" s="19" t="e">
        <f aca="false">#N/A</f>
        <v>#N/A</v>
      </c>
      <c r="E2610" s="19" t="e">
        <f aca="false">#N/A</f>
        <v>#N/A</v>
      </c>
      <c r="F2610" s="19" t="s">
        <v>7858</v>
      </c>
      <c r="G2610" s="20" t="n">
        <v>-0.415287584066391</v>
      </c>
      <c r="H2610" s="21" t="n">
        <v>-0.455811411142349</v>
      </c>
      <c r="I2610" s="19" t="n">
        <v>0.0116388034075499</v>
      </c>
      <c r="J2610" s="19" t="n">
        <v>-0.314248144626617</v>
      </c>
      <c r="K2610" s="20" t="n">
        <v>-0.0017178391572088</v>
      </c>
      <c r="L2610" s="21" t="n">
        <v>-0.262763172388077</v>
      </c>
      <c r="M2610" s="19" t="n">
        <v>0.0382957719266415</v>
      </c>
      <c r="N2610" s="19" t="n">
        <v>-0.142512589693069</v>
      </c>
      <c r="O2610" s="20" t="n">
        <v>0.00497593924348208</v>
      </c>
      <c r="P2610" s="21" t="n">
        <v>-0.288276004834348</v>
      </c>
      <c r="Q2610" s="22" t="n">
        <v>23</v>
      </c>
    </row>
    <row r="2611" customFormat="false" ht="16" hidden="false" customHeight="false" outlineLevel="0" collapsed="false">
      <c r="A2611" s="19" t="s">
        <v>7859</v>
      </c>
      <c r="B2611" s="19" t="s">
        <v>7860</v>
      </c>
      <c r="C2611" s="19" t="s">
        <v>7860</v>
      </c>
      <c r="D2611" s="19" t="s">
        <v>112</v>
      </c>
      <c r="E2611" s="19" t="e">
        <f aca="false">#N/A</f>
        <v>#N/A</v>
      </c>
      <c r="F2611" s="19" t="s">
        <v>7861</v>
      </c>
      <c r="G2611" s="20" t="n">
        <v>-0.5500847697258</v>
      </c>
      <c r="H2611" s="21" t="n">
        <v>-0.276013433933258</v>
      </c>
      <c r="I2611" s="19" t="n">
        <v>-0.194773629307747</v>
      </c>
      <c r="J2611" s="19" t="n">
        <v>0.299596399068832</v>
      </c>
      <c r="K2611" s="20" t="n">
        <v>0.180275231599808</v>
      </c>
      <c r="L2611" s="21" t="n">
        <v>-0.413749247789383</v>
      </c>
      <c r="M2611" s="19" t="n">
        <v>0.307428479194641</v>
      </c>
      <c r="N2611" s="19" t="n">
        <v>0.0146409804001451</v>
      </c>
      <c r="O2611" s="20" t="n">
        <v>0.00490403970988191</v>
      </c>
      <c r="P2611" s="21" t="n">
        <v>-0.0134288368026507</v>
      </c>
      <c r="Q2611" s="22" t="n">
        <v>13</v>
      </c>
    </row>
    <row r="2612" customFormat="false" ht="16" hidden="false" customHeight="false" outlineLevel="0" collapsed="false">
      <c r="A2612" s="19" t="s">
        <v>7862</v>
      </c>
      <c r="B2612" s="19" t="s">
        <v>7863</v>
      </c>
      <c r="C2612" s="19" t="s">
        <v>7863</v>
      </c>
      <c r="D2612" s="19" t="e">
        <f aca="false">#N/A</f>
        <v>#N/A</v>
      </c>
      <c r="E2612" s="19" t="e">
        <f aca="false">#N/A</f>
        <v>#N/A</v>
      </c>
      <c r="F2612" s="19" t="s">
        <v>7864</v>
      </c>
      <c r="G2612" s="20" t="n">
        <v>-0.236418440937996</v>
      </c>
      <c r="H2612" s="21" t="n">
        <v>-0.0649175196886063</v>
      </c>
      <c r="I2612" s="19" t="n">
        <v>-0.128440156579018</v>
      </c>
      <c r="J2612" s="19" t="n">
        <v>-0.0382877551019192</v>
      </c>
      <c r="K2612" s="20" t="n">
        <v>0.126840725541115</v>
      </c>
      <c r="L2612" s="21" t="n">
        <v>0.091395191848278</v>
      </c>
      <c r="M2612" s="19" t="n">
        <v>0.0457225069403648</v>
      </c>
      <c r="N2612" s="19" t="n">
        <v>0.0339339338243008</v>
      </c>
      <c r="O2612" s="20" t="n">
        <v>0.00483933895807816</v>
      </c>
      <c r="P2612" s="21" t="n">
        <v>0.0280103678455531</v>
      </c>
      <c r="Q2612" s="22" t="n">
        <v>13</v>
      </c>
    </row>
    <row r="2613" customFormat="false" ht="16" hidden="false" customHeight="false" outlineLevel="0" collapsed="false">
      <c r="A2613" s="19" t="s">
        <v>7865</v>
      </c>
      <c r="B2613" s="19" t="s">
        <v>7866</v>
      </c>
      <c r="C2613" s="19" t="s">
        <v>7866</v>
      </c>
      <c r="D2613" s="19" t="e">
        <f aca="false">#N/A</f>
        <v>#N/A</v>
      </c>
      <c r="E2613" s="19" t="e">
        <f aca="false">#N/A</f>
        <v>#N/A</v>
      </c>
      <c r="F2613" s="19" t="s">
        <v>7867</v>
      </c>
      <c r="G2613" s="20" t="n">
        <v>0.190551578998566</v>
      </c>
      <c r="H2613" s="21" t="n">
        <v>0.164914906024933</v>
      </c>
      <c r="I2613" s="19" t="n">
        <v>0.0462815649807453</v>
      </c>
      <c r="J2613" s="19" t="n">
        <v>-0.138600394129753</v>
      </c>
      <c r="K2613" s="20" t="n">
        <v>-0.0380507670342922</v>
      </c>
      <c r="L2613" s="21" t="n">
        <v>0.1296127140522</v>
      </c>
      <c r="M2613" s="19" t="n">
        <v>0.069839634001255</v>
      </c>
      <c r="N2613" s="19" t="n">
        <v>0.186627358198166</v>
      </c>
      <c r="O2613" s="20" t="n">
        <v>0.00473151410003682</v>
      </c>
      <c r="P2613" s="21" t="n">
        <v>0.00173018058529114</v>
      </c>
      <c r="Q2613" s="22" t="n">
        <v>42</v>
      </c>
    </row>
    <row r="2614" customFormat="false" ht="16" hidden="false" customHeight="false" outlineLevel="0" collapsed="false">
      <c r="A2614" s="19" t="s">
        <v>7868</v>
      </c>
      <c r="B2614" s="19" t="s">
        <v>7869</v>
      </c>
      <c r="C2614" s="19" t="s">
        <v>7869</v>
      </c>
      <c r="D2614" s="19" t="s">
        <v>339</v>
      </c>
      <c r="E2614" s="19" t="e">
        <f aca="false">#N/A</f>
        <v>#N/A</v>
      </c>
      <c r="F2614" s="19" t="s">
        <v>7870</v>
      </c>
      <c r="G2614" s="20" t="n">
        <v>-0.0741068720817566</v>
      </c>
      <c r="H2614" s="21" t="n">
        <v>0.091395191848278</v>
      </c>
      <c r="I2614" s="19" t="n">
        <v>-0.0682262182235718</v>
      </c>
      <c r="J2614" s="19" t="n">
        <v>0.0946415141224861</v>
      </c>
      <c r="K2614" s="20" t="n">
        <v>0.0740944147109985</v>
      </c>
      <c r="L2614" s="21" t="n">
        <v>-0.219790667295456</v>
      </c>
      <c r="M2614" s="19" t="n">
        <v>0.118891187012196</v>
      </c>
      <c r="N2614" s="19" t="n">
        <v>-0.166454061865807</v>
      </c>
      <c r="O2614" s="20" t="n">
        <v>0.00468836318998767</v>
      </c>
      <c r="P2614" s="21" t="n">
        <v>-0.0540252530269472</v>
      </c>
      <c r="Q2614" s="22" t="n">
        <v>32</v>
      </c>
    </row>
    <row r="2615" customFormat="false" ht="16" hidden="false" customHeight="false" outlineLevel="0" collapsed="false">
      <c r="A2615" s="19" t="s">
        <v>7871</v>
      </c>
      <c r="B2615" s="19" t="s">
        <v>7872</v>
      </c>
      <c r="C2615" s="19" t="s">
        <v>7872</v>
      </c>
      <c r="D2615" s="19" t="e">
        <f aca="false">#N/A</f>
        <v>#N/A</v>
      </c>
      <c r="E2615" s="19" t="e">
        <f aca="false">#N/A</f>
        <v>#N/A</v>
      </c>
      <c r="F2615" s="19" t="s">
        <v>7873</v>
      </c>
      <c r="G2615" s="20" t="n">
        <v>-0.0144558660686016</v>
      </c>
      <c r="H2615" s="21" t="n">
        <v>-0.159427970647812</v>
      </c>
      <c r="I2615" s="19" t="n">
        <v>0.141040340065956</v>
      </c>
      <c r="J2615" s="19" t="n">
        <v>0.0106366872787476</v>
      </c>
      <c r="K2615" s="20" t="n">
        <v>-0.146116062998772</v>
      </c>
      <c r="L2615" s="21" t="n">
        <v>0.00934718083590269</v>
      </c>
      <c r="M2615" s="19" t="n">
        <v>-0.0967766046524048</v>
      </c>
      <c r="N2615" s="19" t="n">
        <v>0.254956811666489</v>
      </c>
      <c r="O2615" s="20" t="n">
        <v>0.00459488648992567</v>
      </c>
      <c r="P2615" s="21" t="n">
        <v>0.00999207813028943</v>
      </c>
      <c r="Q2615" s="22" t="n">
        <v>12</v>
      </c>
    </row>
    <row r="2616" customFormat="false" ht="16" hidden="false" customHeight="false" outlineLevel="0" collapsed="false">
      <c r="A2616" s="19" t="s">
        <v>7874</v>
      </c>
      <c r="B2616" s="19" t="s">
        <v>7875</v>
      </c>
      <c r="C2616" s="19" t="s">
        <v>7875</v>
      </c>
      <c r="D2616" s="19" t="e">
        <f aca="false">#N/A</f>
        <v>#N/A</v>
      </c>
      <c r="E2616" s="19" t="e">
        <f aca="false">#N/A</f>
        <v>#N/A</v>
      </c>
      <c r="F2616" s="19" t="s">
        <v>7876</v>
      </c>
      <c r="G2616" s="20" t="n">
        <v>0.0529722832143307</v>
      </c>
      <c r="H2616" s="21" t="n">
        <v>0.0167815983295441</v>
      </c>
      <c r="I2616" s="19" t="n">
        <v>-0.110651083290577</v>
      </c>
      <c r="J2616" s="19" t="n">
        <v>-0.0836762189865112</v>
      </c>
      <c r="K2616" s="20" t="n">
        <v>0.111164972186089</v>
      </c>
      <c r="L2616" s="21" t="n">
        <v>0.0646069347858429</v>
      </c>
      <c r="M2616" s="19" t="n">
        <v>-0.0248834155499935</v>
      </c>
      <c r="N2616" s="19" t="n">
        <v>0.0206266585737467</v>
      </c>
      <c r="O2616" s="20" t="n">
        <v>0.004515811894494</v>
      </c>
      <c r="P2616" s="21" t="n">
        <v>-0.0076303742712433</v>
      </c>
      <c r="Q2616" s="22" t="n">
        <v>64</v>
      </c>
    </row>
    <row r="2617" customFormat="false" ht="16" hidden="false" customHeight="false" outlineLevel="0" collapsed="false">
      <c r="A2617" s="19" t="s">
        <v>7877</v>
      </c>
      <c r="B2617" s="19" t="s">
        <v>7878</v>
      </c>
      <c r="C2617" s="19" t="s">
        <v>7878</v>
      </c>
      <c r="D2617" s="19" t="e">
        <f aca="false">#N/A</f>
        <v>#N/A</v>
      </c>
      <c r="E2617" s="19" t="e">
        <f aca="false">#N/A</f>
        <v>#N/A</v>
      </c>
      <c r="F2617" s="19" t="s">
        <v>7879</v>
      </c>
      <c r="G2617" s="20" t="n">
        <v>-0.0850987657904625</v>
      </c>
      <c r="H2617" s="21" t="n">
        <v>0.0079130232334137</v>
      </c>
      <c r="I2617" s="19" t="n">
        <v>0.101650014519691</v>
      </c>
      <c r="J2617" s="19" t="n">
        <v>0.0788830816745758</v>
      </c>
      <c r="K2617" s="20" t="n">
        <v>-0.0996954366564751</v>
      </c>
      <c r="L2617" s="21" t="n">
        <v>0.0592168718576431</v>
      </c>
      <c r="M2617" s="19" t="n">
        <v>-0.132894262671471</v>
      </c>
      <c r="N2617" s="19" t="n">
        <v>0.0661236867308617</v>
      </c>
      <c r="O2617" s="20" t="n">
        <v>0.00448696451977108</v>
      </c>
      <c r="P2617" s="21" t="n">
        <v>0.0690834866905177</v>
      </c>
      <c r="Q2617" s="22" t="n">
        <v>12</v>
      </c>
    </row>
    <row r="2618" customFormat="false" ht="16" hidden="false" customHeight="false" outlineLevel="0" collapsed="false">
      <c r="A2618" s="19" t="s">
        <v>7880</v>
      </c>
      <c r="B2618" s="19" t="s">
        <v>7881</v>
      </c>
      <c r="C2618" s="19" t="s">
        <v>7881</v>
      </c>
      <c r="D2618" s="19" t="e">
        <f aca="false">#N/A</f>
        <v>#N/A</v>
      </c>
      <c r="E2618" s="19" t="e">
        <f aca="false">#N/A</f>
        <v>#N/A</v>
      </c>
      <c r="F2618" s="19" t="s">
        <v>7882</v>
      </c>
      <c r="G2618" s="20" t="n">
        <v>-0.408818513154984</v>
      </c>
      <c r="H2618" s="21" t="n">
        <v>0.298306345939636</v>
      </c>
      <c r="I2618" s="19" t="n">
        <v>-0.15344649553299</v>
      </c>
      <c r="J2618" s="19" t="n">
        <v>0.0932897254824638</v>
      </c>
      <c r="K2618" s="20" t="n">
        <v>0.146264120936394</v>
      </c>
      <c r="L2618" s="21" t="n">
        <v>0.135928735136986</v>
      </c>
      <c r="M2618" s="19" t="n">
        <v>-0.123198211193085</v>
      </c>
      <c r="N2618" s="19" t="n">
        <v>-0.360749274492264</v>
      </c>
      <c r="O2618" s="20" t="n">
        <v>0.0041777266240772</v>
      </c>
      <c r="P2618" s="21" t="n">
        <v>0.114766749650748</v>
      </c>
      <c r="Q2618" s="22" t="n">
        <v>5</v>
      </c>
    </row>
    <row r="2619" customFormat="false" ht="16" hidden="false" customHeight="false" outlineLevel="0" collapsed="false">
      <c r="A2619" s="19" t="s">
        <v>7883</v>
      </c>
      <c r="B2619" s="19" t="s">
        <v>7884</v>
      </c>
      <c r="C2619" s="19" t="s">
        <v>7884</v>
      </c>
      <c r="D2619" s="19" t="e">
        <f aca="false">#N/A</f>
        <v>#N/A</v>
      </c>
      <c r="E2619" s="19" t="e">
        <f aca="false">#N/A</f>
        <v>#N/A</v>
      </c>
      <c r="F2619" s="19" t="s">
        <v>7885</v>
      </c>
      <c r="G2619" s="20" t="n">
        <v>-0.216803207993507</v>
      </c>
      <c r="H2619" s="21" t="n">
        <v>-0.172099709510803</v>
      </c>
      <c r="I2619" s="19" t="n">
        <v>-0.055786244571209</v>
      </c>
      <c r="J2619" s="19" t="n">
        <v>-0.0160597078502178</v>
      </c>
      <c r="K2619" s="20" t="n">
        <v>0.0614305250346661</v>
      </c>
      <c r="L2619" s="21" t="n">
        <v>0.0200577359646559</v>
      </c>
      <c r="M2619" s="19" t="n">
        <v>-0.0204428378492594</v>
      </c>
      <c r="N2619" s="19" t="n">
        <v>-0.111056134104729</v>
      </c>
      <c r="O2619" s="20" t="n">
        <v>0.00401227338186847</v>
      </c>
      <c r="P2619" s="21" t="n">
        <v>0.00211203479680933</v>
      </c>
      <c r="Q2619" s="22" t="n">
        <v>34</v>
      </c>
    </row>
    <row r="2620" customFormat="false" ht="16" hidden="false" customHeight="false" outlineLevel="0" collapsed="false">
      <c r="A2620" s="19" t="s">
        <v>7886</v>
      </c>
      <c r="B2620" s="19" t="s">
        <v>7887</v>
      </c>
      <c r="C2620" s="19" t="s">
        <v>7887</v>
      </c>
      <c r="D2620" s="19" t="s">
        <v>112</v>
      </c>
      <c r="E2620" s="19" t="e">
        <f aca="false">#N/A</f>
        <v>#N/A</v>
      </c>
      <c r="F2620" s="19" t="s">
        <v>7888</v>
      </c>
      <c r="G2620" s="20" t="n">
        <v>-0.0310760941356421</v>
      </c>
      <c r="H2620" s="21" t="n">
        <v>0.133563533425331</v>
      </c>
      <c r="I2620" s="19" t="n">
        <v>0.0167815983295441</v>
      </c>
      <c r="J2620" s="19" t="n">
        <v>0.144307538866997</v>
      </c>
      <c r="K2620" s="20" t="n">
        <v>-0.00889998022466898</v>
      </c>
      <c r="L2620" s="21" t="n">
        <v>-0.120356924831867</v>
      </c>
      <c r="M2620" s="19" t="n">
        <v>0.204015538096428</v>
      </c>
      <c r="N2620" s="19" t="n">
        <v>-0.0449252687394619</v>
      </c>
      <c r="O2620" s="20" t="n">
        <v>0.00399795338564423</v>
      </c>
      <c r="P2620" s="21" t="n">
        <v>0.0180359496986451</v>
      </c>
      <c r="Q2620" s="22" t="n">
        <v>16</v>
      </c>
    </row>
    <row r="2621" customFormat="false" ht="16" hidden="false" customHeight="false" outlineLevel="0" collapsed="false">
      <c r="A2621" s="19" t="s">
        <v>7889</v>
      </c>
      <c r="B2621" s="19" t="s">
        <v>7890</v>
      </c>
      <c r="C2621" s="19" t="s">
        <v>7890</v>
      </c>
      <c r="D2621" s="19" t="s">
        <v>112</v>
      </c>
      <c r="E2621" s="19" t="e">
        <f aca="false">#N/A</f>
        <v>#N/A</v>
      </c>
      <c r="F2621" s="19" t="s">
        <v>7891</v>
      </c>
      <c r="G2621" s="20" t="n">
        <v>-0.323172897100449</v>
      </c>
      <c r="H2621" s="21" t="n">
        <v>0.118625558912754</v>
      </c>
      <c r="I2621" s="19" t="n">
        <v>0.289126217365265</v>
      </c>
      <c r="J2621" s="19" t="n">
        <v>-0.0149513846263289</v>
      </c>
      <c r="K2621" s="20" t="n">
        <v>-0.35227108001709</v>
      </c>
      <c r="L2621" s="21" t="n">
        <v>0.119953669607639</v>
      </c>
      <c r="M2621" s="19" t="n">
        <v>-0.20338562130928</v>
      </c>
      <c r="N2621" s="19" t="n">
        <v>-0.04306610673666</v>
      </c>
      <c r="O2621" s="20" t="n">
        <v>0.00378209865029641</v>
      </c>
      <c r="P2621" s="21" t="n">
        <v>0.0540774238953275</v>
      </c>
      <c r="Q2621" s="22" t="n">
        <v>11</v>
      </c>
    </row>
    <row r="2622" customFormat="false" ht="16" hidden="false" customHeight="false" outlineLevel="0" collapsed="false">
      <c r="A2622" s="19" t="s">
        <v>7892</v>
      </c>
      <c r="B2622" s="19" t="s">
        <v>7893</v>
      </c>
      <c r="C2622" s="19" t="s">
        <v>7893</v>
      </c>
      <c r="D2622" s="19" t="e">
        <f aca="false">#N/A</f>
        <v>#N/A</v>
      </c>
      <c r="E2622" s="19" t="e">
        <f aca="false">#N/A</f>
        <v>#N/A</v>
      </c>
      <c r="F2622" s="19" t="s">
        <v>7894</v>
      </c>
      <c r="G2622" s="20" t="n">
        <v>-0.595227658748627</v>
      </c>
      <c r="H2622" s="21" t="n">
        <v>-0.512451887130737</v>
      </c>
      <c r="I2622" s="19" t="n">
        <v>-0.259771883487701</v>
      </c>
      <c r="J2622" s="19" t="n">
        <v>-0.142273709177971</v>
      </c>
      <c r="K2622" s="20" t="n">
        <v>0.22626194357872</v>
      </c>
      <c r="L2622" s="21" t="n">
        <v>-0.0684682205319405</v>
      </c>
      <c r="M2622" s="19" t="n">
        <v>0.200629845261574</v>
      </c>
      <c r="N2622" s="19" t="n">
        <v>0.0420839935541153</v>
      </c>
      <c r="O2622" s="20" t="n">
        <v>0.00361663665503212</v>
      </c>
      <c r="P2622" s="21" t="n">
        <v>-0.104899048052309</v>
      </c>
      <c r="Q2622" s="22" t="n">
        <v>6</v>
      </c>
    </row>
    <row r="2623" customFormat="false" ht="16" hidden="false" customHeight="false" outlineLevel="0" collapsed="false">
      <c r="A2623" s="19" t="s">
        <v>7895</v>
      </c>
      <c r="B2623" s="19" t="s">
        <v>7896</v>
      </c>
      <c r="C2623" s="19" t="s">
        <v>7896</v>
      </c>
      <c r="D2623" s="19" t="s">
        <v>112</v>
      </c>
      <c r="E2623" s="19" t="e">
        <f aca="false">#N/A</f>
        <v>#N/A</v>
      </c>
      <c r="F2623" s="19" t="s">
        <v>7897</v>
      </c>
      <c r="G2623" s="20" t="n">
        <v>-0.625199794769287</v>
      </c>
      <c r="H2623" s="21" t="n">
        <v>-0.0352982319891453</v>
      </c>
      <c r="I2623" s="19" t="n">
        <v>0.201884761452675</v>
      </c>
      <c r="J2623" s="19" t="n">
        <v>-0.137520790100098</v>
      </c>
      <c r="K2623" s="20" t="n">
        <v>-0.226374909281731</v>
      </c>
      <c r="L2623" s="21" t="n">
        <v>-0.111321032047272</v>
      </c>
      <c r="M2623" s="19" t="n">
        <v>0.090582512319088</v>
      </c>
      <c r="N2623" s="19" t="n">
        <v>-0.0789446011185646</v>
      </c>
      <c r="O2623" s="20" t="n">
        <v>0.00358787044637083</v>
      </c>
      <c r="P2623" s="21" t="n">
        <v>-0.124361437495569</v>
      </c>
      <c r="Q2623" s="22" t="n">
        <v>22</v>
      </c>
    </row>
    <row r="2624" customFormat="false" ht="16" hidden="false" customHeight="false" outlineLevel="0" collapsed="false">
      <c r="A2624" s="19" t="s">
        <v>7898</v>
      </c>
      <c r="B2624" s="19" t="s">
        <v>7899</v>
      </c>
      <c r="C2624" s="19" t="s">
        <v>7899</v>
      </c>
      <c r="D2624" s="19" t="e">
        <f aca="false">#N/A</f>
        <v>#N/A</v>
      </c>
      <c r="E2624" s="19" t="e">
        <f aca="false">#N/A</f>
        <v>#N/A</v>
      </c>
      <c r="F2624" s="19" t="s">
        <v>7900</v>
      </c>
      <c r="G2624" s="20" t="n">
        <v>-0.723610579967499</v>
      </c>
      <c r="H2624" s="21" t="n">
        <v>0.161307215690613</v>
      </c>
      <c r="I2624" s="19" t="n">
        <v>0.1584662348032</v>
      </c>
      <c r="J2624" s="19" t="n">
        <v>-0.000606022134888917</v>
      </c>
      <c r="K2624" s="20" t="n">
        <v>-0.170231595635414</v>
      </c>
      <c r="L2624" s="21" t="n">
        <v>0.177853971719742</v>
      </c>
      <c r="M2624" s="19" t="n">
        <v>-0.0702847689390183</v>
      </c>
      <c r="N2624" s="19" t="n">
        <v>0.126444220542908</v>
      </c>
      <c r="O2624" s="20" t="n">
        <v>0.00345829110261794</v>
      </c>
      <c r="P2624" s="21" t="n">
        <v>0.0913816335651665</v>
      </c>
      <c r="Q2624" s="22" t="n">
        <v>5</v>
      </c>
    </row>
    <row r="2625" customFormat="false" ht="16" hidden="false" customHeight="false" outlineLevel="0" collapsed="false">
      <c r="A2625" s="19" t="s">
        <v>7901</v>
      </c>
      <c r="B2625" s="19" t="s">
        <v>7902</v>
      </c>
      <c r="C2625" s="19" t="s">
        <v>7902</v>
      </c>
      <c r="D2625" s="19" t="s">
        <v>112</v>
      </c>
      <c r="E2625" s="19" t="e">
        <f aca="false">#N/A</f>
        <v>#N/A</v>
      </c>
      <c r="F2625" s="19" t="s">
        <v>7903</v>
      </c>
      <c r="G2625" s="20" t="n">
        <v>-0.342049121856689</v>
      </c>
      <c r="H2625" s="21" t="n">
        <v>0.273456156253815</v>
      </c>
      <c r="I2625" s="19" t="n">
        <v>0.347552299499512</v>
      </c>
      <c r="J2625" s="19" t="n">
        <v>0.736648201942444</v>
      </c>
      <c r="K2625" s="20" t="n">
        <v>-0.44974946975708</v>
      </c>
      <c r="L2625" s="21" t="n">
        <v>0.0724487975239754</v>
      </c>
      <c r="M2625" s="19" t="n">
        <v>-0.0280132573097944</v>
      </c>
      <c r="N2625" s="19" t="n">
        <v>0.0688771530985832</v>
      </c>
      <c r="O2625" s="20" t="n">
        <v>0.00329279849587832</v>
      </c>
      <c r="P2625" s="21" t="n">
        <v>0.442439295123023</v>
      </c>
      <c r="Q2625" s="22" t="n">
        <v>7</v>
      </c>
    </row>
    <row r="2626" customFormat="false" ht="16" hidden="false" customHeight="false" outlineLevel="0" collapsed="false">
      <c r="A2626" s="19" t="s">
        <v>7904</v>
      </c>
      <c r="B2626" s="19" t="s">
        <v>7905</v>
      </c>
      <c r="C2626" s="19" t="s">
        <v>7905</v>
      </c>
      <c r="D2626" s="19" t="e">
        <f aca="false">#N/A</f>
        <v>#N/A</v>
      </c>
      <c r="E2626" s="19" t="e">
        <f aca="false">#N/A</f>
        <v>#N/A</v>
      </c>
      <c r="F2626" s="19" t="s">
        <v>7906</v>
      </c>
      <c r="G2626" s="20" t="n">
        <v>-0.158670902252197</v>
      </c>
      <c r="H2626" s="21" t="n">
        <v>0.0079130232334137</v>
      </c>
      <c r="I2626" s="19" t="n">
        <v>-0.0915251895785332</v>
      </c>
      <c r="J2626" s="19" t="n">
        <v>0.0825663506984711</v>
      </c>
      <c r="K2626" s="20" t="n">
        <v>0.0922074168920517</v>
      </c>
      <c r="L2626" s="21" t="n">
        <v>-0.00437800493091345</v>
      </c>
      <c r="M2626" s="19" t="n">
        <v>-0.029323048889637</v>
      </c>
      <c r="N2626" s="19" t="n">
        <v>-0.0533439964056015</v>
      </c>
      <c r="O2626" s="20" t="n">
        <v>0.00326401846722033</v>
      </c>
      <c r="P2626" s="21" t="n">
        <v>0.0397490390451307</v>
      </c>
      <c r="Q2626" s="22" t="n">
        <v>14</v>
      </c>
    </row>
    <row r="2627" customFormat="false" ht="16" hidden="false" customHeight="false" outlineLevel="0" collapsed="false">
      <c r="A2627" s="19" t="s">
        <v>7907</v>
      </c>
      <c r="B2627" s="19" t="s">
        <v>7908</v>
      </c>
      <c r="C2627" s="19" t="s">
        <v>7908</v>
      </c>
      <c r="D2627" s="19" t="e">
        <f aca="false">#N/A</f>
        <v>#N/A</v>
      </c>
      <c r="E2627" s="19" t="e">
        <f aca="false">#N/A</f>
        <v>#N/A</v>
      </c>
      <c r="F2627" s="19" t="s">
        <v>7909</v>
      </c>
      <c r="G2627" s="20" t="n">
        <v>0.0641931146383286</v>
      </c>
      <c r="H2627" s="21" t="n">
        <v>-0.309788525104523</v>
      </c>
      <c r="I2627" s="19" t="n">
        <v>-0.0478751808404922</v>
      </c>
      <c r="J2627" s="19" t="n">
        <v>-0.10113387554884</v>
      </c>
      <c r="K2627" s="20" t="n">
        <v>0.0519984811544418</v>
      </c>
      <c r="L2627" s="21" t="n">
        <v>-0.15603218972683</v>
      </c>
      <c r="M2627" s="19" t="n">
        <v>-0.152644380927086</v>
      </c>
      <c r="N2627" s="19" t="n">
        <v>-0.261102467775345</v>
      </c>
      <c r="O2627" s="20" t="n">
        <v>0.00292572372446712</v>
      </c>
      <c r="P2627" s="21" t="n">
        <v>-0.128321920362071</v>
      </c>
      <c r="Q2627" s="22" t="n">
        <v>37</v>
      </c>
    </row>
    <row r="2628" customFormat="false" ht="16" hidden="false" customHeight="false" outlineLevel="0" collapsed="false">
      <c r="A2628" s="19" t="s">
        <v>7910</v>
      </c>
      <c r="B2628" s="19" t="s">
        <v>7911</v>
      </c>
      <c r="C2628" s="19" t="s">
        <v>7911</v>
      </c>
      <c r="D2628" s="19" t="e">
        <f aca="false">#N/A</f>
        <v>#N/A</v>
      </c>
      <c r="E2628" s="19" t="e">
        <f aca="false">#N/A</f>
        <v>#N/A</v>
      </c>
      <c r="F2628" s="19" t="s">
        <v>7912</v>
      </c>
      <c r="G2628" s="20" t="n">
        <v>-0.0517281331121922</v>
      </c>
      <c r="H2628" s="21" t="n">
        <v>0.0353423021733761</v>
      </c>
      <c r="I2628" s="19" t="n">
        <v>0.0130690932273865</v>
      </c>
      <c r="J2628" s="19" t="n">
        <v>0.0607391335070133</v>
      </c>
      <c r="K2628" s="20" t="n">
        <v>-0.0074200639501214</v>
      </c>
      <c r="L2628" s="21" t="n">
        <v>0.0542233996093273</v>
      </c>
      <c r="M2628" s="19" t="n">
        <v>0.0480966828763485</v>
      </c>
      <c r="N2628" s="19" t="n">
        <v>0.0460020639002323</v>
      </c>
      <c r="O2628" s="20" t="n">
        <v>0.0028608877131506</v>
      </c>
      <c r="P2628" s="21" t="n">
        <v>0.057484944982139</v>
      </c>
      <c r="Q2628" s="22" t="n">
        <v>161</v>
      </c>
    </row>
    <row r="2629" customFormat="false" ht="16" hidden="false" customHeight="false" outlineLevel="0" collapsed="false">
      <c r="A2629" s="19" t="s">
        <v>7913</v>
      </c>
      <c r="B2629" s="19" t="s">
        <v>7914</v>
      </c>
      <c r="C2629" s="19" t="s">
        <v>7914</v>
      </c>
      <c r="D2629" s="19" t="e">
        <f aca="false">#N/A</f>
        <v>#N/A</v>
      </c>
      <c r="E2629" s="19" t="e">
        <f aca="false">#N/A</f>
        <v>#N/A</v>
      </c>
      <c r="F2629" s="19" t="s">
        <v>7915</v>
      </c>
      <c r="G2629" s="20" t="n">
        <v>0.076695904135704</v>
      </c>
      <c r="H2629" s="21" t="n">
        <v>0.1171630397439</v>
      </c>
      <c r="I2629" s="19" t="n">
        <v>-0.0504128113389015</v>
      </c>
      <c r="J2629" s="19" t="n">
        <v>0.0140695217996836</v>
      </c>
      <c r="K2629" s="20" t="n">
        <v>0.053945429623127</v>
      </c>
      <c r="L2629" s="21" t="n">
        <v>-0.00362573284655809</v>
      </c>
      <c r="M2629" s="19" t="n">
        <v>0.159112513065338</v>
      </c>
      <c r="N2629" s="19" t="n">
        <v>0.0525549501180649</v>
      </c>
      <c r="O2629" s="20" t="n">
        <v>0.00270970575534264</v>
      </c>
      <c r="P2629" s="21" t="n">
        <v>0.00524902426364387</v>
      </c>
      <c r="Q2629" s="22" t="n">
        <v>33</v>
      </c>
    </row>
    <row r="2630" customFormat="false" ht="16" hidden="false" customHeight="false" outlineLevel="0" collapsed="false">
      <c r="A2630" s="19" t="s">
        <v>7916</v>
      </c>
      <c r="B2630" s="19" t="s">
        <v>7917</v>
      </c>
      <c r="C2630" s="19" t="s">
        <v>7917</v>
      </c>
      <c r="D2630" s="19" t="e">
        <f aca="false">#N/A</f>
        <v>#N/A</v>
      </c>
      <c r="E2630" s="19" t="e">
        <f aca="false">#N/A</f>
        <v>#N/A</v>
      </c>
      <c r="F2630" s="19" t="s">
        <v>7918</v>
      </c>
      <c r="G2630" s="20" t="n">
        <v>-0.0619626641273499</v>
      </c>
      <c r="H2630" s="21" t="n">
        <v>0.195851564407349</v>
      </c>
      <c r="I2630" s="19" t="n">
        <v>-0.034441065043211</v>
      </c>
      <c r="J2630" s="19" t="n">
        <v>0.119953669607639</v>
      </c>
      <c r="K2630" s="20" t="n">
        <v>0.0385766066610813</v>
      </c>
      <c r="L2630" s="21" t="n">
        <v>-0.0262491274625063</v>
      </c>
      <c r="M2630" s="19" t="n">
        <v>0.0540844202041626</v>
      </c>
      <c r="N2630" s="19" t="n">
        <v>0.19257290661335</v>
      </c>
      <c r="O2630" s="20" t="n">
        <v>0.00252966775143171</v>
      </c>
      <c r="P2630" s="21" t="n">
        <v>0.0487035040831582</v>
      </c>
      <c r="Q2630" s="22" t="n">
        <v>19</v>
      </c>
    </row>
    <row r="2631" customFormat="false" ht="16" hidden="false" customHeight="false" outlineLevel="0" collapsed="false">
      <c r="A2631" s="19" t="s">
        <v>7919</v>
      </c>
      <c r="B2631" s="19" t="s">
        <v>7920</v>
      </c>
      <c r="C2631" s="19" t="s">
        <v>7920</v>
      </c>
      <c r="D2631" s="19" t="s">
        <v>112</v>
      </c>
      <c r="E2631" s="19" t="e">
        <f aca="false">#N/A</f>
        <v>#N/A</v>
      </c>
      <c r="F2631" s="19" t="s">
        <v>7921</v>
      </c>
      <c r="G2631" s="20" t="n">
        <v>-0.508629202842712</v>
      </c>
      <c r="H2631" s="21" t="n">
        <v>-0.0856191590428352</v>
      </c>
      <c r="I2631" s="19" t="n">
        <v>-0.358638912439346</v>
      </c>
      <c r="J2631" s="19" t="n">
        <v>0.249991416931152</v>
      </c>
      <c r="K2631" s="20" t="n">
        <v>0.291014105081558</v>
      </c>
      <c r="L2631" s="21" t="n">
        <v>-0.00283042737282813</v>
      </c>
      <c r="M2631" s="19" t="n">
        <v>0.231923833489418</v>
      </c>
      <c r="N2631" s="19" t="n">
        <v>0.0447437949478626</v>
      </c>
      <c r="O2631" s="20" t="n">
        <v>0.00245051363137802</v>
      </c>
      <c r="P2631" s="21" t="n">
        <v>0.129111572087061</v>
      </c>
      <c r="Q2631" s="22" t="n">
        <v>5</v>
      </c>
    </row>
    <row r="2632" customFormat="false" ht="16" hidden="false" customHeight="false" outlineLevel="0" collapsed="false">
      <c r="A2632" s="19" t="s">
        <v>7922</v>
      </c>
      <c r="B2632" s="19" t="s">
        <v>7923</v>
      </c>
      <c r="C2632" s="19" t="s">
        <v>7923</v>
      </c>
      <c r="D2632" s="19" t="e">
        <f aca="false">#N/A</f>
        <v>#N/A</v>
      </c>
      <c r="E2632" s="19" t="e">
        <f aca="false">#N/A</f>
        <v>#N/A</v>
      </c>
      <c r="F2632" s="19" t="s">
        <v>7924</v>
      </c>
      <c r="G2632" s="20" t="n">
        <v>0.178619116544724</v>
      </c>
      <c r="H2632" s="21" t="n">
        <v>0.0974760055541992</v>
      </c>
      <c r="I2632" s="19" t="n">
        <v>-0.0592844970524311</v>
      </c>
      <c r="J2632" s="19" t="n">
        <v>-0.00655027432367206</v>
      </c>
      <c r="K2632" s="20" t="n">
        <v>0.0615687966346741</v>
      </c>
      <c r="L2632" s="21" t="n">
        <v>-0.0327575542032719</v>
      </c>
      <c r="M2632" s="19" t="n">
        <v>-0.0875954106450081</v>
      </c>
      <c r="N2632" s="19" t="n">
        <v>0.0409625619649887</v>
      </c>
      <c r="O2632" s="20" t="n">
        <v>0.00240725171216944</v>
      </c>
      <c r="P2632" s="21" t="n">
        <v>-0.0195944065317572</v>
      </c>
      <c r="Q2632" s="22" t="n">
        <v>41</v>
      </c>
    </row>
    <row r="2633" customFormat="false" ht="16" hidden="false" customHeight="false" outlineLevel="0" collapsed="false">
      <c r="A2633" s="19" t="s">
        <v>7925</v>
      </c>
      <c r="B2633" s="19" t="s">
        <v>7926</v>
      </c>
      <c r="C2633" s="19" t="s">
        <v>7926</v>
      </c>
      <c r="D2633" s="19" t="e">
        <f aca="false">#N/A</f>
        <v>#N/A</v>
      </c>
      <c r="E2633" s="19" t="e">
        <f aca="false">#N/A</f>
        <v>#N/A</v>
      </c>
      <c r="F2633" s="19" t="s">
        <v>7927</v>
      </c>
      <c r="G2633" s="20" t="n">
        <v>-0.201642513275146</v>
      </c>
      <c r="H2633" s="21" t="n">
        <v>-0.0504128113389015</v>
      </c>
      <c r="I2633" s="19" t="n">
        <v>-0.0368662290275097</v>
      </c>
      <c r="J2633" s="19" t="n">
        <v>0.0892269089818001</v>
      </c>
      <c r="K2633" s="20" t="n">
        <v>0.0405417382717133</v>
      </c>
      <c r="L2633" s="21" t="n">
        <v>0.245982334017754</v>
      </c>
      <c r="M2633" s="19" t="n">
        <v>0.0538064278662205</v>
      </c>
      <c r="N2633" s="19" t="n">
        <v>0.156784877181053</v>
      </c>
      <c r="O2633" s="20" t="n">
        <v>0.00235685902498152</v>
      </c>
      <c r="P2633" s="21" t="n">
        <v>0.169732599413294</v>
      </c>
      <c r="Q2633" s="22" t="n">
        <v>22</v>
      </c>
    </row>
    <row r="2634" customFormat="false" ht="16" hidden="false" customHeight="false" outlineLevel="0" collapsed="false">
      <c r="A2634" s="19" t="s">
        <v>7928</v>
      </c>
      <c r="B2634" s="19" t="s">
        <v>7929</v>
      </c>
      <c r="C2634" s="19" t="s">
        <v>7929</v>
      </c>
      <c r="D2634" s="19" t="e">
        <f aca="false">#N/A</f>
        <v>#N/A</v>
      </c>
      <c r="E2634" s="19" t="e">
        <f aca="false">#N/A</f>
        <v>#N/A</v>
      </c>
      <c r="F2634" s="19" t="s">
        <v>7930</v>
      </c>
      <c r="I2634" s="19" t="n">
        <v>-0.0243991669267416</v>
      </c>
      <c r="J2634" s="19" t="n">
        <v>0.0394191108644009</v>
      </c>
      <c r="K2634" s="20" t="n">
        <v>0.028427654877305</v>
      </c>
      <c r="L2634" s="21" t="n">
        <v>-0.200979009270668</v>
      </c>
      <c r="O2634" s="20" t="n">
        <v>0.00225602386748296</v>
      </c>
      <c r="P2634" s="21" t="n">
        <v>-0.075778500663873</v>
      </c>
      <c r="Q2634" s="22" t="n">
        <v>5</v>
      </c>
    </row>
    <row r="2635" customFormat="false" ht="16" hidden="false" customHeight="false" outlineLevel="0" collapsed="false">
      <c r="A2635" s="19" t="s">
        <v>7931</v>
      </c>
      <c r="B2635" s="19" t="s">
        <v>7932</v>
      </c>
      <c r="C2635" s="19" t="s">
        <v>7932</v>
      </c>
      <c r="D2635" s="19" t="e">
        <f aca="false">#N/A</f>
        <v>#N/A</v>
      </c>
      <c r="E2635" s="19" t="e">
        <f aca="false">#N/A</f>
        <v>#N/A</v>
      </c>
      <c r="F2635" s="19" t="s">
        <v>7933</v>
      </c>
      <c r="G2635" s="20" t="n">
        <v>0.0316774807870388</v>
      </c>
      <c r="H2635" s="21" t="n">
        <v>-0.0376508682966232</v>
      </c>
      <c r="I2635" s="19" t="n">
        <v>0.154064655303955</v>
      </c>
      <c r="J2635" s="19" t="n">
        <v>0.132774263620377</v>
      </c>
      <c r="K2635" s="20" t="n">
        <v>-0.167782425880432</v>
      </c>
      <c r="L2635" s="21" t="n">
        <v>0.0154975755140185</v>
      </c>
      <c r="M2635" s="19" t="n">
        <v>-0.112568326294422</v>
      </c>
      <c r="N2635" s="19" t="n">
        <v>0.154194325208664</v>
      </c>
      <c r="O2635" s="20" t="n">
        <v>0.00209756851075666</v>
      </c>
      <c r="P2635" s="21" t="n">
        <v>0.0753272694304857</v>
      </c>
      <c r="Q2635" s="22" t="n">
        <v>15</v>
      </c>
    </row>
    <row r="2636" customFormat="false" ht="16" hidden="false" customHeight="false" outlineLevel="0" collapsed="false">
      <c r="A2636" s="19" t="s">
        <v>7934</v>
      </c>
      <c r="B2636" s="19" t="s">
        <v>7935</v>
      </c>
      <c r="C2636" s="19" t="s">
        <v>7935</v>
      </c>
      <c r="D2636" s="19" t="e">
        <f aca="false">#N/A</f>
        <v>#N/A</v>
      </c>
      <c r="E2636" s="19" t="e">
        <f aca="false">#N/A</f>
        <v>#N/A</v>
      </c>
      <c r="F2636" s="19" t="s">
        <v>7936</v>
      </c>
      <c r="G2636" s="20" t="n">
        <v>-0.0662460476160049</v>
      </c>
      <c r="H2636" s="21" t="n">
        <v>-0.69836550951004</v>
      </c>
      <c r="I2636" s="19" t="n">
        <v>0.174534261226654</v>
      </c>
      <c r="J2636" s="19" t="n">
        <v>-0.224384695291519</v>
      </c>
      <c r="K2636" s="20" t="n">
        <v>-0.19421224296093</v>
      </c>
      <c r="L2636" s="21" t="n">
        <v>0.105275839567184</v>
      </c>
      <c r="M2636" s="19" t="n">
        <v>0.0444639958441257</v>
      </c>
      <c r="N2636" s="19" t="n">
        <v>-0.696938216686249</v>
      </c>
      <c r="O2636" s="20" t="n">
        <v>0.00191032699682319</v>
      </c>
      <c r="P2636" s="21" t="n">
        <v>-0.0501587783798811</v>
      </c>
      <c r="Q2636" s="22" t="n">
        <v>6</v>
      </c>
    </row>
    <row r="2637" customFormat="false" ht="16" hidden="false" customHeight="false" outlineLevel="0" collapsed="false">
      <c r="A2637" s="19" t="s">
        <v>7937</v>
      </c>
      <c r="B2637" s="19" t="s">
        <v>7938</v>
      </c>
      <c r="C2637" s="19" t="s">
        <v>7938</v>
      </c>
      <c r="D2637" s="19" t="s">
        <v>112</v>
      </c>
      <c r="E2637" s="19" t="e">
        <f aca="false">#N/A</f>
        <v>#N/A</v>
      </c>
      <c r="F2637" s="19" t="s">
        <v>7939</v>
      </c>
      <c r="G2637" s="20" t="n">
        <v>0.0736831426620483</v>
      </c>
      <c r="H2637" s="21" t="n">
        <v>0.0295588653534651</v>
      </c>
      <c r="I2637" s="19" t="n">
        <v>0.102053388953209</v>
      </c>
      <c r="J2637" s="19" t="n">
        <v>0.135666236281395</v>
      </c>
      <c r="K2637" s="20" t="n">
        <v>-0.106606714427471</v>
      </c>
      <c r="L2637" s="21" t="n">
        <v>-0.0556063316762447</v>
      </c>
      <c r="M2637" s="19" t="n">
        <v>-0.0642083585262299</v>
      </c>
      <c r="N2637" s="19" t="n">
        <v>0.0661236867308617</v>
      </c>
      <c r="O2637" s="20" t="n">
        <v>0.00149242407683993</v>
      </c>
      <c r="P2637" s="21" t="n">
        <v>0.0431974990449014</v>
      </c>
      <c r="Q2637" s="22" t="n">
        <v>27</v>
      </c>
    </row>
    <row r="2638" customFormat="false" ht="16" hidden="false" customHeight="false" outlineLevel="0" collapsed="false">
      <c r="A2638" s="19" t="s">
        <v>7940</v>
      </c>
      <c r="B2638" s="19" t="s">
        <v>7941</v>
      </c>
      <c r="C2638" s="19" t="s">
        <v>7941</v>
      </c>
      <c r="D2638" s="19" t="e">
        <f aca="false">#N/A</f>
        <v>#N/A</v>
      </c>
      <c r="E2638" s="19" t="e">
        <f aca="false">#N/A</f>
        <v>#N/A</v>
      </c>
      <c r="F2638" s="19" t="s">
        <v>7942</v>
      </c>
      <c r="G2638" s="20" t="n">
        <v>-0.0181326996535063</v>
      </c>
      <c r="H2638" s="21" t="n">
        <v>-0.103394865989685</v>
      </c>
      <c r="I2638" s="19" t="n">
        <v>-0.10088624060154</v>
      </c>
      <c r="J2638" s="19" t="n">
        <v>-0.059164259582758</v>
      </c>
      <c r="K2638" s="20" t="n">
        <v>0.0970713496208191</v>
      </c>
      <c r="L2638" s="21" t="n">
        <v>-0.00439249537885189</v>
      </c>
      <c r="M2638" s="19" t="n">
        <v>-0.0101488810032606</v>
      </c>
      <c r="N2638" s="19" t="n">
        <v>-0.201095163822174</v>
      </c>
      <c r="O2638" s="20" t="n">
        <v>0.00148520708150347</v>
      </c>
      <c r="P2638" s="21" t="n">
        <v>-0.0315184675619651</v>
      </c>
      <c r="Q2638" s="22" t="n">
        <v>41</v>
      </c>
    </row>
    <row r="2639" customFormat="false" ht="16" hidden="false" customHeight="false" outlineLevel="0" collapsed="false">
      <c r="A2639" s="19" t="s">
        <v>7943</v>
      </c>
      <c r="B2639" s="19" t="s">
        <v>7944</v>
      </c>
      <c r="C2639" s="19" t="s">
        <v>7944</v>
      </c>
      <c r="D2639" s="19" t="e">
        <f aca="false">#N/A</f>
        <v>#N/A</v>
      </c>
      <c r="E2639" s="19" t="e">
        <f aca="false">#N/A</f>
        <v>#N/A</v>
      </c>
      <c r="F2639" s="19" t="s">
        <v>7945</v>
      </c>
      <c r="G2639" s="20" t="n">
        <v>-0.254237771034241</v>
      </c>
      <c r="H2639" s="21" t="n">
        <v>0.00259443186223507</v>
      </c>
      <c r="I2639" s="19" t="n">
        <v>0.00014428622671403</v>
      </c>
      <c r="J2639" s="19" t="n">
        <v>0.0389980040490627</v>
      </c>
      <c r="K2639" s="20" t="n">
        <v>0.00273845880292356</v>
      </c>
      <c r="L2639" s="21" t="n">
        <v>-0.0719063729047775</v>
      </c>
      <c r="M2639" s="19" t="n">
        <v>0.33044371008873</v>
      </c>
      <c r="N2639" s="19" t="n">
        <v>0.235114380717278</v>
      </c>
      <c r="O2639" s="20" t="n">
        <v>0.00144195560152965</v>
      </c>
      <c r="P2639" s="21" t="n">
        <v>-0.0153887519279306</v>
      </c>
      <c r="Q2639" s="22" t="n">
        <v>15</v>
      </c>
    </row>
    <row r="2640" customFormat="false" ht="16" hidden="false" customHeight="false" outlineLevel="0" collapsed="false">
      <c r="A2640" s="19" t="s">
        <v>7946</v>
      </c>
      <c r="B2640" s="19" t="s">
        <v>7947</v>
      </c>
      <c r="C2640" s="19" t="s">
        <v>7947</v>
      </c>
      <c r="D2640" s="19" t="e">
        <f aca="false">#N/A</f>
        <v>#N/A</v>
      </c>
      <c r="E2640" s="19" t="e">
        <f aca="false">#N/A</f>
        <v>#N/A</v>
      </c>
      <c r="F2640" s="19" t="s">
        <v>7948</v>
      </c>
      <c r="I2640" s="19" t="n">
        <v>0.140124216675758</v>
      </c>
      <c r="J2640" s="19" t="n">
        <v>0.391437768936157</v>
      </c>
      <c r="K2640" s="20" t="n">
        <v>-0.152051195502281</v>
      </c>
      <c r="L2640" s="21" t="n">
        <v>0.0330882184207439</v>
      </c>
      <c r="M2640" s="19" t="n">
        <v>0.146264120936394</v>
      </c>
      <c r="N2640" s="19" t="n">
        <v>0.146915882825851</v>
      </c>
      <c r="O2640" s="20" t="n">
        <v>0.00142034608925555</v>
      </c>
      <c r="P2640" s="21" t="n">
        <v>0.223360768310773</v>
      </c>
      <c r="Q2640" s="22" t="n">
        <v>4</v>
      </c>
    </row>
    <row r="2641" customFormat="false" ht="16" hidden="false" customHeight="false" outlineLevel="0" collapsed="false">
      <c r="A2641" s="19" t="s">
        <v>7949</v>
      </c>
      <c r="B2641" s="19" t="s">
        <v>7950</v>
      </c>
      <c r="C2641" s="19" t="s">
        <v>7950</v>
      </c>
      <c r="D2641" s="19" t="e">
        <f aca="false">#N/A</f>
        <v>#N/A</v>
      </c>
      <c r="E2641" s="19" t="e">
        <f aca="false">#N/A</f>
        <v>#N/A</v>
      </c>
      <c r="F2641" s="19" t="s">
        <v>7951</v>
      </c>
      <c r="G2641" s="20" t="n">
        <v>0.198619946837425</v>
      </c>
      <c r="H2641" s="21" t="n">
        <v>0.12300393730402</v>
      </c>
      <c r="I2641" s="19" t="n">
        <v>-0.000202007766347378</v>
      </c>
      <c r="J2641" s="19" t="n">
        <v>0.043064508587122</v>
      </c>
      <c r="K2641" s="20" t="n">
        <v>0.00288247154094279</v>
      </c>
      <c r="L2641" s="21" t="n">
        <v>0.0564447268843651</v>
      </c>
      <c r="M2641" s="19" t="n">
        <v>-0.0904495641589165</v>
      </c>
      <c r="N2641" s="19" t="n">
        <v>-0.0146890096366405</v>
      </c>
      <c r="O2641" s="20" t="n">
        <v>0.00134105621351664</v>
      </c>
      <c r="P2641" s="21" t="n">
        <v>0.0497701294685569</v>
      </c>
      <c r="Q2641" s="22" t="n">
        <v>50</v>
      </c>
    </row>
    <row r="2642" customFormat="false" ht="16" hidden="false" customHeight="false" outlineLevel="0" collapsed="false">
      <c r="A2642" s="19" t="s">
        <v>7952</v>
      </c>
      <c r="B2642" s="19" t="s">
        <v>7953</v>
      </c>
      <c r="C2642" s="19" t="s">
        <v>7953</v>
      </c>
      <c r="D2642" s="19" t="e">
        <f aca="false">#N/A</f>
        <v>#N/A</v>
      </c>
      <c r="E2642" s="19" t="e">
        <f aca="false">#N/A</f>
        <v>#N/A</v>
      </c>
      <c r="F2642" s="19" t="s">
        <v>7954</v>
      </c>
      <c r="G2642" s="20" t="n">
        <v>-0.00453714979812503</v>
      </c>
      <c r="H2642" s="21" t="n">
        <v>0.131457760930061</v>
      </c>
      <c r="I2642" s="19" t="n">
        <v>0.0364681072533131</v>
      </c>
      <c r="J2642" s="19" t="n">
        <v>-0.143197506666183</v>
      </c>
      <c r="K2642" s="20" t="n">
        <v>-0.0349582992494106</v>
      </c>
      <c r="L2642" s="21" t="n">
        <v>0.0201998595148325</v>
      </c>
      <c r="M2642" s="19" t="n">
        <v>0.0366087891161442</v>
      </c>
      <c r="N2642" s="19" t="n">
        <v>-0.101025499403477</v>
      </c>
      <c r="O2642" s="20" t="n">
        <v>0.00119689021888036</v>
      </c>
      <c r="P2642" s="21" t="n">
        <v>-0.059186792893163</v>
      </c>
      <c r="Q2642" s="22" t="n">
        <v>17</v>
      </c>
    </row>
    <row r="2643" customFormat="false" ht="16" hidden="false" customHeight="false" outlineLevel="0" collapsed="false">
      <c r="A2643" s="19" t="s">
        <v>7955</v>
      </c>
      <c r="B2643" s="19" t="s">
        <v>7956</v>
      </c>
      <c r="C2643" s="19" t="s">
        <v>7956</v>
      </c>
      <c r="D2643" s="19" t="s">
        <v>112</v>
      </c>
      <c r="E2643" s="19" t="e">
        <f aca="false">#N/A</f>
        <v>#N/A</v>
      </c>
      <c r="F2643" s="19" t="s">
        <v>7957</v>
      </c>
      <c r="G2643" s="20" t="n">
        <v>-0.880683660507202</v>
      </c>
      <c r="H2643" s="21" t="n">
        <v>-0.102821573615074</v>
      </c>
      <c r="I2643" s="19" t="n">
        <v>0.400756478309631</v>
      </c>
      <c r="J2643" s="19" t="n">
        <v>0.00705191167071462</v>
      </c>
      <c r="K2643" s="20" t="n">
        <v>-0.553532004356384</v>
      </c>
      <c r="L2643" s="21" t="n">
        <v>-0.0464591048657894</v>
      </c>
      <c r="M2643" s="19" t="n">
        <v>-0.245591372251511</v>
      </c>
      <c r="N2643" s="19" t="n">
        <v>-0.0387767776846886</v>
      </c>
      <c r="O2643" s="20" t="n">
        <v>0.00111764246435741</v>
      </c>
      <c r="P2643" s="21" t="n">
        <v>-0.0194555136100203</v>
      </c>
      <c r="Q2643" s="22" t="n">
        <v>37</v>
      </c>
    </row>
    <row r="2644" customFormat="false" ht="16" hidden="false" customHeight="false" outlineLevel="0" collapsed="false">
      <c r="A2644" s="19" t="s">
        <v>7958</v>
      </c>
      <c r="B2644" s="19" t="s">
        <v>7959</v>
      </c>
      <c r="C2644" s="19" t="s">
        <v>7959</v>
      </c>
      <c r="D2644" s="19" t="e">
        <f aca="false">#N/A</f>
        <v>#N/A</v>
      </c>
      <c r="E2644" s="19" t="e">
        <f aca="false">#N/A</f>
        <v>#N/A</v>
      </c>
      <c r="F2644" s="19" t="s">
        <v>7960</v>
      </c>
      <c r="G2644" s="20" t="n">
        <v>-0.156000092625618</v>
      </c>
      <c r="H2644" s="21" t="n">
        <v>-0.147537633776665</v>
      </c>
      <c r="I2644" s="19" t="n">
        <v>-0.0921402052044868</v>
      </c>
      <c r="J2644" s="19" t="n">
        <v>-0.0717244371771812</v>
      </c>
      <c r="K2644" s="20" t="n">
        <v>0.0886844098567963</v>
      </c>
      <c r="L2644" s="21" t="n">
        <v>0.0363275744020939</v>
      </c>
      <c r="M2644" s="19" t="n">
        <v>-0.0356826670467854</v>
      </c>
      <c r="N2644" s="19" t="n">
        <v>0.00748261716216803</v>
      </c>
      <c r="O2644" s="20" t="n">
        <v>0.00110327593785406</v>
      </c>
      <c r="P2644" s="21" t="n">
        <v>-0.0166870855123498</v>
      </c>
      <c r="Q2644" s="22" t="n">
        <v>14</v>
      </c>
    </row>
    <row r="2645" customFormat="false" ht="16" hidden="false" customHeight="false" outlineLevel="0" collapsed="false">
      <c r="A2645" s="19" t="s">
        <v>7961</v>
      </c>
      <c r="B2645" s="19" t="s">
        <v>7962</v>
      </c>
      <c r="C2645" s="19" t="s">
        <v>7963</v>
      </c>
      <c r="D2645" s="19" t="e">
        <f aca="false">#N/A</f>
        <v>#N/A</v>
      </c>
      <c r="E2645" s="19" t="e">
        <f aca="false">#N/A</f>
        <v>#N/A</v>
      </c>
      <c r="F2645" s="19" t="s">
        <v>7964</v>
      </c>
      <c r="G2645" s="20" t="n">
        <v>-0.112568326294422</v>
      </c>
      <c r="H2645" s="21" t="n">
        <v>0.236217007040977</v>
      </c>
      <c r="I2645" s="19" t="n">
        <v>0.0869196802377701</v>
      </c>
      <c r="J2645" s="19" t="n">
        <v>-0.0848079994320869</v>
      </c>
      <c r="K2645" s="20" t="n">
        <v>-0.0905110910534859</v>
      </c>
      <c r="L2645" s="21" t="n">
        <v>0.11343377828598</v>
      </c>
      <c r="M2645" s="19" t="n">
        <v>-0.034234207123518</v>
      </c>
      <c r="N2645" s="19" t="n">
        <v>0.0765590742230415</v>
      </c>
      <c r="O2645" s="20" t="n">
        <v>0.000930256859262057</v>
      </c>
      <c r="P2645" s="21" t="n">
        <v>0.0177152823046581</v>
      </c>
      <c r="Q2645" s="22" t="n">
        <v>19</v>
      </c>
    </row>
    <row r="2646" customFormat="false" ht="16" hidden="false" customHeight="false" outlineLevel="0" collapsed="false">
      <c r="A2646" s="19" t="s">
        <v>7965</v>
      </c>
      <c r="B2646" s="19" t="s">
        <v>7966</v>
      </c>
      <c r="C2646" s="19" t="s">
        <v>7966</v>
      </c>
      <c r="D2646" s="19" t="e">
        <f aca="false">#N/A</f>
        <v>#N/A</v>
      </c>
      <c r="E2646" s="19" t="e">
        <f aca="false">#N/A</f>
        <v>#N/A</v>
      </c>
      <c r="F2646" s="19" t="s">
        <v>7967</v>
      </c>
      <c r="G2646" s="20" t="n">
        <v>0.013498006388545</v>
      </c>
      <c r="H2646" s="21" t="n">
        <v>0.0818850174546242</v>
      </c>
      <c r="I2646" s="19" t="n">
        <v>-0.0579622685909271</v>
      </c>
      <c r="J2646" s="19" t="n">
        <v>0.0467005521059036</v>
      </c>
      <c r="K2646" s="20" t="n">
        <v>0.057415533810854</v>
      </c>
      <c r="L2646" s="21" t="n">
        <v>0.0364681072533131</v>
      </c>
      <c r="M2646" s="19" t="n">
        <v>-0.197467565536499</v>
      </c>
      <c r="N2646" s="19" t="n">
        <v>-0.0719063729047775</v>
      </c>
      <c r="O2646" s="20" t="n">
        <v>0.000879725508158087</v>
      </c>
      <c r="P2646" s="21" t="n">
        <v>0.0415934014779818</v>
      </c>
      <c r="Q2646" s="22" t="n">
        <v>51</v>
      </c>
    </row>
    <row r="2647" customFormat="false" ht="16" hidden="false" customHeight="false" outlineLevel="0" collapsed="false">
      <c r="A2647" s="19" t="s">
        <v>7968</v>
      </c>
      <c r="B2647" s="19" t="s">
        <v>7969</v>
      </c>
      <c r="C2647" s="19" t="s">
        <v>7969</v>
      </c>
      <c r="D2647" s="19" t="e">
        <f aca="false">#N/A</f>
        <v>#N/A</v>
      </c>
      <c r="E2647" s="19" t="e">
        <f aca="false">#N/A</f>
        <v>#N/A</v>
      </c>
      <c r="F2647" s="19" t="s">
        <v>7970</v>
      </c>
      <c r="G2647" s="20" t="n">
        <v>0.198116913437843</v>
      </c>
      <c r="H2647" s="21" t="n">
        <v>-0.141939401626587</v>
      </c>
      <c r="I2647" s="19" t="n">
        <v>0.0637790188193321</v>
      </c>
      <c r="J2647" s="19" t="n">
        <v>0.033652026206255</v>
      </c>
      <c r="K2647" s="20" t="n">
        <v>-0.0652193352580071</v>
      </c>
      <c r="L2647" s="21" t="n">
        <v>-0.0400518216192722</v>
      </c>
      <c r="M2647" s="19" t="n">
        <v>-0.133131608366966</v>
      </c>
      <c r="N2647" s="19" t="n">
        <v>0.11503317207098</v>
      </c>
      <c r="O2647" s="20" t="n">
        <v>0.000721157723590747</v>
      </c>
      <c r="P2647" s="21" t="n">
        <v>-0.00272927966286957</v>
      </c>
      <c r="Q2647" s="22" t="n">
        <v>26</v>
      </c>
    </row>
    <row r="2648" customFormat="false" ht="16" hidden="false" customHeight="false" outlineLevel="0" collapsed="false">
      <c r="A2648" s="19" t="s">
        <v>7971</v>
      </c>
      <c r="B2648" s="19" t="s">
        <v>7972</v>
      </c>
      <c r="C2648" s="19" t="s">
        <v>7972</v>
      </c>
      <c r="D2648" s="19" t="e">
        <f aca="false">#N/A</f>
        <v>#N/A</v>
      </c>
      <c r="E2648" s="19" t="e">
        <f aca="false">#N/A</f>
        <v>#N/A</v>
      </c>
      <c r="F2648" s="19" t="s">
        <v>7973</v>
      </c>
      <c r="G2648" s="20" t="n">
        <v>-0.0174170881509781</v>
      </c>
      <c r="H2648" s="21" t="n">
        <v>0.0299829058349133</v>
      </c>
      <c r="I2648" s="19" t="n">
        <v>0.0315363146364689</v>
      </c>
      <c r="J2648" s="19" t="n">
        <v>0.0399806164205074</v>
      </c>
      <c r="K2648" s="20" t="n">
        <v>-0.0308255292475224</v>
      </c>
      <c r="L2648" s="21" t="n">
        <v>-0.00148678198456764</v>
      </c>
      <c r="M2648" s="19" t="n">
        <v>0.0329471901059151</v>
      </c>
      <c r="N2648" s="19" t="n">
        <v>0.0654343813657761</v>
      </c>
      <c r="O2648" s="20" t="n">
        <v>0.000692322600679504</v>
      </c>
      <c r="P2648" s="21" t="n">
        <v>0.0193958993219914</v>
      </c>
      <c r="Q2648" s="22" t="n">
        <v>80</v>
      </c>
    </row>
    <row r="2649" customFormat="false" ht="16" hidden="false" customHeight="false" outlineLevel="0" collapsed="false">
      <c r="A2649" s="19" t="s">
        <v>7974</v>
      </c>
      <c r="B2649" s="19" t="s">
        <v>7975</v>
      </c>
      <c r="C2649" s="19" t="s">
        <v>7975</v>
      </c>
      <c r="D2649" s="19" t="e">
        <f aca="false">#N/A</f>
        <v>#N/A</v>
      </c>
      <c r="E2649" s="19" t="e">
        <f aca="false">#N/A</f>
        <v>#N/A</v>
      </c>
      <c r="F2649" s="19" t="s">
        <v>7976</v>
      </c>
      <c r="G2649" s="20" t="n">
        <v>-0.260151922702789</v>
      </c>
      <c r="H2649" s="21" t="n">
        <v>-0.273151338100433</v>
      </c>
      <c r="I2649" s="19" t="n">
        <v>0.0107799135148525</v>
      </c>
      <c r="J2649" s="19" t="n">
        <v>0.0817486792802811</v>
      </c>
      <c r="K2649" s="20" t="n">
        <v>-0.00956783629953861</v>
      </c>
      <c r="L2649" s="21" t="n">
        <v>0.111298397183418</v>
      </c>
      <c r="M2649" s="19" t="n">
        <v>0.0147838098928332</v>
      </c>
      <c r="N2649" s="19" t="n">
        <v>0.148869097232819</v>
      </c>
      <c r="O2649" s="20" t="n">
        <v>0.00064191135615452</v>
      </c>
      <c r="P2649" s="21" t="n">
        <v>0.0965991926962697</v>
      </c>
      <c r="Q2649" s="22" t="n">
        <v>27</v>
      </c>
    </row>
    <row r="2650" customFormat="false" ht="16" hidden="false" customHeight="false" outlineLevel="0" collapsed="false">
      <c r="A2650" s="19" t="s">
        <v>7977</v>
      </c>
      <c r="B2650" s="19" t="s">
        <v>7670</v>
      </c>
      <c r="C2650" s="19" t="s">
        <v>7670</v>
      </c>
      <c r="D2650" s="19" t="e">
        <f aca="false">#N/A</f>
        <v>#N/A</v>
      </c>
      <c r="E2650" s="19" t="e">
        <f aca="false">#N/A</f>
        <v>#N/A</v>
      </c>
      <c r="G2650" s="20" t="n">
        <v>-0.155791148543358</v>
      </c>
      <c r="H2650" s="21" t="n">
        <v>-0.0718154534697533</v>
      </c>
      <c r="I2650" s="19" t="n">
        <v>-0.0906185880303383</v>
      </c>
      <c r="J2650" s="19" t="n">
        <v>-0.0178259536623955</v>
      </c>
      <c r="K2650" s="20" t="n">
        <v>0.0859685316681862</v>
      </c>
      <c r="L2650" s="21" t="n">
        <v>0.035764642059803</v>
      </c>
      <c r="M2650" s="19" t="n">
        <v>0.122738912701607</v>
      </c>
      <c r="N2650" s="19" t="n">
        <v>0.0507454350590706</v>
      </c>
      <c r="O2650" s="20" t="n">
        <v>0.000375088910817629</v>
      </c>
      <c r="P2650" s="21" t="n">
        <v>0.00921816556824188</v>
      </c>
      <c r="Q2650" s="22" t="n">
        <v>54</v>
      </c>
    </row>
    <row r="2651" customFormat="false" ht="16" hidden="false" customHeight="false" outlineLevel="0" collapsed="false">
      <c r="A2651" s="19" t="s">
        <v>7978</v>
      </c>
      <c r="B2651" s="19" t="s">
        <v>7979</v>
      </c>
      <c r="C2651" s="19" t="s">
        <v>7979</v>
      </c>
      <c r="D2651" s="19" t="e">
        <f aca="false">#N/A</f>
        <v>#N/A</v>
      </c>
      <c r="E2651" s="19" t="e">
        <f aca="false">#N/A</f>
        <v>#N/A</v>
      </c>
      <c r="F2651" s="19" t="s">
        <v>7980</v>
      </c>
      <c r="G2651" s="20" t="n">
        <v>-0.200813159346581</v>
      </c>
      <c r="H2651" s="21" t="n">
        <v>0.0788830816745758</v>
      </c>
      <c r="I2651" s="19" t="n">
        <v>0.0206266585737467</v>
      </c>
      <c r="J2651" s="19" t="n">
        <v>-0.0255000703036785</v>
      </c>
      <c r="K2651" s="20" t="n">
        <v>-0.020194111391902</v>
      </c>
      <c r="L2651" s="21" t="n">
        <v>-0.0180158447474241</v>
      </c>
      <c r="M2651" s="19" t="n">
        <v>-0.0983202010393143</v>
      </c>
      <c r="N2651" s="19" t="n">
        <v>0.00302646961063147</v>
      </c>
      <c r="O2651" s="20" t="n">
        <v>0.0003606457234985</v>
      </c>
      <c r="P2651" s="21" t="n">
        <v>-0.0217531043195913</v>
      </c>
      <c r="Q2651" s="22" t="n">
        <v>6</v>
      </c>
    </row>
    <row r="2652" customFormat="false" ht="16" hidden="false" customHeight="false" outlineLevel="0" collapsed="false">
      <c r="A2652" s="19" t="s">
        <v>7981</v>
      </c>
      <c r="B2652" s="19" t="s">
        <v>7982</v>
      </c>
      <c r="C2652" s="19" t="s">
        <v>7983</v>
      </c>
      <c r="D2652" s="19" t="e">
        <f aca="false">#N/A</f>
        <v>#N/A</v>
      </c>
      <c r="E2652" s="19" t="e">
        <f aca="false">#N/A</f>
        <v>#N/A</v>
      </c>
      <c r="F2652" s="19" t="s">
        <v>7984</v>
      </c>
      <c r="G2652" s="20" t="n">
        <v>0.00690831476822495</v>
      </c>
      <c r="H2652" s="21" t="n">
        <v>0.119289763271809</v>
      </c>
      <c r="I2652" s="19" t="n">
        <v>-0.0651740804314613</v>
      </c>
      <c r="J2652" s="19" t="n">
        <v>-0.0680296048521996</v>
      </c>
      <c r="K2652" s="20" t="n">
        <v>0.0628124848008156</v>
      </c>
      <c r="L2652" s="21" t="n">
        <v>0.0180643107742071</v>
      </c>
      <c r="M2652" s="19" t="n">
        <v>-0.0161180552095175</v>
      </c>
      <c r="N2652" s="19" t="n">
        <v>-0.0569864213466644</v>
      </c>
      <c r="O2652" s="20" t="n">
        <v>0.000238004470695324</v>
      </c>
      <c r="P2652" s="21" t="n">
        <v>-0.0243405273845598</v>
      </c>
      <c r="Q2652" s="22" t="n">
        <v>35</v>
      </c>
    </row>
    <row r="2653" customFormat="false" ht="16" hidden="false" customHeight="false" outlineLevel="0" collapsed="false">
      <c r="A2653" s="19" t="s">
        <v>7985</v>
      </c>
      <c r="B2653" s="19" t="s">
        <v>7986</v>
      </c>
      <c r="C2653" s="19" t="s">
        <v>7986</v>
      </c>
      <c r="D2653" s="19" t="e">
        <f aca="false">#N/A</f>
        <v>#N/A</v>
      </c>
      <c r="E2653" s="19" t="e">
        <f aca="false">#N/A</f>
        <v>#N/A</v>
      </c>
      <c r="F2653" s="19" t="s">
        <v>7987</v>
      </c>
      <c r="G2653" s="20" t="n">
        <v>-0.0481586009263992</v>
      </c>
      <c r="H2653" s="21" t="n">
        <v>0.157949164509773</v>
      </c>
      <c r="I2653" s="19" t="n">
        <v>-0.076584555208683</v>
      </c>
      <c r="J2653" s="19" t="n">
        <v>-0.0598708614706993</v>
      </c>
      <c r="K2653" s="20" t="n">
        <v>0.0731347650289536</v>
      </c>
      <c r="L2653" s="21" t="n">
        <v>0.211012229323387</v>
      </c>
      <c r="M2653" s="19" t="n">
        <v>0.0237521547824144</v>
      </c>
      <c r="N2653" s="19" t="n">
        <v>0.470927298069</v>
      </c>
      <c r="O2653" s="20" t="n">
        <v>0.000216421553664793</v>
      </c>
      <c r="P2653" s="21" t="n">
        <v>0.0819190555710395</v>
      </c>
      <c r="Q2653" s="22" t="n">
        <v>6</v>
      </c>
    </row>
    <row r="2654" customFormat="false" ht="16" hidden="false" customHeight="false" outlineLevel="0" collapsed="false">
      <c r="A2654" s="19" t="s">
        <v>7988</v>
      </c>
      <c r="B2654" s="19" t="s">
        <v>7989</v>
      </c>
      <c r="C2654" s="19" t="s">
        <v>7989</v>
      </c>
      <c r="D2654" s="19" t="e">
        <f aca="false">#N/A</f>
        <v>#N/A</v>
      </c>
      <c r="E2654" s="19" t="e">
        <f aca="false">#N/A</f>
        <v>#N/A</v>
      </c>
      <c r="F2654" s="19" t="s">
        <v>7990</v>
      </c>
      <c r="G2654" s="20" t="n">
        <v>0.100708529353142</v>
      </c>
      <c r="H2654" s="21" t="n">
        <v>0.108624793589115</v>
      </c>
      <c r="I2654" s="19" t="n">
        <v>0.0517200827598572</v>
      </c>
      <c r="J2654" s="19" t="n">
        <v>0.07874646037817</v>
      </c>
      <c r="K2654" s="20" t="n">
        <v>-0.0533439964056015</v>
      </c>
      <c r="L2654" s="21" t="n">
        <v>0.0556121096014977</v>
      </c>
      <c r="M2654" s="19" t="n">
        <v>-0.179057285189629</v>
      </c>
      <c r="N2654" s="19" t="n">
        <v>0.00403388356789947</v>
      </c>
      <c r="O2654" s="20" t="n">
        <v>0.000144241648386007</v>
      </c>
      <c r="P2654" s="21" t="n">
        <v>0.0672256558822122</v>
      </c>
      <c r="Q2654" s="22" t="n">
        <v>21</v>
      </c>
    </row>
    <row r="2655" customFormat="false" ht="16" hidden="false" customHeight="false" outlineLevel="0" collapsed="false">
      <c r="A2655" s="19" t="s">
        <v>7991</v>
      </c>
      <c r="B2655" s="19" t="s">
        <v>7992</v>
      </c>
      <c r="C2655" s="19" t="s">
        <v>7992</v>
      </c>
      <c r="D2655" s="19" t="e">
        <f aca="false">#N/A</f>
        <v>#N/A</v>
      </c>
      <c r="E2655" s="19" t="e">
        <f aca="false">#N/A</f>
        <v>#N/A</v>
      </c>
      <c r="F2655" s="19" t="s">
        <v>7993</v>
      </c>
      <c r="G2655" s="20" t="n">
        <v>0.172615513205528</v>
      </c>
      <c r="H2655" s="21" t="n">
        <v>0.0955869629979134</v>
      </c>
      <c r="I2655" s="19" t="n">
        <v>-0.0784113556146622</v>
      </c>
      <c r="J2655" s="19" t="n">
        <v>-0.069845512509346</v>
      </c>
      <c r="K2655" s="20" t="n">
        <v>0.0743683651089668</v>
      </c>
      <c r="L2655" s="21" t="n">
        <v>0.0927487537264824</v>
      </c>
      <c r="M2655" s="19" t="n">
        <v>0.0946415141224861</v>
      </c>
      <c r="N2655" s="19" t="n">
        <v>-0.110012531280518</v>
      </c>
      <c r="O2655" s="20" t="n">
        <v>-4.03004323596143E-008</v>
      </c>
      <c r="P2655" s="21" t="n">
        <v>0.013740991813066</v>
      </c>
      <c r="Q2655" s="22" t="n">
        <v>11</v>
      </c>
    </row>
    <row r="2656" customFormat="false" ht="16" hidden="false" customHeight="false" outlineLevel="0" collapsed="false">
      <c r="A2656" s="19" t="s">
        <v>7994</v>
      </c>
      <c r="B2656" s="19" t="s">
        <v>7995</v>
      </c>
      <c r="C2656" s="19" t="s">
        <v>7995</v>
      </c>
      <c r="D2656" s="19" t="e">
        <f aca="false">#N/A</f>
        <v>#N/A</v>
      </c>
      <c r="E2656" s="19" t="e">
        <f aca="false">#N/A</f>
        <v>#N/A</v>
      </c>
      <c r="F2656" s="19" t="s">
        <v>7996</v>
      </c>
      <c r="G2656" s="20" t="n">
        <v>0.0492125861346722</v>
      </c>
      <c r="H2656" s="21" t="n">
        <v>-0.114847421646118</v>
      </c>
      <c r="I2656" s="19" t="n">
        <v>0.0340748652815819</v>
      </c>
      <c r="J2656" s="19" t="n">
        <v>0.0582472756505013</v>
      </c>
      <c r="K2656" s="20" t="n">
        <v>-0.0349582992494106</v>
      </c>
      <c r="L2656" s="21" t="n">
        <v>-0.0352539047598839</v>
      </c>
      <c r="M2656" s="19" t="n">
        <v>0.0234682522714138</v>
      </c>
      <c r="N2656" s="19" t="n">
        <v>0.215616539120674</v>
      </c>
      <c r="O2656" s="20" t="n">
        <v>-2.88505173205156E-005</v>
      </c>
      <c r="P2656" s="21" t="n">
        <v>0.0122540302808549</v>
      </c>
      <c r="Q2656" s="22" t="n">
        <v>35</v>
      </c>
    </row>
    <row r="2657" customFormat="false" ht="16" hidden="false" customHeight="false" outlineLevel="0" collapsed="false">
      <c r="A2657" s="19" t="s">
        <v>7997</v>
      </c>
      <c r="B2657" s="19" t="s">
        <v>7998</v>
      </c>
      <c r="C2657" s="19" t="s">
        <v>7998</v>
      </c>
      <c r="D2657" s="19" t="e">
        <f aca="false">#N/A</f>
        <v>#N/A</v>
      </c>
      <c r="E2657" s="19" t="e">
        <f aca="false">#N/A</f>
        <v>#N/A</v>
      </c>
      <c r="F2657" s="19" t="s">
        <v>7999</v>
      </c>
      <c r="G2657" s="20" t="n">
        <v>-0.0885462015867233</v>
      </c>
      <c r="H2657" s="21" t="n">
        <v>0.12525437772274</v>
      </c>
      <c r="I2657" s="19" t="n">
        <v>0.0930191874504089</v>
      </c>
      <c r="J2657" s="19" t="n">
        <v>0.174917757511139</v>
      </c>
      <c r="K2657" s="20" t="n">
        <v>-0.0995098724961281</v>
      </c>
      <c r="L2657" s="21" t="n">
        <v>0.137503549456596</v>
      </c>
      <c r="M2657" s="19" t="n">
        <v>-0.150352939963341</v>
      </c>
      <c r="N2657" s="19" t="n">
        <v>0.213627263903618</v>
      </c>
      <c r="O2657" s="20" t="n">
        <v>-3.60740486176152E-005</v>
      </c>
      <c r="P2657" s="21" t="n">
        <v>0.156331935502881</v>
      </c>
      <c r="Q2657" s="22" t="n">
        <v>6</v>
      </c>
    </row>
    <row r="2658" customFormat="false" ht="16" hidden="false" customHeight="false" outlineLevel="0" collapsed="false">
      <c r="A2658" s="19" t="s">
        <v>8000</v>
      </c>
      <c r="B2658" s="19" t="s">
        <v>8001</v>
      </c>
      <c r="C2658" s="19" t="s">
        <v>8001</v>
      </c>
      <c r="D2658" s="19" t="e">
        <f aca="false">#N/A</f>
        <v>#N/A</v>
      </c>
      <c r="E2658" s="19" t="e">
        <f aca="false">#N/A</f>
        <v>#N/A</v>
      </c>
      <c r="G2658" s="20" t="n">
        <v>0.0238940846174955</v>
      </c>
      <c r="H2658" s="21" t="n">
        <v>0.068739578127861</v>
      </c>
      <c r="I2658" s="19" t="n">
        <v>-0.00707211997359991</v>
      </c>
      <c r="J2658" s="19" t="n">
        <v>0.0608774721622467</v>
      </c>
      <c r="K2658" s="20" t="n">
        <v>0.00676470343023539</v>
      </c>
      <c r="L2658" s="21" t="n">
        <v>0.0611541084945202</v>
      </c>
      <c r="M2658" s="19" t="n">
        <v>0.132905870676041</v>
      </c>
      <c r="N2658" s="19" t="n">
        <v>0.248291999101639</v>
      </c>
      <c r="O2658" s="20" t="n">
        <v>-0.000137119791210612</v>
      </c>
      <c r="P2658" s="21" t="n">
        <v>0.0610157969589998</v>
      </c>
      <c r="Q2658" s="22" t="n">
        <v>31</v>
      </c>
    </row>
    <row r="2659" customFormat="false" ht="16" hidden="false" customHeight="false" outlineLevel="0" collapsed="false">
      <c r="A2659" s="19" t="s">
        <v>8002</v>
      </c>
      <c r="B2659" s="19" t="s">
        <v>8003</v>
      </c>
      <c r="C2659" s="19" t="s">
        <v>8003</v>
      </c>
      <c r="D2659" s="19" t="e">
        <f aca="false">#N/A</f>
        <v>#N/A</v>
      </c>
      <c r="E2659" s="19" t="s">
        <v>506</v>
      </c>
      <c r="F2659" s="19" t="s">
        <v>8004</v>
      </c>
      <c r="G2659" s="20" t="n">
        <v>-0.175957247614861</v>
      </c>
      <c r="H2659" s="21" t="n">
        <v>0.032100897282362</v>
      </c>
      <c r="I2659" s="19" t="n">
        <v>-0.0507564060389996</v>
      </c>
      <c r="J2659" s="19" t="n">
        <v>-0.00984382722526789</v>
      </c>
      <c r="K2659" s="20" t="n">
        <v>0.0485151447355747</v>
      </c>
      <c r="L2659" s="21" t="n">
        <v>0.0553345717489719</v>
      </c>
      <c r="M2659" s="19" t="n">
        <v>-0.149008587002754</v>
      </c>
      <c r="N2659" s="19" t="n">
        <v>-0.323877096176147</v>
      </c>
      <c r="O2659" s="20" t="n">
        <v>-0.000266942161031159</v>
      </c>
      <c r="P2659" s="21" t="n">
        <v>0.0231134214972117</v>
      </c>
      <c r="Q2659" s="22" t="n">
        <v>16</v>
      </c>
    </row>
    <row r="2660" customFormat="false" ht="16" hidden="false" customHeight="false" outlineLevel="0" collapsed="false">
      <c r="A2660" s="19" t="s">
        <v>8005</v>
      </c>
      <c r="B2660" s="19" t="s">
        <v>8006</v>
      </c>
      <c r="C2660" s="19" t="s">
        <v>8006</v>
      </c>
      <c r="D2660" s="19" t="s">
        <v>112</v>
      </c>
      <c r="E2660" s="19" t="e">
        <f aca="false">#N/A</f>
        <v>#N/A</v>
      </c>
      <c r="F2660" s="19" t="s">
        <v>8007</v>
      </c>
      <c r="G2660" s="20" t="n">
        <v>-0.40671318769455</v>
      </c>
      <c r="H2660" s="21" t="n">
        <v>-0.0451783835887909</v>
      </c>
      <c r="I2660" s="19" t="n">
        <v>-0.0194920320063829</v>
      </c>
      <c r="J2660" s="19" t="n">
        <v>-0.211798742413521</v>
      </c>
      <c r="K2660" s="20" t="n">
        <v>0.0186341907829046</v>
      </c>
      <c r="L2660" s="21" t="n">
        <v>-0.191903293132782</v>
      </c>
      <c r="M2660" s="19" t="n">
        <v>0.190045893192291</v>
      </c>
      <c r="N2660" s="19" t="n">
        <v>-0.124754697084427</v>
      </c>
      <c r="O2660" s="20" t="n">
        <v>-0.000302978665806967</v>
      </c>
      <c r="P2660" s="21" t="n">
        <v>-0.201816722083978</v>
      </c>
      <c r="Q2660" s="22" t="n">
        <v>10</v>
      </c>
    </row>
    <row r="2661" customFormat="false" ht="16" hidden="false" customHeight="false" outlineLevel="0" collapsed="false">
      <c r="A2661" s="19" t="s">
        <v>8008</v>
      </c>
      <c r="B2661" s="19" t="s">
        <v>8009</v>
      </c>
      <c r="C2661" s="19" t="s">
        <v>8009</v>
      </c>
      <c r="D2661" s="19" t="e">
        <f aca="false">#N/A</f>
        <v>#N/A</v>
      </c>
      <c r="E2661" s="19" t="e">
        <f aca="false">#N/A</f>
        <v>#N/A</v>
      </c>
      <c r="F2661" s="19" t="s">
        <v>8010</v>
      </c>
      <c r="G2661" s="20" t="n">
        <v>0.0143552795052528</v>
      </c>
      <c r="H2661" s="21" t="n">
        <v>0.00575919542461634</v>
      </c>
      <c r="I2661" s="19" t="n">
        <v>-0.0674398317933083</v>
      </c>
      <c r="J2661" s="19" t="n">
        <v>-0.0744258239865303</v>
      </c>
      <c r="K2661" s="20" t="n">
        <v>0.0637790188193321</v>
      </c>
      <c r="L2661" s="21" t="n">
        <v>-0.0583227090537548</v>
      </c>
      <c r="M2661" s="19" t="n">
        <v>-0.0433931536972523</v>
      </c>
      <c r="N2661" s="19" t="n">
        <v>-0.0835386291146278</v>
      </c>
      <c r="O2661" s="20" t="n">
        <v>-0.000339060907491211</v>
      </c>
      <c r="P2661" s="21" t="n">
        <v>-0.066351799110443</v>
      </c>
      <c r="Q2661" s="22" t="n">
        <v>160</v>
      </c>
    </row>
    <row r="2662" customFormat="false" ht="16" hidden="false" customHeight="false" outlineLevel="0" collapsed="false">
      <c r="A2662" s="19" t="s">
        <v>8011</v>
      </c>
      <c r="B2662" s="19" t="s">
        <v>8012</v>
      </c>
      <c r="C2662" s="19" t="s">
        <v>8012</v>
      </c>
      <c r="D2662" s="19" t="s">
        <v>112</v>
      </c>
      <c r="E2662" s="19" t="e">
        <f aca="false">#N/A</f>
        <v>#N/A</v>
      </c>
      <c r="G2662" s="20" t="n">
        <v>-0.324762105941772</v>
      </c>
      <c r="H2662" s="21" t="n">
        <v>-0.0599911548197269</v>
      </c>
      <c r="I2662" s="19" t="n">
        <v>-0.118241414427757</v>
      </c>
      <c r="J2662" s="19" t="n">
        <v>-0.0966377556324005</v>
      </c>
      <c r="K2662" s="20" t="n">
        <v>0.108490958809853</v>
      </c>
      <c r="L2662" s="21" t="n">
        <v>-0.12231857329607</v>
      </c>
      <c r="M2662" s="19" t="n">
        <v>0.346077591180801</v>
      </c>
      <c r="N2662" s="19" t="n">
        <v>-0.0620831325650215</v>
      </c>
      <c r="O2662" s="20" t="n">
        <v>-0.000425677668275033</v>
      </c>
      <c r="P2662" s="21" t="n">
        <v>-0.109421023517064</v>
      </c>
      <c r="Q2662" s="22" t="n">
        <v>16</v>
      </c>
    </row>
    <row r="2663" customFormat="false" ht="16" hidden="false" customHeight="false" outlineLevel="0" collapsed="false">
      <c r="A2663" s="19" t="s">
        <v>8013</v>
      </c>
      <c r="B2663" s="19" t="s">
        <v>8014</v>
      </c>
      <c r="C2663" s="19" t="s">
        <v>8014</v>
      </c>
      <c r="D2663" s="19" t="e">
        <f aca="false">#N/A</f>
        <v>#N/A</v>
      </c>
      <c r="E2663" s="19" t="e">
        <f aca="false">#N/A</f>
        <v>#N/A</v>
      </c>
      <c r="F2663" s="19" t="s">
        <v>8015</v>
      </c>
      <c r="G2663" s="20" t="n">
        <v>-0.210245683789253</v>
      </c>
      <c r="H2663" s="21" t="n">
        <v>-0.0208965316414833</v>
      </c>
      <c r="I2663" s="19" t="n">
        <v>-0.125022128224373</v>
      </c>
      <c r="J2663" s="19" t="n">
        <v>-0.176152810454369</v>
      </c>
      <c r="K2663" s="20" t="n">
        <v>0.114233694970608</v>
      </c>
      <c r="L2663" s="21" t="n">
        <v>0.0812031924724579</v>
      </c>
      <c r="M2663" s="19" t="n">
        <v>-0.0894054844975472</v>
      </c>
      <c r="N2663" s="19" t="n">
        <v>-0.188167318701744</v>
      </c>
      <c r="O2663" s="20" t="n">
        <v>-0.000440131610215143</v>
      </c>
      <c r="P2663" s="21" t="n">
        <v>-0.0417438263889036</v>
      </c>
      <c r="Q2663" s="22" t="n">
        <v>45</v>
      </c>
    </row>
    <row r="2664" customFormat="false" ht="16" hidden="false" customHeight="false" outlineLevel="0" collapsed="false">
      <c r="A2664" s="19" t="s">
        <v>8016</v>
      </c>
      <c r="B2664" s="19" t="s">
        <v>8017</v>
      </c>
      <c r="C2664" s="19" t="s">
        <v>8017</v>
      </c>
      <c r="D2664" s="19" t="s">
        <v>112</v>
      </c>
      <c r="E2664" s="19" t="e">
        <f aca="false">#N/A</f>
        <v>#N/A</v>
      </c>
      <c r="F2664" s="19" t="s">
        <v>8018</v>
      </c>
      <c r="G2664" s="20" t="n">
        <v>-0.378869473934174</v>
      </c>
      <c r="H2664" s="21" t="n">
        <v>0.033652026206255</v>
      </c>
      <c r="I2664" s="19" t="n">
        <v>0.0176369231194258</v>
      </c>
      <c r="J2664" s="19" t="n">
        <v>-0.0155638083815575</v>
      </c>
      <c r="K2664" s="20" t="n">
        <v>-0.0198430735617876</v>
      </c>
      <c r="L2664" s="21" t="n">
        <v>-0.0323444381356239</v>
      </c>
      <c r="M2664" s="19" t="n">
        <v>0.129876479506493</v>
      </c>
      <c r="N2664" s="19" t="n">
        <v>-0.0845479220151901</v>
      </c>
      <c r="O2664" s="20" t="n">
        <v>-0.000981366317923352</v>
      </c>
      <c r="P2664" s="21" t="n">
        <v>-0.0239297255220953</v>
      </c>
      <c r="Q2664" s="22" t="n">
        <v>23</v>
      </c>
    </row>
    <row r="2665" customFormat="false" ht="16" hidden="false" customHeight="false" outlineLevel="0" collapsed="false">
      <c r="A2665" s="19" t="s">
        <v>8019</v>
      </c>
      <c r="B2665" s="19" t="s">
        <v>8020</v>
      </c>
      <c r="C2665" s="19" t="s">
        <v>8020</v>
      </c>
      <c r="D2665" s="19" t="e">
        <f aca="false">#N/A</f>
        <v>#N/A</v>
      </c>
      <c r="E2665" s="19" t="e">
        <f aca="false">#N/A</f>
        <v>#N/A</v>
      </c>
      <c r="F2665" s="19" t="s">
        <v>8021</v>
      </c>
      <c r="G2665" s="20" t="n">
        <v>-0.308037161827087</v>
      </c>
      <c r="H2665" s="21" t="n">
        <v>-0.368309020996094</v>
      </c>
      <c r="I2665" s="19" t="n">
        <v>-0.0825453326106071</v>
      </c>
      <c r="J2665" s="19" t="n">
        <v>-0.151057630777359</v>
      </c>
      <c r="K2665" s="20" t="n">
        <v>0.0760117918252945</v>
      </c>
      <c r="L2665" s="21" t="n">
        <v>-0.0596452653408051</v>
      </c>
      <c r="M2665" s="19" t="n">
        <v>0.0288520250469446</v>
      </c>
      <c r="N2665" s="19" t="n">
        <v>-0.111414574086666</v>
      </c>
      <c r="O2665" s="20" t="n">
        <v>-0.00108961942773923</v>
      </c>
      <c r="P2665" s="21" t="n">
        <v>-0.104627557801138</v>
      </c>
      <c r="Q2665" s="22" t="n">
        <v>7</v>
      </c>
    </row>
    <row r="2666" customFormat="false" ht="16" hidden="false" customHeight="false" outlineLevel="0" collapsed="false">
      <c r="A2666" s="19" t="s">
        <v>8022</v>
      </c>
      <c r="B2666" s="19" t="s">
        <v>8023</v>
      </c>
      <c r="C2666" s="19" t="s">
        <v>8023</v>
      </c>
      <c r="D2666" s="19" t="e">
        <f aca="false">#N/A</f>
        <v>#N/A</v>
      </c>
      <c r="E2666" s="19" t="e">
        <f aca="false">#N/A</f>
        <v>#N/A</v>
      </c>
      <c r="F2666" s="19" t="s">
        <v>8024</v>
      </c>
      <c r="I2666" s="19" t="n">
        <v>-0.563198506832123</v>
      </c>
      <c r="J2666" s="19" t="n">
        <v>-0.518370389938354</v>
      </c>
      <c r="K2666" s="20" t="n">
        <v>0.402285546064377</v>
      </c>
      <c r="L2666" s="21" t="n">
        <v>0.490878164768219</v>
      </c>
      <c r="O2666" s="20" t="n">
        <v>-0.00115464159701687</v>
      </c>
      <c r="P2666" s="21" t="n">
        <v>0.072764396873335</v>
      </c>
      <c r="Q2666" s="22" t="n">
        <v>3</v>
      </c>
    </row>
    <row r="2667" customFormat="false" ht="16" hidden="false" customHeight="false" outlineLevel="0" collapsed="false">
      <c r="A2667" s="19" t="s">
        <v>8025</v>
      </c>
      <c r="B2667" s="19" t="s">
        <v>8026</v>
      </c>
      <c r="C2667" s="19" t="s">
        <v>8026</v>
      </c>
      <c r="D2667" s="19" t="s">
        <v>112</v>
      </c>
      <c r="E2667" s="19" t="e">
        <f aca="false">#N/A</f>
        <v>#N/A</v>
      </c>
      <c r="F2667" s="19" t="s">
        <v>8027</v>
      </c>
      <c r="G2667" s="20" t="n">
        <v>-0.106855235993862</v>
      </c>
      <c r="H2667" s="21" t="n">
        <v>0.0209111198782921</v>
      </c>
      <c r="I2667" s="19" t="n">
        <v>0.150039628148079</v>
      </c>
      <c r="J2667" s="19" t="n">
        <v>0.0990931764245033</v>
      </c>
      <c r="K2667" s="20" t="n">
        <v>-0.170280262827873</v>
      </c>
      <c r="L2667" s="21" t="n">
        <v>-0.096360094845295</v>
      </c>
      <c r="M2667" s="19" t="n">
        <v>-0.146068200469017</v>
      </c>
      <c r="N2667" s="19" t="n">
        <v>0.00891703180968761</v>
      </c>
      <c r="O2667" s="20" t="n">
        <v>-0.00124848667286069</v>
      </c>
      <c r="P2667" s="21" t="n">
        <v>0.00467396201278303</v>
      </c>
      <c r="Q2667" s="22" t="n">
        <v>22</v>
      </c>
    </row>
    <row r="2668" customFormat="false" ht="16" hidden="false" customHeight="false" outlineLevel="0" collapsed="false">
      <c r="A2668" s="19" t="s">
        <v>8028</v>
      </c>
      <c r="B2668" s="19" t="s">
        <v>8029</v>
      </c>
      <c r="C2668" s="19" t="s">
        <v>8029</v>
      </c>
      <c r="D2668" s="19" t="e">
        <f aca="false">#N/A</f>
        <v>#N/A</v>
      </c>
      <c r="E2668" s="19" t="e">
        <f aca="false">#N/A</f>
        <v>#N/A</v>
      </c>
      <c r="G2668" s="20" t="n">
        <v>0.0329471901059151</v>
      </c>
      <c r="H2668" s="21" t="n">
        <v>-0.0429917760193348</v>
      </c>
      <c r="I2668" s="19" t="n">
        <v>0.170950576663017</v>
      </c>
      <c r="J2668" s="19" t="n">
        <v>0.10929361730814</v>
      </c>
      <c r="K2668" s="20" t="n">
        <v>-0.196971371769905</v>
      </c>
      <c r="L2668" s="21" t="n">
        <v>-0.279844164848328</v>
      </c>
      <c r="M2668" s="19" t="n">
        <v>-0.209494888782501</v>
      </c>
      <c r="N2668" s="19" t="n">
        <v>-0.0514290444552898</v>
      </c>
      <c r="O2668" s="20" t="n">
        <v>-0.00131342495941203</v>
      </c>
      <c r="P2668" s="21" t="n">
        <v>-0.0721946000498463</v>
      </c>
      <c r="Q2668" s="22" t="n">
        <v>24</v>
      </c>
    </row>
    <row r="2669" customFormat="false" ht="16" hidden="false" customHeight="false" outlineLevel="0" collapsed="false">
      <c r="A2669" s="19" t="s">
        <v>8030</v>
      </c>
      <c r="B2669" s="19" t="s">
        <v>8031</v>
      </c>
      <c r="C2669" s="19" t="s">
        <v>8031</v>
      </c>
      <c r="D2669" s="19" t="e">
        <f aca="false">#N/A</f>
        <v>#N/A</v>
      </c>
      <c r="E2669" s="19" t="e">
        <f aca="false">#N/A</f>
        <v>#N/A</v>
      </c>
      <c r="F2669" s="19" t="s">
        <v>8032</v>
      </c>
      <c r="G2669" s="20" t="n">
        <v>-0.0729379579424858</v>
      </c>
      <c r="H2669" s="21" t="n">
        <v>-0.0754136294126511</v>
      </c>
      <c r="I2669" s="19" t="n">
        <v>-0.111398965120316</v>
      </c>
      <c r="J2669" s="19" t="n">
        <v>0.22317536175251</v>
      </c>
      <c r="K2669" s="20" t="n">
        <v>0.100843086838722</v>
      </c>
      <c r="L2669" s="21" t="n">
        <v>0.15924172103405</v>
      </c>
      <c r="M2669" s="19" t="n">
        <v>0.279411941766739</v>
      </c>
      <c r="N2669" s="19" t="n">
        <v>0.333080112934113</v>
      </c>
      <c r="O2669" s="20" t="n">
        <v>-0.00137845558096752</v>
      </c>
      <c r="P2669" s="21" t="n">
        <v>0.191562668207443</v>
      </c>
      <c r="Q2669" s="22" t="n">
        <v>7</v>
      </c>
    </row>
    <row r="2670" customFormat="false" ht="16" hidden="false" customHeight="false" outlineLevel="0" collapsed="false">
      <c r="A2670" s="19" t="s">
        <v>8033</v>
      </c>
      <c r="B2670" s="19" t="s">
        <v>8034</v>
      </c>
      <c r="C2670" s="19" t="s">
        <v>8034</v>
      </c>
      <c r="D2670" s="19" t="e">
        <f aca="false">#N/A</f>
        <v>#N/A</v>
      </c>
      <c r="E2670" s="19" t="e">
        <f aca="false">#N/A</f>
        <v>#N/A</v>
      </c>
      <c r="F2670" s="19" t="s">
        <v>8035</v>
      </c>
      <c r="G2670" s="20" t="n">
        <v>0.0775164440274239</v>
      </c>
      <c r="H2670" s="21" t="n">
        <v>0.0775164440274239</v>
      </c>
      <c r="I2670" s="19" t="n">
        <v>-0.0729834511876106</v>
      </c>
      <c r="J2670" s="19" t="n">
        <v>-0.050113994628191</v>
      </c>
      <c r="K2670" s="20" t="n">
        <v>0.0666747391223907</v>
      </c>
      <c r="L2670" s="21" t="n">
        <v>0.0012978850863874</v>
      </c>
      <c r="M2670" s="19" t="n">
        <v>-0.190997242927551</v>
      </c>
      <c r="N2670" s="19" t="n">
        <v>-0.0368958711624146</v>
      </c>
      <c r="O2670" s="20" t="n">
        <v>-0.00146508710350139</v>
      </c>
      <c r="P2670" s="21" t="n">
        <v>-0.0241790526730323</v>
      </c>
      <c r="Q2670" s="22" t="n">
        <v>17</v>
      </c>
    </row>
    <row r="2671" customFormat="false" ht="16" hidden="false" customHeight="false" outlineLevel="0" collapsed="false">
      <c r="A2671" s="19" t="s">
        <v>8036</v>
      </c>
      <c r="B2671" s="19" t="s">
        <v>8037</v>
      </c>
      <c r="C2671" s="19" t="s">
        <v>8037</v>
      </c>
      <c r="D2671" s="19" t="s">
        <v>339</v>
      </c>
      <c r="E2671" s="19" t="e">
        <f aca="false">#N/A</f>
        <v>#N/A</v>
      </c>
      <c r="F2671" s="19" t="s">
        <v>8038</v>
      </c>
      <c r="G2671" s="20" t="n">
        <v>-0.0581575185060501</v>
      </c>
      <c r="H2671" s="21" t="n">
        <v>-0.0313857607543468</v>
      </c>
      <c r="I2671" s="19" t="n">
        <v>0.0332292318344116</v>
      </c>
      <c r="J2671" s="19" t="n">
        <v>0.0521376617252827</v>
      </c>
      <c r="K2671" s="20" t="n">
        <v>-0.0370882898569107</v>
      </c>
      <c r="L2671" s="21" t="n">
        <v>0.0515808649361134</v>
      </c>
      <c r="M2671" s="19" t="n">
        <v>-0.195103868842125</v>
      </c>
      <c r="N2671" s="19" t="n">
        <v>0.0272955540567636</v>
      </c>
      <c r="O2671" s="20" t="n">
        <v>-0.00150115846511489</v>
      </c>
      <c r="P2671" s="21" t="n">
        <v>0.0518592901921146</v>
      </c>
      <c r="Q2671" s="22" t="n">
        <v>51</v>
      </c>
    </row>
    <row r="2672" customFormat="false" ht="16" hidden="false" customHeight="false" outlineLevel="0" collapsed="false">
      <c r="A2672" s="19" t="s">
        <v>8039</v>
      </c>
      <c r="B2672" s="19" t="s">
        <v>8040</v>
      </c>
      <c r="C2672" s="19" t="s">
        <v>8040</v>
      </c>
      <c r="D2672" s="19" t="e">
        <f aca="false">#N/A</f>
        <v>#N/A</v>
      </c>
      <c r="E2672" s="19" t="e">
        <f aca="false">#N/A</f>
        <v>#N/A</v>
      </c>
      <c r="F2672" s="19" t="s">
        <v>8041</v>
      </c>
      <c r="G2672" s="20" t="n">
        <v>0.16336989402771</v>
      </c>
      <c r="H2672" s="21" t="n">
        <v>-0.0726648196578026</v>
      </c>
      <c r="I2672" s="19" t="n">
        <v>-0.0772388651967049</v>
      </c>
      <c r="J2672" s="19" t="n">
        <v>-0.07073924690485</v>
      </c>
      <c r="K2672" s="20" t="n">
        <v>0.0703892633318901</v>
      </c>
      <c r="L2672" s="21" t="n">
        <v>0.0349200032651424</v>
      </c>
      <c r="M2672" s="19" t="n">
        <v>-0.144727811217308</v>
      </c>
      <c r="N2672" s="19" t="n">
        <v>-0.15144219994545</v>
      </c>
      <c r="O2672" s="20" t="n">
        <v>-0.0015373124336723</v>
      </c>
      <c r="P2672" s="21" t="n">
        <v>-0.0169425616714522</v>
      </c>
      <c r="Q2672" s="22" t="n">
        <v>20</v>
      </c>
    </row>
    <row r="2673" customFormat="false" ht="16" hidden="false" customHeight="false" outlineLevel="0" collapsed="false">
      <c r="A2673" s="19" t="s">
        <v>8042</v>
      </c>
      <c r="B2673" s="19" t="s">
        <v>8043</v>
      </c>
      <c r="C2673" s="19" t="s">
        <v>8043</v>
      </c>
      <c r="D2673" s="19" t="e">
        <f aca="false">#N/A</f>
        <v>#N/A</v>
      </c>
      <c r="E2673" s="19" t="e">
        <f aca="false">#N/A</f>
        <v>#N/A</v>
      </c>
      <c r="F2673" s="19" t="s">
        <v>8044</v>
      </c>
      <c r="G2673" s="20" t="n">
        <v>0.178236588835716</v>
      </c>
      <c r="H2673" s="21" t="n">
        <v>0.224534317851067</v>
      </c>
      <c r="I2673" s="19" t="n">
        <v>-0.327982068061829</v>
      </c>
      <c r="J2673" s="19" t="n">
        <v>-0.032713308930397</v>
      </c>
      <c r="K2673" s="20" t="n">
        <v>0.264476388692856</v>
      </c>
      <c r="L2673" s="21" t="n">
        <v>-0.0378138162195683</v>
      </c>
      <c r="O2673" s="20" t="n">
        <v>-0.00155172747856502</v>
      </c>
      <c r="P2673" s="21" t="n">
        <v>-0.0352613085330402</v>
      </c>
      <c r="Q2673" s="22" t="n">
        <v>3</v>
      </c>
    </row>
    <row r="2674" customFormat="false" ht="16" hidden="false" customHeight="false" outlineLevel="0" collapsed="false">
      <c r="A2674" s="19" t="s">
        <v>8045</v>
      </c>
      <c r="B2674" s="19" t="s">
        <v>8046</v>
      </c>
      <c r="C2674" s="19" t="s">
        <v>8047</v>
      </c>
      <c r="D2674" s="19" t="e">
        <f aca="false">#N/A</f>
        <v>#N/A</v>
      </c>
      <c r="E2674" s="19" t="e">
        <f aca="false">#N/A</f>
        <v>#N/A</v>
      </c>
      <c r="F2674" s="19" t="s">
        <v>8048</v>
      </c>
      <c r="G2674" s="20" t="n">
        <v>-0.0951883569359779</v>
      </c>
      <c r="H2674" s="21" t="n">
        <v>-0.0687859281897545</v>
      </c>
      <c r="I2674" s="19" t="n">
        <v>-0.0778174102306366</v>
      </c>
      <c r="J2674" s="19" t="n">
        <v>-0.00905962474644184</v>
      </c>
      <c r="K2674" s="20" t="n">
        <v>0.0701145529747009</v>
      </c>
      <c r="L2674" s="21" t="n">
        <v>0.0610157959163189</v>
      </c>
      <c r="M2674" s="19" t="n">
        <v>0.0557509399950504</v>
      </c>
      <c r="N2674" s="19" t="n">
        <v>0.0742314755916595</v>
      </c>
      <c r="O2674" s="20" t="n">
        <v>-0.00195616622658318</v>
      </c>
      <c r="P2674" s="21" t="n">
        <v>0.0264035117656078</v>
      </c>
      <c r="Q2674" s="22" t="n">
        <v>14</v>
      </c>
    </row>
    <row r="2675" customFormat="false" ht="16" hidden="false" customHeight="false" outlineLevel="0" collapsed="false">
      <c r="A2675" s="19" t="s">
        <v>8049</v>
      </c>
      <c r="B2675" s="19" t="s">
        <v>8050</v>
      </c>
      <c r="C2675" s="19" t="s">
        <v>8050</v>
      </c>
      <c r="D2675" s="19" t="e">
        <f aca="false">#N/A</f>
        <v>#N/A</v>
      </c>
      <c r="E2675" s="19" t="e">
        <f aca="false">#N/A</f>
        <v>#N/A</v>
      </c>
      <c r="F2675" s="19" t="s">
        <v>8051</v>
      </c>
      <c r="G2675" s="20" t="n">
        <v>-0.223003298044205</v>
      </c>
      <c r="H2675" s="21" t="n">
        <v>-0.071830540895462</v>
      </c>
      <c r="I2675" s="19" t="n">
        <v>-0.0885308384895325</v>
      </c>
      <c r="J2675" s="19" t="n">
        <v>-0.0832023546099663</v>
      </c>
      <c r="K2675" s="20" t="n">
        <v>0.0792927071452141</v>
      </c>
      <c r="L2675" s="21" t="n">
        <v>-0.0239883475005627</v>
      </c>
      <c r="M2675" s="19" t="n">
        <v>0.107955656945705</v>
      </c>
      <c r="N2675" s="19" t="n">
        <v>0.0149266254156828</v>
      </c>
      <c r="O2675" s="20" t="n">
        <v>-0.00218015135250212</v>
      </c>
      <c r="P2675" s="21" t="n">
        <v>-0.0532915747501931</v>
      </c>
      <c r="Q2675" s="22" t="n">
        <v>11</v>
      </c>
    </row>
    <row r="2676" customFormat="false" ht="16" hidden="false" customHeight="false" outlineLevel="0" collapsed="false">
      <c r="A2676" s="19" t="s">
        <v>8052</v>
      </c>
      <c r="B2676" s="19" t="s">
        <v>8053</v>
      </c>
      <c r="C2676" s="19" t="s">
        <v>8053</v>
      </c>
      <c r="D2676" s="19" t="e">
        <f aca="false">#N/A</f>
        <v>#N/A</v>
      </c>
      <c r="E2676" s="19" t="e">
        <f aca="false">#N/A</f>
        <v>#N/A</v>
      </c>
      <c r="F2676" s="19" t="s">
        <v>8054</v>
      </c>
      <c r="G2676" s="20" t="n">
        <v>0.0792927071452141</v>
      </c>
      <c r="H2676" s="21" t="n">
        <v>0.0506061241030693</v>
      </c>
      <c r="I2676" s="19" t="n">
        <v>0.0457225069403648</v>
      </c>
      <c r="J2676" s="19" t="n">
        <v>0.0521376617252827</v>
      </c>
      <c r="K2676" s="20" t="n">
        <v>-0.0519972443580627</v>
      </c>
      <c r="L2676" s="21" t="n">
        <v>0.0154975755140185</v>
      </c>
      <c r="M2676" s="19" t="n">
        <v>-0.102217495441437</v>
      </c>
      <c r="N2676" s="19" t="n">
        <v>0.0192036759108305</v>
      </c>
      <c r="O2676" s="20" t="n">
        <v>-0.00231015604132884</v>
      </c>
      <c r="P2676" s="21" t="n">
        <v>0.0339339339012199</v>
      </c>
      <c r="Q2676" s="22" t="n">
        <v>32</v>
      </c>
    </row>
    <row r="2677" customFormat="false" ht="16" hidden="false" customHeight="false" outlineLevel="0" collapsed="false">
      <c r="A2677" s="19" t="s">
        <v>8055</v>
      </c>
      <c r="B2677" s="19" t="s">
        <v>8056</v>
      </c>
      <c r="C2677" s="19" t="s">
        <v>8056</v>
      </c>
      <c r="D2677" s="19" t="e">
        <f aca="false">#N/A</f>
        <v>#N/A</v>
      </c>
      <c r="E2677" s="19" t="e">
        <f aca="false">#N/A</f>
        <v>#N/A</v>
      </c>
      <c r="F2677" s="19" t="s">
        <v>8057</v>
      </c>
      <c r="G2677" s="20" t="n">
        <v>-0.0118061136454344</v>
      </c>
      <c r="H2677" s="21" t="n">
        <v>0.166329830884933</v>
      </c>
      <c r="I2677" s="19" t="n">
        <v>0.163241043686867</v>
      </c>
      <c r="J2677" s="19" t="n">
        <v>0.213253915309906</v>
      </c>
      <c r="K2677" s="20" t="n">
        <v>-0.189515739679337</v>
      </c>
      <c r="L2677" s="21" t="n">
        <v>0.208891749382019</v>
      </c>
      <c r="M2677" s="19" t="n">
        <v>0.182946518063545</v>
      </c>
      <c r="N2677" s="19" t="n">
        <v>0.472591698169708</v>
      </c>
      <c r="O2677" s="20" t="n">
        <v>-0.00238242498023457</v>
      </c>
      <c r="P2677" s="21" t="n">
        <v>0.211074481038496</v>
      </c>
      <c r="Q2677" s="22" t="n">
        <v>29</v>
      </c>
    </row>
    <row r="2678" customFormat="false" ht="16" hidden="false" customHeight="false" outlineLevel="0" collapsed="false">
      <c r="A2678" s="19" t="s">
        <v>8058</v>
      </c>
      <c r="B2678" s="19" t="s">
        <v>8059</v>
      </c>
      <c r="C2678" s="19" t="s">
        <v>8059</v>
      </c>
      <c r="D2678" s="19" t="e">
        <f aca="false">#N/A</f>
        <v>#N/A</v>
      </c>
      <c r="E2678" s="19" t="e">
        <f aca="false">#N/A</f>
        <v>#N/A</v>
      </c>
      <c r="F2678" s="19" t="s">
        <v>8060</v>
      </c>
      <c r="G2678" s="20" t="n">
        <v>-0.216551691293716</v>
      </c>
      <c r="H2678" s="21" t="n">
        <v>-0.0561312101781368</v>
      </c>
      <c r="I2678" s="19" t="n">
        <v>-0.0101634301245213</v>
      </c>
      <c r="J2678" s="19" t="n">
        <v>-0.0560562014579773</v>
      </c>
      <c r="K2678" s="20" t="n">
        <v>0.00532814627513289</v>
      </c>
      <c r="L2678" s="21" t="n">
        <v>-0.0164828021079302</v>
      </c>
      <c r="M2678" s="19" t="n">
        <v>-0.000490577891469002</v>
      </c>
      <c r="N2678" s="19" t="n">
        <v>-0.155276909470558</v>
      </c>
      <c r="O2678" s="20" t="n">
        <v>-0.00239684856750737</v>
      </c>
      <c r="P2678" s="21" t="n">
        <v>-0.03613381780285</v>
      </c>
      <c r="Q2678" s="22" t="n">
        <v>21</v>
      </c>
    </row>
    <row r="2679" customFormat="false" ht="16" hidden="false" customHeight="false" outlineLevel="0" collapsed="false">
      <c r="A2679" s="19" t="s">
        <v>8061</v>
      </c>
      <c r="B2679" s="19" t="s">
        <v>8062</v>
      </c>
      <c r="C2679" s="19" t="s">
        <v>8062</v>
      </c>
      <c r="D2679" s="19" t="e">
        <f aca="false">#N/A</f>
        <v>#N/A</v>
      </c>
      <c r="E2679" s="19" t="e">
        <f aca="false">#N/A</f>
        <v>#N/A</v>
      </c>
      <c r="F2679" s="19" t="s">
        <v>8063</v>
      </c>
      <c r="G2679" s="20" t="n">
        <v>0.0740944147109985</v>
      </c>
      <c r="H2679" s="21" t="n">
        <v>0.262192636728287</v>
      </c>
      <c r="I2679" s="19" t="n">
        <v>0.0757379904389381</v>
      </c>
      <c r="J2679" s="19" t="n">
        <v>-0.0483972541987896</v>
      </c>
      <c r="K2679" s="20" t="n">
        <v>-0.0852211862802505</v>
      </c>
      <c r="L2679" s="21" t="n">
        <v>0.13815912604332</v>
      </c>
      <c r="M2679" s="19" t="n">
        <v>0.186500579118729</v>
      </c>
      <c r="N2679" s="19" t="n">
        <v>0.157302528619766</v>
      </c>
      <c r="O2679" s="20" t="n">
        <v>-0.00249801646668225</v>
      </c>
      <c r="P2679" s="21" t="n">
        <v>0.0478943119984956</v>
      </c>
      <c r="Q2679" s="22" t="n">
        <v>14</v>
      </c>
    </row>
    <row r="2680" customFormat="false" ht="16" hidden="false" customHeight="false" outlineLevel="0" collapsed="false">
      <c r="A2680" s="19" t="s">
        <v>8064</v>
      </c>
      <c r="B2680" s="19" t="s">
        <v>8065</v>
      </c>
      <c r="C2680" s="19" t="s">
        <v>8065</v>
      </c>
      <c r="D2680" s="19" t="e">
        <f aca="false">#N/A</f>
        <v>#N/A</v>
      </c>
      <c r="E2680" s="19" t="e">
        <f aca="false">#N/A</f>
        <v>#N/A</v>
      </c>
      <c r="F2680" s="19" t="s">
        <v>8066</v>
      </c>
      <c r="G2680" s="20" t="n">
        <v>0.0289934556931257</v>
      </c>
      <c r="H2680" s="21" t="n">
        <v>-0.00348108354955912</v>
      </c>
      <c r="I2680" s="19" t="n">
        <v>-0.0182350222021341</v>
      </c>
      <c r="J2680" s="19" t="n">
        <v>-0.137124121189117</v>
      </c>
      <c r="K2680" s="20" t="n">
        <v>0.0130690932273865</v>
      </c>
      <c r="L2680" s="21" t="n">
        <v>-0.127588883042336</v>
      </c>
      <c r="M2680" s="19" t="n">
        <v>-0.185441389679909</v>
      </c>
      <c r="N2680" s="19" t="n">
        <v>-0.2252277135849</v>
      </c>
      <c r="O2680" s="20" t="n">
        <v>-0.00249806015974544</v>
      </c>
      <c r="P2680" s="21" t="n">
        <v>-0.132348624445944</v>
      </c>
      <c r="Q2680" s="22" t="n">
        <v>23</v>
      </c>
    </row>
    <row r="2681" customFormat="false" ht="16" hidden="false" customHeight="false" outlineLevel="0" collapsed="false">
      <c r="A2681" s="19" t="s">
        <v>8067</v>
      </c>
      <c r="B2681" s="19" t="s">
        <v>8068</v>
      </c>
      <c r="C2681" s="19" t="s">
        <v>8068</v>
      </c>
      <c r="D2681" s="19" t="e">
        <f aca="false">#N/A</f>
        <v>#N/A</v>
      </c>
      <c r="E2681" s="19" t="e">
        <f aca="false">#N/A</f>
        <v>#N/A</v>
      </c>
      <c r="F2681" s="19" t="s">
        <v>8069</v>
      </c>
      <c r="G2681" s="20" t="n">
        <v>-0.236877411603928</v>
      </c>
      <c r="H2681" s="21" t="n">
        <v>0.0422241315245628</v>
      </c>
      <c r="I2681" s="19" t="n">
        <v>0.00776951154693961</v>
      </c>
      <c r="J2681" s="19" t="n">
        <v>0.327457398176193</v>
      </c>
      <c r="K2681" s="20" t="n">
        <v>-0.0129848197102547</v>
      </c>
      <c r="L2681" s="21" t="n">
        <v>0.0124971810728312</v>
      </c>
      <c r="M2681" s="19" t="n">
        <v>0.0143552795052528</v>
      </c>
      <c r="N2681" s="19" t="n">
        <v>0.0582472756505013</v>
      </c>
      <c r="O2681" s="20" t="n">
        <v>-0.00257033343007346</v>
      </c>
      <c r="P2681" s="21" t="n">
        <v>0.17855529475854</v>
      </c>
      <c r="Q2681" s="22" t="n">
        <v>10</v>
      </c>
    </row>
    <row r="2682" customFormat="false" ht="16" hidden="false" customHeight="false" outlineLevel="0" collapsed="false">
      <c r="A2682" s="19" t="s">
        <v>8070</v>
      </c>
      <c r="B2682" s="19" t="s">
        <v>8071</v>
      </c>
      <c r="C2682" s="19" t="s">
        <v>8071</v>
      </c>
      <c r="D2682" s="19" t="e">
        <f aca="false">#N/A</f>
        <v>#N/A</v>
      </c>
      <c r="E2682" s="19" t="e">
        <f aca="false">#N/A</f>
        <v>#N/A</v>
      </c>
      <c r="F2682" s="19" t="s">
        <v>8072</v>
      </c>
      <c r="G2682" s="20" t="n">
        <v>-0.11163280159235</v>
      </c>
      <c r="H2682" s="21" t="n">
        <v>0.0199154261499643</v>
      </c>
      <c r="I2682" s="19" t="n">
        <v>0.040682028979063</v>
      </c>
      <c r="J2682" s="19" t="n">
        <v>-0.0181473288685083</v>
      </c>
      <c r="K2682" s="20" t="n">
        <v>-0.0474725551903248</v>
      </c>
      <c r="L2682" s="21" t="n">
        <v>-0.0443152450025082</v>
      </c>
      <c r="M2682" s="19" t="n">
        <v>0.0423642545938492</v>
      </c>
      <c r="N2682" s="19" t="n">
        <v>-0.053508635610342</v>
      </c>
      <c r="O2682" s="20" t="n">
        <v>-0.00272204199771844</v>
      </c>
      <c r="P2682" s="21" t="n">
        <v>-0.0311719578301861</v>
      </c>
      <c r="Q2682" s="22" t="n">
        <v>9</v>
      </c>
    </row>
    <row r="2683" customFormat="false" ht="16" hidden="false" customHeight="false" outlineLevel="0" collapsed="false">
      <c r="A2683" s="19" t="s">
        <v>8073</v>
      </c>
      <c r="B2683" s="19" t="s">
        <v>8074</v>
      </c>
      <c r="C2683" s="19" t="s">
        <v>8074</v>
      </c>
      <c r="D2683" s="19" t="s">
        <v>339</v>
      </c>
      <c r="E2683" s="19" t="s">
        <v>506</v>
      </c>
      <c r="F2683" s="19" t="s">
        <v>8075</v>
      </c>
      <c r="G2683" s="20" t="n">
        <v>-0.0268369298428297</v>
      </c>
      <c r="H2683" s="21" t="n">
        <v>0.0850167572498322</v>
      </c>
      <c r="I2683" s="19" t="n">
        <v>-0.027336722239852</v>
      </c>
      <c r="J2683" s="19" t="n">
        <v>0.0589398629963398</v>
      </c>
      <c r="K2683" s="20" t="n">
        <v>0.021479707211256</v>
      </c>
      <c r="L2683" s="21" t="n">
        <v>-0.0682715699076653</v>
      </c>
      <c r="M2683" s="19" t="n">
        <v>-0.099973738193512</v>
      </c>
      <c r="N2683" s="19" t="n">
        <v>-0.0703907683491707</v>
      </c>
      <c r="O2683" s="20" t="n">
        <v>-0.00272204235357892</v>
      </c>
      <c r="P2683" s="21" t="n">
        <v>-0.00326417912840077</v>
      </c>
      <c r="Q2683" s="22" t="n">
        <v>37</v>
      </c>
    </row>
    <row r="2684" customFormat="false" ht="16" hidden="false" customHeight="false" outlineLevel="0" collapsed="false">
      <c r="A2684" s="19" t="s">
        <v>8076</v>
      </c>
      <c r="B2684" s="19" t="s">
        <v>8077</v>
      </c>
      <c r="C2684" s="19" t="s">
        <v>8077</v>
      </c>
      <c r="D2684" s="19" t="e">
        <f aca="false">#N/A</f>
        <v>#N/A</v>
      </c>
      <c r="E2684" s="19" t="e">
        <f aca="false">#N/A</f>
        <v>#N/A</v>
      </c>
      <c r="F2684" s="19" t="s">
        <v>8078</v>
      </c>
      <c r="G2684" s="20" t="n">
        <v>0.133695051074028</v>
      </c>
      <c r="H2684" s="21" t="n">
        <v>0.0129260942339897</v>
      </c>
      <c r="I2684" s="19" t="n">
        <v>-0.0491284914314747</v>
      </c>
      <c r="J2684" s="19" t="n">
        <v>-0.0681807845830917</v>
      </c>
      <c r="K2684" s="20" t="n">
        <v>0.0422241315245628</v>
      </c>
      <c r="L2684" s="21" t="n">
        <v>0.0236102100461721</v>
      </c>
      <c r="M2684" s="19" t="n">
        <v>0.0153548158705235</v>
      </c>
      <c r="N2684" s="19" t="n">
        <v>0.0460020639002323</v>
      </c>
      <c r="O2684" s="20" t="n">
        <v>-0.00272923542418665</v>
      </c>
      <c r="P2684" s="21" t="n">
        <v>-0.0215553889107445</v>
      </c>
      <c r="Q2684" s="22" t="n">
        <v>51</v>
      </c>
    </row>
    <row r="2685" customFormat="false" ht="16" hidden="false" customHeight="false" outlineLevel="0" collapsed="false">
      <c r="A2685" s="19" t="s">
        <v>8079</v>
      </c>
      <c r="B2685" s="19" t="s">
        <v>8080</v>
      </c>
      <c r="C2685" s="19" t="s">
        <v>8080</v>
      </c>
      <c r="D2685" s="19" t="s">
        <v>112</v>
      </c>
      <c r="E2685" s="19" t="e">
        <f aca="false">#N/A</f>
        <v>#N/A</v>
      </c>
      <c r="F2685" s="19" t="s">
        <v>8081</v>
      </c>
      <c r="G2685" s="20" t="n">
        <v>-0.340111970901489</v>
      </c>
      <c r="H2685" s="21" t="n">
        <v>-0.174670249223709</v>
      </c>
      <c r="I2685" s="19" t="n">
        <v>-0.0174170881509781</v>
      </c>
      <c r="J2685" s="19" t="n">
        <v>-0.299169689416885</v>
      </c>
      <c r="K2685" s="20" t="n">
        <v>0.0113525064662099</v>
      </c>
      <c r="L2685" s="21" t="n">
        <v>-0.0960362628102303</v>
      </c>
      <c r="M2685" s="19" t="n">
        <v>0.255077719688416</v>
      </c>
      <c r="N2685" s="19" t="n">
        <v>-0.191985696554184</v>
      </c>
      <c r="O2685" s="20" t="n">
        <v>-0.00296057819374653</v>
      </c>
      <c r="P2685" s="21" t="n">
        <v>-0.194030742579774</v>
      </c>
      <c r="Q2685" s="22" t="n">
        <v>6</v>
      </c>
    </row>
    <row r="2686" customFormat="false" ht="16" hidden="false" customHeight="false" outlineLevel="0" collapsed="false">
      <c r="A2686" s="19" t="s">
        <v>8082</v>
      </c>
      <c r="B2686" s="19" t="s">
        <v>8083</v>
      </c>
      <c r="C2686" s="19" t="s">
        <v>8083</v>
      </c>
      <c r="D2686" s="19" t="s">
        <v>112</v>
      </c>
      <c r="E2686" s="19" t="e">
        <f aca="false">#N/A</f>
        <v>#N/A</v>
      </c>
      <c r="F2686" s="19" t="s">
        <v>8084</v>
      </c>
      <c r="G2686" s="20" t="n">
        <v>-0.536189317703247</v>
      </c>
      <c r="H2686" s="21" t="n">
        <v>-0.00910323858261108</v>
      </c>
      <c r="I2686" s="19" t="n">
        <v>0.0401209592819214</v>
      </c>
      <c r="J2686" s="19" t="n">
        <v>0.0172092393040657</v>
      </c>
      <c r="K2686" s="20" t="n">
        <v>-0.047651544213295</v>
      </c>
      <c r="L2686" s="21" t="n">
        <v>-0.0453123673796654</v>
      </c>
      <c r="M2686" s="19" t="n">
        <v>0.0626743286848068</v>
      </c>
      <c r="N2686" s="19" t="n">
        <v>0.0122110554948449</v>
      </c>
      <c r="O2686" s="20" t="n">
        <v>-0.00309789357955883</v>
      </c>
      <c r="P2686" s="21" t="n">
        <v>-0.0137129057157527</v>
      </c>
      <c r="Q2686" s="22" t="n">
        <v>25</v>
      </c>
    </row>
    <row r="2687" customFormat="false" ht="16" hidden="false" customHeight="false" outlineLevel="0" collapsed="false">
      <c r="A2687" s="19" t="s">
        <v>8085</v>
      </c>
      <c r="B2687" s="19" t="s">
        <v>8086</v>
      </c>
      <c r="C2687" s="19" t="s">
        <v>8086</v>
      </c>
      <c r="D2687" s="19" t="e">
        <f aca="false">#N/A</f>
        <v>#N/A</v>
      </c>
      <c r="E2687" s="19" t="e">
        <f aca="false">#N/A</f>
        <v>#N/A</v>
      </c>
      <c r="F2687" s="19" t="s">
        <v>8087</v>
      </c>
      <c r="G2687" s="20" t="n">
        <v>0.189286932349205</v>
      </c>
      <c r="H2687" s="21" t="n">
        <v>0.0655722692608833</v>
      </c>
      <c r="I2687" s="19" t="n">
        <v>-0.0562061294913292</v>
      </c>
      <c r="J2687" s="19" t="n">
        <v>-0.0558462217450142</v>
      </c>
      <c r="K2687" s="20" t="n">
        <v>0.0480966828763485</v>
      </c>
      <c r="L2687" s="21" t="n">
        <v>-0.0243697818368673</v>
      </c>
      <c r="M2687" s="19" t="n">
        <v>0.00676470343023539</v>
      </c>
      <c r="N2687" s="19" t="n">
        <v>-0.00232458347454667</v>
      </c>
      <c r="O2687" s="20" t="n">
        <v>-0.00311232835701291</v>
      </c>
      <c r="P2687" s="21" t="n">
        <v>-0.040022160137737</v>
      </c>
      <c r="Q2687" s="22" t="n">
        <v>33</v>
      </c>
    </row>
    <row r="2688" customFormat="false" ht="16" hidden="false" customHeight="false" outlineLevel="0" collapsed="false">
      <c r="A2688" s="19" t="s">
        <v>8088</v>
      </c>
      <c r="B2688" s="19" t="s">
        <v>8089</v>
      </c>
      <c r="C2688" s="19" t="s">
        <v>8089</v>
      </c>
      <c r="D2688" s="19" t="e">
        <f aca="false">#N/A</f>
        <v>#N/A</v>
      </c>
      <c r="E2688" s="19" t="e">
        <f aca="false">#N/A</f>
        <v>#N/A</v>
      </c>
      <c r="F2688" s="19" t="s">
        <v>8090</v>
      </c>
      <c r="G2688" s="20" t="n">
        <v>-0.167458295822144</v>
      </c>
      <c r="H2688" s="21" t="n">
        <v>-0.122145794332027</v>
      </c>
      <c r="I2688" s="19" t="n">
        <v>0.0986889749765396</v>
      </c>
      <c r="J2688" s="19" t="n">
        <v>0.104604989290237</v>
      </c>
      <c r="K2688" s="20" t="n">
        <v>-0.112849123775959</v>
      </c>
      <c r="L2688" s="21" t="n">
        <v>-0.00895803887397051</v>
      </c>
      <c r="M2688" s="19" t="n">
        <v>0.124328181147575</v>
      </c>
      <c r="N2688" s="19" t="n">
        <v>0.0934249758720398</v>
      </c>
      <c r="O2688" s="20" t="n">
        <v>-0.0032063920556968</v>
      </c>
      <c r="P2688" s="21" t="n">
        <v>0.0489405887360981</v>
      </c>
      <c r="Q2688" s="22" t="n">
        <v>6</v>
      </c>
    </row>
    <row r="2689" customFormat="false" ht="16" hidden="false" customHeight="false" outlineLevel="0" collapsed="false">
      <c r="A2689" s="19" t="s">
        <v>8091</v>
      </c>
      <c r="B2689" s="19" t="s">
        <v>8092</v>
      </c>
      <c r="C2689" s="19" t="s">
        <v>8092</v>
      </c>
      <c r="D2689" s="19" t="e">
        <f aca="false">#N/A</f>
        <v>#N/A</v>
      </c>
      <c r="E2689" s="19" t="e">
        <f aca="false">#N/A</f>
        <v>#N/A</v>
      </c>
      <c r="F2689" s="19" t="s">
        <v>8093</v>
      </c>
      <c r="G2689" s="20" t="n">
        <v>-0.055786244571209</v>
      </c>
      <c r="H2689" s="21" t="n">
        <v>-0.0340273790061474</v>
      </c>
      <c r="I2689" s="19" t="n">
        <v>-0.193073824048042</v>
      </c>
      <c r="J2689" s="19" t="n">
        <v>-0.16036282479763</v>
      </c>
      <c r="K2689" s="20" t="n">
        <v>0.16440013051033</v>
      </c>
      <c r="L2689" s="21" t="n">
        <v>0.135666236281395</v>
      </c>
      <c r="M2689" s="19" t="n">
        <v>-0.159814774990082</v>
      </c>
      <c r="N2689" s="19" t="n">
        <v>-0.123622544109821</v>
      </c>
      <c r="O2689" s="20" t="n">
        <v>-0.00329310098313757</v>
      </c>
      <c r="P2689" s="21" t="n">
        <v>-0.00476873862219264</v>
      </c>
      <c r="Q2689" s="22" t="n">
        <v>7</v>
      </c>
    </row>
    <row r="2690" customFormat="false" ht="16" hidden="false" customHeight="false" outlineLevel="0" collapsed="false">
      <c r="A2690" s="19" t="s">
        <v>8094</v>
      </c>
      <c r="B2690" s="19" t="s">
        <v>8095</v>
      </c>
      <c r="C2690" s="19" t="s">
        <v>8095</v>
      </c>
      <c r="D2690" s="19" t="e">
        <f aca="false">#N/A</f>
        <v>#N/A</v>
      </c>
      <c r="E2690" s="19" t="e">
        <f aca="false">#N/A</f>
        <v>#N/A</v>
      </c>
      <c r="F2690" s="19" t="s">
        <v>8096</v>
      </c>
      <c r="G2690" s="20" t="n">
        <v>-0.096298411488533</v>
      </c>
      <c r="H2690" s="21" t="n">
        <v>0.0177794564515352</v>
      </c>
      <c r="I2690" s="19" t="n">
        <v>0.177471399307251</v>
      </c>
      <c r="J2690" s="19" t="n">
        <v>0.00834347121417522</v>
      </c>
      <c r="K2690" s="20" t="n">
        <v>-0.210963532328606</v>
      </c>
      <c r="L2690" s="21" t="n">
        <v>-0.0946028977632523</v>
      </c>
      <c r="M2690" s="19" t="n">
        <v>-0.0065792128443718</v>
      </c>
      <c r="N2690" s="19" t="n">
        <v>0.0174943767488003</v>
      </c>
      <c r="O2690" s="20" t="n">
        <v>-0.00371246040909578</v>
      </c>
      <c r="P2690" s="21" t="n">
        <v>-0.0422116652034557</v>
      </c>
      <c r="Q2690" s="22" t="n">
        <v>11</v>
      </c>
    </row>
    <row r="2691" customFormat="false" ht="16" hidden="false" customHeight="false" outlineLevel="0" collapsed="false">
      <c r="A2691" s="19" t="s">
        <v>8097</v>
      </c>
      <c r="B2691" s="19" t="s">
        <v>8098</v>
      </c>
      <c r="C2691" s="19" t="s">
        <v>8098</v>
      </c>
      <c r="D2691" s="19" t="s">
        <v>112</v>
      </c>
      <c r="E2691" s="19" t="e">
        <f aca="false">#N/A</f>
        <v>#N/A</v>
      </c>
      <c r="F2691" s="19" t="s">
        <v>8099</v>
      </c>
      <c r="G2691" s="20" t="n">
        <v>-0.329775989055634</v>
      </c>
      <c r="H2691" s="21" t="n">
        <v>-0.026572385802865</v>
      </c>
      <c r="I2691" s="19" t="n">
        <v>-0.127116054296494</v>
      </c>
      <c r="J2691" s="19" t="n">
        <v>-0.0700575411319733</v>
      </c>
      <c r="K2691" s="20" t="n">
        <v>0.109561122953892</v>
      </c>
      <c r="L2691" s="21" t="n">
        <v>-0.0500244311988354</v>
      </c>
      <c r="M2691" s="19" t="n">
        <v>0.1833276450634</v>
      </c>
      <c r="N2691" s="19" t="n">
        <v>-0.0107011385262012</v>
      </c>
      <c r="O2691" s="20" t="n">
        <v>-0.00392947442461742</v>
      </c>
      <c r="P2691" s="21" t="n">
        <v>-0.0600062142404672</v>
      </c>
      <c r="Q2691" s="22" t="n">
        <v>10</v>
      </c>
    </row>
    <row r="2692" customFormat="false" ht="16" hidden="false" customHeight="false" outlineLevel="0" collapsed="false">
      <c r="A2692" s="19" t="s">
        <v>8100</v>
      </c>
      <c r="B2692" s="19" t="s">
        <v>8101</v>
      </c>
      <c r="C2692" s="19" t="s">
        <v>8101</v>
      </c>
      <c r="D2692" s="19" t="e">
        <f aca="false">#N/A</f>
        <v>#N/A</v>
      </c>
      <c r="E2692" s="19" t="e">
        <f aca="false">#N/A</f>
        <v>#N/A</v>
      </c>
      <c r="F2692" s="19" t="s">
        <v>8102</v>
      </c>
      <c r="G2692" s="20" t="n">
        <v>0.277627795934677</v>
      </c>
      <c r="H2692" s="21" t="n">
        <v>0.149649605154991</v>
      </c>
      <c r="I2692" s="19" t="n">
        <v>-0.00675320159643888</v>
      </c>
      <c r="J2692" s="19" t="n">
        <v>0.0701145529747009</v>
      </c>
      <c r="K2692" s="20" t="n">
        <v>-0.00134234689176083</v>
      </c>
      <c r="L2692" s="21" t="n">
        <v>0.10768785327673</v>
      </c>
      <c r="M2692" s="19" t="n">
        <v>0.00748261716216803</v>
      </c>
      <c r="N2692" s="19" t="n">
        <v>0.130140200257301</v>
      </c>
      <c r="O2692" s="20" t="n">
        <v>-0.00404523755662899</v>
      </c>
      <c r="P2692" s="21" t="n">
        <v>0.0890235187363292</v>
      </c>
      <c r="Q2692" s="22" t="n">
        <v>44</v>
      </c>
    </row>
    <row r="2693" customFormat="false" ht="16" hidden="false" customHeight="false" outlineLevel="0" collapsed="false">
      <c r="A2693" s="19" t="s">
        <v>8103</v>
      </c>
      <c r="B2693" s="19" t="s">
        <v>8104</v>
      </c>
      <c r="C2693" s="19" t="s">
        <v>8104</v>
      </c>
      <c r="D2693" s="19" t="e">
        <f aca="false">#N/A</f>
        <v>#N/A</v>
      </c>
      <c r="E2693" s="19" t="e">
        <f aca="false">#N/A</f>
        <v>#N/A</v>
      </c>
      <c r="F2693" s="19" t="s">
        <v>8105</v>
      </c>
      <c r="G2693" s="20" t="n">
        <v>-0.12821938097477</v>
      </c>
      <c r="H2693" s="21" t="n">
        <v>-0.152484089136124</v>
      </c>
      <c r="I2693" s="19" t="n">
        <v>0.254110246896744</v>
      </c>
      <c r="J2693" s="19" t="n">
        <v>0.0209111198782921</v>
      </c>
      <c r="K2693" s="20" t="n">
        <v>-0.319729655981064</v>
      </c>
      <c r="L2693" s="21" t="n">
        <v>-0.033362802118063</v>
      </c>
      <c r="M2693" s="19" t="n">
        <v>-0.212718039751053</v>
      </c>
      <c r="N2693" s="19" t="n">
        <v>0.0675009936094284</v>
      </c>
      <c r="O2693" s="20" t="n">
        <v>-0.00446482444325223</v>
      </c>
      <c r="P2693" s="21" t="n">
        <v>-0.00597063429863267</v>
      </c>
      <c r="Q2693" s="22" t="n">
        <v>27</v>
      </c>
    </row>
    <row r="2694" customFormat="false" ht="16" hidden="false" customHeight="false" outlineLevel="0" collapsed="false">
      <c r="A2694" s="19" t="s">
        <v>8106</v>
      </c>
      <c r="B2694" s="19" t="s">
        <v>8107</v>
      </c>
      <c r="C2694" s="19" t="s">
        <v>8107</v>
      </c>
      <c r="D2694" s="19" t="e">
        <f aca="false">#N/A</f>
        <v>#N/A</v>
      </c>
      <c r="E2694" s="19" t="e">
        <f aca="false">#N/A</f>
        <v>#N/A</v>
      </c>
      <c r="F2694" s="19" t="s">
        <v>8108</v>
      </c>
      <c r="G2694" s="20" t="n">
        <v>-0.0374583750963211</v>
      </c>
      <c r="H2694" s="21" t="n">
        <v>-0.104712903499603</v>
      </c>
      <c r="I2694" s="19" t="n">
        <v>0.142217397689819</v>
      </c>
      <c r="J2694" s="19" t="n">
        <v>-0.0135963214561343</v>
      </c>
      <c r="K2694" s="20" t="n">
        <v>-0.167847245931625</v>
      </c>
      <c r="L2694" s="21" t="n">
        <v>-0.173368111252785</v>
      </c>
      <c r="M2694" s="19" t="n">
        <v>0.0394191108644009</v>
      </c>
      <c r="N2694" s="19" t="n">
        <v>0.190678015351295</v>
      </c>
      <c r="O2694" s="20" t="n">
        <v>-0.00450100334030825</v>
      </c>
      <c r="P2694" s="21" t="n">
        <v>-0.0912715975240802</v>
      </c>
      <c r="Q2694" s="22" t="n">
        <v>12</v>
      </c>
    </row>
    <row r="2695" customFormat="false" ht="16" hidden="false" customHeight="false" outlineLevel="0" collapsed="false">
      <c r="A2695" s="19" t="s">
        <v>8109</v>
      </c>
      <c r="B2695" s="19" t="s">
        <v>8110</v>
      </c>
      <c r="C2695" s="19" t="s">
        <v>8110</v>
      </c>
      <c r="D2695" s="19" t="e">
        <f aca="false">#N/A</f>
        <v>#N/A</v>
      </c>
      <c r="E2695" s="19" t="e">
        <f aca="false">#N/A</f>
        <v>#N/A</v>
      </c>
      <c r="F2695" s="19" t="s">
        <v>8111</v>
      </c>
      <c r="G2695" s="20" t="n">
        <v>0.0183492787182331</v>
      </c>
      <c r="H2695" s="21" t="n">
        <v>-0.00662275124341249</v>
      </c>
      <c r="I2695" s="19" t="n">
        <v>0.00302646961063147</v>
      </c>
      <c r="J2695" s="19" t="n">
        <v>0.233274579048157</v>
      </c>
      <c r="K2695" s="20" t="n">
        <v>-0.0121116694062948</v>
      </c>
      <c r="L2695" s="21" t="n">
        <v>0.119555428624153</v>
      </c>
      <c r="M2695" s="19" t="n">
        <v>0.106750302016735</v>
      </c>
      <c r="N2695" s="19" t="n">
        <v>0.30275771021843</v>
      </c>
      <c r="O2695" s="20" t="n">
        <v>-0.00452274450609075</v>
      </c>
      <c r="P2695" s="21" t="n">
        <v>0.177535190213064</v>
      </c>
      <c r="Q2695" s="22" t="n">
        <v>28</v>
      </c>
    </row>
    <row r="2696" customFormat="false" ht="16" hidden="false" customHeight="false" outlineLevel="0" collapsed="false">
      <c r="A2696" s="19" t="s">
        <v>8112</v>
      </c>
      <c r="B2696" s="19" t="s">
        <v>8113</v>
      </c>
      <c r="C2696" s="19" t="s">
        <v>8113</v>
      </c>
      <c r="D2696" s="19" t="s">
        <v>112</v>
      </c>
      <c r="E2696" s="19" t="e">
        <f aca="false">#N/A</f>
        <v>#N/A</v>
      </c>
      <c r="F2696" s="19" t="s">
        <v>8114</v>
      </c>
      <c r="G2696" s="20" t="n">
        <v>0.0993625819683075</v>
      </c>
      <c r="H2696" s="21" t="n">
        <v>0.170566007494926</v>
      </c>
      <c r="I2696" s="19" t="n">
        <v>0.180911660194397</v>
      </c>
      <c r="J2696" s="19" t="n">
        <v>0.158207803964615</v>
      </c>
      <c r="K2696" s="20" t="n">
        <v>-0.217490822076797</v>
      </c>
      <c r="L2696" s="21" t="n">
        <v>-0.0478603355586529</v>
      </c>
      <c r="M2696" s="19" t="n">
        <v>-0.28224578499794</v>
      </c>
      <c r="N2696" s="19" t="n">
        <v>0.0915306210517883</v>
      </c>
      <c r="O2696" s="20" t="n">
        <v>-0.00458062499358728</v>
      </c>
      <c r="P2696" s="21" t="n">
        <v>0.0588498428010589</v>
      </c>
      <c r="Q2696" s="22" t="n">
        <v>41</v>
      </c>
    </row>
    <row r="2697" customFormat="false" ht="16" hidden="false" customHeight="false" outlineLevel="0" collapsed="false">
      <c r="A2697" s="19" t="s">
        <v>8115</v>
      </c>
      <c r="B2697" s="19" t="s">
        <v>8116</v>
      </c>
      <c r="C2697" s="19" t="s">
        <v>8116</v>
      </c>
      <c r="D2697" s="19" t="e">
        <f aca="false">#N/A</f>
        <v>#N/A</v>
      </c>
      <c r="E2697" s="19" t="e">
        <f aca="false">#N/A</f>
        <v>#N/A</v>
      </c>
      <c r="F2697" s="19" t="s">
        <v>8117</v>
      </c>
      <c r="G2697" s="20" t="n">
        <v>-0.262520849704742</v>
      </c>
      <c r="H2697" s="21" t="n">
        <v>-0.735499560832977</v>
      </c>
      <c r="I2697" s="19" t="n">
        <v>-0.258166342973709</v>
      </c>
      <c r="J2697" s="19" t="n">
        <v>0.908966541290283</v>
      </c>
      <c r="K2697" s="20" t="n">
        <v>0.211012229323387</v>
      </c>
      <c r="L2697" s="21" t="n">
        <v>0.33365273475647</v>
      </c>
      <c r="M2697" s="19" t="n">
        <v>0.303342342376709</v>
      </c>
      <c r="N2697" s="19" t="n">
        <v>-0.0262197908014059</v>
      </c>
      <c r="O2697" s="20" t="n">
        <v>-0.00458783304964454</v>
      </c>
      <c r="P2697" s="21" t="n">
        <v>0.649799360186996</v>
      </c>
      <c r="Q2697" s="22" t="n">
        <v>12</v>
      </c>
    </row>
    <row r="2698" customFormat="false" ht="16" hidden="false" customHeight="false" outlineLevel="0" collapsed="false">
      <c r="A2698" s="19" t="s">
        <v>8118</v>
      </c>
      <c r="B2698" s="19" t="s">
        <v>8119</v>
      </c>
      <c r="C2698" s="19" t="s">
        <v>8119</v>
      </c>
      <c r="D2698" s="19" t="e">
        <f aca="false">#N/A</f>
        <v>#N/A</v>
      </c>
      <c r="E2698" s="19" t="e">
        <f aca="false">#N/A</f>
        <v>#N/A</v>
      </c>
      <c r="F2698" s="19" t="s">
        <v>8120</v>
      </c>
      <c r="G2698" s="20" t="n">
        <v>0.135140761733055</v>
      </c>
      <c r="H2698" s="21" t="n">
        <v>0.0272955540567636</v>
      </c>
      <c r="I2698" s="19" t="n">
        <v>0.00317045347765088</v>
      </c>
      <c r="J2698" s="19" t="n">
        <v>-0.327094972133636</v>
      </c>
      <c r="K2698" s="20" t="n">
        <v>-0.0124899754300714</v>
      </c>
      <c r="L2698" s="21" t="n">
        <v>-0.0926017090678215</v>
      </c>
      <c r="M2698" s="19" t="n">
        <v>0.280243754386902</v>
      </c>
      <c r="N2698" s="19" t="n">
        <v>-0.125572875142097</v>
      </c>
      <c r="O2698" s="20" t="n">
        <v>-0.00463851187101537</v>
      </c>
      <c r="P2698" s="21" t="n">
        <v>-0.205089307455719</v>
      </c>
      <c r="Q2698" s="22" t="n">
        <v>28</v>
      </c>
    </row>
    <row r="2699" customFormat="false" ht="16" hidden="false" customHeight="false" outlineLevel="0" collapsed="false">
      <c r="A2699" s="19" t="s">
        <v>8121</v>
      </c>
      <c r="B2699" s="19" t="s">
        <v>8122</v>
      </c>
      <c r="C2699" s="19" t="s">
        <v>8122</v>
      </c>
      <c r="D2699" s="19" t="e">
        <f aca="false">#N/A</f>
        <v>#N/A</v>
      </c>
      <c r="E2699" s="19" t="e">
        <f aca="false">#N/A</f>
        <v>#N/A</v>
      </c>
      <c r="F2699" s="19" t="s">
        <v>8123</v>
      </c>
      <c r="G2699" s="20" t="n">
        <v>-0.22554811835289</v>
      </c>
      <c r="H2699" s="21" t="n">
        <v>-0.175777927041054</v>
      </c>
      <c r="I2699" s="19" t="n">
        <v>-0.0537332706153393</v>
      </c>
      <c r="J2699" s="19" t="n">
        <v>0.156525984406471</v>
      </c>
      <c r="K2699" s="20" t="n">
        <v>0.0427843816578388</v>
      </c>
      <c r="L2699" s="21" t="n">
        <v>-0.00463851168751717</v>
      </c>
      <c r="M2699" s="19" t="n">
        <v>0.0517200827598572</v>
      </c>
      <c r="N2699" s="19" t="n">
        <v>0.0710762068629265</v>
      </c>
      <c r="O2699" s="20" t="n">
        <v>-0.00466745476617129</v>
      </c>
      <c r="P2699" s="21" t="n">
        <v>0.0781930423101823</v>
      </c>
      <c r="Q2699" s="22" t="n">
        <v>8</v>
      </c>
    </row>
    <row r="2700" customFormat="false" ht="16" hidden="false" customHeight="false" outlineLevel="0" collapsed="false">
      <c r="A2700" s="19" t="s">
        <v>8124</v>
      </c>
      <c r="B2700" s="19" t="s">
        <v>8125</v>
      </c>
      <c r="C2700" s="19" t="s">
        <v>8125</v>
      </c>
      <c r="D2700" s="19" t="s">
        <v>339</v>
      </c>
      <c r="E2700" s="19" t="e">
        <f aca="false">#N/A</f>
        <v>#N/A</v>
      </c>
      <c r="F2700" s="19" t="s">
        <v>8126</v>
      </c>
      <c r="G2700" s="20" t="n">
        <v>0.133300438523293</v>
      </c>
      <c r="H2700" s="21" t="n">
        <v>0.0810669586062431</v>
      </c>
      <c r="I2700" s="19" t="n">
        <v>0.0519984811544418</v>
      </c>
      <c r="J2700" s="19" t="n">
        <v>0.0855606347322464</v>
      </c>
      <c r="K2700" s="20" t="n">
        <v>-0.063665434718132</v>
      </c>
      <c r="L2700" s="21" t="n">
        <v>0.0139266215264797</v>
      </c>
      <c r="M2700" s="19" t="n">
        <v>-0.149952739477158</v>
      </c>
      <c r="N2700" s="19" t="n">
        <v>0.0455827079713345</v>
      </c>
      <c r="O2700" s="20" t="n">
        <v>-0.00467465945395977</v>
      </c>
      <c r="P2700" s="21" t="n">
        <v>0.0501881871543378</v>
      </c>
      <c r="Q2700" s="22" t="n">
        <v>19</v>
      </c>
    </row>
    <row r="2701" customFormat="false" ht="16" hidden="false" customHeight="false" outlineLevel="0" collapsed="false">
      <c r="A2701" s="19" t="s">
        <v>8127</v>
      </c>
      <c r="B2701" s="19" t="s">
        <v>8128</v>
      </c>
      <c r="C2701" s="19" t="s">
        <v>8128</v>
      </c>
      <c r="D2701" s="19" t="e">
        <f aca="false">#N/A</f>
        <v>#N/A</v>
      </c>
      <c r="E2701" s="19" t="e">
        <f aca="false">#N/A</f>
        <v>#N/A</v>
      </c>
      <c r="F2701" s="19" t="s">
        <v>8129</v>
      </c>
      <c r="G2701" s="20" t="n">
        <v>0.0350608378648758</v>
      </c>
      <c r="H2701" s="21" t="n">
        <v>0.0316774807870388</v>
      </c>
      <c r="I2701" s="19" t="n">
        <v>0.12763324379921</v>
      </c>
      <c r="J2701" s="19" t="n">
        <v>0.163241043686867</v>
      </c>
      <c r="K2701" s="20" t="n">
        <v>-0.150481030344963</v>
      </c>
      <c r="L2701" s="21" t="n">
        <v>0.127765312790871</v>
      </c>
      <c r="M2701" s="19" t="n">
        <v>0.0875986367464066</v>
      </c>
      <c r="N2701" s="19" t="n">
        <v>0.157043725252151</v>
      </c>
      <c r="O2701" s="20" t="n">
        <v>-0.0047325900712116</v>
      </c>
      <c r="P2701" s="21" t="n">
        <v>0.145612218588743</v>
      </c>
      <c r="Q2701" s="22" t="n">
        <v>51</v>
      </c>
    </row>
    <row r="2702" customFormat="false" ht="16" hidden="false" customHeight="false" outlineLevel="0" collapsed="false">
      <c r="A2702" s="19" t="s">
        <v>8130</v>
      </c>
      <c r="B2702" s="19" t="s">
        <v>8131</v>
      </c>
      <c r="C2702" s="19" t="s">
        <v>8131</v>
      </c>
      <c r="D2702" s="19" t="e">
        <f aca="false">#N/A</f>
        <v>#N/A</v>
      </c>
      <c r="E2702" s="19" t="e">
        <f aca="false">#N/A</f>
        <v>#N/A</v>
      </c>
      <c r="F2702" s="19" t="s">
        <v>8132</v>
      </c>
      <c r="G2702" s="20" t="n">
        <v>-0.0374583750963211</v>
      </c>
      <c r="H2702" s="21" t="n">
        <v>0.10111216455698</v>
      </c>
      <c r="I2702" s="19" t="n">
        <v>-0.0655514448881149</v>
      </c>
      <c r="J2702" s="19" t="n">
        <v>-0.141445994377136</v>
      </c>
      <c r="K2702" s="20" t="n">
        <v>0.0535283759236336</v>
      </c>
      <c r="L2702" s="21" t="n">
        <v>-0.0179427936673164</v>
      </c>
      <c r="M2702" s="19" t="n">
        <v>0.0754641368985176</v>
      </c>
      <c r="N2702" s="19" t="n">
        <v>-0.0263226013630629</v>
      </c>
      <c r="O2702" s="20" t="n">
        <v>-0.00478327938461234</v>
      </c>
      <c r="P2702" s="21" t="n">
        <v>-0.0783732221068919</v>
      </c>
      <c r="Q2702" s="22" t="n">
        <v>32</v>
      </c>
    </row>
    <row r="2703" customFormat="false" ht="16" hidden="false" customHeight="false" outlineLevel="0" collapsed="false">
      <c r="A2703" s="19" t="s">
        <v>8133</v>
      </c>
      <c r="B2703" s="19" t="s">
        <v>4654</v>
      </c>
      <c r="C2703" s="19" t="s">
        <v>4654</v>
      </c>
      <c r="D2703" s="19" t="e">
        <f aca="false">#N/A</f>
        <v>#N/A</v>
      </c>
      <c r="E2703" s="19" t="e">
        <f aca="false">#N/A</f>
        <v>#N/A</v>
      </c>
      <c r="F2703" s="19" t="s">
        <v>8134</v>
      </c>
      <c r="G2703" s="20" t="n">
        <v>0.115432821214199</v>
      </c>
      <c r="H2703" s="21" t="n">
        <v>0.282617747783661</v>
      </c>
      <c r="I2703" s="19" t="n">
        <v>0.0955869629979134</v>
      </c>
      <c r="J2703" s="19" t="n">
        <v>0.0736831426620483</v>
      </c>
      <c r="K2703" s="20" t="n">
        <v>-0.11319237947464</v>
      </c>
      <c r="L2703" s="21" t="n">
        <v>-0.0157825257629156</v>
      </c>
      <c r="M2703" s="19" t="n">
        <v>-0.16851182281971</v>
      </c>
      <c r="N2703" s="19" t="n">
        <v>0.127501159906387</v>
      </c>
      <c r="O2703" s="20" t="n">
        <v>-0.00502931624705549</v>
      </c>
      <c r="P2703" s="21" t="n">
        <v>0.0296437002791923</v>
      </c>
      <c r="Q2703" s="22" t="n">
        <v>16</v>
      </c>
    </row>
    <row r="2704" customFormat="false" ht="16" hidden="false" customHeight="false" outlineLevel="0" collapsed="false">
      <c r="A2704" s="19" t="s">
        <v>8135</v>
      </c>
      <c r="B2704" s="19" t="s">
        <v>8136</v>
      </c>
      <c r="C2704" s="19" t="s">
        <v>8136</v>
      </c>
      <c r="D2704" s="19" t="s">
        <v>339</v>
      </c>
      <c r="E2704" s="19" t="e">
        <f aca="false">#N/A</f>
        <v>#N/A</v>
      </c>
      <c r="F2704" s="19" t="s">
        <v>8137</v>
      </c>
      <c r="G2704" s="20" t="n">
        <v>0.154842361807823</v>
      </c>
      <c r="H2704" s="21" t="n">
        <v>0.135403528809547</v>
      </c>
      <c r="I2704" s="19" t="n">
        <v>0.0565834753215313</v>
      </c>
      <c r="J2704" s="19" t="n">
        <v>0.142609432339668</v>
      </c>
      <c r="K2704" s="20" t="n">
        <v>-0.0694972574710846</v>
      </c>
      <c r="L2704" s="21" t="n">
        <v>0.042924452573061</v>
      </c>
      <c r="M2704" s="19" t="n">
        <v>-0.145557403564453</v>
      </c>
      <c r="N2704" s="19" t="n">
        <v>0.0847446545958519</v>
      </c>
      <c r="O2704" s="20" t="n">
        <v>-0.00508001527497537</v>
      </c>
      <c r="P2704" s="21" t="n">
        <v>0.093627754925159</v>
      </c>
      <c r="Q2704" s="22" t="n">
        <v>81</v>
      </c>
    </row>
    <row r="2705" customFormat="false" ht="16" hidden="false" customHeight="false" outlineLevel="0" collapsed="false">
      <c r="A2705" s="19" t="s">
        <v>8138</v>
      </c>
      <c r="B2705" s="19" t="s">
        <v>8139</v>
      </c>
      <c r="C2705" s="19" t="s">
        <v>8139</v>
      </c>
      <c r="D2705" s="19" t="e">
        <f aca="false">#N/A</f>
        <v>#N/A</v>
      </c>
      <c r="E2705" s="19" t="e">
        <f aca="false">#N/A</f>
        <v>#N/A</v>
      </c>
      <c r="F2705" s="19" t="s">
        <v>8140</v>
      </c>
      <c r="G2705" s="20" t="n">
        <v>-0.0812473818659782</v>
      </c>
      <c r="H2705" s="21" t="n">
        <v>-0.0400815270841122</v>
      </c>
      <c r="I2705" s="19" t="n">
        <v>-0.0648721903562546</v>
      </c>
      <c r="J2705" s="19" t="n">
        <v>-0.0926478281617165</v>
      </c>
      <c r="K2705" s="20" t="n">
        <v>0.0519984811544418</v>
      </c>
      <c r="L2705" s="21" t="n">
        <v>0.00863036513328552</v>
      </c>
      <c r="M2705" s="19" t="n">
        <v>-0.129733964800835</v>
      </c>
      <c r="N2705" s="19" t="n">
        <v>-0.086538054049015</v>
      </c>
      <c r="O2705" s="20" t="n">
        <v>-0.00525373721011477</v>
      </c>
      <c r="P2705" s="21" t="n">
        <v>-0.041120189010474</v>
      </c>
      <c r="Q2705" s="22" t="n">
        <v>53</v>
      </c>
    </row>
    <row r="2706" customFormat="false" ht="16" hidden="false" customHeight="false" outlineLevel="0" collapsed="false">
      <c r="A2706" s="19" t="s">
        <v>8141</v>
      </c>
      <c r="B2706" s="19" t="s">
        <v>8142</v>
      </c>
      <c r="C2706" s="19" t="s">
        <v>8142</v>
      </c>
      <c r="D2706" s="19" t="s">
        <v>112</v>
      </c>
      <c r="E2706" s="19" t="e">
        <f aca="false">#N/A</f>
        <v>#N/A</v>
      </c>
      <c r="F2706" s="19" t="s">
        <v>8143</v>
      </c>
      <c r="G2706" s="20" t="n">
        <v>0.275007098913193</v>
      </c>
      <c r="H2706" s="21" t="n">
        <v>0.156396672129631</v>
      </c>
      <c r="I2706" s="19" t="n">
        <v>0.078609824180603</v>
      </c>
      <c r="J2706" s="19" t="n">
        <v>0.118758454918861</v>
      </c>
      <c r="K2706" s="20" t="n">
        <v>-0.0946490839123726</v>
      </c>
      <c r="L2706" s="21" t="n">
        <v>0.0976108685135841</v>
      </c>
      <c r="M2706" s="19" t="n">
        <v>-0.0903267040848732</v>
      </c>
      <c r="N2706" s="19" t="n">
        <v>0.211261376738548</v>
      </c>
      <c r="O2706" s="20" t="n">
        <v>-0.00542027359913409</v>
      </c>
      <c r="P2706" s="21" t="n">
        <v>0.108223410065168</v>
      </c>
      <c r="Q2706" s="22" t="n">
        <v>29</v>
      </c>
    </row>
    <row r="2707" customFormat="false" ht="16" hidden="false" customHeight="false" outlineLevel="0" collapsed="false">
      <c r="A2707" s="19" t="s">
        <v>8144</v>
      </c>
      <c r="B2707" s="19" t="s">
        <v>8145</v>
      </c>
      <c r="C2707" s="19" t="s">
        <v>8145</v>
      </c>
      <c r="D2707" s="19" t="e">
        <f aca="false">#N/A</f>
        <v>#N/A</v>
      </c>
      <c r="E2707" s="19" t="e">
        <f aca="false">#N/A</f>
        <v>#N/A</v>
      </c>
      <c r="F2707" s="19" t="s">
        <v>8146</v>
      </c>
      <c r="G2707" s="20" t="n">
        <v>0.011209337040782</v>
      </c>
      <c r="H2707" s="21" t="n">
        <v>-0.0733780637383461</v>
      </c>
      <c r="I2707" s="19" t="n">
        <v>0.0777899101376534</v>
      </c>
      <c r="J2707" s="19" t="n">
        <v>0.0192036759108305</v>
      </c>
      <c r="K2707" s="20" t="n">
        <v>-0.0940792560577393</v>
      </c>
      <c r="L2707" s="21" t="n">
        <v>0.0843364149332047</v>
      </c>
      <c r="M2707" s="19" t="n">
        <v>0.128293469548225</v>
      </c>
      <c r="N2707" s="19" t="n">
        <v>0.0454428941011429</v>
      </c>
      <c r="O2707" s="20" t="n">
        <v>-0.00558682476374759</v>
      </c>
      <c r="P2707" s="21" t="n">
        <v>0.0521375792167434</v>
      </c>
      <c r="Q2707" s="22" t="n">
        <v>13</v>
      </c>
    </row>
    <row r="2708" customFormat="false" ht="16" hidden="false" customHeight="false" outlineLevel="0" collapsed="false">
      <c r="A2708" s="19" t="s">
        <v>8147</v>
      </c>
      <c r="B2708" s="19" t="s">
        <v>8148</v>
      </c>
      <c r="C2708" s="19" t="s">
        <v>8148</v>
      </c>
      <c r="D2708" s="19" t="e">
        <f aca="false">#N/A</f>
        <v>#N/A</v>
      </c>
      <c r="E2708" s="19" t="e">
        <f aca="false">#N/A</f>
        <v>#N/A</v>
      </c>
      <c r="F2708" s="19" t="s">
        <v>8149</v>
      </c>
      <c r="G2708" s="20" t="n">
        <v>-0.134191989898682</v>
      </c>
      <c r="H2708" s="21" t="n">
        <v>0.179638370871544</v>
      </c>
      <c r="I2708" s="19" t="n">
        <v>0.163112193346024</v>
      </c>
      <c r="J2708" s="19" t="n">
        <v>0.297837048768997</v>
      </c>
      <c r="K2708" s="20" t="n">
        <v>-0.197037518024445</v>
      </c>
      <c r="L2708" s="21" t="n">
        <v>-0.0369846224784851</v>
      </c>
      <c r="M2708" s="19" t="n">
        <v>-0.07720847427845</v>
      </c>
      <c r="N2708" s="19" t="n">
        <v>0.077106311917305</v>
      </c>
      <c r="O2708" s="20" t="n">
        <v>-0.00575339741327849</v>
      </c>
      <c r="P2708" s="21" t="n">
        <v>0.140117698332334</v>
      </c>
      <c r="Q2708" s="22" t="n">
        <v>21</v>
      </c>
    </row>
    <row r="2709" customFormat="false" ht="16" hidden="false" customHeight="false" outlineLevel="0" collapsed="false">
      <c r="A2709" s="19" t="s">
        <v>8150</v>
      </c>
      <c r="B2709" s="19" t="s">
        <v>8151</v>
      </c>
      <c r="C2709" s="19" t="s">
        <v>8151</v>
      </c>
      <c r="D2709" s="19" t="e">
        <f aca="false">#N/A</f>
        <v>#N/A</v>
      </c>
      <c r="E2709" s="19" t="e">
        <f aca="false">#N/A</f>
        <v>#N/A</v>
      </c>
      <c r="F2709" s="19" t="s">
        <v>8152</v>
      </c>
      <c r="G2709" s="20" t="n">
        <v>-0.600686728954315</v>
      </c>
      <c r="H2709" s="21" t="n">
        <v>-0.0607433617115021</v>
      </c>
      <c r="I2709" s="19" t="n">
        <v>-0.188150852918625</v>
      </c>
      <c r="J2709" s="19" t="n">
        <v>-0.179530993103981</v>
      </c>
      <c r="K2709" s="20" t="n">
        <v>0.156008213758469</v>
      </c>
      <c r="L2709" s="21" t="n">
        <v>-0.139029279351234</v>
      </c>
      <c r="M2709" s="19" t="n">
        <v>0.119555428624153</v>
      </c>
      <c r="N2709" s="19" t="n">
        <v>-0.315809667110443</v>
      </c>
      <c r="O2709" s="20" t="n">
        <v>-0.00583304421846295</v>
      </c>
      <c r="P2709" s="21" t="n">
        <v>-0.159138012034262</v>
      </c>
      <c r="Q2709" s="22" t="n">
        <v>16</v>
      </c>
    </row>
    <row r="2710" customFormat="false" ht="16" hidden="false" customHeight="false" outlineLevel="0" collapsed="false">
      <c r="A2710" s="19" t="s">
        <v>8153</v>
      </c>
      <c r="B2710" s="19" t="s">
        <v>8154</v>
      </c>
      <c r="C2710" s="19" t="s">
        <v>8154</v>
      </c>
      <c r="D2710" s="19" t="s">
        <v>339</v>
      </c>
      <c r="E2710" s="19" t="e">
        <f aca="false">#N/A</f>
        <v>#N/A</v>
      </c>
      <c r="F2710" s="19" t="s">
        <v>8155</v>
      </c>
      <c r="G2710" s="20" t="n">
        <v>-0.0380655974149704</v>
      </c>
      <c r="H2710" s="21" t="n">
        <v>-0.00964046549052</v>
      </c>
      <c r="I2710" s="19" t="n">
        <v>-0.00837747380137444</v>
      </c>
      <c r="J2710" s="19" t="n">
        <v>-0.0380803421139717</v>
      </c>
      <c r="K2710" s="20" t="n">
        <v>-0.00336540909484029</v>
      </c>
      <c r="L2710" s="21" t="n">
        <v>-0.127588883042336</v>
      </c>
      <c r="M2710" s="19" t="n">
        <v>-0.0108900936320424</v>
      </c>
      <c r="N2710" s="19" t="n">
        <v>-0.124613128602505</v>
      </c>
      <c r="O2710" s="20" t="n">
        <v>-0.00586926489837944</v>
      </c>
      <c r="P2710" s="21" t="n">
        <v>-0.0821405561405383</v>
      </c>
      <c r="Q2710" s="22" t="n">
        <v>17</v>
      </c>
    </row>
    <row r="2711" customFormat="false" ht="16" hidden="false" customHeight="false" outlineLevel="0" collapsed="false">
      <c r="A2711" s="19" t="s">
        <v>8156</v>
      </c>
      <c r="B2711" s="19" t="s">
        <v>8157</v>
      </c>
      <c r="C2711" s="19" t="s">
        <v>8157</v>
      </c>
      <c r="D2711" s="19" t="e">
        <f aca="false">#N/A</f>
        <v>#N/A</v>
      </c>
      <c r="E2711" s="19" t="e">
        <f aca="false">#N/A</f>
        <v>#N/A</v>
      </c>
      <c r="F2711" s="19" t="s">
        <v>8158</v>
      </c>
      <c r="G2711" s="20" t="n">
        <v>-0.191063120961189</v>
      </c>
      <c r="H2711" s="21" t="n">
        <v>-0.0701181143522263</v>
      </c>
      <c r="I2711" s="19" t="n">
        <v>0.143785208463669</v>
      </c>
      <c r="J2711" s="19" t="n">
        <v>0.142870828509331</v>
      </c>
      <c r="K2711" s="20" t="n">
        <v>-0.173303052783012</v>
      </c>
      <c r="L2711" s="21" t="n">
        <v>0.0302653610706329</v>
      </c>
      <c r="M2711" s="19" t="n">
        <v>-0.330338209867477</v>
      </c>
      <c r="N2711" s="19" t="n">
        <v>0.092342771589756</v>
      </c>
      <c r="O2711" s="20" t="n">
        <v>-0.00606484308152254</v>
      </c>
      <c r="P2711" s="21" t="n">
        <v>0.0876664535530952</v>
      </c>
      <c r="Q2711" s="22" t="n">
        <v>74</v>
      </c>
    </row>
    <row r="2712" customFormat="false" ht="16" hidden="false" customHeight="false" outlineLevel="0" collapsed="false">
      <c r="A2712" s="19" t="s">
        <v>8159</v>
      </c>
      <c r="B2712" s="19" t="s">
        <v>8160</v>
      </c>
      <c r="C2712" s="19" t="s">
        <v>8160</v>
      </c>
      <c r="D2712" s="19" t="e">
        <f aca="false">#N/A</f>
        <v>#N/A</v>
      </c>
      <c r="E2712" s="19" t="e">
        <f aca="false">#N/A</f>
        <v>#N/A</v>
      </c>
      <c r="F2712" s="19" t="s">
        <v>8161</v>
      </c>
      <c r="G2712" s="20" t="n">
        <v>-0.0276602227240801</v>
      </c>
      <c r="H2712" s="21" t="n">
        <v>0.160016655921936</v>
      </c>
      <c r="I2712" s="19" t="n">
        <v>-0.0273955259472132</v>
      </c>
      <c r="J2712" s="19" t="n">
        <v>0.0739573389291763</v>
      </c>
      <c r="K2712" s="20" t="n">
        <v>0.0149266254156828</v>
      </c>
      <c r="L2712" s="21" t="n">
        <v>-0.0504874363541603</v>
      </c>
      <c r="M2712" s="19" t="n">
        <v>-0.162395745515823</v>
      </c>
      <c r="N2712" s="19" t="n">
        <v>0.0824300721287727</v>
      </c>
      <c r="O2712" s="20" t="n">
        <v>-0.00607926325266281</v>
      </c>
      <c r="P2712" s="21" t="n">
        <v>0.0130763386627705</v>
      </c>
      <c r="Q2712" s="22" t="n">
        <v>15</v>
      </c>
    </row>
    <row r="2713" customFormat="false" ht="16" hidden="false" customHeight="false" outlineLevel="0" collapsed="false">
      <c r="A2713" s="19" t="s">
        <v>8162</v>
      </c>
      <c r="B2713" s="19" t="s">
        <v>8163</v>
      </c>
      <c r="C2713" s="19" t="s">
        <v>8163</v>
      </c>
      <c r="D2713" s="19" t="s">
        <v>339</v>
      </c>
      <c r="E2713" s="19" t="e">
        <f aca="false">#N/A</f>
        <v>#N/A</v>
      </c>
      <c r="F2713" s="19" t="s">
        <v>8164</v>
      </c>
      <c r="G2713" s="20" t="n">
        <v>-0.117928303778172</v>
      </c>
      <c r="H2713" s="21" t="n">
        <v>-0.0398738607764244</v>
      </c>
      <c r="I2713" s="19" t="n">
        <v>0.209016591310501</v>
      </c>
      <c r="J2713" s="19" t="n">
        <v>0.208891749382019</v>
      </c>
      <c r="K2713" s="20" t="n">
        <v>-0.259167432785034</v>
      </c>
      <c r="L2713" s="21" t="n">
        <v>-0.0374880284070969</v>
      </c>
      <c r="M2713" s="19" t="n">
        <v>0.00360231893137097</v>
      </c>
      <c r="N2713" s="19" t="n">
        <v>-0.0391028523445129</v>
      </c>
      <c r="O2713" s="20" t="n">
        <v>-0.00616626749917463</v>
      </c>
      <c r="P2713" s="21" t="n">
        <v>0.0909549952170282</v>
      </c>
      <c r="Q2713" s="22" t="n">
        <v>6</v>
      </c>
    </row>
    <row r="2714" customFormat="false" ht="16" hidden="false" customHeight="false" outlineLevel="0" collapsed="false">
      <c r="A2714" s="19" t="s">
        <v>8165</v>
      </c>
      <c r="B2714" s="19" t="s">
        <v>8166</v>
      </c>
      <c r="C2714" s="19" t="s">
        <v>8166</v>
      </c>
      <c r="D2714" s="19" t="e">
        <f aca="false">#N/A</f>
        <v>#N/A</v>
      </c>
      <c r="E2714" s="19" t="e">
        <f aca="false">#N/A</f>
        <v>#N/A</v>
      </c>
      <c r="F2714" s="19" t="s">
        <v>8167</v>
      </c>
      <c r="G2714" s="20" t="n">
        <v>0.0213375389575958</v>
      </c>
      <c r="H2714" s="21" t="n">
        <v>-0.0858028531074524</v>
      </c>
      <c r="I2714" s="19" t="n">
        <v>0.134878113865852</v>
      </c>
      <c r="J2714" s="19" t="n">
        <v>-0.00235352339223027</v>
      </c>
      <c r="K2714" s="20" t="n">
        <v>-0.162750989198685</v>
      </c>
      <c r="L2714" s="21" t="n">
        <v>0.021764000877738</v>
      </c>
      <c r="M2714" s="19" t="n">
        <v>-0.109638951718807</v>
      </c>
      <c r="N2714" s="19" t="n">
        <v>-0.0551865287125111</v>
      </c>
      <c r="O2714" s="20" t="n">
        <v>-0.0062748704786509</v>
      </c>
      <c r="P2714" s="21" t="n">
        <v>0.00975563471935649</v>
      </c>
      <c r="Q2714" s="22" t="n">
        <v>11</v>
      </c>
    </row>
    <row r="2715" customFormat="false" ht="16" hidden="false" customHeight="false" outlineLevel="0" collapsed="false">
      <c r="A2715" s="19" t="s">
        <v>8168</v>
      </c>
      <c r="B2715" s="19" t="s">
        <v>8169</v>
      </c>
      <c r="C2715" s="19" t="s">
        <v>8169</v>
      </c>
      <c r="D2715" s="19" t="e">
        <f aca="false">#N/A</f>
        <v>#N/A</v>
      </c>
      <c r="E2715" s="19" t="e">
        <f aca="false">#N/A</f>
        <v>#N/A</v>
      </c>
      <c r="F2715" s="19" t="s">
        <v>8170</v>
      </c>
      <c r="G2715" s="20" t="n">
        <v>0.413810729980469</v>
      </c>
      <c r="H2715" s="21" t="n">
        <v>0.320426940917969</v>
      </c>
      <c r="I2715" s="19" t="n">
        <v>0.265677005052567</v>
      </c>
      <c r="J2715" s="19" t="n">
        <v>0.288299471139908</v>
      </c>
      <c r="K2715" s="20" t="n">
        <v>-0.341774791479111</v>
      </c>
      <c r="L2715" s="21" t="n">
        <v>0.124460555613041</v>
      </c>
      <c r="M2715" s="19" t="n">
        <v>-0.380108147859573</v>
      </c>
      <c r="N2715" s="19" t="n">
        <v>-0.0966223105788231</v>
      </c>
      <c r="O2715" s="20" t="n">
        <v>-0.00631109456306103</v>
      </c>
      <c r="P2715" s="21" t="n">
        <v>0.208704549845775</v>
      </c>
      <c r="Q2715" s="22" t="n">
        <v>3</v>
      </c>
    </row>
    <row r="2716" customFormat="false" ht="16" hidden="false" customHeight="false" outlineLevel="0" collapsed="false">
      <c r="A2716" s="19" t="s">
        <v>8171</v>
      </c>
      <c r="B2716" s="19" t="s">
        <v>8172</v>
      </c>
      <c r="C2716" s="19" t="s">
        <v>8172</v>
      </c>
      <c r="D2716" s="19" t="e">
        <f aca="false">#N/A</f>
        <v>#N/A</v>
      </c>
      <c r="E2716" s="19" t="e">
        <f aca="false">#N/A</f>
        <v>#N/A</v>
      </c>
      <c r="F2716" s="19" t="s">
        <v>8173</v>
      </c>
      <c r="G2716" s="20" t="n">
        <v>-0.630974769592285</v>
      </c>
      <c r="H2716" s="21" t="n">
        <v>-0.0642837882041931</v>
      </c>
      <c r="I2716" s="19" t="n">
        <v>-0.237472578883171</v>
      </c>
      <c r="J2716" s="19" t="n">
        <v>0.530670046806335</v>
      </c>
      <c r="K2716" s="20" t="n">
        <v>0.19257290661335</v>
      </c>
      <c r="L2716" s="21" t="n">
        <v>-0.119808159768581</v>
      </c>
      <c r="M2716" s="19" t="n">
        <v>0.202887862920761</v>
      </c>
      <c r="N2716" s="19" t="n">
        <v>-0.0571364499628544</v>
      </c>
      <c r="O2716" s="20" t="n">
        <v>-0.00648505772077133</v>
      </c>
      <c r="P2716" s="21" t="n">
        <v>0.241785275086335</v>
      </c>
      <c r="Q2716" s="22" t="n">
        <v>11</v>
      </c>
    </row>
    <row r="2717" customFormat="false" ht="16" hidden="false" customHeight="false" outlineLevel="0" collapsed="false">
      <c r="A2717" s="19" t="s">
        <v>8174</v>
      </c>
      <c r="B2717" s="19" t="s">
        <v>8175</v>
      </c>
      <c r="C2717" s="19" t="s">
        <v>8175</v>
      </c>
      <c r="D2717" s="19" t="e">
        <f aca="false">#N/A</f>
        <v>#N/A</v>
      </c>
      <c r="E2717" s="19" t="e">
        <f aca="false">#N/A</f>
        <v>#N/A</v>
      </c>
      <c r="F2717" s="19" t="s">
        <v>8176</v>
      </c>
      <c r="G2717" s="20" t="n">
        <v>0.384160310029984</v>
      </c>
      <c r="H2717" s="21" t="n">
        <v>-0.0886381864547729</v>
      </c>
      <c r="I2717" s="19" t="n">
        <v>-0.105333566665649</v>
      </c>
      <c r="J2717" s="19" t="n">
        <v>0.00259443186223507</v>
      </c>
      <c r="K2717" s="20" t="n">
        <v>0.0858325734734535</v>
      </c>
      <c r="L2717" s="21" t="n">
        <v>0.247076839208603</v>
      </c>
      <c r="M2717" s="19" t="n">
        <v>0.576376974582672</v>
      </c>
      <c r="N2717" s="19" t="n">
        <v>0.535356283187866</v>
      </c>
      <c r="O2717" s="20" t="n">
        <v>-0.0065864712697605</v>
      </c>
      <c r="P2717" s="21" t="n">
        <v>0.130008269217962</v>
      </c>
      <c r="Q2717" s="22" t="n">
        <v>8</v>
      </c>
    </row>
    <row r="2718" customFormat="false" ht="16" hidden="false" customHeight="false" outlineLevel="0" collapsed="false">
      <c r="A2718" s="19" t="s">
        <v>8177</v>
      </c>
      <c r="B2718" s="19" t="s">
        <v>8178</v>
      </c>
      <c r="C2718" s="19" t="s">
        <v>8179</v>
      </c>
      <c r="D2718" s="19" t="e">
        <f aca="false">#N/A</f>
        <v>#N/A</v>
      </c>
      <c r="E2718" s="19" t="e">
        <f aca="false">#N/A</f>
        <v>#N/A</v>
      </c>
      <c r="F2718" s="19" t="s">
        <v>8180</v>
      </c>
      <c r="G2718" s="20" t="n">
        <v>-0.249890863895416</v>
      </c>
      <c r="H2718" s="21" t="n">
        <v>-0.0976717174053192</v>
      </c>
      <c r="I2718" s="19" t="n">
        <v>0.0756010636687279</v>
      </c>
      <c r="J2718" s="19" t="n">
        <v>0.0546400845050812</v>
      </c>
      <c r="K2718" s="20" t="n">
        <v>-0.0938020870089531</v>
      </c>
      <c r="L2718" s="21" t="n">
        <v>0.118093848228455</v>
      </c>
      <c r="M2718" s="19" t="n">
        <v>0.078609824180603</v>
      </c>
      <c r="N2718" s="19" t="n">
        <v>0.0511632934212685</v>
      </c>
      <c r="O2718" s="20" t="n">
        <v>-0.00661549617886641</v>
      </c>
      <c r="P2718" s="21" t="n">
        <v>0.0867157975055101</v>
      </c>
      <c r="Q2718" s="22" t="n">
        <v>7</v>
      </c>
    </row>
    <row r="2719" customFormat="false" ht="16" hidden="false" customHeight="false" outlineLevel="0" collapsed="false">
      <c r="A2719" s="19" t="s">
        <v>8181</v>
      </c>
      <c r="B2719" s="19" t="s">
        <v>8182</v>
      </c>
      <c r="C2719" s="19" t="s">
        <v>8182</v>
      </c>
      <c r="D2719" s="19" t="e">
        <f aca="false">#N/A</f>
        <v>#N/A</v>
      </c>
      <c r="E2719" s="19" t="e">
        <f aca="false">#N/A</f>
        <v>#N/A</v>
      </c>
      <c r="G2719" s="20" t="n">
        <v>0.187514424324036</v>
      </c>
      <c r="H2719" s="21" t="n">
        <v>0.136060059070587</v>
      </c>
      <c r="I2719" s="19" t="n">
        <v>-0.0119807338342071</v>
      </c>
      <c r="J2719" s="19" t="n">
        <v>0.0931544601917267</v>
      </c>
      <c r="K2719" s="20" t="n">
        <v>-0.00145785929635167</v>
      </c>
      <c r="L2719" s="21" t="n">
        <v>0.0576928332448006</v>
      </c>
      <c r="M2719" s="19" t="n">
        <v>0.00475298566743732</v>
      </c>
      <c r="N2719" s="19" t="n">
        <v>0.0820213407278061</v>
      </c>
      <c r="O2719" s="20" t="n">
        <v>-0.00670970248614765</v>
      </c>
      <c r="P2719" s="21" t="n">
        <v>0.0755326003860543</v>
      </c>
      <c r="Q2719" s="22" t="n">
        <v>60</v>
      </c>
    </row>
    <row r="2720" customFormat="false" ht="16" hidden="false" customHeight="false" outlineLevel="0" collapsed="false">
      <c r="A2720" s="19" t="s">
        <v>8183</v>
      </c>
      <c r="B2720" s="19" t="s">
        <v>8184</v>
      </c>
      <c r="C2720" s="19" t="s">
        <v>8185</v>
      </c>
      <c r="D2720" s="19" t="e">
        <f aca="false">#N/A</f>
        <v>#N/A</v>
      </c>
      <c r="E2720" s="19" t="e">
        <f aca="false">#N/A</f>
        <v>#N/A</v>
      </c>
      <c r="F2720" s="19" t="s">
        <v>8186</v>
      </c>
      <c r="G2720" s="20" t="n">
        <v>-0.0418329201638699</v>
      </c>
      <c r="H2720" s="21" t="n">
        <v>-0.0476813204586506</v>
      </c>
      <c r="I2720" s="19" t="n">
        <v>-0.00981482304632664</v>
      </c>
      <c r="J2720" s="19" t="n">
        <v>0.0200577359646559</v>
      </c>
      <c r="K2720" s="20" t="n">
        <v>-0.00364021584391594</v>
      </c>
      <c r="L2720" s="21" t="n">
        <v>0.162854582071304</v>
      </c>
      <c r="M2720" s="19" t="n">
        <v>0.0710762068629265</v>
      </c>
      <c r="N2720" s="19" t="n">
        <v>0.219338864088058</v>
      </c>
      <c r="O2720" s="20" t="n">
        <v>-0.00672421610103911</v>
      </c>
      <c r="P2720" s="21" t="n">
        <v>0.0932221785557474</v>
      </c>
      <c r="Q2720" s="22" t="n">
        <v>52</v>
      </c>
    </row>
    <row r="2721" customFormat="false" ht="16" hidden="false" customHeight="false" outlineLevel="0" collapsed="false">
      <c r="A2721" s="19" t="s">
        <v>8187</v>
      </c>
      <c r="B2721" s="19" t="s">
        <v>8188</v>
      </c>
      <c r="C2721" s="19" t="s">
        <v>8188</v>
      </c>
      <c r="D2721" s="19" t="e">
        <f aca="false">#N/A</f>
        <v>#N/A</v>
      </c>
      <c r="E2721" s="19" t="e">
        <f aca="false">#N/A</f>
        <v>#N/A</v>
      </c>
      <c r="F2721" s="19" t="s">
        <v>8189</v>
      </c>
      <c r="G2721" s="20" t="n">
        <v>0.130667328834534</v>
      </c>
      <c r="H2721" s="21" t="n">
        <v>-0.00537681160494685</v>
      </c>
      <c r="I2721" s="19" t="n">
        <v>0.0503276214003563</v>
      </c>
      <c r="J2721" s="19" t="n">
        <v>0.156267195940018</v>
      </c>
      <c r="K2721" s="20" t="n">
        <v>-0.0661554783582687</v>
      </c>
      <c r="L2721" s="21" t="n">
        <v>-0.099262610077858</v>
      </c>
      <c r="M2721" s="19" t="n">
        <v>-0.288716584444046</v>
      </c>
      <c r="N2721" s="19" t="n">
        <v>-0.146259754896164</v>
      </c>
      <c r="O2721" s="20" t="n">
        <v>-0.00673864296393526</v>
      </c>
      <c r="P2721" s="21" t="n">
        <v>0.0341523356914119</v>
      </c>
      <c r="Q2721" s="22" t="n">
        <v>19</v>
      </c>
    </row>
    <row r="2722" customFormat="false" ht="16" hidden="false" customHeight="false" outlineLevel="0" collapsed="false">
      <c r="A2722" s="19" t="s">
        <v>8190</v>
      </c>
      <c r="B2722" s="19" t="s">
        <v>8191</v>
      </c>
      <c r="C2722" s="19" t="s">
        <v>8191</v>
      </c>
      <c r="D2722" s="19" t="e">
        <f aca="false">#N/A</f>
        <v>#N/A</v>
      </c>
      <c r="E2722" s="19" t="e">
        <f aca="false">#N/A</f>
        <v>#N/A</v>
      </c>
      <c r="F2722" s="19" t="s">
        <v>8192</v>
      </c>
      <c r="G2722" s="20" t="n">
        <v>0.0224743224680424</v>
      </c>
      <c r="H2722" s="21" t="n">
        <v>-0.0477261170744896</v>
      </c>
      <c r="I2722" s="19" t="n">
        <v>-0.0970388874411583</v>
      </c>
      <c r="J2722" s="19" t="n">
        <v>-0.182605937123299</v>
      </c>
      <c r="K2722" s="20" t="n">
        <v>0.0779266208410263</v>
      </c>
      <c r="L2722" s="21" t="n">
        <v>0.0471195839345455</v>
      </c>
      <c r="M2722" s="19" t="n">
        <v>-0.129655033349991</v>
      </c>
      <c r="N2722" s="19" t="n">
        <v>0.154712751507759</v>
      </c>
      <c r="O2722" s="20" t="n">
        <v>-0.00690534901452657</v>
      </c>
      <c r="P2722" s="21" t="n">
        <v>-0.0631754965308974</v>
      </c>
      <c r="Q2722" s="22" t="n">
        <v>12</v>
      </c>
    </row>
    <row r="2723" customFormat="false" ht="16" hidden="false" customHeight="false" outlineLevel="0" collapsed="false">
      <c r="A2723" s="19" t="s">
        <v>8193</v>
      </c>
      <c r="B2723" s="19" t="s">
        <v>8194</v>
      </c>
      <c r="C2723" s="19" t="s">
        <v>8194</v>
      </c>
      <c r="D2723" s="19" t="e">
        <f aca="false">#N/A</f>
        <v>#N/A</v>
      </c>
      <c r="E2723" s="19" t="e">
        <f aca="false">#N/A</f>
        <v>#N/A</v>
      </c>
      <c r="F2723" s="19" t="s">
        <v>8195</v>
      </c>
      <c r="G2723" s="20" t="n">
        <v>-0.140332520008087</v>
      </c>
      <c r="H2723" s="21" t="n">
        <v>0.0542233996093273</v>
      </c>
      <c r="I2723" s="19" t="n">
        <v>0.11290030926466</v>
      </c>
      <c r="J2723" s="19" t="n">
        <v>0.0821574926376343</v>
      </c>
      <c r="K2723" s="20" t="n">
        <v>-0.13801284134388</v>
      </c>
      <c r="L2723" s="21" t="n">
        <v>0.0668125078082085</v>
      </c>
      <c r="M2723" s="19" t="n">
        <v>-0.161395132541656</v>
      </c>
      <c r="N2723" s="19" t="n">
        <v>0.112232998013496</v>
      </c>
      <c r="O2723" s="20" t="n">
        <v>-0.00710828331596854</v>
      </c>
      <c r="P2723" s="21" t="n">
        <v>0.0745054019227605</v>
      </c>
      <c r="Q2723" s="22" t="n">
        <v>14</v>
      </c>
    </row>
    <row r="2724" customFormat="false" ht="16" hidden="false" customHeight="false" outlineLevel="0" collapsed="false">
      <c r="A2724" s="19" t="s">
        <v>8196</v>
      </c>
      <c r="B2724" s="19" t="s">
        <v>8197</v>
      </c>
      <c r="C2724" s="19" t="s">
        <v>8197</v>
      </c>
      <c r="D2724" s="19" t="s">
        <v>112</v>
      </c>
      <c r="E2724" s="19" t="e">
        <f aca="false">#N/A</f>
        <v>#N/A</v>
      </c>
      <c r="F2724" s="19" t="s">
        <v>8198</v>
      </c>
      <c r="G2724" s="20" t="n">
        <v>-0.371011883020401</v>
      </c>
      <c r="H2724" s="21" t="n">
        <v>-0.133163198828697</v>
      </c>
      <c r="I2724" s="19" t="n">
        <v>0.00949053466320038</v>
      </c>
      <c r="J2724" s="19" t="n">
        <v>-0.220227554440498</v>
      </c>
      <c r="K2724" s="20" t="n">
        <v>-0.0239443704485893</v>
      </c>
      <c r="L2724" s="21" t="n">
        <v>-0.123811140656471</v>
      </c>
      <c r="M2724" s="19" t="n">
        <v>0.0568609349429607</v>
      </c>
      <c r="N2724" s="19" t="n">
        <v>-0.18719781935215</v>
      </c>
      <c r="O2724" s="20" t="n">
        <v>-0.00713006202297075</v>
      </c>
      <c r="P2724" s="21" t="n">
        <v>-0.171214049555097</v>
      </c>
      <c r="Q2724" s="22" t="n">
        <v>27</v>
      </c>
    </row>
    <row r="2725" customFormat="false" ht="16" hidden="false" customHeight="false" outlineLevel="0" collapsed="false">
      <c r="A2725" s="19" t="s">
        <v>8199</v>
      </c>
      <c r="B2725" s="19" t="s">
        <v>8200</v>
      </c>
      <c r="C2725" s="19" t="s">
        <v>8200</v>
      </c>
      <c r="D2725" s="19" t="s">
        <v>112</v>
      </c>
      <c r="E2725" s="19" t="e">
        <f aca="false">#N/A</f>
        <v>#N/A</v>
      </c>
      <c r="F2725" s="19" t="s">
        <v>8201</v>
      </c>
      <c r="G2725" s="20" t="n">
        <v>-0.228739753365517</v>
      </c>
      <c r="H2725" s="21" t="n">
        <v>-0.0655967071652412</v>
      </c>
      <c r="I2725" s="19" t="n">
        <v>-0.0320788808166981</v>
      </c>
      <c r="J2725" s="19" t="n">
        <v>-0.0934634134173393</v>
      </c>
      <c r="K2725" s="20" t="n">
        <v>0.0172092393040657</v>
      </c>
      <c r="L2725" s="21" t="n">
        <v>-0.2252277135849</v>
      </c>
      <c r="M2725" s="19" t="n">
        <v>0.176322773098946</v>
      </c>
      <c r="N2725" s="19" t="n">
        <v>-0.170897364616394</v>
      </c>
      <c r="O2725" s="20" t="n">
        <v>-0.00722434655853072</v>
      </c>
      <c r="P2725" s="21" t="n">
        <v>-0.157841798038977</v>
      </c>
      <c r="Q2725" s="22" t="n">
        <v>18</v>
      </c>
    </row>
    <row r="2726" customFormat="false" ht="16" hidden="false" customHeight="false" outlineLevel="0" collapsed="false">
      <c r="A2726" s="19" t="s">
        <v>8202</v>
      </c>
      <c r="B2726" s="19" t="s">
        <v>8203</v>
      </c>
      <c r="C2726" s="19" t="s">
        <v>8203</v>
      </c>
      <c r="D2726" s="19" t="e">
        <f aca="false">#N/A</f>
        <v>#N/A</v>
      </c>
      <c r="E2726" s="19" t="e">
        <f aca="false">#N/A</f>
        <v>#N/A</v>
      </c>
      <c r="F2726" s="19" t="s">
        <v>8204</v>
      </c>
      <c r="G2726" s="20" t="n">
        <v>-0.0190387796610594</v>
      </c>
      <c r="H2726" s="21" t="n">
        <v>0.027861800044775</v>
      </c>
      <c r="I2726" s="19" t="n">
        <v>0.0890912637114525</v>
      </c>
      <c r="J2726" s="19" t="n">
        <v>0.0837920680642128</v>
      </c>
      <c r="K2726" s="20" t="n">
        <v>-0.110744491219521</v>
      </c>
      <c r="L2726" s="21" t="n">
        <v>-0.0379618592560291</v>
      </c>
      <c r="M2726" s="19" t="n">
        <v>0.0353423021733761</v>
      </c>
      <c r="N2726" s="19" t="n">
        <v>0.0611541084945202</v>
      </c>
      <c r="O2726" s="20" t="n">
        <v>-0.00736933038162281</v>
      </c>
      <c r="P2726" s="21" t="n">
        <v>0.0241991267812178</v>
      </c>
      <c r="Q2726" s="22" t="n">
        <v>55</v>
      </c>
    </row>
    <row r="2727" customFormat="false" ht="16" hidden="false" customHeight="false" outlineLevel="0" collapsed="false">
      <c r="A2727" s="19" t="s">
        <v>8205</v>
      </c>
      <c r="B2727" s="19" t="s">
        <v>8206</v>
      </c>
      <c r="C2727" s="19" t="s">
        <v>8206</v>
      </c>
      <c r="D2727" s="19" t="e">
        <f aca="false">#N/A</f>
        <v>#N/A</v>
      </c>
      <c r="E2727" s="19" t="e">
        <f aca="false">#N/A</f>
        <v>#N/A</v>
      </c>
      <c r="F2727" s="19" t="s">
        <v>8207</v>
      </c>
      <c r="G2727" s="20" t="n">
        <v>-0.02511833794415</v>
      </c>
      <c r="H2727" s="21" t="n">
        <v>0.0163536611944437</v>
      </c>
      <c r="I2727" s="19" t="n">
        <v>0.0122110554948449</v>
      </c>
      <c r="J2727" s="19" t="n">
        <v>0.0780633166432381</v>
      </c>
      <c r="K2727" s="20" t="n">
        <v>-0.0272926408797503</v>
      </c>
      <c r="L2727" s="21" t="n">
        <v>0.0564447268843651</v>
      </c>
      <c r="M2727" s="19" t="n">
        <v>0.0309716779738665</v>
      </c>
      <c r="N2727" s="19" t="n">
        <v>0.138945460319519</v>
      </c>
      <c r="O2727" s="20" t="n">
        <v>-0.00740558625297042</v>
      </c>
      <c r="P2727" s="21" t="n">
        <v>0.067294515339825</v>
      </c>
      <c r="Q2727" s="22" t="n">
        <v>31</v>
      </c>
    </row>
    <row r="2728" customFormat="false" ht="16" hidden="false" customHeight="false" outlineLevel="0" collapsed="false">
      <c r="A2728" s="19" t="s">
        <v>8208</v>
      </c>
      <c r="B2728" s="19" t="s">
        <v>8209</v>
      </c>
      <c r="C2728" s="19" t="s">
        <v>8209</v>
      </c>
      <c r="D2728" s="19" t="e">
        <f aca="false">#N/A</f>
        <v>#N/A</v>
      </c>
      <c r="E2728" s="19" t="e">
        <f aca="false">#N/A</f>
        <v>#N/A</v>
      </c>
      <c r="F2728" s="19" t="s">
        <v>8210</v>
      </c>
      <c r="G2728" s="20" t="n">
        <v>0.102187819778919</v>
      </c>
      <c r="H2728" s="21" t="n">
        <v>0.0517200827598572</v>
      </c>
      <c r="I2728" s="19" t="n">
        <v>-0.130918204784393</v>
      </c>
      <c r="J2728" s="19" t="n">
        <v>-0.16528882086277</v>
      </c>
      <c r="K2728" s="20" t="n">
        <v>0.106348395347595</v>
      </c>
      <c r="L2728" s="21" t="n">
        <v>0.0391384400427341</v>
      </c>
      <c r="M2728" s="19" t="n">
        <v>0.142348140478134</v>
      </c>
      <c r="N2728" s="19" t="n">
        <v>0.0517200827598572</v>
      </c>
      <c r="O2728" s="20" t="n">
        <v>-0.00741276362499447</v>
      </c>
      <c r="P2728" s="21" t="n">
        <v>-0.0594573442389745</v>
      </c>
      <c r="Q2728" s="22" t="n">
        <v>25</v>
      </c>
    </row>
    <row r="2729" customFormat="false" ht="16" hidden="false" customHeight="false" outlineLevel="0" collapsed="false">
      <c r="A2729" s="19" t="s">
        <v>8211</v>
      </c>
      <c r="B2729" s="19" t="s">
        <v>8212</v>
      </c>
      <c r="C2729" s="19" t="s">
        <v>8212</v>
      </c>
      <c r="D2729" s="19" t="e">
        <f aca="false">#N/A</f>
        <v>#N/A</v>
      </c>
      <c r="E2729" s="19" t="e">
        <f aca="false">#N/A</f>
        <v>#N/A</v>
      </c>
      <c r="F2729" s="19" t="s">
        <v>8213</v>
      </c>
      <c r="G2729" s="20" t="n">
        <v>-0.530343174934387</v>
      </c>
      <c r="H2729" s="21" t="n">
        <v>-0.388808786869049</v>
      </c>
      <c r="I2729" s="19" t="n">
        <v>-0.15038500726223</v>
      </c>
      <c r="J2729" s="19" t="n">
        <v>-0.591918587684631</v>
      </c>
      <c r="K2729" s="20" t="n">
        <v>0.122606538236141</v>
      </c>
      <c r="L2729" s="21" t="n">
        <v>-0.35273152589798</v>
      </c>
      <c r="M2729" s="19" t="n">
        <v>0.033652026206255</v>
      </c>
      <c r="N2729" s="19" t="n">
        <v>-0.361731469631195</v>
      </c>
      <c r="O2729" s="20" t="n">
        <v>-0.00744179898675304</v>
      </c>
      <c r="P2729" s="21" t="n">
        <v>-0.467373815691257</v>
      </c>
      <c r="Q2729" s="22" t="n">
        <v>6</v>
      </c>
    </row>
    <row r="2730" customFormat="false" ht="16" hidden="false" customHeight="false" outlineLevel="0" collapsed="false">
      <c r="A2730" s="19" t="s">
        <v>8214</v>
      </c>
      <c r="B2730" s="19" t="s">
        <v>8215</v>
      </c>
      <c r="C2730" s="19" t="s">
        <v>8215</v>
      </c>
      <c r="D2730" s="19" t="s">
        <v>339</v>
      </c>
      <c r="E2730" s="19" t="e">
        <f aca="false">#N/A</f>
        <v>#N/A</v>
      </c>
      <c r="F2730" s="19" t="s">
        <v>8216</v>
      </c>
      <c r="G2730" s="20" t="n">
        <v>-0.00882738921791315</v>
      </c>
      <c r="H2730" s="21" t="n">
        <v>0.400647163391113</v>
      </c>
      <c r="I2730" s="19" t="n">
        <v>0.241840183734894</v>
      </c>
      <c r="J2730" s="19" t="n">
        <v>0.138814404606819</v>
      </c>
      <c r="K2730" s="20" t="n">
        <v>-0.308984011411667</v>
      </c>
      <c r="L2730" s="21" t="n">
        <v>-0.315073579549789</v>
      </c>
      <c r="M2730" s="19" t="n">
        <v>0.110229514539242</v>
      </c>
      <c r="N2730" s="19" t="n">
        <v>-0.103270895779133</v>
      </c>
      <c r="O2730" s="20" t="n">
        <v>-0.00744181171089185</v>
      </c>
      <c r="P2730" s="21" t="n">
        <v>-0.0703529418453761</v>
      </c>
      <c r="Q2730" s="22" t="n">
        <v>6</v>
      </c>
    </row>
    <row r="2731" customFormat="false" ht="16" hidden="false" customHeight="false" outlineLevel="0" collapsed="false">
      <c r="A2731" s="19" t="s">
        <v>8217</v>
      </c>
      <c r="B2731" s="19" t="s">
        <v>8218</v>
      </c>
      <c r="C2731" s="19" t="s">
        <v>8218</v>
      </c>
      <c r="D2731" s="19" t="e">
        <f aca="false">#N/A</f>
        <v>#N/A</v>
      </c>
      <c r="E2731" s="19" t="e">
        <f aca="false">#N/A</f>
        <v>#N/A</v>
      </c>
      <c r="F2731" s="19" t="s">
        <v>8219</v>
      </c>
      <c r="G2731" s="20" t="n">
        <v>-0.0491434372961521</v>
      </c>
      <c r="H2731" s="21" t="n">
        <v>-0.119620077311993</v>
      </c>
      <c r="I2731" s="19" t="n">
        <v>-0.0562811456620693</v>
      </c>
      <c r="J2731" s="19" t="n">
        <v>-0.0134215923026204</v>
      </c>
      <c r="K2731" s="20" t="n">
        <v>0.0396998897194862</v>
      </c>
      <c r="L2731" s="21" t="n">
        <v>-0.0491284914314747</v>
      </c>
      <c r="M2731" s="19" t="n">
        <v>-0.00817431788891554</v>
      </c>
      <c r="N2731" s="19" t="n">
        <v>-0.0753984078764915</v>
      </c>
      <c r="O2731" s="20" t="n">
        <v>-0.00749258503429972</v>
      </c>
      <c r="P2731" s="21" t="n">
        <v>-0.0311645758582677</v>
      </c>
      <c r="Q2731" s="22" t="n">
        <v>16</v>
      </c>
    </row>
    <row r="2732" customFormat="false" ht="16" hidden="false" customHeight="false" outlineLevel="0" collapsed="false">
      <c r="A2732" s="19" t="s">
        <v>8220</v>
      </c>
      <c r="B2732" s="19" t="s">
        <v>8221</v>
      </c>
      <c r="C2732" s="19" t="s">
        <v>8221</v>
      </c>
      <c r="D2732" s="19" t="e">
        <f aca="false">#N/A</f>
        <v>#N/A</v>
      </c>
      <c r="E2732" s="19" t="e">
        <f aca="false">#N/A</f>
        <v>#N/A</v>
      </c>
      <c r="F2732" s="19" t="s">
        <v>8222</v>
      </c>
      <c r="G2732" s="20" t="n">
        <v>-0.165256425738335</v>
      </c>
      <c r="H2732" s="21" t="n">
        <v>-0.0894208550453186</v>
      </c>
      <c r="I2732" s="19" t="n">
        <v>-0.0394586101174355</v>
      </c>
      <c r="J2732" s="19" t="n">
        <v>0.0545011498034</v>
      </c>
      <c r="K2732" s="20" t="n">
        <v>0.0237521547824144</v>
      </c>
      <c r="L2732" s="21" t="n">
        <v>0.113967210054398</v>
      </c>
      <c r="M2732" s="19" t="n">
        <v>-0.143755242228508</v>
      </c>
      <c r="N2732" s="19" t="n">
        <v>0.0846085846424103</v>
      </c>
      <c r="O2732" s="20" t="n">
        <v>-0.00750706292643337</v>
      </c>
      <c r="P2732" s="21" t="n">
        <v>0.0845405476918289</v>
      </c>
      <c r="Q2732" s="22" t="n">
        <v>28</v>
      </c>
    </row>
    <row r="2733" customFormat="false" ht="16" hidden="false" customHeight="false" outlineLevel="0" collapsed="false">
      <c r="A2733" s="19" t="s">
        <v>8223</v>
      </c>
      <c r="B2733" s="19" t="s">
        <v>8224</v>
      </c>
      <c r="C2733" s="19" t="s">
        <v>8224</v>
      </c>
      <c r="D2733" s="19" t="e">
        <f aca="false">#N/A</f>
        <v>#N/A</v>
      </c>
      <c r="E2733" s="19" t="e">
        <f aca="false">#N/A</f>
        <v>#N/A</v>
      </c>
      <c r="F2733" s="19" t="s">
        <v>8225</v>
      </c>
      <c r="G2733" s="20" t="n">
        <v>-0.243318274617195</v>
      </c>
      <c r="H2733" s="21" t="n">
        <v>-0.174181833863258</v>
      </c>
      <c r="I2733" s="19" t="n">
        <v>-0.166745543479919</v>
      </c>
      <c r="J2733" s="19" t="n">
        <v>-0.169306561350822</v>
      </c>
      <c r="K2733" s="20" t="n">
        <v>0.135797575116158</v>
      </c>
      <c r="L2733" s="21" t="n">
        <v>-0.0574667006731033</v>
      </c>
      <c r="M2733" s="19" t="n">
        <v>0.104336723685265</v>
      </c>
      <c r="N2733" s="19" t="n">
        <v>-0.0361264571547508</v>
      </c>
      <c r="O2733" s="20" t="n">
        <v>-0.00755780087669164</v>
      </c>
      <c r="P2733" s="21" t="n">
        <v>-0.112303153275459</v>
      </c>
      <c r="Q2733" s="22" t="n">
        <v>26</v>
      </c>
    </row>
    <row r="2734" customFormat="false" ht="16" hidden="false" customHeight="false" outlineLevel="0" collapsed="false">
      <c r="A2734" s="19" t="s">
        <v>8226</v>
      </c>
      <c r="B2734" s="19" t="s">
        <v>8227</v>
      </c>
      <c r="C2734" s="19" t="s">
        <v>8227</v>
      </c>
      <c r="D2734" s="19" t="e">
        <f aca="false">#N/A</f>
        <v>#N/A</v>
      </c>
      <c r="E2734" s="19" t="e">
        <f aca="false">#N/A</f>
        <v>#N/A</v>
      </c>
      <c r="F2734" s="19" t="s">
        <v>8228</v>
      </c>
      <c r="G2734" s="20" t="n">
        <v>0.0106366872787476</v>
      </c>
      <c r="H2734" s="21" t="n">
        <v>-0.0979650020599365</v>
      </c>
      <c r="I2734" s="19" t="n">
        <v>-0.208327561616898</v>
      </c>
      <c r="J2734" s="19" t="n">
        <v>-0.230820655822754</v>
      </c>
      <c r="K2734" s="20" t="n">
        <v>0.168513745069504</v>
      </c>
      <c r="L2734" s="21" t="n">
        <v>0.106080293655396</v>
      </c>
      <c r="M2734" s="19" t="n">
        <v>0.0413830950856209</v>
      </c>
      <c r="N2734" s="19" t="n">
        <v>-0.09866002202034</v>
      </c>
      <c r="O2734" s="20" t="n">
        <v>-0.00763755478937733</v>
      </c>
      <c r="P2734" s="21" t="n">
        <v>-0.052558224823662</v>
      </c>
      <c r="Q2734" s="22" t="n">
        <v>34</v>
      </c>
    </row>
    <row r="2735" customFormat="false" ht="16" hidden="false" customHeight="false" outlineLevel="0" collapsed="false">
      <c r="A2735" s="19" t="s">
        <v>8229</v>
      </c>
      <c r="B2735" s="19" t="s">
        <v>8230</v>
      </c>
      <c r="C2735" s="19" t="s">
        <v>8230</v>
      </c>
      <c r="D2735" s="19" t="e">
        <f aca="false">#N/A</f>
        <v>#N/A</v>
      </c>
      <c r="E2735" s="19" t="e">
        <f aca="false">#N/A</f>
        <v>#N/A</v>
      </c>
      <c r="F2735" s="19" t="s">
        <v>8231</v>
      </c>
      <c r="G2735" s="20" t="n">
        <v>0.133037447929382</v>
      </c>
      <c r="H2735" s="21" t="n">
        <v>0.0756010636687279</v>
      </c>
      <c r="I2735" s="19" t="n">
        <v>0.0127832507714629</v>
      </c>
      <c r="J2735" s="19" t="n">
        <v>0.035764642059803</v>
      </c>
      <c r="K2735" s="20" t="n">
        <v>-0.0288224816322327</v>
      </c>
      <c r="L2735" s="21" t="n">
        <v>0.0772429257631302</v>
      </c>
      <c r="M2735" s="19" t="n">
        <v>-0.144536465406418</v>
      </c>
      <c r="N2735" s="19" t="n">
        <v>0.181802242994308</v>
      </c>
      <c r="O2735" s="20" t="n">
        <v>-0.00786963770321682</v>
      </c>
      <c r="P2735" s="21" t="n">
        <v>0.0566528442394276</v>
      </c>
      <c r="Q2735" s="22" t="n">
        <v>10</v>
      </c>
    </row>
    <row r="2736" customFormat="false" ht="16" hidden="false" customHeight="false" outlineLevel="0" collapsed="false">
      <c r="A2736" s="19" t="s">
        <v>8232</v>
      </c>
      <c r="B2736" s="19" t="s">
        <v>8233</v>
      </c>
      <c r="C2736" s="19" t="s">
        <v>8233</v>
      </c>
      <c r="D2736" s="19" t="e">
        <f aca="false">#N/A</f>
        <v>#N/A</v>
      </c>
      <c r="E2736" s="19" t="e">
        <f aca="false">#N/A</f>
        <v>#N/A</v>
      </c>
      <c r="F2736" s="19" t="s">
        <v>8234</v>
      </c>
      <c r="G2736" s="20" t="n">
        <v>0.176322773098946</v>
      </c>
      <c r="H2736" s="21" t="n">
        <v>0.197110489010811</v>
      </c>
      <c r="I2736" s="19" t="n">
        <v>-0.03230020403862</v>
      </c>
      <c r="J2736" s="19" t="n">
        <v>0.0179219767451286</v>
      </c>
      <c r="K2736" s="20" t="n">
        <v>0.0160682983696461</v>
      </c>
      <c r="L2736" s="21" t="n">
        <v>0.0521376617252827</v>
      </c>
      <c r="M2736" s="19" t="n">
        <v>-0.0195066761225462</v>
      </c>
      <c r="N2736" s="19" t="n">
        <v>0.0209111198782921</v>
      </c>
      <c r="O2736" s="20" t="n">
        <v>-0.00791325905674095</v>
      </c>
      <c r="P2736" s="21" t="n">
        <v>0.0351312514184857</v>
      </c>
      <c r="Q2736" s="22" t="n">
        <v>45</v>
      </c>
    </row>
    <row r="2737" customFormat="false" ht="16" hidden="false" customHeight="false" outlineLevel="0" collapsed="false">
      <c r="A2737" s="19" t="s">
        <v>8235</v>
      </c>
      <c r="B2737" s="19" t="s">
        <v>8236</v>
      </c>
      <c r="C2737" s="19" t="s">
        <v>8236</v>
      </c>
      <c r="D2737" s="19" t="e">
        <f aca="false">#N/A</f>
        <v>#N/A</v>
      </c>
      <c r="E2737" s="19" t="e">
        <f aca="false">#N/A</f>
        <v>#N/A</v>
      </c>
      <c r="F2737" s="19" t="s">
        <v>8237</v>
      </c>
      <c r="G2737" s="20" t="n">
        <v>0.196355238556862</v>
      </c>
      <c r="H2737" s="21" t="n">
        <v>0.115832358598709</v>
      </c>
      <c r="I2737" s="19" t="n">
        <v>-0.0146890096366405</v>
      </c>
      <c r="J2737" s="19" t="n">
        <v>-0.119369350373745</v>
      </c>
      <c r="K2737" s="20" t="n">
        <v>-0.00125567568466067</v>
      </c>
      <c r="L2737" s="21" t="n">
        <v>-0.0139022571966052</v>
      </c>
      <c r="M2737" s="19" t="n">
        <v>0.0164963211864233</v>
      </c>
      <c r="N2737" s="19" t="n">
        <v>-0.0809726715087891</v>
      </c>
      <c r="O2737" s="20" t="n">
        <v>-0.00795670752951894</v>
      </c>
      <c r="P2737" s="21" t="n">
        <v>-0.0656722571402483</v>
      </c>
      <c r="Q2737" s="22" t="n">
        <v>22</v>
      </c>
    </row>
    <row r="2738" customFormat="false" ht="16" hidden="false" customHeight="false" outlineLevel="0" collapsed="false">
      <c r="A2738" s="19" t="s">
        <v>8238</v>
      </c>
      <c r="B2738" s="19" t="s">
        <v>8239</v>
      </c>
      <c r="C2738" s="19" t="s">
        <v>8239</v>
      </c>
      <c r="D2738" s="19" t="e">
        <f aca="false">#N/A</f>
        <v>#N/A</v>
      </c>
      <c r="E2738" s="19" t="e">
        <f aca="false">#N/A</f>
        <v>#N/A</v>
      </c>
      <c r="F2738" s="19" t="s">
        <v>8240</v>
      </c>
      <c r="G2738" s="20" t="n">
        <v>-0.00701405107975006</v>
      </c>
      <c r="H2738" s="21" t="n">
        <v>-0.0817969664931297</v>
      </c>
      <c r="I2738" s="19" t="n">
        <v>-0.00336540909484029</v>
      </c>
      <c r="J2738" s="19" t="n">
        <v>-0.0506219156086445</v>
      </c>
      <c r="K2738" s="20" t="n">
        <v>-0.012766438536346</v>
      </c>
      <c r="L2738" s="21" t="n">
        <v>-0.0280868206173182</v>
      </c>
      <c r="M2738" s="19" t="n">
        <v>-0.0460122153162956</v>
      </c>
      <c r="N2738" s="19" t="n">
        <v>0.0604624189436436</v>
      </c>
      <c r="O2738" s="20" t="n">
        <v>-0.00805826634158707</v>
      </c>
      <c r="P2738" s="21" t="n">
        <v>-0.0393103683998355</v>
      </c>
      <c r="Q2738" s="22" t="n">
        <v>17</v>
      </c>
    </row>
    <row r="2739" customFormat="false" ht="16" hidden="false" customHeight="false" outlineLevel="0" collapsed="false">
      <c r="A2739" s="19" t="s">
        <v>8241</v>
      </c>
      <c r="B2739" s="19" t="s">
        <v>8242</v>
      </c>
      <c r="C2739" s="19" t="s">
        <v>8242</v>
      </c>
      <c r="D2739" s="19" t="e">
        <f aca="false">#N/A</f>
        <v>#N/A</v>
      </c>
      <c r="E2739" s="19" t="e">
        <f aca="false">#N/A</f>
        <v>#N/A</v>
      </c>
      <c r="F2739" s="19" t="s">
        <v>8243</v>
      </c>
      <c r="G2739" s="20" t="n">
        <v>0.0706640779972076</v>
      </c>
      <c r="H2739" s="21" t="n">
        <v>0.0124971810728312</v>
      </c>
      <c r="I2739" s="19" t="n">
        <v>-0.120121769607067</v>
      </c>
      <c r="J2739" s="19" t="n">
        <v>0.287590503692627</v>
      </c>
      <c r="K2739" s="20" t="n">
        <v>0.0953168570995331</v>
      </c>
      <c r="L2739" s="21" t="n">
        <v>0.250355243682861</v>
      </c>
      <c r="M2739" s="19" t="n">
        <v>-0.00598518364131451</v>
      </c>
      <c r="N2739" s="19" t="n">
        <v>0.291839271783829</v>
      </c>
      <c r="O2739" s="20" t="n">
        <v>-0.0083847377578054</v>
      </c>
      <c r="P2739" s="21" t="n">
        <v>0.269092998356198</v>
      </c>
      <c r="Q2739" s="22" t="n">
        <v>6</v>
      </c>
    </row>
    <row r="2740" customFormat="false" ht="16" hidden="false" customHeight="false" outlineLevel="0" collapsed="false">
      <c r="A2740" s="19" t="s">
        <v>8244</v>
      </c>
      <c r="B2740" s="19" t="s">
        <v>8245</v>
      </c>
      <c r="C2740" s="19" t="s">
        <v>8245</v>
      </c>
      <c r="D2740" s="19" t="e">
        <f aca="false">#N/A</f>
        <v>#N/A</v>
      </c>
      <c r="E2740" s="19" t="e">
        <f aca="false">#N/A</f>
        <v>#N/A</v>
      </c>
      <c r="F2740" s="19" t="s">
        <v>8246</v>
      </c>
      <c r="G2740" s="20" t="n">
        <v>-0.239361763000488</v>
      </c>
      <c r="H2740" s="21" t="n">
        <v>-0.00599960377439857</v>
      </c>
      <c r="I2740" s="19" t="n">
        <v>0.0441843047738075</v>
      </c>
      <c r="J2740" s="19" t="n">
        <v>-0.0357270911335945</v>
      </c>
      <c r="K2740" s="20" t="n">
        <v>-0.0629569739103317</v>
      </c>
      <c r="L2740" s="21" t="n">
        <v>-0.079737201333046</v>
      </c>
      <c r="M2740" s="19" t="n">
        <v>-0.261759579181671</v>
      </c>
      <c r="N2740" s="19" t="n">
        <v>-0.0407343469560146</v>
      </c>
      <c r="O2740" s="20" t="n">
        <v>-0.00839196151212706</v>
      </c>
      <c r="P2740" s="21" t="n">
        <v>-0.0575643340270086</v>
      </c>
      <c r="Q2740" s="22" t="n">
        <v>15</v>
      </c>
    </row>
    <row r="2741" customFormat="false" ht="16" hidden="false" customHeight="false" outlineLevel="0" collapsed="false">
      <c r="A2741" s="19" t="s">
        <v>8247</v>
      </c>
      <c r="B2741" s="19" t="s">
        <v>8248</v>
      </c>
      <c r="C2741" s="19" t="s">
        <v>8248</v>
      </c>
      <c r="D2741" s="19" t="e">
        <f aca="false">#N/A</f>
        <v>#N/A</v>
      </c>
      <c r="E2741" s="19" t="e">
        <f aca="false">#N/A</f>
        <v>#N/A</v>
      </c>
      <c r="F2741" s="19" t="s">
        <v>8249</v>
      </c>
      <c r="I2741" s="19" t="n">
        <v>-0.395738840103149</v>
      </c>
      <c r="J2741" s="19" t="n">
        <v>-0.524168014526367</v>
      </c>
      <c r="K2741" s="20" t="n">
        <v>0.296662926673889</v>
      </c>
      <c r="L2741" s="21" t="n">
        <v>-0.394164353609085</v>
      </c>
      <c r="O2741" s="20" t="n">
        <v>-0.00839200907709625</v>
      </c>
      <c r="P2741" s="21" t="n">
        <v>-0.45770232335639</v>
      </c>
      <c r="Q2741" s="22" t="n">
        <v>4</v>
      </c>
    </row>
    <row r="2742" customFormat="false" ht="16" hidden="false" customHeight="false" outlineLevel="0" collapsed="false">
      <c r="A2742" s="19" t="s">
        <v>8250</v>
      </c>
      <c r="B2742" s="19" t="s">
        <v>8251</v>
      </c>
      <c r="C2742" s="19" t="s">
        <v>8251</v>
      </c>
      <c r="D2742" s="19" t="e">
        <f aca="false">#N/A</f>
        <v>#N/A</v>
      </c>
      <c r="E2742" s="19" t="e">
        <f aca="false">#N/A</f>
        <v>#N/A</v>
      </c>
      <c r="F2742" s="19" t="s">
        <v>8252</v>
      </c>
      <c r="G2742" s="20" t="n">
        <v>-0.0353573597967625</v>
      </c>
      <c r="H2742" s="21" t="n">
        <v>0.0904469937086105</v>
      </c>
      <c r="I2742" s="19" t="n">
        <v>-0.123528204858303</v>
      </c>
      <c r="J2742" s="19" t="n">
        <v>0.0911242961883545</v>
      </c>
      <c r="K2742" s="20" t="n">
        <v>0.0981500223278999</v>
      </c>
      <c r="L2742" s="21" t="n">
        <v>0.158207803964615</v>
      </c>
      <c r="M2742" s="19" t="n">
        <v>-0.0670166611671448</v>
      </c>
      <c r="N2742" s="19" t="n">
        <v>-0.0782285109162331</v>
      </c>
      <c r="O2742" s="20" t="n">
        <v>-0.00843550958573434</v>
      </c>
      <c r="P2742" s="21" t="n">
        <v>0.125055927313941</v>
      </c>
      <c r="Q2742" s="22" t="n">
        <v>16</v>
      </c>
    </row>
    <row r="2743" customFormat="false" ht="16" hidden="false" customHeight="false" outlineLevel="0" collapsed="false">
      <c r="A2743" s="19" t="s">
        <v>8253</v>
      </c>
      <c r="B2743" s="19" t="s">
        <v>8254</v>
      </c>
      <c r="C2743" s="19" t="s">
        <v>8254</v>
      </c>
      <c r="D2743" s="19" t="s">
        <v>112</v>
      </c>
      <c r="E2743" s="19" t="e">
        <f aca="false">#N/A</f>
        <v>#N/A</v>
      </c>
      <c r="F2743" s="19" t="s">
        <v>8255</v>
      </c>
      <c r="G2743" s="20" t="n">
        <v>-0.595903515815735</v>
      </c>
      <c r="H2743" s="21" t="n">
        <v>-0.0916174575686455</v>
      </c>
      <c r="I2743" s="19" t="n">
        <v>-0.213687986135483</v>
      </c>
      <c r="J2743" s="19" t="n">
        <v>-0.142178237438202</v>
      </c>
      <c r="K2743" s="20" t="n">
        <v>0.171078741550446</v>
      </c>
      <c r="L2743" s="21" t="n">
        <v>-0.156868398189545</v>
      </c>
      <c r="M2743" s="19" t="n">
        <v>0.0884130075573921</v>
      </c>
      <c r="N2743" s="19" t="n">
        <v>-0.167134314775467</v>
      </c>
      <c r="O2743" s="20" t="n">
        <v>-0.00851529942420253</v>
      </c>
      <c r="P2743" s="21" t="n">
        <v>-0.149504620178154</v>
      </c>
      <c r="Q2743" s="22" t="n">
        <v>10</v>
      </c>
    </row>
    <row r="2744" customFormat="false" ht="16" hidden="false" customHeight="false" outlineLevel="0" collapsed="false">
      <c r="A2744" s="19" t="s">
        <v>8256</v>
      </c>
      <c r="B2744" s="19" t="s">
        <v>8257</v>
      </c>
      <c r="C2744" s="19" t="s">
        <v>8257</v>
      </c>
      <c r="D2744" s="19" t="e">
        <f aca="false">#N/A</f>
        <v>#N/A</v>
      </c>
      <c r="E2744" s="19" t="e">
        <f aca="false">#N/A</f>
        <v>#N/A</v>
      </c>
      <c r="F2744" s="19" t="s">
        <v>8258</v>
      </c>
      <c r="G2744" s="20" t="n">
        <v>-0.81801974773407</v>
      </c>
      <c r="H2744" s="21" t="n">
        <v>-0.198510184884071</v>
      </c>
      <c r="I2744" s="19" t="n">
        <v>-0.114831775426865</v>
      </c>
      <c r="J2744" s="19" t="n">
        <v>0.364236205816269</v>
      </c>
      <c r="K2744" s="20" t="n">
        <v>0.0903114601969719</v>
      </c>
      <c r="L2744" s="21" t="n">
        <v>0.135272160172462</v>
      </c>
      <c r="M2744" s="19" t="n">
        <v>0.212382540106773</v>
      </c>
      <c r="N2744" s="19" t="n">
        <v>0.294429630041122</v>
      </c>
      <c r="O2744" s="20" t="n">
        <v>-0.00861694652537144</v>
      </c>
      <c r="P2744" s="21" t="n">
        <v>0.254291663751763</v>
      </c>
      <c r="Q2744" s="22" t="n">
        <v>10</v>
      </c>
    </row>
    <row r="2745" customFormat="false" ht="16" hidden="false" customHeight="false" outlineLevel="0" collapsed="false">
      <c r="A2745" s="19" t="s">
        <v>8259</v>
      </c>
      <c r="B2745" s="19" t="s">
        <v>8260</v>
      </c>
      <c r="C2745" s="19" t="s">
        <v>8260</v>
      </c>
      <c r="D2745" s="19" t="e">
        <f aca="false">#N/A</f>
        <v>#N/A</v>
      </c>
      <c r="E2745" s="19" t="e">
        <f aca="false">#N/A</f>
        <v>#N/A</v>
      </c>
      <c r="F2745" s="19" t="s">
        <v>8261</v>
      </c>
      <c r="G2745" s="20" t="n">
        <v>-0.381178766489029</v>
      </c>
      <c r="H2745" s="21" t="n">
        <v>-0.0253532119095325</v>
      </c>
      <c r="I2745" s="19" t="n">
        <v>0.184851586818695</v>
      </c>
      <c r="J2745" s="19" t="n">
        <v>-0.0206623822450638</v>
      </c>
      <c r="K2745" s="20" t="n">
        <v>-0.232226520776749</v>
      </c>
      <c r="L2745" s="21" t="n">
        <v>0.0152120431885123</v>
      </c>
      <c r="M2745" s="19" t="n">
        <v>-0.244155317544937</v>
      </c>
      <c r="N2745" s="19" t="n">
        <v>-0.131803199648857</v>
      </c>
      <c r="O2745" s="20" t="n">
        <v>-0.00866768414176133</v>
      </c>
      <c r="P2745" s="21" t="n">
        <v>-0.0026136645664026</v>
      </c>
      <c r="Q2745" s="22" t="n">
        <v>27</v>
      </c>
    </row>
    <row r="2746" customFormat="false" ht="16" hidden="false" customHeight="false" outlineLevel="0" collapsed="false">
      <c r="A2746" s="19" t="s">
        <v>8262</v>
      </c>
      <c r="B2746" s="19" t="s">
        <v>8263</v>
      </c>
      <c r="C2746" s="19" t="s">
        <v>8263</v>
      </c>
      <c r="D2746" s="19" t="e">
        <f aca="false">#N/A</f>
        <v>#N/A</v>
      </c>
      <c r="E2746" s="19" t="e">
        <f aca="false">#N/A</f>
        <v>#N/A</v>
      </c>
      <c r="F2746" s="19" t="s">
        <v>8264</v>
      </c>
      <c r="G2746" s="20" t="n">
        <v>-0.517771184444427</v>
      </c>
      <c r="H2746" s="21" t="n">
        <v>-0.206245586276054</v>
      </c>
      <c r="I2746" s="19" t="n">
        <v>0.0962618589401245</v>
      </c>
      <c r="J2746" s="19" t="n">
        <v>-0.138425648212433</v>
      </c>
      <c r="K2746" s="20" t="n">
        <v>-0.12233430147171</v>
      </c>
      <c r="L2746" s="21" t="n">
        <v>-0.634665787220001</v>
      </c>
      <c r="M2746" s="19" t="n">
        <v>-0.0101198712363839</v>
      </c>
      <c r="N2746" s="19" t="n">
        <v>0.0982848182320595</v>
      </c>
      <c r="O2746" s="20" t="n">
        <v>-0.00889998318509332</v>
      </c>
      <c r="P2746" s="21" t="n">
        <v>-0.36531377067301</v>
      </c>
      <c r="Q2746" s="22" t="n">
        <v>15</v>
      </c>
    </row>
    <row r="2747" customFormat="false" ht="16" hidden="false" customHeight="false" outlineLevel="0" collapsed="false">
      <c r="A2747" s="19" t="s">
        <v>8265</v>
      </c>
      <c r="B2747" s="19" t="s">
        <v>8266</v>
      </c>
      <c r="C2747" s="19" t="s">
        <v>8266</v>
      </c>
      <c r="D2747" s="19" t="e">
        <f aca="false">#N/A</f>
        <v>#N/A</v>
      </c>
      <c r="E2747" s="19" t="e">
        <f aca="false">#N/A</f>
        <v>#N/A</v>
      </c>
      <c r="F2747" s="19" t="s">
        <v>8267</v>
      </c>
      <c r="G2747" s="20" t="n">
        <v>-0.033613808453083</v>
      </c>
      <c r="H2747" s="21" t="n">
        <v>-0.0196821428835392</v>
      </c>
      <c r="I2747" s="19" t="n">
        <v>0.0248870365321636</v>
      </c>
      <c r="J2747" s="19" t="n">
        <v>0.0497701279819012</v>
      </c>
      <c r="K2747" s="20" t="n">
        <v>-0.0435120835900307</v>
      </c>
      <c r="L2747" s="21" t="n">
        <v>0.032806146889925</v>
      </c>
      <c r="M2747" s="19" t="n">
        <v>0.0177794564515352</v>
      </c>
      <c r="N2747" s="19" t="n">
        <v>0.0703892633318901</v>
      </c>
      <c r="O2747" s="20" t="n">
        <v>-0.00890720558253258</v>
      </c>
      <c r="P2747" s="21" t="n">
        <v>0.0413130712393568</v>
      </c>
      <c r="Q2747" s="22" t="n">
        <v>67</v>
      </c>
    </row>
    <row r="2748" customFormat="false" ht="16" hidden="false" customHeight="false" outlineLevel="0" collapsed="false">
      <c r="A2748" s="19" t="s">
        <v>8268</v>
      </c>
      <c r="B2748" s="19" t="s">
        <v>8269</v>
      </c>
      <c r="C2748" s="19" t="s">
        <v>8269</v>
      </c>
      <c r="D2748" s="19" t="e">
        <f aca="false">#N/A</f>
        <v>#N/A</v>
      </c>
      <c r="E2748" s="19" t="e">
        <f aca="false">#N/A</f>
        <v>#N/A</v>
      </c>
      <c r="F2748" s="19" t="s">
        <v>8270</v>
      </c>
      <c r="G2748" s="20" t="n">
        <v>-0.481485038995743</v>
      </c>
      <c r="H2748" s="21" t="n">
        <v>-0.260601222515106</v>
      </c>
      <c r="I2748" s="19" t="n">
        <v>-0.0666389167308807</v>
      </c>
      <c r="J2748" s="19" t="n">
        <v>0</v>
      </c>
      <c r="K2748" s="20" t="n">
        <v>0.046560849994421</v>
      </c>
      <c r="L2748" s="21" t="n">
        <v>-0.0027581409085542</v>
      </c>
      <c r="M2748" s="19" t="n">
        <v>-0.0454314574599266</v>
      </c>
      <c r="N2748" s="19" t="n">
        <v>0.00173013948369771</v>
      </c>
      <c r="O2748" s="20" t="n">
        <v>-0.00892905334777911</v>
      </c>
      <c r="P2748" s="21" t="n">
        <v>-0.00137841132848323</v>
      </c>
      <c r="Q2748" s="22" t="n">
        <v>14</v>
      </c>
    </row>
    <row r="2749" customFormat="false" ht="16" hidden="false" customHeight="false" outlineLevel="0" collapsed="false">
      <c r="A2749" s="19" t="s">
        <v>8271</v>
      </c>
      <c r="B2749" s="19" t="s">
        <v>8272</v>
      </c>
      <c r="C2749" s="19" t="s">
        <v>8272</v>
      </c>
      <c r="D2749" s="19" t="e">
        <f aca="false">#N/A</f>
        <v>#N/A</v>
      </c>
      <c r="E2749" s="19" t="e">
        <f aca="false">#N/A</f>
        <v>#N/A</v>
      </c>
      <c r="F2749" s="19" t="s">
        <v>8273</v>
      </c>
      <c r="G2749" s="20" t="n">
        <v>0.0368901193141937</v>
      </c>
      <c r="H2749" s="21" t="n">
        <v>0.0443242415785789</v>
      </c>
      <c r="I2749" s="19" t="n">
        <v>0.12525437772274</v>
      </c>
      <c r="J2749" s="19" t="n">
        <v>0.101784482598305</v>
      </c>
      <c r="K2749" s="20" t="n">
        <v>-0.156932726502419</v>
      </c>
      <c r="L2749" s="21" t="n">
        <v>0.0157830510288477</v>
      </c>
      <c r="M2749" s="19" t="n">
        <v>-0.159395799040794</v>
      </c>
      <c r="N2749" s="19" t="n">
        <v>0.0720372274518013</v>
      </c>
      <c r="O2749" s="20" t="n">
        <v>-0.0089507688943822</v>
      </c>
      <c r="P2749" s="21" t="n">
        <v>0.0594245078537846</v>
      </c>
      <c r="Q2749" s="22" t="n">
        <v>45</v>
      </c>
    </row>
    <row r="2750" customFormat="false" ht="16" hidden="false" customHeight="false" outlineLevel="0" collapsed="false">
      <c r="A2750" s="19" t="s">
        <v>8274</v>
      </c>
      <c r="B2750" s="19" t="s">
        <v>8275</v>
      </c>
      <c r="C2750" s="19" t="s">
        <v>8275</v>
      </c>
      <c r="D2750" s="19" t="e">
        <f aca="false">#N/A</f>
        <v>#N/A</v>
      </c>
      <c r="E2750" s="19" t="e">
        <f aca="false">#N/A</f>
        <v>#N/A</v>
      </c>
      <c r="F2750" s="19" t="s">
        <v>8276</v>
      </c>
      <c r="G2750" s="20" t="n">
        <v>-0.334334343671799</v>
      </c>
      <c r="H2750" s="21" t="n">
        <v>-0.157511830329895</v>
      </c>
      <c r="I2750" s="19" t="n">
        <v>0.0709388479590416</v>
      </c>
      <c r="J2750" s="19" t="n">
        <v>-0.0179574210196733</v>
      </c>
      <c r="K2750" s="20" t="n">
        <v>-0.0935403853654861</v>
      </c>
      <c r="L2750" s="21" t="n">
        <v>0.126312181353569</v>
      </c>
      <c r="M2750" s="19" t="n">
        <v>-0.226594343781471</v>
      </c>
      <c r="N2750" s="19" t="n">
        <v>-0.25439265370369</v>
      </c>
      <c r="O2750" s="20" t="n">
        <v>-0.00895803699722875</v>
      </c>
      <c r="P2750" s="21" t="n">
        <v>0.0559800005200118</v>
      </c>
      <c r="Q2750" s="22" t="n">
        <v>9</v>
      </c>
    </row>
    <row r="2751" customFormat="false" ht="16" hidden="false" customHeight="false" outlineLevel="0" collapsed="false">
      <c r="A2751" s="19" t="s">
        <v>8277</v>
      </c>
      <c r="B2751" s="19" t="s">
        <v>8278</v>
      </c>
      <c r="C2751" s="19" t="s">
        <v>8278</v>
      </c>
      <c r="D2751" s="19" t="s">
        <v>112</v>
      </c>
      <c r="E2751" s="19" t="e">
        <f aca="false">#N/A</f>
        <v>#N/A</v>
      </c>
      <c r="F2751" s="19" t="s">
        <v>8279</v>
      </c>
      <c r="G2751" s="20" t="n">
        <v>-0.382193684577942</v>
      </c>
      <c r="H2751" s="21" t="n">
        <v>0.0020183518063277</v>
      </c>
      <c r="I2751" s="19" t="n">
        <v>-0.0187756605446339</v>
      </c>
      <c r="J2751" s="19" t="n">
        <v>0.00273845880292356</v>
      </c>
      <c r="K2751" s="20" t="n">
        <v>0.000721114978659898</v>
      </c>
      <c r="L2751" s="21" t="n">
        <v>-0.147202104330063</v>
      </c>
      <c r="M2751" s="19" t="n">
        <v>0.267116278409958</v>
      </c>
      <c r="N2751" s="19" t="n">
        <v>-0.0693913251161575</v>
      </c>
      <c r="O2751" s="20" t="n">
        <v>-0.00899433777658835</v>
      </c>
      <c r="P2751" s="21" t="n">
        <v>-0.0702847670263924</v>
      </c>
      <c r="Q2751" s="22" t="n">
        <v>10</v>
      </c>
    </row>
    <row r="2752" customFormat="false" ht="16" hidden="false" customHeight="false" outlineLevel="0" collapsed="false">
      <c r="A2752" s="19" t="s">
        <v>8280</v>
      </c>
      <c r="B2752" s="19" t="s">
        <v>8281</v>
      </c>
      <c r="C2752" s="19" t="s">
        <v>8281</v>
      </c>
      <c r="D2752" s="19" t="s">
        <v>112</v>
      </c>
      <c r="E2752" s="19" t="s">
        <v>506</v>
      </c>
      <c r="F2752" s="19" t="s">
        <v>8282</v>
      </c>
      <c r="G2752" s="20" t="n">
        <v>-0.334880113601685</v>
      </c>
      <c r="H2752" s="21" t="n">
        <v>-0.277254164218903</v>
      </c>
      <c r="I2752" s="19" t="n">
        <v>0.240619584918022</v>
      </c>
      <c r="J2752" s="19" t="n">
        <v>-0.109529934823513</v>
      </c>
      <c r="K2752" s="20" t="n">
        <v>-0.311201930046082</v>
      </c>
      <c r="L2752" s="21" t="n">
        <v>-0.213169440627098</v>
      </c>
      <c r="M2752" s="19" t="n">
        <v>-0.0107301604002714</v>
      </c>
      <c r="N2752" s="19" t="n">
        <v>-0.177522718906403</v>
      </c>
      <c r="O2752" s="20" t="n">
        <v>-0.00906693238119229</v>
      </c>
      <c r="P2752" s="21" t="n">
        <v>-0.160419238286011</v>
      </c>
      <c r="Q2752" s="22" t="n">
        <v>14</v>
      </c>
    </row>
    <row r="2753" customFormat="false" ht="16" hidden="false" customHeight="false" outlineLevel="0" collapsed="false">
      <c r="A2753" s="19" t="s">
        <v>8283</v>
      </c>
      <c r="B2753" s="19" t="s">
        <v>8284</v>
      </c>
      <c r="C2753" s="19" t="s">
        <v>8284</v>
      </c>
      <c r="D2753" s="19" t="e">
        <f aca="false">#N/A</f>
        <v>#N/A</v>
      </c>
      <c r="E2753" s="19" t="e">
        <f aca="false">#N/A</f>
        <v>#N/A</v>
      </c>
      <c r="F2753" s="19" t="s">
        <v>8285</v>
      </c>
      <c r="G2753" s="20" t="n">
        <v>-0.0292051956057549</v>
      </c>
      <c r="H2753" s="21" t="n">
        <v>0.37551212310791</v>
      </c>
      <c r="I2753" s="19" t="n">
        <v>0.0973411351442337</v>
      </c>
      <c r="J2753" s="19" t="n">
        <v>-0.100762486457825</v>
      </c>
      <c r="K2753" s="20" t="n">
        <v>-0.124109879136086</v>
      </c>
      <c r="L2753" s="21" t="n">
        <v>-0.214742407202721</v>
      </c>
      <c r="M2753" s="19" t="n">
        <v>-0.0521618202328682</v>
      </c>
      <c r="N2753" s="19" t="n">
        <v>-0.0693610981106758</v>
      </c>
      <c r="O2753" s="20" t="n">
        <v>-0.00913949687352701</v>
      </c>
      <c r="P2753" s="21" t="n">
        <v>-0.156627118482689</v>
      </c>
      <c r="Q2753" s="22" t="n">
        <v>8</v>
      </c>
    </row>
    <row r="2754" customFormat="false" ht="16" hidden="false" customHeight="false" outlineLevel="0" collapsed="false">
      <c r="A2754" s="19" t="s">
        <v>8286</v>
      </c>
      <c r="B2754" s="19" t="s">
        <v>8287</v>
      </c>
      <c r="C2754" s="19" t="s">
        <v>8287</v>
      </c>
      <c r="D2754" s="19" t="e">
        <f aca="false">#N/A</f>
        <v>#N/A</v>
      </c>
      <c r="E2754" s="19" t="e">
        <f aca="false">#N/A</f>
        <v>#N/A</v>
      </c>
      <c r="F2754" s="19" t="s">
        <v>8288</v>
      </c>
      <c r="G2754" s="20" t="n">
        <v>-0.274983078241348</v>
      </c>
      <c r="H2754" s="21" t="n">
        <v>-0.43467578291893</v>
      </c>
      <c r="I2754" s="19" t="n">
        <v>-0.0119516002014279</v>
      </c>
      <c r="J2754" s="19" t="n">
        <v>-0.421785801649094</v>
      </c>
      <c r="K2754" s="20" t="n">
        <v>-0.00702856807038188</v>
      </c>
      <c r="L2754" s="21" t="n">
        <v>-0.25439265370369</v>
      </c>
      <c r="M2754" s="19" t="n">
        <v>0.0306891910731792</v>
      </c>
      <c r="N2754" s="19" t="n">
        <v>-0.38705313205719</v>
      </c>
      <c r="O2754" s="20" t="n">
        <v>-0.00948798422628106</v>
      </c>
      <c r="P2754" s="21" t="n">
        <v>-0.33566279992076</v>
      </c>
      <c r="Q2754" s="22" t="n">
        <v>6</v>
      </c>
    </row>
    <row r="2755" customFormat="false" ht="16" hidden="false" customHeight="false" outlineLevel="0" collapsed="false">
      <c r="A2755" s="19" t="s">
        <v>8289</v>
      </c>
      <c r="B2755" s="19" t="s">
        <v>8290</v>
      </c>
      <c r="C2755" s="19" t="s">
        <v>8290</v>
      </c>
      <c r="D2755" s="19" t="e">
        <f aca="false">#N/A</f>
        <v>#N/A</v>
      </c>
      <c r="E2755" s="19" t="s">
        <v>506</v>
      </c>
      <c r="F2755" s="19" t="s">
        <v>8291</v>
      </c>
      <c r="G2755" s="20" t="n">
        <v>0.42201766371727</v>
      </c>
      <c r="H2755" s="21" t="n">
        <v>-0.0400666743516922</v>
      </c>
      <c r="I2755" s="19" t="n">
        <v>0.0614305250346661</v>
      </c>
      <c r="J2755" s="19" t="n">
        <v>0.0323829390108585</v>
      </c>
      <c r="K2755" s="20" t="n">
        <v>-0.0841960981488228</v>
      </c>
      <c r="L2755" s="21" t="n">
        <v>-0.105473257601261</v>
      </c>
      <c r="M2755" s="19" t="n">
        <v>-0.0191265251487494</v>
      </c>
      <c r="N2755" s="19" t="n">
        <v>-0.0804997757077217</v>
      </c>
      <c r="O2755" s="20" t="n">
        <v>-0.00954610975015805</v>
      </c>
      <c r="P2755" s="21" t="n">
        <v>-0.0348991855537947</v>
      </c>
      <c r="Q2755" s="22" t="n">
        <v>5</v>
      </c>
    </row>
    <row r="2756" customFormat="false" ht="16" hidden="false" customHeight="false" outlineLevel="0" collapsed="false">
      <c r="A2756" s="19" t="s">
        <v>8292</v>
      </c>
      <c r="B2756" s="19" t="s">
        <v>8293</v>
      </c>
      <c r="C2756" s="19" t="s">
        <v>8293</v>
      </c>
      <c r="D2756" s="19" t="e">
        <f aca="false">#N/A</f>
        <v>#N/A</v>
      </c>
      <c r="E2756" s="19" t="e">
        <f aca="false">#N/A</f>
        <v>#N/A</v>
      </c>
      <c r="F2756" s="19" t="s">
        <v>8294</v>
      </c>
      <c r="G2756" s="20" t="n">
        <v>0.0643311217427254</v>
      </c>
      <c r="H2756" s="21" t="n">
        <v>0.0253122821450233</v>
      </c>
      <c r="I2756" s="19" t="n">
        <v>-0.0868137329816818</v>
      </c>
      <c r="J2756" s="19" t="n">
        <v>-0.0755047798156738</v>
      </c>
      <c r="K2756" s="20" t="n">
        <v>0.0637790188193321</v>
      </c>
      <c r="L2756" s="21" t="n">
        <v>-0.0480542220175266</v>
      </c>
      <c r="M2756" s="19" t="n">
        <v>-0.0131886536255479</v>
      </c>
      <c r="N2756" s="19" t="n">
        <v>-0.182213068008423</v>
      </c>
      <c r="O2756" s="20" t="n">
        <v>-0.00955333419144599</v>
      </c>
      <c r="P2756" s="21" t="n">
        <v>-0.0617142132314533</v>
      </c>
      <c r="Q2756" s="22" t="n">
        <v>25</v>
      </c>
    </row>
    <row r="2757" customFormat="false" ht="16" hidden="false" customHeight="false" outlineLevel="0" collapsed="false">
      <c r="A2757" s="19" t="s">
        <v>8295</v>
      </c>
      <c r="B2757" s="19" t="s">
        <v>8296</v>
      </c>
      <c r="C2757" s="19" t="s">
        <v>8296</v>
      </c>
      <c r="D2757" s="19" t="e">
        <f aca="false">#N/A</f>
        <v>#N/A</v>
      </c>
      <c r="E2757" s="19" t="e">
        <f aca="false">#N/A</f>
        <v>#N/A</v>
      </c>
      <c r="F2757" s="19" t="s">
        <v>8297</v>
      </c>
      <c r="G2757" s="20" t="n">
        <v>0.0219061262905598</v>
      </c>
      <c r="H2757" s="21" t="n">
        <v>-0.0924632623791695</v>
      </c>
      <c r="I2757" s="19" t="n">
        <v>0.00748261716216803</v>
      </c>
      <c r="J2757" s="19" t="n">
        <v>-0.0147181991487741</v>
      </c>
      <c r="K2757" s="20" t="n">
        <v>-0.0269545018672943</v>
      </c>
      <c r="L2757" s="21" t="n">
        <v>0.0922074168920517</v>
      </c>
      <c r="M2757" s="19" t="n">
        <v>0.0409625619649887</v>
      </c>
      <c r="N2757" s="19" t="n">
        <v>0.0461418218910694</v>
      </c>
      <c r="O2757" s="20" t="n">
        <v>-0.00963319307256404</v>
      </c>
      <c r="P2757" s="21" t="n">
        <v>0.0397349837622564</v>
      </c>
      <c r="Q2757" s="22" t="n">
        <v>31</v>
      </c>
    </row>
    <row r="2758" customFormat="false" ht="16" hidden="false" customHeight="false" outlineLevel="0" collapsed="false">
      <c r="A2758" s="19" t="s">
        <v>8298</v>
      </c>
      <c r="B2758" s="19" t="s">
        <v>8299</v>
      </c>
      <c r="C2758" s="19" t="s">
        <v>8299</v>
      </c>
      <c r="D2758" s="19" t="e">
        <f aca="false">#N/A</f>
        <v>#N/A</v>
      </c>
      <c r="E2758" s="19" t="e">
        <f aca="false">#N/A</f>
        <v>#N/A</v>
      </c>
      <c r="F2758" s="19" t="s">
        <v>8300</v>
      </c>
      <c r="G2758" s="20" t="n">
        <v>0.344828486442566</v>
      </c>
      <c r="H2758" s="21" t="n">
        <v>0.12326891720295</v>
      </c>
      <c r="I2758" s="19" t="n">
        <v>0.0454428941011429</v>
      </c>
      <c r="J2758" s="19" t="n">
        <v>0.188780635595322</v>
      </c>
      <c r="K2758" s="20" t="n">
        <v>-0.0668957754969597</v>
      </c>
      <c r="L2758" s="21" t="n">
        <v>0.0304066520184278</v>
      </c>
      <c r="M2758" s="19" t="n">
        <v>-0.0523413047194481</v>
      </c>
      <c r="N2758" s="19" t="n">
        <v>0.0635028854012489</v>
      </c>
      <c r="O2758" s="20" t="n">
        <v>-0.00963327917249641</v>
      </c>
      <c r="P2758" s="21" t="n">
        <v>0.11176577077612</v>
      </c>
      <c r="Q2758" s="22" t="n">
        <v>29</v>
      </c>
    </row>
    <row r="2759" customFormat="false" ht="16" hidden="false" customHeight="false" outlineLevel="0" collapsed="false">
      <c r="A2759" s="19" t="s">
        <v>8301</v>
      </c>
      <c r="B2759" s="19" t="s">
        <v>8302</v>
      </c>
      <c r="C2759" s="19" t="s">
        <v>8302</v>
      </c>
      <c r="D2759" s="19" t="e">
        <f aca="false">#N/A</f>
        <v>#N/A</v>
      </c>
      <c r="E2759" s="19" t="e">
        <f aca="false">#N/A</f>
        <v>#N/A</v>
      </c>
      <c r="F2759" s="19" t="s">
        <v>8303</v>
      </c>
      <c r="G2759" s="20" t="n">
        <v>0.223298981785774</v>
      </c>
      <c r="H2759" s="21" t="n">
        <v>0.190551578998566</v>
      </c>
      <c r="I2759" s="19" t="n">
        <v>0.0166389662772417</v>
      </c>
      <c r="J2759" s="19" t="n">
        <v>-0.0339239314198494</v>
      </c>
      <c r="K2759" s="20" t="n">
        <v>-0.0365258418023586</v>
      </c>
      <c r="L2759" s="21" t="n">
        <v>0.148608773946762</v>
      </c>
      <c r="M2759" s="19" t="n">
        <v>0.200253278017044</v>
      </c>
      <c r="N2759" s="19" t="n">
        <v>0.227741077542305</v>
      </c>
      <c r="O2759" s="20" t="n">
        <v>-0.00969855433085334</v>
      </c>
      <c r="P2759" s="21" t="n">
        <v>0.0602272988956451</v>
      </c>
      <c r="Q2759" s="22" t="n">
        <v>8</v>
      </c>
    </row>
    <row r="2760" customFormat="false" ht="16" hidden="false" customHeight="false" outlineLevel="0" collapsed="false">
      <c r="A2760" s="19" t="s">
        <v>8304</v>
      </c>
      <c r="B2760" s="19" t="s">
        <v>8305</v>
      </c>
      <c r="C2760" s="19" t="s">
        <v>8305</v>
      </c>
      <c r="D2760" s="19" t="e">
        <f aca="false">#N/A</f>
        <v>#N/A</v>
      </c>
      <c r="E2760" s="19" t="e">
        <f aca="false">#N/A</f>
        <v>#N/A</v>
      </c>
      <c r="F2760" s="19" t="s">
        <v>8306</v>
      </c>
      <c r="G2760" s="20" t="n">
        <v>0.00014428622671403</v>
      </c>
      <c r="H2760" s="21" t="n">
        <v>0.00977720133960247</v>
      </c>
      <c r="I2760" s="19" t="n">
        <v>-0.00689809257164598</v>
      </c>
      <c r="J2760" s="19" t="n">
        <v>-0.141955330967903</v>
      </c>
      <c r="K2760" s="20" t="n">
        <v>-0.0126354433596134</v>
      </c>
      <c r="L2760" s="21" t="n">
        <v>-0.0289255641400814</v>
      </c>
      <c r="M2760" s="19" t="n">
        <v>-0.0193312298506498</v>
      </c>
      <c r="N2760" s="19" t="n">
        <v>0.0102069228887558</v>
      </c>
      <c r="O2760" s="20" t="n">
        <v>-0.00976391590997685</v>
      </c>
      <c r="P2760" s="21" t="n">
        <v>-0.0843337980457686</v>
      </c>
      <c r="Q2760" s="22" t="n">
        <v>46</v>
      </c>
    </row>
    <row r="2761" customFormat="false" ht="16" hidden="false" customHeight="false" outlineLevel="0" collapsed="false">
      <c r="A2761" s="19" t="s">
        <v>8307</v>
      </c>
      <c r="B2761" s="19" t="s">
        <v>8308</v>
      </c>
      <c r="C2761" s="19" t="s">
        <v>8308</v>
      </c>
      <c r="D2761" s="19" t="e">
        <f aca="false">#N/A</f>
        <v>#N/A</v>
      </c>
      <c r="E2761" s="19" t="e">
        <f aca="false">#N/A</f>
        <v>#N/A</v>
      </c>
      <c r="F2761" s="19" t="s">
        <v>8309</v>
      </c>
      <c r="G2761" s="20" t="n">
        <v>-0.0832329615950584</v>
      </c>
      <c r="H2761" s="21" t="n">
        <v>0.0044654905796051</v>
      </c>
      <c r="I2761" s="19" t="n">
        <v>-0.0949264094233513</v>
      </c>
      <c r="J2761" s="19" t="n">
        <v>-0.0855579301714897</v>
      </c>
      <c r="K2761" s="20" t="n">
        <v>0.0701145529747009</v>
      </c>
      <c r="L2761" s="21" t="n">
        <v>0.131721183657646</v>
      </c>
      <c r="M2761" s="19" t="n">
        <v>0.117562100291252</v>
      </c>
      <c r="N2761" s="19" t="n">
        <v>0.0740944147109985</v>
      </c>
      <c r="O2761" s="20" t="n">
        <v>-0.0100471761405456</v>
      </c>
      <c r="P2761" s="21" t="n">
        <v>0.0271682199911617</v>
      </c>
      <c r="Q2761" s="22" t="n">
        <v>16</v>
      </c>
    </row>
    <row r="2762" customFormat="false" ht="16" hidden="false" customHeight="false" outlineLevel="0" collapsed="false">
      <c r="A2762" s="19" t="s">
        <v>8310</v>
      </c>
      <c r="B2762" s="19" t="s">
        <v>8311</v>
      </c>
      <c r="C2762" s="19" t="s">
        <v>8311</v>
      </c>
      <c r="D2762" s="19" t="e">
        <f aca="false">#N/A</f>
        <v>#N/A</v>
      </c>
      <c r="E2762" s="19" t="e">
        <f aca="false">#N/A</f>
        <v>#N/A</v>
      </c>
      <c r="F2762" s="19" t="s">
        <v>8312</v>
      </c>
      <c r="G2762" s="20" t="n">
        <v>0.143654599785805</v>
      </c>
      <c r="H2762" s="21" t="n">
        <v>0.218223243951797</v>
      </c>
      <c r="I2762" s="19" t="n">
        <v>0.124857440590858</v>
      </c>
      <c r="J2762" s="19" t="n">
        <v>0.126840725541115</v>
      </c>
      <c r="K2762" s="20" t="n">
        <v>-0.158960819244385</v>
      </c>
      <c r="L2762" s="21" t="n">
        <v>-0.0835692435503006</v>
      </c>
      <c r="M2762" s="19" t="n">
        <v>-0.362176507711411</v>
      </c>
      <c r="N2762" s="19" t="n">
        <v>0.0220482386648655</v>
      </c>
      <c r="O2762" s="20" t="n">
        <v>-0.0100835464638211</v>
      </c>
      <c r="P2762" s="21" t="n">
        <v>0.0254682533737674</v>
      </c>
      <c r="Q2762" s="22" t="n">
        <v>34</v>
      </c>
    </row>
    <row r="2763" customFormat="false" ht="16" hidden="false" customHeight="false" outlineLevel="0" collapsed="false">
      <c r="A2763" s="19" t="s">
        <v>8313</v>
      </c>
      <c r="B2763" s="19" t="s">
        <v>8314</v>
      </c>
      <c r="C2763" s="19" t="s">
        <v>8314</v>
      </c>
      <c r="D2763" s="19" t="s">
        <v>112</v>
      </c>
      <c r="E2763" s="19" t="e">
        <f aca="false">#N/A</f>
        <v>#N/A</v>
      </c>
      <c r="F2763" s="19" t="s">
        <v>8315</v>
      </c>
      <c r="G2763" s="20" t="n">
        <v>-0.290109515190125</v>
      </c>
      <c r="H2763" s="21" t="n">
        <v>-0.0286311637610197</v>
      </c>
      <c r="I2763" s="19" t="n">
        <v>-0.130491808056831</v>
      </c>
      <c r="J2763" s="19" t="n">
        <v>-0.0860019028186798</v>
      </c>
      <c r="K2763" s="20" t="n">
        <v>0.100977636873722</v>
      </c>
      <c r="L2763" s="21" t="n">
        <v>-0.0594648718833923</v>
      </c>
      <c r="M2763" s="19" t="n">
        <v>0.0525549501180649</v>
      </c>
      <c r="N2763" s="19" t="n">
        <v>-0.105985499918461</v>
      </c>
      <c r="O2763" s="20" t="n">
        <v>-0.0101198671914799</v>
      </c>
      <c r="P2763" s="21" t="n">
        <v>-0.0726723727166697</v>
      </c>
      <c r="Q2763" s="22" t="n">
        <v>20</v>
      </c>
    </row>
    <row r="2764" customFormat="false" ht="16" hidden="false" customHeight="false" outlineLevel="0" collapsed="false">
      <c r="A2764" s="19" t="s">
        <v>8316</v>
      </c>
      <c r="B2764" s="19" t="s">
        <v>8317</v>
      </c>
      <c r="C2764" s="19" t="s">
        <v>8317</v>
      </c>
      <c r="D2764" s="19" t="s">
        <v>112</v>
      </c>
      <c r="E2764" s="19" t="e">
        <f aca="false">#N/A</f>
        <v>#N/A</v>
      </c>
      <c r="F2764" s="19" t="s">
        <v>8318</v>
      </c>
      <c r="G2764" s="20" t="n">
        <v>0.0927487537264824</v>
      </c>
      <c r="H2764" s="21" t="n">
        <v>0.127369225025177</v>
      </c>
      <c r="I2764" s="19" t="n">
        <v>-0.0784722790122032</v>
      </c>
      <c r="J2764" s="19" t="n">
        <v>-0.0224196892231703</v>
      </c>
      <c r="K2764" s="20" t="n">
        <v>0.0550568178296089</v>
      </c>
      <c r="L2764" s="21" t="n">
        <v>-0.0900349691510201</v>
      </c>
      <c r="M2764" s="19" t="n">
        <v>-0.260497480630875</v>
      </c>
      <c r="N2764" s="19" t="n">
        <v>-0.107026189565659</v>
      </c>
      <c r="O2764" s="20" t="n">
        <v>-0.0101634282060326</v>
      </c>
      <c r="P2764" s="21" t="n">
        <v>-0.0558312468910263</v>
      </c>
      <c r="Q2764" s="22" t="n">
        <v>13</v>
      </c>
    </row>
    <row r="2765" customFormat="false" ht="16" hidden="false" customHeight="false" outlineLevel="0" collapsed="false">
      <c r="A2765" s="19" t="s">
        <v>8319</v>
      </c>
      <c r="B2765" s="19" t="s">
        <v>8320</v>
      </c>
      <c r="C2765" s="19" t="s">
        <v>8321</v>
      </c>
      <c r="D2765" s="19" t="e">
        <f aca="false">#N/A</f>
        <v>#N/A</v>
      </c>
      <c r="E2765" s="19" t="e">
        <f aca="false">#N/A</f>
        <v>#N/A</v>
      </c>
      <c r="F2765" s="19" t="s">
        <v>8322</v>
      </c>
      <c r="G2765" s="20" t="n">
        <v>0.11982087790966</v>
      </c>
      <c r="H2765" s="21" t="n">
        <v>0.0133550493046641</v>
      </c>
      <c r="I2765" s="19" t="n">
        <v>-0.00124121666885912</v>
      </c>
      <c r="J2765" s="19" t="n">
        <v>0.139600530266762</v>
      </c>
      <c r="K2765" s="20" t="n">
        <v>-0.0191411655396223</v>
      </c>
      <c r="L2765" s="21" t="n">
        <v>0.046560849994421</v>
      </c>
      <c r="M2765" s="19" t="n">
        <v>-0.0797219350934029</v>
      </c>
      <c r="N2765" s="19" t="n">
        <v>0.0525549501180649</v>
      </c>
      <c r="O2765" s="20" t="n">
        <v>-0.0101634300298841</v>
      </c>
      <c r="P2765" s="21" t="n">
        <v>0.0938305785514153</v>
      </c>
      <c r="Q2765" s="22" t="n">
        <v>26</v>
      </c>
    </row>
    <row r="2766" customFormat="false" ht="16" hidden="false" customHeight="false" outlineLevel="0" collapsed="false">
      <c r="A2766" s="19" t="s">
        <v>8323</v>
      </c>
      <c r="B2766" s="19" t="s">
        <v>8324</v>
      </c>
      <c r="C2766" s="19" t="s">
        <v>8324</v>
      </c>
      <c r="D2766" s="19" t="e">
        <f aca="false">#N/A</f>
        <v>#N/A</v>
      </c>
      <c r="E2766" s="19" t="e">
        <f aca="false">#N/A</f>
        <v>#N/A</v>
      </c>
      <c r="F2766" s="19" t="s">
        <v>8325</v>
      </c>
      <c r="G2766" s="20" t="n">
        <v>0.156914308667183</v>
      </c>
      <c r="H2766" s="21" t="n">
        <v>0.126840725541115</v>
      </c>
      <c r="I2766" s="19" t="n">
        <v>-0.148496747016907</v>
      </c>
      <c r="J2766" s="19" t="n">
        <v>0.0322420075535774</v>
      </c>
      <c r="K2766" s="20" t="n">
        <v>0.11569918692112</v>
      </c>
      <c r="L2766" s="21" t="n">
        <v>0.146264120936394</v>
      </c>
      <c r="M2766" s="19" t="n">
        <v>-0.00747806299477816</v>
      </c>
      <c r="N2766" s="19" t="n">
        <v>0.0792927071452141</v>
      </c>
      <c r="O2766" s="20" t="n">
        <v>-0.010359546557022</v>
      </c>
      <c r="P2766" s="21" t="n">
        <v>0.0903792256692462</v>
      </c>
      <c r="Q2766" s="22" t="n">
        <v>22</v>
      </c>
    </row>
    <row r="2767" customFormat="false" ht="16" hidden="false" customHeight="false" outlineLevel="0" collapsed="false">
      <c r="A2767" s="19" t="s">
        <v>8326</v>
      </c>
      <c r="B2767" s="19" t="s">
        <v>8327</v>
      </c>
      <c r="C2767" s="19" t="s">
        <v>8327</v>
      </c>
      <c r="D2767" s="19" t="e">
        <f aca="false">#N/A</f>
        <v>#N/A</v>
      </c>
      <c r="E2767" s="19" t="e">
        <f aca="false">#N/A</f>
        <v>#N/A</v>
      </c>
      <c r="F2767" s="19" t="s">
        <v>8328</v>
      </c>
      <c r="G2767" s="20" t="n">
        <v>0.104873366653919</v>
      </c>
      <c r="H2767" s="21" t="n">
        <v>0.145742654800415</v>
      </c>
      <c r="I2767" s="19" t="n">
        <v>-0.0509058721363544</v>
      </c>
      <c r="J2767" s="19" t="n">
        <v>-0.0694064795970917</v>
      </c>
      <c r="K2767" s="20" t="n">
        <v>0.0288520250469446</v>
      </c>
      <c r="L2767" s="21" t="n">
        <v>0.0384361110627651</v>
      </c>
      <c r="M2767" s="19" t="n">
        <v>0.219958439469337</v>
      </c>
      <c r="N2767" s="19" t="n">
        <v>-0.146962448954582</v>
      </c>
      <c r="O2767" s="20" t="n">
        <v>-0.0104758271543007</v>
      </c>
      <c r="P2767" s="21" t="n">
        <v>-0.0144777539599506</v>
      </c>
      <c r="Q2767" s="22" t="n">
        <v>31</v>
      </c>
    </row>
    <row r="2768" customFormat="false" ht="16" hidden="false" customHeight="false" outlineLevel="0" collapsed="false">
      <c r="A2768" s="19" t="s">
        <v>8329</v>
      </c>
      <c r="B2768" s="19" t="s">
        <v>8330</v>
      </c>
      <c r="C2768" s="19" t="s">
        <v>8330</v>
      </c>
      <c r="D2768" s="19" t="e">
        <f aca="false">#N/A</f>
        <v>#N/A</v>
      </c>
      <c r="E2768" s="19" t="e">
        <f aca="false">#N/A</f>
        <v>#N/A</v>
      </c>
      <c r="F2768" s="19" t="s">
        <v>8331</v>
      </c>
      <c r="G2768" s="20" t="n">
        <v>0.131852880120277</v>
      </c>
      <c r="H2768" s="21" t="n">
        <v>0.152118474245071</v>
      </c>
      <c r="I2768" s="19" t="n">
        <v>0.20826755464077</v>
      </c>
      <c r="J2768" s="19" t="n">
        <v>0.227001696825027</v>
      </c>
      <c r="K2768" s="20" t="n">
        <v>-0.268938422203064</v>
      </c>
      <c r="L2768" s="21" t="n">
        <v>-0.00416092341765761</v>
      </c>
      <c r="M2768" s="19" t="n">
        <v>-0.205962687730789</v>
      </c>
      <c r="N2768" s="19" t="n">
        <v>0.0912597477436066</v>
      </c>
      <c r="O2768" s="20" t="n">
        <v>-0.0106938176854817</v>
      </c>
      <c r="P2768" s="21" t="n">
        <v>0.11604533261884</v>
      </c>
      <c r="Q2768" s="22" t="n">
        <v>17</v>
      </c>
    </row>
    <row r="2769" customFormat="false" ht="16" hidden="false" customHeight="false" outlineLevel="0" collapsed="false">
      <c r="A2769" s="19" t="s">
        <v>8332</v>
      </c>
      <c r="B2769" s="19" t="s">
        <v>8333</v>
      </c>
      <c r="C2769" s="19" t="s">
        <v>8334</v>
      </c>
      <c r="D2769" s="19" t="s">
        <v>112</v>
      </c>
      <c r="E2769" s="19" t="e">
        <f aca="false">#N/A</f>
        <v>#N/A</v>
      </c>
      <c r="F2769" s="19" t="s">
        <v>8335</v>
      </c>
      <c r="G2769" s="20" t="n">
        <v>-0.928429484367371</v>
      </c>
      <c r="H2769" s="21" t="n">
        <v>0.133826568722725</v>
      </c>
      <c r="I2769" s="19" t="n">
        <v>-0.0149076813831925</v>
      </c>
      <c r="J2769" s="19" t="n">
        <v>0.445091009140015</v>
      </c>
      <c r="K2769" s="20" t="n">
        <v>-0.00652125012129545</v>
      </c>
      <c r="L2769" s="21" t="n">
        <v>0.11089775711298</v>
      </c>
      <c r="M2769" s="19" t="n">
        <v>0.0561673492193222</v>
      </c>
      <c r="N2769" s="19" t="n">
        <v>0.103531137108803</v>
      </c>
      <c r="O2769" s="20" t="n">
        <v>-0.0107083719375177</v>
      </c>
      <c r="P2769" s="21" t="n">
        <v>0.28764960385799</v>
      </c>
      <c r="Q2769" s="22" t="n">
        <v>5</v>
      </c>
    </row>
    <row r="2770" customFormat="false" ht="16" hidden="false" customHeight="false" outlineLevel="0" collapsed="false">
      <c r="A2770" s="19" t="s">
        <v>8336</v>
      </c>
      <c r="B2770" s="19" t="s">
        <v>8337</v>
      </c>
      <c r="C2770" s="19" t="s">
        <v>8337</v>
      </c>
      <c r="D2770" s="19" t="e">
        <f aca="false">#N/A</f>
        <v>#N/A</v>
      </c>
      <c r="E2770" s="19" t="e">
        <f aca="false">#N/A</f>
        <v>#N/A</v>
      </c>
      <c r="F2770" s="19" t="s">
        <v>8338</v>
      </c>
      <c r="G2770" s="20" t="n">
        <v>-0.16044345498085</v>
      </c>
      <c r="H2770" s="21" t="n">
        <v>-0.0315037034451962</v>
      </c>
      <c r="I2770" s="19" t="n">
        <v>-0.0783199295401573</v>
      </c>
      <c r="J2770" s="19" t="n">
        <v>0.0354830957949162</v>
      </c>
      <c r="K2770" s="20" t="n">
        <v>0.0535283759236336</v>
      </c>
      <c r="L2770" s="21" t="n">
        <v>-0.0214821584522724</v>
      </c>
      <c r="M2770" s="19" t="n">
        <v>-0.0464889407157898</v>
      </c>
      <c r="N2770" s="19" t="n">
        <v>-0.125116467475891</v>
      </c>
      <c r="O2770" s="20" t="n">
        <v>-0.0108900939741259</v>
      </c>
      <c r="P2770" s="21" t="n">
        <v>0.00728161171584178</v>
      </c>
      <c r="Q2770" s="22" t="n">
        <v>28</v>
      </c>
    </row>
    <row r="2771" customFormat="false" ht="16" hidden="false" customHeight="false" outlineLevel="0" collapsed="false">
      <c r="A2771" s="19" t="s">
        <v>8339</v>
      </c>
      <c r="B2771" s="19" t="s">
        <v>8340</v>
      </c>
      <c r="C2771" s="19" t="s">
        <v>8340</v>
      </c>
      <c r="D2771" s="19" t="e">
        <f aca="false">#N/A</f>
        <v>#N/A</v>
      </c>
      <c r="E2771" s="19" t="e">
        <f aca="false">#N/A</f>
        <v>#N/A</v>
      </c>
      <c r="F2771" s="19" t="s">
        <v>8341</v>
      </c>
      <c r="G2771" s="20" t="n">
        <v>-0.178453028202057</v>
      </c>
      <c r="H2771" s="21" t="n">
        <v>-0.0124462591484189</v>
      </c>
      <c r="I2771" s="19" t="n">
        <v>-0.00852261483669281</v>
      </c>
      <c r="J2771" s="19" t="n">
        <v>0.0647449046373367</v>
      </c>
      <c r="K2771" s="20" t="n">
        <v>-0.0134070115163922</v>
      </c>
      <c r="L2771" s="21" t="n">
        <v>-0.0989689752459526</v>
      </c>
      <c r="M2771" s="19" t="n">
        <v>0.126840725541115</v>
      </c>
      <c r="N2771" s="19" t="n">
        <v>0.0323829390108585</v>
      </c>
      <c r="O2771" s="20" t="n">
        <v>-0.0109627460973214</v>
      </c>
      <c r="P2771" s="21" t="n">
        <v>-0.0147910435765118</v>
      </c>
      <c r="Q2771" s="22" t="n">
        <v>37</v>
      </c>
    </row>
    <row r="2772" customFormat="false" ht="16" hidden="false" customHeight="false" outlineLevel="0" collapsed="false">
      <c r="A2772" s="19" t="s">
        <v>8342</v>
      </c>
      <c r="B2772" s="19" t="s">
        <v>8343</v>
      </c>
      <c r="C2772" s="19" t="s">
        <v>8343</v>
      </c>
      <c r="D2772" s="19" t="e">
        <f aca="false">#N/A</f>
        <v>#N/A</v>
      </c>
      <c r="E2772" s="19" t="e">
        <f aca="false">#N/A</f>
        <v>#N/A</v>
      </c>
      <c r="F2772" s="19" t="s">
        <v>8344</v>
      </c>
      <c r="G2772" s="20" t="n">
        <v>-0.722657978534698</v>
      </c>
      <c r="H2772" s="21" t="n">
        <v>-0.22742173075676</v>
      </c>
      <c r="I2772" s="19" t="n">
        <v>0.244765356183052</v>
      </c>
      <c r="J2772" s="19" t="n">
        <v>0.341871947050095</v>
      </c>
      <c r="K2772" s="20" t="n">
        <v>-0.322018265724182</v>
      </c>
      <c r="L2772" s="21" t="n">
        <v>-0.0720125809311867</v>
      </c>
      <c r="M2772" s="19" t="n">
        <v>0.161178171634674</v>
      </c>
      <c r="N2772" s="19" t="n">
        <v>0.263875782489777</v>
      </c>
      <c r="O2772" s="20" t="n">
        <v>-0.010969987336733</v>
      </c>
      <c r="P2772" s="21" t="n">
        <v>0.149721112496279</v>
      </c>
      <c r="Q2772" s="22" t="n">
        <v>3</v>
      </c>
    </row>
    <row r="2773" customFormat="false" ht="16" hidden="false" customHeight="false" outlineLevel="0" collapsed="false">
      <c r="A2773" s="19" t="s">
        <v>8345</v>
      </c>
      <c r="B2773" s="19" t="s">
        <v>8346</v>
      </c>
      <c r="C2773" s="19" t="s">
        <v>8346</v>
      </c>
      <c r="D2773" s="19" t="e">
        <f aca="false">#N/A</f>
        <v>#N/A</v>
      </c>
      <c r="E2773" s="19" t="e">
        <f aca="false">#N/A</f>
        <v>#N/A</v>
      </c>
      <c r="F2773" s="19" t="s">
        <v>8347</v>
      </c>
      <c r="I2773" s="19" t="n">
        <v>-0.0402595177292824</v>
      </c>
      <c r="J2773" s="19" t="n">
        <v>0.11982087790966</v>
      </c>
      <c r="K2773" s="20" t="n">
        <v>0.0176369231194258</v>
      </c>
      <c r="L2773" s="21" t="n">
        <v>0.19924832880497</v>
      </c>
      <c r="M2773" s="19" t="n">
        <v>0.377734541893005</v>
      </c>
      <c r="N2773" s="19" t="n">
        <v>0.227617859840393</v>
      </c>
      <c r="O2773" s="20" t="n">
        <v>-0.0110208883080318</v>
      </c>
      <c r="P2773" s="21" t="n">
        <v>0.160081143269399</v>
      </c>
      <c r="Q2773" s="22" t="n">
        <v>4</v>
      </c>
    </row>
    <row r="2774" customFormat="false" ht="16" hidden="false" customHeight="false" outlineLevel="0" collapsed="false">
      <c r="A2774" s="19" t="s">
        <v>8348</v>
      </c>
      <c r="B2774" s="19" t="s">
        <v>8349</v>
      </c>
      <c r="C2774" s="19" t="s">
        <v>8349</v>
      </c>
      <c r="D2774" s="19" t="s">
        <v>112</v>
      </c>
      <c r="E2774" s="19" t="e">
        <f aca="false">#N/A</f>
        <v>#N/A</v>
      </c>
      <c r="F2774" s="19" t="s">
        <v>8350</v>
      </c>
      <c r="G2774" s="20" t="n">
        <v>-0.741517186164856</v>
      </c>
      <c r="H2774" s="21" t="n">
        <v>-0.105193890631199</v>
      </c>
      <c r="I2774" s="19" t="n">
        <v>0.105275839567184</v>
      </c>
      <c r="J2774" s="19" t="n">
        <v>-0.158880263566971</v>
      </c>
      <c r="K2774" s="20" t="n">
        <v>-0.137631937861443</v>
      </c>
      <c r="L2774" s="21" t="n">
        <v>-0.0788836553692818</v>
      </c>
      <c r="M2774" s="19" t="n">
        <v>-0.0176360867917538</v>
      </c>
      <c r="N2774" s="19" t="n">
        <v>-0.0178698319941759</v>
      </c>
      <c r="O2774" s="20" t="n">
        <v>-0.011071753074412</v>
      </c>
      <c r="P2774" s="21" t="n">
        <v>-0.1183275597617</v>
      </c>
      <c r="Q2774" s="22" t="n">
        <v>20</v>
      </c>
    </row>
    <row r="2775" customFormat="false" ht="16" hidden="false" customHeight="false" outlineLevel="0" collapsed="false">
      <c r="A2775" s="19" t="s">
        <v>8351</v>
      </c>
      <c r="B2775" s="19" t="s">
        <v>8352</v>
      </c>
      <c r="C2775" s="19" t="s">
        <v>8352</v>
      </c>
      <c r="D2775" s="19" t="e">
        <f aca="false">#N/A</f>
        <v>#N/A</v>
      </c>
      <c r="E2775" s="19" t="e">
        <f aca="false">#N/A</f>
        <v>#N/A</v>
      </c>
      <c r="F2775" s="19" t="s">
        <v>8353</v>
      </c>
      <c r="I2775" s="19" t="n">
        <v>0.00561564089730382</v>
      </c>
      <c r="J2775" s="19" t="n">
        <v>-0.0528799816966057</v>
      </c>
      <c r="K2775" s="20" t="n">
        <v>-0.0279837977141142</v>
      </c>
      <c r="L2775" s="21" t="n">
        <v>-0.182540446519852</v>
      </c>
      <c r="M2775" s="19" t="n">
        <v>-0.40719136595726</v>
      </c>
      <c r="N2775" s="19" t="n">
        <v>0.0173518154770136</v>
      </c>
      <c r="O2775" s="20" t="n">
        <v>-0.0110862669573914</v>
      </c>
      <c r="P2775" s="21" t="n">
        <v>-0.116254069478287</v>
      </c>
      <c r="Q2775" s="22" t="n">
        <v>3</v>
      </c>
    </row>
    <row r="2776" customFormat="false" ht="16" hidden="false" customHeight="false" outlineLevel="0" collapsed="false">
      <c r="A2776" s="19" t="s">
        <v>8354</v>
      </c>
      <c r="B2776" s="19" t="s">
        <v>8355</v>
      </c>
      <c r="C2776" s="19" t="s">
        <v>8355</v>
      </c>
      <c r="D2776" s="19" t="e">
        <f aca="false">#N/A</f>
        <v>#N/A</v>
      </c>
      <c r="E2776" s="19" t="e">
        <f aca="false">#N/A</f>
        <v>#N/A</v>
      </c>
      <c r="F2776" s="19" t="s">
        <v>8356</v>
      </c>
      <c r="G2776" s="20" t="n">
        <v>-0.100963614881039</v>
      </c>
      <c r="H2776" s="21" t="n">
        <v>-0.00553615298122168</v>
      </c>
      <c r="I2776" s="19" t="n">
        <v>-0.191919788718224</v>
      </c>
      <c r="J2776" s="19" t="n">
        <v>0.001874252804555</v>
      </c>
      <c r="K2776" s="20" t="n">
        <v>0.149519518017769</v>
      </c>
      <c r="L2776" s="21" t="n">
        <v>0.113300390541554</v>
      </c>
      <c r="M2776" s="19" t="n">
        <v>-0.0704967752099037</v>
      </c>
      <c r="N2776" s="19" t="n">
        <v>-0.14812907576561</v>
      </c>
      <c r="O2776" s="20" t="n">
        <v>-0.0111226648558922</v>
      </c>
      <c r="P2776" s="21" t="n">
        <v>0.0586628001267656</v>
      </c>
      <c r="Q2776" s="22" t="n">
        <v>11</v>
      </c>
    </row>
    <row r="2777" customFormat="false" ht="16" hidden="false" customHeight="false" outlineLevel="0" collapsed="false">
      <c r="A2777" s="19" t="s">
        <v>8357</v>
      </c>
      <c r="B2777" s="19" t="s">
        <v>8358</v>
      </c>
      <c r="C2777" s="19" t="s">
        <v>8358</v>
      </c>
      <c r="D2777" s="19" t="e">
        <f aca="false">#N/A</f>
        <v>#N/A</v>
      </c>
      <c r="E2777" s="19" t="e">
        <f aca="false">#N/A</f>
        <v>#N/A</v>
      </c>
      <c r="F2777" s="19" t="s">
        <v>8359</v>
      </c>
      <c r="G2777" s="20" t="n">
        <v>-0.0217751041054726</v>
      </c>
      <c r="H2777" s="21" t="n">
        <v>-0.128298237919807</v>
      </c>
      <c r="I2777" s="19" t="n">
        <v>-0.246344164013863</v>
      </c>
      <c r="J2777" s="19" t="n">
        <v>0.040682028979063</v>
      </c>
      <c r="K2777" s="20" t="n">
        <v>0.191057249903679</v>
      </c>
      <c r="L2777" s="21" t="n">
        <v>0.44116473197937</v>
      </c>
      <c r="M2777" s="19" t="n">
        <v>-0.124487228691578</v>
      </c>
      <c r="N2777" s="19" t="n">
        <v>-0.0259406510740519</v>
      </c>
      <c r="O2777" s="20" t="n">
        <v>-0.0111299447551299</v>
      </c>
      <c r="P2777" s="21" t="n">
        <v>0.254775412569542</v>
      </c>
      <c r="Q2777" s="22" t="n">
        <v>8</v>
      </c>
    </row>
    <row r="2778" customFormat="false" ht="16" hidden="false" customHeight="false" outlineLevel="0" collapsed="false">
      <c r="A2778" s="19" t="s">
        <v>8360</v>
      </c>
      <c r="B2778" s="19" t="s">
        <v>8361</v>
      </c>
      <c r="C2778" s="19" t="s">
        <v>8361</v>
      </c>
      <c r="D2778" s="19" t="e">
        <f aca="false">#N/A</f>
        <v>#N/A</v>
      </c>
      <c r="E2778" s="19" t="e">
        <f aca="false">#N/A</f>
        <v>#N/A</v>
      </c>
      <c r="F2778" s="19" t="s">
        <v>8362</v>
      </c>
      <c r="G2778" s="20" t="n">
        <v>-0.0702090263366699</v>
      </c>
      <c r="H2778" s="21" t="n">
        <v>-0.0783656015992165</v>
      </c>
      <c r="I2778" s="19" t="n">
        <v>0.0844725072383881</v>
      </c>
      <c r="J2778" s="19" t="n">
        <v>-0.00715905474498868</v>
      </c>
      <c r="K2778" s="20" t="n">
        <v>-0.113723009824753</v>
      </c>
      <c r="L2778" s="21" t="n">
        <v>0.00317045347765088</v>
      </c>
      <c r="M2778" s="19" t="n">
        <v>0.0486546605825424</v>
      </c>
      <c r="N2778" s="19" t="n">
        <v>0.100439541041851</v>
      </c>
      <c r="O2778" s="20" t="n">
        <v>-0.0112244449126852</v>
      </c>
      <c r="P2778" s="21" t="n">
        <v>-0.00198505591205503</v>
      </c>
      <c r="Q2778" s="22" t="n">
        <v>42</v>
      </c>
    </row>
    <row r="2779" customFormat="false" ht="16" hidden="false" customHeight="false" outlineLevel="0" collapsed="false">
      <c r="A2779" s="19" t="s">
        <v>8363</v>
      </c>
      <c r="B2779" s="19" t="s">
        <v>8364</v>
      </c>
      <c r="C2779" s="19" t="s">
        <v>8364</v>
      </c>
      <c r="D2779" s="19" t="e">
        <f aca="false">#N/A</f>
        <v>#N/A</v>
      </c>
      <c r="E2779" s="19" t="e">
        <f aca="false">#N/A</f>
        <v>#N/A</v>
      </c>
      <c r="F2779" s="19" t="s">
        <v>8365</v>
      </c>
      <c r="G2779" s="20" t="n">
        <v>-0.123308263719082</v>
      </c>
      <c r="H2779" s="21" t="n">
        <v>-0.309877932071686</v>
      </c>
      <c r="I2779" s="19" t="n">
        <v>-0.17291271686554</v>
      </c>
      <c r="J2779" s="19" t="n">
        <v>-0.500421941280365</v>
      </c>
      <c r="K2779" s="20" t="n">
        <v>0.134089410305023</v>
      </c>
      <c r="L2779" s="21" t="n">
        <v>-0.123748272657394</v>
      </c>
      <c r="M2779" s="19" t="n">
        <v>-0.061014249920845</v>
      </c>
      <c r="N2779" s="19" t="n">
        <v>-0.0339683033525944</v>
      </c>
      <c r="O2779" s="20" t="n">
        <v>-0.0112608479863229</v>
      </c>
      <c r="P2779" s="21" t="n">
        <v>-0.299826636308012</v>
      </c>
      <c r="Q2779" s="22" t="n">
        <v>7</v>
      </c>
    </row>
    <row r="2780" customFormat="false" ht="16" hidden="false" customHeight="false" outlineLevel="0" collapsed="false">
      <c r="A2780" s="19" t="s">
        <v>8366</v>
      </c>
      <c r="B2780" s="19" t="s">
        <v>8367</v>
      </c>
      <c r="C2780" s="19" t="s">
        <v>8367</v>
      </c>
      <c r="D2780" s="19" t="e">
        <f aca="false">#N/A</f>
        <v>#N/A</v>
      </c>
      <c r="E2780" s="19" t="e">
        <f aca="false">#N/A</f>
        <v>#N/A</v>
      </c>
      <c r="F2780" s="19" t="s">
        <v>8368</v>
      </c>
      <c r="G2780" s="20" t="n">
        <v>0.10741999745369</v>
      </c>
      <c r="H2780" s="21" t="n">
        <v>-0.0176360867917538</v>
      </c>
      <c r="I2780" s="19" t="n">
        <v>-0.0903728455305099</v>
      </c>
      <c r="J2780" s="19" t="n">
        <v>-0.055786244571209</v>
      </c>
      <c r="K2780" s="20" t="n">
        <v>0.0635028854012489</v>
      </c>
      <c r="L2780" s="21" t="n">
        <v>-0.0335104763507843</v>
      </c>
      <c r="M2780" s="19" t="n">
        <v>0.335597515106201</v>
      </c>
      <c r="N2780" s="19" t="n">
        <v>0.361656039953232</v>
      </c>
      <c r="O2780" s="20" t="n">
        <v>-0.0113844318620331</v>
      </c>
      <c r="P2780" s="21" t="n">
        <v>-0.0446053675807713</v>
      </c>
      <c r="Q2780" s="22" t="n">
        <v>8</v>
      </c>
    </row>
    <row r="2781" customFormat="false" ht="16" hidden="false" customHeight="false" outlineLevel="0" collapsed="false">
      <c r="A2781" s="19" t="s">
        <v>8369</v>
      </c>
      <c r="B2781" s="19" t="s">
        <v>8370</v>
      </c>
      <c r="C2781" s="19" t="s">
        <v>8370</v>
      </c>
      <c r="D2781" s="19" t="e">
        <f aca="false">#N/A</f>
        <v>#N/A</v>
      </c>
      <c r="E2781" s="19" t="e">
        <f aca="false">#N/A</f>
        <v>#N/A</v>
      </c>
      <c r="F2781" s="19" t="s">
        <v>8371</v>
      </c>
      <c r="G2781" s="20" t="n">
        <v>0.040682028979063</v>
      </c>
      <c r="H2781" s="21" t="n">
        <v>-0.219085231423378</v>
      </c>
      <c r="I2781" s="19" t="n">
        <v>0.13815912604332</v>
      </c>
      <c r="J2781" s="19" t="n">
        <v>-0.175077378749847</v>
      </c>
      <c r="K2781" s="20" t="n">
        <v>-0.17861633002758</v>
      </c>
      <c r="L2781" s="21" t="n">
        <v>-0.317300885915756</v>
      </c>
      <c r="M2781" s="19" t="n">
        <v>-0.151762664318085</v>
      </c>
      <c r="N2781" s="19" t="n">
        <v>-0.46088582277298</v>
      </c>
      <c r="O2781" s="20" t="n">
        <v>-0.0115516334505341</v>
      </c>
      <c r="P2781" s="21" t="n">
        <v>-0.244437259974022</v>
      </c>
      <c r="Q2781" s="22" t="n">
        <v>8</v>
      </c>
    </row>
    <row r="2782" customFormat="false" ht="16" hidden="false" customHeight="false" outlineLevel="0" collapsed="false">
      <c r="A2782" s="19" t="s">
        <v>8372</v>
      </c>
      <c r="B2782" s="19" t="s">
        <v>8373</v>
      </c>
      <c r="C2782" s="19" t="s">
        <v>8373</v>
      </c>
      <c r="D2782" s="19" t="e">
        <f aca="false">#N/A</f>
        <v>#N/A</v>
      </c>
      <c r="E2782" s="19" t="e">
        <f aca="false">#N/A</f>
        <v>#N/A</v>
      </c>
      <c r="F2782" s="19" t="s">
        <v>8374</v>
      </c>
      <c r="G2782" s="20" t="n">
        <v>-0.138330444693565</v>
      </c>
      <c r="H2782" s="21" t="n">
        <v>-0.0859866663813591</v>
      </c>
      <c r="I2782" s="19" t="n">
        <v>0.0149266254156828</v>
      </c>
      <c r="J2782" s="19" t="n">
        <v>0.0157830510288477</v>
      </c>
      <c r="K2782" s="20" t="n">
        <v>-0.0387175045907497</v>
      </c>
      <c r="L2782" s="21" t="n">
        <v>-0.00797119084745646</v>
      </c>
      <c r="M2782" s="19" t="n">
        <v>-0.0225955117493868</v>
      </c>
      <c r="N2782" s="19" t="n">
        <v>-0.00531889731064439</v>
      </c>
      <c r="O2782" s="20" t="n">
        <v>-0.0116461208785152</v>
      </c>
      <c r="P2782" s="21" t="n">
        <v>0.00395481928915349</v>
      </c>
      <c r="Q2782" s="22" t="n">
        <v>55</v>
      </c>
    </row>
    <row r="2783" customFormat="false" ht="16" hidden="false" customHeight="false" outlineLevel="0" collapsed="false">
      <c r="A2783" s="19" t="s">
        <v>8375</v>
      </c>
      <c r="B2783" s="19" t="s">
        <v>8376</v>
      </c>
      <c r="C2783" s="19" t="s">
        <v>8376</v>
      </c>
      <c r="D2783" s="19" t="e">
        <f aca="false">#N/A</f>
        <v>#N/A</v>
      </c>
      <c r="E2783" s="19" t="e">
        <f aca="false">#N/A</f>
        <v>#N/A</v>
      </c>
      <c r="F2783" s="19" t="s">
        <v>8377</v>
      </c>
      <c r="G2783" s="20" t="n">
        <v>-0.0433336943387985</v>
      </c>
      <c r="H2783" s="21" t="n">
        <v>-0.0471744313836098</v>
      </c>
      <c r="I2783" s="19" t="n">
        <v>0.00317045347765088</v>
      </c>
      <c r="J2783" s="19" t="n">
        <v>0.032100897282362</v>
      </c>
      <c r="K2783" s="20" t="n">
        <v>-0.0267781484872103</v>
      </c>
      <c r="L2783" s="21" t="n">
        <v>0.049909520894289</v>
      </c>
      <c r="M2783" s="19" t="n">
        <v>0.0590783730149269</v>
      </c>
      <c r="N2783" s="19" t="n">
        <v>0.0710762068629265</v>
      </c>
      <c r="O2783" s="20" t="n">
        <v>-0.0117261368114036</v>
      </c>
      <c r="P2783" s="21" t="n">
        <v>0.0410326876139701</v>
      </c>
      <c r="Q2783" s="22" t="n">
        <v>31</v>
      </c>
    </row>
    <row r="2784" customFormat="false" ht="16" hidden="false" customHeight="false" outlineLevel="0" collapsed="false">
      <c r="A2784" s="19" t="s">
        <v>8378</v>
      </c>
      <c r="B2784" s="19" t="s">
        <v>8379</v>
      </c>
      <c r="C2784" s="19" t="s">
        <v>8379</v>
      </c>
      <c r="D2784" s="19" t="e">
        <f aca="false">#N/A</f>
        <v>#N/A</v>
      </c>
      <c r="E2784" s="19" t="e">
        <f aca="false">#N/A</f>
        <v>#N/A</v>
      </c>
      <c r="F2784" s="19" t="s">
        <v>8380</v>
      </c>
      <c r="G2784" s="20" t="n">
        <v>-0.177995920181274</v>
      </c>
      <c r="H2784" s="21" t="n">
        <v>-0.290603458881378</v>
      </c>
      <c r="I2784" s="19" t="n">
        <v>-0.270068764686584</v>
      </c>
      <c r="J2784" s="19" t="n">
        <v>-0.447445809841156</v>
      </c>
      <c r="K2784" s="20" t="n">
        <v>0.206643283367157</v>
      </c>
      <c r="L2784" s="21" t="n">
        <v>0.140386074781418</v>
      </c>
      <c r="M2784" s="19" t="n">
        <v>0.230202987790108</v>
      </c>
      <c r="N2784" s="19" t="n">
        <v>-0.092324823141098</v>
      </c>
      <c r="O2784" s="20" t="n">
        <v>-0.0121115803146228</v>
      </c>
      <c r="P2784" s="21" t="n">
        <v>-0.123795399871884</v>
      </c>
      <c r="Q2784" s="22" t="n">
        <v>13</v>
      </c>
    </row>
    <row r="2785" customFormat="false" ht="16" hidden="false" customHeight="false" outlineLevel="0" collapsed="false">
      <c r="A2785" s="19" t="s">
        <v>8381</v>
      </c>
      <c r="B2785" s="19" t="s">
        <v>8382</v>
      </c>
      <c r="C2785" s="19" t="s">
        <v>8382</v>
      </c>
      <c r="D2785" s="19" t="e">
        <f aca="false">#N/A</f>
        <v>#N/A</v>
      </c>
      <c r="E2785" s="19" t="e">
        <f aca="false">#N/A</f>
        <v>#N/A</v>
      </c>
      <c r="F2785" s="19" t="s">
        <v>8383</v>
      </c>
      <c r="G2785" s="20" t="n">
        <v>-0.223727524280548</v>
      </c>
      <c r="H2785" s="21" t="n">
        <v>-0.109078660607338</v>
      </c>
      <c r="I2785" s="19" t="n">
        <v>-0.0635750293731689</v>
      </c>
      <c r="J2785" s="19" t="n">
        <v>-0.0877793580293655</v>
      </c>
      <c r="K2785" s="20" t="n">
        <v>0.037452444434166</v>
      </c>
      <c r="L2785" s="21" t="n">
        <v>-0.145477697253227</v>
      </c>
      <c r="M2785" s="19" t="n">
        <v>-0.286128252744675</v>
      </c>
      <c r="N2785" s="19" t="n">
        <v>-0.334498077630997</v>
      </c>
      <c r="O2785" s="20" t="n">
        <v>-0.0121771428903801</v>
      </c>
      <c r="P2785" s="21" t="n">
        <v>-0.116340102470748</v>
      </c>
      <c r="Q2785" s="22" t="n">
        <v>55</v>
      </c>
    </row>
    <row r="2786" customFormat="false" ht="16" hidden="false" customHeight="false" outlineLevel="0" collapsed="false">
      <c r="A2786" s="19" t="s">
        <v>8384</v>
      </c>
      <c r="B2786" s="19" t="s">
        <v>8385</v>
      </c>
      <c r="C2786" s="19" t="s">
        <v>8386</v>
      </c>
      <c r="D2786" s="19" t="e">
        <f aca="false">#N/A</f>
        <v>#N/A</v>
      </c>
      <c r="E2786" s="19" t="e">
        <f aca="false">#N/A</f>
        <v>#N/A</v>
      </c>
      <c r="F2786" s="19" t="s">
        <v>8387</v>
      </c>
      <c r="G2786" s="20" t="n">
        <v>-0.102852508425713</v>
      </c>
      <c r="H2786" s="21" t="n">
        <v>-0.0754287615418434</v>
      </c>
      <c r="I2786" s="19" t="n">
        <v>-0.0558761656284332</v>
      </c>
      <c r="J2786" s="19" t="n">
        <v>-0.0661403611302376</v>
      </c>
      <c r="K2786" s="20" t="n">
        <v>0.0301242247223854</v>
      </c>
      <c r="L2786" s="21" t="n">
        <v>0.00288247154094279</v>
      </c>
      <c r="M2786" s="19" t="n">
        <v>0.0525549501180649</v>
      </c>
      <c r="N2786" s="19" t="n">
        <v>0.0349200032651424</v>
      </c>
      <c r="O2786" s="20" t="n">
        <v>-0.0122352449253187</v>
      </c>
      <c r="P2786" s="21" t="n">
        <v>-0.0312162018904762</v>
      </c>
      <c r="Q2786" s="22" t="n">
        <v>15</v>
      </c>
    </row>
    <row r="2787" customFormat="false" ht="16" hidden="false" customHeight="false" outlineLevel="0" collapsed="false">
      <c r="A2787" s="19" t="s">
        <v>8388</v>
      </c>
      <c r="B2787" s="19" t="s">
        <v>8389</v>
      </c>
      <c r="C2787" s="19" t="s">
        <v>8389</v>
      </c>
      <c r="D2787" s="19" t="e">
        <f aca="false">#N/A</f>
        <v>#N/A</v>
      </c>
      <c r="E2787" s="19" t="e">
        <f aca="false">#N/A</f>
        <v>#N/A</v>
      </c>
      <c r="F2787" s="19" t="s">
        <v>8390</v>
      </c>
      <c r="G2787" s="20" t="n">
        <v>0.470406651496887</v>
      </c>
      <c r="H2787" s="21" t="n">
        <v>-0.0141061339527369</v>
      </c>
      <c r="I2787" s="19" t="n">
        <v>-0.189433470368385</v>
      </c>
      <c r="J2787" s="19" t="n">
        <v>0.103531137108803</v>
      </c>
      <c r="K2787" s="20" t="n">
        <v>0.145481780171394</v>
      </c>
      <c r="L2787" s="21" t="n">
        <v>-0.0345887653529644</v>
      </c>
      <c r="M2787" s="19" t="n">
        <v>-0.270834445953369</v>
      </c>
      <c r="N2787" s="19" t="n">
        <v>-0.328453004360199</v>
      </c>
      <c r="O2787" s="20" t="n">
        <v>-0.0122789539154002</v>
      </c>
      <c r="P2787" s="21" t="n">
        <v>0.0361234604208935</v>
      </c>
      <c r="Q2787" s="22" t="n">
        <v>4</v>
      </c>
    </row>
    <row r="2788" customFormat="false" ht="16" hidden="false" customHeight="false" outlineLevel="0" collapsed="false">
      <c r="A2788" s="19" t="s">
        <v>8391</v>
      </c>
      <c r="B2788" s="19" t="s">
        <v>8392</v>
      </c>
      <c r="C2788" s="19" t="s">
        <v>8392</v>
      </c>
      <c r="D2788" s="19" t="e">
        <f aca="false">#N/A</f>
        <v>#N/A</v>
      </c>
      <c r="E2788" s="19" t="e">
        <f aca="false">#N/A</f>
        <v>#N/A</v>
      </c>
      <c r="F2788" s="19" t="s">
        <v>8393</v>
      </c>
      <c r="G2788" s="20" t="n">
        <v>-0.13300496339798</v>
      </c>
      <c r="H2788" s="21" t="n">
        <v>0.16684390604496</v>
      </c>
      <c r="I2788" s="19" t="n">
        <v>-0.0159575417637825</v>
      </c>
      <c r="J2788" s="19" t="n">
        <v>-0.0553814023733139</v>
      </c>
      <c r="K2788" s="20" t="n">
        <v>-0.00887090899050236</v>
      </c>
      <c r="L2788" s="21" t="n">
        <v>0.0173518154770136</v>
      </c>
      <c r="M2788" s="19" t="n">
        <v>-0.109732292592525</v>
      </c>
      <c r="N2788" s="19" t="n">
        <v>0.0467005521059036</v>
      </c>
      <c r="O2788" s="20" t="n">
        <v>-0.0124098741185474</v>
      </c>
      <c r="P2788" s="21" t="n">
        <v>-0.0185564879254983</v>
      </c>
      <c r="Q2788" s="22" t="n">
        <v>7</v>
      </c>
    </row>
    <row r="2789" customFormat="false" ht="16" hidden="false" customHeight="false" outlineLevel="0" collapsed="false">
      <c r="A2789" s="19" t="s">
        <v>8394</v>
      </c>
      <c r="B2789" s="19" t="s">
        <v>8395</v>
      </c>
      <c r="C2789" s="19" t="s">
        <v>8395</v>
      </c>
      <c r="D2789" s="19" t="s">
        <v>112</v>
      </c>
      <c r="E2789" s="19" t="e">
        <f aca="false">#N/A</f>
        <v>#N/A</v>
      </c>
      <c r="F2789" s="19" t="s">
        <v>8396</v>
      </c>
      <c r="G2789" s="20" t="n">
        <v>-0.481343954801559</v>
      </c>
      <c r="H2789" s="21" t="n">
        <v>0.163498744368553</v>
      </c>
      <c r="I2789" s="19" t="n">
        <v>0.110363192856312</v>
      </c>
      <c r="J2789" s="19" t="n">
        <v>-0.213587671518326</v>
      </c>
      <c r="K2789" s="20" t="n">
        <v>-0.146914556622505</v>
      </c>
      <c r="L2789" s="21" t="n">
        <v>-0.233091115951538</v>
      </c>
      <c r="M2789" s="19" t="n">
        <v>0.205267354846001</v>
      </c>
      <c r="N2789" s="19" t="n">
        <v>-0.143787175416946</v>
      </c>
      <c r="O2789" s="20" t="n">
        <v>-0.0125481793516007</v>
      </c>
      <c r="P2789" s="21" t="n">
        <v>-0.223306436193886</v>
      </c>
      <c r="Q2789" s="22" t="n">
        <v>7</v>
      </c>
    </row>
    <row r="2790" customFormat="false" ht="16" hidden="false" customHeight="false" outlineLevel="0" collapsed="false">
      <c r="A2790" s="19" t="s">
        <v>8397</v>
      </c>
      <c r="B2790" s="19" t="s">
        <v>8398</v>
      </c>
      <c r="C2790" s="19" t="s">
        <v>8398</v>
      </c>
      <c r="D2790" s="19" t="e">
        <f aca="false">#N/A</f>
        <v>#N/A</v>
      </c>
      <c r="E2790" s="19" t="e">
        <f aca="false">#N/A</f>
        <v>#N/A</v>
      </c>
      <c r="F2790" s="19" t="s">
        <v>8399</v>
      </c>
      <c r="G2790" s="20" t="n">
        <v>0.0144981369376183</v>
      </c>
      <c r="H2790" s="21" t="n">
        <v>0.00259443186223507</v>
      </c>
      <c r="I2790" s="19" t="n">
        <v>-0.0258819051086903</v>
      </c>
      <c r="J2790" s="19" t="n">
        <v>0.035623874515295</v>
      </c>
      <c r="K2790" s="20" t="n">
        <v>0.000288558017928153</v>
      </c>
      <c r="L2790" s="21" t="n">
        <v>0.0227584205567837</v>
      </c>
      <c r="M2790" s="19" t="n">
        <v>0.0255958214402199</v>
      </c>
      <c r="N2790" s="19" t="n">
        <v>0.0402612872421741</v>
      </c>
      <c r="O2790" s="20" t="n">
        <v>-0.0127373328903372</v>
      </c>
      <c r="P2790" s="21" t="n">
        <v>0.0292054886955027</v>
      </c>
      <c r="Q2790" s="22" t="n">
        <v>33</v>
      </c>
    </row>
    <row r="2791" customFormat="false" ht="16" hidden="false" customHeight="false" outlineLevel="0" collapsed="false">
      <c r="A2791" s="19" t="s">
        <v>8400</v>
      </c>
      <c r="B2791" s="19" t="s">
        <v>8401</v>
      </c>
      <c r="C2791" s="19" t="s">
        <v>8401</v>
      </c>
      <c r="D2791" s="19" t="e">
        <f aca="false">#N/A</f>
        <v>#N/A</v>
      </c>
      <c r="E2791" s="19" t="e">
        <f aca="false">#N/A</f>
        <v>#N/A</v>
      </c>
      <c r="F2791" s="19" t="s">
        <v>8402</v>
      </c>
      <c r="I2791" s="19" t="n">
        <v>-0.0530745461583138</v>
      </c>
      <c r="J2791" s="19" t="n">
        <v>0.0637790188193321</v>
      </c>
      <c r="K2791" s="20" t="n">
        <v>0.0261627342551947</v>
      </c>
      <c r="L2791" s="21" t="n">
        <v>-0.668868064880371</v>
      </c>
      <c r="M2791" s="19" t="n">
        <v>0.280718803405762</v>
      </c>
      <c r="N2791" s="19" t="n">
        <v>-0.345802783966064</v>
      </c>
      <c r="O2791" s="20" t="n">
        <v>-0.0129119797023317</v>
      </c>
      <c r="P2791" s="21" t="n">
        <v>-0.25652811939798</v>
      </c>
      <c r="Q2791" s="22" t="n">
        <v>8</v>
      </c>
    </row>
    <row r="2792" customFormat="false" ht="16" hidden="false" customHeight="false" outlineLevel="0" collapsed="false">
      <c r="A2792" s="19" t="s">
        <v>8403</v>
      </c>
      <c r="B2792" s="19" t="s">
        <v>8404</v>
      </c>
      <c r="C2792" s="19" t="s">
        <v>8404</v>
      </c>
      <c r="D2792" s="19" t="e">
        <f aca="false">#N/A</f>
        <v>#N/A</v>
      </c>
      <c r="E2792" s="19" t="e">
        <f aca="false">#N/A</f>
        <v>#N/A</v>
      </c>
      <c r="F2792" s="19" t="s">
        <v>8405</v>
      </c>
      <c r="G2792" s="20" t="n">
        <v>-0.0726041421294212</v>
      </c>
      <c r="H2792" s="21" t="n">
        <v>-0.104899048805237</v>
      </c>
      <c r="I2792" s="19" t="n">
        <v>0.00014428622671403</v>
      </c>
      <c r="J2792" s="19" t="n">
        <v>-0.0425310805439949</v>
      </c>
      <c r="K2792" s="20" t="n">
        <v>-0.0261903684586287</v>
      </c>
      <c r="L2792" s="21" t="n">
        <v>-0.00692712469026446</v>
      </c>
      <c r="M2792" s="19" t="n">
        <v>0.125122085213661</v>
      </c>
      <c r="N2792" s="19" t="n">
        <v>0.15924172103405</v>
      </c>
      <c r="O2792" s="20" t="n">
        <v>-0.012962953537706</v>
      </c>
      <c r="P2792" s="21" t="n">
        <v>-0.0246192726228157</v>
      </c>
      <c r="Q2792" s="22" t="n">
        <v>22</v>
      </c>
    </row>
    <row r="2793" customFormat="false" ht="16" hidden="false" customHeight="false" outlineLevel="0" collapsed="false">
      <c r="A2793" s="19" t="s">
        <v>8406</v>
      </c>
      <c r="B2793" s="19" t="s">
        <v>8407</v>
      </c>
      <c r="C2793" s="19" t="s">
        <v>8407</v>
      </c>
      <c r="D2793" s="19" t="e">
        <f aca="false">#N/A</f>
        <v>#N/A</v>
      </c>
      <c r="E2793" s="19" t="e">
        <f aca="false">#N/A</f>
        <v>#N/A</v>
      </c>
      <c r="F2793" s="19" t="s">
        <v>8408</v>
      </c>
      <c r="G2793" s="20" t="n">
        <v>0.184724643826485</v>
      </c>
      <c r="H2793" s="21" t="n">
        <v>0.155231133103371</v>
      </c>
      <c r="I2793" s="19" t="n">
        <v>-0.18966381251812</v>
      </c>
      <c r="J2793" s="19" t="n">
        <v>-0.097424678504467</v>
      </c>
      <c r="K2793" s="20" t="n">
        <v>0.144176974892616</v>
      </c>
      <c r="L2793" s="21" t="n">
        <v>0.0563061274588108</v>
      </c>
      <c r="M2793" s="19" t="n">
        <v>0.00891703180968761</v>
      </c>
      <c r="N2793" s="19" t="n">
        <v>-0.116300955414772</v>
      </c>
      <c r="O2793" s="20" t="n">
        <v>-0.0131085083505231</v>
      </c>
      <c r="P2793" s="21" t="n">
        <v>-0.0185125862173164</v>
      </c>
      <c r="Q2793" s="22" t="n">
        <v>13</v>
      </c>
    </row>
    <row r="2794" customFormat="false" ht="16" hidden="false" customHeight="false" outlineLevel="0" collapsed="false">
      <c r="A2794" s="19" t="s">
        <v>8409</v>
      </c>
      <c r="B2794" s="19" t="s">
        <v>8410</v>
      </c>
      <c r="C2794" s="19" t="s">
        <v>8410</v>
      </c>
      <c r="D2794" s="19" t="e">
        <f aca="false">#N/A</f>
        <v>#N/A</v>
      </c>
      <c r="E2794" s="19" t="e">
        <f aca="false">#N/A</f>
        <v>#N/A</v>
      </c>
      <c r="F2794" s="19" t="s">
        <v>8411</v>
      </c>
      <c r="G2794" s="20" t="n">
        <v>0.198745518922806</v>
      </c>
      <c r="H2794" s="21" t="n">
        <v>-0.0362596027553082</v>
      </c>
      <c r="I2794" s="19" t="n">
        <v>0.168513745069504</v>
      </c>
      <c r="J2794" s="19" t="n">
        <v>-0.0378433875739574</v>
      </c>
      <c r="K2794" s="20" t="n">
        <v>-0.221656829118729</v>
      </c>
      <c r="L2794" s="21" t="n">
        <v>0.050884734839201</v>
      </c>
      <c r="M2794" s="19" t="n">
        <v>-0.284071505069733</v>
      </c>
      <c r="N2794" s="19" t="n">
        <v>0.0847446545958519</v>
      </c>
      <c r="O2794" s="20" t="n">
        <v>-0.0134215530526137</v>
      </c>
      <c r="P2794" s="21" t="n">
        <v>0.00720268187457935</v>
      </c>
      <c r="Q2794" s="22" t="n">
        <v>19</v>
      </c>
    </row>
    <row r="2795" customFormat="false" ht="16" hidden="false" customHeight="false" outlineLevel="0" collapsed="false">
      <c r="A2795" s="19" t="s">
        <v>8412</v>
      </c>
      <c r="B2795" s="19" t="s">
        <v>8413</v>
      </c>
      <c r="C2795" s="19" t="s">
        <v>8413</v>
      </c>
      <c r="D2795" s="19" t="e">
        <f aca="false">#N/A</f>
        <v>#N/A</v>
      </c>
      <c r="E2795" s="19" t="e">
        <f aca="false">#N/A</f>
        <v>#N/A</v>
      </c>
      <c r="F2795" s="19" t="s">
        <v>8414</v>
      </c>
      <c r="G2795" s="20" t="n">
        <v>0.0342157855629921</v>
      </c>
      <c r="H2795" s="21" t="n">
        <v>-0.0196821428835392</v>
      </c>
      <c r="I2795" s="19" t="n">
        <v>-0.0709968358278275</v>
      </c>
      <c r="J2795" s="19" t="n">
        <v>0.00360231893137097</v>
      </c>
      <c r="K2795" s="20" t="n">
        <v>0.0419438406825066</v>
      </c>
      <c r="L2795" s="21" t="n">
        <v>-0.0924785733222961</v>
      </c>
      <c r="M2795" s="19" t="n">
        <v>0.0291348714381456</v>
      </c>
      <c r="N2795" s="19" t="n">
        <v>-0.144472688436508</v>
      </c>
      <c r="O2795" s="20" t="n">
        <v>-0.0134215914591558</v>
      </c>
      <c r="P2795" s="21" t="n">
        <v>-0.0436384231637263</v>
      </c>
      <c r="Q2795" s="22" t="n">
        <v>6</v>
      </c>
    </row>
    <row r="2796" customFormat="false" ht="16" hidden="false" customHeight="false" outlineLevel="0" collapsed="false">
      <c r="A2796" s="19" t="s">
        <v>8415</v>
      </c>
      <c r="B2796" s="19" t="s">
        <v>8416</v>
      </c>
      <c r="C2796" s="19" t="s">
        <v>8416</v>
      </c>
      <c r="D2796" s="19" t="e">
        <f aca="false">#N/A</f>
        <v>#N/A</v>
      </c>
      <c r="E2796" s="19" t="e">
        <f aca="false">#N/A</f>
        <v>#N/A</v>
      </c>
      <c r="F2796" s="19" t="s">
        <v>8417</v>
      </c>
      <c r="G2796" s="20" t="n">
        <v>-0.0574367232620716</v>
      </c>
      <c r="H2796" s="21" t="n">
        <v>0.0855606347322464</v>
      </c>
      <c r="I2796" s="19" t="n">
        <v>0.0243196226656437</v>
      </c>
      <c r="J2796" s="19" t="n">
        <v>0.315450340509415</v>
      </c>
      <c r="K2796" s="20" t="n">
        <v>-0.0526554808020592</v>
      </c>
      <c r="L2796" s="21" t="n">
        <v>0.335597515106201</v>
      </c>
      <c r="O2796" s="20" t="n">
        <v>-0.0136546133895078</v>
      </c>
      <c r="P2796" s="21" t="n">
        <v>0.325559096826071</v>
      </c>
      <c r="Q2796" s="22" t="n">
        <v>10</v>
      </c>
    </row>
    <row r="2797" customFormat="false" ht="16" hidden="false" customHeight="false" outlineLevel="0" collapsed="false">
      <c r="A2797" s="19" t="s">
        <v>8418</v>
      </c>
      <c r="B2797" s="19" t="s">
        <v>8419</v>
      </c>
      <c r="C2797" s="19" t="s">
        <v>8419</v>
      </c>
      <c r="D2797" s="19" t="e">
        <f aca="false">#N/A</f>
        <v>#N/A</v>
      </c>
      <c r="E2797" s="19" t="e">
        <f aca="false">#N/A</f>
        <v>#N/A</v>
      </c>
      <c r="F2797" s="19" t="s">
        <v>8420</v>
      </c>
      <c r="G2797" s="20" t="n">
        <v>-0.109218709170818</v>
      </c>
      <c r="H2797" s="21" t="n">
        <v>0.115965351462364</v>
      </c>
      <c r="I2797" s="19" t="n">
        <v>0.27572226524353</v>
      </c>
      <c r="J2797" s="19" t="n">
        <v>0.189919397234917</v>
      </c>
      <c r="K2797" s="20" t="n">
        <v>-0.37639531493187</v>
      </c>
      <c r="L2797" s="21" t="n">
        <v>-0.0266311597079039</v>
      </c>
      <c r="M2797" s="19" t="n">
        <v>-0.392894595861435</v>
      </c>
      <c r="N2797" s="19" t="n">
        <v>0.182183817028999</v>
      </c>
      <c r="O2797" s="20" t="n">
        <v>-0.0138002509898936</v>
      </c>
      <c r="P2797" s="21" t="n">
        <v>0.0857033781419719</v>
      </c>
      <c r="Q2797" s="22" t="n">
        <v>9</v>
      </c>
    </row>
    <row r="2798" customFormat="false" ht="16" hidden="false" customHeight="false" outlineLevel="0" collapsed="false">
      <c r="A2798" s="19" t="s">
        <v>8421</v>
      </c>
      <c r="B2798" s="19" t="s">
        <v>8422</v>
      </c>
      <c r="C2798" s="19" t="s">
        <v>8422</v>
      </c>
      <c r="D2798" s="19" t="e">
        <f aca="false">#N/A</f>
        <v>#N/A</v>
      </c>
      <c r="E2798" s="19" t="e">
        <f aca="false">#N/A</f>
        <v>#N/A</v>
      </c>
      <c r="F2798" s="19" t="s">
        <v>8423</v>
      </c>
      <c r="G2798" s="20" t="n">
        <v>0.0312541052699089</v>
      </c>
      <c r="H2798" s="21" t="n">
        <v>-0.0397255308926106</v>
      </c>
      <c r="I2798" s="19" t="n">
        <v>-0.0658383518457413</v>
      </c>
      <c r="J2798" s="19" t="n">
        <v>-0.029617503285408</v>
      </c>
      <c r="K2798" s="20" t="n">
        <v>0.0361868627369404</v>
      </c>
      <c r="L2798" s="21" t="n">
        <v>-0.043571550399065</v>
      </c>
      <c r="M2798" s="19" t="n">
        <v>-0.106917463243008</v>
      </c>
      <c r="N2798" s="19" t="n">
        <v>-0.264061957597733</v>
      </c>
      <c r="O2798" s="20" t="n">
        <v>-0.0139240487881724</v>
      </c>
      <c r="P2798" s="21" t="n">
        <v>-0.0365776561015101</v>
      </c>
      <c r="Q2798" s="22" t="n">
        <v>16</v>
      </c>
    </row>
    <row r="2799" customFormat="false" ht="16" hidden="false" customHeight="false" outlineLevel="0" collapsed="false">
      <c r="A2799" s="19" t="s">
        <v>8424</v>
      </c>
      <c r="B2799" s="19" t="s">
        <v>8425</v>
      </c>
      <c r="C2799" s="19" t="s">
        <v>8425</v>
      </c>
      <c r="D2799" s="19" t="e">
        <f aca="false">#N/A</f>
        <v>#N/A</v>
      </c>
      <c r="E2799" s="19" t="e">
        <f aca="false">#N/A</f>
        <v>#N/A</v>
      </c>
      <c r="F2799" s="19" t="s">
        <v>8426</v>
      </c>
      <c r="G2799" s="20" t="n">
        <v>0.233519911766052</v>
      </c>
      <c r="H2799" s="21" t="n">
        <v>0.187514424324036</v>
      </c>
      <c r="I2799" s="19" t="n">
        <v>-0.0266899354755878</v>
      </c>
      <c r="J2799" s="19" t="n">
        <v>-0.0583077557384968</v>
      </c>
      <c r="K2799" s="20" t="n">
        <v>-0.00148678198456764</v>
      </c>
      <c r="L2799" s="21" t="n">
        <v>-0.0298384502530098</v>
      </c>
      <c r="M2799" s="19" t="n">
        <v>-0.146531283855438</v>
      </c>
      <c r="N2799" s="19" t="n">
        <v>0.0419438406825066</v>
      </c>
      <c r="O2799" s="20" t="n">
        <v>-0.0140333236350922</v>
      </c>
      <c r="P2799" s="21" t="n">
        <v>-0.0440028795440233</v>
      </c>
      <c r="Q2799" s="22" t="n">
        <v>28</v>
      </c>
    </row>
    <row r="2800" customFormat="false" ht="16" hidden="false" customHeight="false" outlineLevel="0" collapsed="false">
      <c r="A2800" s="19" t="s">
        <v>8427</v>
      </c>
      <c r="B2800" s="19" t="s">
        <v>8428</v>
      </c>
      <c r="C2800" s="19" t="s">
        <v>8428</v>
      </c>
      <c r="D2800" s="19" t="e">
        <f aca="false">#N/A</f>
        <v>#N/A</v>
      </c>
      <c r="E2800" s="19" t="e">
        <f aca="false">#N/A</f>
        <v>#N/A</v>
      </c>
      <c r="F2800" s="19" t="s">
        <v>8429</v>
      </c>
      <c r="G2800" s="20" t="n">
        <v>-0.0447913222014904</v>
      </c>
      <c r="H2800" s="21" t="n">
        <v>0.0211953576654196</v>
      </c>
      <c r="I2800" s="19" t="n">
        <v>-0.1576888859272</v>
      </c>
      <c r="J2800" s="19" t="n">
        <v>-0.186967954039574</v>
      </c>
      <c r="K2800" s="20" t="n">
        <v>0.116098493337631</v>
      </c>
      <c r="L2800" s="21" t="n">
        <v>-0.109654441475868</v>
      </c>
      <c r="M2800" s="19" t="n">
        <v>0.0747794359922409</v>
      </c>
      <c r="N2800" s="19" t="n">
        <v>-0.175158828496933</v>
      </c>
      <c r="O2800" s="20" t="n">
        <v>-0.0143101707367939</v>
      </c>
      <c r="P2800" s="21" t="n">
        <v>-0.147793359273426</v>
      </c>
      <c r="Q2800" s="22" t="n">
        <v>19</v>
      </c>
    </row>
    <row r="2801" customFormat="false" ht="16" hidden="false" customHeight="false" outlineLevel="0" collapsed="false">
      <c r="A2801" s="19" t="s">
        <v>8430</v>
      </c>
      <c r="B2801" s="19" t="s">
        <v>8431</v>
      </c>
      <c r="C2801" s="19" t="s">
        <v>8431</v>
      </c>
      <c r="D2801" s="19" t="e">
        <f aca="false">#N/A</f>
        <v>#N/A</v>
      </c>
      <c r="E2801" s="19" t="e">
        <f aca="false">#N/A</f>
        <v>#N/A</v>
      </c>
      <c r="F2801" s="19" t="s">
        <v>8432</v>
      </c>
      <c r="G2801" s="20" t="n">
        <v>0.118891187012196</v>
      </c>
      <c r="H2801" s="21" t="n">
        <v>-0.05929946154356</v>
      </c>
      <c r="I2801" s="19" t="n">
        <v>-0.10248076915741</v>
      </c>
      <c r="J2801" s="19" t="n">
        <v>0.158983275294304</v>
      </c>
      <c r="K2801" s="20" t="n">
        <v>0.0683267787098885</v>
      </c>
      <c r="L2801" s="21" t="n">
        <v>0.0749164372682571</v>
      </c>
      <c r="M2801" s="19" t="n">
        <v>-0.18021734058857</v>
      </c>
      <c r="N2801" s="19" t="n">
        <v>-0.0744258239865303</v>
      </c>
      <c r="O2801" s="20" t="n">
        <v>-0.0145506301955861</v>
      </c>
      <c r="P2801" s="21" t="n">
        <v>0.117562098770444</v>
      </c>
      <c r="Q2801" s="22" t="n">
        <v>11</v>
      </c>
    </row>
    <row r="2802" customFormat="false" ht="16" hidden="false" customHeight="false" outlineLevel="0" collapsed="false">
      <c r="A2802" s="19" t="s">
        <v>8433</v>
      </c>
      <c r="B2802" s="19" t="s">
        <v>8434</v>
      </c>
      <c r="C2802" s="19" t="s">
        <v>8434</v>
      </c>
      <c r="D2802" s="19" t="e">
        <f aca="false">#N/A</f>
        <v>#N/A</v>
      </c>
      <c r="E2802" s="19" t="e">
        <f aca="false">#N/A</f>
        <v>#N/A</v>
      </c>
      <c r="F2802" s="19" t="s">
        <v>8435</v>
      </c>
      <c r="G2802" s="20" t="n">
        <v>-0.172798812389374</v>
      </c>
      <c r="H2802" s="21" t="n">
        <v>-0.0487851984798908</v>
      </c>
      <c r="I2802" s="19" t="n">
        <v>-0.0202087610960007</v>
      </c>
      <c r="J2802" s="19" t="n">
        <v>0.0437644198536873</v>
      </c>
      <c r="K2802" s="20" t="n">
        <v>-0.0094516733661294</v>
      </c>
      <c r="L2802" s="21" t="n">
        <v>0.0349200032651424</v>
      </c>
      <c r="M2802" s="19" t="n">
        <v>0.0353423021733761</v>
      </c>
      <c r="N2802" s="19" t="n">
        <v>0.148218214511871</v>
      </c>
      <c r="O2802" s="20" t="n">
        <v>-0.0148201913190482</v>
      </c>
      <c r="P2802" s="21" t="n">
        <v>0.0393489891163552</v>
      </c>
      <c r="Q2802" s="22" t="n">
        <v>63</v>
      </c>
    </row>
    <row r="2803" customFormat="false" ht="16" hidden="false" customHeight="false" outlineLevel="0" collapsed="false">
      <c r="A2803" s="19" t="s">
        <v>8436</v>
      </c>
      <c r="B2803" s="19" t="s">
        <v>8437</v>
      </c>
      <c r="C2803" s="19" t="s">
        <v>8437</v>
      </c>
      <c r="D2803" s="19" t="s">
        <v>339</v>
      </c>
      <c r="E2803" s="19" t="e">
        <f aca="false">#N/A</f>
        <v>#N/A</v>
      </c>
      <c r="F2803" s="19" t="s">
        <v>8438</v>
      </c>
      <c r="G2803" s="20" t="n">
        <v>0.293134957551956</v>
      </c>
      <c r="H2803" s="21" t="n">
        <v>0.0295588653534651</v>
      </c>
      <c r="I2803" s="19" t="n">
        <v>0.309292584657669</v>
      </c>
      <c r="J2803" s="19" t="n">
        <v>0.13855242729187</v>
      </c>
      <c r="K2803" s="20" t="n">
        <v>-0.433564752340317</v>
      </c>
      <c r="L2803" s="21" t="n">
        <v>0.0762853771448135</v>
      </c>
      <c r="M2803" s="19" t="n">
        <v>-0.404610931873322</v>
      </c>
      <c r="N2803" s="19" t="n">
        <v>0.173639163374901</v>
      </c>
      <c r="O2803" s="20" t="n">
        <v>-0.0148420951085525</v>
      </c>
      <c r="P2803" s="21" t="n">
        <v>0.107754808675216</v>
      </c>
      <c r="Q2803" s="22" t="n">
        <v>42</v>
      </c>
    </row>
    <row r="2804" customFormat="false" ht="16" hidden="false" customHeight="false" outlineLevel="0" collapsed="false">
      <c r="A2804" s="19" t="s">
        <v>8439</v>
      </c>
      <c r="B2804" s="19" t="s">
        <v>8440</v>
      </c>
      <c r="C2804" s="19" t="s">
        <v>8440</v>
      </c>
      <c r="D2804" s="19" t="e">
        <f aca="false">#N/A</f>
        <v>#N/A</v>
      </c>
      <c r="E2804" s="19" t="e">
        <f aca="false">#N/A</f>
        <v>#N/A</v>
      </c>
      <c r="F2804" s="19" t="s">
        <v>8441</v>
      </c>
      <c r="G2804" s="20" t="n">
        <v>0.0270125176757574</v>
      </c>
      <c r="H2804" s="21" t="n">
        <v>0.0907180160284042</v>
      </c>
      <c r="I2804" s="19" t="n">
        <v>-0.167831018567085</v>
      </c>
      <c r="J2804" s="19" t="n">
        <v>-0.0786703303456306</v>
      </c>
      <c r="K2804" s="20" t="n">
        <v>0.12300393730402</v>
      </c>
      <c r="L2804" s="21" t="n">
        <v>-0.0204574894160032</v>
      </c>
      <c r="M2804" s="19" t="n">
        <v>-0.0582626275718212</v>
      </c>
      <c r="N2804" s="19" t="n">
        <v>-0.0674549639225006</v>
      </c>
      <c r="O2804" s="20" t="n">
        <v>-0.0150971875027703</v>
      </c>
      <c r="P2804" s="21" t="n">
        <v>-0.0492703182960767</v>
      </c>
      <c r="Q2804" s="22" t="n">
        <v>173</v>
      </c>
    </row>
    <row r="2805" customFormat="false" ht="16" hidden="false" customHeight="false" outlineLevel="0" collapsed="false">
      <c r="A2805" s="19" t="s">
        <v>8442</v>
      </c>
      <c r="B2805" s="19" t="s">
        <v>8443</v>
      </c>
      <c r="C2805" s="19" t="s">
        <v>8443</v>
      </c>
      <c r="D2805" s="19" t="e">
        <f aca="false">#N/A</f>
        <v>#N/A</v>
      </c>
      <c r="E2805" s="19" t="e">
        <f aca="false">#N/A</f>
        <v>#N/A</v>
      </c>
      <c r="F2805" s="19" t="s">
        <v>8444</v>
      </c>
      <c r="G2805" s="20" t="n">
        <v>0.0157830510288477</v>
      </c>
      <c r="H2805" s="21" t="n">
        <v>-0.0663820058107376</v>
      </c>
      <c r="I2805" s="19" t="n">
        <v>-0.0799658671021461</v>
      </c>
      <c r="J2805" s="19" t="n">
        <v>-0.0929093658924103</v>
      </c>
      <c r="K2805" s="20" t="n">
        <v>0.0467005521059036</v>
      </c>
      <c r="L2805" s="21" t="n">
        <v>-0.0918788090348244</v>
      </c>
      <c r="M2805" s="19" t="n">
        <v>-0.0371326692402363</v>
      </c>
      <c r="N2805" s="19" t="n">
        <v>0.021764000877738</v>
      </c>
      <c r="O2805" s="20" t="n">
        <v>-0.0152429640212904</v>
      </c>
      <c r="P2805" s="21" t="n">
        <v>-0.0923939954442211</v>
      </c>
      <c r="Q2805" s="22" t="n">
        <v>16</v>
      </c>
    </row>
    <row r="2806" customFormat="false" ht="16" hidden="false" customHeight="false" outlineLevel="0" collapsed="false">
      <c r="A2806" s="19" t="s">
        <v>8445</v>
      </c>
      <c r="B2806" s="19" t="s">
        <v>8446</v>
      </c>
      <c r="C2806" s="19" t="s">
        <v>8446</v>
      </c>
      <c r="D2806" s="19" t="e">
        <f aca="false">#N/A</f>
        <v>#N/A</v>
      </c>
      <c r="E2806" s="19" t="e">
        <f aca="false">#N/A</f>
        <v>#N/A</v>
      </c>
      <c r="F2806" s="19" t="s">
        <v>8447</v>
      </c>
      <c r="G2806" s="20" t="n">
        <v>-0.0572265423834324</v>
      </c>
      <c r="H2806" s="21" t="n">
        <v>-0.0198722798377275</v>
      </c>
      <c r="I2806" s="19" t="n">
        <v>-0.00911768991500139</v>
      </c>
      <c r="J2806" s="19" t="n">
        <v>0.0226163771003485</v>
      </c>
      <c r="K2806" s="20" t="n">
        <v>-0.0217604376375675</v>
      </c>
      <c r="L2806" s="21" t="n">
        <v>0.033652026206255</v>
      </c>
      <c r="M2806" s="19" t="n">
        <v>0.0149266254156828</v>
      </c>
      <c r="N2806" s="19" t="n">
        <v>0.108758613467216</v>
      </c>
      <c r="O2806" s="20" t="n">
        <v>-0.015425214820511</v>
      </c>
      <c r="P2806" s="21" t="n">
        <v>0.0281447535415062</v>
      </c>
      <c r="Q2806" s="22" t="n">
        <v>47</v>
      </c>
    </row>
    <row r="2807" customFormat="false" ht="16" hidden="false" customHeight="false" outlineLevel="0" collapsed="false">
      <c r="A2807" s="19" t="s">
        <v>8448</v>
      </c>
      <c r="B2807" s="19" t="s">
        <v>8449</v>
      </c>
      <c r="C2807" s="19" t="s">
        <v>8449</v>
      </c>
      <c r="D2807" s="19" t="s">
        <v>112</v>
      </c>
      <c r="E2807" s="19" t="e">
        <f aca="false">#N/A</f>
        <v>#N/A</v>
      </c>
      <c r="F2807" s="19" t="s">
        <v>8450</v>
      </c>
      <c r="G2807" s="20" t="n">
        <v>-0.103921987116337</v>
      </c>
      <c r="H2807" s="21" t="n">
        <v>-0.103348396718502</v>
      </c>
      <c r="I2807" s="19" t="n">
        <v>0.0908535048365593</v>
      </c>
      <c r="J2807" s="19" t="n">
        <v>-0.242584154009819</v>
      </c>
      <c r="K2807" s="20" t="n">
        <v>-0.130270719528198</v>
      </c>
      <c r="L2807" s="21" t="n">
        <v>-0.583852052688599</v>
      </c>
      <c r="M2807" s="19" t="n">
        <v>0.175173223018646</v>
      </c>
      <c r="N2807" s="19" t="n">
        <v>-0.151906922459602</v>
      </c>
      <c r="O2807" s="20" t="n">
        <v>-0.0154762388715351</v>
      </c>
      <c r="P2807" s="21" t="n">
        <v>-0.403150724957866</v>
      </c>
      <c r="Q2807" s="22" t="n">
        <v>7</v>
      </c>
    </row>
    <row r="2808" customFormat="false" ht="16" hidden="false" customHeight="false" outlineLevel="0" collapsed="false">
      <c r="A2808" s="19" t="s">
        <v>8451</v>
      </c>
      <c r="B2808" s="19" t="s">
        <v>8452</v>
      </c>
      <c r="C2808" s="19" t="s">
        <v>8453</v>
      </c>
      <c r="D2808" s="19" t="e">
        <f aca="false">#N/A</f>
        <v>#N/A</v>
      </c>
      <c r="E2808" s="19" t="e">
        <f aca="false">#N/A</f>
        <v>#N/A</v>
      </c>
      <c r="F2808" s="19" t="s">
        <v>8454</v>
      </c>
      <c r="G2808" s="20" t="n">
        <v>0.266636580228806</v>
      </c>
      <c r="H2808" s="21" t="n">
        <v>0.0953168570995331</v>
      </c>
      <c r="I2808" s="19" t="n">
        <v>-0.0915559753775597</v>
      </c>
      <c r="J2808" s="19" t="n">
        <v>0.00388998608104885</v>
      </c>
      <c r="K2808" s="20" t="n">
        <v>0.0567222125828266</v>
      </c>
      <c r="L2808" s="21" t="n">
        <v>-0.0105847967788577</v>
      </c>
      <c r="M2808" s="19" t="n">
        <v>0.0859685316681862</v>
      </c>
      <c r="N2808" s="19" t="n">
        <v>-0.0971932336688042</v>
      </c>
      <c r="O2808" s="20" t="n">
        <v>-0.0155127410530155</v>
      </c>
      <c r="P2808" s="21" t="n">
        <v>-0.00332925195767191</v>
      </c>
      <c r="Q2808" s="22" t="n">
        <v>25</v>
      </c>
    </row>
    <row r="2809" customFormat="false" ht="16" hidden="false" customHeight="false" outlineLevel="0" collapsed="false">
      <c r="A2809" s="19" t="s">
        <v>8455</v>
      </c>
      <c r="B2809" s="19" t="s">
        <v>8456</v>
      </c>
      <c r="C2809" s="19" t="s">
        <v>8456</v>
      </c>
      <c r="D2809" s="19" t="e">
        <f aca="false">#N/A</f>
        <v>#N/A</v>
      </c>
      <c r="E2809" s="19" t="e">
        <f aca="false">#N/A</f>
        <v>#N/A</v>
      </c>
      <c r="F2809" s="19" t="s">
        <v>8457</v>
      </c>
      <c r="G2809" s="20" t="n">
        <v>-0.173010244965553</v>
      </c>
      <c r="H2809" s="21" t="n">
        <v>-0.0161326639354229</v>
      </c>
      <c r="I2809" s="19" t="n">
        <v>-0.0742132365703583</v>
      </c>
      <c r="J2809" s="19" t="n">
        <v>-0.104433685541153</v>
      </c>
      <c r="K2809" s="20" t="n">
        <v>0.0408223010599613</v>
      </c>
      <c r="L2809" s="21" t="n">
        <v>-0.00901609938591719</v>
      </c>
      <c r="M2809" s="19" t="n">
        <v>-0.162444248795509</v>
      </c>
      <c r="N2809" s="19" t="n">
        <v>-0.101040996611118</v>
      </c>
      <c r="O2809" s="20" t="n">
        <v>-0.0155492041318818</v>
      </c>
      <c r="P2809" s="21" t="n">
        <v>-0.0559361900208261</v>
      </c>
      <c r="Q2809" s="22" t="n">
        <v>39</v>
      </c>
    </row>
    <row r="2810" customFormat="false" ht="16" hidden="false" customHeight="false" outlineLevel="0" collapsed="false">
      <c r="A2810" s="19" t="s">
        <v>8458</v>
      </c>
      <c r="B2810" s="19" t="s">
        <v>8459</v>
      </c>
      <c r="C2810" s="19" t="s">
        <v>8459</v>
      </c>
      <c r="D2810" s="19" t="e">
        <f aca="false">#N/A</f>
        <v>#N/A</v>
      </c>
      <c r="E2810" s="19" t="e">
        <f aca="false">#N/A</f>
        <v>#N/A</v>
      </c>
      <c r="F2810" s="19" t="s">
        <v>8460</v>
      </c>
      <c r="G2810" s="20" t="n">
        <v>0.0596321187913418</v>
      </c>
      <c r="H2810" s="21" t="n">
        <v>0.153416275978088</v>
      </c>
      <c r="I2810" s="19" t="n">
        <v>0.0402612872421741</v>
      </c>
      <c r="J2810" s="19" t="n">
        <v>0.239398077130318</v>
      </c>
      <c r="K2810" s="20" t="n">
        <v>-0.0737272650003433</v>
      </c>
      <c r="L2810" s="21" t="n">
        <v>0.103262670338154</v>
      </c>
      <c r="M2810" s="19" t="n">
        <v>0.000721114978659898</v>
      </c>
      <c r="N2810" s="19" t="n">
        <v>0.0590783730149269</v>
      </c>
      <c r="O2810" s="20" t="n">
        <v>-0.0156074901311097</v>
      </c>
      <c r="P2810" s="21" t="n">
        <v>0.172935527346334</v>
      </c>
      <c r="Q2810" s="22" t="n">
        <v>6</v>
      </c>
    </row>
    <row r="2811" customFormat="false" ht="16" hidden="false" customHeight="false" outlineLevel="0" collapsed="false">
      <c r="A2811" s="19" t="s">
        <v>8461</v>
      </c>
      <c r="B2811" s="19" t="s">
        <v>8462</v>
      </c>
      <c r="C2811" s="19" t="s">
        <v>8462</v>
      </c>
      <c r="D2811" s="19" t="e">
        <f aca="false">#N/A</f>
        <v>#N/A</v>
      </c>
      <c r="E2811" s="19" t="e">
        <f aca="false">#N/A</f>
        <v>#N/A</v>
      </c>
      <c r="F2811" s="19" t="s">
        <v>8463</v>
      </c>
      <c r="G2811" s="20" t="n">
        <v>-0.18654103577137</v>
      </c>
      <c r="H2811" s="21" t="n">
        <v>0.0211953576654196</v>
      </c>
      <c r="I2811" s="19" t="n">
        <v>-0.237965866923332</v>
      </c>
      <c r="J2811" s="19" t="n">
        <v>-0.197599992156029</v>
      </c>
      <c r="K2811" s="20" t="n">
        <v>0.176960945129395</v>
      </c>
      <c r="L2811" s="21" t="n">
        <v>0.00460933102294803</v>
      </c>
      <c r="M2811" s="19" t="n">
        <v>0.0801119357347488</v>
      </c>
      <c r="N2811" s="19" t="n">
        <v>-0.21854792535305</v>
      </c>
      <c r="O2811" s="20" t="n">
        <v>-0.0156366943905139</v>
      </c>
      <c r="P2811" s="21" t="n">
        <v>-0.0929554985278901</v>
      </c>
      <c r="Q2811" s="22" t="n">
        <v>44</v>
      </c>
    </row>
    <row r="2812" customFormat="false" ht="16" hidden="false" customHeight="false" outlineLevel="0" collapsed="false">
      <c r="A2812" s="19" t="s">
        <v>8464</v>
      </c>
      <c r="B2812" s="19" t="s">
        <v>5434</v>
      </c>
      <c r="C2812" s="19" t="s">
        <v>5434</v>
      </c>
      <c r="D2812" s="19" t="e">
        <f aca="false">#N/A</f>
        <v>#N/A</v>
      </c>
      <c r="E2812" s="19" t="e">
        <f aca="false">#N/A</f>
        <v>#N/A</v>
      </c>
      <c r="F2812" s="19" t="s">
        <v>8465</v>
      </c>
      <c r="G2812" s="20" t="n">
        <v>0.205642774701118</v>
      </c>
      <c r="H2812" s="21" t="n">
        <v>0.186120137572289</v>
      </c>
      <c r="I2812" s="19" t="n">
        <v>-0.0801489353179932</v>
      </c>
      <c r="J2812" s="19" t="n">
        <v>-0.291803956031799</v>
      </c>
      <c r="K2812" s="20" t="n">
        <v>0.0460020639002323</v>
      </c>
      <c r="L2812" s="21" t="n">
        <v>-0.11342641711235</v>
      </c>
      <c r="M2812" s="19" t="n">
        <v>0.208142653107643</v>
      </c>
      <c r="N2812" s="19" t="n">
        <v>-0.178795903921127</v>
      </c>
      <c r="O2812" s="20" t="n">
        <v>-0.0156950252687086</v>
      </c>
      <c r="P2812" s="21" t="n">
        <v>-0.19986007386516</v>
      </c>
      <c r="Q2812" s="22" t="n">
        <v>163</v>
      </c>
    </row>
    <row r="2813" customFormat="false" ht="16" hidden="false" customHeight="false" outlineLevel="0" collapsed="false">
      <c r="A2813" s="19" t="s">
        <v>8466</v>
      </c>
      <c r="B2813" s="19" t="s">
        <v>8467</v>
      </c>
      <c r="C2813" s="19" t="s">
        <v>8467</v>
      </c>
      <c r="D2813" s="19" t="e">
        <f aca="false">#N/A</f>
        <v>#N/A</v>
      </c>
      <c r="E2813" s="19" t="e">
        <f aca="false">#N/A</f>
        <v>#N/A</v>
      </c>
      <c r="F2813" s="19" t="s">
        <v>8468</v>
      </c>
      <c r="G2813" s="20" t="n">
        <v>0.00705191167071462</v>
      </c>
      <c r="H2813" s="21" t="n">
        <v>-0.0807132869958878</v>
      </c>
      <c r="I2813" s="19" t="n">
        <v>-0.0217018611729145</v>
      </c>
      <c r="J2813" s="19" t="n">
        <v>-0.170004323124886</v>
      </c>
      <c r="K2813" s="20" t="n">
        <v>-0.0110790748149157</v>
      </c>
      <c r="L2813" s="21" t="n">
        <v>0.0643311217427254</v>
      </c>
      <c r="M2813" s="19" t="n">
        <v>-0.340130269527435</v>
      </c>
      <c r="N2813" s="19" t="n">
        <v>-0.104449212551117</v>
      </c>
      <c r="O2813" s="20" t="n">
        <v>-0.0163806908639693</v>
      </c>
      <c r="P2813" s="21" t="n">
        <v>-0.0480839641982863</v>
      </c>
      <c r="Q2813" s="22" t="n">
        <v>10</v>
      </c>
    </row>
    <row r="2814" customFormat="false" ht="16" hidden="false" customHeight="false" outlineLevel="0" collapsed="false">
      <c r="A2814" s="19" t="s">
        <v>8469</v>
      </c>
      <c r="B2814" s="19" t="s">
        <v>8470</v>
      </c>
      <c r="C2814" s="19" t="s">
        <v>8470</v>
      </c>
      <c r="D2814" s="19" t="e">
        <f aca="false">#N/A</f>
        <v>#N/A</v>
      </c>
      <c r="E2814" s="19" t="e">
        <f aca="false">#N/A</f>
        <v>#N/A</v>
      </c>
      <c r="F2814" s="19" t="s">
        <v>8471</v>
      </c>
      <c r="G2814" s="20" t="n">
        <v>-0.0597204603254795</v>
      </c>
      <c r="H2814" s="21" t="n">
        <v>-0.0238857045769691</v>
      </c>
      <c r="I2814" s="19" t="n">
        <v>0.028427654877305</v>
      </c>
      <c r="J2814" s="19" t="n">
        <v>0.0549179203808308</v>
      </c>
      <c r="K2814" s="20" t="n">
        <v>-0.0630323439836502</v>
      </c>
      <c r="L2814" s="21" t="n">
        <v>0.0332292318344116</v>
      </c>
      <c r="M2814" s="19" t="n">
        <v>-0.01132623385638</v>
      </c>
      <c r="N2814" s="19" t="n">
        <v>0.0728604197502136</v>
      </c>
      <c r="O2814" s="20" t="n">
        <v>-0.0165776998112581</v>
      </c>
      <c r="P2814" s="21" t="n">
        <v>0.0441143327096674</v>
      </c>
      <c r="Q2814" s="22" t="n">
        <v>52</v>
      </c>
    </row>
    <row r="2815" customFormat="false" ht="16" hidden="false" customHeight="false" outlineLevel="0" collapsed="false">
      <c r="A2815" s="19" t="s">
        <v>8472</v>
      </c>
      <c r="B2815" s="19" t="s">
        <v>8473</v>
      </c>
      <c r="C2815" s="19" t="s">
        <v>8473</v>
      </c>
      <c r="D2815" s="19" t="e">
        <f aca="false">#N/A</f>
        <v>#N/A</v>
      </c>
      <c r="E2815" s="19" t="e">
        <f aca="false">#N/A</f>
        <v>#N/A</v>
      </c>
      <c r="F2815" s="19" t="s">
        <v>8474</v>
      </c>
      <c r="G2815" s="20" t="n">
        <v>-0.44878426194191</v>
      </c>
      <c r="H2815" s="21" t="n">
        <v>-0.0829425677657127</v>
      </c>
      <c r="I2815" s="19" t="n">
        <v>-0.183162719011307</v>
      </c>
      <c r="J2815" s="19" t="n">
        <v>-0.413403332233429</v>
      </c>
      <c r="K2815" s="20" t="n">
        <v>0.132642656564713</v>
      </c>
      <c r="L2815" s="21" t="n">
        <v>-0.206495314836502</v>
      </c>
      <c r="M2815" s="19" t="n">
        <v>-0.113317206501961</v>
      </c>
      <c r="N2815" s="19" t="n">
        <v>-0.306127279996872</v>
      </c>
      <c r="O2815" s="20" t="n">
        <v>-0.0166360198341365</v>
      </c>
      <c r="P2815" s="21" t="n">
        <v>-0.306243213912159</v>
      </c>
      <c r="Q2815" s="22" t="n">
        <v>7</v>
      </c>
    </row>
    <row r="2816" customFormat="false" ht="16" hidden="false" customHeight="false" outlineLevel="0" collapsed="false">
      <c r="A2816" s="19" t="s">
        <v>8475</v>
      </c>
      <c r="B2816" s="19" t="s">
        <v>8476</v>
      </c>
      <c r="C2816" s="19" t="s">
        <v>8476</v>
      </c>
      <c r="D2816" s="19" t="s">
        <v>339</v>
      </c>
      <c r="E2816" s="19" t="e">
        <f aca="false">#N/A</f>
        <v>#N/A</v>
      </c>
      <c r="F2816" s="19" t="s">
        <v>8477</v>
      </c>
      <c r="G2816" s="20" t="n">
        <v>-0.125258088111877</v>
      </c>
      <c r="H2816" s="21" t="n">
        <v>0.0378741696476936</v>
      </c>
      <c r="I2816" s="19" t="n">
        <v>-0.16893345117569</v>
      </c>
      <c r="J2816" s="19" t="n">
        <v>0.0227584205567837</v>
      </c>
      <c r="K2816" s="20" t="n">
        <v>0.12101536989212</v>
      </c>
      <c r="L2816" s="21" t="n">
        <v>0.0490731224417686</v>
      </c>
      <c r="M2816" s="19" t="n">
        <v>-0.127919882535934</v>
      </c>
      <c r="N2816" s="19" t="n">
        <v>-0.0919556990265846</v>
      </c>
      <c r="O2816" s="20" t="n">
        <v>-0.0166871288275641</v>
      </c>
      <c r="P2816" s="21" t="n">
        <v>0.0359757680609817</v>
      </c>
      <c r="Q2816" s="22" t="n">
        <v>18</v>
      </c>
    </row>
    <row r="2817" customFormat="false" ht="16" hidden="false" customHeight="false" outlineLevel="0" collapsed="false">
      <c r="A2817" s="19" t="s">
        <v>8478</v>
      </c>
      <c r="B2817" s="19" t="s">
        <v>8479</v>
      </c>
      <c r="C2817" s="19" t="s">
        <v>8479</v>
      </c>
      <c r="D2817" s="19" t="e">
        <f aca="false">#N/A</f>
        <v>#N/A</v>
      </c>
      <c r="E2817" s="19" t="e">
        <f aca="false">#N/A</f>
        <v>#N/A</v>
      </c>
      <c r="F2817" s="19" t="s">
        <v>8480</v>
      </c>
      <c r="G2817" s="20" t="n">
        <v>-0.355719119310379</v>
      </c>
      <c r="H2817" s="21" t="n">
        <v>-0.0302656032145023</v>
      </c>
      <c r="I2817" s="19" t="n">
        <v>0.0130690932273865</v>
      </c>
      <c r="J2817" s="19" t="n">
        <v>0.111031368374825</v>
      </c>
      <c r="K2817" s="20" t="n">
        <v>-0.0477261170744896</v>
      </c>
      <c r="L2817" s="21" t="n">
        <v>-0.0632433742284775</v>
      </c>
      <c r="M2817" s="19" t="n">
        <v>0.0788830816745758</v>
      </c>
      <c r="N2817" s="19" t="n">
        <v>0.0990931764245033</v>
      </c>
      <c r="O2817" s="20" t="n">
        <v>-0.0170082966278217</v>
      </c>
      <c r="P2817" s="21" t="n">
        <v>0.026523904710941</v>
      </c>
      <c r="Q2817" s="22" t="n">
        <v>6</v>
      </c>
    </row>
    <row r="2818" customFormat="false" ht="16" hidden="false" customHeight="false" outlineLevel="0" collapsed="false">
      <c r="A2818" s="19" t="s">
        <v>8481</v>
      </c>
      <c r="B2818" s="19" t="s">
        <v>8482</v>
      </c>
      <c r="C2818" s="19" t="s">
        <v>8482</v>
      </c>
      <c r="D2818" s="19" t="e">
        <f aca="false">#N/A</f>
        <v>#N/A</v>
      </c>
      <c r="E2818" s="19" t="e">
        <f aca="false">#N/A</f>
        <v>#N/A</v>
      </c>
      <c r="F2818" s="19" t="s">
        <v>8483</v>
      </c>
      <c r="G2818" s="20" t="n">
        <v>0.228233739733696</v>
      </c>
      <c r="H2818" s="21" t="n">
        <v>-0.169403940439224</v>
      </c>
      <c r="I2818" s="19" t="n">
        <v>0.0402612872421741</v>
      </c>
      <c r="J2818" s="19" t="n">
        <v>0.0359053984284401</v>
      </c>
      <c r="K2818" s="20" t="n">
        <v>-0.0767214819788933</v>
      </c>
      <c r="L2818" s="21" t="n">
        <v>0.00690831476822495</v>
      </c>
      <c r="M2818" s="19" t="n">
        <v>0.115166395902634</v>
      </c>
      <c r="N2818" s="19" t="n">
        <v>0.127369225025177</v>
      </c>
      <c r="O2818" s="20" t="n">
        <v>-0.0170447099123072</v>
      </c>
      <c r="P2818" s="21" t="n">
        <v>0.0214797078146391</v>
      </c>
      <c r="Q2818" s="22" t="n">
        <v>32</v>
      </c>
    </row>
    <row r="2819" customFormat="false" ht="16" hidden="false" customHeight="false" outlineLevel="0" collapsed="false">
      <c r="A2819" s="19" t="s">
        <v>8484</v>
      </c>
      <c r="B2819" s="19" t="s">
        <v>8485</v>
      </c>
      <c r="C2819" s="19" t="s">
        <v>8485</v>
      </c>
      <c r="D2819" s="19" t="e">
        <f aca="false">#N/A</f>
        <v>#N/A</v>
      </c>
      <c r="E2819" s="19" t="e">
        <f aca="false">#N/A</f>
        <v>#N/A</v>
      </c>
      <c r="F2819" s="19" t="s">
        <v>8486</v>
      </c>
      <c r="G2819" s="20" t="n">
        <v>0.0200577359646559</v>
      </c>
      <c r="H2819" s="21" t="n">
        <v>-0.147665470838547</v>
      </c>
      <c r="I2819" s="19" t="n">
        <v>0.136453926563263</v>
      </c>
      <c r="J2819" s="19" t="n">
        <v>-0.234414324164391</v>
      </c>
      <c r="K2819" s="20" t="n">
        <v>-0.189219623804092</v>
      </c>
      <c r="L2819" s="21" t="n">
        <v>0.0568609349429607</v>
      </c>
      <c r="M2819" s="19" t="n">
        <v>0.238053053617477</v>
      </c>
      <c r="N2819" s="19" t="n">
        <v>-0.241833314299583</v>
      </c>
      <c r="O2819" s="20" t="n">
        <v>-0.0172126134119348</v>
      </c>
      <c r="P2819" s="21" t="n">
        <v>-0.0814382093600966</v>
      </c>
      <c r="Q2819" s="22" t="n">
        <v>19</v>
      </c>
    </row>
    <row r="2820" customFormat="false" ht="16" hidden="false" customHeight="false" outlineLevel="0" collapsed="false">
      <c r="A2820" s="19" t="s">
        <v>8487</v>
      </c>
      <c r="B2820" s="19" t="s">
        <v>8488</v>
      </c>
      <c r="C2820" s="19" t="s">
        <v>8488</v>
      </c>
      <c r="D2820" s="19" t="e">
        <f aca="false">#N/A</f>
        <v>#N/A</v>
      </c>
      <c r="E2820" s="19" t="e">
        <f aca="false">#N/A</f>
        <v>#N/A</v>
      </c>
      <c r="F2820" s="19" t="s">
        <v>8489</v>
      </c>
      <c r="G2820" s="20" t="n">
        <v>0.0196307674050331</v>
      </c>
      <c r="H2820" s="21" t="n">
        <v>-0.0387470945715904</v>
      </c>
      <c r="I2820" s="19" t="n">
        <v>-0.0160451009869576</v>
      </c>
      <c r="J2820" s="19" t="n">
        <v>-0.05929946154356</v>
      </c>
      <c r="K2820" s="20" t="n">
        <v>-0.0183957014232874</v>
      </c>
      <c r="L2820" s="21" t="n">
        <v>0.0254540592432022</v>
      </c>
      <c r="M2820" s="19" t="n">
        <v>0.0363275744020939</v>
      </c>
      <c r="N2820" s="19" t="n">
        <v>-0.0345592610538006</v>
      </c>
      <c r="O2820" s="20" t="n">
        <v>-0.0172199224724693</v>
      </c>
      <c r="P2820" s="21" t="n">
        <v>-0.0163004173003091</v>
      </c>
      <c r="Q2820" s="22" t="n">
        <v>72</v>
      </c>
    </row>
    <row r="2821" customFormat="false" ht="16" hidden="false" customHeight="false" outlineLevel="0" collapsed="false">
      <c r="A2821" s="19" t="s">
        <v>8490</v>
      </c>
      <c r="B2821" s="19" t="s">
        <v>8491</v>
      </c>
      <c r="C2821" s="19" t="s">
        <v>8491</v>
      </c>
      <c r="D2821" s="19" t="e">
        <f aca="false">#N/A</f>
        <v>#N/A</v>
      </c>
      <c r="E2821" s="19" t="e">
        <f aca="false">#N/A</f>
        <v>#N/A</v>
      </c>
      <c r="F2821" s="19" t="s">
        <v>8492</v>
      </c>
      <c r="G2821" s="20" t="n">
        <v>-0.142385214567184</v>
      </c>
      <c r="H2821" s="21" t="n">
        <v>-0.0690734833478928</v>
      </c>
      <c r="I2821" s="19" t="n">
        <v>0.0896337702870369</v>
      </c>
      <c r="J2821" s="19" t="n">
        <v>-0.0329642035067081</v>
      </c>
      <c r="K2821" s="20" t="n">
        <v>-0.132767736911774</v>
      </c>
      <c r="L2821" s="21" t="n">
        <v>0.0473988726735115</v>
      </c>
      <c r="M2821" s="19" t="n">
        <v>0.0619835332036018</v>
      </c>
      <c r="N2821" s="19" t="n">
        <v>0.113166987895966</v>
      </c>
      <c r="O2821" s="20" t="n">
        <v>-0.0172856270973014</v>
      </c>
      <c r="P2821" s="21" t="n">
        <v>0.0077768247253226</v>
      </c>
      <c r="Q2821" s="22" t="n">
        <v>58</v>
      </c>
    </row>
    <row r="2822" customFormat="false" ht="16" hidden="false" customHeight="false" outlineLevel="0" collapsed="false">
      <c r="A2822" s="19" t="s">
        <v>8493</v>
      </c>
      <c r="B2822" s="19" t="s">
        <v>8494</v>
      </c>
      <c r="C2822" s="19" t="s">
        <v>8494</v>
      </c>
      <c r="D2822" s="19" t="e">
        <f aca="false">#N/A</f>
        <v>#N/A</v>
      </c>
      <c r="E2822" s="19" t="e">
        <f aca="false">#N/A</f>
        <v>#N/A</v>
      </c>
      <c r="F2822" s="19" t="s">
        <v>8495</v>
      </c>
      <c r="G2822" s="20" t="n">
        <v>0.322735786437988</v>
      </c>
      <c r="H2822" s="21" t="n">
        <v>-0.06484205275774</v>
      </c>
      <c r="I2822" s="19" t="n">
        <v>-0.0503978505730629</v>
      </c>
      <c r="J2822" s="19" t="n">
        <v>-0.102883540093899</v>
      </c>
      <c r="K2822" s="20" t="n">
        <v>0.0147838098928332</v>
      </c>
      <c r="L2822" s="21" t="n">
        <v>-0.117474302649498</v>
      </c>
      <c r="M2822" s="19" t="n">
        <v>0.0117819299921393</v>
      </c>
      <c r="N2822" s="19" t="n">
        <v>-0.155373334884644</v>
      </c>
      <c r="O2822" s="20" t="n">
        <v>-0.0174389342729985</v>
      </c>
      <c r="P2822" s="21" t="n">
        <v>-0.110160475906906</v>
      </c>
      <c r="Q2822" s="22" t="n">
        <v>13</v>
      </c>
    </row>
    <row r="2823" customFormat="false" ht="16" hidden="false" customHeight="false" outlineLevel="0" collapsed="false">
      <c r="A2823" s="19" t="s">
        <v>8496</v>
      </c>
      <c r="B2823" s="19" t="s">
        <v>8497</v>
      </c>
      <c r="C2823" s="19" t="s">
        <v>8497</v>
      </c>
      <c r="D2823" s="19" t="e">
        <f aca="false">#N/A</f>
        <v>#N/A</v>
      </c>
      <c r="E2823" s="19" t="e">
        <f aca="false">#N/A</f>
        <v>#N/A</v>
      </c>
      <c r="F2823" s="19" t="s">
        <v>8498</v>
      </c>
      <c r="G2823" s="20" t="n">
        <v>0.0781998410820961</v>
      </c>
      <c r="H2823" s="21" t="n">
        <v>0.112766869366169</v>
      </c>
      <c r="I2823" s="19" t="n">
        <v>0.124725103378296</v>
      </c>
      <c r="J2823" s="19" t="n">
        <v>0.138814404606819</v>
      </c>
      <c r="K2823" s="20" t="n">
        <v>-0.175207674503326</v>
      </c>
      <c r="L2823" s="21" t="n">
        <v>0.0381552539765835</v>
      </c>
      <c r="M2823" s="19" t="n">
        <v>-0.201874822378159</v>
      </c>
      <c r="N2823" s="19" t="n">
        <v>0.00848692562431097</v>
      </c>
      <c r="O2823" s="20" t="n">
        <v>-0.0174608705765357</v>
      </c>
      <c r="P2823" s="21" t="n">
        <v>0.0893625451110263</v>
      </c>
      <c r="Q2823" s="22" t="n">
        <v>24</v>
      </c>
    </row>
    <row r="2824" customFormat="false" ht="16" hidden="false" customHeight="false" outlineLevel="0" collapsed="false">
      <c r="A2824" s="19" t="s">
        <v>8499</v>
      </c>
      <c r="B2824" s="19" t="s">
        <v>8500</v>
      </c>
      <c r="C2824" s="19" t="s">
        <v>8500</v>
      </c>
      <c r="D2824" s="19" t="e">
        <f aca="false">#N/A</f>
        <v>#N/A</v>
      </c>
      <c r="E2824" s="19" t="e">
        <f aca="false">#N/A</f>
        <v>#N/A</v>
      </c>
      <c r="F2824" s="19" t="s">
        <v>8501</v>
      </c>
      <c r="I2824" s="19" t="n">
        <v>-0.0870743095874786</v>
      </c>
      <c r="J2824" s="19" t="n">
        <v>0.00748261716216803</v>
      </c>
      <c r="K2824" s="20" t="n">
        <v>0.0489336475729942</v>
      </c>
      <c r="L2824" s="21" t="n">
        <v>-0.101598165929317</v>
      </c>
      <c r="M2824" s="19" t="n">
        <v>-0.186573818325996</v>
      </c>
      <c r="N2824" s="19" t="n">
        <v>0.55050665140152</v>
      </c>
      <c r="O2824" s="20" t="n">
        <v>-0.0174681803584378</v>
      </c>
      <c r="P2824" s="21" t="n">
        <v>-0.0460270832319278</v>
      </c>
      <c r="Q2824" s="22" t="n">
        <v>9</v>
      </c>
    </row>
    <row r="2825" customFormat="false" ht="16" hidden="false" customHeight="false" outlineLevel="0" collapsed="false">
      <c r="A2825" s="19" t="s">
        <v>8502</v>
      </c>
      <c r="B2825" s="19" t="s">
        <v>8503</v>
      </c>
      <c r="C2825" s="19" t="s">
        <v>8503</v>
      </c>
      <c r="D2825" s="19" t="e">
        <f aca="false">#N/A</f>
        <v>#N/A</v>
      </c>
      <c r="E2825" s="19" t="e">
        <f aca="false">#N/A</f>
        <v>#N/A</v>
      </c>
      <c r="F2825" s="19" t="s">
        <v>8504</v>
      </c>
      <c r="G2825" s="20" t="n">
        <v>-0.00978573318570852</v>
      </c>
      <c r="H2825" s="21" t="n">
        <v>-0.00138564151711762</v>
      </c>
      <c r="I2825" s="19" t="n">
        <v>0.057970080524683</v>
      </c>
      <c r="J2825" s="19" t="n">
        <v>0.088277280330658</v>
      </c>
      <c r="K2825" s="20" t="n">
        <v>-0.0979959219694138</v>
      </c>
      <c r="L2825" s="21" t="n">
        <v>-0.0278955977410078</v>
      </c>
      <c r="M2825" s="19" t="n">
        <v>-0.178877577185631</v>
      </c>
      <c r="N2825" s="19" t="n">
        <v>0.0325240232050419</v>
      </c>
      <c r="O2825" s="20" t="n">
        <v>-0.0179063114943857</v>
      </c>
      <c r="P2825" s="21" t="n">
        <v>0.0313598767146319</v>
      </c>
      <c r="Q2825" s="22" t="n">
        <v>14</v>
      </c>
    </row>
    <row r="2826" customFormat="false" ht="16" hidden="false" customHeight="false" outlineLevel="0" collapsed="false">
      <c r="A2826" s="19" t="s">
        <v>8505</v>
      </c>
      <c r="B2826" s="19" t="s">
        <v>8506</v>
      </c>
      <c r="C2826" s="19" t="s">
        <v>8506</v>
      </c>
      <c r="D2826" s="19" t="e">
        <f aca="false">#N/A</f>
        <v>#N/A</v>
      </c>
      <c r="E2826" s="19" t="e">
        <f aca="false">#N/A</f>
        <v>#N/A</v>
      </c>
      <c r="F2826" s="19" t="s">
        <v>8507</v>
      </c>
      <c r="G2826" s="20" t="n">
        <v>-0.110900305211544</v>
      </c>
      <c r="H2826" s="21" t="n">
        <v>0.0179219767451286</v>
      </c>
      <c r="I2826" s="19" t="n">
        <v>-0.235178306698799</v>
      </c>
      <c r="J2826" s="19" t="n">
        <v>-0.0999891310930252</v>
      </c>
      <c r="K2826" s="20" t="n">
        <v>0.170309737324715</v>
      </c>
      <c r="L2826" s="21" t="n">
        <v>0.0840641856193542</v>
      </c>
      <c r="M2826" s="19" t="n">
        <v>0.109427377581596</v>
      </c>
      <c r="N2826" s="19" t="n">
        <v>0.000721114978659898</v>
      </c>
      <c r="O2826" s="20" t="n">
        <v>-0.0182349745663142</v>
      </c>
      <c r="P2826" s="21" t="n">
        <v>-0.00502936191723267</v>
      </c>
      <c r="Q2826" s="22" t="n">
        <v>18</v>
      </c>
    </row>
    <row r="2827" customFormat="false" ht="16" hidden="false" customHeight="false" outlineLevel="0" collapsed="false">
      <c r="A2827" s="19" t="s">
        <v>8508</v>
      </c>
      <c r="B2827" s="19" t="s">
        <v>8509</v>
      </c>
      <c r="C2827" s="19" t="s">
        <v>8509</v>
      </c>
      <c r="D2827" s="19" t="e">
        <f aca="false">#N/A</f>
        <v>#N/A</v>
      </c>
      <c r="E2827" s="19" t="e">
        <f aca="false">#N/A</f>
        <v>#N/A</v>
      </c>
      <c r="F2827" s="19" t="s">
        <v>8510</v>
      </c>
      <c r="G2827" s="20" t="n">
        <v>-0.0547519326210022</v>
      </c>
      <c r="H2827" s="21" t="n">
        <v>-0.0353869721293449</v>
      </c>
      <c r="I2827" s="19" t="n">
        <v>-0.0733325555920601</v>
      </c>
      <c r="J2827" s="19" t="n">
        <v>-0.242993801832199</v>
      </c>
      <c r="K2827" s="20" t="n">
        <v>0.0343565195798874</v>
      </c>
      <c r="L2827" s="21" t="n">
        <v>-0.0526256002485752</v>
      </c>
      <c r="M2827" s="19" t="n">
        <v>0.0241777338087559</v>
      </c>
      <c r="N2827" s="19" t="n">
        <v>-0.123543940484524</v>
      </c>
      <c r="O2827" s="20" t="n">
        <v>-0.0184834531755992</v>
      </c>
      <c r="P2827" s="21" t="n">
        <v>-0.144672015146235</v>
      </c>
      <c r="Q2827" s="22" t="n">
        <v>29</v>
      </c>
    </row>
    <row r="2828" customFormat="false" ht="16" hidden="false" customHeight="false" outlineLevel="0" collapsed="false">
      <c r="A2828" s="19" t="s">
        <v>8511</v>
      </c>
      <c r="B2828" s="19" t="s">
        <v>8512</v>
      </c>
      <c r="C2828" s="19" t="s">
        <v>8512</v>
      </c>
      <c r="D2828" s="19" t="e">
        <f aca="false">#N/A</f>
        <v>#N/A</v>
      </c>
      <c r="E2828" s="19" t="e">
        <f aca="false">#N/A</f>
        <v>#N/A</v>
      </c>
      <c r="F2828" s="19" t="s">
        <v>8513</v>
      </c>
      <c r="I2828" s="19" t="n">
        <v>-0.475836008787155</v>
      </c>
      <c r="J2828" s="19" t="n">
        <v>2.41613721847534</v>
      </c>
      <c r="K2828" s="20" t="n">
        <v>0.328147053718567</v>
      </c>
      <c r="L2828" s="21" t="n">
        <v>0.58995521068573</v>
      </c>
      <c r="M2828" s="19" t="n">
        <v>0.102859638631344</v>
      </c>
      <c r="N2828" s="19" t="n">
        <v>0.299479156732559</v>
      </c>
      <c r="O2828" s="20" t="n">
        <v>-0.0185492069462974</v>
      </c>
      <c r="P2828" s="21" t="n">
        <v>1.77454468238151</v>
      </c>
      <c r="Q2828" s="22" t="n">
        <v>6</v>
      </c>
    </row>
    <row r="2829" customFormat="false" ht="16" hidden="false" customHeight="false" outlineLevel="0" collapsed="false">
      <c r="A2829" s="19" t="s">
        <v>8514</v>
      </c>
      <c r="B2829" s="19" t="s">
        <v>8515</v>
      </c>
      <c r="C2829" s="19" t="s">
        <v>8515</v>
      </c>
      <c r="D2829" s="19" t="e">
        <f aca="false">#N/A</f>
        <v>#N/A</v>
      </c>
      <c r="E2829" s="19" t="e">
        <f aca="false">#N/A</f>
        <v>#N/A</v>
      </c>
      <c r="F2829" s="19" t="s">
        <v>8516</v>
      </c>
      <c r="G2829" s="20" t="n">
        <v>-0.0860019028186798</v>
      </c>
      <c r="H2829" s="21" t="n">
        <v>0.0432045497000217</v>
      </c>
      <c r="I2829" s="19" t="n">
        <v>-0.0543173812329769</v>
      </c>
      <c r="J2829" s="19" t="n">
        <v>-0.100391194224358</v>
      </c>
      <c r="K2829" s="20" t="n">
        <v>0.0162109863013029</v>
      </c>
      <c r="L2829" s="21" t="n">
        <v>0.0869196802377701</v>
      </c>
      <c r="M2829" s="19" t="n">
        <v>0.177343800663948</v>
      </c>
      <c r="N2829" s="19" t="n">
        <v>0.0900403559207916</v>
      </c>
      <c r="O2829" s="20" t="n">
        <v>-0.0186222544014192</v>
      </c>
      <c r="P2829" s="21" t="n">
        <v>-0.0036979746254222</v>
      </c>
      <c r="Q2829" s="22" t="n">
        <v>7</v>
      </c>
    </row>
    <row r="2830" customFormat="false" ht="16" hidden="false" customHeight="false" outlineLevel="0" collapsed="false">
      <c r="A2830" s="19" t="s">
        <v>8517</v>
      </c>
      <c r="B2830" s="19" t="s">
        <v>8518</v>
      </c>
      <c r="C2830" s="19" t="s">
        <v>8519</v>
      </c>
      <c r="D2830" s="19" t="e">
        <f aca="false">#N/A</f>
        <v>#N/A</v>
      </c>
      <c r="E2830" s="19" t="e">
        <f aca="false">#N/A</f>
        <v>#N/A</v>
      </c>
      <c r="F2830" s="19" t="s">
        <v>8520</v>
      </c>
      <c r="G2830" s="20" t="n">
        <v>0.0167815983295441</v>
      </c>
      <c r="H2830" s="21" t="n">
        <v>0.0927487537264824</v>
      </c>
      <c r="I2830" s="19" t="n">
        <v>-0.011457109823823</v>
      </c>
      <c r="J2830" s="19" t="n">
        <v>0.154842361807823</v>
      </c>
      <c r="K2830" s="20" t="n">
        <v>-0.0258966125547886</v>
      </c>
      <c r="L2830" s="21" t="n">
        <v>0.0373120084404945</v>
      </c>
      <c r="M2830" s="19" t="n">
        <v>-0.0302214343100786</v>
      </c>
      <c r="N2830" s="19" t="n">
        <v>0.033370066434145</v>
      </c>
      <c r="O2830" s="20" t="n">
        <v>-0.0186587961822397</v>
      </c>
      <c r="P2830" s="21" t="n">
        <v>0.0972736928291212</v>
      </c>
      <c r="Q2830" s="22" t="n">
        <v>10</v>
      </c>
    </row>
    <row r="2831" customFormat="false" ht="16" hidden="false" customHeight="false" outlineLevel="0" collapsed="false">
      <c r="A2831" s="19" t="s">
        <v>8521</v>
      </c>
      <c r="B2831" s="19" t="s">
        <v>8522</v>
      </c>
      <c r="C2831" s="19" t="s">
        <v>8522</v>
      </c>
      <c r="D2831" s="19" t="e">
        <f aca="false">#N/A</f>
        <v>#N/A</v>
      </c>
      <c r="E2831" s="19" t="e">
        <f aca="false">#N/A</f>
        <v>#N/A</v>
      </c>
      <c r="F2831" s="19" t="s">
        <v>8523</v>
      </c>
      <c r="G2831" s="20" t="n">
        <v>-0.10789655148983</v>
      </c>
      <c r="H2831" s="21" t="n">
        <v>-0.0150971887633204</v>
      </c>
      <c r="I2831" s="19" t="n">
        <v>-0.00271480507217348</v>
      </c>
      <c r="J2831" s="19" t="n">
        <v>0.033652026206255</v>
      </c>
      <c r="K2831" s="20" t="n">
        <v>-0.0347956754267216</v>
      </c>
      <c r="L2831" s="21" t="n">
        <v>0.00762615678831935</v>
      </c>
      <c r="M2831" s="19" t="n">
        <v>-0.22125318646431</v>
      </c>
      <c r="N2831" s="19" t="n">
        <v>-0.0179720483720303</v>
      </c>
      <c r="O2831" s="20" t="n">
        <v>-0.0186660702403741</v>
      </c>
      <c r="P2831" s="21" t="n">
        <v>0.0206977782498016</v>
      </c>
      <c r="Q2831" s="22" t="n">
        <v>58</v>
      </c>
    </row>
    <row r="2832" customFormat="false" ht="16" hidden="false" customHeight="false" outlineLevel="0" collapsed="false">
      <c r="A2832" s="19" t="s">
        <v>8524</v>
      </c>
      <c r="B2832" s="19" t="s">
        <v>8525</v>
      </c>
      <c r="C2832" s="19" t="s">
        <v>8526</v>
      </c>
      <c r="D2832" s="19" t="e">
        <f aca="false">#N/A</f>
        <v>#N/A</v>
      </c>
      <c r="E2832" s="19" t="e">
        <f aca="false">#N/A</f>
        <v>#N/A</v>
      </c>
      <c r="F2832" s="19" t="s">
        <v>8527</v>
      </c>
      <c r="G2832" s="20" t="n">
        <v>0.0469799190759659</v>
      </c>
      <c r="H2832" s="21" t="n">
        <v>0.0749164372682571</v>
      </c>
      <c r="I2832" s="19" t="n">
        <v>-0.0173586886376143</v>
      </c>
      <c r="J2832" s="19" t="n">
        <v>0.0448836758732796</v>
      </c>
      <c r="K2832" s="20" t="n">
        <v>-0.0199747234582901</v>
      </c>
      <c r="L2832" s="21" t="n">
        <v>-0.0127519508823752</v>
      </c>
      <c r="M2832" s="19" t="n">
        <v>0.0455827079713345</v>
      </c>
      <c r="N2832" s="19" t="n">
        <v>0.0486546605825424</v>
      </c>
      <c r="O2832" s="20" t="n">
        <v>-0.0186661130919697</v>
      </c>
      <c r="P2832" s="21" t="n">
        <v>0.0163536610683302</v>
      </c>
      <c r="Q2832" s="22" t="n">
        <v>25</v>
      </c>
    </row>
    <row r="2833" customFormat="false" ht="16" hidden="false" customHeight="false" outlineLevel="0" collapsed="false">
      <c r="A2833" s="19" t="s">
        <v>8528</v>
      </c>
      <c r="B2833" s="19" t="s">
        <v>8529</v>
      </c>
      <c r="C2833" s="19" t="s">
        <v>8529</v>
      </c>
      <c r="D2833" s="19" t="e">
        <f aca="false">#N/A</f>
        <v>#N/A</v>
      </c>
      <c r="E2833" s="19" t="e">
        <f aca="false">#N/A</f>
        <v>#N/A</v>
      </c>
      <c r="F2833" s="19" t="s">
        <v>8530</v>
      </c>
      <c r="G2833" s="20" t="n">
        <v>0.000865329115185887</v>
      </c>
      <c r="H2833" s="21" t="n">
        <v>0.0727232247591019</v>
      </c>
      <c r="I2833" s="19" t="n">
        <v>0.0716253668069839</v>
      </c>
      <c r="J2833" s="19" t="n">
        <v>0.149259328842163</v>
      </c>
      <c r="K2833" s="20" t="n">
        <v>-0.115597479045391</v>
      </c>
      <c r="L2833" s="21" t="n">
        <v>0.119422599673271</v>
      </c>
      <c r="M2833" s="19" t="n">
        <v>-0.206395402550697</v>
      </c>
      <c r="N2833" s="19" t="n">
        <v>0.0721744820475578</v>
      </c>
      <c r="O2833" s="20" t="n">
        <v>-0.0189511263525048</v>
      </c>
      <c r="P2833" s="21" t="n">
        <v>0.13441809547027</v>
      </c>
      <c r="Q2833" s="22" t="n">
        <v>24</v>
      </c>
    </row>
    <row r="2834" customFormat="false" ht="16" hidden="false" customHeight="false" outlineLevel="0" collapsed="false">
      <c r="A2834" s="19" t="s">
        <v>8531</v>
      </c>
      <c r="B2834" s="19" t="s">
        <v>8532</v>
      </c>
      <c r="C2834" s="19" t="s">
        <v>8532</v>
      </c>
      <c r="D2834" s="19" t="e">
        <f aca="false">#N/A</f>
        <v>#N/A</v>
      </c>
      <c r="E2834" s="19" t="e">
        <f aca="false">#N/A</f>
        <v>#N/A</v>
      </c>
      <c r="F2834" s="19" t="s">
        <v>8533</v>
      </c>
      <c r="G2834" s="20" t="n">
        <v>0.00273845880292356</v>
      </c>
      <c r="H2834" s="21" t="n">
        <v>0.269990712404251</v>
      </c>
      <c r="I2834" s="19" t="n">
        <v>-0.0256175342947245</v>
      </c>
      <c r="J2834" s="19" t="n">
        <v>0.283447742462158</v>
      </c>
      <c r="K2834" s="20" t="n">
        <v>-0.012329863384366</v>
      </c>
      <c r="L2834" s="21" t="n">
        <v>0.00388998608104885</v>
      </c>
      <c r="M2834" s="19" t="n">
        <v>-0.0493075996637344</v>
      </c>
      <c r="N2834" s="19" t="n">
        <v>0.0603242069482803</v>
      </c>
      <c r="O2834" s="20" t="n">
        <v>-0.0189584009448804</v>
      </c>
      <c r="P2834" s="21" t="n">
        <v>0.150429698203161</v>
      </c>
      <c r="Q2834" s="22" t="n">
        <v>22</v>
      </c>
    </row>
    <row r="2835" customFormat="false" ht="16" hidden="false" customHeight="false" outlineLevel="0" collapsed="false">
      <c r="A2835" s="19" t="s">
        <v>8534</v>
      </c>
      <c r="B2835" s="19" t="s">
        <v>8535</v>
      </c>
      <c r="C2835" s="19" t="s">
        <v>8535</v>
      </c>
      <c r="D2835" s="19" t="e">
        <f aca="false">#N/A</f>
        <v>#N/A</v>
      </c>
      <c r="E2835" s="19" t="e">
        <f aca="false">#N/A</f>
        <v>#N/A</v>
      </c>
      <c r="F2835" s="19" t="s">
        <v>8536</v>
      </c>
      <c r="G2835" s="20" t="n">
        <v>0.0404014363884926</v>
      </c>
      <c r="H2835" s="21" t="n">
        <v>0.0528331883251667</v>
      </c>
      <c r="I2835" s="19" t="n">
        <v>0.0840641856193542</v>
      </c>
      <c r="J2835" s="19" t="n">
        <v>0.0199154261499643</v>
      </c>
      <c r="K2835" s="20" t="n">
        <v>-0.130049645900726</v>
      </c>
      <c r="L2835" s="21" t="n">
        <v>0.0211953576654196</v>
      </c>
      <c r="M2835" s="19" t="n">
        <v>-0.211397856473923</v>
      </c>
      <c r="N2835" s="19" t="n">
        <v>0.0153548158705235</v>
      </c>
      <c r="O2835" s="20" t="n">
        <v>-0.0190242268562396</v>
      </c>
      <c r="P2835" s="21" t="n">
        <v>0.0205555338490401</v>
      </c>
      <c r="Q2835" s="22" t="n">
        <v>12</v>
      </c>
    </row>
    <row r="2836" customFormat="false" ht="16" hidden="false" customHeight="false" outlineLevel="0" collapsed="false">
      <c r="A2836" s="19" t="s">
        <v>8537</v>
      </c>
      <c r="B2836" s="19" t="s">
        <v>8538</v>
      </c>
      <c r="C2836" s="19" t="s">
        <v>8538</v>
      </c>
      <c r="D2836" s="19" t="e">
        <f aca="false">#N/A</f>
        <v>#N/A</v>
      </c>
      <c r="E2836" s="19" t="e">
        <f aca="false">#N/A</f>
        <v>#N/A</v>
      </c>
      <c r="F2836" s="19" t="s">
        <v>8539</v>
      </c>
      <c r="G2836" s="20" t="n">
        <v>0.381394147872925</v>
      </c>
      <c r="H2836" s="21" t="n">
        <v>0.0238940846174955</v>
      </c>
      <c r="I2836" s="19" t="n">
        <v>-0.029617503285408</v>
      </c>
      <c r="J2836" s="19" t="n">
        <v>0.0706640779972076</v>
      </c>
      <c r="K2836" s="20" t="n">
        <v>-0.00852261483669281</v>
      </c>
      <c r="L2836" s="21" t="n">
        <v>0.174278527498245</v>
      </c>
      <c r="O2836" s="20" t="n">
        <v>-0.0190315035848435</v>
      </c>
      <c r="P2836" s="21" t="n">
        <v>0.123401302439665</v>
      </c>
      <c r="Q2836" s="22" t="n">
        <v>6</v>
      </c>
    </row>
    <row r="2837" customFormat="false" ht="16" hidden="false" customHeight="false" outlineLevel="0" collapsed="false">
      <c r="A2837" s="19" t="s">
        <v>8540</v>
      </c>
      <c r="B2837" s="19" t="s">
        <v>8541</v>
      </c>
      <c r="C2837" s="19" t="s">
        <v>8541</v>
      </c>
      <c r="D2837" s="19" t="s">
        <v>112</v>
      </c>
      <c r="E2837" s="19" t="e">
        <f aca="false">#N/A</f>
        <v>#N/A</v>
      </c>
      <c r="F2837" s="19" t="s">
        <v>8542</v>
      </c>
      <c r="G2837" s="20" t="n">
        <v>-0.0495912991464138</v>
      </c>
      <c r="H2837" s="21" t="n">
        <v>-0.0955583155155182</v>
      </c>
      <c r="I2837" s="19" t="n">
        <v>-0.0576168671250343</v>
      </c>
      <c r="J2837" s="19" t="n">
        <v>-0.0773758590221405</v>
      </c>
      <c r="K2837" s="20" t="n">
        <v>0.0184917412698269</v>
      </c>
      <c r="L2837" s="21" t="n">
        <v>0.303926885128021</v>
      </c>
      <c r="M2837" s="19" t="n">
        <v>-0.331735640764236</v>
      </c>
      <c r="N2837" s="19" t="n">
        <v>-0.147361919283867</v>
      </c>
      <c r="O2837" s="20" t="n">
        <v>-0.0190607374782635</v>
      </c>
      <c r="P2837" s="21" t="n">
        <v>0.125836255662756</v>
      </c>
      <c r="Q2837" s="22" t="n">
        <v>8</v>
      </c>
    </row>
    <row r="2838" customFormat="false" ht="16" hidden="false" customHeight="false" outlineLevel="0" collapsed="false">
      <c r="A2838" s="19" t="s">
        <v>8543</v>
      </c>
      <c r="B2838" s="19" t="s">
        <v>8544</v>
      </c>
      <c r="C2838" s="19" t="s">
        <v>8544</v>
      </c>
      <c r="D2838" s="19" t="e">
        <f aca="false">#N/A</f>
        <v>#N/A</v>
      </c>
      <c r="E2838" s="19" t="e">
        <f aca="false">#N/A</f>
        <v>#N/A</v>
      </c>
      <c r="F2838" s="19" t="s">
        <v>8545</v>
      </c>
      <c r="G2838" s="20" t="n">
        <v>-0.0842114165425301</v>
      </c>
      <c r="H2838" s="21" t="n">
        <v>0.0079130232334137</v>
      </c>
      <c r="I2838" s="19" t="n">
        <v>0.0189190451055765</v>
      </c>
      <c r="J2838" s="19" t="n">
        <v>0.0323829390108585</v>
      </c>
      <c r="K2838" s="20" t="n">
        <v>-0.0581424795091152</v>
      </c>
      <c r="L2838" s="21" t="n">
        <v>-0.00721704307943583</v>
      </c>
      <c r="M2838" s="19" t="n">
        <v>0.0196307674050331</v>
      </c>
      <c r="N2838" s="19" t="n">
        <v>0.055889755487442</v>
      </c>
      <c r="O2838" s="20" t="n">
        <v>-0.0190972483980987</v>
      </c>
      <c r="P2838" s="21" t="n">
        <v>0.0127188142880052</v>
      </c>
      <c r="Q2838" s="22" t="n">
        <v>61</v>
      </c>
    </row>
    <row r="2839" customFormat="false" ht="16" hidden="false" customHeight="false" outlineLevel="0" collapsed="false">
      <c r="A2839" s="19" t="s">
        <v>8546</v>
      </c>
      <c r="B2839" s="19" t="s">
        <v>8547</v>
      </c>
      <c r="C2839" s="19" t="s">
        <v>8547</v>
      </c>
      <c r="D2839" s="19" t="e">
        <f aca="false">#N/A</f>
        <v>#N/A</v>
      </c>
      <c r="E2839" s="19" t="e">
        <f aca="false">#N/A</f>
        <v>#N/A</v>
      </c>
      <c r="F2839" s="19" t="s">
        <v>8548</v>
      </c>
      <c r="G2839" s="20" t="n">
        <v>-0.402054071426392</v>
      </c>
      <c r="H2839" s="21" t="n">
        <v>-0.0319903418421745</v>
      </c>
      <c r="I2839" s="19" t="n">
        <v>0.0772429257631302</v>
      </c>
      <c r="J2839" s="19" t="n">
        <v>-0.0454611852765083</v>
      </c>
      <c r="K2839" s="20" t="n">
        <v>-0.12233430147171</v>
      </c>
      <c r="L2839" s="21" t="n">
        <v>-0.0659440234303474</v>
      </c>
      <c r="M2839" s="19" t="n">
        <v>-0.0849303901195526</v>
      </c>
      <c r="N2839" s="19" t="n">
        <v>0.0411028116941452</v>
      </c>
      <c r="O2839" s="20" t="n">
        <v>-0.0190973369610771</v>
      </c>
      <c r="P2839" s="21" t="n">
        <v>-0.0556662537107693</v>
      </c>
      <c r="Q2839" s="22" t="n">
        <v>17</v>
      </c>
    </row>
    <row r="2840" customFormat="false" ht="16" hidden="false" customHeight="false" outlineLevel="0" collapsed="false">
      <c r="A2840" s="19" t="s">
        <v>8549</v>
      </c>
      <c r="B2840" s="19" t="s">
        <v>8550</v>
      </c>
      <c r="C2840" s="19" t="s">
        <v>8550</v>
      </c>
      <c r="D2840" s="19" t="e">
        <f aca="false">#N/A</f>
        <v>#N/A</v>
      </c>
      <c r="E2840" s="19" t="e">
        <f aca="false">#N/A</f>
        <v>#N/A</v>
      </c>
      <c r="F2840" s="19" t="s">
        <v>8551</v>
      </c>
      <c r="G2840" s="20" t="n">
        <v>0.035623874515295</v>
      </c>
      <c r="H2840" s="21" t="n">
        <v>0.0291348714381456</v>
      </c>
      <c r="I2840" s="19" t="n">
        <v>0.045862291008234</v>
      </c>
      <c r="J2840" s="19" t="n">
        <v>0.0965317934751511</v>
      </c>
      <c r="K2840" s="20" t="n">
        <v>-0.0872887969017029</v>
      </c>
      <c r="L2840" s="21" t="n">
        <v>0.0556121096014977</v>
      </c>
      <c r="M2840" s="19" t="n">
        <v>0.0798389166593552</v>
      </c>
      <c r="N2840" s="19" t="n">
        <v>0.0769695192575455</v>
      </c>
      <c r="O2840" s="20" t="n">
        <v>-0.0191776786528009</v>
      </c>
      <c r="P2840" s="21" t="n">
        <v>0.0762170241591201</v>
      </c>
      <c r="Q2840" s="22" t="n">
        <v>25</v>
      </c>
    </row>
    <row r="2841" customFormat="false" ht="16" hidden="false" customHeight="false" outlineLevel="0" collapsed="false">
      <c r="A2841" s="19" t="s">
        <v>8552</v>
      </c>
      <c r="B2841" s="19" t="s">
        <v>8553</v>
      </c>
      <c r="C2841" s="19" t="s">
        <v>8553</v>
      </c>
      <c r="D2841" s="19" t="e">
        <f aca="false">#N/A</f>
        <v>#N/A</v>
      </c>
      <c r="E2841" s="19" t="e">
        <f aca="false">#N/A</f>
        <v>#N/A</v>
      </c>
      <c r="F2841" s="19" t="s">
        <v>8554</v>
      </c>
      <c r="G2841" s="20" t="n">
        <v>-0.0981812030076981</v>
      </c>
      <c r="H2841" s="21" t="n">
        <v>0.00748261716216803</v>
      </c>
      <c r="I2841" s="19" t="n">
        <v>0.0349200032651424</v>
      </c>
      <c r="J2841" s="19" t="n">
        <v>0.0378741696476936</v>
      </c>
      <c r="K2841" s="20" t="n">
        <v>-0.0754895582795143</v>
      </c>
      <c r="L2841" s="21" t="n">
        <v>-0.00418990012258291</v>
      </c>
      <c r="M2841" s="19" t="n">
        <v>-0.101737499237061</v>
      </c>
      <c r="N2841" s="19" t="n">
        <v>-0.0217751041054726</v>
      </c>
      <c r="O2841" s="20" t="n">
        <v>-0.0192288286374604</v>
      </c>
      <c r="P2841" s="21" t="n">
        <v>0.0169954349442825</v>
      </c>
      <c r="Q2841" s="22" t="n">
        <v>25</v>
      </c>
    </row>
    <row r="2842" customFormat="false" ht="16" hidden="false" customHeight="false" outlineLevel="0" collapsed="false">
      <c r="A2842" s="19" t="s">
        <v>8555</v>
      </c>
      <c r="B2842" s="19" t="s">
        <v>8556</v>
      </c>
      <c r="C2842" s="19" t="s">
        <v>8556</v>
      </c>
      <c r="D2842" s="19" t="e">
        <f aca="false">#N/A</f>
        <v>#N/A</v>
      </c>
      <c r="E2842" s="19" t="e">
        <f aca="false">#N/A</f>
        <v>#N/A</v>
      </c>
      <c r="F2842" s="19" t="s">
        <v>8557</v>
      </c>
      <c r="G2842" s="20" t="n">
        <v>-0.0358453914523125</v>
      </c>
      <c r="H2842" s="21" t="n">
        <v>0.114500291645527</v>
      </c>
      <c r="I2842" s="19" t="n">
        <v>0.192446634173393</v>
      </c>
      <c r="J2842" s="19" t="n">
        <v>-0.258218079805374</v>
      </c>
      <c r="K2842" s="20" t="n">
        <v>-0.267548412084579</v>
      </c>
      <c r="L2842" s="21" t="n">
        <v>-0.375515431165695</v>
      </c>
      <c r="M2842" s="19" t="n">
        <v>-1.01112270355225</v>
      </c>
      <c r="N2842" s="19" t="n">
        <v>-0.563838124275208</v>
      </c>
      <c r="O2842" s="20" t="n">
        <v>-0.0192946768839742</v>
      </c>
      <c r="P2842" s="21" t="n">
        <v>-0.315674985887396</v>
      </c>
      <c r="Q2842" s="22" t="n">
        <v>16</v>
      </c>
    </row>
    <row r="2843" customFormat="false" ht="16" hidden="false" customHeight="false" outlineLevel="0" collapsed="false">
      <c r="A2843" s="19" t="s">
        <v>8558</v>
      </c>
      <c r="B2843" s="19" t="s">
        <v>8559</v>
      </c>
      <c r="C2843" s="19" t="s">
        <v>8559</v>
      </c>
      <c r="D2843" s="19" t="e">
        <f aca="false">#N/A</f>
        <v>#N/A</v>
      </c>
      <c r="E2843" s="19" t="e">
        <f aca="false">#N/A</f>
        <v>#N/A</v>
      </c>
      <c r="G2843" s="20" t="n">
        <v>0.0129260942339897</v>
      </c>
      <c r="H2843" s="21" t="n">
        <v>0.441058456897736</v>
      </c>
      <c r="I2843" s="19" t="n">
        <v>-0.0517579950392246</v>
      </c>
      <c r="J2843" s="19" t="n">
        <v>0.161694243550301</v>
      </c>
      <c r="K2843" s="20" t="n">
        <v>0.0123541252687573</v>
      </c>
      <c r="L2843" s="21" t="n">
        <v>0.00748261716216803</v>
      </c>
      <c r="M2843" s="19" t="n">
        <v>0.116098493337631</v>
      </c>
      <c r="N2843" s="19" t="n">
        <v>0.156137719750404</v>
      </c>
      <c r="O2843" s="20" t="n">
        <v>-0.0193458282863269</v>
      </c>
      <c r="P2843" s="21" t="n">
        <v>0.0866479363542999</v>
      </c>
      <c r="Q2843" s="22" t="n">
        <v>4</v>
      </c>
    </row>
    <row r="2844" customFormat="false" ht="16" hidden="false" customHeight="false" outlineLevel="0" collapsed="false">
      <c r="A2844" s="19" t="s">
        <v>8560</v>
      </c>
      <c r="B2844" s="19" t="s">
        <v>8561</v>
      </c>
      <c r="C2844" s="19" t="s">
        <v>8561</v>
      </c>
      <c r="D2844" s="19" t="e">
        <f aca="false">#N/A</f>
        <v>#N/A</v>
      </c>
      <c r="E2844" s="19" t="e">
        <f aca="false">#N/A</f>
        <v>#N/A</v>
      </c>
      <c r="F2844" s="19" t="s">
        <v>8562</v>
      </c>
      <c r="G2844" s="20" t="n">
        <v>0.151858747005463</v>
      </c>
      <c r="H2844" s="21" t="n">
        <v>-0.0414171069860458</v>
      </c>
      <c r="I2844" s="19" t="n">
        <v>0.0352016612887383</v>
      </c>
      <c r="J2844" s="19" t="n">
        <v>0.0132120782509446</v>
      </c>
      <c r="K2844" s="20" t="n">
        <v>-0.076173834502697</v>
      </c>
      <c r="L2844" s="21" t="n">
        <v>0.13658519089222</v>
      </c>
      <c r="M2844" s="19" t="n">
        <v>0.18408989906311</v>
      </c>
      <c r="N2844" s="19" t="n">
        <v>0.155619651079178</v>
      </c>
      <c r="O2844" s="20" t="n">
        <v>-0.0194115852746397</v>
      </c>
      <c r="P2844" s="21" t="n">
        <v>0.0762170255730811</v>
      </c>
      <c r="Q2844" s="22" t="n">
        <v>32</v>
      </c>
    </row>
    <row r="2845" customFormat="false" ht="16" hidden="false" customHeight="false" outlineLevel="0" collapsed="false">
      <c r="A2845" s="19" t="s">
        <v>8563</v>
      </c>
      <c r="B2845" s="19" t="s">
        <v>8564</v>
      </c>
      <c r="C2845" s="19" t="s">
        <v>8564</v>
      </c>
      <c r="D2845" s="19" t="e">
        <f aca="false">#N/A</f>
        <v>#N/A</v>
      </c>
      <c r="E2845" s="19" t="e">
        <f aca="false">#N/A</f>
        <v>#N/A</v>
      </c>
      <c r="F2845" s="19" t="s">
        <v>8565</v>
      </c>
      <c r="G2845" s="20" t="n">
        <v>-0.0973629504442215</v>
      </c>
      <c r="H2845" s="21" t="n">
        <v>-0.00959692243486643</v>
      </c>
      <c r="I2845" s="19" t="n">
        <v>-0.00102469243574888</v>
      </c>
      <c r="J2845" s="19" t="n">
        <v>0.0179219767451286</v>
      </c>
      <c r="K2845" s="20" t="n">
        <v>-0.0385100319981575</v>
      </c>
      <c r="L2845" s="21" t="n">
        <v>-0.00411754567176104</v>
      </c>
      <c r="M2845" s="19" t="n">
        <v>-0.217054769396782</v>
      </c>
      <c r="N2845" s="19" t="n">
        <v>0.0044654905796051</v>
      </c>
      <c r="O2845" s="20" t="n">
        <v>-0.0196456186122907</v>
      </c>
      <c r="P2845" s="21" t="n">
        <v>0.00694430133889251</v>
      </c>
      <c r="Q2845" s="22" t="n">
        <v>61</v>
      </c>
    </row>
    <row r="2846" customFormat="false" ht="16" hidden="false" customHeight="false" outlineLevel="0" collapsed="false">
      <c r="A2846" s="19" t="s">
        <v>8566</v>
      </c>
      <c r="B2846" s="19" t="s">
        <v>8567</v>
      </c>
      <c r="C2846" s="19" t="s">
        <v>8567</v>
      </c>
      <c r="D2846" s="19" t="s">
        <v>339</v>
      </c>
      <c r="E2846" s="19" t="e">
        <f aca="false">#N/A</f>
        <v>#N/A</v>
      </c>
      <c r="F2846" s="19" t="s">
        <v>8568</v>
      </c>
      <c r="G2846" s="20" t="n">
        <v>-0.0373695082962513</v>
      </c>
      <c r="H2846" s="21" t="n">
        <v>0.000721114978659898</v>
      </c>
      <c r="I2846" s="19" t="n">
        <v>0.0884130075573921</v>
      </c>
      <c r="J2846" s="19" t="n">
        <v>0.110363192856312</v>
      </c>
      <c r="K2846" s="20" t="n">
        <v>-0.136584833264351</v>
      </c>
      <c r="L2846" s="21" t="n">
        <v>0.0237521547824144</v>
      </c>
      <c r="M2846" s="19" t="n">
        <v>-0.251281172037125</v>
      </c>
      <c r="N2846" s="19" t="n">
        <v>0.00619028648361564</v>
      </c>
      <c r="O2846" s="20" t="n">
        <v>-0.0197041130137384</v>
      </c>
      <c r="P2846" s="21" t="n">
        <v>0.0677075292522918</v>
      </c>
      <c r="Q2846" s="22" t="n">
        <v>15</v>
      </c>
    </row>
    <row r="2847" customFormat="false" ht="16" hidden="false" customHeight="false" outlineLevel="0" collapsed="false">
      <c r="A2847" s="19" t="s">
        <v>8569</v>
      </c>
      <c r="B2847" s="19" t="s">
        <v>8570</v>
      </c>
      <c r="C2847" s="19" t="s">
        <v>8570</v>
      </c>
      <c r="D2847" s="19" t="e">
        <f aca="false">#N/A</f>
        <v>#N/A</v>
      </c>
      <c r="E2847" s="19" t="e">
        <f aca="false">#N/A</f>
        <v>#N/A</v>
      </c>
      <c r="F2847" s="19" t="s">
        <v>8571</v>
      </c>
      <c r="G2847" s="20" t="n">
        <v>-0.0421596877276897</v>
      </c>
      <c r="H2847" s="21" t="n">
        <v>0.00676470343023539</v>
      </c>
      <c r="I2847" s="19" t="n">
        <v>-0.00824687629938126</v>
      </c>
      <c r="J2847" s="19" t="n">
        <v>-0.0521019957959652</v>
      </c>
      <c r="K2847" s="20" t="n">
        <v>-0.0313709937036037</v>
      </c>
      <c r="L2847" s="21" t="n">
        <v>0.0394191108644009</v>
      </c>
      <c r="M2847" s="19" t="n">
        <v>0.0777899101376534</v>
      </c>
      <c r="N2847" s="19" t="n">
        <v>0.0814759582281113</v>
      </c>
      <c r="O2847" s="20" t="n">
        <v>-0.0197626051234988</v>
      </c>
      <c r="P2847" s="21" t="n">
        <v>-0.00561582923897282</v>
      </c>
      <c r="Q2847" s="22" t="n">
        <v>61</v>
      </c>
    </row>
    <row r="2848" customFormat="false" ht="16" hidden="false" customHeight="false" outlineLevel="0" collapsed="false">
      <c r="A2848" s="19" t="s">
        <v>8572</v>
      </c>
      <c r="B2848" s="19" t="s">
        <v>8573</v>
      </c>
      <c r="C2848" s="19" t="s">
        <v>8573</v>
      </c>
      <c r="D2848" s="19" t="e">
        <f aca="false">#N/A</f>
        <v>#N/A</v>
      </c>
      <c r="E2848" s="19" t="e">
        <f aca="false">#N/A</f>
        <v>#N/A</v>
      </c>
      <c r="F2848" s="19" t="s">
        <v>8574</v>
      </c>
      <c r="G2848" s="20" t="n">
        <v>0.0618453025817871</v>
      </c>
      <c r="H2848" s="21" t="n">
        <v>0.078609824180603</v>
      </c>
      <c r="I2848" s="19" t="n">
        <v>-0.0750335901975632</v>
      </c>
      <c r="J2848" s="19" t="n">
        <v>-0.0830189883708954</v>
      </c>
      <c r="K2848" s="20" t="n">
        <v>0.0332292318344116</v>
      </c>
      <c r="L2848" s="21" t="n">
        <v>0.118492648005486</v>
      </c>
      <c r="M2848" s="19" t="n">
        <v>0.175173223018646</v>
      </c>
      <c r="N2848" s="19" t="n">
        <v>0.028427654877305</v>
      </c>
      <c r="O2848" s="20" t="n">
        <v>-0.0198868840932186</v>
      </c>
      <c r="P2848" s="21" t="n">
        <v>0.0212522966796857</v>
      </c>
      <c r="Q2848" s="22" t="n">
        <v>52</v>
      </c>
    </row>
    <row r="2849" customFormat="false" ht="16" hidden="false" customHeight="false" outlineLevel="0" collapsed="false">
      <c r="A2849" s="19" t="s">
        <v>8575</v>
      </c>
      <c r="B2849" s="19" t="s">
        <v>8576</v>
      </c>
      <c r="C2849" s="19" t="s">
        <v>8576</v>
      </c>
      <c r="D2849" s="19" t="e">
        <f aca="false">#N/A</f>
        <v>#N/A</v>
      </c>
      <c r="E2849" s="19" t="e">
        <f aca="false">#N/A</f>
        <v>#N/A</v>
      </c>
      <c r="F2849" s="19" t="s">
        <v>8577</v>
      </c>
      <c r="G2849" s="20" t="n">
        <v>0.333996057510376</v>
      </c>
      <c r="H2849" s="21" t="n">
        <v>-0.0657325983047485</v>
      </c>
      <c r="I2849" s="19" t="n">
        <v>-0.515170931816101</v>
      </c>
      <c r="J2849" s="19" t="n">
        <v>0.0816123262047768</v>
      </c>
      <c r="K2849" s="20" t="n">
        <v>0.348119080066681</v>
      </c>
      <c r="L2849" s="21" t="n">
        <v>0.177726551890373</v>
      </c>
      <c r="O2849" s="20" t="n">
        <v>-0.0198942316358646</v>
      </c>
      <c r="P2849" s="21" t="n">
        <v>0.130469697957076</v>
      </c>
      <c r="Q2849" s="22" t="n">
        <v>7</v>
      </c>
    </row>
    <row r="2850" customFormat="false" ht="16" hidden="false" customHeight="false" outlineLevel="0" collapsed="false">
      <c r="A2850" s="19" t="s">
        <v>8578</v>
      </c>
      <c r="B2850" s="19" t="s">
        <v>8579</v>
      </c>
      <c r="C2850" s="19" t="s">
        <v>8579</v>
      </c>
      <c r="D2850" s="19" t="e">
        <f aca="false">#N/A</f>
        <v>#N/A</v>
      </c>
      <c r="E2850" s="19" t="e">
        <f aca="false">#N/A</f>
        <v>#N/A</v>
      </c>
      <c r="F2850" s="19" t="s">
        <v>8580</v>
      </c>
      <c r="G2850" s="20" t="n">
        <v>-0.0178405791521072</v>
      </c>
      <c r="H2850" s="21" t="n">
        <v>-0.0853283777832985</v>
      </c>
      <c r="I2850" s="19" t="n">
        <v>-0.0241790525615215</v>
      </c>
      <c r="J2850" s="19" t="n">
        <v>-0.106591157615185</v>
      </c>
      <c r="K2850" s="20" t="n">
        <v>-0.0156366527080536</v>
      </c>
      <c r="L2850" s="21" t="n">
        <v>-0.0426796972751617</v>
      </c>
      <c r="M2850" s="19" t="n">
        <v>0.0350608378648758</v>
      </c>
      <c r="N2850" s="19" t="n">
        <v>0.0652966424822807</v>
      </c>
      <c r="O2850" s="20" t="n">
        <v>-0.0199015300504412</v>
      </c>
      <c r="P2850" s="21" t="n">
        <v>-0.0742815462814105</v>
      </c>
      <c r="Q2850" s="22" t="n">
        <v>38</v>
      </c>
    </row>
    <row r="2851" customFormat="false" ht="16" hidden="false" customHeight="false" outlineLevel="0" collapsed="false">
      <c r="A2851" s="19" t="s">
        <v>8581</v>
      </c>
      <c r="B2851" s="19" t="s">
        <v>8582</v>
      </c>
      <c r="C2851" s="19" t="s">
        <v>8582</v>
      </c>
      <c r="D2851" s="19" t="e">
        <f aca="false">#N/A</f>
        <v>#N/A</v>
      </c>
      <c r="E2851" s="19" t="e">
        <f aca="false">#N/A</f>
        <v>#N/A</v>
      </c>
      <c r="F2851" s="19" t="s">
        <v>8583</v>
      </c>
      <c r="G2851" s="20" t="n">
        <v>0.0150692565366626</v>
      </c>
      <c r="H2851" s="21" t="n">
        <v>0.128557324409485</v>
      </c>
      <c r="I2851" s="19" t="n">
        <v>-0.0222878158092499</v>
      </c>
      <c r="J2851" s="19" t="n">
        <v>-0.164269909262657</v>
      </c>
      <c r="K2851" s="20" t="n">
        <v>-0.0176069252192974</v>
      </c>
      <c r="L2851" s="21" t="n">
        <v>-0.0301477611064911</v>
      </c>
      <c r="M2851" s="19" t="n">
        <v>-0.174377158284187</v>
      </c>
      <c r="N2851" s="19" t="n">
        <v>-0.0658383518457413</v>
      </c>
      <c r="O2851" s="20" t="n">
        <v>-0.0199454720944343</v>
      </c>
      <c r="P2851" s="21" t="n">
        <v>-0.0956507896659944</v>
      </c>
      <c r="Q2851" s="22" t="n">
        <v>51</v>
      </c>
    </row>
    <row r="2852" customFormat="false" ht="16" hidden="false" customHeight="false" outlineLevel="0" collapsed="false">
      <c r="A2852" s="19" t="s">
        <v>8584</v>
      </c>
      <c r="B2852" s="19" t="s">
        <v>8585</v>
      </c>
      <c r="C2852" s="19" t="s">
        <v>8585</v>
      </c>
      <c r="D2852" s="19" t="e">
        <f aca="false">#N/A</f>
        <v>#N/A</v>
      </c>
      <c r="E2852" s="19" t="e">
        <f aca="false">#N/A</f>
        <v>#N/A</v>
      </c>
      <c r="F2852" s="19" t="s">
        <v>8586</v>
      </c>
      <c r="G2852" s="20" t="n">
        <v>0.165815412998199</v>
      </c>
      <c r="H2852" s="21" t="n">
        <v>0.0880057960748672</v>
      </c>
      <c r="I2852" s="19" t="n">
        <v>-0.0385544560849667</v>
      </c>
      <c r="J2852" s="19" t="n">
        <v>-0.00689809257164598</v>
      </c>
      <c r="K2852" s="20" t="n">
        <v>-0.00168891192879528</v>
      </c>
      <c r="L2852" s="21" t="n">
        <v>0.0332292318344116</v>
      </c>
      <c r="M2852" s="19" t="n">
        <v>-0.016833109781146</v>
      </c>
      <c r="N2852" s="19" t="n">
        <v>0.0713507309556007</v>
      </c>
      <c r="O2852" s="20" t="n">
        <v>-0.0200039329114639</v>
      </c>
      <c r="P2852" s="21" t="n">
        <v>0.0133050785207418</v>
      </c>
      <c r="Q2852" s="22" t="n">
        <v>32</v>
      </c>
    </row>
    <row r="2853" customFormat="false" ht="16" hidden="false" customHeight="false" outlineLevel="0" collapsed="false">
      <c r="A2853" s="19" t="s">
        <v>8587</v>
      </c>
      <c r="B2853" s="19" t="s">
        <v>8588</v>
      </c>
      <c r="C2853" s="19" t="s">
        <v>8588</v>
      </c>
      <c r="D2853" s="19" t="e">
        <f aca="false">#N/A</f>
        <v>#N/A</v>
      </c>
      <c r="E2853" s="19" t="e">
        <f aca="false">#N/A</f>
        <v>#N/A</v>
      </c>
      <c r="F2853" s="19" t="s">
        <v>8589</v>
      </c>
      <c r="G2853" s="20" t="n">
        <v>-0.0424122326076031</v>
      </c>
      <c r="H2853" s="21" t="n">
        <v>-0.151522234082222</v>
      </c>
      <c r="I2853" s="19" t="n">
        <v>0.0532504394650459</v>
      </c>
      <c r="J2853" s="19" t="n">
        <v>-0.0684985145926476</v>
      </c>
      <c r="K2853" s="20" t="n">
        <v>-0.0973321348428726</v>
      </c>
      <c r="L2853" s="21" t="n">
        <v>0.147827699780464</v>
      </c>
      <c r="M2853" s="19" t="n">
        <v>-0.0731504410505295</v>
      </c>
      <c r="N2853" s="19" t="n">
        <v>0.202637106180191</v>
      </c>
      <c r="O2853" s="20" t="n">
        <v>-0.0200770901385125</v>
      </c>
      <c r="P2853" s="21" t="n">
        <v>0.0437154535453199</v>
      </c>
      <c r="Q2853" s="22" t="n">
        <v>14</v>
      </c>
    </row>
    <row r="2854" customFormat="false" ht="16" hidden="false" customHeight="false" outlineLevel="0" collapsed="false">
      <c r="A2854" s="19" t="s">
        <v>8590</v>
      </c>
      <c r="B2854" s="19" t="s">
        <v>8591</v>
      </c>
      <c r="C2854" s="19" t="s">
        <v>8591</v>
      </c>
      <c r="D2854" s="19" t="e">
        <f aca="false">#N/A</f>
        <v>#N/A</v>
      </c>
      <c r="E2854" s="19" t="e">
        <f aca="false">#N/A</f>
        <v>#N/A</v>
      </c>
      <c r="F2854" s="19" t="s">
        <v>8592</v>
      </c>
      <c r="G2854" s="20" t="n">
        <v>-0.1950873285532</v>
      </c>
      <c r="H2854" s="21" t="n">
        <v>-0.000505029456689954</v>
      </c>
      <c r="I2854" s="19" t="n">
        <v>0.046560849994421</v>
      </c>
      <c r="J2854" s="19" t="n">
        <v>-0.07521603256464</v>
      </c>
      <c r="K2854" s="20" t="n">
        <v>-0.0901116728782654</v>
      </c>
      <c r="L2854" s="21" t="n">
        <v>0.0346382893621922</v>
      </c>
      <c r="M2854" s="19" t="n">
        <v>-0.0702392682433128</v>
      </c>
      <c r="N2854" s="19" t="n">
        <v>0.0943712294101715</v>
      </c>
      <c r="O2854" s="20" t="n">
        <v>-0.0201575714631167</v>
      </c>
      <c r="P2854" s="21" t="n">
        <v>-0.0192435140098278</v>
      </c>
      <c r="Q2854" s="22" t="n">
        <v>25</v>
      </c>
    </row>
    <row r="2855" customFormat="false" ht="16" hidden="false" customHeight="false" outlineLevel="0" collapsed="false">
      <c r="A2855" s="19" t="s">
        <v>8593</v>
      </c>
      <c r="B2855" s="19" t="s">
        <v>8594</v>
      </c>
      <c r="C2855" s="19" t="s">
        <v>8594</v>
      </c>
      <c r="D2855" s="19" t="e">
        <f aca="false">#N/A</f>
        <v>#N/A</v>
      </c>
      <c r="E2855" s="19" t="e">
        <f aca="false">#N/A</f>
        <v>#N/A</v>
      </c>
      <c r="F2855" s="19" t="s">
        <v>8595</v>
      </c>
      <c r="G2855" s="20" t="n">
        <v>0.113700523972511</v>
      </c>
      <c r="H2855" s="21" t="n">
        <v>0.320311367511749</v>
      </c>
      <c r="I2855" s="19" t="n">
        <v>0.0413830950856209</v>
      </c>
      <c r="J2855" s="19" t="n">
        <v>0.595694541931152</v>
      </c>
      <c r="K2855" s="20" t="n">
        <v>-0.0846550688147545</v>
      </c>
      <c r="L2855" s="21" t="n">
        <v>-0.252397745847702</v>
      </c>
      <c r="M2855" s="19" t="n">
        <v>-0.126186817884445</v>
      </c>
      <c r="N2855" s="19" t="n">
        <v>-0.668546974658966</v>
      </c>
      <c r="O2855" s="20" t="n">
        <v>-0.0202600403671008</v>
      </c>
      <c r="P2855" s="21" t="n">
        <v>0.233090398547515</v>
      </c>
      <c r="Q2855" s="22" t="n">
        <v>12</v>
      </c>
    </row>
    <row r="2856" customFormat="false" ht="16" hidden="false" customHeight="false" outlineLevel="0" collapsed="false">
      <c r="A2856" s="19" t="s">
        <v>8596</v>
      </c>
      <c r="B2856" s="19" t="s">
        <v>8597</v>
      </c>
      <c r="C2856" s="19" t="s">
        <v>8597</v>
      </c>
      <c r="D2856" s="19" t="e">
        <f aca="false">#N/A</f>
        <v>#N/A</v>
      </c>
      <c r="E2856" s="19" t="e">
        <f aca="false">#N/A</f>
        <v>#N/A</v>
      </c>
      <c r="F2856" s="19" t="s">
        <v>8598</v>
      </c>
      <c r="G2856" s="20" t="n">
        <v>-0.0851599723100662</v>
      </c>
      <c r="H2856" s="21" t="n">
        <v>-0.139251723885536</v>
      </c>
      <c r="I2856" s="19" t="n">
        <v>-0.0654457956552505</v>
      </c>
      <c r="J2856" s="19" t="n">
        <v>-0.16904704272747</v>
      </c>
      <c r="K2856" s="20" t="n">
        <v>0.0233262795954943</v>
      </c>
      <c r="L2856" s="21" t="n">
        <v>0.035623874515295</v>
      </c>
      <c r="M2856" s="19" t="n">
        <v>0.132116243243217</v>
      </c>
      <c r="N2856" s="19" t="n">
        <v>0.0425041988492012</v>
      </c>
      <c r="O2856" s="20" t="n">
        <v>-0.0203770740406438</v>
      </c>
      <c r="P2856" s="21" t="n">
        <v>-0.063085115815189</v>
      </c>
      <c r="Q2856" s="22" t="n">
        <v>94</v>
      </c>
    </row>
    <row r="2857" customFormat="false" ht="16" hidden="false" customHeight="false" outlineLevel="0" collapsed="false">
      <c r="A2857" s="19" t="s">
        <v>8599</v>
      </c>
      <c r="B2857" s="19" t="s">
        <v>8600</v>
      </c>
      <c r="C2857" s="19" t="s">
        <v>8600</v>
      </c>
      <c r="D2857" s="19" t="e">
        <f aca="false">#N/A</f>
        <v>#N/A</v>
      </c>
      <c r="E2857" s="19" t="e">
        <f aca="false">#N/A</f>
        <v>#N/A</v>
      </c>
      <c r="F2857" s="19" t="s">
        <v>8601</v>
      </c>
      <c r="G2857" s="20" t="n">
        <v>-0.267461568117142</v>
      </c>
      <c r="H2857" s="21" t="n">
        <v>-0.328525453805923</v>
      </c>
      <c r="I2857" s="19" t="n">
        <v>-0.142926692962646</v>
      </c>
      <c r="J2857" s="19" t="n">
        <v>0.167357966303825</v>
      </c>
      <c r="K2857" s="20" t="n">
        <v>0.0922074168920517</v>
      </c>
      <c r="L2857" s="21" t="n">
        <v>-0.0136545691639185</v>
      </c>
      <c r="O2857" s="20" t="n">
        <v>-0.0205745861763576</v>
      </c>
      <c r="P2857" s="21" t="n">
        <v>0.0796887559281348</v>
      </c>
      <c r="Q2857" s="22" t="n">
        <v>2</v>
      </c>
    </row>
    <row r="2858" customFormat="false" ht="16" hidden="false" customHeight="false" outlineLevel="0" collapsed="false">
      <c r="A2858" s="19" t="s">
        <v>8602</v>
      </c>
      <c r="B2858" s="19" t="s">
        <v>8603</v>
      </c>
      <c r="C2858" s="19" t="s">
        <v>8603</v>
      </c>
      <c r="D2858" s="19" t="e">
        <f aca="false">#N/A</f>
        <v>#N/A</v>
      </c>
      <c r="E2858" s="19" t="e">
        <f aca="false">#N/A</f>
        <v>#N/A</v>
      </c>
      <c r="G2858" s="20" t="n">
        <v>-0.0567763075232506</v>
      </c>
      <c r="H2858" s="21" t="n">
        <v>0.0501882694661617</v>
      </c>
      <c r="I2858" s="19" t="n">
        <v>0.0515808649361134</v>
      </c>
      <c r="J2858" s="19" t="n">
        <v>0.0522768273949623</v>
      </c>
      <c r="K2858" s="20" t="n">
        <v>-0.0972703173756599</v>
      </c>
      <c r="L2858" s="21" t="n">
        <v>0.0513025522232056</v>
      </c>
      <c r="M2858" s="19" t="n">
        <v>-0.0804082155227661</v>
      </c>
      <c r="N2858" s="19" t="n">
        <v>0.000432815402746201</v>
      </c>
      <c r="O2858" s="20" t="n">
        <v>-0.0209258475598735</v>
      </c>
      <c r="P2858" s="21" t="n">
        <v>0.0517897720520447</v>
      </c>
      <c r="Q2858" s="22" t="n">
        <v>32</v>
      </c>
    </row>
    <row r="2859" customFormat="false" ht="16" hidden="false" customHeight="false" outlineLevel="0" collapsed="false">
      <c r="A2859" s="19" t="s">
        <v>8604</v>
      </c>
      <c r="B2859" s="19" t="s">
        <v>8605</v>
      </c>
      <c r="C2859" s="19" t="s">
        <v>8605</v>
      </c>
      <c r="D2859" s="19" t="s">
        <v>112</v>
      </c>
      <c r="E2859" s="19" t="e">
        <f aca="false">#N/A</f>
        <v>#N/A</v>
      </c>
      <c r="F2859" s="19" t="s">
        <v>8606</v>
      </c>
      <c r="G2859" s="20" t="n">
        <v>-0.437642723321915</v>
      </c>
      <c r="H2859" s="21" t="n">
        <v>-0.778654932975769</v>
      </c>
      <c r="I2859" s="19" t="n">
        <v>-0.0233724266290665</v>
      </c>
      <c r="J2859" s="19" t="n">
        <v>0.0117819299921393</v>
      </c>
      <c r="K2859" s="20" t="n">
        <v>-0.0184980425983667</v>
      </c>
      <c r="L2859" s="21" t="n">
        <v>-0.208127573132515</v>
      </c>
      <c r="M2859" s="19" t="n">
        <v>0.0701145529747009</v>
      </c>
      <c r="N2859" s="19" t="n">
        <v>-0.664859771728516</v>
      </c>
      <c r="O2859" s="20" t="n">
        <v>-0.0209331760005218</v>
      </c>
      <c r="P2859" s="21" t="n">
        <v>-0.0939867806636423</v>
      </c>
      <c r="Q2859" s="22" t="n">
        <v>10</v>
      </c>
    </row>
    <row r="2860" customFormat="false" ht="16" hidden="false" customHeight="false" outlineLevel="0" collapsed="false">
      <c r="A2860" s="19" t="s">
        <v>8607</v>
      </c>
      <c r="B2860" s="19" t="s">
        <v>8608</v>
      </c>
      <c r="C2860" s="19" t="s">
        <v>8608</v>
      </c>
      <c r="D2860" s="19" t="e">
        <f aca="false">#N/A</f>
        <v>#N/A</v>
      </c>
      <c r="E2860" s="19" t="e">
        <f aca="false">#N/A</f>
        <v>#N/A</v>
      </c>
      <c r="F2860" s="19" t="s">
        <v>8609</v>
      </c>
      <c r="G2860" s="20" t="n">
        <v>0.0630887523293495</v>
      </c>
      <c r="H2860" s="21" t="n">
        <v>0.0821574926376343</v>
      </c>
      <c r="I2860" s="19" t="n">
        <v>-0.0518477521836758</v>
      </c>
      <c r="J2860" s="19" t="n">
        <v>-0.0017178391572088</v>
      </c>
      <c r="K2860" s="20" t="n">
        <v>0.00891703180968761</v>
      </c>
      <c r="L2860" s="21" t="n">
        <v>0.0346382893621922</v>
      </c>
      <c r="M2860" s="19" t="n">
        <v>0.0233262795954943</v>
      </c>
      <c r="N2860" s="19" t="n">
        <v>0.102053388953209</v>
      </c>
      <c r="O2860" s="20" t="n">
        <v>-0.0211454653050407</v>
      </c>
      <c r="P2860" s="21" t="n">
        <v>0.0165747445496502</v>
      </c>
      <c r="Q2860" s="22" t="n">
        <v>11</v>
      </c>
    </row>
    <row r="2861" customFormat="false" ht="16" hidden="false" customHeight="false" outlineLevel="0" collapsed="false">
      <c r="A2861" s="19" t="s">
        <v>8610</v>
      </c>
      <c r="B2861" s="19" t="s">
        <v>8611</v>
      </c>
      <c r="C2861" s="19" t="s">
        <v>8611</v>
      </c>
      <c r="D2861" s="19" t="e">
        <f aca="false">#N/A</f>
        <v>#N/A</v>
      </c>
      <c r="E2861" s="19" t="e">
        <f aca="false">#N/A</f>
        <v>#N/A</v>
      </c>
      <c r="F2861" s="19" t="s">
        <v>8612</v>
      </c>
      <c r="G2861" s="20" t="n">
        <v>-0.106327131390572</v>
      </c>
      <c r="H2861" s="21" t="n">
        <v>-0.0243110992014408</v>
      </c>
      <c r="I2861" s="19" t="n">
        <v>0.00776951154693961</v>
      </c>
      <c r="J2861" s="19" t="n">
        <v>0.0416634976863861</v>
      </c>
      <c r="K2861" s="20" t="n">
        <v>-0.0508461035788059</v>
      </c>
      <c r="L2861" s="21" t="n">
        <v>0.0247452035546303</v>
      </c>
      <c r="M2861" s="19" t="n">
        <v>-0.189614489674568</v>
      </c>
      <c r="N2861" s="19" t="n">
        <v>-0.00563749857246876</v>
      </c>
      <c r="O2861" s="20" t="n">
        <v>-0.0212406279407962</v>
      </c>
      <c r="P2861" s="21" t="n">
        <v>0.0332291503034061</v>
      </c>
      <c r="Q2861" s="22" t="n">
        <v>43</v>
      </c>
    </row>
    <row r="2862" customFormat="false" ht="16" hidden="false" customHeight="false" outlineLevel="0" collapsed="false">
      <c r="A2862" s="19" t="s">
        <v>8613</v>
      </c>
      <c r="B2862" s="19" t="s">
        <v>8614</v>
      </c>
      <c r="C2862" s="19" t="s">
        <v>8614</v>
      </c>
      <c r="D2862" s="19" t="s">
        <v>112</v>
      </c>
      <c r="E2862" s="19" t="e">
        <f aca="false">#N/A</f>
        <v>#N/A</v>
      </c>
      <c r="F2862" s="19" t="s">
        <v>8615</v>
      </c>
      <c r="G2862" s="20" t="n">
        <v>0.00144204148091376</v>
      </c>
      <c r="H2862" s="21" t="n">
        <v>0.502839803695679</v>
      </c>
      <c r="I2862" s="19" t="n">
        <v>0.133431985974312</v>
      </c>
      <c r="J2862" s="19" t="n">
        <v>0.293488204479218</v>
      </c>
      <c r="K2862" s="20" t="n">
        <v>-0.194641456007957</v>
      </c>
      <c r="L2862" s="21" t="n">
        <v>-0.178877577185631</v>
      </c>
      <c r="M2862" s="19" t="n">
        <v>-0.627292990684509</v>
      </c>
      <c r="N2862" s="19" t="n">
        <v>-0.0942947864532471</v>
      </c>
      <c r="O2862" s="20" t="n">
        <v>-0.0212991416417957</v>
      </c>
      <c r="P2862" s="21" t="n">
        <v>0.0765522626235922</v>
      </c>
      <c r="Q2862" s="22" t="n">
        <v>4</v>
      </c>
    </row>
    <row r="2863" customFormat="false" ht="16" hidden="false" customHeight="false" outlineLevel="0" collapsed="false">
      <c r="A2863" s="19" t="s">
        <v>8616</v>
      </c>
      <c r="B2863" s="19" t="s">
        <v>8617</v>
      </c>
      <c r="C2863" s="19" t="s">
        <v>8617</v>
      </c>
      <c r="D2863" s="19" t="e">
        <f aca="false">#N/A</f>
        <v>#N/A</v>
      </c>
      <c r="E2863" s="19" t="e">
        <f aca="false">#N/A</f>
        <v>#N/A</v>
      </c>
      <c r="F2863" s="19" t="s">
        <v>8618</v>
      </c>
      <c r="G2863" s="20" t="n">
        <v>-0.0980576798319817</v>
      </c>
      <c r="H2863" s="21" t="n">
        <v>-0.0449997000396252</v>
      </c>
      <c r="I2863" s="19" t="n">
        <v>-0.0103087509050965</v>
      </c>
      <c r="J2863" s="19" t="n">
        <v>0.0244614966213703</v>
      </c>
      <c r="K2863" s="20" t="n">
        <v>-0.0325510241091251</v>
      </c>
      <c r="L2863" s="21" t="n">
        <v>-0.0425756275653839</v>
      </c>
      <c r="M2863" s="19" t="n">
        <v>-0.000966952473390847</v>
      </c>
      <c r="N2863" s="19" t="n">
        <v>-0.0172272752970457</v>
      </c>
      <c r="O2863" s="20" t="n">
        <v>-0.021387023821111</v>
      </c>
      <c r="P2863" s="21" t="n">
        <v>-0.00866772714578027</v>
      </c>
      <c r="Q2863" s="22" t="n">
        <v>46</v>
      </c>
    </row>
    <row r="2864" customFormat="false" ht="16" hidden="false" customHeight="false" outlineLevel="0" collapsed="false">
      <c r="A2864" s="19" t="s">
        <v>8619</v>
      </c>
      <c r="B2864" s="19" t="s">
        <v>8620</v>
      </c>
      <c r="C2864" s="19" t="s">
        <v>8620</v>
      </c>
      <c r="D2864" s="19" t="e">
        <f aca="false">#N/A</f>
        <v>#N/A</v>
      </c>
      <c r="E2864" s="19" t="e">
        <f aca="false">#N/A</f>
        <v>#N/A</v>
      </c>
      <c r="F2864" s="19" t="s">
        <v>8621</v>
      </c>
      <c r="G2864" s="20" t="n">
        <v>0.0493520312011242</v>
      </c>
      <c r="H2864" s="21" t="n">
        <v>0.0941008850932121</v>
      </c>
      <c r="I2864" s="19" t="n">
        <v>-0.126186817884445</v>
      </c>
      <c r="J2864" s="19" t="n">
        <v>-0.0114861465990543</v>
      </c>
      <c r="K2864" s="20" t="n">
        <v>0.0760117918252945</v>
      </c>
      <c r="L2864" s="21" t="n">
        <v>0.038014717400074</v>
      </c>
      <c r="M2864" s="19" t="n">
        <v>-0.0598407424986362</v>
      </c>
      <c r="N2864" s="19" t="n">
        <v>0.0194884184747934</v>
      </c>
      <c r="O2864" s="20" t="n">
        <v>-0.0215480557698319</v>
      </c>
      <c r="P2864" s="21" t="n">
        <v>0.0134765803832013</v>
      </c>
      <c r="Q2864" s="22" t="n">
        <v>53</v>
      </c>
    </row>
    <row r="2865" customFormat="false" ht="16" hidden="false" customHeight="false" outlineLevel="0" collapsed="false">
      <c r="A2865" s="19" t="s">
        <v>8622</v>
      </c>
      <c r="B2865" s="19" t="s">
        <v>8623</v>
      </c>
      <c r="C2865" s="19" t="s">
        <v>8623</v>
      </c>
      <c r="D2865" s="19" t="e">
        <f aca="false">#N/A</f>
        <v>#N/A</v>
      </c>
      <c r="E2865" s="19" t="e">
        <f aca="false">#N/A</f>
        <v>#N/A</v>
      </c>
      <c r="F2865" s="19" t="s">
        <v>8624</v>
      </c>
      <c r="G2865" s="20" t="n">
        <v>-0.322523355484009</v>
      </c>
      <c r="H2865" s="21" t="n">
        <v>-0.192167043685913</v>
      </c>
      <c r="I2865" s="19" t="n">
        <v>0.0329471901059151</v>
      </c>
      <c r="J2865" s="19" t="n">
        <v>0.040682028979063</v>
      </c>
      <c r="K2865" s="20" t="n">
        <v>-0.078517958521843</v>
      </c>
      <c r="L2865" s="21" t="n">
        <v>-0.266784459352493</v>
      </c>
      <c r="M2865" s="19" t="n">
        <v>-0.411099553108215</v>
      </c>
      <c r="N2865" s="19" t="n">
        <v>0.0889556035399437</v>
      </c>
      <c r="O2865" s="20" t="n">
        <v>-0.0217091527480682</v>
      </c>
      <c r="P2865" s="21" t="n">
        <v>-0.104875780478998</v>
      </c>
      <c r="Q2865" s="22" t="n">
        <v>12</v>
      </c>
    </row>
    <row r="2866" customFormat="false" ht="16" hidden="false" customHeight="false" outlineLevel="0" collapsed="false">
      <c r="A2866" s="19" t="s">
        <v>8625</v>
      </c>
      <c r="B2866" s="19" t="s">
        <v>8626</v>
      </c>
      <c r="C2866" s="19" t="s">
        <v>8626</v>
      </c>
      <c r="D2866" s="19" t="e">
        <f aca="false">#N/A</f>
        <v>#N/A</v>
      </c>
      <c r="E2866" s="19" t="e">
        <f aca="false">#N/A</f>
        <v>#N/A</v>
      </c>
      <c r="F2866" s="19" t="s">
        <v>8627</v>
      </c>
      <c r="G2866" s="20" t="n">
        <v>0.123401381075382</v>
      </c>
      <c r="H2866" s="21" t="n">
        <v>0.332049131393433</v>
      </c>
      <c r="I2866" s="19" t="n">
        <v>-0.0403930433094502</v>
      </c>
      <c r="J2866" s="19" t="n">
        <v>-0.256476402282715</v>
      </c>
      <c r="K2866" s="20" t="n">
        <v>-0.00326422299258411</v>
      </c>
      <c r="L2866" s="21" t="n">
        <v>0.00115371413994581</v>
      </c>
      <c r="M2866" s="19" t="n">
        <v>-0.270103603601456</v>
      </c>
      <c r="N2866" s="19" t="n">
        <v>0.0856966078281403</v>
      </c>
      <c r="O2866" s="20" t="n">
        <v>-0.0217091942522117</v>
      </c>
      <c r="P2866" s="21" t="n">
        <v>-0.121918162850238</v>
      </c>
      <c r="Q2866" s="22" t="n">
        <v>16</v>
      </c>
    </row>
    <row r="2867" customFormat="false" ht="16" hidden="false" customHeight="false" outlineLevel="0" collapsed="false">
      <c r="A2867" s="19" t="s">
        <v>8628</v>
      </c>
      <c r="B2867" s="19" t="s">
        <v>8629</v>
      </c>
      <c r="C2867" s="19" t="s">
        <v>8629</v>
      </c>
      <c r="D2867" s="19" t="e">
        <f aca="false">#N/A</f>
        <v>#N/A</v>
      </c>
      <c r="E2867" s="19" t="e">
        <f aca="false">#N/A</f>
        <v>#N/A</v>
      </c>
      <c r="F2867" s="19" t="s">
        <v>8630</v>
      </c>
      <c r="G2867" s="20" t="n">
        <v>0.0316774807870388</v>
      </c>
      <c r="H2867" s="21" t="n">
        <v>-0.0290580466389656</v>
      </c>
      <c r="I2867" s="19" t="n">
        <v>-0.00655027432367206</v>
      </c>
      <c r="J2867" s="19" t="n">
        <v>-0.00374142825603485</v>
      </c>
      <c r="K2867" s="20" t="n">
        <v>-0.0370586439967155</v>
      </c>
      <c r="L2867" s="21" t="n">
        <v>0.0729975998401642</v>
      </c>
      <c r="M2867" s="19" t="n">
        <v>0.0585242509841919</v>
      </c>
      <c r="N2867" s="19" t="n">
        <v>0.192320510745049</v>
      </c>
      <c r="O2867" s="20" t="n">
        <v>-0.0217238164003254</v>
      </c>
      <c r="P2867" s="21" t="n">
        <v>0.0351382580880814</v>
      </c>
      <c r="Q2867" s="22" t="n">
        <v>31</v>
      </c>
    </row>
    <row r="2868" customFormat="false" ht="16" hidden="false" customHeight="false" outlineLevel="0" collapsed="false">
      <c r="A2868" s="19" t="s">
        <v>8631</v>
      </c>
      <c r="B2868" s="19" t="s">
        <v>8632</v>
      </c>
      <c r="C2868" s="19" t="s">
        <v>8632</v>
      </c>
      <c r="D2868" s="19" t="e">
        <f aca="false">#N/A</f>
        <v>#N/A</v>
      </c>
      <c r="E2868" s="19" t="e">
        <f aca="false">#N/A</f>
        <v>#N/A</v>
      </c>
      <c r="F2868" s="19" t="s">
        <v>8633</v>
      </c>
      <c r="G2868" s="20" t="n">
        <v>0.695459425449371</v>
      </c>
      <c r="H2868" s="21" t="n">
        <v>0.262312829494476</v>
      </c>
      <c r="I2868" s="19" t="n">
        <v>-0.466257274150848</v>
      </c>
      <c r="J2868" s="19" t="n">
        <v>-0.706723690032959</v>
      </c>
      <c r="K2868" s="20" t="n">
        <v>0.317419797182083</v>
      </c>
      <c r="L2868" s="21" t="n">
        <v>0.617486536502838</v>
      </c>
      <c r="M2868" s="19" t="n">
        <v>-0.402130424976349</v>
      </c>
      <c r="N2868" s="19" t="n">
        <v>-0.754504323005676</v>
      </c>
      <c r="O2868" s="20" t="n">
        <v>-0.021848349279164</v>
      </c>
      <c r="P2868" s="21" t="n">
        <v>0.102261694343028</v>
      </c>
      <c r="Q2868" s="22" t="n">
        <v>13</v>
      </c>
    </row>
    <row r="2869" customFormat="false" ht="16" hidden="false" customHeight="false" outlineLevel="0" collapsed="false">
      <c r="A2869" s="19" t="s">
        <v>8634</v>
      </c>
      <c r="B2869" s="19" t="s">
        <v>8635</v>
      </c>
      <c r="C2869" s="19" t="s">
        <v>8635</v>
      </c>
      <c r="D2869" s="19" t="e">
        <f aca="false">#N/A</f>
        <v>#N/A</v>
      </c>
      <c r="E2869" s="19" t="e">
        <f aca="false">#N/A</f>
        <v>#N/A</v>
      </c>
      <c r="F2869" s="19" t="s">
        <v>8636</v>
      </c>
      <c r="G2869" s="20" t="n">
        <v>-0.0577520094811916</v>
      </c>
      <c r="H2869" s="21" t="n">
        <v>-0.05833775177598</v>
      </c>
      <c r="I2869" s="19" t="n">
        <v>-0.0314741730690002</v>
      </c>
      <c r="J2869" s="19" t="n">
        <v>-0.0073765879496932</v>
      </c>
      <c r="K2869" s="20" t="n">
        <v>-0.012329863384366</v>
      </c>
      <c r="L2869" s="21" t="n">
        <v>-0.0183665249496698</v>
      </c>
      <c r="M2869" s="19" t="n">
        <v>0.144568473100662</v>
      </c>
      <c r="N2869" s="19" t="n">
        <v>0.00934718083590269</v>
      </c>
      <c r="O2869" s="20" t="n">
        <v>-0.02187026325648</v>
      </c>
      <c r="P2869" s="21" t="n">
        <v>-0.012861091796739</v>
      </c>
      <c r="Q2869" s="22" t="n">
        <v>50</v>
      </c>
    </row>
    <row r="2870" customFormat="false" ht="16" hidden="false" customHeight="false" outlineLevel="0" collapsed="false">
      <c r="A2870" s="19" t="s">
        <v>8637</v>
      </c>
      <c r="B2870" s="19" t="s">
        <v>8638</v>
      </c>
      <c r="C2870" s="19" t="s">
        <v>8638</v>
      </c>
      <c r="D2870" s="19" t="e">
        <f aca="false">#N/A</f>
        <v>#N/A</v>
      </c>
      <c r="E2870" s="19" t="e">
        <f aca="false">#N/A</f>
        <v>#N/A</v>
      </c>
      <c r="F2870" s="19" t="s">
        <v>8639</v>
      </c>
      <c r="G2870" s="20" t="n">
        <v>-0.0244725458323956</v>
      </c>
      <c r="H2870" s="21" t="n">
        <v>0.120617419481277</v>
      </c>
      <c r="I2870" s="19" t="n">
        <v>-0.00384264788590372</v>
      </c>
      <c r="J2870" s="19" t="n">
        <v>0.32446500658989</v>
      </c>
      <c r="K2870" s="20" t="n">
        <v>-0.0401557087898254</v>
      </c>
      <c r="L2870" s="21" t="n">
        <v>-0.0371623151004314</v>
      </c>
      <c r="M2870" s="19" t="n">
        <v>0.0482362397015095</v>
      </c>
      <c r="N2870" s="19" t="n">
        <v>0.123666130006313</v>
      </c>
      <c r="O2870" s="20" t="n">
        <v>-0.0218849300432367</v>
      </c>
      <c r="P2870" s="21" t="n">
        <v>0.15495253744565</v>
      </c>
      <c r="Q2870" s="22" t="n">
        <v>14</v>
      </c>
    </row>
    <row r="2871" customFormat="false" ht="16" hidden="false" customHeight="false" outlineLevel="0" collapsed="false">
      <c r="A2871" s="19" t="s">
        <v>8640</v>
      </c>
      <c r="B2871" s="19" t="s">
        <v>8641</v>
      </c>
      <c r="C2871" s="19" t="s">
        <v>8641</v>
      </c>
      <c r="D2871" s="19" t="e">
        <f aca="false">#N/A</f>
        <v>#N/A</v>
      </c>
      <c r="E2871" s="19" t="e">
        <f aca="false">#N/A</f>
        <v>#N/A</v>
      </c>
      <c r="F2871" s="19" t="s">
        <v>8642</v>
      </c>
      <c r="G2871" s="20" t="n">
        <v>0.0143552795052528</v>
      </c>
      <c r="H2871" s="21" t="n">
        <v>0.120351955294609</v>
      </c>
      <c r="I2871" s="19" t="n">
        <v>0.0193460527807474</v>
      </c>
      <c r="J2871" s="19" t="n">
        <v>0.0615687966346741</v>
      </c>
      <c r="K2871" s="20" t="n">
        <v>-0.064359225332737</v>
      </c>
      <c r="L2871" s="21" t="n">
        <v>0.0359053984284401</v>
      </c>
      <c r="M2871" s="19" t="n">
        <v>-0.244326129555702</v>
      </c>
      <c r="N2871" s="19" t="n">
        <v>0.0157830510288477</v>
      </c>
      <c r="O2871" s="20" t="n">
        <v>-0.0218995980666114</v>
      </c>
      <c r="P2871" s="21" t="n">
        <v>0.0487941609879253</v>
      </c>
      <c r="Q2871" s="22" t="n">
        <v>50</v>
      </c>
    </row>
    <row r="2872" customFormat="false" ht="16" hidden="false" customHeight="false" outlineLevel="0" collapsed="false">
      <c r="A2872" s="19" t="s">
        <v>8643</v>
      </c>
      <c r="B2872" s="19" t="s">
        <v>8644</v>
      </c>
      <c r="C2872" s="19" t="s">
        <v>8644</v>
      </c>
      <c r="D2872" s="19" t="e">
        <f aca="false">#N/A</f>
        <v>#N/A</v>
      </c>
      <c r="E2872" s="19" t="e">
        <f aca="false">#N/A</f>
        <v>#N/A</v>
      </c>
      <c r="F2872" s="19" t="s">
        <v>8645</v>
      </c>
      <c r="G2872" s="20" t="n">
        <v>-0.283474385738373</v>
      </c>
      <c r="H2872" s="21" t="n">
        <v>-0.0653703063726425</v>
      </c>
      <c r="I2872" s="19" t="n">
        <v>0.0305479280650616</v>
      </c>
      <c r="J2872" s="19" t="n">
        <v>0.0865120515227318</v>
      </c>
      <c r="K2872" s="20" t="n">
        <v>-0.0764476358890533</v>
      </c>
      <c r="L2872" s="21" t="n">
        <v>0.16336989402771</v>
      </c>
      <c r="M2872" s="19" t="n">
        <v>-0.0491583868861198</v>
      </c>
      <c r="N2872" s="19" t="n">
        <v>0.0822937861084938</v>
      </c>
      <c r="O2872" s="20" t="n">
        <v>-0.0219581831402789</v>
      </c>
      <c r="P2872" s="21" t="n">
        <v>0.12545272589849</v>
      </c>
      <c r="Q2872" s="22" t="n">
        <v>7</v>
      </c>
    </row>
    <row r="2873" customFormat="false" ht="16" hidden="false" customHeight="false" outlineLevel="0" collapsed="false">
      <c r="A2873" s="19" t="s">
        <v>8646</v>
      </c>
      <c r="B2873" s="19" t="s">
        <v>8647</v>
      </c>
      <c r="C2873" s="19" t="s">
        <v>8647</v>
      </c>
      <c r="D2873" s="19" t="e">
        <f aca="false">#N/A</f>
        <v>#N/A</v>
      </c>
      <c r="E2873" s="19" t="e">
        <f aca="false">#N/A</f>
        <v>#N/A</v>
      </c>
      <c r="F2873" s="19" t="s">
        <v>8648</v>
      </c>
      <c r="I2873" s="19" t="n">
        <v>0.092342771589756</v>
      </c>
      <c r="J2873" s="19" t="n">
        <v>0.904117941856384</v>
      </c>
      <c r="K2873" s="20" t="n">
        <v>-0.146307721734047</v>
      </c>
      <c r="L2873" s="21" t="n">
        <v>0.169027045369148</v>
      </c>
      <c r="M2873" s="19" t="n">
        <v>0.23768612742424</v>
      </c>
      <c r="N2873" s="19" t="n">
        <v>0.207767874002457</v>
      </c>
      <c r="O2873" s="20" t="n">
        <v>-0.0220533980631443</v>
      </c>
      <c r="P2873" s="21" t="n">
        <v>0.58289314410529</v>
      </c>
      <c r="Q2873" s="22" t="n">
        <v>6</v>
      </c>
    </row>
    <row r="2874" customFormat="false" ht="16" hidden="false" customHeight="false" outlineLevel="0" collapsed="false">
      <c r="A2874" s="19" t="s">
        <v>8649</v>
      </c>
      <c r="B2874" s="19" t="s">
        <v>8650</v>
      </c>
      <c r="C2874" s="19" t="s">
        <v>8650</v>
      </c>
      <c r="D2874" s="19" t="e">
        <f aca="false">#N/A</f>
        <v>#N/A</v>
      </c>
      <c r="E2874" s="19" t="e">
        <f aca="false">#N/A</f>
        <v>#N/A</v>
      </c>
      <c r="F2874" s="19" t="s">
        <v>8651</v>
      </c>
      <c r="G2874" s="20" t="n">
        <v>-0.203335821628571</v>
      </c>
      <c r="H2874" s="21" t="n">
        <v>-0.137028992176056</v>
      </c>
      <c r="I2874" s="19" t="n">
        <v>-0.170329034328461</v>
      </c>
      <c r="J2874" s="19" t="n">
        <v>0.0652966424822807</v>
      </c>
      <c r="K2874" s="20" t="n">
        <v>0.112366482615471</v>
      </c>
      <c r="L2874" s="21" t="n">
        <v>0.0568609349429607</v>
      </c>
      <c r="M2874" s="19" t="n">
        <v>0.0427843816578388</v>
      </c>
      <c r="N2874" s="19" t="n">
        <v>-0.111570365726948</v>
      </c>
      <c r="O2874" s="20" t="n">
        <v>-0.0220680661123076</v>
      </c>
      <c r="P2874" s="21" t="n">
        <v>0.0610849543486613</v>
      </c>
      <c r="Q2874" s="22" t="n">
        <v>8</v>
      </c>
    </row>
    <row r="2875" customFormat="false" ht="16" hidden="false" customHeight="false" outlineLevel="0" collapsed="false">
      <c r="A2875" s="19" t="s">
        <v>8652</v>
      </c>
      <c r="B2875" s="19" t="s">
        <v>8653</v>
      </c>
      <c r="C2875" s="19" t="s">
        <v>8653</v>
      </c>
      <c r="D2875" s="19" t="e">
        <f aca="false">#N/A</f>
        <v>#N/A</v>
      </c>
      <c r="E2875" s="19" t="e">
        <f aca="false">#N/A</f>
        <v>#N/A</v>
      </c>
      <c r="F2875" s="19" t="s">
        <v>8654</v>
      </c>
      <c r="G2875" s="20" t="n">
        <v>0.14717635512352</v>
      </c>
      <c r="H2875" s="21" t="n">
        <v>0.0419438406825066</v>
      </c>
      <c r="I2875" s="19" t="n">
        <v>0.0501882694661617</v>
      </c>
      <c r="J2875" s="19" t="n">
        <v>-0.097764290869236</v>
      </c>
      <c r="K2875" s="20" t="n">
        <v>-0.0981657356023788</v>
      </c>
      <c r="L2875" s="21" t="n">
        <v>0.00834347121417522</v>
      </c>
      <c r="M2875" s="19" t="n">
        <v>0.0932897254824638</v>
      </c>
      <c r="N2875" s="19" t="n">
        <v>0.0497701279819012</v>
      </c>
      <c r="O2875" s="20" t="n">
        <v>-0.0220826458458883</v>
      </c>
      <c r="P2875" s="21" t="n">
        <v>-0.0437351239788171</v>
      </c>
      <c r="Q2875" s="22" t="n">
        <v>20</v>
      </c>
    </row>
    <row r="2876" customFormat="false" ht="16" hidden="false" customHeight="false" outlineLevel="0" collapsed="false">
      <c r="A2876" s="19" t="s">
        <v>8655</v>
      </c>
      <c r="B2876" s="19" t="s">
        <v>8656</v>
      </c>
      <c r="C2876" s="19" t="s">
        <v>8656</v>
      </c>
      <c r="D2876" s="19" t="e">
        <f aca="false">#N/A</f>
        <v>#N/A</v>
      </c>
      <c r="E2876" s="19" t="e">
        <f aca="false">#N/A</f>
        <v>#N/A</v>
      </c>
      <c r="F2876" s="19" t="s">
        <v>8657</v>
      </c>
      <c r="G2876" s="20" t="n">
        <v>-0.41696235537529</v>
      </c>
      <c r="H2876" s="21" t="n">
        <v>-0.187789291143417</v>
      </c>
      <c r="I2876" s="19" t="n">
        <v>0.0728604197502136</v>
      </c>
      <c r="J2876" s="19" t="n">
        <v>0.0734089016914368</v>
      </c>
      <c r="K2876" s="20" t="n">
        <v>-0.123826883733273</v>
      </c>
      <c r="L2876" s="21" t="n">
        <v>0.00619028648361564</v>
      </c>
      <c r="M2876" s="19" t="n">
        <v>0.00115371413994581</v>
      </c>
      <c r="N2876" s="19" t="n">
        <v>0.0160682983696461</v>
      </c>
      <c r="O2876" s="20" t="n">
        <v>-0.0221339472233706</v>
      </c>
      <c r="P2876" s="21" t="n">
        <v>0.0401910432042718</v>
      </c>
      <c r="Q2876" s="22" t="n">
        <v>64</v>
      </c>
    </row>
    <row r="2877" customFormat="false" ht="16" hidden="false" customHeight="false" outlineLevel="0" collapsed="false">
      <c r="A2877" s="19" t="s">
        <v>8658</v>
      </c>
      <c r="B2877" s="19" t="s">
        <v>7224</v>
      </c>
      <c r="C2877" s="19" t="s">
        <v>7224</v>
      </c>
      <c r="D2877" s="19" t="s">
        <v>112</v>
      </c>
      <c r="E2877" s="19" t="e">
        <f aca="false">#N/A</f>
        <v>#N/A</v>
      </c>
      <c r="G2877" s="20" t="n">
        <v>-0.197302207350731</v>
      </c>
      <c r="H2877" s="21" t="n">
        <v>-0.139744371175766</v>
      </c>
      <c r="I2877" s="19" t="n">
        <v>-0.15352675318718</v>
      </c>
      <c r="J2877" s="19" t="n">
        <v>-0.512102067470551</v>
      </c>
      <c r="K2877" s="20" t="n">
        <v>0.0982848182320595</v>
      </c>
      <c r="L2877" s="21" t="n">
        <v>-0.0917712226510048</v>
      </c>
      <c r="M2877" s="19" t="n">
        <v>-0.0624296069145203</v>
      </c>
      <c r="N2877" s="19" t="n">
        <v>-0.111227490007877</v>
      </c>
      <c r="O2877" s="20" t="n">
        <v>-0.0221339502360042</v>
      </c>
      <c r="P2877" s="21" t="n">
        <v>-0.286682499510179</v>
      </c>
      <c r="Q2877" s="22" t="n">
        <v>12</v>
      </c>
    </row>
    <row r="2878" customFormat="false" ht="16" hidden="false" customHeight="false" outlineLevel="0" collapsed="false">
      <c r="A2878" s="19" t="s">
        <v>8659</v>
      </c>
      <c r="B2878" s="19" t="s">
        <v>8660</v>
      </c>
      <c r="C2878" s="19" t="s">
        <v>8660</v>
      </c>
      <c r="D2878" s="19" t="e">
        <f aca="false">#N/A</f>
        <v>#N/A</v>
      </c>
      <c r="E2878" s="19" t="e">
        <f aca="false">#N/A</f>
        <v>#N/A</v>
      </c>
      <c r="F2878" s="19" t="s">
        <v>8661</v>
      </c>
      <c r="G2878" s="20" t="n">
        <v>-0.101273059844971</v>
      </c>
      <c r="H2878" s="21" t="n">
        <v>-0.00575335556641221</v>
      </c>
      <c r="I2878" s="19" t="n">
        <v>-0.0136545691639185</v>
      </c>
      <c r="J2878" s="19" t="n">
        <v>0.0342157855629921</v>
      </c>
      <c r="K2878" s="20" t="n">
        <v>-0.0308255292475224</v>
      </c>
      <c r="L2878" s="21" t="n">
        <v>0.00992034189403057</v>
      </c>
      <c r="M2878" s="19" t="n">
        <v>-0.221135407686234</v>
      </c>
      <c r="N2878" s="19" t="n">
        <v>0.00532814627513289</v>
      </c>
      <c r="O2878" s="20" t="n">
        <v>-0.022214503255123</v>
      </c>
      <c r="P2878" s="21" t="n">
        <v>0.0221192059997084</v>
      </c>
      <c r="Q2878" s="22" t="n">
        <v>48</v>
      </c>
    </row>
    <row r="2879" customFormat="false" ht="16" hidden="false" customHeight="false" outlineLevel="0" collapsed="false">
      <c r="A2879" s="19" t="s">
        <v>8662</v>
      </c>
      <c r="B2879" s="19" t="s">
        <v>8663</v>
      </c>
      <c r="C2879" s="19" t="s">
        <v>8663</v>
      </c>
      <c r="D2879" s="19" t="e">
        <f aca="false">#N/A</f>
        <v>#N/A</v>
      </c>
      <c r="E2879" s="19" t="e">
        <f aca="false">#N/A</f>
        <v>#N/A</v>
      </c>
      <c r="F2879" s="19" t="s">
        <v>8664</v>
      </c>
      <c r="G2879" s="20" t="n">
        <v>0.0203421395272017</v>
      </c>
      <c r="H2879" s="21" t="n">
        <v>-0.035741813480854</v>
      </c>
      <c r="I2879" s="19" t="n">
        <v>-0.0995717868208885</v>
      </c>
      <c r="J2879" s="19" t="n">
        <v>-0.0489046610891819</v>
      </c>
      <c r="K2879" s="20" t="n">
        <v>0.0510240234434605</v>
      </c>
      <c r="L2879" s="21" t="n">
        <v>-0.197748914361</v>
      </c>
      <c r="M2879" s="19" t="n">
        <v>-0.0675305649638176</v>
      </c>
      <c r="N2879" s="19" t="n">
        <v>-0.418484836816788</v>
      </c>
      <c r="O2879" s="20" t="n">
        <v>-0.0223097790577172</v>
      </c>
      <c r="P2879" s="21" t="n">
        <v>-0.121408087629932</v>
      </c>
      <c r="Q2879" s="22" t="n">
        <v>21</v>
      </c>
    </row>
    <row r="2880" customFormat="false" ht="16" hidden="false" customHeight="false" outlineLevel="0" collapsed="false">
      <c r="A2880" s="19" t="s">
        <v>8665</v>
      </c>
      <c r="B2880" s="19" t="s">
        <v>8666</v>
      </c>
      <c r="C2880" s="19" t="s">
        <v>8666</v>
      </c>
      <c r="D2880" s="19" t="e">
        <f aca="false">#N/A</f>
        <v>#N/A</v>
      </c>
      <c r="E2880" s="19" t="e">
        <f aca="false">#N/A</f>
        <v>#N/A</v>
      </c>
      <c r="F2880" s="19" t="s">
        <v>8667</v>
      </c>
      <c r="G2880" s="20" t="n">
        <v>-0.0693913251161575</v>
      </c>
      <c r="H2880" s="21" t="n">
        <v>-0.0224342755973339</v>
      </c>
      <c r="I2880" s="19" t="n">
        <v>-0.0175776779651642</v>
      </c>
      <c r="J2880" s="19" t="n">
        <v>0.0206266585737467</v>
      </c>
      <c r="K2880" s="20" t="n">
        <v>-0.0281897615641356</v>
      </c>
      <c r="L2880" s="21" t="n">
        <v>0.0750534161925316</v>
      </c>
      <c r="M2880" s="19" t="n">
        <v>0.0978803858160973</v>
      </c>
      <c r="N2880" s="19" t="n">
        <v>0.10741999745369</v>
      </c>
      <c r="O2880" s="20" t="n">
        <v>-0.0228739623262073</v>
      </c>
      <c r="P2880" s="21" t="n">
        <v>0.0480966834700522</v>
      </c>
      <c r="Q2880" s="22" t="n">
        <v>25</v>
      </c>
    </row>
    <row r="2881" customFormat="false" ht="16" hidden="false" customHeight="false" outlineLevel="0" collapsed="false">
      <c r="A2881" s="19" t="s">
        <v>8668</v>
      </c>
      <c r="B2881" s="19" t="s">
        <v>8669</v>
      </c>
      <c r="C2881" s="19" t="s">
        <v>8669</v>
      </c>
      <c r="D2881" s="19" t="e">
        <f aca="false">#N/A</f>
        <v>#N/A</v>
      </c>
      <c r="E2881" s="19" t="e">
        <f aca="false">#N/A</f>
        <v>#N/A</v>
      </c>
      <c r="F2881" s="19" t="s">
        <v>8670</v>
      </c>
      <c r="G2881" s="20" t="n">
        <v>-0.150545075535774</v>
      </c>
      <c r="H2881" s="21" t="n">
        <v>0.154064655303955</v>
      </c>
      <c r="I2881" s="19" t="n">
        <v>0.057415533810854</v>
      </c>
      <c r="J2881" s="19" t="n">
        <v>-0.13355877995491</v>
      </c>
      <c r="K2881" s="20" t="n">
        <v>-0.108020924031734</v>
      </c>
      <c r="L2881" s="21" t="n">
        <v>0.0388575494289398</v>
      </c>
      <c r="M2881" s="19" t="n">
        <v>-0.0520571544766426</v>
      </c>
      <c r="N2881" s="19" t="n">
        <v>0.152378156781197</v>
      </c>
      <c r="O2881" s="20" t="n">
        <v>-0.0229326308976389</v>
      </c>
      <c r="P2881" s="21" t="n">
        <v>-0.044776464490723</v>
      </c>
      <c r="Q2881" s="22" t="n">
        <v>24</v>
      </c>
    </row>
    <row r="2882" customFormat="false" ht="16" hidden="false" customHeight="false" outlineLevel="0" collapsed="false">
      <c r="A2882" s="19" t="s">
        <v>8671</v>
      </c>
      <c r="B2882" s="19" t="s">
        <v>8672</v>
      </c>
      <c r="C2882" s="19" t="s">
        <v>8672</v>
      </c>
      <c r="D2882" s="19" t="e">
        <f aca="false">#N/A</f>
        <v>#N/A</v>
      </c>
      <c r="E2882" s="19" t="e">
        <f aca="false">#N/A</f>
        <v>#N/A</v>
      </c>
      <c r="F2882" s="19" t="s">
        <v>8673</v>
      </c>
      <c r="G2882" s="20" t="n">
        <v>0.208642050623894</v>
      </c>
      <c r="H2882" s="21" t="n">
        <v>0.175684317946434</v>
      </c>
      <c r="I2882" s="19" t="n">
        <v>-0.145110696554184</v>
      </c>
      <c r="J2882" s="19" t="n">
        <v>-0.0821176171302795</v>
      </c>
      <c r="K2882" s="20" t="n">
        <v>0.0893625468015671</v>
      </c>
      <c r="L2882" s="21" t="n">
        <v>0.0455827079713345</v>
      </c>
      <c r="M2882" s="19" t="n">
        <v>0.0364681072533131</v>
      </c>
      <c r="N2882" s="19" t="n">
        <v>0.0810669586062431</v>
      </c>
      <c r="O2882" s="20" t="n">
        <v>-0.0231158534031991</v>
      </c>
      <c r="P2882" s="21" t="n">
        <v>-0.0168549893910439</v>
      </c>
      <c r="Q2882" s="22" t="n">
        <v>14</v>
      </c>
    </row>
    <row r="2883" customFormat="false" ht="16" hidden="false" customHeight="false" outlineLevel="0" collapsed="false">
      <c r="A2883" s="19" t="s">
        <v>8674</v>
      </c>
      <c r="B2883" s="19" t="s">
        <v>8675</v>
      </c>
      <c r="C2883" s="19" t="s">
        <v>8675</v>
      </c>
      <c r="D2883" s="19" t="e">
        <f aca="false">#N/A</f>
        <v>#N/A</v>
      </c>
      <c r="E2883" s="19" t="e">
        <f aca="false">#N/A</f>
        <v>#N/A</v>
      </c>
      <c r="F2883" s="19" t="s">
        <v>8676</v>
      </c>
      <c r="G2883" s="20" t="n">
        <v>-0.0404226705431938</v>
      </c>
      <c r="H2883" s="21" t="n">
        <v>-0.0766910165548325</v>
      </c>
      <c r="I2883" s="19" t="n">
        <v>0.045862291008234</v>
      </c>
      <c r="J2883" s="19" t="n">
        <v>0.00619028648361564</v>
      </c>
      <c r="K2883" s="20" t="n">
        <v>-0.0955583155155182</v>
      </c>
      <c r="L2883" s="21" t="n">
        <v>0.021621860563755</v>
      </c>
      <c r="M2883" s="19" t="n">
        <v>0.0739573389291763</v>
      </c>
      <c r="N2883" s="19" t="n">
        <v>0.102725267410278</v>
      </c>
      <c r="O2883" s="20" t="n">
        <v>-0.0231158560175464</v>
      </c>
      <c r="P2883" s="21" t="n">
        <v>0.013926706118987</v>
      </c>
      <c r="Q2883" s="22" t="n">
        <v>16</v>
      </c>
    </row>
    <row r="2884" customFormat="false" ht="16" hidden="false" customHeight="false" outlineLevel="0" collapsed="false">
      <c r="A2884" s="19" t="s">
        <v>8677</v>
      </c>
      <c r="B2884" s="19" t="s">
        <v>8678</v>
      </c>
      <c r="C2884" s="19" t="s">
        <v>8678</v>
      </c>
      <c r="D2884" s="19" t="e">
        <f aca="false">#N/A</f>
        <v>#N/A</v>
      </c>
      <c r="E2884" s="19" t="e">
        <f aca="false">#N/A</f>
        <v>#N/A</v>
      </c>
      <c r="F2884" s="19" t="s">
        <v>8679</v>
      </c>
      <c r="G2884" s="20" t="n">
        <v>-0.0289991740137339</v>
      </c>
      <c r="H2884" s="21" t="n">
        <v>0.0779266208410263</v>
      </c>
      <c r="I2884" s="19" t="n">
        <v>0.0575541891157627</v>
      </c>
      <c r="J2884" s="19" t="n">
        <v>0.192194223403931</v>
      </c>
      <c r="K2884" s="20" t="n">
        <v>-0.108611948788166</v>
      </c>
      <c r="L2884" s="21" t="n">
        <v>0.0982848182320595</v>
      </c>
      <c r="M2884" s="19" t="n">
        <v>-0.0760521814227104</v>
      </c>
      <c r="N2884" s="19" t="n">
        <v>0.0794292837381363</v>
      </c>
      <c r="O2884" s="20" t="n">
        <v>-0.0231378741015994</v>
      </c>
      <c r="P2884" s="21" t="n">
        <v>0.146003492032854</v>
      </c>
      <c r="Q2884" s="22" t="n">
        <v>9</v>
      </c>
    </row>
    <row r="2885" customFormat="false" ht="16" hidden="false" customHeight="false" outlineLevel="0" collapsed="false">
      <c r="A2885" s="19" t="s">
        <v>8680</v>
      </c>
      <c r="B2885" s="19" t="s">
        <v>8681</v>
      </c>
      <c r="C2885" s="19" t="s">
        <v>8681</v>
      </c>
      <c r="D2885" s="19" t="s">
        <v>112</v>
      </c>
      <c r="E2885" s="19" t="e">
        <f aca="false">#N/A</f>
        <v>#N/A</v>
      </c>
      <c r="F2885" s="19" t="s">
        <v>8682</v>
      </c>
      <c r="G2885" s="20" t="n">
        <v>-0.428507626056671</v>
      </c>
      <c r="H2885" s="21" t="n">
        <v>-0.105069763958454</v>
      </c>
      <c r="I2885" s="19" t="n">
        <v>0.0343565195798874</v>
      </c>
      <c r="J2885" s="19" t="n">
        <v>-0.165806546807289</v>
      </c>
      <c r="K2885" s="20" t="n">
        <v>-0.0831107124686241</v>
      </c>
      <c r="L2885" s="21" t="n">
        <v>-0.186081349849701</v>
      </c>
      <c r="M2885" s="19" t="n">
        <v>0.0496307201683521</v>
      </c>
      <c r="N2885" s="19" t="n">
        <v>-0.139728456735611</v>
      </c>
      <c r="O2885" s="20" t="n">
        <v>-0.0231818732419549</v>
      </c>
      <c r="P2885" s="21" t="n">
        <v>-0.175908332324759</v>
      </c>
      <c r="Q2885" s="22" t="n">
        <v>33</v>
      </c>
    </row>
    <row r="2886" customFormat="false" ht="16" hidden="false" customHeight="false" outlineLevel="0" collapsed="false">
      <c r="A2886" s="19" t="s">
        <v>8683</v>
      </c>
      <c r="B2886" s="19" t="s">
        <v>8684</v>
      </c>
      <c r="C2886" s="19" t="s">
        <v>8684</v>
      </c>
      <c r="D2886" s="19" t="e">
        <f aca="false">#N/A</f>
        <v>#N/A</v>
      </c>
      <c r="E2886" s="19" t="e">
        <f aca="false">#N/A</f>
        <v>#N/A</v>
      </c>
      <c r="F2886" s="19" t="s">
        <v>8685</v>
      </c>
      <c r="G2886" s="20" t="n">
        <v>-0.0667446479201317</v>
      </c>
      <c r="H2886" s="21" t="n">
        <v>0.037452444434166</v>
      </c>
      <c r="I2886" s="19" t="n">
        <v>0.0392788648605347</v>
      </c>
      <c r="J2886" s="19" t="n">
        <v>0.0768327191472054</v>
      </c>
      <c r="K2886" s="20" t="n">
        <v>-0.0886229202151299</v>
      </c>
      <c r="L2886" s="21" t="n">
        <v>-0.0418923199176788</v>
      </c>
      <c r="M2886" s="19" t="n">
        <v>-0.253308862447739</v>
      </c>
      <c r="N2886" s="19" t="n">
        <v>-0.00920483469963074</v>
      </c>
      <c r="O2886" s="20" t="n">
        <v>-0.023255103824214</v>
      </c>
      <c r="P2886" s="21" t="n">
        <v>0.018691148845858</v>
      </c>
      <c r="Q2886" s="22" t="n">
        <v>16</v>
      </c>
    </row>
    <row r="2887" customFormat="false" ht="16" hidden="false" customHeight="false" outlineLevel="0" collapsed="false">
      <c r="A2887" s="19" t="s">
        <v>8686</v>
      </c>
      <c r="B2887" s="19" t="s">
        <v>8687</v>
      </c>
      <c r="C2887" s="19" t="s">
        <v>8687</v>
      </c>
      <c r="D2887" s="19" t="e">
        <f aca="false">#N/A</f>
        <v>#N/A</v>
      </c>
      <c r="E2887" s="19" t="e">
        <f aca="false">#N/A</f>
        <v>#N/A</v>
      </c>
      <c r="F2887" s="19" t="s">
        <v>8688</v>
      </c>
      <c r="G2887" s="20" t="n">
        <v>-0.0242671109735966</v>
      </c>
      <c r="H2887" s="21" t="n">
        <v>-0.130965664982796</v>
      </c>
      <c r="I2887" s="19" t="n">
        <v>-0.135126486420631</v>
      </c>
      <c r="J2887" s="19" t="n">
        <v>-0.138838678598404</v>
      </c>
      <c r="K2887" s="20" t="n">
        <v>0.0805212184786797</v>
      </c>
      <c r="L2887" s="21" t="n">
        <v>0.0282861683517694</v>
      </c>
      <c r="M2887" s="19" t="n">
        <v>-0.0119224665686488</v>
      </c>
      <c r="N2887" s="19" t="n">
        <v>-0.0595851317048073</v>
      </c>
      <c r="O2887" s="20" t="n">
        <v>-0.0232771207341853</v>
      </c>
      <c r="P2887" s="21" t="n">
        <v>-0.052857595045062</v>
      </c>
      <c r="Q2887" s="22" t="n">
        <v>22</v>
      </c>
    </row>
    <row r="2888" customFormat="false" ht="16" hidden="false" customHeight="false" outlineLevel="0" collapsed="false">
      <c r="A2888" s="19" t="s">
        <v>8689</v>
      </c>
      <c r="B2888" s="19" t="s">
        <v>8690</v>
      </c>
      <c r="C2888" s="19" t="s">
        <v>8690</v>
      </c>
      <c r="D2888" s="19" t="e">
        <f aca="false">#N/A</f>
        <v>#N/A</v>
      </c>
      <c r="E2888" s="19" t="e">
        <f aca="false">#N/A</f>
        <v>#N/A</v>
      </c>
      <c r="F2888" s="19" t="s">
        <v>8691</v>
      </c>
      <c r="G2888" s="20" t="n">
        <v>-0.686080813407898</v>
      </c>
      <c r="H2888" s="21" t="n">
        <v>-0.229399308562279</v>
      </c>
      <c r="I2888" s="19" t="n">
        <v>-0.0117479404434562</v>
      </c>
      <c r="J2888" s="19" t="n">
        <v>0.105275839567184</v>
      </c>
      <c r="K2888" s="20" t="n">
        <v>-0.0349730104207993</v>
      </c>
      <c r="L2888" s="21" t="n">
        <v>-0.0550516247749329</v>
      </c>
      <c r="M2888" s="19" t="n">
        <v>0.118093848228455</v>
      </c>
      <c r="N2888" s="19" t="n">
        <v>0.050884734839201</v>
      </c>
      <c r="O2888" s="20" t="n">
        <v>-0.0233137401523525</v>
      </c>
      <c r="P2888" s="21" t="n">
        <v>0.0273381217883941</v>
      </c>
      <c r="Q2888" s="22" t="n">
        <v>14</v>
      </c>
    </row>
    <row r="2889" customFormat="false" ht="16" hidden="false" customHeight="false" outlineLevel="0" collapsed="false">
      <c r="A2889" s="19" t="s">
        <v>8692</v>
      </c>
      <c r="B2889" s="19" t="s">
        <v>8693</v>
      </c>
      <c r="C2889" s="19" t="s">
        <v>8693</v>
      </c>
      <c r="D2889" s="19" t="e">
        <f aca="false">#N/A</f>
        <v>#N/A</v>
      </c>
      <c r="E2889" s="19" t="e">
        <f aca="false">#N/A</f>
        <v>#N/A</v>
      </c>
      <c r="F2889" s="19" t="s">
        <v>8694</v>
      </c>
      <c r="G2889" s="20" t="n">
        <v>0.00144204148091376</v>
      </c>
      <c r="H2889" s="21" t="n">
        <v>-0.0341307446360588</v>
      </c>
      <c r="I2889" s="19" t="n">
        <v>-0.0190534181892872</v>
      </c>
      <c r="J2889" s="19" t="n">
        <v>0.169155389070511</v>
      </c>
      <c r="K2889" s="20" t="n">
        <v>-0.0278514139354229</v>
      </c>
      <c r="L2889" s="21" t="n">
        <v>0.0611541084945202</v>
      </c>
      <c r="M2889" s="19" t="n">
        <v>0.115832358598709</v>
      </c>
      <c r="N2889" s="19" t="n">
        <v>0.0550568178296089</v>
      </c>
      <c r="O2889" s="20" t="n">
        <v>-0.0234457094640259</v>
      </c>
      <c r="P2889" s="21" t="n">
        <v>0.116165145437526</v>
      </c>
      <c r="Q2889" s="22" t="n">
        <v>24</v>
      </c>
    </row>
    <row r="2890" customFormat="false" ht="16" hidden="false" customHeight="false" outlineLevel="0" collapsed="false">
      <c r="A2890" s="19" t="s">
        <v>8695</v>
      </c>
      <c r="B2890" s="19" t="s">
        <v>8696</v>
      </c>
      <c r="C2890" s="19" t="s">
        <v>8696</v>
      </c>
      <c r="D2890" s="19" t="e">
        <f aca="false">#N/A</f>
        <v>#N/A</v>
      </c>
      <c r="E2890" s="19" t="e">
        <f aca="false">#N/A</f>
        <v>#N/A</v>
      </c>
      <c r="F2890" s="19" t="s">
        <v>8697</v>
      </c>
      <c r="G2890" s="20" t="n">
        <v>-0.121565006673336</v>
      </c>
      <c r="H2890" s="21" t="n">
        <v>0.000721114978659898</v>
      </c>
      <c r="I2890" s="19" t="n">
        <v>-0.000793660234194249</v>
      </c>
      <c r="J2890" s="19" t="n">
        <v>0.139731347560883</v>
      </c>
      <c r="K2890" s="20" t="n">
        <v>-0.0466081276535988</v>
      </c>
      <c r="L2890" s="21" t="n">
        <v>0.0563061274588108</v>
      </c>
      <c r="M2890" s="19" t="n">
        <v>-0.0177383739501238</v>
      </c>
      <c r="N2890" s="19" t="n">
        <v>0.161436229944229</v>
      </c>
      <c r="O2890" s="20" t="n">
        <v>-0.0235190400892105</v>
      </c>
      <c r="P2890" s="21" t="n">
        <v>0.0986216714014898</v>
      </c>
      <c r="Q2890" s="22" t="n">
        <v>23</v>
      </c>
    </row>
    <row r="2891" customFormat="false" ht="16" hidden="false" customHeight="false" outlineLevel="0" collapsed="false">
      <c r="A2891" s="19" t="s">
        <v>8698</v>
      </c>
      <c r="B2891" s="19" t="s">
        <v>8699</v>
      </c>
      <c r="C2891" s="19" t="s">
        <v>8699</v>
      </c>
      <c r="D2891" s="19" t="e">
        <f aca="false">#N/A</f>
        <v>#N/A</v>
      </c>
      <c r="E2891" s="19" t="e">
        <f aca="false">#N/A</f>
        <v>#N/A</v>
      </c>
      <c r="F2891" s="19" t="s">
        <v>8700</v>
      </c>
      <c r="G2891" s="20" t="n">
        <v>0.715981245040894</v>
      </c>
      <c r="H2891" s="21" t="n">
        <v>0.510759472846985</v>
      </c>
      <c r="I2891" s="19" t="n">
        <v>0.0779266208410263</v>
      </c>
      <c r="J2891" s="19" t="n">
        <v>0.0764222294092178</v>
      </c>
      <c r="K2891" s="20" t="n">
        <v>-0.132688641548157</v>
      </c>
      <c r="L2891" s="21" t="n">
        <v>-0.307322889566422</v>
      </c>
      <c r="M2891" s="19" t="n">
        <v>-0.0827592387795448</v>
      </c>
      <c r="N2891" s="19" t="n">
        <v>-0.0548567958176136</v>
      </c>
      <c r="O2891" s="20" t="n">
        <v>-0.0235410223286968</v>
      </c>
      <c r="P2891" s="21" t="n">
        <v>-0.102728633223579</v>
      </c>
      <c r="Q2891" s="22" t="n">
        <v>7</v>
      </c>
    </row>
    <row r="2892" customFormat="false" ht="16" hidden="false" customHeight="false" outlineLevel="0" collapsed="false">
      <c r="A2892" s="19" t="s">
        <v>8701</v>
      </c>
      <c r="B2892" s="19" t="s">
        <v>8702</v>
      </c>
      <c r="C2892" s="19" t="s">
        <v>8702</v>
      </c>
      <c r="D2892" s="19" t="e">
        <f aca="false">#N/A</f>
        <v>#N/A</v>
      </c>
      <c r="E2892" s="19" t="e">
        <f aca="false">#N/A</f>
        <v>#N/A</v>
      </c>
      <c r="F2892" s="19" t="s">
        <v>8703</v>
      </c>
      <c r="G2892" s="20" t="n">
        <v>-0.0356383323669434</v>
      </c>
      <c r="H2892" s="21" t="n">
        <v>0.132905870676041</v>
      </c>
      <c r="I2892" s="19" t="n">
        <v>0.0230424627661705</v>
      </c>
      <c r="J2892" s="19" t="n">
        <v>0.0444639958441257</v>
      </c>
      <c r="K2892" s="20" t="n">
        <v>-0.0719973966479301</v>
      </c>
      <c r="L2892" s="21" t="n">
        <v>0.165300980210304</v>
      </c>
      <c r="M2892" s="19" t="n">
        <v>-0.225312054157257</v>
      </c>
      <c r="N2892" s="19" t="n">
        <v>0.218595162034035</v>
      </c>
      <c r="O2892" s="20" t="n">
        <v>-0.0236949954374012</v>
      </c>
      <c r="P2892" s="21" t="n">
        <v>0.106147248616496</v>
      </c>
      <c r="Q2892" s="22" t="n">
        <v>22</v>
      </c>
    </row>
    <row r="2893" customFormat="false" ht="16" hidden="false" customHeight="false" outlineLevel="0" collapsed="false">
      <c r="A2893" s="19" t="s">
        <v>8704</v>
      </c>
      <c r="B2893" s="19" t="s">
        <v>8705</v>
      </c>
      <c r="C2893" s="19" t="s">
        <v>8705</v>
      </c>
      <c r="D2893" s="19" t="e">
        <f aca="false">#N/A</f>
        <v>#N/A</v>
      </c>
      <c r="E2893" s="19" t="e">
        <f aca="false">#N/A</f>
        <v>#N/A</v>
      </c>
      <c r="F2893" s="19" t="s">
        <v>8706</v>
      </c>
      <c r="G2893" s="20" t="n">
        <v>-0.205629840493202</v>
      </c>
      <c r="H2893" s="21" t="n">
        <v>0.0280033256858587</v>
      </c>
      <c r="I2893" s="19" t="n">
        <v>0.0547790117561817</v>
      </c>
      <c r="J2893" s="19" t="n">
        <v>0.690372407436371</v>
      </c>
      <c r="K2893" s="20" t="n">
        <v>-0.107072778046131</v>
      </c>
      <c r="L2893" s="21" t="n">
        <v>-0.105442173779011</v>
      </c>
      <c r="M2893" s="19" t="n">
        <v>-0.057736974209547</v>
      </c>
      <c r="N2893" s="19" t="n">
        <v>-0.0854967087507248</v>
      </c>
      <c r="O2893" s="20" t="n">
        <v>-0.0238783618122806</v>
      </c>
      <c r="P2893" s="21" t="n">
        <v>0.346656280179673</v>
      </c>
      <c r="Q2893" s="22" t="n">
        <v>6</v>
      </c>
    </row>
    <row r="2894" customFormat="false" ht="16" hidden="false" customHeight="false" outlineLevel="0" collapsed="false">
      <c r="A2894" s="19" t="s">
        <v>8707</v>
      </c>
      <c r="B2894" s="19" t="s">
        <v>8708</v>
      </c>
      <c r="C2894" s="19" t="s">
        <v>8708</v>
      </c>
      <c r="D2894" s="19" t="e">
        <f aca="false">#N/A</f>
        <v>#N/A</v>
      </c>
      <c r="E2894" s="19" t="e">
        <f aca="false">#N/A</f>
        <v>#N/A</v>
      </c>
      <c r="F2894" s="19" t="s">
        <v>8709</v>
      </c>
      <c r="G2894" s="20" t="n">
        <v>-0.0933094695210457</v>
      </c>
      <c r="H2894" s="21" t="n">
        <v>-0.002281260676682</v>
      </c>
      <c r="I2894" s="19" t="n">
        <v>-0.0068691479973495</v>
      </c>
      <c r="J2894" s="19" t="n">
        <v>0.0319597721099854</v>
      </c>
      <c r="K2894" s="20" t="n">
        <v>-0.041135098785162</v>
      </c>
      <c r="L2894" s="21" t="n">
        <v>0.00992034189403057</v>
      </c>
      <c r="M2894" s="19" t="n">
        <v>-0.197384938597679</v>
      </c>
      <c r="N2894" s="19" t="n">
        <v>0.00834347121417522</v>
      </c>
      <c r="O2894" s="20" t="n">
        <v>-0.0239003929707308</v>
      </c>
      <c r="P2894" s="21" t="n">
        <v>0.0209821424520946</v>
      </c>
      <c r="Q2894" s="22" t="n">
        <v>60</v>
      </c>
    </row>
    <row r="2895" customFormat="false" ht="16" hidden="false" customHeight="false" outlineLevel="0" collapsed="false">
      <c r="A2895" s="19" t="s">
        <v>8710</v>
      </c>
      <c r="B2895" s="19" t="s">
        <v>8711</v>
      </c>
      <c r="C2895" s="19" t="s">
        <v>8711</v>
      </c>
      <c r="D2895" s="19" t="e">
        <f aca="false">#N/A</f>
        <v>#N/A</v>
      </c>
      <c r="E2895" s="19" t="e">
        <f aca="false">#N/A</f>
        <v>#N/A</v>
      </c>
      <c r="F2895" s="19" t="s">
        <v>8712</v>
      </c>
      <c r="G2895" s="20" t="n">
        <v>-0.221202656626701</v>
      </c>
      <c r="H2895" s="21" t="n">
        <v>-0.051100168377161</v>
      </c>
      <c r="I2895" s="19" t="n">
        <v>-0.0048990654759109</v>
      </c>
      <c r="J2895" s="19" t="n">
        <v>-0.109592191874981</v>
      </c>
      <c r="K2895" s="20" t="n">
        <v>-0.0432444624602795</v>
      </c>
      <c r="L2895" s="21" t="n">
        <v>-0.0495315827429295</v>
      </c>
      <c r="M2895" s="19" t="n">
        <v>-0.00148678198456764</v>
      </c>
      <c r="N2895" s="19" t="n">
        <v>-0.0584729611873627</v>
      </c>
      <c r="O2895" s="20" t="n">
        <v>-0.0239443699113371</v>
      </c>
      <c r="P2895" s="21" t="n">
        <v>-0.0792493631612105</v>
      </c>
      <c r="Q2895" s="22" t="n">
        <v>30</v>
      </c>
    </row>
    <row r="2896" customFormat="false" ht="16" hidden="false" customHeight="false" outlineLevel="0" collapsed="false">
      <c r="A2896" s="19" t="s">
        <v>8713</v>
      </c>
      <c r="B2896" s="19" t="s">
        <v>8714</v>
      </c>
      <c r="C2896" s="19" t="s">
        <v>8714</v>
      </c>
      <c r="D2896" s="19" t="e">
        <f aca="false">#N/A</f>
        <v>#N/A</v>
      </c>
      <c r="E2896" s="19" t="e">
        <f aca="false">#N/A</f>
        <v>#N/A</v>
      </c>
      <c r="F2896" s="19" t="s">
        <v>8715</v>
      </c>
      <c r="G2896" s="20" t="n">
        <v>-0.636526107788086</v>
      </c>
      <c r="H2896" s="21" t="n">
        <v>-0.0335252657532692</v>
      </c>
      <c r="I2896" s="19" t="n">
        <v>0.100170336663723</v>
      </c>
      <c r="J2896" s="19" t="n">
        <v>-0.0291316639631987</v>
      </c>
      <c r="K2896" s="20" t="n">
        <v>-0.159943699836731</v>
      </c>
      <c r="L2896" s="21" t="n">
        <v>0.0301242247223854</v>
      </c>
      <c r="M2896" s="19" t="n">
        <v>0.0717626661062241</v>
      </c>
      <c r="N2896" s="19" t="n">
        <v>-0.110993817448616</v>
      </c>
      <c r="O2896" s="20" t="n">
        <v>-0.0240323719330512</v>
      </c>
      <c r="P2896" s="21" t="n">
        <v>0.000800486523343906</v>
      </c>
      <c r="Q2896" s="22" t="n">
        <v>17</v>
      </c>
    </row>
    <row r="2897" customFormat="false" ht="16" hidden="false" customHeight="false" outlineLevel="0" collapsed="false">
      <c r="A2897" s="19" t="s">
        <v>8716</v>
      </c>
      <c r="B2897" s="19" t="s">
        <v>8717</v>
      </c>
      <c r="C2897" s="19" t="s">
        <v>8717</v>
      </c>
      <c r="D2897" s="19" t="s">
        <v>112</v>
      </c>
      <c r="E2897" s="19" t="e">
        <f aca="false">#N/A</f>
        <v>#N/A</v>
      </c>
      <c r="F2897" s="19" t="s">
        <v>8718</v>
      </c>
      <c r="G2897" s="20" t="n">
        <v>-0.30543178319931</v>
      </c>
      <c r="H2897" s="21" t="n">
        <v>-0.163235649466515</v>
      </c>
      <c r="I2897" s="19" t="n">
        <v>-0.139633059501648</v>
      </c>
      <c r="J2897" s="19" t="n">
        <v>-0.162379667162895</v>
      </c>
      <c r="K2897" s="20" t="n">
        <v>0.0825663506984711</v>
      </c>
      <c r="L2897" s="21" t="n">
        <v>-0.136600703001022</v>
      </c>
      <c r="M2897" s="19" t="n">
        <v>0.206643283367157</v>
      </c>
      <c r="N2897" s="19" t="n">
        <v>-0.206528559327126</v>
      </c>
      <c r="O2897" s="20" t="n">
        <v>-0.0242597679464556</v>
      </c>
      <c r="P2897" s="21" t="n">
        <v>-0.149432606545469</v>
      </c>
      <c r="Q2897" s="22" t="n">
        <v>8</v>
      </c>
    </row>
    <row r="2898" customFormat="false" ht="16" hidden="false" customHeight="false" outlineLevel="0" collapsed="false">
      <c r="A2898" s="19" t="s">
        <v>8719</v>
      </c>
      <c r="B2898" s="19" t="s">
        <v>8720</v>
      </c>
      <c r="C2898" s="19" t="s">
        <v>8720</v>
      </c>
      <c r="D2898" s="19" t="e">
        <f aca="false">#N/A</f>
        <v>#N/A</v>
      </c>
      <c r="E2898" s="19" t="e">
        <f aca="false">#N/A</f>
        <v>#N/A</v>
      </c>
      <c r="F2898" s="19" t="s">
        <v>8721</v>
      </c>
      <c r="G2898" s="20" t="n">
        <v>-0.015388754196465</v>
      </c>
      <c r="H2898" s="21" t="n">
        <v>0.0325240232050419</v>
      </c>
      <c r="I2898" s="19" t="n">
        <v>-0.0486061535775661</v>
      </c>
      <c r="J2898" s="19" t="n">
        <v>0.0592168718576431</v>
      </c>
      <c r="K2898" s="20" t="n">
        <v>-0.000880303734447807</v>
      </c>
      <c r="L2898" s="21" t="n">
        <v>0.0467005521059036</v>
      </c>
      <c r="M2898" s="19" t="n">
        <v>0.0080565195530653</v>
      </c>
      <c r="N2898" s="19" t="n">
        <v>0.0982848182320595</v>
      </c>
      <c r="O2898" s="20" t="n">
        <v>-0.0245458850711861</v>
      </c>
      <c r="P2898" s="21" t="n">
        <v>0.0529722853431208</v>
      </c>
      <c r="Q2898" s="22" t="n">
        <v>38</v>
      </c>
    </row>
    <row r="2899" customFormat="false" ht="16" hidden="false" customHeight="false" outlineLevel="0" collapsed="false">
      <c r="A2899" s="19" t="s">
        <v>8722</v>
      </c>
      <c r="B2899" s="19" t="s">
        <v>8723</v>
      </c>
      <c r="C2899" s="19" t="s">
        <v>8723</v>
      </c>
      <c r="D2899" s="19" t="e">
        <f aca="false">#N/A</f>
        <v>#N/A</v>
      </c>
      <c r="E2899" s="19" t="s">
        <v>506</v>
      </c>
      <c r="F2899" s="19" t="s">
        <v>8724</v>
      </c>
      <c r="G2899" s="20" t="n">
        <v>0.00719549460336566</v>
      </c>
      <c r="H2899" s="21" t="n">
        <v>-0.136188417673111</v>
      </c>
      <c r="I2899" s="19" t="n">
        <v>0.404031127691269</v>
      </c>
      <c r="J2899" s="19" t="n">
        <v>-0.24666927754879</v>
      </c>
      <c r="K2899" s="20" t="n">
        <v>-0.637894868850708</v>
      </c>
      <c r="L2899" s="21" t="n">
        <v>-0.418330609798431</v>
      </c>
      <c r="M2899" s="19" t="n">
        <v>0.103665433824062</v>
      </c>
      <c r="N2899" s="19" t="n">
        <v>0.320426940917969</v>
      </c>
      <c r="O2899" s="20" t="n">
        <v>-0.0248467655356498</v>
      </c>
      <c r="P2899" s="21" t="n">
        <v>-0.329948274284907</v>
      </c>
      <c r="Q2899" s="22" t="n">
        <v>7</v>
      </c>
    </row>
    <row r="2900" customFormat="false" ht="16" hidden="false" customHeight="false" outlineLevel="0" collapsed="false">
      <c r="A2900" s="19" t="s">
        <v>8725</v>
      </c>
      <c r="B2900" s="19" t="s">
        <v>8726</v>
      </c>
      <c r="C2900" s="19" t="s">
        <v>8726</v>
      </c>
      <c r="D2900" s="19" t="e">
        <f aca="false">#N/A</f>
        <v>#N/A</v>
      </c>
      <c r="E2900" s="19" t="e">
        <f aca="false">#N/A</f>
        <v>#N/A</v>
      </c>
      <c r="F2900" s="19" t="s">
        <v>8727</v>
      </c>
      <c r="G2900" s="20" t="n">
        <v>-0.631242871284485</v>
      </c>
      <c r="H2900" s="21" t="n">
        <v>-0.106156349182129</v>
      </c>
      <c r="I2900" s="19" t="n">
        <v>-0.241713851690292</v>
      </c>
      <c r="J2900" s="19" t="n">
        <v>-0.0453123673796654</v>
      </c>
      <c r="K2900" s="20" t="n">
        <v>0.163627564907074</v>
      </c>
      <c r="L2900" s="21" t="n">
        <v>-0.0205014497041702</v>
      </c>
      <c r="M2900" s="19" t="n">
        <v>-0.112880274653435</v>
      </c>
      <c r="N2900" s="19" t="n">
        <v>-0.331191062927246</v>
      </c>
      <c r="O2900" s="20" t="n">
        <v>-0.0248540670339464</v>
      </c>
      <c r="P2900" s="21" t="n">
        <v>-0.0328535731147629</v>
      </c>
      <c r="Q2900" s="22" t="n">
        <v>5</v>
      </c>
    </row>
    <row r="2901" customFormat="false" ht="16" hidden="false" customHeight="false" outlineLevel="0" collapsed="false">
      <c r="A2901" s="19" t="s">
        <v>8728</v>
      </c>
      <c r="B2901" s="19" t="s">
        <v>8729</v>
      </c>
      <c r="C2901" s="19" t="s">
        <v>8729</v>
      </c>
      <c r="D2901" s="19" t="e">
        <f aca="false">#N/A</f>
        <v>#N/A</v>
      </c>
      <c r="E2901" s="19" t="e">
        <f aca="false">#N/A</f>
        <v>#N/A</v>
      </c>
      <c r="F2901" s="19" t="s">
        <v>8730</v>
      </c>
      <c r="G2901" s="20" t="n">
        <v>-0.201924577355385</v>
      </c>
      <c r="H2901" s="21" t="n">
        <v>-0.0274985078722239</v>
      </c>
      <c r="I2901" s="19" t="n">
        <v>0.11982087790966</v>
      </c>
      <c r="J2901" s="19" t="n">
        <v>-0.0776346400380135</v>
      </c>
      <c r="K2901" s="20" t="n">
        <v>-0.185933634638786</v>
      </c>
      <c r="L2901" s="21" t="n">
        <v>-0.283983677625656</v>
      </c>
      <c r="M2901" s="19" t="n">
        <v>0.0984195992350578</v>
      </c>
      <c r="N2901" s="19" t="n">
        <v>-0.385996907949448</v>
      </c>
      <c r="O2901" s="20" t="n">
        <v>-0.0249715627536366</v>
      </c>
      <c r="P2901" s="21" t="n">
        <v>-0.177123029893573</v>
      </c>
      <c r="Q2901" s="22" t="n">
        <v>10</v>
      </c>
    </row>
    <row r="2902" customFormat="false" ht="16" hidden="false" customHeight="false" outlineLevel="0" collapsed="false">
      <c r="A2902" s="19" t="s">
        <v>8731</v>
      </c>
      <c r="B2902" s="19" t="s">
        <v>8732</v>
      </c>
      <c r="C2902" s="19" t="s">
        <v>8732</v>
      </c>
      <c r="D2902" s="19" t="e">
        <f aca="false">#N/A</f>
        <v>#N/A</v>
      </c>
      <c r="E2902" s="19" t="e">
        <f aca="false">#N/A</f>
        <v>#N/A</v>
      </c>
      <c r="F2902" s="19" t="s">
        <v>8733</v>
      </c>
      <c r="G2902" s="20" t="n">
        <v>0.0451633967459202</v>
      </c>
      <c r="H2902" s="21" t="n">
        <v>0.104470781981945</v>
      </c>
      <c r="I2902" s="19" t="n">
        <v>0.0803847461938858</v>
      </c>
      <c r="J2902" s="19" t="n">
        <v>0.0650207996368408</v>
      </c>
      <c r="K2902" s="20" t="n">
        <v>-0.138679817318916</v>
      </c>
      <c r="L2902" s="21" t="n">
        <v>0.0143552795052528</v>
      </c>
      <c r="M2902" s="19" t="n">
        <v>-0.245215132832527</v>
      </c>
      <c r="N2902" s="19" t="n">
        <v>0.0305479280650616</v>
      </c>
      <c r="O2902" s="20" t="n">
        <v>-0.024993569419812</v>
      </c>
      <c r="P2902" s="21" t="n">
        <v>0.0399104413048384</v>
      </c>
      <c r="Q2902" s="22" t="n">
        <v>22</v>
      </c>
    </row>
    <row r="2903" customFormat="false" ht="16" hidden="false" customHeight="false" outlineLevel="0" collapsed="false">
      <c r="A2903" s="19" t="s">
        <v>8734</v>
      </c>
      <c r="B2903" s="19" t="s">
        <v>8735</v>
      </c>
      <c r="C2903" s="19" t="s">
        <v>8735</v>
      </c>
      <c r="D2903" s="19" t="e">
        <f aca="false">#N/A</f>
        <v>#N/A</v>
      </c>
      <c r="E2903" s="19" t="e">
        <f aca="false">#N/A</f>
        <v>#N/A</v>
      </c>
      <c r="F2903" s="19" t="s">
        <v>8736</v>
      </c>
      <c r="G2903" s="20" t="n">
        <v>0.52777099609375</v>
      </c>
      <c r="H2903" s="21" t="n">
        <v>0.158337101340294</v>
      </c>
      <c r="I2903" s="19" t="n">
        <v>-0.0137711586430669</v>
      </c>
      <c r="J2903" s="19" t="n">
        <v>0.095046691596508</v>
      </c>
      <c r="K2903" s="20" t="n">
        <v>-0.0365702919661999</v>
      </c>
      <c r="L2903" s="21" t="n">
        <v>-0.238408386707306</v>
      </c>
      <c r="M2903" s="19" t="n">
        <v>-0.0541076511144638</v>
      </c>
      <c r="N2903" s="19" t="n">
        <v>0.0654343813657761</v>
      </c>
      <c r="O2903" s="20" t="n">
        <v>-0.0251256884936052</v>
      </c>
      <c r="P2903" s="21" t="n">
        <v>-0.0620681386867982</v>
      </c>
      <c r="Q2903" s="22" t="n">
        <v>16</v>
      </c>
    </row>
    <row r="2904" customFormat="false" ht="16" hidden="false" customHeight="false" outlineLevel="0" collapsed="false">
      <c r="A2904" s="19" t="s">
        <v>8737</v>
      </c>
      <c r="B2904" s="19" t="s">
        <v>8738</v>
      </c>
      <c r="C2904" s="19" t="s">
        <v>8738</v>
      </c>
      <c r="D2904" s="19" t="e">
        <f aca="false">#N/A</f>
        <v>#N/A</v>
      </c>
      <c r="E2904" s="19" t="e">
        <f aca="false">#N/A</f>
        <v>#N/A</v>
      </c>
      <c r="F2904" s="19" t="s">
        <v>8739</v>
      </c>
      <c r="G2904" s="20" t="n">
        <v>-0.186048477888107</v>
      </c>
      <c r="H2904" s="21" t="n">
        <v>-0.145669177174568</v>
      </c>
      <c r="I2904" s="19" t="n">
        <v>0.0102069228887558</v>
      </c>
      <c r="J2904" s="19" t="n">
        <v>0.00762615678831935</v>
      </c>
      <c r="K2904" s="20" t="n">
        <v>-0.0616013146936893</v>
      </c>
      <c r="L2904" s="21" t="n">
        <v>-0.0654155686497688</v>
      </c>
      <c r="M2904" s="19" t="n">
        <v>0.0166389662772417</v>
      </c>
      <c r="N2904" s="19" t="n">
        <v>0.0123541252687573</v>
      </c>
      <c r="O2904" s="20" t="n">
        <v>-0.025250472006336</v>
      </c>
      <c r="P2904" s="21" t="n">
        <v>-0.0284325046512283</v>
      </c>
      <c r="Q2904" s="22" t="n">
        <v>38</v>
      </c>
    </row>
    <row r="2905" customFormat="false" ht="16" hidden="false" customHeight="false" outlineLevel="0" collapsed="false">
      <c r="A2905" s="19" t="s">
        <v>8740</v>
      </c>
      <c r="B2905" s="19" t="s">
        <v>8741</v>
      </c>
      <c r="C2905" s="19" t="s">
        <v>8741</v>
      </c>
      <c r="D2905" s="19" t="e">
        <f aca="false">#N/A</f>
        <v>#N/A</v>
      </c>
      <c r="E2905" s="19" t="e">
        <f aca="false">#N/A</f>
        <v>#N/A</v>
      </c>
      <c r="F2905" s="19" t="s">
        <v>8742</v>
      </c>
      <c r="G2905" s="20" t="n">
        <v>0.117828078567982</v>
      </c>
      <c r="H2905" s="21" t="n">
        <v>0.0434844307601452</v>
      </c>
      <c r="I2905" s="19" t="n">
        <v>0.076695904135704</v>
      </c>
      <c r="J2905" s="19" t="n">
        <v>0.0553345717489719</v>
      </c>
      <c r="K2905" s="20" t="n">
        <v>-0.135078996419907</v>
      </c>
      <c r="L2905" s="21" t="n">
        <v>0.088277280330658</v>
      </c>
      <c r="M2905" s="19" t="n">
        <v>-0.188857793807983</v>
      </c>
      <c r="N2905" s="19" t="n">
        <v>0.177216187119484</v>
      </c>
      <c r="O2905" s="20" t="n">
        <v>-0.0253091940975469</v>
      </c>
      <c r="P2905" s="21" t="n">
        <v>0.0718999513225664</v>
      </c>
      <c r="Q2905" s="22" t="n">
        <v>12</v>
      </c>
    </row>
    <row r="2906" customFormat="false" ht="16" hidden="false" customHeight="false" outlineLevel="0" collapsed="false">
      <c r="A2906" s="19" t="s">
        <v>8743</v>
      </c>
      <c r="B2906" s="19" t="s">
        <v>8744</v>
      </c>
      <c r="C2906" s="19" t="s">
        <v>8744</v>
      </c>
      <c r="D2906" s="19" t="e">
        <f aca="false">#N/A</f>
        <v>#N/A</v>
      </c>
      <c r="E2906" s="19" t="e">
        <f aca="false">#N/A</f>
        <v>#N/A</v>
      </c>
      <c r="F2906" s="19" t="s">
        <v>8745</v>
      </c>
      <c r="G2906" s="20" t="n">
        <v>-0.0112389605492353</v>
      </c>
      <c r="H2906" s="21" t="n">
        <v>-0.126391515135765</v>
      </c>
      <c r="I2906" s="19" t="n">
        <v>0.17708857357502</v>
      </c>
      <c r="J2906" s="19" t="n">
        <v>-0.0135380765423179</v>
      </c>
      <c r="K2906" s="20" t="n">
        <v>-0.260912358760834</v>
      </c>
      <c r="L2906" s="21" t="n">
        <v>0.0322420075535774</v>
      </c>
      <c r="M2906" s="19" t="n">
        <v>0.0164963211864233</v>
      </c>
      <c r="N2906" s="19" t="n">
        <v>0.135403528809547</v>
      </c>
      <c r="O2906" s="20" t="n">
        <v>-0.0253532537344608</v>
      </c>
      <c r="P2906" s="21" t="n">
        <v>0.00953354651500098</v>
      </c>
      <c r="Q2906" s="22" t="n">
        <v>95</v>
      </c>
    </row>
    <row r="2907" customFormat="false" ht="16" hidden="false" customHeight="false" outlineLevel="0" collapsed="false">
      <c r="A2907" s="19" t="s">
        <v>8746</v>
      </c>
      <c r="B2907" s="19" t="s">
        <v>8747</v>
      </c>
      <c r="C2907" s="19" t="s">
        <v>8747</v>
      </c>
      <c r="D2907" s="19" t="e">
        <f aca="false">#N/A</f>
        <v>#N/A</v>
      </c>
      <c r="E2907" s="19" t="e">
        <f aca="false">#N/A</f>
        <v>#N/A</v>
      </c>
      <c r="F2907" s="19" t="s">
        <v>8748</v>
      </c>
      <c r="G2907" s="20" t="n">
        <v>-0.44632488489151</v>
      </c>
      <c r="H2907" s="21" t="n">
        <v>-0.245933458209038</v>
      </c>
      <c r="I2907" s="19" t="n">
        <v>-0.244445815682411</v>
      </c>
      <c r="J2907" s="19" t="n">
        <v>-0.117349117994308</v>
      </c>
      <c r="K2907" s="20" t="n">
        <v>0.16465762257576</v>
      </c>
      <c r="L2907" s="21" t="n">
        <v>0.169283702969551</v>
      </c>
      <c r="M2907" s="19" t="n">
        <v>-5.7701334299054E-005</v>
      </c>
      <c r="N2907" s="19" t="n">
        <v>-0.149280548095703</v>
      </c>
      <c r="O2907" s="20" t="n">
        <v>-0.0254412970583775</v>
      </c>
      <c r="P2907" s="21" t="n">
        <v>0.0330740959771656</v>
      </c>
      <c r="Q2907" s="22" t="n">
        <v>15</v>
      </c>
    </row>
    <row r="2908" customFormat="false" ht="16" hidden="false" customHeight="false" outlineLevel="0" collapsed="false">
      <c r="A2908" s="19" t="s">
        <v>8749</v>
      </c>
      <c r="B2908" s="19" t="s">
        <v>8750</v>
      </c>
      <c r="C2908" s="19" t="s">
        <v>8750</v>
      </c>
      <c r="D2908" s="19" t="s">
        <v>112</v>
      </c>
      <c r="E2908" s="19" t="e">
        <f aca="false">#N/A</f>
        <v>#N/A</v>
      </c>
      <c r="F2908" s="19" t="s">
        <v>8751</v>
      </c>
      <c r="G2908" s="20" t="n">
        <v>-0.671347379684448</v>
      </c>
      <c r="H2908" s="21" t="n">
        <v>-0.0721641778945923</v>
      </c>
      <c r="I2908" s="19" t="n">
        <v>-0.156852290034294</v>
      </c>
      <c r="J2908" s="19" t="n">
        <v>0.066950261592865</v>
      </c>
      <c r="K2908" s="20" t="n">
        <v>0.0945063754916191</v>
      </c>
      <c r="L2908" s="21" t="n">
        <v>0.105678044259548</v>
      </c>
      <c r="M2908" s="19" t="n">
        <v>0.237808495759964</v>
      </c>
      <c r="N2908" s="19" t="n">
        <v>-0.128455951809883</v>
      </c>
      <c r="O2908" s="20" t="n">
        <v>-0.0257056352005936</v>
      </c>
      <c r="P2908" s="21" t="n">
        <v>0.0864441003576634</v>
      </c>
      <c r="Q2908" s="22" t="n">
        <v>28</v>
      </c>
    </row>
    <row r="2909" customFormat="false" ht="16" hidden="false" customHeight="false" outlineLevel="0" collapsed="false">
      <c r="A2909" s="19" t="s">
        <v>8752</v>
      </c>
      <c r="B2909" s="19" t="s">
        <v>8753</v>
      </c>
      <c r="C2909" s="19" t="s">
        <v>8753</v>
      </c>
      <c r="D2909" s="19" t="e">
        <f aca="false">#N/A</f>
        <v>#N/A</v>
      </c>
      <c r="E2909" s="19" t="e">
        <f aca="false">#N/A</f>
        <v>#N/A</v>
      </c>
      <c r="F2909" s="19" t="s">
        <v>8754</v>
      </c>
      <c r="G2909" s="20" t="n">
        <v>-0.222329899668694</v>
      </c>
      <c r="H2909" s="21" t="n">
        <v>-0.0387619361281395</v>
      </c>
      <c r="I2909" s="19" t="n">
        <v>-0.248707666993141</v>
      </c>
      <c r="J2909" s="19" t="n">
        <v>-0.119212619960308</v>
      </c>
      <c r="K2909" s="20" t="n">
        <v>0.167357966303825</v>
      </c>
      <c r="L2909" s="21" t="n">
        <v>0.130271881818771</v>
      </c>
      <c r="M2909" s="19" t="n">
        <v>-0.0667597725987434</v>
      </c>
      <c r="N2909" s="19" t="n">
        <v>-0.0234017036855221</v>
      </c>
      <c r="O2909" s="20" t="n">
        <v>-0.0257276507884223</v>
      </c>
      <c r="P2909" s="21" t="n">
        <v>0.0109158277163444</v>
      </c>
      <c r="Q2909" s="22" t="n">
        <v>15</v>
      </c>
    </row>
    <row r="2910" customFormat="false" ht="16" hidden="false" customHeight="false" outlineLevel="0" collapsed="false">
      <c r="A2910" s="19" t="s">
        <v>8755</v>
      </c>
      <c r="B2910" s="19" t="s">
        <v>8756</v>
      </c>
      <c r="C2910" s="19" t="s">
        <v>8756</v>
      </c>
      <c r="D2910" s="19" t="e">
        <f aca="false">#N/A</f>
        <v>#N/A</v>
      </c>
      <c r="E2910" s="19" t="e">
        <f aca="false">#N/A</f>
        <v>#N/A</v>
      </c>
      <c r="F2910" s="19" t="s">
        <v>8757</v>
      </c>
      <c r="G2910" s="20" t="n">
        <v>-0.101257659494877</v>
      </c>
      <c r="H2910" s="21" t="n">
        <v>-0.0541675575077534</v>
      </c>
      <c r="I2910" s="19" t="n">
        <v>-0.0139896040782332</v>
      </c>
      <c r="J2910" s="19" t="n">
        <v>0.00820000283420086</v>
      </c>
      <c r="K2910" s="20" t="n">
        <v>-0.0377397537231445</v>
      </c>
      <c r="L2910" s="21" t="n">
        <v>0.0473988726735115</v>
      </c>
      <c r="M2910" s="19" t="n">
        <v>-0.0350913368165493</v>
      </c>
      <c r="N2910" s="19" t="n">
        <v>0.104470781981945</v>
      </c>
      <c r="O2910" s="20" t="n">
        <v>-0.025815806545237</v>
      </c>
      <c r="P2910" s="21" t="n">
        <v>0.0279325656924614</v>
      </c>
      <c r="Q2910" s="22" t="n">
        <v>65</v>
      </c>
    </row>
    <row r="2911" customFormat="false" ht="16" hidden="false" customHeight="false" outlineLevel="0" collapsed="false">
      <c r="A2911" s="19" t="s">
        <v>8758</v>
      </c>
      <c r="B2911" s="19" t="s">
        <v>8759</v>
      </c>
      <c r="C2911" s="19" t="s">
        <v>8759</v>
      </c>
      <c r="D2911" s="19" t="e">
        <f aca="false">#N/A</f>
        <v>#N/A</v>
      </c>
      <c r="E2911" s="19" t="e">
        <f aca="false">#N/A</f>
        <v>#N/A</v>
      </c>
      <c r="F2911" s="19" t="s">
        <v>8760</v>
      </c>
      <c r="G2911" s="20" t="n">
        <v>0.0783365145325661</v>
      </c>
      <c r="H2911" s="21" t="n">
        <v>0.0938304960727692</v>
      </c>
      <c r="I2911" s="19" t="n">
        <v>-0.0753679648041725</v>
      </c>
      <c r="J2911" s="19" t="n">
        <v>-0.102883540093899</v>
      </c>
      <c r="K2911" s="20" t="n">
        <v>0.0220482386648655</v>
      </c>
      <c r="L2911" s="21" t="n">
        <v>0.095046691596508</v>
      </c>
      <c r="M2911" s="19" t="n">
        <v>-0.100468546152115</v>
      </c>
      <c r="N2911" s="19" t="n">
        <v>0.0405417382717133</v>
      </c>
      <c r="O2911" s="20" t="n">
        <v>-0.0258377806035968</v>
      </c>
      <c r="P2911" s="21" t="n">
        <v>-0.000526708634248386</v>
      </c>
      <c r="Q2911" s="22" t="n">
        <v>15</v>
      </c>
    </row>
    <row r="2912" customFormat="false" ht="16" hidden="false" customHeight="false" outlineLevel="0" collapsed="false">
      <c r="A2912" s="19" t="s">
        <v>8761</v>
      </c>
      <c r="B2912" s="19" t="s">
        <v>8762</v>
      </c>
      <c r="C2912" s="19" t="s">
        <v>8762</v>
      </c>
      <c r="D2912" s="19" t="s">
        <v>112</v>
      </c>
      <c r="E2912" s="19" t="e">
        <f aca="false">#N/A</f>
        <v>#N/A</v>
      </c>
      <c r="F2912" s="19" t="s">
        <v>8763</v>
      </c>
      <c r="G2912" s="20" t="n">
        <v>-0.498708605766296</v>
      </c>
      <c r="H2912" s="21" t="n">
        <v>-0.098814532160759</v>
      </c>
      <c r="I2912" s="19" t="n">
        <v>-0.123355381190777</v>
      </c>
      <c r="J2912" s="19" t="n">
        <v>-0.190157502889633</v>
      </c>
      <c r="K2912" s="20" t="n">
        <v>0.0652966424822807</v>
      </c>
      <c r="L2912" s="21" t="n">
        <v>-0.0749272480607033</v>
      </c>
      <c r="M2912" s="19" t="n">
        <v>0.179893150925636</v>
      </c>
      <c r="N2912" s="19" t="n">
        <v>-0.0507863312959671</v>
      </c>
      <c r="O2912" s="20" t="n">
        <v>-0.0259479611551527</v>
      </c>
      <c r="P2912" s="21" t="n">
        <v>-0.131392229107405</v>
      </c>
      <c r="Q2912" s="22" t="n">
        <v>12</v>
      </c>
    </row>
    <row r="2913" customFormat="false" ht="16" hidden="false" customHeight="false" outlineLevel="0" collapsed="false">
      <c r="A2913" s="19" t="s">
        <v>8764</v>
      </c>
      <c r="B2913" s="19" t="s">
        <v>8765</v>
      </c>
      <c r="C2913" s="19" t="s">
        <v>8765</v>
      </c>
      <c r="D2913" s="19" t="e">
        <f aca="false">#N/A</f>
        <v>#N/A</v>
      </c>
      <c r="E2913" s="19" t="e">
        <f aca="false">#N/A</f>
        <v>#N/A</v>
      </c>
      <c r="F2913" s="19" t="s">
        <v>8766</v>
      </c>
      <c r="G2913" s="20" t="n">
        <v>-0.0637408345937729</v>
      </c>
      <c r="H2913" s="21" t="n">
        <v>0.0497701279819012</v>
      </c>
      <c r="I2913" s="19" t="n">
        <v>0.00216243625618517</v>
      </c>
      <c r="J2913" s="19" t="n">
        <v>0.088277280330658</v>
      </c>
      <c r="K2913" s="20" t="n">
        <v>-0.0547668486833572</v>
      </c>
      <c r="L2913" s="21" t="n">
        <v>0.0183492787182331</v>
      </c>
      <c r="M2913" s="19" t="n">
        <v>-0.0846244245767593</v>
      </c>
      <c r="N2913" s="19" t="n">
        <v>0.0133550493046641</v>
      </c>
      <c r="O2913" s="20" t="n">
        <v>-0.0260214180756612</v>
      </c>
      <c r="P2913" s="21" t="n">
        <v>0.0537369178079306</v>
      </c>
      <c r="Q2913" s="22" t="n">
        <v>13</v>
      </c>
    </row>
    <row r="2914" customFormat="false" ht="16" hidden="false" customHeight="false" outlineLevel="0" collapsed="false">
      <c r="A2914" s="19" t="s">
        <v>8767</v>
      </c>
      <c r="B2914" s="19" t="s">
        <v>8768</v>
      </c>
      <c r="C2914" s="19" t="s">
        <v>8768</v>
      </c>
      <c r="D2914" s="19" t="e">
        <f aca="false">#N/A</f>
        <v>#N/A</v>
      </c>
      <c r="E2914" s="19" t="e">
        <f aca="false">#N/A</f>
        <v>#N/A</v>
      </c>
      <c r="F2914" s="19" t="s">
        <v>8769</v>
      </c>
      <c r="G2914" s="20" t="n">
        <v>-0.139426454901695</v>
      </c>
      <c r="H2914" s="21" t="n">
        <v>0.0130690932273865</v>
      </c>
      <c r="I2914" s="19" t="n">
        <v>0.0513025522232056</v>
      </c>
      <c r="J2914" s="19" t="n">
        <v>0.0936954468488693</v>
      </c>
      <c r="K2914" s="20" t="n">
        <v>-0.107803329825401</v>
      </c>
      <c r="L2914" s="21" t="n">
        <v>0.0132120782509446</v>
      </c>
      <c r="M2914" s="19" t="n">
        <v>0.0738202482461929</v>
      </c>
      <c r="N2914" s="19" t="n">
        <v>0.043064508587122</v>
      </c>
      <c r="O2914" s="20" t="n">
        <v>-0.0260581493967649</v>
      </c>
      <c r="P2914" s="21" t="n">
        <v>0.0540149286869454</v>
      </c>
      <c r="Q2914" s="22" t="n">
        <v>21</v>
      </c>
    </row>
    <row r="2915" customFormat="false" ht="16" hidden="false" customHeight="false" outlineLevel="0" collapsed="false">
      <c r="A2915" s="19" t="s">
        <v>8770</v>
      </c>
      <c r="B2915" s="19" t="s">
        <v>8771</v>
      </c>
      <c r="C2915" s="19" t="s">
        <v>8771</v>
      </c>
      <c r="D2915" s="19" t="e">
        <f aca="false">#N/A</f>
        <v>#N/A</v>
      </c>
      <c r="E2915" s="19" t="e">
        <f aca="false">#N/A</f>
        <v>#N/A</v>
      </c>
      <c r="F2915" s="19" t="s">
        <v>8772</v>
      </c>
      <c r="I2915" s="19" t="n">
        <v>-0.0129702426493168</v>
      </c>
      <c r="J2915" s="19" t="n">
        <v>0.202135637402534</v>
      </c>
      <c r="K2915" s="20" t="n">
        <v>-0.0392807200551033</v>
      </c>
      <c r="L2915" s="21" t="n">
        <v>0.126708567142487</v>
      </c>
      <c r="M2915" s="19" t="n">
        <v>-0.132562130689621</v>
      </c>
      <c r="N2915" s="19" t="n">
        <v>0.0753271877765656</v>
      </c>
      <c r="O2915" s="20" t="n">
        <v>-0.0260655040520088</v>
      </c>
      <c r="P2915" s="21" t="n">
        <v>0.16491498147811</v>
      </c>
      <c r="Q2915" s="22" t="n">
        <v>4</v>
      </c>
    </row>
    <row r="2916" customFormat="false" ht="16" hidden="false" customHeight="false" outlineLevel="0" collapsed="false">
      <c r="A2916" s="19" t="s">
        <v>8773</v>
      </c>
      <c r="B2916" s="19" t="s">
        <v>8774</v>
      </c>
      <c r="C2916" s="19" t="s">
        <v>8774</v>
      </c>
      <c r="D2916" s="19" t="e">
        <f aca="false">#N/A</f>
        <v>#N/A</v>
      </c>
      <c r="E2916" s="19" t="e">
        <f aca="false">#N/A</f>
        <v>#N/A</v>
      </c>
      <c r="F2916" s="19" t="s">
        <v>8775</v>
      </c>
      <c r="G2916" s="20" t="n">
        <v>-0.241355687379837</v>
      </c>
      <c r="H2916" s="21" t="n">
        <v>-0.357418537139893</v>
      </c>
      <c r="I2916" s="19" t="n">
        <v>-0.0130430422723293</v>
      </c>
      <c r="J2916" s="19" t="n">
        <v>0.00259443186223507</v>
      </c>
      <c r="K2916" s="20" t="n">
        <v>-0.0394883044064045</v>
      </c>
      <c r="L2916" s="21" t="n">
        <v>0.0751903876662254</v>
      </c>
      <c r="M2916" s="19" t="n">
        <v>-0.160104915499687</v>
      </c>
      <c r="N2916" s="19" t="n">
        <v>-0.24942784011364</v>
      </c>
      <c r="O2916" s="20" t="n">
        <v>-0.0262050799638922</v>
      </c>
      <c r="P2916" s="21" t="n">
        <v>0.0393489872741071</v>
      </c>
      <c r="Q2916" s="22" t="n">
        <v>8</v>
      </c>
    </row>
    <row r="2917" customFormat="false" ht="16" hidden="false" customHeight="false" outlineLevel="0" collapsed="false">
      <c r="A2917" s="19" t="s">
        <v>8776</v>
      </c>
      <c r="B2917" s="19" t="s">
        <v>8777</v>
      </c>
      <c r="C2917" s="19" t="s">
        <v>8777</v>
      </c>
      <c r="D2917" s="19" t="e">
        <f aca="false">#N/A</f>
        <v>#N/A</v>
      </c>
      <c r="E2917" s="19" t="e">
        <f aca="false">#N/A</f>
        <v>#N/A</v>
      </c>
      <c r="F2917" s="19" t="s">
        <v>8778</v>
      </c>
      <c r="G2917" s="20" t="n">
        <v>-0.1589285582304</v>
      </c>
      <c r="H2917" s="21" t="n">
        <v>0.043064508587122</v>
      </c>
      <c r="I2917" s="19" t="n">
        <v>0.10688429325819</v>
      </c>
      <c r="J2917" s="19" t="n">
        <v>0.337425649166107</v>
      </c>
      <c r="K2917" s="20" t="n">
        <v>-0.173693582415581</v>
      </c>
      <c r="L2917" s="21" t="n">
        <v>0.00331442314200103</v>
      </c>
      <c r="M2917" s="19" t="n">
        <v>0.0177794564515352</v>
      </c>
      <c r="N2917" s="19" t="n">
        <v>-0.070633128285408</v>
      </c>
      <c r="O2917" s="20" t="n">
        <v>-0.0265944570594948</v>
      </c>
      <c r="P2917" s="21" t="n">
        <v>0.180020528358</v>
      </c>
      <c r="Q2917" s="22" t="n">
        <v>19</v>
      </c>
    </row>
    <row r="2918" customFormat="false" ht="16" hidden="false" customHeight="false" outlineLevel="0" collapsed="false">
      <c r="A2918" s="19" t="s">
        <v>8779</v>
      </c>
      <c r="B2918" s="19" t="s">
        <v>8780</v>
      </c>
      <c r="C2918" s="19" t="s">
        <v>8780</v>
      </c>
      <c r="D2918" s="19" t="e">
        <f aca="false">#N/A</f>
        <v>#N/A</v>
      </c>
      <c r="E2918" s="19" t="e">
        <f aca="false">#N/A</f>
        <v>#N/A</v>
      </c>
      <c r="F2918" s="19" t="s">
        <v>8781</v>
      </c>
      <c r="G2918" s="20" t="n">
        <v>0.00302646961063147</v>
      </c>
      <c r="H2918" s="21" t="n">
        <v>-0.123638279736042</v>
      </c>
      <c r="I2918" s="19" t="n">
        <v>-0.286304205656052</v>
      </c>
      <c r="J2918" s="19" t="n">
        <v>-0.109763465821743</v>
      </c>
      <c r="K2918" s="20" t="n">
        <v>0.193330138921738</v>
      </c>
      <c r="L2918" s="21" t="n">
        <v>0.11290030926466</v>
      </c>
      <c r="M2918" s="19" t="n">
        <v>0.0746424272656441</v>
      </c>
      <c r="N2918" s="19" t="n">
        <v>-0.418870568275452</v>
      </c>
      <c r="O2918" s="20" t="n">
        <v>-0.0266459209928672</v>
      </c>
      <c r="P2918" s="21" t="n">
        <v>0.00585987149788105</v>
      </c>
      <c r="Q2918" s="22" t="n">
        <v>4</v>
      </c>
    </row>
    <row r="2919" customFormat="false" ht="16" hidden="false" customHeight="false" outlineLevel="0" collapsed="false">
      <c r="A2919" s="19" t="s">
        <v>8782</v>
      </c>
      <c r="B2919" s="19" t="s">
        <v>8783</v>
      </c>
      <c r="C2919" s="19" t="s">
        <v>8783</v>
      </c>
      <c r="D2919" s="19" t="e">
        <f aca="false">#N/A</f>
        <v>#N/A</v>
      </c>
      <c r="E2919" s="19" t="e">
        <f aca="false">#N/A</f>
        <v>#N/A</v>
      </c>
      <c r="F2919" s="19" t="s">
        <v>8784</v>
      </c>
      <c r="G2919" s="20" t="n">
        <v>0.0492125861346722</v>
      </c>
      <c r="H2919" s="21" t="n">
        <v>-0.0361264571547508</v>
      </c>
      <c r="I2919" s="19" t="n">
        <v>0.103262670338154</v>
      </c>
      <c r="J2919" s="19" t="n">
        <v>0.033652026206255</v>
      </c>
      <c r="K2919" s="20" t="n">
        <v>-0.169712170958519</v>
      </c>
      <c r="L2919" s="21" t="n">
        <v>0.0109229553490877</v>
      </c>
      <c r="M2919" s="19" t="n">
        <v>-0.166907534003258</v>
      </c>
      <c r="N2919" s="19" t="n">
        <v>0.0665369555354118</v>
      </c>
      <c r="O2919" s="20" t="n">
        <v>-0.0267781026166597</v>
      </c>
      <c r="P2919" s="21" t="n">
        <v>0.0223322512177427</v>
      </c>
      <c r="Q2919" s="22" t="n">
        <v>20</v>
      </c>
    </row>
    <row r="2920" customFormat="false" ht="16" hidden="false" customHeight="false" outlineLevel="0" collapsed="false">
      <c r="A2920" s="19" t="s">
        <v>8785</v>
      </c>
      <c r="B2920" s="19" t="s">
        <v>8786</v>
      </c>
      <c r="C2920" s="19" t="s">
        <v>8786</v>
      </c>
      <c r="D2920" s="19" t="e">
        <f aca="false">#N/A</f>
        <v>#N/A</v>
      </c>
      <c r="E2920" s="19" t="e">
        <f aca="false">#N/A</f>
        <v>#N/A</v>
      </c>
      <c r="F2920" s="19" t="s">
        <v>8787</v>
      </c>
      <c r="G2920" s="20" t="n">
        <v>-0.170280262827873</v>
      </c>
      <c r="H2920" s="21" t="n">
        <v>0.111031368374825</v>
      </c>
      <c r="I2920" s="19" t="n">
        <v>-0.0756416097283363</v>
      </c>
      <c r="J2920" s="19" t="n">
        <v>0.0479571148753166</v>
      </c>
      <c r="K2920" s="20" t="n">
        <v>0.0203421395272017</v>
      </c>
      <c r="L2920" s="21" t="n">
        <v>-0.228621453046799</v>
      </c>
      <c r="M2920" s="19" t="n">
        <v>-0.171693414449692</v>
      </c>
      <c r="N2920" s="19" t="n">
        <v>-0.310575574636459</v>
      </c>
      <c r="O2920" s="20" t="n">
        <v>-0.0268516470417599</v>
      </c>
      <c r="P2920" s="21" t="n">
        <v>-0.0837144461798011</v>
      </c>
      <c r="Q2920" s="22" t="n">
        <v>12</v>
      </c>
    </row>
    <row r="2921" customFormat="false" ht="16" hidden="false" customHeight="false" outlineLevel="0" collapsed="false">
      <c r="A2921" s="19" t="s">
        <v>8788</v>
      </c>
      <c r="B2921" s="19" t="s">
        <v>8789</v>
      </c>
      <c r="C2921" s="19" t="s">
        <v>8789</v>
      </c>
      <c r="D2921" s="19" t="e">
        <f aca="false">#N/A</f>
        <v>#N/A</v>
      </c>
      <c r="E2921" s="19" t="e">
        <f aca="false">#N/A</f>
        <v>#N/A</v>
      </c>
      <c r="F2921" s="19" t="s">
        <v>8790</v>
      </c>
      <c r="G2921" s="20" t="n">
        <v>-0.273813962936401</v>
      </c>
      <c r="H2921" s="21" t="n">
        <v>-0.142082676291466</v>
      </c>
      <c r="I2921" s="19" t="n">
        <v>0.0762853771448135</v>
      </c>
      <c r="J2921" s="19" t="n">
        <v>-0.174621433019638</v>
      </c>
      <c r="K2921" s="20" t="n">
        <v>-0.137949347496033</v>
      </c>
      <c r="L2921" s="21" t="n">
        <v>-0.0706028789281845</v>
      </c>
      <c r="M2921" s="19" t="n">
        <v>0.122871428728104</v>
      </c>
      <c r="N2921" s="19" t="n">
        <v>-0.0484420731663704</v>
      </c>
      <c r="O2921" s="20" t="n">
        <v>-0.0268590033374477</v>
      </c>
      <c r="P2921" s="21" t="n">
        <v>-0.121674889564207</v>
      </c>
      <c r="Q2921" s="22" t="n">
        <v>32</v>
      </c>
    </row>
    <row r="2922" customFormat="false" ht="16" hidden="false" customHeight="false" outlineLevel="0" collapsed="false">
      <c r="A2922" s="19" t="s">
        <v>8791</v>
      </c>
      <c r="B2922" s="19" t="s">
        <v>8792</v>
      </c>
      <c r="C2922" s="19" t="s">
        <v>8792</v>
      </c>
      <c r="D2922" s="19" t="e">
        <f aca="false">#N/A</f>
        <v>#N/A</v>
      </c>
      <c r="E2922" s="19" t="e">
        <f aca="false">#N/A</f>
        <v>#N/A</v>
      </c>
      <c r="F2922" s="19" t="s">
        <v>8793</v>
      </c>
      <c r="G2922" s="20" t="n">
        <v>-0.133448034524918</v>
      </c>
      <c r="H2922" s="21" t="n">
        <v>0.159112513065338</v>
      </c>
      <c r="I2922" s="19" t="n">
        <v>-0.107818804681301</v>
      </c>
      <c r="J2922" s="19" t="n">
        <v>-0.0756263881921768</v>
      </c>
      <c r="K2922" s="20" t="n">
        <v>0.0497701279819012</v>
      </c>
      <c r="L2922" s="21" t="n">
        <v>-0.133242323994637</v>
      </c>
      <c r="M2922" s="19" t="n">
        <v>-0.0992317497730255</v>
      </c>
      <c r="N2922" s="19" t="n">
        <v>0.153546005487442</v>
      </c>
      <c r="O2922" s="20" t="n">
        <v>-0.0268736815629111</v>
      </c>
      <c r="P2922" s="21" t="n">
        <v>-0.104146754124054</v>
      </c>
      <c r="Q2922" s="22" t="n">
        <v>17</v>
      </c>
    </row>
    <row r="2923" customFormat="false" ht="16" hidden="false" customHeight="false" outlineLevel="0" collapsed="false">
      <c r="A2923" s="19" t="s">
        <v>8794</v>
      </c>
      <c r="B2923" s="19" t="s">
        <v>8795</v>
      </c>
      <c r="C2923" s="19" t="s">
        <v>8795</v>
      </c>
      <c r="D2923" s="19" t="e">
        <f aca="false">#N/A</f>
        <v>#N/A</v>
      </c>
      <c r="E2923" s="19" t="e">
        <f aca="false">#N/A</f>
        <v>#N/A</v>
      </c>
      <c r="F2923" s="19" t="s">
        <v>8796</v>
      </c>
      <c r="G2923" s="20" t="n">
        <v>0.0236102100461721</v>
      </c>
      <c r="H2923" s="21" t="n">
        <v>0.0529722832143307</v>
      </c>
      <c r="I2923" s="19" t="n">
        <v>-0.116989202797413</v>
      </c>
      <c r="J2923" s="19" t="n">
        <v>-0.0464144349098206</v>
      </c>
      <c r="K2923" s="20" t="n">
        <v>0.0576928332448006</v>
      </c>
      <c r="L2923" s="21" t="n">
        <v>0.0156403202563524</v>
      </c>
      <c r="M2923" s="19" t="n">
        <v>-0.091663546860218</v>
      </c>
      <c r="N2923" s="19" t="n">
        <v>0.0462815649807453</v>
      </c>
      <c r="O2923" s="20" t="n">
        <v>-0.0270059776901459</v>
      </c>
      <c r="P2923" s="21" t="n">
        <v>-0.0150534372862687</v>
      </c>
      <c r="Q2923" s="22" t="n">
        <v>25</v>
      </c>
    </row>
    <row r="2924" customFormat="false" ht="16" hidden="false" customHeight="false" outlineLevel="0" collapsed="false">
      <c r="A2924" s="19" t="s">
        <v>8797</v>
      </c>
      <c r="B2924" s="19" t="s">
        <v>8798</v>
      </c>
      <c r="C2924" s="19" t="s">
        <v>8798</v>
      </c>
      <c r="D2924" s="19" t="e">
        <f aca="false">#N/A</f>
        <v>#N/A</v>
      </c>
      <c r="E2924" s="19" t="e">
        <f aca="false">#N/A</f>
        <v>#N/A</v>
      </c>
      <c r="F2924" s="19" t="s">
        <v>8799</v>
      </c>
      <c r="G2924" s="20" t="n">
        <v>-0.124534480273724</v>
      </c>
      <c r="H2924" s="21" t="n">
        <v>-0.0133051183074713</v>
      </c>
      <c r="I2924" s="19" t="n">
        <v>0.0196307674050331</v>
      </c>
      <c r="J2924" s="19" t="n">
        <v>0.0690147131681442</v>
      </c>
      <c r="K2924" s="20" t="n">
        <v>-0.0752616003155708</v>
      </c>
      <c r="L2924" s="21" t="n">
        <v>-0.0544072985649109</v>
      </c>
      <c r="M2924" s="19" t="n">
        <v>0.0180643107742071</v>
      </c>
      <c r="N2924" s="19" t="n">
        <v>0.1296127140522</v>
      </c>
      <c r="O2924" s="20" t="n">
        <v>-0.027035371254148</v>
      </c>
      <c r="P2924" s="21" t="n">
        <v>0.00862314328361569</v>
      </c>
      <c r="Q2924" s="22" t="n">
        <v>19</v>
      </c>
    </row>
    <row r="2925" customFormat="false" ht="16" hidden="false" customHeight="false" outlineLevel="0" collapsed="false">
      <c r="A2925" s="19" t="s">
        <v>8800</v>
      </c>
      <c r="B2925" s="19" t="s">
        <v>8801</v>
      </c>
      <c r="C2925" s="19" t="s">
        <v>8801</v>
      </c>
      <c r="D2925" s="19" t="s">
        <v>112</v>
      </c>
      <c r="E2925" s="19" t="e">
        <f aca="false">#N/A</f>
        <v>#N/A</v>
      </c>
      <c r="F2925" s="19" t="s">
        <v>8802</v>
      </c>
      <c r="G2925" s="20" t="n">
        <v>0.0911242961883545</v>
      </c>
      <c r="H2925" s="21" t="n">
        <v>0.000288558017928153</v>
      </c>
      <c r="I2925" s="19" t="n">
        <v>-0.0700878724455833</v>
      </c>
      <c r="J2925" s="19" t="n">
        <v>-0.0123008098453283</v>
      </c>
      <c r="K2925" s="20" t="n">
        <v>0.0144981369376183</v>
      </c>
      <c r="L2925" s="21" t="n">
        <v>0.0646069347858429</v>
      </c>
      <c r="M2925" s="19" t="n">
        <v>0.0705266818404198</v>
      </c>
      <c r="N2925" s="19" t="n">
        <v>-0.0424716547131538</v>
      </c>
      <c r="O2925" s="20" t="n">
        <v>-0.0271750409517222</v>
      </c>
      <c r="P2925" s="21" t="n">
        <v>0.0266654802709247</v>
      </c>
      <c r="Q2925" s="22" t="n">
        <v>23</v>
      </c>
    </row>
    <row r="2926" customFormat="false" ht="16" hidden="false" customHeight="false" outlineLevel="0" collapsed="false">
      <c r="A2926" s="19" t="s">
        <v>8803</v>
      </c>
      <c r="B2926" s="19" t="s">
        <v>8804</v>
      </c>
      <c r="C2926" s="19" t="s">
        <v>8804</v>
      </c>
      <c r="D2926" s="19" t="e">
        <f aca="false">#N/A</f>
        <v>#N/A</v>
      </c>
      <c r="E2926" s="19" t="e">
        <f aca="false">#N/A</f>
        <v>#N/A</v>
      </c>
      <c r="F2926" s="19" t="s">
        <v>8805</v>
      </c>
      <c r="G2926" s="20" t="n">
        <v>-0.0517579950392246</v>
      </c>
      <c r="H2926" s="21" t="n">
        <v>-0.0730441510677338</v>
      </c>
      <c r="I2926" s="19" t="n">
        <v>-0.0260581485927105</v>
      </c>
      <c r="J2926" s="19" t="n">
        <v>-0.00288824201561511</v>
      </c>
      <c r="K2926" s="20" t="n">
        <v>-0.0282927993685007</v>
      </c>
      <c r="L2926" s="21" t="n">
        <v>0.0230424627661705</v>
      </c>
      <c r="M2926" s="19" t="n">
        <v>-0.156691446900368</v>
      </c>
      <c r="N2926" s="19" t="n">
        <v>-0.0432444624602795</v>
      </c>
      <c r="O2926" s="20" t="n">
        <v>-0.0271750413126259</v>
      </c>
      <c r="P2926" s="21" t="n">
        <v>0.010135368737285</v>
      </c>
      <c r="Q2926" s="22" t="n">
        <v>19</v>
      </c>
    </row>
    <row r="2927" customFormat="false" ht="16" hidden="false" customHeight="false" outlineLevel="0" collapsed="false">
      <c r="A2927" s="19" t="s">
        <v>8806</v>
      </c>
      <c r="B2927" s="19" t="s">
        <v>8807</v>
      </c>
      <c r="C2927" s="19" t="s">
        <v>8807</v>
      </c>
      <c r="D2927" s="19" t="e">
        <f aca="false">#N/A</f>
        <v>#N/A</v>
      </c>
      <c r="E2927" s="19" t="e">
        <f aca="false">#N/A</f>
        <v>#N/A</v>
      </c>
      <c r="F2927" s="19" t="s">
        <v>8808</v>
      </c>
      <c r="G2927" s="20" t="n">
        <v>0.0801119357347488</v>
      </c>
      <c r="H2927" s="21" t="n">
        <v>0.0446039028465748</v>
      </c>
      <c r="I2927" s="19" t="n">
        <v>0.101246684789658</v>
      </c>
      <c r="J2927" s="19" t="n">
        <v>0.112766869366169</v>
      </c>
      <c r="K2927" s="20" t="n">
        <v>-0.168528065085411</v>
      </c>
      <c r="L2927" s="21" t="n">
        <v>0.00963387545198202</v>
      </c>
      <c r="M2927" s="19" t="n">
        <v>-0.228638380765915</v>
      </c>
      <c r="N2927" s="19" t="n">
        <v>0.0311128981411457</v>
      </c>
      <c r="O2927" s="20" t="n">
        <v>-0.027344086725214</v>
      </c>
      <c r="P2927" s="21" t="n">
        <v>0.0621217513302872</v>
      </c>
      <c r="Q2927" s="22" t="n">
        <v>38</v>
      </c>
    </row>
    <row r="2928" customFormat="false" ht="16" hidden="false" customHeight="false" outlineLevel="0" collapsed="false">
      <c r="A2928" s="19" t="s">
        <v>8809</v>
      </c>
      <c r="B2928" s="19" t="s">
        <v>8810</v>
      </c>
      <c r="C2928" s="19" t="s">
        <v>8810</v>
      </c>
      <c r="D2928" s="19" t="e">
        <f aca="false">#N/A</f>
        <v>#N/A</v>
      </c>
      <c r="E2928" s="19" t="e">
        <f aca="false">#N/A</f>
        <v>#N/A</v>
      </c>
      <c r="F2928" s="19" t="s">
        <v>8811</v>
      </c>
      <c r="G2928" s="20" t="n">
        <v>-0.174930781126022</v>
      </c>
      <c r="H2928" s="21" t="n">
        <v>0.0695646554231644</v>
      </c>
      <c r="I2928" s="19" t="n">
        <v>0.0319597721099854</v>
      </c>
      <c r="J2928" s="19" t="n">
        <v>-0.0280573591589928</v>
      </c>
      <c r="K2928" s="20" t="n">
        <v>-0.0893594622612</v>
      </c>
      <c r="L2928" s="21" t="n">
        <v>-0.0575417838990688</v>
      </c>
      <c r="M2928" s="19" t="n">
        <v>0.0255958214402199</v>
      </c>
      <c r="N2928" s="19" t="n">
        <v>0.126708567142487</v>
      </c>
      <c r="O2928" s="20" t="n">
        <v>-0.0274249722191402</v>
      </c>
      <c r="P2928" s="21" t="n">
        <v>-0.0427242510221814</v>
      </c>
      <c r="Q2928" s="22" t="n">
        <v>11</v>
      </c>
    </row>
    <row r="2929" customFormat="false" ht="16" hidden="false" customHeight="false" outlineLevel="0" collapsed="false">
      <c r="A2929" s="19" t="s">
        <v>8812</v>
      </c>
      <c r="B2929" s="19" t="s">
        <v>8813</v>
      </c>
      <c r="C2929" s="19" t="s">
        <v>8813</v>
      </c>
      <c r="D2929" s="19" t="s">
        <v>339</v>
      </c>
      <c r="E2929" s="19" t="e">
        <f aca="false">#N/A</f>
        <v>#N/A</v>
      </c>
      <c r="F2929" s="19" t="s">
        <v>8814</v>
      </c>
      <c r="G2929" s="20" t="n">
        <v>0.0654343813657761</v>
      </c>
      <c r="H2929" s="21" t="n">
        <v>0.060047410428524</v>
      </c>
      <c r="I2929" s="19" t="n">
        <v>0.0234682522714138</v>
      </c>
      <c r="J2929" s="19" t="n">
        <v>0.0483757816255093</v>
      </c>
      <c r="K2929" s="20" t="n">
        <v>-0.0802099332213402</v>
      </c>
      <c r="L2929" s="21" t="n">
        <v>0.0513025522232056</v>
      </c>
      <c r="M2929" s="19" t="n">
        <v>-0.150865435600281</v>
      </c>
      <c r="N2929" s="19" t="n">
        <v>0.0250288546085358</v>
      </c>
      <c r="O2929" s="20" t="n">
        <v>-0.0274396965424161</v>
      </c>
      <c r="P2929" s="21" t="n">
        <v>0.0498399091103722</v>
      </c>
      <c r="Q2929" s="22" t="n">
        <v>31</v>
      </c>
    </row>
    <row r="2930" customFormat="false" ht="16" hidden="false" customHeight="false" outlineLevel="0" collapsed="false">
      <c r="A2930" s="19" t="s">
        <v>8815</v>
      </c>
      <c r="B2930" s="19" t="s">
        <v>8816</v>
      </c>
      <c r="C2930" s="19" t="s">
        <v>8816</v>
      </c>
      <c r="D2930" s="19" t="s">
        <v>112</v>
      </c>
      <c r="E2930" s="19" t="e">
        <f aca="false">#N/A</f>
        <v>#N/A</v>
      </c>
      <c r="F2930" s="19" t="s">
        <v>8817</v>
      </c>
      <c r="G2930" s="20" t="n">
        <v>-0.281140863895416</v>
      </c>
      <c r="H2930" s="21" t="n">
        <v>-0.0745777636766434</v>
      </c>
      <c r="I2930" s="19" t="n">
        <v>0.0311128981411457</v>
      </c>
      <c r="J2930" s="19" t="n">
        <v>-0.106435902416706</v>
      </c>
      <c r="K2930" s="20" t="n">
        <v>-0.0885921940207481</v>
      </c>
      <c r="L2930" s="21" t="n">
        <v>-0.13629937171936</v>
      </c>
      <c r="M2930" s="19" t="n">
        <v>0.108223408460617</v>
      </c>
      <c r="N2930" s="19" t="n">
        <v>-0.133099928498268</v>
      </c>
      <c r="O2930" s="20" t="n">
        <v>-0.0274984638961025</v>
      </c>
      <c r="P2930" s="21" t="n">
        <v>-0.121290367543648</v>
      </c>
      <c r="Q2930" s="22" t="n">
        <v>43</v>
      </c>
    </row>
    <row r="2931" customFormat="false" ht="16" hidden="false" customHeight="false" outlineLevel="0" collapsed="false">
      <c r="A2931" s="19" t="s">
        <v>8818</v>
      </c>
      <c r="B2931" s="19" t="s">
        <v>8819</v>
      </c>
      <c r="C2931" s="19" t="s">
        <v>8819</v>
      </c>
      <c r="D2931" s="19" t="e">
        <f aca="false">#N/A</f>
        <v>#N/A</v>
      </c>
      <c r="E2931" s="19" t="e">
        <f aca="false">#N/A</f>
        <v>#N/A</v>
      </c>
      <c r="F2931" s="19" t="s">
        <v>8820</v>
      </c>
      <c r="I2931" s="19" t="n">
        <v>-0.145908534526825</v>
      </c>
      <c r="J2931" s="19" t="n">
        <v>-0.0966532006859779</v>
      </c>
      <c r="K2931" s="20" t="n">
        <v>0.0818850174546242</v>
      </c>
      <c r="L2931" s="21" t="n">
        <v>-0.0782133489847183</v>
      </c>
      <c r="M2931" s="19" t="n">
        <v>-0.166308343410492</v>
      </c>
      <c r="N2931" s="19" t="n">
        <v>0.10151569545269</v>
      </c>
      <c r="O2931" s="20" t="n">
        <v>-0.0275205036094973</v>
      </c>
      <c r="P2931" s="21" t="n">
        <v>-0.0874038138433688</v>
      </c>
      <c r="Q2931" s="22" t="n">
        <v>6</v>
      </c>
    </row>
    <row r="2932" customFormat="false" ht="16" hidden="false" customHeight="false" outlineLevel="0" collapsed="false">
      <c r="A2932" s="19" t="s">
        <v>8821</v>
      </c>
      <c r="B2932" s="19" t="s">
        <v>8822</v>
      </c>
      <c r="C2932" s="19" t="s">
        <v>8822</v>
      </c>
      <c r="D2932" s="19" t="e">
        <f aca="false">#N/A</f>
        <v>#N/A</v>
      </c>
      <c r="E2932" s="19" t="e">
        <f aca="false">#N/A</f>
        <v>#N/A</v>
      </c>
      <c r="F2932" s="19" t="s">
        <v>8823</v>
      </c>
      <c r="G2932" s="20" t="n">
        <v>-0.0516832135617733</v>
      </c>
      <c r="H2932" s="21" t="n">
        <v>0.0325240232050419</v>
      </c>
      <c r="I2932" s="19" t="n">
        <v>0.00834347121417522</v>
      </c>
      <c r="J2932" s="19" t="n">
        <v>-0.244958609342575</v>
      </c>
      <c r="K2932" s="20" t="n">
        <v>-0.0642988905310631</v>
      </c>
      <c r="L2932" s="21" t="n">
        <v>0.0187766253948212</v>
      </c>
      <c r="M2932" s="19" t="n">
        <v>-0.289439260959625</v>
      </c>
      <c r="N2932" s="19" t="n">
        <v>0.0230424627661705</v>
      </c>
      <c r="O2932" s="20" t="n">
        <v>-0.0275205483021956</v>
      </c>
      <c r="P2932" s="21" t="n">
        <v>-0.107072773078036</v>
      </c>
      <c r="Q2932" s="22" t="n">
        <v>10</v>
      </c>
    </row>
    <row r="2933" customFormat="false" ht="16" hidden="false" customHeight="false" outlineLevel="0" collapsed="false">
      <c r="A2933" s="19" t="s">
        <v>8824</v>
      </c>
      <c r="B2933" s="19" t="s">
        <v>8825</v>
      </c>
      <c r="C2933" s="19" t="s">
        <v>8825</v>
      </c>
      <c r="D2933" s="19" t="e">
        <f aca="false">#N/A</f>
        <v>#N/A</v>
      </c>
      <c r="E2933" s="19" t="e">
        <f aca="false">#N/A</f>
        <v>#N/A</v>
      </c>
      <c r="F2933" s="19" t="s">
        <v>8826</v>
      </c>
      <c r="G2933" s="20" t="n">
        <v>0.00575919542461634</v>
      </c>
      <c r="H2933" s="21" t="n">
        <v>0.0958568677306175</v>
      </c>
      <c r="I2933" s="19" t="n">
        <v>-0.282122910022736</v>
      </c>
      <c r="J2933" s="19" t="n">
        <v>-0.185687437653542</v>
      </c>
      <c r="K2933" s="20" t="n">
        <v>0.188780635595322</v>
      </c>
      <c r="L2933" s="21" t="n">
        <v>0.0340748652815819</v>
      </c>
      <c r="M2933" s="19" t="n">
        <v>0.0545011498034</v>
      </c>
      <c r="N2933" s="19" t="n">
        <v>-0.000519481138326228</v>
      </c>
      <c r="O2933" s="20" t="n">
        <v>-0.027542640887627</v>
      </c>
      <c r="P2933" s="21" t="n">
        <v>-0.0716258419953652</v>
      </c>
      <c r="Q2933" s="22" t="n">
        <v>12</v>
      </c>
    </row>
    <row r="2934" customFormat="false" ht="16" hidden="false" customHeight="false" outlineLevel="0" collapsed="false">
      <c r="A2934" s="19" t="s">
        <v>8827</v>
      </c>
      <c r="B2934" s="19" t="s">
        <v>8828</v>
      </c>
      <c r="C2934" s="19" t="s">
        <v>8828</v>
      </c>
      <c r="D2934" s="19" t="s">
        <v>112</v>
      </c>
      <c r="E2934" s="19" t="e">
        <f aca="false">#N/A</f>
        <v>#N/A</v>
      </c>
      <c r="F2934" s="19" t="s">
        <v>8829</v>
      </c>
      <c r="G2934" s="20" t="n">
        <v>-0.309216469526291</v>
      </c>
      <c r="H2934" s="21" t="n">
        <v>-0.0924170538783073</v>
      </c>
      <c r="I2934" s="19" t="n">
        <v>-0.0928785502910614</v>
      </c>
      <c r="J2934" s="19" t="n">
        <v>-0.0988453850150108</v>
      </c>
      <c r="K2934" s="20" t="n">
        <v>0.0347791537642479</v>
      </c>
      <c r="L2934" s="21" t="n">
        <v>-0.0794322490692139</v>
      </c>
      <c r="M2934" s="19" t="n">
        <v>0.157173126935959</v>
      </c>
      <c r="N2934" s="19" t="n">
        <v>-0.0941715911030769</v>
      </c>
      <c r="O2934" s="20" t="n">
        <v>-0.0276381754543423</v>
      </c>
      <c r="P2934" s="21" t="n">
        <v>-0.0891061640044549</v>
      </c>
      <c r="Q2934" s="22" t="n">
        <v>18</v>
      </c>
    </row>
    <row r="2935" customFormat="false" ht="16" hidden="false" customHeight="false" outlineLevel="0" collapsed="false">
      <c r="A2935" s="19" t="s">
        <v>8830</v>
      </c>
      <c r="B2935" s="19" t="s">
        <v>8831</v>
      </c>
      <c r="C2935" s="19" t="s">
        <v>8831</v>
      </c>
      <c r="D2935" s="19" t="e">
        <f aca="false">#N/A</f>
        <v>#N/A</v>
      </c>
      <c r="E2935" s="19" t="e">
        <f aca="false">#N/A</f>
        <v>#N/A</v>
      </c>
      <c r="F2935" s="19" t="s">
        <v>8832</v>
      </c>
      <c r="G2935" s="20" t="n">
        <v>-0.0639821738004684</v>
      </c>
      <c r="H2935" s="21" t="n">
        <v>-0.0440920703113079</v>
      </c>
      <c r="I2935" s="19" t="n">
        <v>-0.102465264499187</v>
      </c>
      <c r="J2935" s="19" t="n">
        <v>0.0581086836755276</v>
      </c>
      <c r="K2935" s="20" t="n">
        <v>0.0433445796370506</v>
      </c>
      <c r="L2935" s="21" t="n">
        <v>-0.578887104988098</v>
      </c>
      <c r="O2935" s="20" t="n">
        <v>-0.0277190430327429</v>
      </c>
      <c r="P2935" s="21" t="n">
        <v>-0.225514389046505</v>
      </c>
      <c r="Q2935" s="22" t="n">
        <v>10</v>
      </c>
    </row>
    <row r="2936" customFormat="false" ht="16" hidden="false" customHeight="false" outlineLevel="0" collapsed="false">
      <c r="A2936" s="19" t="s">
        <v>8833</v>
      </c>
      <c r="B2936" s="19" t="s">
        <v>8834</v>
      </c>
      <c r="C2936" s="19" t="s">
        <v>8834</v>
      </c>
      <c r="D2936" s="19" t="e">
        <f aca="false">#N/A</f>
        <v>#N/A</v>
      </c>
      <c r="E2936" s="19" t="e">
        <f aca="false">#N/A</f>
        <v>#N/A</v>
      </c>
      <c r="F2936" s="19" t="s">
        <v>8835</v>
      </c>
      <c r="G2936" s="20" t="n">
        <v>0.0473988726735115</v>
      </c>
      <c r="H2936" s="21" t="n">
        <v>0.154064655303955</v>
      </c>
      <c r="I2936" s="19" t="n">
        <v>-0.019199637696147</v>
      </c>
      <c r="J2936" s="19" t="n">
        <v>0.0553345717489719</v>
      </c>
      <c r="K2936" s="20" t="n">
        <v>-0.0363187715411186</v>
      </c>
      <c r="L2936" s="21" t="n">
        <v>0.0721744820475578</v>
      </c>
      <c r="M2936" s="19" t="n">
        <v>0.139469534158707</v>
      </c>
      <c r="N2936" s="19" t="n">
        <v>0.281668603420258</v>
      </c>
      <c r="O2936" s="20" t="n">
        <v>-0.0277338126425087</v>
      </c>
      <c r="P2936" s="21" t="n">
        <v>0.0637790973169035</v>
      </c>
      <c r="Q2936" s="22" t="n">
        <v>33</v>
      </c>
    </row>
    <row r="2937" customFormat="false" ht="16" hidden="false" customHeight="false" outlineLevel="0" collapsed="false">
      <c r="A2937" s="19" t="s">
        <v>8836</v>
      </c>
      <c r="B2937" s="19" t="s">
        <v>8837</v>
      </c>
      <c r="C2937" s="19" t="s">
        <v>8837</v>
      </c>
      <c r="D2937" s="19" t="e">
        <f aca="false">#N/A</f>
        <v>#N/A</v>
      </c>
      <c r="E2937" s="19" t="e">
        <f aca="false">#N/A</f>
        <v>#N/A</v>
      </c>
      <c r="F2937" s="19" t="s">
        <v>8838</v>
      </c>
      <c r="G2937" s="20" t="n">
        <v>0.0162109863013029</v>
      </c>
      <c r="H2937" s="21" t="n">
        <v>0.0462815649807453</v>
      </c>
      <c r="I2937" s="19" t="n">
        <v>-0.0794933065772057</v>
      </c>
      <c r="J2937" s="19" t="n">
        <v>0.0776531845331192</v>
      </c>
      <c r="K2937" s="20" t="n">
        <v>0.0220482386648655</v>
      </c>
      <c r="L2937" s="21" t="n">
        <v>-0.120043359696865</v>
      </c>
      <c r="M2937" s="19" t="n">
        <v>-0.0712544769048691</v>
      </c>
      <c r="N2937" s="19" t="n">
        <v>0.0080565195530653</v>
      </c>
      <c r="O2937" s="20" t="n">
        <v>-0.0278293654755463</v>
      </c>
      <c r="P2937" s="21" t="n">
        <v>-0.0178113698846161</v>
      </c>
      <c r="Q2937" s="22" t="n">
        <v>9</v>
      </c>
    </row>
    <row r="2938" customFormat="false" ht="16" hidden="false" customHeight="false" outlineLevel="0" collapsed="false">
      <c r="A2938" s="19" t="s">
        <v>8839</v>
      </c>
      <c r="B2938" s="19" t="s">
        <v>8840</v>
      </c>
      <c r="C2938" s="19" t="s">
        <v>8840</v>
      </c>
      <c r="D2938" s="19" t="e">
        <f aca="false">#N/A</f>
        <v>#N/A</v>
      </c>
      <c r="E2938" s="19" t="e">
        <f aca="false">#N/A</f>
        <v>#N/A</v>
      </c>
      <c r="F2938" s="19" t="s">
        <v>8841</v>
      </c>
      <c r="G2938" s="20" t="n">
        <v>-0.421553939580917</v>
      </c>
      <c r="H2938" s="21" t="n">
        <v>-0.205713048577309</v>
      </c>
      <c r="I2938" s="19" t="n">
        <v>0.0339339338243008</v>
      </c>
      <c r="J2938" s="19" t="n">
        <v>-0.187493532896042</v>
      </c>
      <c r="K2938" s="20" t="n">
        <v>-0.0924478620290756</v>
      </c>
      <c r="L2938" s="21" t="n">
        <v>0.248049020767212</v>
      </c>
      <c r="M2938" s="19" t="n">
        <v>-0.022961899638176</v>
      </c>
      <c r="N2938" s="19" t="n">
        <v>-0.142162293195724</v>
      </c>
      <c r="O2938" s="20" t="n">
        <v>-0.0278735069837842</v>
      </c>
      <c r="P2938" s="21" t="n">
        <v>0.0466517243188357</v>
      </c>
      <c r="Q2938" s="22" t="n">
        <v>13</v>
      </c>
    </row>
    <row r="2939" customFormat="false" ht="16" hidden="false" customHeight="false" outlineLevel="0" collapsed="false">
      <c r="A2939" s="19" t="s">
        <v>8842</v>
      </c>
      <c r="B2939" s="19" t="s">
        <v>8843</v>
      </c>
      <c r="C2939" s="19" t="s">
        <v>8843</v>
      </c>
      <c r="D2939" s="19" t="e">
        <f aca="false">#N/A</f>
        <v>#N/A</v>
      </c>
      <c r="E2939" s="19" t="e">
        <f aca="false">#N/A</f>
        <v>#N/A</v>
      </c>
      <c r="F2939" s="19" t="s">
        <v>8844</v>
      </c>
      <c r="G2939" s="20" t="n">
        <v>-0.103859886527061</v>
      </c>
      <c r="H2939" s="21" t="n">
        <v>-0.182671427726746</v>
      </c>
      <c r="I2939" s="19" t="n">
        <v>-0.0662611797451973</v>
      </c>
      <c r="J2939" s="19" t="n">
        <v>-0.0104976547881961</v>
      </c>
      <c r="K2939" s="20" t="n">
        <v>0.00949053466320038</v>
      </c>
      <c r="L2939" s="21" t="n">
        <v>0.13237938284874</v>
      </c>
      <c r="M2939" s="19" t="n">
        <v>-0.0366738401353359</v>
      </c>
      <c r="N2939" s="19" t="n">
        <v>-0.172831386327744</v>
      </c>
      <c r="O2939" s="20" t="n">
        <v>-0.0278881919099623</v>
      </c>
      <c r="P2939" s="21" t="n">
        <v>0.062708866829427</v>
      </c>
      <c r="Q2939" s="22" t="n">
        <v>11</v>
      </c>
    </row>
    <row r="2940" customFormat="false" ht="16" hidden="false" customHeight="false" outlineLevel="0" collapsed="false">
      <c r="A2940" s="19" t="s">
        <v>8845</v>
      </c>
      <c r="B2940" s="19" t="s">
        <v>8846</v>
      </c>
      <c r="C2940" s="19" t="s">
        <v>8846</v>
      </c>
      <c r="D2940" s="19" t="e">
        <f aca="false">#N/A</f>
        <v>#N/A</v>
      </c>
      <c r="E2940" s="19" t="e">
        <f aca="false">#N/A</f>
        <v>#N/A</v>
      </c>
      <c r="G2940" s="20" t="n">
        <v>-0.20223993062973</v>
      </c>
      <c r="H2940" s="21" t="n">
        <v>-0.147521644830704</v>
      </c>
      <c r="I2940" s="19" t="n">
        <v>0.00949053466320038</v>
      </c>
      <c r="J2940" s="19" t="n">
        <v>0.129876479506493</v>
      </c>
      <c r="K2940" s="20" t="n">
        <v>-0.0663971304893494</v>
      </c>
      <c r="L2940" s="21" t="n">
        <v>0.0251706596463919</v>
      </c>
      <c r="M2940" s="19" t="n">
        <v>0.0549179203808308</v>
      </c>
      <c r="N2940" s="19" t="n">
        <v>0.139207527041435</v>
      </c>
      <c r="O2940" s="20" t="n">
        <v>-0.0279543814972471</v>
      </c>
      <c r="P2940" s="21" t="n">
        <v>0.0784732594879473</v>
      </c>
      <c r="Q2940" s="22" t="n">
        <v>45</v>
      </c>
    </row>
    <row r="2941" customFormat="false" ht="16" hidden="false" customHeight="false" outlineLevel="0" collapsed="false">
      <c r="A2941" s="19" t="s">
        <v>8847</v>
      </c>
      <c r="B2941" s="19" t="s">
        <v>8848</v>
      </c>
      <c r="C2941" s="19" t="s">
        <v>8848</v>
      </c>
      <c r="D2941" s="19" t="e">
        <f aca="false">#N/A</f>
        <v>#N/A</v>
      </c>
      <c r="E2941" s="19" t="e">
        <f aca="false">#N/A</f>
        <v>#N/A</v>
      </c>
      <c r="F2941" s="19" t="s">
        <v>8849</v>
      </c>
      <c r="G2941" s="20" t="n">
        <v>-0.0948339328169823</v>
      </c>
      <c r="H2941" s="21" t="n">
        <v>0.0621217526495457</v>
      </c>
      <c r="I2941" s="19" t="n">
        <v>-0.0866452530026436</v>
      </c>
      <c r="J2941" s="19" t="n">
        <v>0.0123541252687573</v>
      </c>
      <c r="K2941" s="20" t="n">
        <v>0.028427654877305</v>
      </c>
      <c r="L2941" s="21" t="n">
        <v>-0.011762504465878</v>
      </c>
      <c r="M2941" s="19" t="n">
        <v>0.011209337040782</v>
      </c>
      <c r="N2941" s="19" t="n">
        <v>-0.0416250005364418</v>
      </c>
      <c r="O2941" s="20" t="n">
        <v>-0.0279617907692096</v>
      </c>
      <c r="P2941" s="21" t="n">
        <v>0.000346202639713261</v>
      </c>
      <c r="Q2941" s="22" t="n">
        <v>9</v>
      </c>
    </row>
    <row r="2942" customFormat="false" ht="16" hidden="false" customHeight="false" outlineLevel="0" collapsed="false">
      <c r="A2942" s="19" t="s">
        <v>8850</v>
      </c>
      <c r="B2942" s="19" t="s">
        <v>8851</v>
      </c>
      <c r="C2942" s="19" t="s">
        <v>8851</v>
      </c>
      <c r="D2942" s="19" t="e">
        <f aca="false">#N/A</f>
        <v>#N/A</v>
      </c>
      <c r="E2942" s="19" t="e">
        <f aca="false">#N/A</f>
        <v>#N/A</v>
      </c>
      <c r="F2942" s="19" t="s">
        <v>8852</v>
      </c>
      <c r="G2942" s="20" t="n">
        <v>0.0884130075573921</v>
      </c>
      <c r="H2942" s="21" t="n">
        <v>0.0494913011789322</v>
      </c>
      <c r="I2942" s="19" t="n">
        <v>-0.0441813506186008</v>
      </c>
      <c r="J2942" s="19" t="n">
        <v>0.0142124071717262</v>
      </c>
      <c r="K2942" s="20" t="n">
        <v>-0.0119370333850384</v>
      </c>
      <c r="L2942" s="21" t="n">
        <v>-0.0160451009869576</v>
      </c>
      <c r="M2942" s="19" t="n">
        <v>-0.0217018611729145</v>
      </c>
      <c r="N2942" s="19" t="n">
        <v>-0.00514516793191433</v>
      </c>
      <c r="O2942" s="20" t="n">
        <v>-0.0279691110833515</v>
      </c>
      <c r="P2942" s="21" t="n">
        <v>-0.000837024875301708</v>
      </c>
      <c r="Q2942" s="22" t="n">
        <v>31</v>
      </c>
    </row>
    <row r="2943" customFormat="false" ht="16" hidden="false" customHeight="false" outlineLevel="0" collapsed="false">
      <c r="A2943" s="19" t="s">
        <v>8853</v>
      </c>
      <c r="B2943" s="19" t="s">
        <v>8854</v>
      </c>
      <c r="C2943" s="19" t="s">
        <v>8854</v>
      </c>
      <c r="D2943" s="19" t="e">
        <f aca="false">#N/A</f>
        <v>#N/A</v>
      </c>
      <c r="E2943" s="19" t="e">
        <f aca="false">#N/A</f>
        <v>#N/A</v>
      </c>
      <c r="F2943" s="19" t="s">
        <v>8855</v>
      </c>
      <c r="G2943" s="20" t="n">
        <v>-0.0498601011931896</v>
      </c>
      <c r="H2943" s="21" t="n">
        <v>-0.0333923697471619</v>
      </c>
      <c r="I2943" s="19" t="n">
        <v>-0.0539579428732395</v>
      </c>
      <c r="J2943" s="19" t="n">
        <v>0.0626743286848068</v>
      </c>
      <c r="K2943" s="20" t="n">
        <v>-0.00252691702917218</v>
      </c>
      <c r="L2943" s="21" t="n">
        <v>0.0738202482461929</v>
      </c>
      <c r="M2943" s="19" t="n">
        <v>0.057415533810854</v>
      </c>
      <c r="N2943" s="19" t="n">
        <v>0.131326019763947</v>
      </c>
      <c r="O2943" s="20" t="n">
        <v>-0.0280132572667689</v>
      </c>
      <c r="P2943" s="21" t="n">
        <v>0.0682580522799572</v>
      </c>
      <c r="Q2943" s="22" t="n">
        <v>41</v>
      </c>
    </row>
    <row r="2944" customFormat="false" ht="16" hidden="false" customHeight="false" outlineLevel="0" collapsed="false">
      <c r="A2944" s="19" t="s">
        <v>8856</v>
      </c>
      <c r="B2944" s="19" t="s">
        <v>8857</v>
      </c>
      <c r="C2944" s="19" t="s">
        <v>8857</v>
      </c>
      <c r="D2944" s="19" t="e">
        <f aca="false">#N/A</f>
        <v>#N/A</v>
      </c>
      <c r="E2944" s="19" t="e">
        <f aca="false">#N/A</f>
        <v>#N/A</v>
      </c>
      <c r="F2944" s="19" t="s">
        <v>8858</v>
      </c>
      <c r="G2944" s="20" t="n">
        <v>-0.219202741980553</v>
      </c>
      <c r="H2944" s="21" t="n">
        <v>0.319271057844162</v>
      </c>
      <c r="I2944" s="19" t="n">
        <v>0.124063394963741</v>
      </c>
      <c r="J2944" s="19" t="n">
        <v>0.0957220047712326</v>
      </c>
      <c r="K2944" s="20" t="n">
        <v>-0.198212221264839</v>
      </c>
      <c r="L2944" s="21" t="n">
        <v>0.0475383289158344</v>
      </c>
      <c r="M2944" s="19" t="n">
        <v>0.295605421066284</v>
      </c>
      <c r="N2944" s="19" t="n">
        <v>0.154194325208664</v>
      </c>
      <c r="O2944" s="20" t="n">
        <v>-0.0280941420759996</v>
      </c>
      <c r="P2944" s="21" t="n">
        <v>0.0718313145789094</v>
      </c>
      <c r="Q2944" s="22" t="n">
        <v>12</v>
      </c>
    </row>
    <row r="2945" customFormat="false" ht="16" hidden="false" customHeight="false" outlineLevel="0" collapsed="false">
      <c r="A2945" s="19" t="s">
        <v>8859</v>
      </c>
      <c r="B2945" s="19" t="s">
        <v>8860</v>
      </c>
      <c r="C2945" s="19" t="s">
        <v>8860</v>
      </c>
      <c r="D2945" s="19" t="e">
        <f aca="false">#N/A</f>
        <v>#N/A</v>
      </c>
      <c r="E2945" s="19" t="e">
        <f aca="false">#N/A</f>
        <v>#N/A</v>
      </c>
      <c r="F2945" s="19" t="s">
        <v>8861</v>
      </c>
      <c r="G2945" s="20" t="n">
        <v>0.0457225069403648</v>
      </c>
      <c r="H2945" s="21" t="n">
        <v>-0.00177560921292752</v>
      </c>
      <c r="I2945" s="19" t="n">
        <v>-0.00847901869565248</v>
      </c>
      <c r="J2945" s="19" t="n">
        <v>0.0518592894077301</v>
      </c>
      <c r="K2945" s="20" t="n">
        <v>-0.0482033230364323</v>
      </c>
      <c r="L2945" s="21" t="n">
        <v>0.039559505879879</v>
      </c>
      <c r="M2945" s="19" t="n">
        <v>0.0179219767451286</v>
      </c>
      <c r="N2945" s="19" t="n">
        <v>0.0540844202041626</v>
      </c>
      <c r="O2945" s="20" t="n">
        <v>-0.0282044501399718</v>
      </c>
      <c r="P2945" s="21" t="n">
        <v>0.0457225054223349</v>
      </c>
      <c r="Q2945" s="22" t="n">
        <v>35</v>
      </c>
    </row>
    <row r="2946" customFormat="false" ht="16" hidden="false" customHeight="false" outlineLevel="0" collapsed="false">
      <c r="A2946" s="19" t="s">
        <v>8862</v>
      </c>
      <c r="B2946" s="19" t="s">
        <v>8863</v>
      </c>
      <c r="C2946" s="19" t="s">
        <v>8863</v>
      </c>
      <c r="D2946" s="19" t="e">
        <f aca="false">#N/A</f>
        <v>#N/A</v>
      </c>
      <c r="E2946" s="19" t="e">
        <f aca="false">#N/A</f>
        <v>#N/A</v>
      </c>
      <c r="F2946" s="19" t="s">
        <v>8864</v>
      </c>
      <c r="G2946" s="20" t="n">
        <v>-0.145222336053848</v>
      </c>
      <c r="H2946" s="21" t="n">
        <v>-0.130349680781364</v>
      </c>
      <c r="I2946" s="19" t="n">
        <v>0.0159257669001818</v>
      </c>
      <c r="J2946" s="19" t="n">
        <v>-0.0323296636343002</v>
      </c>
      <c r="K2946" s="20" t="n">
        <v>-0.0741676166653633</v>
      </c>
      <c r="L2946" s="21" t="n">
        <v>0.0859685316681862</v>
      </c>
      <c r="M2946" s="19" t="n">
        <v>0.0550568178296089</v>
      </c>
      <c r="N2946" s="19" t="n">
        <v>0.0630887523293495</v>
      </c>
      <c r="O2946" s="20" t="n">
        <v>-0.0284177704583291</v>
      </c>
      <c r="P2946" s="21" t="n">
        <v>0.028031622297835</v>
      </c>
      <c r="Q2946" s="22" t="n">
        <v>20</v>
      </c>
    </row>
    <row r="2947" customFormat="false" ht="16" hidden="false" customHeight="false" outlineLevel="0" collapsed="false">
      <c r="A2947" s="19" t="s">
        <v>8865</v>
      </c>
      <c r="B2947" s="19" t="s">
        <v>8866</v>
      </c>
      <c r="C2947" s="19" t="s">
        <v>8866</v>
      </c>
      <c r="D2947" s="19" t="e">
        <f aca="false">#N/A</f>
        <v>#N/A</v>
      </c>
      <c r="E2947" s="19" t="e">
        <f aca="false">#N/A</f>
        <v>#N/A</v>
      </c>
      <c r="F2947" s="19" t="s">
        <v>8867</v>
      </c>
      <c r="G2947" s="20" t="n">
        <v>0.403922080993652</v>
      </c>
      <c r="H2947" s="21" t="n">
        <v>0.038717083632946</v>
      </c>
      <c r="I2947" s="19" t="n">
        <v>0.205642774701118</v>
      </c>
      <c r="J2947" s="19" t="n">
        <v>0.0894981622695923</v>
      </c>
      <c r="K2947" s="20" t="n">
        <v>-0.307965606451035</v>
      </c>
      <c r="L2947" s="21" t="n">
        <v>0.00158601184375584</v>
      </c>
      <c r="M2947" s="19" t="n">
        <v>0.0277202595025301</v>
      </c>
      <c r="N2947" s="19" t="n">
        <v>-0.0452676489949226</v>
      </c>
      <c r="O2947" s="20" t="n">
        <v>-0.0284251336333811</v>
      </c>
      <c r="P2947" s="21" t="n">
        <v>0.0462116109800806</v>
      </c>
      <c r="Q2947" s="22" t="n">
        <v>9</v>
      </c>
    </row>
    <row r="2948" customFormat="false" ht="16" hidden="false" customHeight="false" outlineLevel="0" collapsed="false">
      <c r="A2948" s="19" t="s">
        <v>8868</v>
      </c>
      <c r="B2948" s="19" t="s">
        <v>8869</v>
      </c>
      <c r="C2948" s="19" t="s">
        <v>8869</v>
      </c>
      <c r="D2948" s="19" t="e">
        <f aca="false">#N/A</f>
        <v>#N/A</v>
      </c>
      <c r="E2948" s="19" t="e">
        <f aca="false">#N/A</f>
        <v>#N/A</v>
      </c>
      <c r="F2948" s="19" t="s">
        <v>8870</v>
      </c>
      <c r="G2948" s="20" t="n">
        <v>0.0533894971013069</v>
      </c>
      <c r="H2948" s="21" t="n">
        <v>0.00388998608104885</v>
      </c>
      <c r="I2948" s="19" t="n">
        <v>-0.0379915237426758</v>
      </c>
      <c r="J2948" s="19" t="n">
        <v>-0.0479199849069119</v>
      </c>
      <c r="K2948" s="20" t="n">
        <v>-0.0197114329785109</v>
      </c>
      <c r="L2948" s="21" t="n">
        <v>0.043064508587122</v>
      </c>
      <c r="M2948" s="19" t="n">
        <v>0.0855606347322464</v>
      </c>
      <c r="N2948" s="19" t="n">
        <v>0.160662069916725</v>
      </c>
      <c r="O2948" s="20" t="n">
        <v>-0.0288225256476575</v>
      </c>
      <c r="P2948" s="21" t="n">
        <v>-0.00171060751834596</v>
      </c>
      <c r="Q2948" s="22" t="n">
        <v>17</v>
      </c>
    </row>
    <row r="2949" customFormat="false" ht="16" hidden="false" customHeight="false" outlineLevel="0" collapsed="false">
      <c r="A2949" s="19" t="s">
        <v>8871</v>
      </c>
      <c r="B2949" s="19" t="s">
        <v>8872</v>
      </c>
      <c r="C2949" s="19" t="s">
        <v>8872</v>
      </c>
      <c r="D2949" s="19" t="s">
        <v>112</v>
      </c>
      <c r="E2949" s="19" t="e">
        <f aca="false">#N/A</f>
        <v>#N/A</v>
      </c>
      <c r="F2949" s="19" t="s">
        <v>8873</v>
      </c>
      <c r="G2949" s="20" t="n">
        <v>-0.416519373655319</v>
      </c>
      <c r="H2949" s="21" t="n">
        <v>-0.295482069253922</v>
      </c>
      <c r="I2949" s="19" t="n">
        <v>-0.0218922644853592</v>
      </c>
      <c r="J2949" s="19" t="n">
        <v>-0.132704481482506</v>
      </c>
      <c r="K2949" s="20" t="n">
        <v>-0.0362003445625305</v>
      </c>
      <c r="L2949" s="21" t="n">
        <v>-0.0525807403028011</v>
      </c>
      <c r="M2949" s="19" t="n">
        <v>-0.145685151219368</v>
      </c>
      <c r="N2949" s="19" t="n">
        <v>-0.284985244274139</v>
      </c>
      <c r="O2949" s="20" t="n">
        <v>-0.0290285668601722</v>
      </c>
      <c r="P2949" s="21" t="n">
        <v>-0.0920864478756808</v>
      </c>
      <c r="Q2949" s="22" t="n">
        <v>5</v>
      </c>
    </row>
    <row r="2950" customFormat="false" ht="16" hidden="false" customHeight="false" outlineLevel="0" collapsed="false">
      <c r="A2950" s="19" t="s">
        <v>8874</v>
      </c>
      <c r="B2950" s="19" t="s">
        <v>8875</v>
      </c>
      <c r="C2950" s="19" t="s">
        <v>8875</v>
      </c>
      <c r="D2950" s="19" t="e">
        <f aca="false">#N/A</f>
        <v>#N/A</v>
      </c>
      <c r="E2950" s="19" t="e">
        <f aca="false">#N/A</f>
        <v>#N/A</v>
      </c>
      <c r="F2950" s="19" t="s">
        <v>8876</v>
      </c>
      <c r="G2950" s="20" t="n">
        <v>-0.0257790386676788</v>
      </c>
      <c r="H2950" s="21" t="n">
        <v>-0.0956970602273941</v>
      </c>
      <c r="I2950" s="19" t="n">
        <v>-0.0566262304782867</v>
      </c>
      <c r="J2950" s="19" t="n">
        <v>-0.0332151390612125</v>
      </c>
      <c r="K2950" s="20" t="n">
        <v>-0.00207896158099175</v>
      </c>
      <c r="L2950" s="21" t="n">
        <v>0.0518592894077301</v>
      </c>
      <c r="M2950" s="19" t="n">
        <v>-0.208010956645012</v>
      </c>
      <c r="N2950" s="19" t="n">
        <v>-0.0510553568601608</v>
      </c>
      <c r="O2950" s="20" t="n">
        <v>-0.0290948122249396</v>
      </c>
      <c r="P2950" s="21" t="n">
        <v>0.0099490796470482</v>
      </c>
      <c r="Q2950" s="22" t="n">
        <v>20</v>
      </c>
    </row>
    <row r="2951" customFormat="false" ht="16" hidden="false" customHeight="false" outlineLevel="0" collapsed="false">
      <c r="A2951" s="19" t="s">
        <v>8877</v>
      </c>
      <c r="B2951" s="19" t="s">
        <v>8878</v>
      </c>
      <c r="C2951" s="19" t="s">
        <v>8878</v>
      </c>
      <c r="D2951" s="19" t="e">
        <f aca="false">#N/A</f>
        <v>#N/A</v>
      </c>
      <c r="E2951" s="19" t="e">
        <f aca="false">#N/A</f>
        <v>#N/A</v>
      </c>
      <c r="F2951" s="19" t="s">
        <v>8879</v>
      </c>
      <c r="G2951" s="20" t="n">
        <v>0.141432851552963</v>
      </c>
      <c r="H2951" s="21" t="n">
        <v>0.0455827079713345</v>
      </c>
      <c r="I2951" s="19" t="n">
        <v>-0.115300498902798</v>
      </c>
      <c r="J2951" s="19" t="n">
        <v>-0.0816137790679932</v>
      </c>
      <c r="K2951" s="20" t="n">
        <v>0.0519984811544418</v>
      </c>
      <c r="L2951" s="21" t="n">
        <v>0.0226163771003485</v>
      </c>
      <c r="M2951" s="19" t="n">
        <v>-0.021042937412858</v>
      </c>
      <c r="N2951" s="19" t="n">
        <v>-0.0519673824310303</v>
      </c>
      <c r="O2951" s="20" t="n">
        <v>-0.0292273088225043</v>
      </c>
      <c r="P2951" s="21" t="n">
        <v>-0.0285576182148063</v>
      </c>
      <c r="Q2951" s="22" t="n">
        <v>49</v>
      </c>
    </row>
    <row r="2952" customFormat="false" ht="16" hidden="false" customHeight="false" outlineLevel="0" collapsed="false">
      <c r="A2952" s="19" t="s">
        <v>8880</v>
      </c>
      <c r="B2952" s="19" t="s">
        <v>8881</v>
      </c>
      <c r="C2952" s="19" t="s">
        <v>8881</v>
      </c>
      <c r="D2952" s="19" t="e">
        <f aca="false">#N/A</f>
        <v>#N/A</v>
      </c>
      <c r="E2952" s="19" t="e">
        <f aca="false">#N/A</f>
        <v>#N/A</v>
      </c>
      <c r="F2952" s="19" t="s">
        <v>8882</v>
      </c>
      <c r="G2952" s="20" t="n">
        <v>0.0322420075535774</v>
      </c>
      <c r="H2952" s="21" t="n">
        <v>0.104604989290237</v>
      </c>
      <c r="I2952" s="19" t="n">
        <v>-0.0890678390860558</v>
      </c>
      <c r="J2952" s="19" t="n">
        <v>-0.270329773426056</v>
      </c>
      <c r="K2952" s="20" t="n">
        <v>0.0281448382884264</v>
      </c>
      <c r="L2952" s="21" t="n">
        <v>0.0349200032651424</v>
      </c>
      <c r="M2952" s="19" t="n">
        <v>-0.0257497131824493</v>
      </c>
      <c r="N2952" s="19" t="n">
        <v>-0.136473849415779</v>
      </c>
      <c r="O2952" s="20" t="n">
        <v>-0.0292714503234185</v>
      </c>
      <c r="P2952" s="21" t="n">
        <v>-0.10964669052418</v>
      </c>
      <c r="Q2952" s="22" t="n">
        <v>29</v>
      </c>
    </row>
    <row r="2953" customFormat="false" ht="16" hidden="false" customHeight="false" outlineLevel="0" collapsed="false">
      <c r="A2953" s="19" t="s">
        <v>8883</v>
      </c>
      <c r="B2953" s="19" t="s">
        <v>8884</v>
      </c>
      <c r="C2953" s="19" t="s">
        <v>8884</v>
      </c>
      <c r="D2953" s="19" t="e">
        <f aca="false">#N/A</f>
        <v>#N/A</v>
      </c>
      <c r="E2953" s="19" t="e">
        <f aca="false">#N/A</f>
        <v>#N/A</v>
      </c>
      <c r="F2953" s="19" t="s">
        <v>8885</v>
      </c>
      <c r="G2953" s="20" t="n">
        <v>-0.278671085834503</v>
      </c>
      <c r="H2953" s="21" t="n">
        <v>-0.0499497391283512</v>
      </c>
      <c r="I2953" s="19" t="n">
        <v>-0.204382598400116</v>
      </c>
      <c r="J2953" s="19" t="n">
        <v>-0.0475919097661972</v>
      </c>
      <c r="K2953" s="20" t="n">
        <v>0.126840725541115</v>
      </c>
      <c r="L2953" s="21" t="n">
        <v>0.116098493337631</v>
      </c>
      <c r="M2953" s="19" t="n">
        <v>-0.204166531562805</v>
      </c>
      <c r="N2953" s="19" t="n">
        <v>0.0835197418928146</v>
      </c>
      <c r="O2953" s="20" t="n">
        <v>-0.0292861889136828</v>
      </c>
      <c r="P2953" s="21" t="n">
        <v>0.0365736182515006</v>
      </c>
      <c r="Q2953" s="22" t="n">
        <v>11</v>
      </c>
    </row>
    <row r="2954" customFormat="false" ht="16" hidden="false" customHeight="false" outlineLevel="0" collapsed="false">
      <c r="A2954" s="19" t="s">
        <v>8886</v>
      </c>
      <c r="B2954" s="19" t="s">
        <v>8887</v>
      </c>
      <c r="C2954" s="19" t="s">
        <v>8887</v>
      </c>
      <c r="D2954" s="19" t="e">
        <f aca="false">#N/A</f>
        <v>#N/A</v>
      </c>
      <c r="E2954" s="19" t="e">
        <f aca="false">#N/A</f>
        <v>#N/A</v>
      </c>
      <c r="F2954" s="19" t="s">
        <v>8888</v>
      </c>
      <c r="G2954" s="20" t="n">
        <v>0.12498976290226</v>
      </c>
      <c r="H2954" s="21" t="n">
        <v>0.313826322555542</v>
      </c>
      <c r="I2954" s="19" t="n">
        <v>-0.151987075805664</v>
      </c>
      <c r="J2954" s="19" t="n">
        <v>-0.0930478572845459</v>
      </c>
      <c r="K2954" s="20" t="n">
        <v>0.0835197418928146</v>
      </c>
      <c r="L2954" s="21" t="n">
        <v>0.0193460527807474</v>
      </c>
      <c r="M2954" s="19" t="n">
        <v>0.0469799190759659</v>
      </c>
      <c r="N2954" s="19" t="n">
        <v>-0.0505472831428051</v>
      </c>
      <c r="O2954" s="20" t="n">
        <v>-0.0294334504504479</v>
      </c>
      <c r="P2954" s="21" t="n">
        <v>-0.0357566656499461</v>
      </c>
      <c r="Q2954" s="22" t="n">
        <v>24</v>
      </c>
    </row>
    <row r="2955" customFormat="false" ht="16" hidden="false" customHeight="false" outlineLevel="0" collapsed="false">
      <c r="A2955" s="19" t="s">
        <v>8889</v>
      </c>
      <c r="B2955" s="19" t="s">
        <v>8890</v>
      </c>
      <c r="C2955" s="19" t="s">
        <v>8890</v>
      </c>
      <c r="D2955" s="19" t="e">
        <f aca="false">#N/A</f>
        <v>#N/A</v>
      </c>
      <c r="E2955" s="19" t="e">
        <f aca="false">#N/A</f>
        <v>#N/A</v>
      </c>
      <c r="F2955" s="19" t="s">
        <v>8891</v>
      </c>
      <c r="G2955" s="20" t="n">
        <v>0.053111370652914</v>
      </c>
      <c r="H2955" s="21" t="n">
        <v>-0.0340864546597004</v>
      </c>
      <c r="I2955" s="19" t="n">
        <v>0.10420249402523</v>
      </c>
      <c r="J2955" s="19" t="n">
        <v>-0.0427540130913258</v>
      </c>
      <c r="K2955" s="20" t="n">
        <v>-0.176756098866463</v>
      </c>
      <c r="L2955" s="21" t="n">
        <v>-0.26274585723877</v>
      </c>
      <c r="M2955" s="19" t="n">
        <v>0.342099636793137</v>
      </c>
      <c r="N2955" s="19" t="n">
        <v>0.347552299499512</v>
      </c>
      <c r="O2955" s="20" t="n">
        <v>-0.0294481499463675</v>
      </c>
      <c r="P2955" s="21" t="n">
        <v>-0.148560761932528</v>
      </c>
      <c r="Q2955" s="22" t="n">
        <v>9</v>
      </c>
    </row>
    <row r="2956" customFormat="false" ht="16" hidden="false" customHeight="false" outlineLevel="0" collapsed="false">
      <c r="A2956" s="19" t="s">
        <v>8892</v>
      </c>
      <c r="B2956" s="19" t="s">
        <v>8893</v>
      </c>
      <c r="C2956" s="19" t="s">
        <v>8893</v>
      </c>
      <c r="D2956" s="19" t="e">
        <f aca="false">#N/A</f>
        <v>#N/A</v>
      </c>
      <c r="E2956" s="19" t="e">
        <f aca="false">#N/A</f>
        <v>#N/A</v>
      </c>
      <c r="F2956" s="19" t="s">
        <v>8894</v>
      </c>
      <c r="G2956" s="20" t="n">
        <v>0.0402612872421741</v>
      </c>
      <c r="H2956" s="21" t="n">
        <v>-0.0259846895933151</v>
      </c>
      <c r="I2956" s="19" t="n">
        <v>-0.020881962031126</v>
      </c>
      <c r="J2956" s="19" t="n">
        <v>0.0468402430415154</v>
      </c>
      <c r="K2956" s="20" t="n">
        <v>-0.0386137217283249</v>
      </c>
      <c r="L2956" s="21" t="n">
        <v>0.039559505879879</v>
      </c>
      <c r="M2956" s="19" t="n">
        <v>0.0457225069403648</v>
      </c>
      <c r="N2956" s="19" t="n">
        <v>0.130799129605293</v>
      </c>
      <c r="O2956" s="20" t="n">
        <v>-0.0297206000411818</v>
      </c>
      <c r="P2956" s="21" t="n">
        <v>0.043204467347262</v>
      </c>
      <c r="Q2956" s="22" t="n">
        <v>74</v>
      </c>
    </row>
    <row r="2957" customFormat="false" ht="16" hidden="false" customHeight="false" outlineLevel="0" collapsed="false">
      <c r="A2957" s="19" t="s">
        <v>8895</v>
      </c>
      <c r="B2957" s="19" t="s">
        <v>8896</v>
      </c>
      <c r="C2957" s="19" t="s">
        <v>8896</v>
      </c>
      <c r="D2957" s="19" t="e">
        <f aca="false">#N/A</f>
        <v>#N/A</v>
      </c>
      <c r="E2957" s="19" t="e">
        <f aca="false">#N/A</f>
        <v>#N/A</v>
      </c>
      <c r="F2957" s="19" t="s">
        <v>8897</v>
      </c>
      <c r="G2957" s="20" t="n">
        <v>-0.584890365600586</v>
      </c>
      <c r="H2957" s="21" t="n">
        <v>-0.690847039222717</v>
      </c>
      <c r="I2957" s="19" t="n">
        <v>0.222804635763168</v>
      </c>
      <c r="J2957" s="19" t="n">
        <v>-0.0115588717162609</v>
      </c>
      <c r="K2957" s="20" t="n">
        <v>-0.336318343877792</v>
      </c>
      <c r="L2957" s="21" t="n">
        <v>-0.117333441972733</v>
      </c>
      <c r="M2957" s="19" t="n">
        <v>-0.267843663692474</v>
      </c>
      <c r="N2957" s="19" t="n">
        <v>0.237441346049309</v>
      </c>
      <c r="O2957" s="20" t="n">
        <v>-0.0298383598496223</v>
      </c>
      <c r="P2957" s="21" t="n">
        <v>-0.0634769850524974</v>
      </c>
      <c r="Q2957" s="22" t="n">
        <v>10</v>
      </c>
    </row>
    <row r="2958" customFormat="false" ht="16" hidden="false" customHeight="false" outlineLevel="0" collapsed="false">
      <c r="A2958" s="19" t="s">
        <v>8898</v>
      </c>
      <c r="B2958" s="19" t="s">
        <v>8899</v>
      </c>
      <c r="C2958" s="19" t="s">
        <v>8899</v>
      </c>
      <c r="D2958" s="19" t="e">
        <f aca="false">#N/A</f>
        <v>#N/A</v>
      </c>
      <c r="E2958" s="19" t="e">
        <f aca="false">#N/A</f>
        <v>#N/A</v>
      </c>
      <c r="F2958" s="19" t="s">
        <v>8900</v>
      </c>
      <c r="G2958" s="20" t="n">
        <v>-0.322252720594406</v>
      </c>
      <c r="H2958" s="21" t="n">
        <v>-0.144568398594856</v>
      </c>
      <c r="I2958" s="19" t="n">
        <v>0.100170336663723</v>
      </c>
      <c r="J2958" s="19" t="n">
        <v>0.0142124071717262</v>
      </c>
      <c r="K2958" s="20" t="n">
        <v>-0.172782525420189</v>
      </c>
      <c r="L2958" s="21" t="n">
        <v>-0.11847635358572</v>
      </c>
      <c r="M2958" s="19" t="n">
        <v>0.0364681072533131</v>
      </c>
      <c r="N2958" s="19" t="n">
        <v>0.342327147722244</v>
      </c>
      <c r="O2958" s="20" t="n">
        <v>-0.029860483233763</v>
      </c>
      <c r="P2958" s="21" t="n">
        <v>-0.050607040291725</v>
      </c>
      <c r="Q2958" s="22" t="n">
        <v>16</v>
      </c>
    </row>
    <row r="2959" customFormat="false" ht="16" hidden="false" customHeight="false" outlineLevel="0" collapsed="false">
      <c r="A2959" s="19" t="s">
        <v>8901</v>
      </c>
      <c r="B2959" s="19" t="s">
        <v>8902</v>
      </c>
      <c r="C2959" s="19" t="s">
        <v>8902</v>
      </c>
      <c r="D2959" s="19" t="e">
        <f aca="false">#N/A</f>
        <v>#N/A</v>
      </c>
      <c r="E2959" s="19" t="e">
        <f aca="false">#N/A</f>
        <v>#N/A</v>
      </c>
      <c r="F2959" s="19" t="s">
        <v>8903</v>
      </c>
      <c r="G2959" s="20" t="n">
        <v>-0.314840257167816</v>
      </c>
      <c r="H2959" s="21" t="n">
        <v>0.0453032366931438</v>
      </c>
      <c r="I2959" s="19" t="n">
        <v>-0.118241414427757</v>
      </c>
      <c r="J2959" s="19" t="n">
        <v>0.0897693708539009</v>
      </c>
      <c r="K2959" s="20" t="n">
        <v>0.0533894971013069</v>
      </c>
      <c r="L2959" s="21" t="n">
        <v>0.0116388034075499</v>
      </c>
      <c r="M2959" s="19" t="n">
        <v>-0.10292998701334</v>
      </c>
      <c r="N2959" s="19" t="n">
        <v>0.038014717400074</v>
      </c>
      <c r="O2959" s="20" t="n">
        <v>-0.0298751930427867</v>
      </c>
      <c r="P2959" s="21" t="n">
        <v>0.0512329272154704</v>
      </c>
      <c r="Q2959" s="22" t="n">
        <v>28</v>
      </c>
    </row>
    <row r="2960" customFormat="false" ht="16" hidden="false" customHeight="false" outlineLevel="0" collapsed="false">
      <c r="A2960" s="19" t="s">
        <v>8904</v>
      </c>
      <c r="B2960" s="19" t="s">
        <v>8905</v>
      </c>
      <c r="C2960" s="19" t="s">
        <v>8905</v>
      </c>
      <c r="D2960" s="19" t="e">
        <f aca="false">#N/A</f>
        <v>#N/A</v>
      </c>
      <c r="E2960" s="19" t="e">
        <f aca="false">#N/A</f>
        <v>#N/A</v>
      </c>
      <c r="F2960" s="19" t="s">
        <v>8906</v>
      </c>
      <c r="G2960" s="20" t="n">
        <v>-0.15330208837986</v>
      </c>
      <c r="H2960" s="21" t="n">
        <v>-0.0434675067663193</v>
      </c>
      <c r="I2960" s="19" t="n">
        <v>0.013498006388545</v>
      </c>
      <c r="J2960" s="19" t="n">
        <v>-0.0481138788163662</v>
      </c>
      <c r="K2960" s="20" t="n">
        <v>-0.0747600570321083</v>
      </c>
      <c r="L2960" s="21" t="n">
        <v>-0.0407046265900135</v>
      </c>
      <c r="M2960" s="19" t="n">
        <v>-0.115644343197346</v>
      </c>
      <c r="N2960" s="19" t="n">
        <v>-0.0834774896502495</v>
      </c>
      <c r="O2960" s="20" t="n">
        <v>-0.0299562230269501</v>
      </c>
      <c r="P2960" s="21" t="n">
        <v>-0.0444044962442131</v>
      </c>
      <c r="Q2960" s="22" t="n">
        <v>39</v>
      </c>
    </row>
    <row r="2961" customFormat="false" ht="16" hidden="false" customHeight="false" outlineLevel="0" collapsed="false">
      <c r="A2961" s="19" t="s">
        <v>8907</v>
      </c>
      <c r="B2961" s="19" t="s">
        <v>8908</v>
      </c>
      <c r="C2961" s="19" t="s">
        <v>8909</v>
      </c>
      <c r="D2961" s="19" t="e">
        <f aca="false">#N/A</f>
        <v>#N/A</v>
      </c>
      <c r="E2961" s="19" t="e">
        <f aca="false">#N/A</f>
        <v>#N/A</v>
      </c>
      <c r="F2961" s="19" t="s">
        <v>8910</v>
      </c>
      <c r="G2961" s="20" t="n">
        <v>-0.489828020334244</v>
      </c>
      <c r="H2961" s="21" t="n">
        <v>-0.0934018492698669</v>
      </c>
      <c r="I2961" s="19" t="n">
        <v>-0.066789947450161</v>
      </c>
      <c r="J2961" s="19" t="n">
        <v>-0.138457462191582</v>
      </c>
      <c r="K2961" s="20" t="n">
        <v>0.00575919542461634</v>
      </c>
      <c r="L2961" s="21" t="n">
        <v>0.144307538866997</v>
      </c>
      <c r="M2961" s="19" t="n">
        <v>0.293958932161331</v>
      </c>
      <c r="N2961" s="19" t="n">
        <v>0.133168876171112</v>
      </c>
      <c r="O2961" s="20" t="n">
        <v>-0.0300593870918395</v>
      </c>
      <c r="P2961" s="21" t="n">
        <v>0.00984164149276298</v>
      </c>
      <c r="Q2961" s="22" t="n">
        <v>18</v>
      </c>
    </row>
    <row r="2962" customFormat="false" ht="16" hidden="false" customHeight="false" outlineLevel="0" collapsed="false">
      <c r="A2962" s="19" t="s">
        <v>8911</v>
      </c>
      <c r="B2962" s="19" t="s">
        <v>8912</v>
      </c>
      <c r="C2962" s="19" t="s">
        <v>8912</v>
      </c>
      <c r="D2962" s="19" t="e">
        <f aca="false">#N/A</f>
        <v>#N/A</v>
      </c>
      <c r="E2962" s="19" t="e">
        <f aca="false">#N/A</f>
        <v>#N/A</v>
      </c>
      <c r="F2962" s="19" t="s">
        <v>8913</v>
      </c>
      <c r="G2962" s="20" t="n">
        <v>0.021764000877738</v>
      </c>
      <c r="H2962" s="21" t="n">
        <v>-0.157624527812004</v>
      </c>
      <c r="I2962" s="19" t="n">
        <v>-0.0260288175195456</v>
      </c>
      <c r="J2962" s="19" t="n">
        <v>-0.00362573284655809</v>
      </c>
      <c r="K2962" s="20" t="n">
        <v>-0.0341160409152508</v>
      </c>
      <c r="L2962" s="21" t="n">
        <v>-0.055786244571209</v>
      </c>
      <c r="M2962" s="19" t="n">
        <v>0.161823242902756</v>
      </c>
      <c r="N2962" s="19" t="n">
        <v>0.112232998013496</v>
      </c>
      <c r="O2962" s="20" t="n">
        <v>-0.0300667624708953</v>
      </c>
      <c r="P2962" s="21" t="n">
        <v>-0.0294702692105467</v>
      </c>
      <c r="Q2962" s="22" t="n">
        <v>9</v>
      </c>
    </row>
    <row r="2963" customFormat="false" ht="16" hidden="false" customHeight="false" outlineLevel="0" collapsed="false">
      <c r="A2963" s="19" t="s">
        <v>8914</v>
      </c>
      <c r="B2963" s="19" t="s">
        <v>8915</v>
      </c>
      <c r="C2963" s="19" t="s">
        <v>8915</v>
      </c>
      <c r="D2963" s="19" t="e">
        <f aca="false">#N/A</f>
        <v>#N/A</v>
      </c>
      <c r="E2963" s="19" t="e">
        <f aca="false">#N/A</f>
        <v>#N/A</v>
      </c>
      <c r="G2963" s="20" t="n">
        <v>-0.00875480193644762</v>
      </c>
      <c r="H2963" s="21" t="n">
        <v>-0.0796152502298355</v>
      </c>
      <c r="I2963" s="19" t="n">
        <v>-0.16770139336586</v>
      </c>
      <c r="J2963" s="19" t="n">
        <v>-0.279826611280441</v>
      </c>
      <c r="K2963" s="20" t="n">
        <v>0.095046691596508</v>
      </c>
      <c r="L2963" s="21" t="n">
        <v>-0.207511126995087</v>
      </c>
      <c r="M2963" s="19" t="n">
        <v>0.0209111198782921</v>
      </c>
      <c r="N2963" s="19" t="n">
        <v>-0.398360550403595</v>
      </c>
      <c r="O2963" s="20" t="n">
        <v>-0.0303540375923684</v>
      </c>
      <c r="P2963" s="21" t="n">
        <v>-0.243215812381557</v>
      </c>
      <c r="Q2963" s="22" t="n">
        <v>12</v>
      </c>
    </row>
    <row r="2964" customFormat="false" ht="16" hidden="false" customHeight="false" outlineLevel="0" collapsed="false">
      <c r="A2964" s="19" t="s">
        <v>8916</v>
      </c>
      <c r="B2964" s="19" t="s">
        <v>8917</v>
      </c>
      <c r="C2964" s="19" t="s">
        <v>8917</v>
      </c>
      <c r="D2964" s="19" t="e">
        <f aca="false">#N/A</f>
        <v>#N/A</v>
      </c>
      <c r="E2964" s="19" t="e">
        <f aca="false">#N/A</f>
        <v>#N/A</v>
      </c>
      <c r="F2964" s="19" t="s">
        <v>8918</v>
      </c>
      <c r="G2964" s="20" t="n">
        <v>-0.137124121189117</v>
      </c>
      <c r="H2964" s="21" t="n">
        <v>-0.0498750545084476</v>
      </c>
      <c r="I2964" s="19" t="n">
        <v>-0.0269104335457087</v>
      </c>
      <c r="J2964" s="19" t="n">
        <v>0.00216243625618517</v>
      </c>
      <c r="K2964" s="20" t="n">
        <v>-0.0338944382965565</v>
      </c>
      <c r="L2964" s="21" t="n">
        <v>0.0633647963404655</v>
      </c>
      <c r="M2964" s="19" t="n">
        <v>0.0692897960543633</v>
      </c>
      <c r="N2964" s="19" t="n">
        <v>0.0503276214003563</v>
      </c>
      <c r="O2964" s="20" t="n">
        <v>-0.0303982097789689</v>
      </c>
      <c r="P2964" s="21" t="n">
        <v>0.0330881346418503</v>
      </c>
      <c r="Q2964" s="22" t="n">
        <v>42</v>
      </c>
    </row>
    <row r="2965" customFormat="false" ht="16" hidden="false" customHeight="false" outlineLevel="0" collapsed="false">
      <c r="A2965" s="19" t="s">
        <v>8919</v>
      </c>
      <c r="B2965" s="19" t="s">
        <v>8920</v>
      </c>
      <c r="C2965" s="19" t="s">
        <v>8921</v>
      </c>
      <c r="D2965" s="19" t="e">
        <f aca="false">#N/A</f>
        <v>#N/A</v>
      </c>
      <c r="E2965" s="19" t="e">
        <f aca="false">#N/A</f>
        <v>#N/A</v>
      </c>
      <c r="F2965" s="19" t="s">
        <v>8922</v>
      </c>
      <c r="G2965" s="20" t="n">
        <v>0.040682028979063</v>
      </c>
      <c r="H2965" s="21" t="n">
        <v>-0.154570147395134</v>
      </c>
      <c r="I2965" s="19" t="n">
        <v>-0.157624527812004</v>
      </c>
      <c r="J2965" s="19" t="n">
        <v>-0.120451055467129</v>
      </c>
      <c r="K2965" s="20" t="n">
        <v>0.0863761454820633</v>
      </c>
      <c r="L2965" s="21" t="n">
        <v>0.132642656564713</v>
      </c>
      <c r="M2965" s="19" t="n">
        <v>-0.0956816226243973</v>
      </c>
      <c r="N2965" s="19" t="n">
        <v>0.0586628019809723</v>
      </c>
      <c r="O2965" s="20" t="n">
        <v>-0.0304718977566194</v>
      </c>
      <c r="P2965" s="21" t="n">
        <v>0.0116387645355025</v>
      </c>
      <c r="Q2965" s="22" t="n">
        <v>3</v>
      </c>
    </row>
    <row r="2966" customFormat="false" ht="16" hidden="false" customHeight="false" outlineLevel="0" collapsed="false">
      <c r="A2966" s="19" t="s">
        <v>8923</v>
      </c>
      <c r="B2966" s="19" t="s">
        <v>8924</v>
      </c>
      <c r="C2966" s="19" t="s">
        <v>8924</v>
      </c>
      <c r="D2966" s="19" t="e">
        <f aca="false">#N/A</f>
        <v>#N/A</v>
      </c>
      <c r="E2966" s="19" t="e">
        <f aca="false">#N/A</f>
        <v>#N/A</v>
      </c>
      <c r="F2966" s="19" t="s">
        <v>8925</v>
      </c>
      <c r="G2966" s="20" t="n">
        <v>-0.120592214167118</v>
      </c>
      <c r="H2966" s="21" t="n">
        <v>-0.0802862048149109</v>
      </c>
      <c r="I2966" s="19" t="n">
        <v>-0.132467210292816</v>
      </c>
      <c r="J2966" s="19" t="n">
        <v>-0.0109191192314029</v>
      </c>
      <c r="K2966" s="20" t="n">
        <v>0.0646069347858429</v>
      </c>
      <c r="L2966" s="21" t="n">
        <v>0.0404014363884926</v>
      </c>
      <c r="M2966" s="19" t="n">
        <v>-0.00987291894853115</v>
      </c>
      <c r="N2966" s="19" t="n">
        <v>0.0589398629963398</v>
      </c>
      <c r="O2966" s="20" t="n">
        <v>-0.0305676756206985</v>
      </c>
      <c r="P2966" s="21" t="n">
        <v>0.0149693478785423</v>
      </c>
      <c r="Q2966" s="22" t="n">
        <v>10</v>
      </c>
    </row>
    <row r="2967" customFormat="false" ht="16" hidden="false" customHeight="false" outlineLevel="0" collapsed="false">
      <c r="A2967" s="19" t="s">
        <v>8926</v>
      </c>
      <c r="B2967" s="19" t="s">
        <v>8927</v>
      </c>
      <c r="C2967" s="19" t="s">
        <v>8927</v>
      </c>
      <c r="D2967" s="19" t="e">
        <f aca="false">#N/A</f>
        <v>#N/A</v>
      </c>
      <c r="E2967" s="19" t="e">
        <f aca="false">#N/A</f>
        <v>#N/A</v>
      </c>
      <c r="F2967" s="19" t="s">
        <v>8928</v>
      </c>
      <c r="G2967" s="20" t="n">
        <v>-0.295659184455872</v>
      </c>
      <c r="H2967" s="21" t="n">
        <v>-0.180250078439713</v>
      </c>
      <c r="I2967" s="19" t="n">
        <v>0.0788830816745758</v>
      </c>
      <c r="J2967" s="19" t="n">
        <v>-0.0156658608466387</v>
      </c>
      <c r="K2967" s="20" t="n">
        <v>-0.149456590414047</v>
      </c>
      <c r="L2967" s="21" t="n">
        <v>-0.0273073632270098</v>
      </c>
      <c r="M2967" s="19" t="n">
        <v>-0.0317396186292171</v>
      </c>
      <c r="N2967" s="19" t="n">
        <v>-0.131234228610992</v>
      </c>
      <c r="O2967" s="20" t="n">
        <v>-0.0307739611031823</v>
      </c>
      <c r="P2967" s="21" t="n">
        <v>-0.0214748697588178</v>
      </c>
      <c r="Q2967" s="22" t="n">
        <v>13</v>
      </c>
    </row>
    <row r="2968" customFormat="false" ht="16" hidden="false" customHeight="false" outlineLevel="0" collapsed="false">
      <c r="A2968" s="19" t="s">
        <v>8929</v>
      </c>
      <c r="B2968" s="19" t="s">
        <v>8930</v>
      </c>
      <c r="C2968" s="19" t="s">
        <v>8930</v>
      </c>
      <c r="D2968" s="19" t="e">
        <f aca="false">#N/A</f>
        <v>#N/A</v>
      </c>
      <c r="E2968" s="19" t="e">
        <f aca="false">#N/A</f>
        <v>#N/A</v>
      </c>
      <c r="F2968" s="19" t="s">
        <v>8931</v>
      </c>
      <c r="G2968" s="20" t="n">
        <v>-0.24307918548584</v>
      </c>
      <c r="H2968" s="21" t="n">
        <v>0.0319597721099854</v>
      </c>
      <c r="I2968" s="19" t="n">
        <v>0.0494913011789322</v>
      </c>
      <c r="J2968" s="19" t="n">
        <v>-0.166972309350967</v>
      </c>
      <c r="K2968" s="20" t="n">
        <v>-0.116222850978374</v>
      </c>
      <c r="L2968" s="21" t="n">
        <v>-0.0480542220175266</v>
      </c>
      <c r="M2968" s="19" t="n">
        <v>-0.33044707775116</v>
      </c>
      <c r="N2968" s="19" t="n">
        <v>-0.155116215348244</v>
      </c>
      <c r="O2968" s="20" t="n">
        <v>-0.030987751811852</v>
      </c>
      <c r="P2968" s="21" t="n">
        <v>-0.106288343794566</v>
      </c>
      <c r="Q2968" s="22" t="n">
        <v>12</v>
      </c>
    </row>
    <row r="2969" customFormat="false" ht="16" hidden="false" customHeight="false" outlineLevel="0" collapsed="false">
      <c r="A2969" s="19" t="s">
        <v>8932</v>
      </c>
      <c r="B2969" s="19" t="s">
        <v>8933</v>
      </c>
      <c r="C2969" s="19" t="s">
        <v>8933</v>
      </c>
      <c r="D2969" s="19" t="e">
        <f aca="false">#N/A</f>
        <v>#N/A</v>
      </c>
      <c r="E2969" s="19" t="e">
        <f aca="false">#N/A</f>
        <v>#N/A</v>
      </c>
      <c r="F2969" s="19" t="s">
        <v>8934</v>
      </c>
      <c r="G2969" s="20" t="n">
        <v>0.0743683651089668</v>
      </c>
      <c r="H2969" s="21" t="n">
        <v>-0.0420259982347488</v>
      </c>
      <c r="I2969" s="19" t="n">
        <v>-0.03658502176404</v>
      </c>
      <c r="J2969" s="19" t="n">
        <v>-0.136283501982689</v>
      </c>
      <c r="K2969" s="20" t="n">
        <v>-0.0255881231278181</v>
      </c>
      <c r="L2969" s="21" t="n">
        <v>-0.190865516662598</v>
      </c>
      <c r="M2969" s="19" t="n">
        <v>-0.103983998298645</v>
      </c>
      <c r="N2969" s="19" t="n">
        <v>-0.196310013532639</v>
      </c>
      <c r="O2969" s="20" t="n">
        <v>-0.031076094531035</v>
      </c>
      <c r="P2969" s="21" t="n">
        <v>-0.163316397024194</v>
      </c>
      <c r="Q2969" s="22" t="n">
        <v>18</v>
      </c>
    </row>
    <row r="2970" customFormat="false" ht="16" hidden="false" customHeight="false" outlineLevel="0" collapsed="false">
      <c r="A2970" s="19" t="s">
        <v>8935</v>
      </c>
      <c r="B2970" s="19" t="s">
        <v>8936</v>
      </c>
      <c r="C2970" s="19" t="s">
        <v>8936</v>
      </c>
      <c r="D2970" s="19" t="e">
        <f aca="false">#N/A</f>
        <v>#N/A</v>
      </c>
      <c r="E2970" s="19" t="e">
        <f aca="false">#N/A</f>
        <v>#N/A</v>
      </c>
      <c r="F2970" s="19" t="s">
        <v>8937</v>
      </c>
      <c r="G2970" s="20" t="n">
        <v>-0.467792719602585</v>
      </c>
      <c r="H2970" s="21" t="n">
        <v>-0.319837749004364</v>
      </c>
      <c r="I2970" s="19" t="n">
        <v>-0.26046296954155</v>
      </c>
      <c r="J2970" s="19" t="n">
        <v>-0.403427362442017</v>
      </c>
      <c r="K2970" s="20" t="n">
        <v>0.166458413004875</v>
      </c>
      <c r="L2970" s="21" t="n">
        <v>-0.0264988988637924</v>
      </c>
      <c r="M2970" s="19" t="n">
        <v>0.0402612872421741</v>
      </c>
      <c r="N2970" s="19" t="n">
        <v>-0.320666283369064</v>
      </c>
      <c r="O2970" s="20" t="n">
        <v>-0.0312677758621514</v>
      </c>
      <c r="P2970" s="21" t="n">
        <v>-0.202688117176096</v>
      </c>
      <c r="Q2970" s="22" t="n">
        <v>6</v>
      </c>
    </row>
    <row r="2971" customFormat="false" ht="16" hidden="false" customHeight="false" outlineLevel="0" collapsed="false">
      <c r="A2971" s="19" t="s">
        <v>8938</v>
      </c>
      <c r="B2971" s="19" t="s">
        <v>8939</v>
      </c>
      <c r="C2971" s="19" t="s">
        <v>8939</v>
      </c>
      <c r="D2971" s="19" t="e">
        <f aca="false">#N/A</f>
        <v>#N/A</v>
      </c>
      <c r="E2971" s="19" t="e">
        <f aca="false">#N/A</f>
        <v>#N/A</v>
      </c>
      <c r="F2971" s="19" t="s">
        <v>8940</v>
      </c>
      <c r="G2971" s="20" t="n">
        <v>-0.114769294857979</v>
      </c>
      <c r="H2971" s="21" t="n">
        <v>-0.0853895917534828</v>
      </c>
      <c r="I2971" s="19" t="n">
        <v>-0.0169498696923256</v>
      </c>
      <c r="J2971" s="19" t="n">
        <v>0.0260210279375315</v>
      </c>
      <c r="K2971" s="20" t="n">
        <v>-0.0459079034626484</v>
      </c>
      <c r="L2971" s="21" t="n">
        <v>-0.00089475919958204</v>
      </c>
      <c r="M2971" s="19" t="n">
        <v>0.0647449046373367</v>
      </c>
      <c r="N2971" s="19" t="n">
        <v>0.0511632934212685</v>
      </c>
      <c r="O2971" s="20" t="n">
        <v>-0.03135623144081</v>
      </c>
      <c r="P2971" s="21" t="n">
        <v>0.0126259030995607</v>
      </c>
      <c r="Q2971" s="22" t="n">
        <v>57</v>
      </c>
    </row>
    <row r="2972" customFormat="false" ht="16" hidden="false" customHeight="false" outlineLevel="0" collapsed="false">
      <c r="A2972" s="19" t="s">
        <v>8941</v>
      </c>
      <c r="B2972" s="19" t="s">
        <v>8942</v>
      </c>
      <c r="C2972" s="19" t="s">
        <v>8942</v>
      </c>
      <c r="D2972" s="19" t="e">
        <f aca="false">#N/A</f>
        <v>#N/A</v>
      </c>
      <c r="E2972" s="19" t="e">
        <f aca="false">#N/A</f>
        <v>#N/A</v>
      </c>
      <c r="F2972" s="19" t="s">
        <v>8943</v>
      </c>
      <c r="G2972" s="20" t="n">
        <v>-0.541471004486084</v>
      </c>
      <c r="H2972" s="21" t="n">
        <v>-0.0179282538592815</v>
      </c>
      <c r="I2972" s="19" t="n">
        <v>-0.204781651496887</v>
      </c>
      <c r="J2972" s="19" t="n">
        <v>-0.19660758972168</v>
      </c>
      <c r="K2972" s="20" t="n">
        <v>0.123401381075382</v>
      </c>
      <c r="L2972" s="21" t="n">
        <v>-0.144568398594856</v>
      </c>
      <c r="M2972" s="19" t="n">
        <v>0.227741077542305</v>
      </c>
      <c r="N2972" s="19" t="n">
        <v>-0.0965760573744774</v>
      </c>
      <c r="O2972" s="20" t="n">
        <v>-0.0313783372067505</v>
      </c>
      <c r="P2972" s="21" t="n">
        <v>-0.170353369849507</v>
      </c>
      <c r="Q2972" s="22" t="n">
        <v>36</v>
      </c>
    </row>
    <row r="2973" customFormat="false" ht="16" hidden="false" customHeight="false" outlineLevel="0" collapsed="false">
      <c r="A2973" s="19" t="s">
        <v>8944</v>
      </c>
      <c r="B2973" s="19" t="s">
        <v>8945</v>
      </c>
      <c r="C2973" s="19" t="s">
        <v>8945</v>
      </c>
      <c r="D2973" s="19" t="e">
        <f aca="false">#N/A</f>
        <v>#N/A</v>
      </c>
      <c r="E2973" s="19" t="e">
        <f aca="false">#N/A</f>
        <v>#N/A</v>
      </c>
      <c r="F2973" s="19" t="s">
        <v>8946</v>
      </c>
      <c r="G2973" s="20" t="n">
        <v>0.00963387545198202</v>
      </c>
      <c r="H2973" s="21" t="n">
        <v>-0.0868290811777115</v>
      </c>
      <c r="I2973" s="19" t="n">
        <v>-0.15804298222065</v>
      </c>
      <c r="J2973" s="19" t="n">
        <v>0.0221901684999466</v>
      </c>
      <c r="K2973" s="20" t="n">
        <v>0.0850167572498322</v>
      </c>
      <c r="L2973" s="21" t="n">
        <v>0.0779266208410263</v>
      </c>
      <c r="M2973" s="19" t="n">
        <v>0.0670880079269409</v>
      </c>
      <c r="N2973" s="19" t="n">
        <v>0.0243196226656437</v>
      </c>
      <c r="O2973" s="20" t="n">
        <v>-0.0314004330001328</v>
      </c>
      <c r="P2973" s="21" t="n">
        <v>0.0503275401634066</v>
      </c>
      <c r="Q2973" s="22" t="n">
        <v>15</v>
      </c>
    </row>
    <row r="2974" customFormat="false" ht="16" hidden="false" customHeight="false" outlineLevel="0" collapsed="false">
      <c r="A2974" s="19" t="s">
        <v>8947</v>
      </c>
      <c r="B2974" s="19" t="s">
        <v>8948</v>
      </c>
      <c r="C2974" s="19" t="s">
        <v>8948</v>
      </c>
      <c r="D2974" s="19" t="e">
        <f aca="false">#N/A</f>
        <v>#N/A</v>
      </c>
      <c r="E2974" s="19" t="e">
        <f aca="false">#N/A</f>
        <v>#N/A</v>
      </c>
      <c r="F2974" s="19" t="s">
        <v>8949</v>
      </c>
      <c r="G2974" s="20" t="n">
        <v>0.314754575490952</v>
      </c>
      <c r="H2974" s="21" t="n">
        <v>0.319386720657349</v>
      </c>
      <c r="I2974" s="19" t="n">
        <v>-0.0412983521819115</v>
      </c>
      <c r="J2974" s="19" t="n">
        <v>0.269871026277542</v>
      </c>
      <c r="K2974" s="20" t="n">
        <v>-0.0215847175568342</v>
      </c>
      <c r="L2974" s="21" t="n">
        <v>0.0673632919788361</v>
      </c>
      <c r="M2974" s="19" t="n">
        <v>0.2798872590065</v>
      </c>
      <c r="N2974" s="19" t="n">
        <v>0.315102428197861</v>
      </c>
      <c r="O2974" s="20" t="n">
        <v>-0.0314078631338643</v>
      </c>
      <c r="P2974" s="21" t="n">
        <v>0.172167438147071</v>
      </c>
      <c r="Q2974" s="22" t="n">
        <v>14</v>
      </c>
    </row>
    <row r="2975" customFormat="false" ht="16" hidden="false" customHeight="false" outlineLevel="0" collapsed="false">
      <c r="A2975" s="19" t="s">
        <v>8950</v>
      </c>
      <c r="B2975" s="19" t="s">
        <v>8951</v>
      </c>
      <c r="C2975" s="19" t="s">
        <v>8951</v>
      </c>
      <c r="D2975" s="19" t="e">
        <f aca="false">#N/A</f>
        <v>#N/A</v>
      </c>
      <c r="E2975" s="19" t="e">
        <f aca="false">#N/A</f>
        <v>#N/A</v>
      </c>
      <c r="F2975" s="19" t="s">
        <v>8952</v>
      </c>
      <c r="G2975" s="20" t="n">
        <v>-0.103735879063606</v>
      </c>
      <c r="H2975" s="21" t="n">
        <v>0.0350608378648758</v>
      </c>
      <c r="I2975" s="19" t="n">
        <v>-0.00500036589801311</v>
      </c>
      <c r="J2975" s="19" t="n">
        <v>0.0433445796370506</v>
      </c>
      <c r="K2975" s="20" t="n">
        <v>-0.0585780963301659</v>
      </c>
      <c r="L2975" s="21" t="n">
        <v>-0.0270132925361395</v>
      </c>
      <c r="M2975" s="19" t="n">
        <v>-0.189466416835785</v>
      </c>
      <c r="N2975" s="19" t="n">
        <v>0.0375930331647396</v>
      </c>
      <c r="O2975" s="20" t="n">
        <v>-0.0315405291905432</v>
      </c>
      <c r="P2975" s="21" t="n">
        <v>0.00859450581483742</v>
      </c>
      <c r="Q2975" s="22" t="n">
        <v>18</v>
      </c>
    </row>
    <row r="2976" customFormat="false" ht="16" hidden="false" customHeight="false" outlineLevel="0" collapsed="false">
      <c r="A2976" s="19" t="s">
        <v>8953</v>
      </c>
      <c r="B2976" s="19" t="s">
        <v>8954</v>
      </c>
      <c r="C2976" s="19" t="s">
        <v>8954</v>
      </c>
      <c r="D2976" s="19" t="e">
        <f aca="false">#N/A</f>
        <v>#N/A</v>
      </c>
      <c r="E2976" s="19" t="e">
        <f aca="false">#N/A</f>
        <v>#N/A</v>
      </c>
      <c r="F2976" s="19" t="s">
        <v>8955</v>
      </c>
      <c r="G2976" s="20" t="n">
        <v>-0.066865511238575</v>
      </c>
      <c r="H2976" s="21" t="n">
        <v>-0.0183811578899622</v>
      </c>
      <c r="I2976" s="19" t="n">
        <v>0.0594936609268188</v>
      </c>
      <c r="J2976" s="19" t="n">
        <v>0.138814404606819</v>
      </c>
      <c r="K2976" s="20" t="n">
        <v>-0.129497185349464</v>
      </c>
      <c r="L2976" s="21" t="n">
        <v>-0.0708756223320961</v>
      </c>
      <c r="M2976" s="19" t="n">
        <v>-0.255804449319839</v>
      </c>
      <c r="N2976" s="19" t="n">
        <v>-0.0438541248440742</v>
      </c>
      <c r="O2976" s="20" t="n">
        <v>-0.0319092834467033</v>
      </c>
      <c r="P2976" s="21" t="n">
        <v>0.0377757446134716</v>
      </c>
      <c r="Q2976" s="22" t="n">
        <v>11</v>
      </c>
    </row>
    <row r="2977" customFormat="false" ht="16" hidden="false" customHeight="false" outlineLevel="0" collapsed="false">
      <c r="A2977" s="19" t="s">
        <v>8956</v>
      </c>
      <c r="B2977" s="19" t="s">
        <v>8957</v>
      </c>
      <c r="C2977" s="19" t="s">
        <v>8957</v>
      </c>
      <c r="D2977" s="19" t="s">
        <v>339</v>
      </c>
      <c r="E2977" s="19" t="e">
        <f aca="false">#N/A</f>
        <v>#N/A</v>
      </c>
      <c r="F2977" s="19" t="s">
        <v>8958</v>
      </c>
      <c r="G2977" s="20" t="n">
        <v>-0.34848216176033</v>
      </c>
      <c r="H2977" s="21" t="n">
        <v>-0.0443003475666046</v>
      </c>
      <c r="I2977" s="19" t="n">
        <v>-0.740697383880615</v>
      </c>
      <c r="J2977" s="19" t="n">
        <v>-0.268660366535187</v>
      </c>
      <c r="K2977" s="20" t="n">
        <v>0.44116473197937</v>
      </c>
      <c r="L2977" s="21" t="n">
        <v>0.479023575782776</v>
      </c>
      <c r="M2977" s="19" t="n">
        <v>-0.2721928358078</v>
      </c>
      <c r="N2977" s="19" t="n">
        <v>-0.27783128619194</v>
      </c>
      <c r="O2977" s="20" t="n">
        <v>-0.0319830009198732</v>
      </c>
      <c r="P2977" s="21" t="n">
        <v>0.153085426280223</v>
      </c>
      <c r="Q2977" s="22" t="n">
        <v>6</v>
      </c>
    </row>
    <row r="2978" customFormat="false" ht="16" hidden="false" customHeight="false" outlineLevel="0" collapsed="false">
      <c r="A2978" s="19" t="s">
        <v>8959</v>
      </c>
      <c r="B2978" s="19" t="s">
        <v>8960</v>
      </c>
      <c r="C2978" s="19" t="s">
        <v>8960</v>
      </c>
      <c r="D2978" s="19" t="e">
        <f aca="false">#N/A</f>
        <v>#N/A</v>
      </c>
      <c r="E2978" s="19" t="e">
        <f aca="false">#N/A</f>
        <v>#N/A</v>
      </c>
      <c r="F2978" s="19" t="s">
        <v>8961</v>
      </c>
      <c r="G2978" s="20" t="n">
        <v>0.00273845880292356</v>
      </c>
      <c r="H2978" s="21" t="n">
        <v>0.103933990001678</v>
      </c>
      <c r="I2978" s="19" t="n">
        <v>0.0167815983295441</v>
      </c>
      <c r="J2978" s="19" t="n">
        <v>0.11556600779295</v>
      </c>
      <c r="K2978" s="20" t="n">
        <v>-0.0824689418077469</v>
      </c>
      <c r="L2978" s="21" t="n">
        <v>0.033652026206255</v>
      </c>
      <c r="M2978" s="19" t="n">
        <v>-0.0343966782093048</v>
      </c>
      <c r="N2978" s="19" t="n">
        <v>0.252778887748718</v>
      </c>
      <c r="O2978" s="20" t="n">
        <v>-0.0319903445020887</v>
      </c>
      <c r="P2978" s="21" t="n">
        <v>0.0751903074904726</v>
      </c>
      <c r="Q2978" s="22" t="n">
        <v>44</v>
      </c>
    </row>
    <row r="2979" customFormat="false" ht="16" hidden="false" customHeight="false" outlineLevel="0" collapsed="false">
      <c r="A2979" s="19" t="s">
        <v>8962</v>
      </c>
      <c r="B2979" s="19" t="s">
        <v>8963</v>
      </c>
      <c r="C2979" s="19" t="s">
        <v>8963</v>
      </c>
      <c r="D2979" s="19" t="e">
        <f aca="false">#N/A</f>
        <v>#N/A</v>
      </c>
      <c r="E2979" s="19" t="e">
        <f aca="false">#N/A</f>
        <v>#N/A</v>
      </c>
      <c r="F2979" s="19" t="s">
        <v>8964</v>
      </c>
      <c r="G2979" s="20" t="n">
        <v>0.040682028979063</v>
      </c>
      <c r="H2979" s="21" t="n">
        <v>0.0432045497000217</v>
      </c>
      <c r="I2979" s="19" t="n">
        <v>-0.0132468845695257</v>
      </c>
      <c r="J2979" s="19" t="n">
        <v>0.0699770972132683</v>
      </c>
      <c r="K2979" s="20" t="n">
        <v>-0.0511599518358707</v>
      </c>
      <c r="L2979" s="21" t="n">
        <v>0.083928219974041</v>
      </c>
      <c r="M2979" s="19" t="n">
        <v>-0.0139167569577694</v>
      </c>
      <c r="N2979" s="19" t="n">
        <v>0.0182068012654781</v>
      </c>
      <c r="O2979" s="20" t="n">
        <v>-0.0320788805085481</v>
      </c>
      <c r="P2979" s="21" t="n">
        <v>0.0769695222639395</v>
      </c>
      <c r="Q2979" s="22" t="n">
        <v>18</v>
      </c>
    </row>
    <row r="2980" customFormat="false" ht="16" hidden="false" customHeight="false" outlineLevel="0" collapsed="false">
      <c r="A2980" s="19" t="s">
        <v>8965</v>
      </c>
      <c r="B2980" s="19" t="s">
        <v>8966</v>
      </c>
      <c r="C2980" s="19" t="s">
        <v>8966</v>
      </c>
      <c r="D2980" s="19" t="e">
        <f aca="false">#N/A</f>
        <v>#N/A</v>
      </c>
      <c r="E2980" s="19" t="e">
        <f aca="false">#N/A</f>
        <v>#N/A</v>
      </c>
      <c r="F2980" s="19" t="s">
        <v>8967</v>
      </c>
      <c r="G2980" s="20" t="n">
        <v>-0.041135098785162</v>
      </c>
      <c r="H2980" s="21" t="n">
        <v>0.0233262795954943</v>
      </c>
      <c r="I2980" s="19" t="n">
        <v>-0.0269104335457087</v>
      </c>
      <c r="J2980" s="19" t="n">
        <v>-0.144536465406418</v>
      </c>
      <c r="K2980" s="20" t="n">
        <v>-0.0375916436314583</v>
      </c>
      <c r="L2980" s="21" t="n">
        <v>-0.00311961001716554</v>
      </c>
      <c r="M2980" s="19" t="n">
        <v>0.229956939816475</v>
      </c>
      <c r="N2980" s="19" t="n">
        <v>0.0137838777154684</v>
      </c>
      <c r="O2980" s="20" t="n">
        <v>-0.0322411536176529</v>
      </c>
      <c r="P2980" s="21" t="n">
        <v>-0.0720959733274569</v>
      </c>
      <c r="Q2980" s="22" t="n">
        <v>9</v>
      </c>
    </row>
    <row r="2981" customFormat="false" ht="16" hidden="false" customHeight="false" outlineLevel="0" collapsed="false">
      <c r="A2981" s="19" t="s">
        <v>8968</v>
      </c>
      <c r="B2981" s="19" t="s">
        <v>8969</v>
      </c>
      <c r="C2981" s="19" t="s">
        <v>8969</v>
      </c>
      <c r="D2981" s="19" t="e">
        <f aca="false">#N/A</f>
        <v>#N/A</v>
      </c>
      <c r="E2981" s="19" t="e">
        <f aca="false">#N/A</f>
        <v>#N/A</v>
      </c>
      <c r="F2981" s="19" t="s">
        <v>8970</v>
      </c>
      <c r="G2981" s="20" t="n">
        <v>0.0497701279819012</v>
      </c>
      <c r="H2981" s="21" t="n">
        <v>0.107821762561798</v>
      </c>
      <c r="I2981" s="19" t="n">
        <v>0.0984195992350578</v>
      </c>
      <c r="J2981" s="19" t="n">
        <v>0.0993625819683075</v>
      </c>
      <c r="K2981" s="20" t="n">
        <v>-0.176364734768867</v>
      </c>
      <c r="L2981" s="21" t="n">
        <v>-0.032742865383625</v>
      </c>
      <c r="M2981" s="19" t="n">
        <v>-0.23071913421154</v>
      </c>
      <c r="N2981" s="19" t="n">
        <v>-0.413845360279083</v>
      </c>
      <c r="O2981" s="20" t="n">
        <v>-0.032440299051732</v>
      </c>
      <c r="P2981" s="21" t="n">
        <v>0.034821417825188</v>
      </c>
      <c r="Q2981" s="22" t="n">
        <v>20</v>
      </c>
    </row>
    <row r="2982" customFormat="false" ht="16" hidden="false" customHeight="false" outlineLevel="0" collapsed="false">
      <c r="A2982" s="19" t="s">
        <v>8971</v>
      </c>
      <c r="B2982" s="19" t="s">
        <v>8972</v>
      </c>
      <c r="C2982" s="19" t="s">
        <v>8972</v>
      </c>
      <c r="D2982" s="19" t="s">
        <v>112</v>
      </c>
      <c r="E2982" s="19" t="e">
        <f aca="false">#N/A</f>
        <v>#N/A</v>
      </c>
      <c r="F2982" s="19" t="s">
        <v>8973</v>
      </c>
      <c r="G2982" s="20" t="n">
        <v>-0.859012067317963</v>
      </c>
      <c r="H2982" s="21" t="n">
        <v>-0.0908797532320023</v>
      </c>
      <c r="I2982" s="19" t="n">
        <v>-0.00978573318570852</v>
      </c>
      <c r="J2982" s="19" t="n">
        <v>-0.239395767450333</v>
      </c>
      <c r="K2982" s="20" t="n">
        <v>-0.0555462762713432</v>
      </c>
      <c r="L2982" s="21" t="n">
        <v>-0.289686143398285</v>
      </c>
      <c r="M2982" s="19" t="n">
        <v>0.0824300721287727</v>
      </c>
      <c r="N2982" s="19" t="n">
        <v>-0.138457462191582</v>
      </c>
      <c r="O2982" s="20" t="n">
        <v>-0.0324845786935481</v>
      </c>
      <c r="P2982" s="21" t="n">
        <v>-0.264321834802678</v>
      </c>
      <c r="Q2982" s="22" t="n">
        <v>29</v>
      </c>
    </row>
    <row r="2983" customFormat="false" ht="16" hidden="false" customHeight="false" outlineLevel="0" collapsed="false">
      <c r="A2983" s="19" t="s">
        <v>8974</v>
      </c>
      <c r="B2983" s="19" t="s">
        <v>8975</v>
      </c>
      <c r="C2983" s="19" t="s">
        <v>8975</v>
      </c>
      <c r="D2983" s="19" t="e">
        <f aca="false">#N/A</f>
        <v>#N/A</v>
      </c>
      <c r="E2983" s="19" t="e">
        <f aca="false">#N/A</f>
        <v>#N/A</v>
      </c>
      <c r="F2983" s="19" t="s">
        <v>8976</v>
      </c>
      <c r="G2983" s="20" t="n">
        <v>0.0679140314459801</v>
      </c>
      <c r="H2983" s="21" t="n">
        <v>0.0942360609769821</v>
      </c>
      <c r="I2983" s="19" t="n">
        <v>0.120351955294609</v>
      </c>
      <c r="J2983" s="19" t="n">
        <v>0.00748261716216803</v>
      </c>
      <c r="K2983" s="20" t="n">
        <v>-0.203784391283989</v>
      </c>
      <c r="L2983" s="21" t="n">
        <v>-0.0152721209451556</v>
      </c>
      <c r="M2983" s="19" t="n">
        <v>-0.346756488084793</v>
      </c>
      <c r="N2983" s="19" t="n">
        <v>-0.165515258908272</v>
      </c>
      <c r="O2983" s="20" t="n">
        <v>-0.0326321660806176</v>
      </c>
      <c r="P2983" s="21" t="n">
        <v>-0.00384989030217612</v>
      </c>
      <c r="Q2983" s="22" t="n">
        <v>18</v>
      </c>
    </row>
    <row r="2984" customFormat="false" ht="16" hidden="false" customHeight="false" outlineLevel="0" collapsed="false">
      <c r="A2984" s="19" t="s">
        <v>8977</v>
      </c>
      <c r="B2984" s="19" t="s">
        <v>8978</v>
      </c>
      <c r="C2984" s="19" t="s">
        <v>8978</v>
      </c>
      <c r="D2984" s="19" t="e">
        <f aca="false">#N/A</f>
        <v>#N/A</v>
      </c>
      <c r="E2984" s="19" t="e">
        <f aca="false">#N/A</f>
        <v>#N/A</v>
      </c>
      <c r="F2984" s="19" t="s">
        <v>8979</v>
      </c>
      <c r="G2984" s="20" t="n">
        <v>-0.127037361264229</v>
      </c>
      <c r="H2984" s="21" t="n">
        <v>-0.0830189883708954</v>
      </c>
      <c r="I2984" s="19" t="n">
        <v>0.00934718083590269</v>
      </c>
      <c r="J2984" s="19" t="n">
        <v>0.0114956619217992</v>
      </c>
      <c r="K2984" s="20" t="n">
        <v>-0.0758849456906319</v>
      </c>
      <c r="L2984" s="21" t="n">
        <v>-0.0208087656646967</v>
      </c>
      <c r="M2984" s="19" t="n">
        <v>0.0247452035546303</v>
      </c>
      <c r="N2984" s="19" t="n">
        <v>0.027578704059124</v>
      </c>
      <c r="O2984" s="20" t="n">
        <v>-0.0326395516460555</v>
      </c>
      <c r="P2984" s="21" t="n">
        <v>-0.00456613478647358</v>
      </c>
      <c r="Q2984" s="22" t="n">
        <v>29</v>
      </c>
    </row>
    <row r="2985" customFormat="false" ht="16" hidden="false" customHeight="false" outlineLevel="0" collapsed="false">
      <c r="A2985" s="19" t="s">
        <v>8980</v>
      </c>
      <c r="B2985" s="19" t="s">
        <v>8981</v>
      </c>
      <c r="C2985" s="19" t="s">
        <v>8981</v>
      </c>
      <c r="D2985" s="19" t="e">
        <f aca="false">#N/A</f>
        <v>#N/A</v>
      </c>
      <c r="E2985" s="19" t="e">
        <f aca="false">#N/A</f>
        <v>#N/A</v>
      </c>
      <c r="F2985" s="19" t="s">
        <v>8982</v>
      </c>
      <c r="G2985" s="20" t="n">
        <v>0.0170666500926018</v>
      </c>
      <c r="H2985" s="21" t="n">
        <v>0.0251706596463919</v>
      </c>
      <c r="I2985" s="19" t="n">
        <v>-0.0630323439836502</v>
      </c>
      <c r="J2985" s="19" t="n">
        <v>0.0420839935541153</v>
      </c>
      <c r="K2985" s="20" t="n">
        <v>-0.0029605352319777</v>
      </c>
      <c r="L2985" s="21" t="n">
        <v>0.0630887523293495</v>
      </c>
      <c r="M2985" s="19" t="n">
        <v>-0.0701029524207115</v>
      </c>
      <c r="N2985" s="19" t="n">
        <v>0.0129260942339897</v>
      </c>
      <c r="O2985" s="20" t="n">
        <v>-0.0326837989036395</v>
      </c>
      <c r="P2985" s="21" t="n">
        <v>0.0526245996616848</v>
      </c>
      <c r="Q2985" s="22" t="n">
        <v>25</v>
      </c>
    </row>
    <row r="2986" customFormat="false" ht="16" hidden="false" customHeight="false" outlineLevel="0" collapsed="false">
      <c r="A2986" s="19" t="s">
        <v>8983</v>
      </c>
      <c r="B2986" s="19" t="s">
        <v>8984</v>
      </c>
      <c r="C2986" s="19" t="s">
        <v>8984</v>
      </c>
      <c r="D2986" s="19" t="e">
        <f aca="false">#N/A</f>
        <v>#N/A</v>
      </c>
      <c r="E2986" s="19" t="e">
        <f aca="false">#N/A</f>
        <v>#N/A</v>
      </c>
      <c r="F2986" s="19" t="s">
        <v>8985</v>
      </c>
      <c r="G2986" s="20" t="n">
        <v>-0.042783685028553</v>
      </c>
      <c r="H2986" s="21" t="n">
        <v>-0.154778927564621</v>
      </c>
      <c r="I2986" s="19" t="n">
        <v>-0.203236117959023</v>
      </c>
      <c r="J2986" s="19" t="n">
        <v>-0.241509184241295</v>
      </c>
      <c r="K2986" s="20" t="n">
        <v>0.11982087790966</v>
      </c>
      <c r="L2986" s="21" t="n">
        <v>-0.182360410690308</v>
      </c>
      <c r="M2986" s="19" t="n">
        <v>-0.0181765891611576</v>
      </c>
      <c r="N2986" s="19" t="n">
        <v>0.0647449046373367</v>
      </c>
      <c r="O2986" s="20" t="n">
        <v>-0.0326838402513816</v>
      </c>
      <c r="P2986" s="21" t="n">
        <v>-0.211631690060132</v>
      </c>
      <c r="Q2986" s="22" t="n">
        <v>22</v>
      </c>
    </row>
    <row r="2987" customFormat="false" ht="16" hidden="false" customHeight="false" outlineLevel="0" collapsed="false">
      <c r="A2987" s="19" t="s">
        <v>8986</v>
      </c>
      <c r="B2987" s="19" t="s">
        <v>8987</v>
      </c>
      <c r="C2987" s="19" t="s">
        <v>8987</v>
      </c>
      <c r="D2987" s="19" t="e">
        <f aca="false">#N/A</f>
        <v>#N/A</v>
      </c>
      <c r="E2987" s="19" t="e">
        <f aca="false">#N/A</f>
        <v>#N/A</v>
      </c>
      <c r="F2987" s="19" t="s">
        <v>8988</v>
      </c>
      <c r="G2987" s="20" t="n">
        <v>0.524063646793365</v>
      </c>
      <c r="H2987" s="21" t="n">
        <v>-0.0241497587412596</v>
      </c>
      <c r="I2987" s="19" t="n">
        <v>-0.0498750545084476</v>
      </c>
      <c r="J2987" s="19" t="n">
        <v>0.309292584657669</v>
      </c>
      <c r="K2987" s="20" t="n">
        <v>-0.0158554688096046</v>
      </c>
      <c r="L2987" s="21" t="n">
        <v>-0.1156912073493</v>
      </c>
      <c r="M2987" s="19" t="n">
        <v>0.133300438523293</v>
      </c>
      <c r="N2987" s="19" t="n">
        <v>0.122738912701607</v>
      </c>
      <c r="O2987" s="20" t="n">
        <v>-0.0327649887872761</v>
      </c>
      <c r="P2987" s="21" t="n">
        <v>0.112393203652659</v>
      </c>
      <c r="Q2987" s="22" t="n">
        <v>4</v>
      </c>
    </row>
    <row r="2988" customFormat="false" ht="16" hidden="false" customHeight="false" outlineLevel="0" collapsed="false">
      <c r="A2988" s="19" t="s">
        <v>8989</v>
      </c>
      <c r="B2988" s="19" t="s">
        <v>8990</v>
      </c>
      <c r="C2988" s="19" t="s">
        <v>8990</v>
      </c>
      <c r="D2988" s="19" t="e">
        <f aca="false">#N/A</f>
        <v>#N/A</v>
      </c>
      <c r="E2988" s="19" t="e">
        <f aca="false">#N/A</f>
        <v>#N/A</v>
      </c>
      <c r="F2988" s="19" t="s">
        <v>8991</v>
      </c>
      <c r="G2988" s="20" t="n">
        <v>-0.0633488520979881</v>
      </c>
      <c r="H2988" s="21" t="n">
        <v>-0.00183338159695268</v>
      </c>
      <c r="I2988" s="19" t="n">
        <v>-0.0198137797415257</v>
      </c>
      <c r="J2988" s="19" t="n">
        <v>0.032806146889925</v>
      </c>
      <c r="K2988" s="20" t="n">
        <v>-0.0459228157997131</v>
      </c>
      <c r="L2988" s="21" t="n">
        <v>0.0153548158705235</v>
      </c>
      <c r="M2988" s="19" t="n">
        <v>0.0133550493046641</v>
      </c>
      <c r="N2988" s="19" t="n">
        <v>0.0200577359646559</v>
      </c>
      <c r="O2988" s="20" t="n">
        <v>-0.0328092353525236</v>
      </c>
      <c r="P2988" s="21" t="n">
        <v>0.0241068683754816</v>
      </c>
      <c r="Q2988" s="22" t="n">
        <v>175</v>
      </c>
    </row>
    <row r="2989" customFormat="false" ht="16" hidden="false" customHeight="false" outlineLevel="0" collapsed="false">
      <c r="A2989" s="19" t="s">
        <v>8992</v>
      </c>
      <c r="B2989" s="19" t="s">
        <v>8993</v>
      </c>
      <c r="C2989" s="19" t="s">
        <v>8993</v>
      </c>
      <c r="D2989" s="19" t="e">
        <f aca="false">#N/A</f>
        <v>#N/A</v>
      </c>
      <c r="E2989" s="19" t="e">
        <f aca="false">#N/A</f>
        <v>#N/A</v>
      </c>
      <c r="F2989" s="19" t="s">
        <v>8994</v>
      </c>
      <c r="G2989" s="20" t="n">
        <v>-0.229263931512833</v>
      </c>
      <c r="H2989" s="21" t="n">
        <v>-0.0978569611907005</v>
      </c>
      <c r="I2989" s="19" t="n">
        <v>0.136716440320015</v>
      </c>
      <c r="J2989" s="19" t="n">
        <v>0.0608774721622467</v>
      </c>
      <c r="K2989" s="20" t="n">
        <v>-0.225177049636841</v>
      </c>
      <c r="L2989" s="21" t="n">
        <v>0.00317045347765088</v>
      </c>
      <c r="M2989" s="19" t="n">
        <v>-0.0717244371771812</v>
      </c>
      <c r="N2989" s="19" t="n">
        <v>0.0316774807870388</v>
      </c>
      <c r="O2989" s="20" t="n">
        <v>-0.0329125142035543</v>
      </c>
      <c r="P2989" s="21" t="n">
        <v>0.0323124747658315</v>
      </c>
      <c r="Q2989" s="22" t="n">
        <v>32</v>
      </c>
    </row>
    <row r="2990" customFormat="false" ht="16" hidden="false" customHeight="false" outlineLevel="0" collapsed="false">
      <c r="A2990" s="19" t="s">
        <v>8995</v>
      </c>
      <c r="B2990" s="19" t="s">
        <v>8996</v>
      </c>
      <c r="C2990" s="19" t="s">
        <v>8996</v>
      </c>
      <c r="D2990" s="19" t="e">
        <f aca="false">#N/A</f>
        <v>#N/A</v>
      </c>
      <c r="E2990" s="19" t="e">
        <f aca="false">#N/A</f>
        <v>#N/A</v>
      </c>
      <c r="F2990" s="19" t="s">
        <v>8997</v>
      </c>
      <c r="G2990" s="20" t="n">
        <v>-0.153221860527992</v>
      </c>
      <c r="H2990" s="21" t="n">
        <v>-0.0966068580746651</v>
      </c>
      <c r="I2990" s="19" t="n">
        <v>-0.110697783529758</v>
      </c>
      <c r="J2990" s="19" t="n">
        <v>-0.046533614397049</v>
      </c>
      <c r="K2990" s="20" t="n">
        <v>0.0408223010599613</v>
      </c>
      <c r="L2990" s="21" t="n">
        <v>-0.0595249980688095</v>
      </c>
      <c r="M2990" s="19" t="n">
        <v>-0.159427970647812</v>
      </c>
      <c r="N2990" s="19" t="n">
        <v>-0.231362551450729</v>
      </c>
      <c r="O2990" s="20" t="n">
        <v>-0.0329494665576836</v>
      </c>
      <c r="P2990" s="21" t="n">
        <v>-0.053014682951962</v>
      </c>
      <c r="Q2990" s="22" t="n">
        <v>17</v>
      </c>
    </row>
    <row r="2991" customFormat="false" ht="16" hidden="false" customHeight="false" outlineLevel="0" collapsed="false">
      <c r="A2991" s="19" t="s">
        <v>8998</v>
      </c>
      <c r="B2991" s="19" t="s">
        <v>8999</v>
      </c>
      <c r="C2991" s="19" t="s">
        <v>8999</v>
      </c>
      <c r="D2991" s="19" t="e">
        <f aca="false">#N/A</f>
        <v>#N/A</v>
      </c>
      <c r="E2991" s="19" t="e">
        <f aca="false">#N/A</f>
        <v>#N/A</v>
      </c>
      <c r="F2991" s="19" t="s">
        <v>9000</v>
      </c>
      <c r="G2991" s="20" t="n">
        <v>-0.110090397298336</v>
      </c>
      <c r="H2991" s="21" t="n">
        <v>0.0831111520528793</v>
      </c>
      <c r="I2991" s="19" t="n">
        <v>-0.134762108325958</v>
      </c>
      <c r="J2991" s="19" t="n">
        <v>-0.0122280474752188</v>
      </c>
      <c r="K2991" s="20" t="n">
        <v>0.0618453025817871</v>
      </c>
      <c r="L2991" s="21" t="n">
        <v>-0.00320630730129778</v>
      </c>
      <c r="M2991" s="19" t="n">
        <v>-0.0909565985202789</v>
      </c>
      <c r="N2991" s="19" t="n">
        <v>-0.0282780658453703</v>
      </c>
      <c r="O2991" s="20" t="n">
        <v>-0.033111836347255</v>
      </c>
      <c r="P2991" s="21" t="n">
        <v>-0.00771012533802924</v>
      </c>
      <c r="Q2991" s="22" t="n">
        <v>21</v>
      </c>
    </row>
    <row r="2992" customFormat="false" ht="16" hidden="false" customHeight="false" outlineLevel="0" collapsed="false">
      <c r="A2992" s="19" t="s">
        <v>9001</v>
      </c>
      <c r="B2992" s="19" t="s">
        <v>9002</v>
      </c>
      <c r="C2992" s="19" t="s">
        <v>9002</v>
      </c>
      <c r="D2992" s="19" t="e">
        <f aca="false">#N/A</f>
        <v>#N/A</v>
      </c>
      <c r="E2992" s="19" t="e">
        <f aca="false">#N/A</f>
        <v>#N/A</v>
      </c>
      <c r="F2992" s="19" t="s">
        <v>9003</v>
      </c>
      <c r="G2992" s="20" t="n">
        <v>-0.0202965792268515</v>
      </c>
      <c r="H2992" s="21" t="n">
        <v>0.0920720547437668</v>
      </c>
      <c r="I2992" s="19" t="n">
        <v>0.0335110537707806</v>
      </c>
      <c r="J2992" s="19" t="n">
        <v>0.0611541084945202</v>
      </c>
      <c r="K2992" s="20" t="n">
        <v>-0.103565409779549</v>
      </c>
      <c r="L2992" s="21" t="n">
        <v>0.043064508587122</v>
      </c>
      <c r="M2992" s="19" t="n">
        <v>-0.287448227405548</v>
      </c>
      <c r="N2992" s="19" t="n">
        <v>-0.023020526394248</v>
      </c>
      <c r="O2992" s="20" t="n">
        <v>-0.0333997643216439</v>
      </c>
      <c r="P2992" s="21" t="n">
        <v>0.0521376609881418</v>
      </c>
      <c r="Q2992" s="22" t="n">
        <v>60</v>
      </c>
    </row>
    <row r="2993" customFormat="false" ht="16" hidden="false" customHeight="false" outlineLevel="0" collapsed="false">
      <c r="A2993" s="19" t="s">
        <v>9004</v>
      </c>
      <c r="B2993" s="19" t="s">
        <v>9005</v>
      </c>
      <c r="C2993" s="19" t="s">
        <v>9005</v>
      </c>
      <c r="D2993" s="19" t="e">
        <f aca="false">#N/A</f>
        <v>#N/A</v>
      </c>
      <c r="E2993" s="19" t="e">
        <f aca="false">#N/A</f>
        <v>#N/A</v>
      </c>
      <c r="F2993" s="19" t="s">
        <v>9006</v>
      </c>
      <c r="G2993" s="20" t="n">
        <v>-0.177294299006462</v>
      </c>
      <c r="H2993" s="21" t="n">
        <v>-0.0756263881921768</v>
      </c>
      <c r="I2993" s="19" t="n">
        <v>0.0201998595148325</v>
      </c>
      <c r="J2993" s="19" t="n">
        <v>0.0257375705987215</v>
      </c>
      <c r="K2993" s="20" t="n">
        <v>-0.089221328496933</v>
      </c>
      <c r="L2993" s="21" t="n">
        <v>-0.119682773947716</v>
      </c>
      <c r="M2993" s="19" t="n">
        <v>0.0582472756505013</v>
      </c>
      <c r="N2993" s="19" t="n">
        <v>0.0575541891157627</v>
      </c>
      <c r="O2993" s="20" t="n">
        <v>-0.0334736019554138</v>
      </c>
      <c r="P2993" s="21" t="n">
        <v>-0.0451411222514389</v>
      </c>
      <c r="Q2993" s="22" t="n">
        <v>28</v>
      </c>
    </row>
    <row r="2994" customFormat="false" ht="16" hidden="false" customHeight="false" outlineLevel="0" collapsed="false">
      <c r="A2994" s="19" t="s">
        <v>9007</v>
      </c>
      <c r="B2994" s="19" t="s">
        <v>9008</v>
      </c>
      <c r="C2994" s="19" t="s">
        <v>9008</v>
      </c>
      <c r="D2994" s="19" t="e">
        <f aca="false">#N/A</f>
        <v>#N/A</v>
      </c>
      <c r="E2994" s="19" t="e">
        <f aca="false">#N/A</f>
        <v>#N/A</v>
      </c>
      <c r="F2994" s="19" t="s">
        <v>9009</v>
      </c>
      <c r="G2994" s="20" t="n">
        <v>0.257493436336517</v>
      </c>
      <c r="H2994" s="21" t="n">
        <v>0.0647449046373367</v>
      </c>
      <c r="I2994" s="19" t="n">
        <v>-0.211013689637184</v>
      </c>
      <c r="J2994" s="19" t="n">
        <v>-0.0201648976653814</v>
      </c>
      <c r="K2994" s="20" t="n">
        <v>0.124460555613041</v>
      </c>
      <c r="L2994" s="21" t="n">
        <v>0.127897366881371</v>
      </c>
      <c r="M2994" s="19" t="n">
        <v>0.0903114601969719</v>
      </c>
      <c r="N2994" s="19" t="n">
        <v>0.198871240019798</v>
      </c>
      <c r="O2994" s="20" t="n">
        <v>-0.0335473519968077</v>
      </c>
      <c r="P2994" s="21" t="n">
        <v>0.0557648357830532</v>
      </c>
      <c r="Q2994" s="22" t="n">
        <v>25</v>
      </c>
    </row>
    <row r="2995" customFormat="false" ht="16" hidden="false" customHeight="false" outlineLevel="0" collapsed="false">
      <c r="A2995" s="19" t="s">
        <v>9010</v>
      </c>
      <c r="B2995" s="19" t="s">
        <v>9011</v>
      </c>
      <c r="C2995" s="19" t="s">
        <v>9011</v>
      </c>
      <c r="D2995" s="19" t="e">
        <f aca="false">#N/A</f>
        <v>#N/A</v>
      </c>
      <c r="E2995" s="19" t="e">
        <f aca="false">#N/A</f>
        <v>#N/A</v>
      </c>
      <c r="F2995" s="19" t="s">
        <v>9012</v>
      </c>
      <c r="G2995" s="20" t="n">
        <v>-0.324599504470825</v>
      </c>
      <c r="H2995" s="21" t="n">
        <v>0.00547190103679895</v>
      </c>
      <c r="I2995" s="19" t="n">
        <v>-0.108736380934715</v>
      </c>
      <c r="J2995" s="19" t="n">
        <v>0.0288520250469446</v>
      </c>
      <c r="K2995" s="20" t="n">
        <v>0.0378741696476936</v>
      </c>
      <c r="L2995" s="21" t="n">
        <v>-0.0258378684520721</v>
      </c>
      <c r="M2995" s="19" t="n">
        <v>-0.0457887761294842</v>
      </c>
      <c r="N2995" s="19" t="n">
        <v>-0.234617978334427</v>
      </c>
      <c r="O2995" s="20" t="n">
        <v>-0.0335695366552238</v>
      </c>
      <c r="P2995" s="21" t="n">
        <v>0.00176621183698386</v>
      </c>
      <c r="Q2995" s="22" t="n">
        <v>10</v>
      </c>
    </row>
    <row r="2996" customFormat="false" ht="16" hidden="false" customHeight="false" outlineLevel="0" collapsed="false">
      <c r="A2996" s="19" t="s">
        <v>9013</v>
      </c>
      <c r="B2996" s="19" t="s">
        <v>9014</v>
      </c>
      <c r="C2996" s="19" t="s">
        <v>9014</v>
      </c>
      <c r="D2996" s="19" t="e">
        <f aca="false">#N/A</f>
        <v>#N/A</v>
      </c>
      <c r="E2996" s="19" t="e">
        <f aca="false">#N/A</f>
        <v>#N/A</v>
      </c>
      <c r="F2996" s="19" t="s">
        <v>9015</v>
      </c>
      <c r="G2996" s="20" t="n">
        <v>-0.0570464506745338</v>
      </c>
      <c r="H2996" s="21" t="n">
        <v>0.3105728328228</v>
      </c>
      <c r="I2996" s="19" t="n">
        <v>0.0497701279819012</v>
      </c>
      <c r="J2996" s="19" t="n">
        <v>0.395172446966171</v>
      </c>
      <c r="K2996" s="20" t="n">
        <v>-0.122114442288876</v>
      </c>
      <c r="L2996" s="21" t="n">
        <v>0.239764586091042</v>
      </c>
      <c r="M2996" s="19" t="n">
        <v>-0.212350279092789</v>
      </c>
      <c r="N2996" s="19" t="n">
        <v>0.175812050700188</v>
      </c>
      <c r="O2996" s="20" t="n">
        <v>-0.0336138507042245</v>
      </c>
      <c r="P2996" s="21" t="n">
        <v>0.319560082534751</v>
      </c>
      <c r="Q2996" s="22" t="n">
        <v>3</v>
      </c>
    </row>
    <row r="2997" customFormat="false" ht="16" hidden="false" customHeight="false" outlineLevel="0" collapsed="false">
      <c r="A2997" s="19" t="s">
        <v>9016</v>
      </c>
      <c r="D2997" s="19" t="e">
        <f aca="false">#N/A</f>
        <v>#N/A</v>
      </c>
      <c r="E2997" s="19" t="e">
        <f aca="false">#N/A</f>
        <v>#N/A</v>
      </c>
      <c r="G2997" s="20" t="n">
        <v>0.155101552605629</v>
      </c>
      <c r="H2997" s="21" t="n">
        <v>-0.00937905348837376</v>
      </c>
      <c r="I2997" s="19" t="n">
        <v>0.0930191874504089</v>
      </c>
      <c r="J2997" s="19" t="n">
        <v>0.0352016612887383</v>
      </c>
      <c r="K2997" s="20" t="n">
        <v>-0.172717481851578</v>
      </c>
      <c r="L2997" s="21" t="n">
        <v>-0.0639519691467285</v>
      </c>
      <c r="M2997" s="19" t="n">
        <v>-0.00508726248517632</v>
      </c>
      <c r="N2997" s="19" t="n">
        <v>0.128557324409485</v>
      </c>
      <c r="O2997" s="20" t="n">
        <v>-0.033739368784616</v>
      </c>
      <c r="P2997" s="21" t="n">
        <v>-0.013523491953544</v>
      </c>
      <c r="Q2997" s="22" t="n">
        <v>39</v>
      </c>
    </row>
    <row r="2998" customFormat="false" ht="16" hidden="false" customHeight="false" outlineLevel="0" collapsed="false">
      <c r="A2998" s="19" t="s">
        <v>9017</v>
      </c>
      <c r="B2998" s="19" t="s">
        <v>9018</v>
      </c>
      <c r="C2998" s="19" t="s">
        <v>9018</v>
      </c>
      <c r="D2998" s="19" t="s">
        <v>112</v>
      </c>
      <c r="E2998" s="19" t="e">
        <f aca="false">#N/A</f>
        <v>#N/A</v>
      </c>
      <c r="F2998" s="19" t="s">
        <v>9019</v>
      </c>
      <c r="G2998" s="20" t="n">
        <v>0.0251706596463919</v>
      </c>
      <c r="H2998" s="21" t="n">
        <v>0.00690831476822495</v>
      </c>
      <c r="I2998" s="19" t="n">
        <v>-0.0747904852032661</v>
      </c>
      <c r="J2998" s="19" t="n">
        <v>-0.0686345919966698</v>
      </c>
      <c r="K2998" s="20" t="n">
        <v>0.00561564089730382</v>
      </c>
      <c r="L2998" s="21" t="n">
        <v>0.00877379067242146</v>
      </c>
      <c r="M2998" s="19" t="n">
        <v>-0.112303204834461</v>
      </c>
      <c r="N2998" s="19" t="n">
        <v>0.00014428622671403</v>
      </c>
      <c r="O2998" s="20" t="n">
        <v>-0.034027332498417</v>
      </c>
      <c r="P2998" s="21" t="n">
        <v>-0.029411290688886</v>
      </c>
      <c r="Q2998" s="22" t="n">
        <v>45</v>
      </c>
    </row>
    <row r="2999" customFormat="false" ht="16" hidden="false" customHeight="false" outlineLevel="0" collapsed="false">
      <c r="A2999" s="19" t="s">
        <v>9020</v>
      </c>
      <c r="B2999" s="19" t="s">
        <v>9021</v>
      </c>
      <c r="C2999" s="19" t="s">
        <v>9021</v>
      </c>
      <c r="D2999" s="19" t="e">
        <f aca="false">#N/A</f>
        <v>#N/A</v>
      </c>
      <c r="E2999" s="19" t="e">
        <f aca="false">#N/A</f>
        <v>#N/A</v>
      </c>
      <c r="F2999" s="19" t="s">
        <v>9022</v>
      </c>
      <c r="G2999" s="20" t="n">
        <v>0.00504059484228492</v>
      </c>
      <c r="H2999" s="21" t="n">
        <v>0.038717083632946</v>
      </c>
      <c r="I2999" s="19" t="n">
        <v>-0.000245268107391894</v>
      </c>
      <c r="J2999" s="19" t="n">
        <v>0.038717083632946</v>
      </c>
      <c r="K2999" s="20" t="n">
        <v>-0.068801075220108</v>
      </c>
      <c r="L2999" s="21" t="n">
        <v>0.0236102100461721</v>
      </c>
      <c r="M2999" s="19" t="n">
        <v>-0.152660444378853</v>
      </c>
      <c r="N2999" s="19" t="n">
        <v>-0.00891451630741358</v>
      </c>
      <c r="O2999" s="20" t="n">
        <v>-0.0341159947808725</v>
      </c>
      <c r="P2999" s="21" t="n">
        <v>0.0311834203000321</v>
      </c>
      <c r="Q2999" s="22" t="n">
        <v>18</v>
      </c>
    </row>
    <row r="3000" customFormat="false" ht="16" hidden="false" customHeight="false" outlineLevel="0" collapsed="false">
      <c r="A3000" s="19" t="s">
        <v>9023</v>
      </c>
      <c r="B3000" s="19" t="s">
        <v>9024</v>
      </c>
      <c r="C3000" s="19" t="s">
        <v>9024</v>
      </c>
      <c r="D3000" s="19" t="e">
        <f aca="false">#N/A</f>
        <v>#N/A</v>
      </c>
      <c r="E3000" s="19" t="e">
        <f aca="false">#N/A</f>
        <v>#N/A</v>
      </c>
      <c r="F3000" s="19" t="s">
        <v>9025</v>
      </c>
      <c r="G3000" s="20" t="n">
        <v>0.0908535048365593</v>
      </c>
      <c r="H3000" s="21" t="n">
        <v>0.0818850174546242</v>
      </c>
      <c r="I3000" s="19" t="n">
        <v>0.0791561231017113</v>
      </c>
      <c r="J3000" s="19" t="n">
        <v>0.042924452573061</v>
      </c>
      <c r="K3000" s="20" t="n">
        <v>-0.157801508903503</v>
      </c>
      <c r="L3000" s="21" t="n">
        <v>0.0122110554948449</v>
      </c>
      <c r="M3000" s="19" t="n">
        <v>-0.321116745471954</v>
      </c>
      <c r="N3000" s="19" t="n">
        <v>-0.00212236447259784</v>
      </c>
      <c r="O3000" s="20" t="n">
        <v>-0.0344632183134657</v>
      </c>
      <c r="P3000" s="21" t="n">
        <v>0.0276494843130757</v>
      </c>
      <c r="Q3000" s="22" t="n">
        <v>52</v>
      </c>
    </row>
    <row r="3001" customFormat="false" ht="16" hidden="false" customHeight="false" outlineLevel="0" collapsed="false">
      <c r="A3001" s="19" t="s">
        <v>9026</v>
      </c>
      <c r="B3001" s="19" t="s">
        <v>9027</v>
      </c>
      <c r="C3001" s="19" t="s">
        <v>9027</v>
      </c>
      <c r="D3001" s="19" t="e">
        <f aca="false">#N/A</f>
        <v>#N/A</v>
      </c>
      <c r="E3001" s="19" t="e">
        <f aca="false">#N/A</f>
        <v>#N/A</v>
      </c>
      <c r="F3001" s="19" t="s">
        <v>9028</v>
      </c>
      <c r="G3001" s="20" t="n">
        <v>-0.203767746686935</v>
      </c>
      <c r="H3001" s="21" t="n">
        <v>-0.00233905343338847</v>
      </c>
      <c r="I3001" s="19" t="n">
        <v>0.0507454350590706</v>
      </c>
      <c r="J3001" s="19" t="n">
        <v>-0.0436756946146488</v>
      </c>
      <c r="K3001" s="20" t="n">
        <v>-0.125037789344788</v>
      </c>
      <c r="L3001" s="21" t="n">
        <v>-0.0797524675726891</v>
      </c>
      <c r="M3001" s="19" t="n">
        <v>-0.0803624838590622</v>
      </c>
      <c r="N3001" s="19" t="n">
        <v>0.0392788648605347</v>
      </c>
      <c r="O3001" s="20" t="n">
        <v>-0.0344705729698151</v>
      </c>
      <c r="P3001" s="21" t="n">
        <v>-0.061601314743208</v>
      </c>
      <c r="Q3001" s="22" t="n">
        <v>15</v>
      </c>
    </row>
    <row r="3002" customFormat="false" ht="16" hidden="false" customHeight="false" outlineLevel="0" collapsed="false">
      <c r="A3002" s="19" t="s">
        <v>9029</v>
      </c>
      <c r="B3002" s="19" t="s">
        <v>9030</v>
      </c>
      <c r="C3002" s="19" t="s">
        <v>9030</v>
      </c>
      <c r="D3002" s="19" t="e">
        <f aca="false">#N/A</f>
        <v>#N/A</v>
      </c>
      <c r="E3002" s="19" t="e">
        <f aca="false">#N/A</f>
        <v>#N/A</v>
      </c>
      <c r="F3002" s="19" t="s">
        <v>9031</v>
      </c>
      <c r="G3002" s="20" t="n">
        <v>-0.076584555208683</v>
      </c>
      <c r="H3002" s="21" t="n">
        <v>-0.0144558660686016</v>
      </c>
      <c r="I3002" s="19" t="n">
        <v>-0.137425631284714</v>
      </c>
      <c r="J3002" s="19" t="n">
        <v>-0.0844561979174614</v>
      </c>
      <c r="K3002" s="20" t="n">
        <v>0.0615687966346741</v>
      </c>
      <c r="L3002" s="21" t="n">
        <v>0.0116388034075499</v>
      </c>
      <c r="M3002" s="19" t="n">
        <v>0.0756010636687279</v>
      </c>
      <c r="N3002" s="19" t="n">
        <v>-0.0247954055666924</v>
      </c>
      <c r="O3002" s="20" t="n">
        <v>-0.0345001606500471</v>
      </c>
      <c r="P3002" s="21" t="n">
        <v>-0.03560875838309</v>
      </c>
      <c r="Q3002" s="22" t="n">
        <v>11</v>
      </c>
    </row>
    <row r="3003" customFormat="false" ht="16" hidden="false" customHeight="false" outlineLevel="0" collapsed="false">
      <c r="A3003" s="19" t="s">
        <v>9032</v>
      </c>
      <c r="B3003" s="19" t="s">
        <v>9033</v>
      </c>
      <c r="C3003" s="19" t="s">
        <v>9033</v>
      </c>
      <c r="D3003" s="19" t="s">
        <v>112</v>
      </c>
      <c r="E3003" s="19" t="e">
        <f aca="false">#N/A</f>
        <v>#N/A</v>
      </c>
      <c r="F3003" s="19" t="s">
        <v>9034</v>
      </c>
      <c r="G3003" s="20" t="n">
        <v>-0.0928632393479347</v>
      </c>
      <c r="H3003" s="21" t="n">
        <v>-0.140316605567932</v>
      </c>
      <c r="I3003" s="19" t="n">
        <v>-0.148640677332878</v>
      </c>
      <c r="J3003" s="19" t="n">
        <v>-0.0672282725572586</v>
      </c>
      <c r="K3003" s="20" t="n">
        <v>0.0710762068629265</v>
      </c>
      <c r="L3003" s="21" t="n">
        <v>-0.014936788007617</v>
      </c>
      <c r="M3003" s="19" t="n">
        <v>-0.118977554142475</v>
      </c>
      <c r="N3003" s="19" t="n">
        <v>-0.133622169494629</v>
      </c>
      <c r="O3003" s="20" t="n">
        <v>-0.0346035171620368</v>
      </c>
      <c r="P3003" s="21" t="n">
        <v>-0.0408456255995276</v>
      </c>
      <c r="Q3003" s="22" t="n">
        <v>31</v>
      </c>
    </row>
    <row r="3004" customFormat="false" ht="16" hidden="false" customHeight="false" outlineLevel="0" collapsed="false">
      <c r="A3004" s="19" t="s">
        <v>9035</v>
      </c>
      <c r="B3004" s="19" t="s">
        <v>9036</v>
      </c>
      <c r="C3004" s="19" t="s">
        <v>9036</v>
      </c>
      <c r="D3004" s="19" t="e">
        <f aca="false">#N/A</f>
        <v>#N/A</v>
      </c>
      <c r="E3004" s="19" t="e">
        <f aca="false">#N/A</f>
        <v>#N/A</v>
      </c>
      <c r="F3004" s="19" t="s">
        <v>9037</v>
      </c>
      <c r="G3004" s="20" t="n">
        <v>0.0423642545938492</v>
      </c>
      <c r="H3004" s="21" t="n">
        <v>0.0287105832248926</v>
      </c>
      <c r="I3004" s="19" t="n">
        <v>-0.024076396599412</v>
      </c>
      <c r="J3004" s="19" t="n">
        <v>-0.047800600528717</v>
      </c>
      <c r="K3004" s="20" t="n">
        <v>-0.0456547476351261</v>
      </c>
      <c r="L3004" s="21" t="n">
        <v>0.0349200032651424</v>
      </c>
      <c r="M3004" s="19" t="n">
        <v>-0.052475955337286</v>
      </c>
      <c r="N3004" s="19" t="n">
        <v>-0.0453420951962471</v>
      </c>
      <c r="O3004" s="20" t="n">
        <v>-0.0348252291410976</v>
      </c>
      <c r="P3004" s="21" t="n">
        <v>-0.00584750519924448</v>
      </c>
      <c r="Q3004" s="22" t="n">
        <v>59</v>
      </c>
    </row>
    <row r="3005" customFormat="false" ht="16" hidden="false" customHeight="false" outlineLevel="0" collapsed="false">
      <c r="A3005" s="19" t="s">
        <v>9038</v>
      </c>
      <c r="B3005" s="19" t="s">
        <v>9039</v>
      </c>
      <c r="C3005" s="19" t="s">
        <v>9039</v>
      </c>
      <c r="D3005" s="19" t="e">
        <f aca="false">#N/A</f>
        <v>#N/A</v>
      </c>
      <c r="E3005" s="19" t="e">
        <f aca="false">#N/A</f>
        <v>#N/A</v>
      </c>
      <c r="F3005" s="19" t="s">
        <v>9040</v>
      </c>
      <c r="G3005" s="20" t="n">
        <v>0.12842532992363</v>
      </c>
      <c r="H3005" s="21" t="n">
        <v>0.270708382129669</v>
      </c>
      <c r="I3005" s="19" t="n">
        <v>0.128557324409485</v>
      </c>
      <c r="J3005" s="19" t="n">
        <v>0.25640681385994</v>
      </c>
      <c r="K3005" s="20" t="n">
        <v>-0.219706743955612</v>
      </c>
      <c r="L3005" s="21" t="n">
        <v>0.0263042580336332</v>
      </c>
      <c r="M3005" s="19" t="n">
        <v>0.0147838098928332</v>
      </c>
      <c r="N3005" s="19" t="n">
        <v>-0.13204026222229</v>
      </c>
      <c r="O3005" s="20" t="n">
        <v>-0.0350913345329794</v>
      </c>
      <c r="P3005" s="21" t="n">
        <v>0.145938205766559</v>
      </c>
      <c r="Q3005" s="22" t="n">
        <v>11</v>
      </c>
    </row>
    <row r="3006" customFormat="false" ht="16" hidden="false" customHeight="false" outlineLevel="0" collapsed="false">
      <c r="A3006" s="19" t="s">
        <v>9041</v>
      </c>
      <c r="B3006" s="19" t="s">
        <v>9042</v>
      </c>
      <c r="C3006" s="19" t="s">
        <v>9042</v>
      </c>
      <c r="D3006" s="19" t="e">
        <f aca="false">#N/A</f>
        <v>#N/A</v>
      </c>
      <c r="E3006" s="19" t="e">
        <f aca="false">#N/A</f>
        <v>#N/A</v>
      </c>
      <c r="F3006" s="19" t="s">
        <v>9043</v>
      </c>
      <c r="G3006" s="20" t="n">
        <v>-0.0794170722365379</v>
      </c>
      <c r="H3006" s="21" t="n">
        <v>0.0751903876662254</v>
      </c>
      <c r="I3006" s="19" t="n">
        <v>-0.415576249361038</v>
      </c>
      <c r="J3006" s="19" t="n">
        <v>-0.00894350279122591</v>
      </c>
      <c r="K3006" s="20" t="n">
        <v>0.265316873788834</v>
      </c>
      <c r="L3006" s="21" t="n">
        <v>-0.0424865335226059</v>
      </c>
      <c r="M3006" s="19" t="n">
        <v>0.151209369301796</v>
      </c>
      <c r="N3006" s="19" t="n">
        <v>0.0676386877894402</v>
      </c>
      <c r="O3006" s="20" t="n">
        <v>-0.0353278391357821</v>
      </c>
      <c r="P3006" s="21" t="n">
        <v>-0.0256175348412112</v>
      </c>
      <c r="Q3006" s="22" t="n">
        <v>21</v>
      </c>
    </row>
    <row r="3007" customFormat="false" ht="16" hidden="false" customHeight="false" outlineLevel="0" collapsed="false">
      <c r="A3007" s="19" t="s">
        <v>9044</v>
      </c>
      <c r="B3007" s="19" t="s">
        <v>9045</v>
      </c>
      <c r="C3007" s="19" t="s">
        <v>9045</v>
      </c>
      <c r="D3007" s="19" t="e">
        <f aca="false">#N/A</f>
        <v>#N/A</v>
      </c>
      <c r="E3007" s="19" t="e">
        <f aca="false">#N/A</f>
        <v>#N/A</v>
      </c>
      <c r="F3007" s="19" t="s">
        <v>9046</v>
      </c>
      <c r="I3007" s="19" t="n">
        <v>-0.397296041250229</v>
      </c>
      <c r="J3007" s="19" t="n">
        <v>0.377512544393539</v>
      </c>
      <c r="K3007" s="20" t="n">
        <v>0.253747224807739</v>
      </c>
      <c r="L3007" s="21" t="n">
        <v>0.0196307674050331</v>
      </c>
      <c r="M3007" s="19" t="n">
        <v>0.280600041151047</v>
      </c>
      <c r="N3007" s="19" t="n">
        <v>-0.379638761281967</v>
      </c>
      <c r="O3007" s="20" t="n">
        <v>-0.0353574147714899</v>
      </c>
      <c r="P3007" s="21" t="n">
        <v>0.209640550183201</v>
      </c>
      <c r="Q3007" s="22" t="n">
        <v>4</v>
      </c>
    </row>
    <row r="3008" customFormat="false" ht="16" hidden="false" customHeight="false" outlineLevel="0" collapsed="false">
      <c r="A3008" s="19" t="s">
        <v>9047</v>
      </c>
      <c r="B3008" s="19" t="s">
        <v>9048</v>
      </c>
      <c r="C3008" s="19" t="s">
        <v>9048</v>
      </c>
      <c r="D3008" s="19" t="e">
        <f aca="false">#N/A</f>
        <v>#N/A</v>
      </c>
      <c r="E3008" s="19" t="e">
        <f aca="false">#N/A</f>
        <v>#N/A</v>
      </c>
      <c r="F3008" s="19" t="s">
        <v>9049</v>
      </c>
      <c r="G3008" s="20" t="n">
        <v>-0.176935449242592</v>
      </c>
      <c r="H3008" s="21" t="n">
        <v>-0.144616216421127</v>
      </c>
      <c r="I3008" s="19" t="n">
        <v>0.0490731224417686</v>
      </c>
      <c r="J3008" s="19" t="n">
        <v>-0.0131740747019649</v>
      </c>
      <c r="K3008" s="20" t="n">
        <v>-0.125305354595184</v>
      </c>
      <c r="L3008" s="21" t="n">
        <v>0.00173013948369771</v>
      </c>
      <c r="M3008" s="19" t="n">
        <v>-0.176968112587929</v>
      </c>
      <c r="N3008" s="19" t="n">
        <v>0.0302653610706329</v>
      </c>
      <c r="O3008" s="20" t="n">
        <v>-0.0354830785846373</v>
      </c>
      <c r="P3008" s="21" t="n">
        <v>-0.00570272111157297</v>
      </c>
      <c r="Q3008" s="22" t="n">
        <v>35</v>
      </c>
    </row>
    <row r="3009" customFormat="false" ht="16" hidden="false" customHeight="false" outlineLevel="0" collapsed="false">
      <c r="A3009" s="19" t="s">
        <v>9050</v>
      </c>
      <c r="B3009" s="19" t="s">
        <v>9051</v>
      </c>
      <c r="C3009" s="19" t="s">
        <v>9051</v>
      </c>
      <c r="D3009" s="19" t="e">
        <f aca="false">#N/A</f>
        <v>#N/A</v>
      </c>
      <c r="E3009" s="19" t="e">
        <f aca="false">#N/A</f>
        <v>#N/A</v>
      </c>
      <c r="F3009" s="19" t="s">
        <v>9052</v>
      </c>
      <c r="G3009" s="20" t="n">
        <v>-0.0358601994812489</v>
      </c>
      <c r="H3009" s="21" t="n">
        <v>-0.257131487131119</v>
      </c>
      <c r="I3009" s="19" t="n">
        <v>-0.191919788718224</v>
      </c>
      <c r="J3009" s="19" t="n">
        <v>-0.158364921808243</v>
      </c>
      <c r="K3009" s="20" t="n">
        <v>0.105543933808804</v>
      </c>
      <c r="L3009" s="21" t="n">
        <v>-0.0640273913741112</v>
      </c>
      <c r="M3009" s="19" t="n">
        <v>0.00014428622671403</v>
      </c>
      <c r="N3009" s="19" t="n">
        <v>-0.00688366359099746</v>
      </c>
      <c r="O3009" s="20" t="n">
        <v>-0.0355348573322009</v>
      </c>
      <c r="P3009" s="21" t="n">
        <v>-0.110425204977508</v>
      </c>
      <c r="Q3009" s="22" t="n">
        <v>11</v>
      </c>
    </row>
    <row r="3010" customFormat="false" ht="16" hidden="false" customHeight="false" outlineLevel="0" collapsed="false">
      <c r="A3010" s="19" t="s">
        <v>9053</v>
      </c>
      <c r="B3010" s="19" t="s">
        <v>9054</v>
      </c>
      <c r="C3010" s="19" t="s">
        <v>9054</v>
      </c>
      <c r="D3010" s="19" t="e">
        <f aca="false">#N/A</f>
        <v>#N/A</v>
      </c>
      <c r="E3010" s="19" t="e">
        <f aca="false">#N/A</f>
        <v>#N/A</v>
      </c>
      <c r="F3010" s="19" t="s">
        <v>9055</v>
      </c>
      <c r="G3010" s="20" t="n">
        <v>-0.155309081077576</v>
      </c>
      <c r="H3010" s="21" t="n">
        <v>0.011209337040782</v>
      </c>
      <c r="I3010" s="19" t="n">
        <v>0.105409815907478</v>
      </c>
      <c r="J3010" s="19" t="n">
        <v>-0.155662596225739</v>
      </c>
      <c r="K3010" s="20" t="n">
        <v>-0.19282640516758</v>
      </c>
      <c r="L3010" s="21" t="n">
        <v>-0.148160994052887</v>
      </c>
      <c r="M3010" s="19" t="n">
        <v>0.0464211292564869</v>
      </c>
      <c r="N3010" s="19" t="n">
        <v>-0.294260889291763</v>
      </c>
      <c r="O3010" s="20" t="n">
        <v>-0.0360154941986854</v>
      </c>
      <c r="P3010" s="21" t="n">
        <v>-0.151906919371205</v>
      </c>
      <c r="Q3010" s="22" t="n">
        <v>6</v>
      </c>
    </row>
    <row r="3011" customFormat="false" ht="16" hidden="false" customHeight="false" outlineLevel="0" collapsed="false">
      <c r="A3011" s="19" t="s">
        <v>9056</v>
      </c>
      <c r="B3011" s="19" t="s">
        <v>9057</v>
      </c>
      <c r="C3011" s="19" t="s">
        <v>9057</v>
      </c>
      <c r="D3011" s="19" t="e">
        <f aca="false">#N/A</f>
        <v>#N/A</v>
      </c>
      <c r="E3011" s="19" t="e">
        <f aca="false">#N/A</f>
        <v>#N/A</v>
      </c>
      <c r="F3011" s="19" t="s">
        <v>9058</v>
      </c>
      <c r="G3011" s="20" t="n">
        <v>0.0411028116941452</v>
      </c>
      <c r="H3011" s="21" t="n">
        <v>0.0177794564515352</v>
      </c>
      <c r="I3011" s="19" t="n">
        <v>-0.0652344450354576</v>
      </c>
      <c r="J3011" s="19" t="n">
        <v>-0.0899888426065445</v>
      </c>
      <c r="K3011" s="20" t="n">
        <v>-0.00763763673603535</v>
      </c>
      <c r="L3011" s="21" t="n">
        <v>-0.10305392742157</v>
      </c>
      <c r="M3011" s="19" t="n">
        <v>0.0833835601806641</v>
      </c>
      <c r="N3011" s="19" t="n">
        <v>-0.0482331961393356</v>
      </c>
      <c r="O3011" s="20" t="n">
        <v>-0.0361486298298661</v>
      </c>
      <c r="P3011" s="21" t="n">
        <v>-0.0965065953449748</v>
      </c>
      <c r="Q3011" s="22" t="n">
        <v>49</v>
      </c>
    </row>
    <row r="3012" customFormat="false" ht="16" hidden="false" customHeight="false" outlineLevel="0" collapsed="false">
      <c r="A3012" s="19" t="s">
        <v>9059</v>
      </c>
      <c r="B3012" s="19" t="s">
        <v>9060</v>
      </c>
      <c r="C3012" s="19" t="s">
        <v>9060</v>
      </c>
      <c r="D3012" s="19" t="e">
        <f aca="false">#N/A</f>
        <v>#N/A</v>
      </c>
      <c r="E3012" s="19" t="e">
        <f aca="false">#N/A</f>
        <v>#N/A</v>
      </c>
      <c r="F3012" s="19" t="s">
        <v>9061</v>
      </c>
      <c r="G3012" s="20" t="n">
        <v>-0.560195982456207</v>
      </c>
      <c r="H3012" s="21" t="n">
        <v>-0.12522666156292</v>
      </c>
      <c r="I3012" s="19" t="n">
        <v>-0.337849169969559</v>
      </c>
      <c r="J3012" s="19" t="n">
        <v>-0.390415191650391</v>
      </c>
      <c r="K3012" s="20" t="n">
        <v>0.213129445910454</v>
      </c>
      <c r="L3012" s="21" t="n">
        <v>0.12763324379921</v>
      </c>
      <c r="M3012" s="19" t="n">
        <v>0.0955869629979134</v>
      </c>
      <c r="N3012" s="19" t="n">
        <v>0.0692897960543633</v>
      </c>
      <c r="O3012" s="20" t="n">
        <v>-0.0362151948441882</v>
      </c>
      <c r="P3012" s="21" t="n">
        <v>-0.108261986628719</v>
      </c>
      <c r="Q3012" s="22" t="n">
        <v>11</v>
      </c>
    </row>
    <row r="3013" customFormat="false" ht="16" hidden="false" customHeight="false" outlineLevel="0" collapsed="false">
      <c r="A3013" s="19" t="s">
        <v>9062</v>
      </c>
      <c r="B3013" s="19" t="s">
        <v>9063</v>
      </c>
      <c r="C3013" s="19" t="s">
        <v>9063</v>
      </c>
      <c r="D3013" s="19" t="e">
        <f aca="false">#N/A</f>
        <v>#N/A</v>
      </c>
      <c r="E3013" s="19" t="e">
        <f aca="false">#N/A</f>
        <v>#N/A</v>
      </c>
      <c r="F3013" s="19" t="s">
        <v>9064</v>
      </c>
      <c r="G3013" s="20" t="n">
        <v>-0.0686043873429298</v>
      </c>
      <c r="H3013" s="21" t="n">
        <v>-0.196458786725998</v>
      </c>
      <c r="I3013" s="19" t="n">
        <v>-0.152580246329308</v>
      </c>
      <c r="J3013" s="19" t="n">
        <v>0.00934718083590269</v>
      </c>
      <c r="K3013" s="20" t="n">
        <v>0.0713507309556007</v>
      </c>
      <c r="L3013" s="21" t="n">
        <v>0.0728604197502136</v>
      </c>
      <c r="M3013" s="19" t="n">
        <v>-0.0392955653369427</v>
      </c>
      <c r="N3013" s="19" t="n">
        <v>-0.00839200429618359</v>
      </c>
      <c r="O3013" s="20" t="n">
        <v>-0.0362743718272383</v>
      </c>
      <c r="P3013" s="21" t="n">
        <v>0.0414532856040496</v>
      </c>
      <c r="Q3013" s="22" t="n">
        <v>31</v>
      </c>
    </row>
    <row r="3014" customFormat="false" ht="16" hidden="false" customHeight="false" outlineLevel="0" collapsed="false">
      <c r="A3014" s="19" t="s">
        <v>9065</v>
      </c>
      <c r="B3014" s="19" t="s">
        <v>9066</v>
      </c>
      <c r="C3014" s="19" t="s">
        <v>9067</v>
      </c>
      <c r="D3014" s="19" t="e">
        <f aca="false">#N/A</f>
        <v>#N/A</v>
      </c>
      <c r="E3014" s="19" t="e">
        <f aca="false">#N/A</f>
        <v>#N/A</v>
      </c>
      <c r="F3014" s="19" t="s">
        <v>9068</v>
      </c>
      <c r="G3014" s="20" t="n">
        <v>-0.0767519548535347</v>
      </c>
      <c r="H3014" s="21" t="n">
        <v>-0.112552709877491</v>
      </c>
      <c r="I3014" s="19" t="n">
        <v>-0.0858028531074524</v>
      </c>
      <c r="J3014" s="19" t="n">
        <v>-0.0529548227787018</v>
      </c>
      <c r="K3014" s="20" t="n">
        <v>0.0113525064662099</v>
      </c>
      <c r="L3014" s="21" t="n">
        <v>0.00417776731774211</v>
      </c>
      <c r="M3014" s="19" t="n">
        <v>-0.00333644892089069</v>
      </c>
      <c r="N3014" s="19" t="n">
        <v>0.0522768273949623</v>
      </c>
      <c r="O3014" s="20" t="n">
        <v>-0.0364074865843902</v>
      </c>
      <c r="P3014" s="21" t="n">
        <v>-0.0241057306485827</v>
      </c>
      <c r="Q3014" s="22" t="n">
        <v>16</v>
      </c>
    </row>
    <row r="3015" customFormat="false" ht="16" hidden="false" customHeight="false" outlineLevel="0" collapsed="false">
      <c r="A3015" s="19" t="s">
        <v>9069</v>
      </c>
      <c r="B3015" s="19" t="s">
        <v>9070</v>
      </c>
      <c r="C3015" s="19" t="s">
        <v>9070</v>
      </c>
      <c r="D3015" s="19" t="e">
        <f aca="false">#N/A</f>
        <v>#N/A</v>
      </c>
      <c r="E3015" s="19" t="e">
        <f aca="false">#N/A</f>
        <v>#N/A</v>
      </c>
      <c r="F3015" s="19" t="s">
        <v>9071</v>
      </c>
      <c r="G3015" s="20" t="n">
        <v>-0.0029894879553467</v>
      </c>
      <c r="H3015" s="21" t="n">
        <v>-0.0471893586218357</v>
      </c>
      <c r="I3015" s="19" t="n">
        <v>-0.268121659755707</v>
      </c>
      <c r="J3015" s="19" t="n">
        <v>-0.022185206413269</v>
      </c>
      <c r="K3015" s="20" t="n">
        <v>0.162854582071304</v>
      </c>
      <c r="L3015" s="21" t="n">
        <v>-0.101335048675537</v>
      </c>
      <c r="O3015" s="20" t="n">
        <v>-0.0365998349957891</v>
      </c>
      <c r="P3015" s="21" t="n">
        <v>-0.0612174009250617</v>
      </c>
      <c r="Q3015" s="22" t="n">
        <v>5</v>
      </c>
    </row>
    <row r="3016" customFormat="false" ht="16" hidden="false" customHeight="false" outlineLevel="0" collapsed="false">
      <c r="A3016" s="19" t="s">
        <v>9072</v>
      </c>
      <c r="B3016" s="19" t="s">
        <v>9073</v>
      </c>
      <c r="C3016" s="19" t="s">
        <v>9073</v>
      </c>
      <c r="D3016" s="19" t="e">
        <f aca="false">#N/A</f>
        <v>#N/A</v>
      </c>
      <c r="E3016" s="19" t="e">
        <f aca="false">#N/A</f>
        <v>#N/A</v>
      </c>
      <c r="F3016" s="19" t="s">
        <v>9074</v>
      </c>
      <c r="G3016" s="20" t="n">
        <v>-0.149872690439224</v>
      </c>
      <c r="H3016" s="21" t="n">
        <v>0.0561673492193222</v>
      </c>
      <c r="I3016" s="19" t="n">
        <v>0.0306891910731792</v>
      </c>
      <c r="J3016" s="19" t="n">
        <v>0.00547190103679895</v>
      </c>
      <c r="K3016" s="20" t="n">
        <v>-0.107912123203278</v>
      </c>
      <c r="L3016" s="21" t="n">
        <v>-0.0965760573744774</v>
      </c>
      <c r="M3016" s="19" t="n">
        <v>-0.0628966987133026</v>
      </c>
      <c r="N3016" s="19" t="n">
        <v>0.057970080524683</v>
      </c>
      <c r="O3016" s="20" t="n">
        <v>-0.0369476579992015</v>
      </c>
      <c r="P3016" s="21" t="n">
        <v>-0.0446499804230412</v>
      </c>
      <c r="Q3016" s="22" t="n">
        <v>15</v>
      </c>
    </row>
    <row r="3017" customFormat="false" ht="16" hidden="false" customHeight="false" outlineLevel="0" collapsed="false">
      <c r="A3017" s="19" t="s">
        <v>9075</v>
      </c>
      <c r="B3017" s="19" t="s">
        <v>9076</v>
      </c>
      <c r="C3017" s="19" t="s">
        <v>9076</v>
      </c>
      <c r="D3017" s="19" t="e">
        <f aca="false">#N/A</f>
        <v>#N/A</v>
      </c>
      <c r="E3017" s="19" t="e">
        <f aca="false">#N/A</f>
        <v>#N/A</v>
      </c>
      <c r="F3017" s="19" t="s">
        <v>9077</v>
      </c>
      <c r="G3017" s="20" t="n">
        <v>0.155619651079178</v>
      </c>
      <c r="H3017" s="21" t="n">
        <v>0.00575919542461634</v>
      </c>
      <c r="I3017" s="19" t="n">
        <v>-0.034441065043211</v>
      </c>
      <c r="J3017" s="19" t="n">
        <v>-0.0135380765423179</v>
      </c>
      <c r="K3017" s="20" t="n">
        <v>-0.0395772159099579</v>
      </c>
      <c r="L3017" s="21" t="n">
        <v>-0.00859519094228745</v>
      </c>
      <c r="M3017" s="19" t="n">
        <v>0.0243196226656437</v>
      </c>
      <c r="N3017" s="19" t="n">
        <v>-0.0640122890472412</v>
      </c>
      <c r="O3017" s="20" t="n">
        <v>-0.0370068548210018</v>
      </c>
      <c r="P3017" s="21" t="n">
        <v>-0.0110645168616202</v>
      </c>
      <c r="Q3017" s="22" t="n">
        <v>11</v>
      </c>
    </row>
    <row r="3018" customFormat="false" ht="16" hidden="false" customHeight="false" outlineLevel="0" collapsed="false">
      <c r="A3018" s="19" t="s">
        <v>9078</v>
      </c>
      <c r="B3018" s="19" t="s">
        <v>9079</v>
      </c>
      <c r="C3018" s="19" t="s">
        <v>9079</v>
      </c>
      <c r="D3018" s="19" t="e">
        <f aca="false">#N/A</f>
        <v>#N/A</v>
      </c>
      <c r="E3018" s="19" t="e">
        <f aca="false">#N/A</f>
        <v>#N/A</v>
      </c>
      <c r="F3018" s="19" t="s">
        <v>9080</v>
      </c>
      <c r="G3018" s="20" t="n">
        <v>0.0051843780092895</v>
      </c>
      <c r="H3018" s="21" t="n">
        <v>-0.0554563738405705</v>
      </c>
      <c r="I3018" s="19" t="n">
        <v>0.0402612872421741</v>
      </c>
      <c r="J3018" s="19" t="n">
        <v>0.0708014741539955</v>
      </c>
      <c r="K3018" s="20" t="n">
        <v>-0.118820957839489</v>
      </c>
      <c r="L3018" s="21" t="n">
        <v>0.027437137439847</v>
      </c>
      <c r="M3018" s="19" t="n">
        <v>-0.0644195601344109</v>
      </c>
      <c r="N3018" s="19" t="n">
        <v>0.130271881818771</v>
      </c>
      <c r="O3018" s="20" t="n">
        <v>-0.0370882468799417</v>
      </c>
      <c r="P3018" s="21" t="n">
        <v>0.0492822296009699</v>
      </c>
      <c r="Q3018" s="22" t="n">
        <v>20</v>
      </c>
    </row>
    <row r="3019" customFormat="false" ht="16" hidden="false" customHeight="false" outlineLevel="0" collapsed="false">
      <c r="A3019" s="19" t="s">
        <v>9081</v>
      </c>
      <c r="B3019" s="19" t="s">
        <v>9082</v>
      </c>
      <c r="C3019" s="19" t="s">
        <v>9082</v>
      </c>
      <c r="D3019" s="19" t="e">
        <f aca="false">#N/A</f>
        <v>#N/A</v>
      </c>
      <c r="E3019" s="19" t="e">
        <f aca="false">#N/A</f>
        <v>#N/A</v>
      </c>
      <c r="F3019" s="19" t="s">
        <v>9083</v>
      </c>
      <c r="G3019" s="20" t="n">
        <v>-0.00238237786106765</v>
      </c>
      <c r="H3019" s="21" t="n">
        <v>0.0524158105254173</v>
      </c>
      <c r="I3019" s="19" t="n">
        <v>-0.136156663298607</v>
      </c>
      <c r="J3019" s="19" t="n">
        <v>-0.0565212368965149</v>
      </c>
      <c r="K3019" s="20" t="n">
        <v>0.0556121096014977</v>
      </c>
      <c r="L3019" s="21" t="n">
        <v>0.0231842938810587</v>
      </c>
      <c r="M3019" s="19" t="n">
        <v>0.0658480077981949</v>
      </c>
      <c r="N3019" s="19" t="n">
        <v>-0.0157971307635307</v>
      </c>
      <c r="O3019" s="20" t="n">
        <v>-0.0370882861973528</v>
      </c>
      <c r="P3019" s="21" t="n">
        <v>-0.0161180984512194</v>
      </c>
      <c r="Q3019" s="22" t="n">
        <v>26</v>
      </c>
    </row>
    <row r="3020" customFormat="false" ht="16" hidden="false" customHeight="false" outlineLevel="0" collapsed="false">
      <c r="A3020" s="19" t="s">
        <v>9084</v>
      </c>
      <c r="B3020" s="19" t="s">
        <v>9085</v>
      </c>
      <c r="C3020" s="19" t="s">
        <v>9085</v>
      </c>
      <c r="D3020" s="19" t="s">
        <v>339</v>
      </c>
      <c r="E3020" s="19" t="e">
        <f aca="false">#N/A</f>
        <v>#N/A</v>
      </c>
      <c r="F3020" s="19" t="s">
        <v>9086</v>
      </c>
      <c r="G3020" s="20" t="n">
        <v>0.0250288546085358</v>
      </c>
      <c r="H3020" s="21" t="n">
        <v>0.0721744820475578</v>
      </c>
      <c r="I3020" s="19" t="n">
        <v>0.00920381210744381</v>
      </c>
      <c r="J3020" s="19" t="n">
        <v>0.0801119357347488</v>
      </c>
      <c r="K3020" s="20" t="n">
        <v>-0.0853436142206192</v>
      </c>
      <c r="L3020" s="21" t="n">
        <v>0.0604624189436436</v>
      </c>
      <c r="M3020" s="19" t="n">
        <v>-0.174051627516747</v>
      </c>
      <c r="N3020" s="19" t="n">
        <v>0.011924872174859</v>
      </c>
      <c r="O3020" s="20" t="n">
        <v>-0.0372955155896401</v>
      </c>
      <c r="P3020" s="21" t="n">
        <v>0.0703206304005576</v>
      </c>
      <c r="Q3020" s="22" t="n">
        <v>46</v>
      </c>
    </row>
    <row r="3021" customFormat="false" ht="16" hidden="false" customHeight="false" outlineLevel="0" collapsed="false">
      <c r="A3021" s="19" t="s">
        <v>9087</v>
      </c>
      <c r="B3021" s="19" t="s">
        <v>9088</v>
      </c>
      <c r="C3021" s="19" t="s">
        <v>9088</v>
      </c>
      <c r="D3021" s="19" t="s">
        <v>339</v>
      </c>
      <c r="E3021" s="19" t="e">
        <f aca="false">#N/A</f>
        <v>#N/A</v>
      </c>
      <c r="F3021" s="19" t="s">
        <v>9089</v>
      </c>
      <c r="G3021" s="20" t="n">
        <v>-0.148912668228149</v>
      </c>
      <c r="H3021" s="21" t="n">
        <v>-0.112427949905396</v>
      </c>
      <c r="I3021" s="19" t="n">
        <v>-0.149808675050735</v>
      </c>
      <c r="J3021" s="19" t="n">
        <v>-0.0847009345889091</v>
      </c>
      <c r="K3021" s="20" t="n">
        <v>0.066950261592865</v>
      </c>
      <c r="L3021" s="21" t="n">
        <v>-0.0197991337627172</v>
      </c>
      <c r="M3021" s="19" t="n">
        <v>-0.102140054106712</v>
      </c>
      <c r="N3021" s="19" t="n">
        <v>-0.148336917161942</v>
      </c>
      <c r="O3021" s="20" t="n">
        <v>-0.0373621387361669</v>
      </c>
      <c r="P3021" s="21" t="n">
        <v>-0.051885101837016</v>
      </c>
      <c r="Q3021" s="22" t="n">
        <v>72</v>
      </c>
    </row>
    <row r="3022" customFormat="false" ht="16" hidden="false" customHeight="false" outlineLevel="0" collapsed="false">
      <c r="A3022" s="19" t="s">
        <v>9090</v>
      </c>
      <c r="B3022" s="19" t="s">
        <v>9091</v>
      </c>
      <c r="C3022" s="19" t="s">
        <v>9091</v>
      </c>
      <c r="D3022" s="19" t="e">
        <f aca="false">#N/A</f>
        <v>#N/A</v>
      </c>
      <c r="E3022" s="19" t="e">
        <f aca="false">#N/A</f>
        <v>#N/A</v>
      </c>
      <c r="F3022" s="19" t="s">
        <v>9092</v>
      </c>
      <c r="G3022" s="20" t="n">
        <v>0.0247452035546303</v>
      </c>
      <c r="H3022" s="21" t="n">
        <v>0.00302646961063147</v>
      </c>
      <c r="I3022" s="19" t="n">
        <v>0.126312181353569</v>
      </c>
      <c r="J3022" s="19" t="n">
        <v>-0.00717357313260436</v>
      </c>
      <c r="K3022" s="20" t="n">
        <v>-0.222178429365158</v>
      </c>
      <c r="L3022" s="21" t="n">
        <v>0.0106366872787476</v>
      </c>
      <c r="M3022" s="19" t="n">
        <v>-0.00724608171731234</v>
      </c>
      <c r="N3022" s="19" t="n">
        <v>0.0401209592819214</v>
      </c>
      <c r="O3022" s="20" t="n">
        <v>-0.0374361386574926</v>
      </c>
      <c r="P3022" s="21" t="n">
        <v>0.00175904065004603</v>
      </c>
      <c r="Q3022" s="22" t="n">
        <v>9</v>
      </c>
    </row>
    <row r="3023" customFormat="false" ht="16" hidden="false" customHeight="false" outlineLevel="0" collapsed="false">
      <c r="A3023" s="19" t="s">
        <v>9093</v>
      </c>
      <c r="B3023" s="19" t="s">
        <v>9094</v>
      </c>
      <c r="C3023" s="19" t="s">
        <v>9094</v>
      </c>
      <c r="D3023" s="19" t="e">
        <f aca="false">#N/A</f>
        <v>#N/A</v>
      </c>
      <c r="E3023" s="19" t="e">
        <f aca="false">#N/A</f>
        <v>#N/A</v>
      </c>
      <c r="F3023" s="19" t="s">
        <v>9095</v>
      </c>
      <c r="G3023" s="20" t="n">
        <v>-0.0611797645688057</v>
      </c>
      <c r="H3023" s="21" t="n">
        <v>0.0123541252687573</v>
      </c>
      <c r="I3023" s="19" t="n">
        <v>0.0856966078281403</v>
      </c>
      <c r="J3023" s="19" t="n">
        <v>0.083928219974041</v>
      </c>
      <c r="K3023" s="20" t="n">
        <v>-0.172099709510803</v>
      </c>
      <c r="L3023" s="21" t="n">
        <v>0.0190612822771072</v>
      </c>
      <c r="M3023" s="19" t="n">
        <v>0.0250288546085358</v>
      </c>
      <c r="N3023" s="19" t="n">
        <v>0.130403712391853</v>
      </c>
      <c r="O3023" s="20" t="n">
        <v>-0.0374509670443448</v>
      </c>
      <c r="P3023" s="21" t="n">
        <v>0.0518592915431967</v>
      </c>
      <c r="Q3023" s="22" t="n">
        <v>26</v>
      </c>
    </row>
    <row r="3024" customFormat="false" ht="16" hidden="false" customHeight="false" outlineLevel="0" collapsed="false">
      <c r="A3024" s="19" t="s">
        <v>9096</v>
      </c>
      <c r="B3024" s="19" t="s">
        <v>9097</v>
      </c>
      <c r="C3024" s="19" t="s">
        <v>9097</v>
      </c>
      <c r="D3024" s="19" t="e">
        <f aca="false">#N/A</f>
        <v>#N/A</v>
      </c>
      <c r="E3024" s="19" t="e">
        <f aca="false">#N/A</f>
        <v>#N/A</v>
      </c>
      <c r="F3024" s="19" t="s">
        <v>9098</v>
      </c>
      <c r="G3024" s="20" t="n">
        <v>-0.596470534801483</v>
      </c>
      <c r="H3024" s="21" t="n">
        <v>-0.07720847427845</v>
      </c>
      <c r="I3024" s="19" t="n">
        <v>-0.211197346448898</v>
      </c>
      <c r="J3024" s="19" t="n">
        <v>-0.226256817579269</v>
      </c>
      <c r="K3024" s="20" t="n">
        <v>0.117562100291252</v>
      </c>
      <c r="L3024" s="21" t="n">
        <v>-0.102201990783215</v>
      </c>
      <c r="M3024" s="19" t="n">
        <v>0.0051843780092895</v>
      </c>
      <c r="N3024" s="19" t="n">
        <v>-0.212400391697884</v>
      </c>
      <c r="O3024" s="20" t="n">
        <v>-0.0374731567361935</v>
      </c>
      <c r="P3024" s="21" t="n">
        <v>-0.162896407542582</v>
      </c>
      <c r="Q3024" s="22" t="n">
        <v>61</v>
      </c>
    </row>
    <row r="3025" customFormat="false" ht="16" hidden="false" customHeight="false" outlineLevel="0" collapsed="false">
      <c r="A3025" s="19" t="s">
        <v>9099</v>
      </c>
      <c r="B3025" s="19" t="s">
        <v>9100</v>
      </c>
      <c r="C3025" s="19" t="s">
        <v>9100</v>
      </c>
      <c r="D3025" s="19" t="e">
        <f aca="false">#N/A</f>
        <v>#N/A</v>
      </c>
      <c r="E3025" s="19" t="e">
        <f aca="false">#N/A</f>
        <v>#N/A</v>
      </c>
      <c r="F3025" s="19" t="s">
        <v>9101</v>
      </c>
      <c r="G3025" s="20" t="n">
        <v>-0.976673722267151</v>
      </c>
      <c r="H3025" s="21" t="n">
        <v>-0.211214065551758</v>
      </c>
      <c r="I3025" s="19" t="n">
        <v>-0.471648663282394</v>
      </c>
      <c r="J3025" s="19" t="n">
        <v>-0.251040756702423</v>
      </c>
      <c r="K3025" s="20" t="n">
        <v>0.295722991228104</v>
      </c>
      <c r="L3025" s="21" t="n">
        <v>-0.165434435009956</v>
      </c>
      <c r="M3025" s="19" t="n">
        <v>0.168385356664658</v>
      </c>
      <c r="N3025" s="19" t="n">
        <v>-0.0496212020516396</v>
      </c>
      <c r="O3025" s="20" t="n">
        <v>-0.0375324115355769</v>
      </c>
      <c r="P3025" s="21" t="n">
        <v>-0.207602727846728</v>
      </c>
      <c r="Q3025" s="22" t="n">
        <v>6</v>
      </c>
    </row>
    <row r="3026" customFormat="false" ht="16" hidden="false" customHeight="false" outlineLevel="0" collapsed="false">
      <c r="A3026" s="19" t="s">
        <v>9102</v>
      </c>
      <c r="B3026" s="19" t="s">
        <v>9103</v>
      </c>
      <c r="C3026" s="19" t="s">
        <v>9103</v>
      </c>
      <c r="D3026" s="19" t="s">
        <v>112</v>
      </c>
      <c r="E3026" s="19" t="e">
        <f aca="false">#N/A</f>
        <v>#N/A</v>
      </c>
      <c r="F3026" s="19" t="s">
        <v>9104</v>
      </c>
      <c r="G3026" s="20" t="n">
        <v>-0.0471445806324482</v>
      </c>
      <c r="H3026" s="21" t="n">
        <v>0.112499959766865</v>
      </c>
      <c r="I3026" s="19" t="n">
        <v>-0.125588551163673</v>
      </c>
      <c r="J3026" s="19" t="n">
        <v>-0.0731959417462349</v>
      </c>
      <c r="K3026" s="20" t="n">
        <v>0.0454428941011429</v>
      </c>
      <c r="L3026" s="21" t="n">
        <v>0.00273845880292356</v>
      </c>
      <c r="M3026" s="19" t="n">
        <v>-0.0783961042761803</v>
      </c>
      <c r="N3026" s="19" t="n">
        <v>0.0201998595148325</v>
      </c>
      <c r="O3026" s="20" t="n">
        <v>-0.0375398398349308</v>
      </c>
      <c r="P3026" s="21" t="n">
        <v>-0.0347292104224801</v>
      </c>
      <c r="Q3026" s="22" t="n">
        <v>5</v>
      </c>
    </row>
    <row r="3027" customFormat="false" ht="16" hidden="false" customHeight="false" outlineLevel="0" collapsed="false">
      <c r="A3027" s="19" t="s">
        <v>9105</v>
      </c>
      <c r="B3027" s="19" t="s">
        <v>9106</v>
      </c>
      <c r="C3027" s="19" t="s">
        <v>9106</v>
      </c>
      <c r="D3027" s="19" t="e">
        <f aca="false">#N/A</f>
        <v>#N/A</v>
      </c>
      <c r="E3027" s="19" t="e">
        <f aca="false">#N/A</f>
        <v>#N/A</v>
      </c>
      <c r="F3027" s="19" t="s">
        <v>9107</v>
      </c>
      <c r="G3027" s="20" t="n">
        <v>-0.0934171751141548</v>
      </c>
      <c r="H3027" s="21" t="n">
        <v>0.000288558017928153</v>
      </c>
      <c r="I3027" s="19" t="n">
        <v>0.0644689574837685</v>
      </c>
      <c r="J3027" s="19" t="n">
        <v>0.0415233038365841</v>
      </c>
      <c r="K3027" s="20" t="n">
        <v>-0.147569641470909</v>
      </c>
      <c r="L3027" s="21" t="n">
        <v>-0.0260728597640991</v>
      </c>
      <c r="M3027" s="19" t="n">
        <v>-0.00105352036189288</v>
      </c>
      <c r="N3027" s="19" t="n">
        <v>0.0169242173433304</v>
      </c>
      <c r="O3027" s="20" t="n">
        <v>-0.0376583241462873</v>
      </c>
      <c r="P3027" s="21" t="n">
        <v>0.00812108042209231</v>
      </c>
      <c r="Q3027" s="22" t="n">
        <v>63</v>
      </c>
    </row>
    <row r="3028" customFormat="false" ht="16" hidden="false" customHeight="false" outlineLevel="0" collapsed="false">
      <c r="A3028" s="19" t="s">
        <v>9108</v>
      </c>
      <c r="B3028" s="19" t="s">
        <v>9109</v>
      </c>
      <c r="C3028" s="19" t="s">
        <v>9109</v>
      </c>
      <c r="D3028" s="19" t="e">
        <f aca="false">#N/A</f>
        <v>#N/A</v>
      </c>
      <c r="E3028" s="19" t="e">
        <f aca="false">#N/A</f>
        <v>#N/A</v>
      </c>
      <c r="F3028" s="19" t="s">
        <v>9110</v>
      </c>
      <c r="G3028" s="20" t="n">
        <v>0.236706927418709</v>
      </c>
      <c r="H3028" s="21" t="n">
        <v>-0.0720884278416634</v>
      </c>
      <c r="I3028" s="19" t="n">
        <v>0.0211953576654196</v>
      </c>
      <c r="J3028" s="19" t="n">
        <v>0.30661216378212</v>
      </c>
      <c r="K3028" s="20" t="n">
        <v>-0.0990771949291229</v>
      </c>
      <c r="L3028" s="21" t="n">
        <v>0.0984195992350578</v>
      </c>
      <c r="M3028" s="19" t="n">
        <v>-0.0690886378288269</v>
      </c>
      <c r="N3028" s="19" t="n">
        <v>-0.00997456908226013</v>
      </c>
      <c r="O3028" s="20" t="n">
        <v>-0.0376879424759724</v>
      </c>
      <c r="P3028" s="21" t="n">
        <v>0.206268111283354</v>
      </c>
      <c r="Q3028" s="22" t="n">
        <v>7</v>
      </c>
    </row>
    <row r="3029" customFormat="false" ht="16" hidden="false" customHeight="false" outlineLevel="0" collapsed="false">
      <c r="A3029" s="19" t="s">
        <v>9111</v>
      </c>
      <c r="B3029" s="19" t="s">
        <v>9112</v>
      </c>
      <c r="C3029" s="19" t="s">
        <v>9112</v>
      </c>
      <c r="D3029" s="19" t="e">
        <f aca="false">#N/A</f>
        <v>#N/A</v>
      </c>
      <c r="E3029" s="19" t="e">
        <f aca="false">#N/A</f>
        <v>#N/A</v>
      </c>
      <c r="F3029" s="19" t="s">
        <v>9113</v>
      </c>
      <c r="G3029" s="20" t="n">
        <v>0.123401381075382</v>
      </c>
      <c r="H3029" s="21" t="n">
        <v>-0.0493972077965736</v>
      </c>
      <c r="I3029" s="19" t="n">
        <v>0.0817486792802811</v>
      </c>
      <c r="J3029" s="19" t="n">
        <v>-0.183900028467178</v>
      </c>
      <c r="K3029" s="20" t="n">
        <v>-0.167928203940392</v>
      </c>
      <c r="L3029" s="21" t="n">
        <v>-0.139331176877022</v>
      </c>
      <c r="M3029" s="19" t="n">
        <v>-0.00205011339858174</v>
      </c>
      <c r="N3029" s="19" t="n">
        <v>-0.208977848291397</v>
      </c>
      <c r="O3029" s="20" t="n">
        <v>-0.0376952659193189</v>
      </c>
      <c r="P3029" s="21" t="n">
        <v>-0.16144350258407</v>
      </c>
      <c r="Q3029" s="22" t="n">
        <v>19</v>
      </c>
    </row>
    <row r="3030" customFormat="false" ht="16" hidden="false" customHeight="false" outlineLevel="0" collapsed="false">
      <c r="A3030" s="19" t="s">
        <v>9114</v>
      </c>
      <c r="B3030" s="19" t="s">
        <v>9115</v>
      </c>
      <c r="C3030" s="19" t="s">
        <v>9115</v>
      </c>
      <c r="D3030" s="19" t="e">
        <f aca="false">#N/A</f>
        <v>#N/A</v>
      </c>
      <c r="E3030" s="19" t="e">
        <f aca="false">#N/A</f>
        <v>#N/A</v>
      </c>
      <c r="F3030" s="19" t="s">
        <v>9116</v>
      </c>
      <c r="G3030" s="20" t="n">
        <v>-0.0315331444144249</v>
      </c>
      <c r="H3030" s="21" t="n">
        <v>0.0522768273949623</v>
      </c>
      <c r="I3030" s="19" t="n">
        <v>-0.0635750293731689</v>
      </c>
      <c r="J3030" s="19" t="n">
        <v>-0.0228153858333826</v>
      </c>
      <c r="K3030" s="20" t="n">
        <v>-0.0123734893277287</v>
      </c>
      <c r="L3030" s="21" t="n">
        <v>-0.121988855302334</v>
      </c>
      <c r="M3030" s="19" t="n">
        <v>-0.112225219607353</v>
      </c>
      <c r="N3030" s="19" t="n">
        <v>-0.101257659494877</v>
      </c>
      <c r="O3030" s="20" t="n">
        <v>-0.0377471271382468</v>
      </c>
      <c r="P3030" s="21" t="n">
        <v>-0.0715501178178925</v>
      </c>
      <c r="Q3030" s="22" t="n">
        <v>31</v>
      </c>
    </row>
    <row r="3031" customFormat="false" ht="16" hidden="false" customHeight="false" outlineLevel="0" collapsed="false">
      <c r="A3031" s="19" t="s">
        <v>9117</v>
      </c>
      <c r="B3031" s="19" t="s">
        <v>9118</v>
      </c>
      <c r="C3031" s="19" t="s">
        <v>9118</v>
      </c>
      <c r="D3031" s="19" t="e">
        <f aca="false">#N/A</f>
        <v>#N/A</v>
      </c>
      <c r="E3031" s="19" t="e">
        <f aca="false">#N/A</f>
        <v>#N/A</v>
      </c>
      <c r="F3031" s="19" t="s">
        <v>9119</v>
      </c>
      <c r="G3031" s="20" t="n">
        <v>0.00245056208223104</v>
      </c>
      <c r="H3031" s="21" t="n">
        <v>0.0309716779738665</v>
      </c>
      <c r="I3031" s="19" t="n">
        <v>-0.0996644794940948</v>
      </c>
      <c r="J3031" s="19" t="n">
        <v>0.0163536611944437</v>
      </c>
      <c r="K3031" s="20" t="n">
        <v>0.0213375389575958</v>
      </c>
      <c r="L3031" s="21" t="n">
        <v>0.00317045347765088</v>
      </c>
      <c r="M3031" s="19" t="n">
        <v>-0.16181468963623</v>
      </c>
      <c r="N3031" s="19" t="n">
        <v>-0.0541675575077534</v>
      </c>
      <c r="O3031" s="20" t="n">
        <v>-0.0378952536185125</v>
      </c>
      <c r="P3031" s="21" t="n">
        <v>0.00977711564325201</v>
      </c>
      <c r="Q3031" s="22" t="n">
        <v>40</v>
      </c>
    </row>
    <row r="3032" customFormat="false" ht="16" hidden="false" customHeight="false" outlineLevel="0" collapsed="false">
      <c r="A3032" s="19" t="s">
        <v>9120</v>
      </c>
      <c r="B3032" s="19" t="s">
        <v>9121</v>
      </c>
      <c r="C3032" s="19" t="s">
        <v>9121</v>
      </c>
      <c r="D3032" s="19" t="e">
        <f aca="false">#N/A</f>
        <v>#N/A</v>
      </c>
      <c r="E3032" s="19" t="e">
        <f aca="false">#N/A</f>
        <v>#N/A</v>
      </c>
      <c r="F3032" s="19" t="s">
        <v>9122</v>
      </c>
      <c r="G3032" s="20" t="n">
        <v>-0.118257090449333</v>
      </c>
      <c r="H3032" s="21" t="n">
        <v>-0.225193947553635</v>
      </c>
      <c r="I3032" s="19" t="n">
        <v>-0.232870697975159</v>
      </c>
      <c r="J3032" s="19" t="n">
        <v>-0.396004617214203</v>
      </c>
      <c r="K3032" s="20" t="n">
        <v>0.133826568722725</v>
      </c>
      <c r="L3032" s="21" t="n">
        <v>0.0662615150213242</v>
      </c>
      <c r="M3032" s="19" t="n">
        <v>-0.134334489703178</v>
      </c>
      <c r="N3032" s="19" t="n">
        <v>0.066950261592865</v>
      </c>
      <c r="O3032" s="20" t="n">
        <v>-0.0379026245475005</v>
      </c>
      <c r="P3032" s="21" t="n">
        <v>-0.146435390874042</v>
      </c>
      <c r="Q3032" s="22" t="n">
        <v>19</v>
      </c>
    </row>
    <row r="3033" customFormat="false" ht="16" hidden="false" customHeight="false" outlineLevel="0" collapsed="false">
      <c r="A3033" s="19" t="s">
        <v>9123</v>
      </c>
      <c r="B3033" s="19" t="s">
        <v>9124</v>
      </c>
      <c r="C3033" s="19" t="s">
        <v>9124</v>
      </c>
      <c r="D3033" s="19" t="e">
        <f aca="false">#N/A</f>
        <v>#N/A</v>
      </c>
      <c r="E3033" s="19" t="e">
        <f aca="false">#N/A</f>
        <v>#N/A</v>
      </c>
      <c r="F3033" s="19" t="s">
        <v>9125</v>
      </c>
      <c r="G3033" s="20" t="n">
        <v>-0.100004613399506</v>
      </c>
      <c r="H3033" s="21" t="n">
        <v>-0.0651438534259796</v>
      </c>
      <c r="I3033" s="19" t="n">
        <v>0.0211953576654196</v>
      </c>
      <c r="J3033" s="19" t="n">
        <v>0.0150692565366626</v>
      </c>
      <c r="K3033" s="20" t="n">
        <v>-0.0998191013932228</v>
      </c>
      <c r="L3033" s="21" t="n">
        <v>-0.00723156239837408</v>
      </c>
      <c r="M3033" s="19" t="n">
        <v>-0.0535985007882118</v>
      </c>
      <c r="N3033" s="19" t="n">
        <v>0.0482362397015095</v>
      </c>
      <c r="O3033" s="20" t="n">
        <v>-0.0380433944982944</v>
      </c>
      <c r="P3033" s="21" t="n">
        <v>0.00396193669999253</v>
      </c>
      <c r="Q3033" s="22" t="n">
        <v>218</v>
      </c>
    </row>
    <row r="3034" customFormat="false" ht="16" hidden="false" customHeight="false" outlineLevel="0" collapsed="false">
      <c r="A3034" s="19" t="s">
        <v>9126</v>
      </c>
      <c r="B3034" s="19" t="s">
        <v>9127</v>
      </c>
      <c r="C3034" s="19" t="s">
        <v>9127</v>
      </c>
      <c r="D3034" s="19" t="s">
        <v>339</v>
      </c>
      <c r="E3034" s="19" t="s">
        <v>506</v>
      </c>
      <c r="F3034" s="19" t="s">
        <v>9128</v>
      </c>
      <c r="G3034" s="20" t="n">
        <v>0.108490958809853</v>
      </c>
      <c r="H3034" s="21" t="n">
        <v>0.137503549456596</v>
      </c>
      <c r="I3034" s="19" t="n">
        <v>0.0578314624726772</v>
      </c>
      <c r="J3034" s="19" t="n">
        <v>0.126312181353569</v>
      </c>
      <c r="K3034" s="20" t="n">
        <v>-0.14076192677021</v>
      </c>
      <c r="L3034" s="21" t="n">
        <v>-0.0370290875434875</v>
      </c>
      <c r="M3034" s="19" t="n">
        <v>-0.239566117525101</v>
      </c>
      <c r="N3034" s="19" t="n">
        <v>-0.00326422299258411</v>
      </c>
      <c r="O3034" s="20" t="n">
        <v>-0.0380507687806049</v>
      </c>
      <c r="P3034" s="21" t="n">
        <v>0.046951991182576</v>
      </c>
      <c r="Q3034" s="22" t="n">
        <v>26</v>
      </c>
    </row>
    <row r="3035" customFormat="false" ht="16" hidden="false" customHeight="false" outlineLevel="0" collapsed="false">
      <c r="A3035" s="19" t="s">
        <v>9129</v>
      </c>
      <c r="B3035" s="19" t="s">
        <v>9130</v>
      </c>
      <c r="C3035" s="19" t="s">
        <v>9130</v>
      </c>
      <c r="D3035" s="19" t="e">
        <f aca="false">#N/A</f>
        <v>#N/A</v>
      </c>
      <c r="E3035" s="19" t="e">
        <f aca="false">#N/A</f>
        <v>#N/A</v>
      </c>
      <c r="F3035" s="19" t="s">
        <v>9131</v>
      </c>
      <c r="G3035" s="20" t="n">
        <v>0.140516981482506</v>
      </c>
      <c r="H3035" s="21" t="n">
        <v>-1.75769627094269</v>
      </c>
      <c r="I3035" s="19" t="n">
        <v>0.0264459382742643</v>
      </c>
      <c r="J3035" s="19" t="n">
        <v>-2.30144357681274</v>
      </c>
      <c r="K3035" s="20" t="n">
        <v>-0.105581872165203</v>
      </c>
      <c r="L3035" s="21" t="n">
        <v>0.0623979866504669</v>
      </c>
      <c r="M3035" s="19" t="n">
        <v>-0.112365573644638</v>
      </c>
      <c r="N3035" s="19" t="n">
        <v>-0.0193165875971317</v>
      </c>
      <c r="O3035" s="20" t="n">
        <v>-0.0380581829249349</v>
      </c>
      <c r="P3035" s="21" t="n">
        <v>-0.681469169522454</v>
      </c>
      <c r="Q3035" s="22" t="n">
        <v>5</v>
      </c>
    </row>
    <row r="3036" customFormat="false" ht="16" hidden="false" customHeight="false" outlineLevel="0" collapsed="false">
      <c r="A3036" s="19" t="s">
        <v>9132</v>
      </c>
      <c r="B3036" s="19" t="s">
        <v>9133</v>
      </c>
      <c r="C3036" s="19" t="s">
        <v>9133</v>
      </c>
      <c r="D3036" s="19" t="s">
        <v>339</v>
      </c>
      <c r="E3036" s="19" t="e">
        <f aca="false">#N/A</f>
        <v>#N/A</v>
      </c>
      <c r="F3036" s="19" t="s">
        <v>9134</v>
      </c>
      <c r="G3036" s="20" t="n">
        <v>-0.161863073706627</v>
      </c>
      <c r="H3036" s="21" t="n">
        <v>0.00388998608104885</v>
      </c>
      <c r="I3036" s="19" t="n">
        <v>-0.125635832548141</v>
      </c>
      <c r="J3036" s="19" t="n">
        <v>-0.0077101681381464</v>
      </c>
      <c r="K3036" s="20" t="n">
        <v>0.0441843047738075</v>
      </c>
      <c r="L3036" s="21" t="n">
        <v>0.0124971810728312</v>
      </c>
      <c r="M3036" s="19" t="n">
        <v>-0.117161355912685</v>
      </c>
      <c r="N3036" s="19" t="n">
        <v>-0.0950034633278847</v>
      </c>
      <c r="O3036" s="20" t="n">
        <v>-0.0382285066473405</v>
      </c>
      <c r="P3036" s="21" t="n">
        <v>0.00242888587988947</v>
      </c>
      <c r="Q3036" s="22" t="n">
        <v>25</v>
      </c>
    </row>
    <row r="3037" customFormat="false" ht="16" hidden="false" customHeight="false" outlineLevel="0" collapsed="false">
      <c r="A3037" s="19" t="s">
        <v>9135</v>
      </c>
      <c r="B3037" s="19" t="s">
        <v>9136</v>
      </c>
      <c r="C3037" s="19" t="s">
        <v>9136</v>
      </c>
      <c r="D3037" s="19" t="e">
        <f aca="false">#N/A</f>
        <v>#N/A</v>
      </c>
      <c r="E3037" s="19" t="e">
        <f aca="false">#N/A</f>
        <v>#N/A</v>
      </c>
      <c r="F3037" s="19" t="s">
        <v>9137</v>
      </c>
      <c r="G3037" s="20" t="n">
        <v>0.385486304759979</v>
      </c>
      <c r="H3037" s="21" t="n">
        <v>0.0389980040490627</v>
      </c>
      <c r="I3037" s="19" t="n">
        <v>0.0618453025817871</v>
      </c>
      <c r="J3037" s="19" t="n">
        <v>-0.170621305704117</v>
      </c>
      <c r="K3037" s="20" t="n">
        <v>-0.146355584263802</v>
      </c>
      <c r="L3037" s="21" t="n">
        <v>0.0859685316681862</v>
      </c>
      <c r="M3037" s="19" t="n">
        <v>0.106080293655396</v>
      </c>
      <c r="N3037" s="19" t="n">
        <v>-0.0331560969352722</v>
      </c>
      <c r="O3037" s="20" t="n">
        <v>-0.0385026113364833</v>
      </c>
      <c r="P3037" s="21" t="n">
        <v>-0.0366294318609124</v>
      </c>
      <c r="Q3037" s="22" t="n">
        <v>14</v>
      </c>
    </row>
    <row r="3038" customFormat="false" ht="16" hidden="false" customHeight="false" outlineLevel="0" collapsed="false">
      <c r="A3038" s="19" t="s">
        <v>9138</v>
      </c>
      <c r="B3038" s="19" t="s">
        <v>9139</v>
      </c>
      <c r="C3038" s="19" t="s">
        <v>9139</v>
      </c>
      <c r="D3038" s="19" t="e">
        <f aca="false">#N/A</f>
        <v>#N/A</v>
      </c>
      <c r="E3038" s="19" t="e">
        <f aca="false">#N/A</f>
        <v>#N/A</v>
      </c>
      <c r="F3038" s="19" t="s">
        <v>9140</v>
      </c>
      <c r="G3038" s="20" t="n">
        <v>0.0329471901059151</v>
      </c>
      <c r="H3038" s="21" t="n">
        <v>0.0382957719266415</v>
      </c>
      <c r="I3038" s="19" t="n">
        <v>-0.0760217234492302</v>
      </c>
      <c r="J3038" s="19" t="n">
        <v>-0.0280426293611526</v>
      </c>
      <c r="K3038" s="20" t="n">
        <v>-0.0019633995834738</v>
      </c>
      <c r="L3038" s="21" t="n">
        <v>0.0612924061715603</v>
      </c>
      <c r="M3038" s="19" t="n">
        <v>-0.0835386291146278</v>
      </c>
      <c r="N3038" s="19" t="n">
        <v>0.0146409804001451</v>
      </c>
      <c r="O3038" s="20" t="n">
        <v>-0.0385174062434212</v>
      </c>
      <c r="P3038" s="21" t="n">
        <v>0.0173162571304133</v>
      </c>
      <c r="Q3038" s="22" t="n">
        <v>62</v>
      </c>
    </row>
    <row r="3039" customFormat="false" ht="16" hidden="false" customHeight="false" outlineLevel="0" collapsed="false">
      <c r="A3039" s="19" t="s">
        <v>9141</v>
      </c>
      <c r="B3039" s="19" t="s">
        <v>9142</v>
      </c>
      <c r="C3039" s="19" t="s">
        <v>9142</v>
      </c>
      <c r="D3039" s="19" t="e">
        <f aca="false">#N/A</f>
        <v>#N/A</v>
      </c>
      <c r="E3039" s="19" t="e">
        <f aca="false">#N/A</f>
        <v>#N/A</v>
      </c>
      <c r="F3039" s="19" t="s">
        <v>9143</v>
      </c>
      <c r="G3039" s="20" t="n">
        <v>0.135666236281395</v>
      </c>
      <c r="H3039" s="21" t="n">
        <v>0.103933990001678</v>
      </c>
      <c r="I3039" s="19" t="n">
        <v>-0.199222221970558</v>
      </c>
      <c r="J3039" s="19" t="n">
        <v>-0.137203469872475</v>
      </c>
      <c r="K3039" s="20" t="n">
        <v>0.105409815907478</v>
      </c>
      <c r="L3039" s="21" t="n">
        <v>0.0174943767488003</v>
      </c>
      <c r="M3039" s="19" t="n">
        <v>0.0170666500926018</v>
      </c>
      <c r="N3039" s="19" t="n">
        <v>-0.0844714269042015</v>
      </c>
      <c r="O3039" s="20" t="n">
        <v>-0.0388805301826594</v>
      </c>
      <c r="P3039" s="21" t="n">
        <v>-0.0577820393114471</v>
      </c>
      <c r="Q3039" s="22" t="n">
        <v>25</v>
      </c>
    </row>
    <row r="3040" customFormat="false" ht="16" hidden="false" customHeight="false" outlineLevel="0" collapsed="false">
      <c r="A3040" s="19" t="s">
        <v>9144</v>
      </c>
      <c r="B3040" s="19" t="s">
        <v>9145</v>
      </c>
      <c r="C3040" s="19" t="s">
        <v>9146</v>
      </c>
      <c r="D3040" s="19" t="e">
        <f aca="false">#N/A</f>
        <v>#N/A</v>
      </c>
      <c r="E3040" s="19" t="e">
        <f aca="false">#N/A</f>
        <v>#N/A</v>
      </c>
      <c r="F3040" s="19" t="s">
        <v>9147</v>
      </c>
      <c r="G3040" s="20" t="n">
        <v>-0.566976487636566</v>
      </c>
      <c r="H3040" s="21" t="n">
        <v>-0.0582326352596283</v>
      </c>
      <c r="I3040" s="19" t="n">
        <v>-0.0842267274856567</v>
      </c>
      <c r="J3040" s="19" t="n">
        <v>0.132774263620377</v>
      </c>
      <c r="K3040" s="20" t="n">
        <v>0.00504059484228492</v>
      </c>
      <c r="L3040" s="21" t="n">
        <v>-0.0825606286525726</v>
      </c>
      <c r="M3040" s="19" t="n">
        <v>0.0878702029585838</v>
      </c>
      <c r="N3040" s="19" t="n">
        <v>-0.174474880099297</v>
      </c>
      <c r="O3040" s="20" t="n">
        <v>-0.0389027451045921</v>
      </c>
      <c r="P3040" s="21" t="n">
        <v>0.0291206714043603</v>
      </c>
      <c r="Q3040" s="22" t="n">
        <v>15</v>
      </c>
    </row>
    <row r="3041" customFormat="false" ht="16" hidden="false" customHeight="false" outlineLevel="0" collapsed="false">
      <c r="A3041" s="19" t="s">
        <v>9148</v>
      </c>
      <c r="B3041" s="19" t="s">
        <v>9149</v>
      </c>
      <c r="C3041" s="19" t="s">
        <v>9149</v>
      </c>
      <c r="D3041" s="19" t="e">
        <f aca="false">#N/A</f>
        <v>#N/A</v>
      </c>
      <c r="E3041" s="19" t="e">
        <f aca="false">#N/A</f>
        <v>#N/A</v>
      </c>
      <c r="F3041" s="19" t="s">
        <v>9150</v>
      </c>
      <c r="G3041" s="20" t="n">
        <v>0.0736831426620483</v>
      </c>
      <c r="H3041" s="21" t="n">
        <v>0.143915802240372</v>
      </c>
      <c r="I3041" s="19" t="n">
        <v>0.0932897254824638</v>
      </c>
      <c r="J3041" s="19" t="n">
        <v>0.0805212184786797</v>
      </c>
      <c r="K3041" s="20" t="n">
        <v>-0.184473738074303</v>
      </c>
      <c r="L3041" s="21" t="n">
        <v>-0.0639067590236664</v>
      </c>
      <c r="M3041" s="19" t="n">
        <v>-0.328960359096527</v>
      </c>
      <c r="N3041" s="19" t="n">
        <v>-0.00163114524912089</v>
      </c>
      <c r="O3041" s="20" t="n">
        <v>-0.0389175471670864</v>
      </c>
      <c r="P3041" s="21" t="n">
        <v>0.010113808333124</v>
      </c>
      <c r="Q3041" s="22" t="n">
        <v>29</v>
      </c>
    </row>
    <row r="3042" customFormat="false" ht="16" hidden="false" customHeight="false" outlineLevel="0" collapsed="false">
      <c r="A3042" s="19" t="s">
        <v>9151</v>
      </c>
      <c r="B3042" s="19" t="s">
        <v>9152</v>
      </c>
      <c r="C3042" s="19" t="s">
        <v>9152</v>
      </c>
      <c r="D3042" s="19" t="s">
        <v>112</v>
      </c>
      <c r="E3042" s="19" t="e">
        <f aca="false">#N/A</f>
        <v>#N/A</v>
      </c>
      <c r="F3042" s="19" t="s">
        <v>9153</v>
      </c>
      <c r="G3042" s="20" t="n">
        <v>-0.583289921283722</v>
      </c>
      <c r="H3042" s="21" t="n">
        <v>-0.160814374685287</v>
      </c>
      <c r="I3042" s="19" t="n">
        <v>0.178491622209549</v>
      </c>
      <c r="J3042" s="19" t="n">
        <v>-0.534788250923157</v>
      </c>
      <c r="K3042" s="20" t="n">
        <v>-0.29544672369957</v>
      </c>
      <c r="L3042" s="21" t="n">
        <v>-0.164027392864227</v>
      </c>
      <c r="M3042" s="19" t="n">
        <v>0.162209987640381</v>
      </c>
      <c r="N3042" s="19" t="n">
        <v>-0.027336722239852</v>
      </c>
      <c r="O3042" s="20" t="n">
        <v>-0.0391028090536569</v>
      </c>
      <c r="P3042" s="21" t="n">
        <v>-0.337530139356156</v>
      </c>
      <c r="Q3042" s="22" t="n">
        <v>5</v>
      </c>
    </row>
    <row r="3043" customFormat="false" ht="16" hidden="false" customHeight="false" outlineLevel="0" collapsed="false">
      <c r="A3043" s="19" t="s">
        <v>9154</v>
      </c>
      <c r="B3043" s="19" t="s">
        <v>9155</v>
      </c>
      <c r="C3043" s="19" t="s">
        <v>9156</v>
      </c>
      <c r="D3043" s="19" t="e">
        <f aca="false">#N/A</f>
        <v>#N/A</v>
      </c>
      <c r="E3043" s="19" t="e">
        <f aca="false">#N/A</f>
        <v>#N/A</v>
      </c>
      <c r="F3043" s="19" t="s">
        <v>9157</v>
      </c>
      <c r="G3043" s="20" t="n">
        <v>0.0110661536455154</v>
      </c>
      <c r="H3043" s="21" t="n">
        <v>0.00863036513328552</v>
      </c>
      <c r="I3043" s="19" t="n">
        <v>-0.125431224703789</v>
      </c>
      <c r="J3043" s="19" t="n">
        <v>-0.0492777898907661</v>
      </c>
      <c r="K3043" s="20" t="n">
        <v>0.0422241315245628</v>
      </c>
      <c r="L3043" s="21" t="n">
        <v>0.220082312822342</v>
      </c>
      <c r="M3043" s="19" t="n">
        <v>-0.422520458698273</v>
      </c>
      <c r="N3043" s="19" t="n">
        <v>0.0776531845331192</v>
      </c>
      <c r="O3043" s="20" t="n">
        <v>-0.0391695155369165</v>
      </c>
      <c r="P3043" s="21" t="n">
        <v>0.0916795518499642</v>
      </c>
      <c r="Q3043" s="22" t="n">
        <v>9</v>
      </c>
    </row>
    <row r="3044" customFormat="false" ht="16" hidden="false" customHeight="false" outlineLevel="0" collapsed="false">
      <c r="A3044" s="19" t="s">
        <v>9158</v>
      </c>
      <c r="B3044" s="19" t="s">
        <v>9159</v>
      </c>
      <c r="C3044" s="19" t="s">
        <v>9159</v>
      </c>
      <c r="D3044" s="19" t="e">
        <f aca="false">#N/A</f>
        <v>#N/A</v>
      </c>
      <c r="E3044" s="19" t="e">
        <f aca="false">#N/A</f>
        <v>#N/A</v>
      </c>
      <c r="F3044" s="19" t="s">
        <v>9160</v>
      </c>
      <c r="G3044" s="20" t="n">
        <v>-0.126202583312988</v>
      </c>
      <c r="H3044" s="21" t="n">
        <v>0.0920720547437668</v>
      </c>
      <c r="I3044" s="19" t="n">
        <v>0.214000374078751</v>
      </c>
      <c r="J3044" s="19" t="n">
        <v>0.172999531030655</v>
      </c>
      <c r="K3044" s="20" t="n">
        <v>-0.346462994813919</v>
      </c>
      <c r="L3044" s="21" t="n">
        <v>0.0736831426620483</v>
      </c>
      <c r="M3044" s="19" t="n">
        <v>0.0154975755140185</v>
      </c>
      <c r="N3044" s="19" t="n">
        <v>0.143262848258018</v>
      </c>
      <c r="O3044" s="20" t="n">
        <v>-0.039184399181173</v>
      </c>
      <c r="P3044" s="21" t="n">
        <v>0.124195796523244</v>
      </c>
      <c r="Q3044" s="22" t="n">
        <v>3</v>
      </c>
    </row>
    <row r="3045" customFormat="false" ht="16" hidden="false" customHeight="false" outlineLevel="0" collapsed="false">
      <c r="A3045" s="19" t="s">
        <v>9161</v>
      </c>
      <c r="B3045" s="19" t="s">
        <v>9162</v>
      </c>
      <c r="C3045" s="19" t="s">
        <v>9163</v>
      </c>
      <c r="D3045" s="19" t="s">
        <v>112</v>
      </c>
      <c r="E3045" s="19" t="e">
        <f aca="false">#N/A</f>
        <v>#N/A</v>
      </c>
      <c r="F3045" s="19" t="s">
        <v>9164</v>
      </c>
      <c r="G3045" s="20" t="n">
        <v>-0.1717908680439</v>
      </c>
      <c r="H3045" s="21" t="n">
        <v>0.122738912701607</v>
      </c>
      <c r="I3045" s="19" t="n">
        <v>-0.237982898950577</v>
      </c>
      <c r="J3045" s="19" t="n">
        <v>-0.0161910150200129</v>
      </c>
      <c r="K3045" s="20" t="n">
        <v>0.135403528809547</v>
      </c>
      <c r="L3045" s="21" t="n">
        <v>-0.063152901828289</v>
      </c>
      <c r="M3045" s="19" t="n">
        <v>-0.208594337105751</v>
      </c>
      <c r="N3045" s="19" t="n">
        <v>-0.188775643706322</v>
      </c>
      <c r="O3045" s="20" t="n">
        <v>-0.0392436498674021</v>
      </c>
      <c r="P3045" s="21" t="n">
        <v>-0.03948088188097</v>
      </c>
      <c r="Q3045" s="22" t="n">
        <v>12</v>
      </c>
    </row>
    <row r="3046" customFormat="false" ht="16" hidden="false" customHeight="false" outlineLevel="0" collapsed="false">
      <c r="A3046" s="19" t="s">
        <v>9165</v>
      </c>
      <c r="B3046" s="19" t="s">
        <v>9166</v>
      </c>
      <c r="C3046" s="19" t="s">
        <v>9166</v>
      </c>
      <c r="D3046" s="19" t="e">
        <f aca="false">#N/A</f>
        <v>#N/A</v>
      </c>
      <c r="E3046" s="19" t="e">
        <f aca="false">#N/A</f>
        <v>#N/A</v>
      </c>
      <c r="F3046" s="19" t="s">
        <v>9167</v>
      </c>
      <c r="G3046" s="20" t="n">
        <v>0.0496307201683521</v>
      </c>
      <c r="H3046" s="21" t="n">
        <v>-0.0169936344027519</v>
      </c>
      <c r="I3046" s="19" t="n">
        <v>0.109561122953892</v>
      </c>
      <c r="J3046" s="19" t="n">
        <v>0.17440639436245</v>
      </c>
      <c r="K3046" s="20" t="n">
        <v>-0.205214008688927</v>
      </c>
      <c r="L3046" s="21" t="n">
        <v>0.0305479280650616</v>
      </c>
      <c r="M3046" s="19" t="n">
        <v>-0.21843047440052</v>
      </c>
      <c r="N3046" s="19" t="n">
        <v>0.00288247154094279</v>
      </c>
      <c r="O3046" s="20" t="n">
        <v>-0.0392584965464247</v>
      </c>
      <c r="P3046" s="21" t="n">
        <v>0.104269526323816</v>
      </c>
      <c r="Q3046" s="22" t="n">
        <v>12</v>
      </c>
    </row>
    <row r="3047" customFormat="false" ht="16" hidden="false" customHeight="false" outlineLevel="0" collapsed="false">
      <c r="A3047" s="19" t="s">
        <v>9168</v>
      </c>
      <c r="B3047" s="19" t="s">
        <v>9169</v>
      </c>
      <c r="C3047" s="19" t="s">
        <v>9169</v>
      </c>
      <c r="D3047" s="19" t="e">
        <f aca="false">#N/A</f>
        <v>#N/A</v>
      </c>
      <c r="E3047" s="19" t="e">
        <f aca="false">#N/A</f>
        <v>#N/A</v>
      </c>
      <c r="F3047" s="19" t="s">
        <v>9170</v>
      </c>
      <c r="G3047" s="20" t="n">
        <v>0.228849515318871</v>
      </c>
      <c r="H3047" s="21" t="n">
        <v>0.078609824180603</v>
      </c>
      <c r="I3047" s="19" t="n">
        <v>-0.20058111846447</v>
      </c>
      <c r="J3047" s="19" t="n">
        <v>-0.263715535402298</v>
      </c>
      <c r="K3047" s="20" t="n">
        <v>0.105812139809132</v>
      </c>
      <c r="L3047" s="21" t="n">
        <v>-0.0340125858783722</v>
      </c>
      <c r="M3047" s="19" t="n">
        <v>0.102993994951248</v>
      </c>
      <c r="N3047" s="19" t="n">
        <v>-0.029219938442111</v>
      </c>
      <c r="O3047" s="20" t="n">
        <v>-0.0392659220620524</v>
      </c>
      <c r="P3047" s="21" t="n">
        <v>-0.14429727717587</v>
      </c>
      <c r="Q3047" s="22" t="n">
        <v>35</v>
      </c>
    </row>
    <row r="3048" customFormat="false" ht="16" hidden="false" customHeight="false" outlineLevel="0" collapsed="false">
      <c r="A3048" s="19" t="s">
        <v>9171</v>
      </c>
      <c r="B3048" s="19" t="s">
        <v>9172</v>
      </c>
      <c r="C3048" s="19" t="s">
        <v>9172</v>
      </c>
      <c r="D3048" s="19" t="e">
        <f aca="false">#N/A</f>
        <v>#N/A</v>
      </c>
      <c r="E3048" s="19" t="e">
        <f aca="false">#N/A</f>
        <v>#N/A</v>
      </c>
      <c r="F3048" s="19" t="s">
        <v>9173</v>
      </c>
      <c r="G3048" s="20" t="n">
        <v>-0.0420259982347488</v>
      </c>
      <c r="H3048" s="21" t="n">
        <v>-0.00997456908226013</v>
      </c>
      <c r="I3048" s="19" t="n">
        <v>-8.65958645590581E-005</v>
      </c>
      <c r="J3048" s="19" t="n">
        <v>0.0186341907829046</v>
      </c>
      <c r="K3048" s="20" t="n">
        <v>-0.0796762257814407</v>
      </c>
      <c r="L3048" s="21" t="n">
        <v>0.0561673492193222</v>
      </c>
      <c r="M3048" s="19" t="n">
        <v>-0.387864589691162</v>
      </c>
      <c r="N3048" s="19" t="n">
        <v>-0.226999580860138</v>
      </c>
      <c r="O3048" s="20" t="n">
        <v>-0.0393326370093902</v>
      </c>
      <c r="P3048" s="21" t="n">
        <v>0.0375228244041377</v>
      </c>
      <c r="Q3048" s="22" t="n">
        <v>27</v>
      </c>
    </row>
    <row r="3049" customFormat="false" ht="16" hidden="false" customHeight="false" outlineLevel="0" collapsed="false">
      <c r="A3049" s="19" t="s">
        <v>9174</v>
      </c>
      <c r="B3049" s="19" t="s">
        <v>9175</v>
      </c>
      <c r="C3049" s="19" t="s">
        <v>9175</v>
      </c>
      <c r="D3049" s="19" t="e">
        <f aca="false">#N/A</f>
        <v>#N/A</v>
      </c>
      <c r="E3049" s="19" t="e">
        <f aca="false">#N/A</f>
        <v>#N/A</v>
      </c>
      <c r="F3049" s="19" t="s">
        <v>9176</v>
      </c>
      <c r="G3049" s="20" t="n">
        <v>0.108892425894737</v>
      </c>
      <c r="H3049" s="21" t="n">
        <v>0.07874646037817</v>
      </c>
      <c r="I3049" s="19" t="n">
        <v>-0.133384749293327</v>
      </c>
      <c r="J3049" s="19" t="n">
        <v>-0.0445383638143539</v>
      </c>
      <c r="K3049" s="20" t="n">
        <v>0.0489336475729942</v>
      </c>
      <c r="L3049" s="21" t="n">
        <v>0.00776951154693961</v>
      </c>
      <c r="M3049" s="19" t="n">
        <v>-0.066548228263855</v>
      </c>
      <c r="N3049" s="19" t="n">
        <v>0.0305479280650616</v>
      </c>
      <c r="O3049" s="20" t="n">
        <v>-0.0393474389228922</v>
      </c>
      <c r="P3049" s="21" t="n">
        <v>-0.0181473729196948</v>
      </c>
      <c r="Q3049" s="22" t="n">
        <v>25</v>
      </c>
    </row>
    <row r="3050" customFormat="false" ht="16" hidden="false" customHeight="false" outlineLevel="0" collapsed="false">
      <c r="A3050" s="19" t="s">
        <v>9177</v>
      </c>
      <c r="B3050" s="19" t="s">
        <v>9178</v>
      </c>
      <c r="C3050" s="19" t="s">
        <v>9178</v>
      </c>
      <c r="D3050" s="19" t="e">
        <f aca="false">#N/A</f>
        <v>#N/A</v>
      </c>
      <c r="E3050" s="19" t="e">
        <f aca="false">#N/A</f>
        <v>#N/A</v>
      </c>
      <c r="F3050" s="19" t="s">
        <v>9179</v>
      </c>
      <c r="G3050" s="20" t="n">
        <v>-0.0609539672732353</v>
      </c>
      <c r="H3050" s="21" t="n">
        <v>0.0603242069482803</v>
      </c>
      <c r="I3050" s="19" t="n">
        <v>0.0233262795954943</v>
      </c>
      <c r="J3050" s="19" t="n">
        <v>0.110095992684364</v>
      </c>
      <c r="K3050" s="20" t="n">
        <v>-0.105457715690136</v>
      </c>
      <c r="L3050" s="21" t="n">
        <v>0.0186341907829046</v>
      </c>
      <c r="M3050" s="19" t="n">
        <v>-0.155035987496376</v>
      </c>
      <c r="N3050" s="19" t="n">
        <v>0.027437137439847</v>
      </c>
      <c r="O3050" s="20" t="n">
        <v>-0.0396291866557148</v>
      </c>
      <c r="P3050" s="21" t="n">
        <v>0.0650897650423101</v>
      </c>
      <c r="Q3050" s="22" t="n">
        <v>24</v>
      </c>
    </row>
    <row r="3051" customFormat="false" ht="16" hidden="false" customHeight="false" outlineLevel="0" collapsed="false">
      <c r="A3051" s="19" t="s">
        <v>9180</v>
      </c>
      <c r="B3051" s="19" t="s">
        <v>9181</v>
      </c>
      <c r="C3051" s="19" t="s">
        <v>9181</v>
      </c>
      <c r="D3051" s="19" t="e">
        <f aca="false">#N/A</f>
        <v>#N/A</v>
      </c>
      <c r="E3051" s="19" t="e">
        <f aca="false">#N/A</f>
        <v>#N/A</v>
      </c>
      <c r="F3051" s="19" t="s">
        <v>9182</v>
      </c>
      <c r="G3051" s="20" t="n">
        <v>-0.180707901716232</v>
      </c>
      <c r="H3051" s="21" t="n">
        <v>-0.0832329615950584</v>
      </c>
      <c r="I3051" s="19" t="n">
        <v>-0.0814153254032135</v>
      </c>
      <c r="J3051" s="19" t="n">
        <v>-0.0140041913837194</v>
      </c>
      <c r="K3051" s="20" t="n">
        <v>0.000576886464841664</v>
      </c>
      <c r="L3051" s="21" t="n">
        <v>0.0159257669001818</v>
      </c>
      <c r="M3051" s="19" t="n">
        <v>0.119422599673271</v>
      </c>
      <c r="N3051" s="19" t="n">
        <v>0.0547790117561817</v>
      </c>
      <c r="O3051" s="20" t="n">
        <v>-0.0398368182982735</v>
      </c>
      <c r="P3051" s="21" t="n">
        <v>0.00103840173013445</v>
      </c>
      <c r="Q3051" s="22" t="n">
        <v>56</v>
      </c>
    </row>
    <row r="3052" customFormat="false" ht="16" hidden="false" customHeight="false" outlineLevel="0" collapsed="false">
      <c r="A3052" s="19" t="s">
        <v>9183</v>
      </c>
      <c r="B3052" s="19" t="s">
        <v>9184</v>
      </c>
      <c r="C3052" s="19" t="s">
        <v>9184</v>
      </c>
      <c r="D3052" s="19" t="e">
        <f aca="false">#N/A</f>
        <v>#N/A</v>
      </c>
      <c r="E3052" s="19" t="e">
        <f aca="false">#N/A</f>
        <v>#N/A</v>
      </c>
      <c r="F3052" s="19" t="s">
        <v>9185</v>
      </c>
      <c r="G3052" s="20" t="n">
        <v>-0.0382877551019192</v>
      </c>
      <c r="H3052" s="21" t="n">
        <v>0.0776531845331192</v>
      </c>
      <c r="I3052" s="19" t="n">
        <v>0.0697021484375</v>
      </c>
      <c r="J3052" s="19" t="n">
        <v>0.0427843816578388</v>
      </c>
      <c r="K3052" s="20" t="n">
        <v>-0.158606499433517</v>
      </c>
      <c r="L3052" s="21" t="n">
        <v>0.0450235418975353</v>
      </c>
      <c r="M3052" s="19" t="n">
        <v>-0.232074111700058</v>
      </c>
      <c r="N3052" s="19" t="n">
        <v>0.0237521547824144</v>
      </c>
      <c r="O3052" s="20" t="n">
        <v>-0.0399406071663859</v>
      </c>
      <c r="P3052" s="21" t="n">
        <v>0.043904396193653</v>
      </c>
      <c r="Q3052" s="22" t="n">
        <v>6</v>
      </c>
    </row>
    <row r="3053" customFormat="false" ht="16" hidden="false" customHeight="false" outlineLevel="0" collapsed="false">
      <c r="A3053" s="19" t="s">
        <v>9186</v>
      </c>
      <c r="B3053" s="19" t="s">
        <v>9187</v>
      </c>
      <c r="C3053" s="19" t="s">
        <v>9187</v>
      </c>
      <c r="D3053" s="19" t="s">
        <v>112</v>
      </c>
      <c r="E3053" s="19" t="e">
        <f aca="false">#N/A</f>
        <v>#N/A</v>
      </c>
      <c r="F3053" s="19" t="s">
        <v>9188</v>
      </c>
      <c r="G3053" s="20" t="n">
        <v>-0.736244380474091</v>
      </c>
      <c r="H3053" s="21" t="n">
        <v>-0.0327575542032719</v>
      </c>
      <c r="I3053" s="19" t="n">
        <v>0.0253122821450233</v>
      </c>
      <c r="J3053" s="19" t="n">
        <v>-0.208410918712616</v>
      </c>
      <c r="K3053" s="20" t="n">
        <v>-0.108751960098743</v>
      </c>
      <c r="L3053" s="21" t="n">
        <v>-0.193948209285736</v>
      </c>
      <c r="M3053" s="19" t="n">
        <v>0.0526940748095512</v>
      </c>
      <c r="N3053" s="19" t="n">
        <v>-0.114269465208054</v>
      </c>
      <c r="O3053" s="20" t="n">
        <v>-0.0401631380258098</v>
      </c>
      <c r="P3053" s="21" t="n">
        <v>-0.201161440878716</v>
      </c>
      <c r="Q3053" s="22" t="n">
        <v>24</v>
      </c>
    </row>
    <row r="3054" customFormat="false" ht="16" hidden="false" customHeight="false" outlineLevel="0" collapsed="false">
      <c r="A3054" s="19" t="s">
        <v>9189</v>
      </c>
      <c r="B3054" s="19" t="s">
        <v>9190</v>
      </c>
      <c r="C3054" s="19" t="s">
        <v>9190</v>
      </c>
      <c r="D3054" s="19" t="e">
        <f aca="false">#N/A</f>
        <v>#N/A</v>
      </c>
      <c r="E3054" s="19" t="e">
        <f aca="false">#N/A</f>
        <v>#N/A</v>
      </c>
      <c r="F3054" s="19" t="s">
        <v>9191</v>
      </c>
      <c r="G3054" s="20" t="n">
        <v>-0.226678758859634</v>
      </c>
      <c r="H3054" s="21" t="n">
        <v>0.402613043785095</v>
      </c>
      <c r="I3054" s="19" t="n">
        <v>0.0100636398419738</v>
      </c>
      <c r="J3054" s="19" t="n">
        <v>0.105946220457554</v>
      </c>
      <c r="K3054" s="20" t="n">
        <v>-0.0926632359623909</v>
      </c>
      <c r="L3054" s="21" t="n">
        <v>-0.175012230873108</v>
      </c>
      <c r="M3054" s="19" t="n">
        <v>-0.116645038127899</v>
      </c>
      <c r="N3054" s="19" t="n">
        <v>0.118758454918861</v>
      </c>
      <c r="O3054" s="20" t="n">
        <v>-0.040385659752361</v>
      </c>
      <c r="P3054" s="21" t="n">
        <v>-0.0277043596039253</v>
      </c>
      <c r="Q3054" s="22" t="n">
        <v>10</v>
      </c>
    </row>
    <row r="3055" customFormat="false" ht="16" hidden="false" customHeight="false" outlineLevel="0" collapsed="false">
      <c r="A3055" s="19" t="s">
        <v>9192</v>
      </c>
      <c r="B3055" s="19" t="s">
        <v>9193</v>
      </c>
      <c r="C3055" s="19" t="s">
        <v>9193</v>
      </c>
      <c r="D3055" s="19" t="e">
        <f aca="false">#N/A</f>
        <v>#N/A</v>
      </c>
      <c r="E3055" s="19" t="e">
        <f aca="false">#N/A</f>
        <v>#N/A</v>
      </c>
      <c r="F3055" s="19" t="s">
        <v>9194</v>
      </c>
      <c r="G3055" s="20" t="n">
        <v>0.0487941615283489</v>
      </c>
      <c r="H3055" s="21" t="n">
        <v>-0.128203690052032</v>
      </c>
      <c r="I3055" s="19" t="n">
        <v>-0.110433004796505</v>
      </c>
      <c r="J3055" s="19" t="n">
        <v>-0.115019232034683</v>
      </c>
      <c r="K3055" s="20" t="n">
        <v>0.0263042580336332</v>
      </c>
      <c r="L3055" s="21" t="n">
        <v>0.0422241315245628</v>
      </c>
      <c r="M3055" s="19" t="n">
        <v>-0.0572415739297867</v>
      </c>
      <c r="N3055" s="19" t="n">
        <v>-0.0889143645763397</v>
      </c>
      <c r="O3055" s="20" t="n">
        <v>-0.0404450009143779</v>
      </c>
      <c r="P3055" s="21" t="n">
        <v>-0.0342563106094241</v>
      </c>
      <c r="Q3055" s="22" t="n">
        <v>77</v>
      </c>
    </row>
    <row r="3056" customFormat="false" ht="16" hidden="false" customHeight="false" outlineLevel="0" collapsed="false">
      <c r="A3056" s="19" t="s">
        <v>9195</v>
      </c>
      <c r="B3056" s="19" t="s">
        <v>9196</v>
      </c>
      <c r="C3056" s="19" t="s">
        <v>9196</v>
      </c>
      <c r="D3056" s="19" t="e">
        <f aca="false">#N/A</f>
        <v>#N/A</v>
      </c>
      <c r="E3056" s="19" t="e">
        <f aca="false">#N/A</f>
        <v>#N/A</v>
      </c>
      <c r="F3056" s="19" t="s">
        <v>9197</v>
      </c>
      <c r="G3056" s="20" t="n">
        <v>-0.373458117246628</v>
      </c>
      <c r="H3056" s="21" t="n">
        <v>-0.21128086745739</v>
      </c>
      <c r="I3056" s="19" t="n">
        <v>-0.258131772279739</v>
      </c>
      <c r="J3056" s="19" t="n">
        <v>0.17018149793148</v>
      </c>
      <c r="K3056" s="20" t="n">
        <v>0.148608773946762</v>
      </c>
      <c r="L3056" s="21" t="n">
        <v>0.145481780171394</v>
      </c>
      <c r="M3056" s="19" t="n">
        <v>-0.106762081384659</v>
      </c>
      <c r="N3056" s="19" t="n">
        <v>0.425781518220901</v>
      </c>
      <c r="O3056" s="20" t="n">
        <v>-0.0404746226227082</v>
      </c>
      <c r="P3056" s="21" t="n">
        <v>0.157884497468272</v>
      </c>
      <c r="Q3056" s="22" t="n">
        <v>8</v>
      </c>
    </row>
    <row r="3057" customFormat="false" ht="16" hidden="false" customHeight="false" outlineLevel="0" collapsed="false">
      <c r="A3057" s="19" t="s">
        <v>9198</v>
      </c>
      <c r="B3057" s="19" t="s">
        <v>9199</v>
      </c>
      <c r="C3057" s="19" t="s">
        <v>9199</v>
      </c>
      <c r="D3057" s="19" t="s">
        <v>112</v>
      </c>
      <c r="E3057" s="19" t="e">
        <f aca="false">#N/A</f>
        <v>#N/A</v>
      </c>
      <c r="F3057" s="19" t="s">
        <v>9200</v>
      </c>
      <c r="G3057" s="20" t="n">
        <v>-0.204698503017426</v>
      </c>
      <c r="H3057" s="21" t="n">
        <v>0.0697021484375</v>
      </c>
      <c r="I3057" s="19" t="n">
        <v>0.0172092393040657</v>
      </c>
      <c r="J3057" s="19" t="n">
        <v>0.0957220047712326</v>
      </c>
      <c r="K3057" s="20" t="n">
        <v>-0.100669629871845</v>
      </c>
      <c r="L3057" s="21" t="n">
        <v>-0.191870376467705</v>
      </c>
      <c r="M3057" s="19" t="n">
        <v>0.185486003756523</v>
      </c>
      <c r="N3057" s="19" t="n">
        <v>0.0382957719266415</v>
      </c>
      <c r="O3057" s="20" t="n">
        <v>-0.0405265829627543</v>
      </c>
      <c r="P3057" s="21" t="n">
        <v>-0.0409197984721347</v>
      </c>
      <c r="Q3057" s="22" t="n">
        <v>12</v>
      </c>
    </row>
    <row r="3058" customFormat="false" ht="16" hidden="false" customHeight="false" outlineLevel="0" collapsed="false">
      <c r="A3058" s="19" t="s">
        <v>9201</v>
      </c>
      <c r="B3058" s="19" t="s">
        <v>9202</v>
      </c>
      <c r="C3058" s="19" t="s">
        <v>9202</v>
      </c>
      <c r="D3058" s="19" t="s">
        <v>339</v>
      </c>
      <c r="E3058" s="19" t="e">
        <f aca="false">#N/A</f>
        <v>#N/A</v>
      </c>
      <c r="F3058" s="19" t="s">
        <v>9203</v>
      </c>
      <c r="G3058" s="20" t="n">
        <v>0.261350333690643</v>
      </c>
      <c r="H3058" s="21" t="n">
        <v>0.174917757511139</v>
      </c>
      <c r="I3058" s="19" t="n">
        <v>-0.0217311065644026</v>
      </c>
      <c r="J3058" s="19" t="n">
        <v>-0.0261169020086527</v>
      </c>
      <c r="K3058" s="20" t="n">
        <v>-0.0596753805875778</v>
      </c>
      <c r="L3058" s="21" t="n">
        <v>0.0209111198782921</v>
      </c>
      <c r="M3058" s="19" t="n">
        <v>-0.0906185880303383</v>
      </c>
      <c r="N3058" s="19" t="n">
        <v>0.0739573389291763</v>
      </c>
      <c r="O3058" s="20" t="n">
        <v>-0.0405785007860647</v>
      </c>
      <c r="P3058" s="21" t="n">
        <v>-0.00241127599165854</v>
      </c>
      <c r="Q3058" s="22" t="n">
        <v>52</v>
      </c>
    </row>
    <row r="3059" customFormat="false" ht="16" hidden="false" customHeight="false" outlineLevel="0" collapsed="false">
      <c r="A3059" s="19" t="s">
        <v>9204</v>
      </c>
      <c r="B3059" s="19" t="s">
        <v>9205</v>
      </c>
      <c r="C3059" s="19" t="s">
        <v>9206</v>
      </c>
      <c r="D3059" s="19" t="e">
        <f aca="false">#N/A</f>
        <v>#N/A</v>
      </c>
      <c r="E3059" s="19" t="e">
        <f aca="false">#N/A</f>
        <v>#N/A</v>
      </c>
      <c r="F3059" s="19" t="s">
        <v>9207</v>
      </c>
      <c r="G3059" s="20" t="n">
        <v>0.0394191108644009</v>
      </c>
      <c r="H3059" s="21" t="n">
        <v>0.0186341907829046</v>
      </c>
      <c r="I3059" s="19" t="n">
        <v>-0.0160451009869576</v>
      </c>
      <c r="J3059" s="19" t="n">
        <v>-0.0343966782093048</v>
      </c>
      <c r="K3059" s="20" t="n">
        <v>-0.0657024532556534</v>
      </c>
      <c r="L3059" s="21" t="n">
        <v>-0.0958666056394577</v>
      </c>
      <c r="M3059" s="19" t="n">
        <v>0.0120679708197713</v>
      </c>
      <c r="N3059" s="19" t="n">
        <v>0.00604660389944911</v>
      </c>
      <c r="O3059" s="20" t="n">
        <v>-0.0406601378168517</v>
      </c>
      <c r="P3059" s="21" t="n">
        <v>-0.0648042801043867</v>
      </c>
      <c r="Q3059" s="22" t="n">
        <v>40</v>
      </c>
    </row>
    <row r="3060" customFormat="false" ht="16" hidden="false" customHeight="false" outlineLevel="0" collapsed="false">
      <c r="A3060" s="19" t="s">
        <v>9208</v>
      </c>
      <c r="B3060" s="19" t="s">
        <v>9209</v>
      </c>
      <c r="C3060" s="19" t="s">
        <v>9209</v>
      </c>
      <c r="D3060" s="19" t="e">
        <f aca="false">#N/A</f>
        <v>#N/A</v>
      </c>
      <c r="E3060" s="19" t="e">
        <f aca="false">#N/A</f>
        <v>#N/A</v>
      </c>
      <c r="F3060" s="19" t="s">
        <v>9210</v>
      </c>
      <c r="G3060" s="20" t="n">
        <v>-0.115941397845745</v>
      </c>
      <c r="H3060" s="21" t="n">
        <v>0.174534261226654</v>
      </c>
      <c r="I3060" s="19" t="n">
        <v>0.0147838098928332</v>
      </c>
      <c r="J3060" s="19" t="n">
        <v>0.050884734839201</v>
      </c>
      <c r="K3060" s="20" t="n">
        <v>-0.0983974412083626</v>
      </c>
      <c r="L3060" s="21" t="n">
        <v>-0.00765207363292575</v>
      </c>
      <c r="M3060" s="19" t="n">
        <v>-0.114238195121288</v>
      </c>
      <c r="N3060" s="19" t="n">
        <v>0.227494612336159</v>
      </c>
      <c r="O3060" s="20" t="n">
        <v>-0.0406971986243703</v>
      </c>
      <c r="P3060" s="21" t="n">
        <v>0.0219131988624698</v>
      </c>
      <c r="Q3060" s="22" t="n">
        <v>5</v>
      </c>
    </row>
    <row r="3061" customFormat="false" ht="16" hidden="false" customHeight="false" outlineLevel="0" collapsed="false">
      <c r="A3061" s="19" t="s">
        <v>9211</v>
      </c>
      <c r="B3061" s="19" t="s">
        <v>9212</v>
      </c>
      <c r="C3061" s="19" t="s">
        <v>9212</v>
      </c>
      <c r="D3061" s="19" t="e">
        <f aca="false">#N/A</f>
        <v>#N/A</v>
      </c>
      <c r="E3061" s="19" t="e">
        <f aca="false">#N/A</f>
        <v>#N/A</v>
      </c>
      <c r="F3061" s="19" t="s">
        <v>9213</v>
      </c>
      <c r="G3061" s="20" t="n">
        <v>-0.290109515190125</v>
      </c>
      <c r="H3061" s="21" t="n">
        <v>-0.197004482150078</v>
      </c>
      <c r="I3061" s="19" t="n">
        <v>-0.277568906545639</v>
      </c>
      <c r="J3061" s="19" t="n">
        <v>-0.167101874947548</v>
      </c>
      <c r="K3061" s="20" t="n">
        <v>0.16259677708149</v>
      </c>
      <c r="L3061" s="21" t="n">
        <v>-0.0908029228448868</v>
      </c>
      <c r="M3061" s="19" t="n">
        <v>0.00705191167071462</v>
      </c>
      <c r="N3061" s="19" t="n">
        <v>-0.22554811835289</v>
      </c>
      <c r="O3061" s="20" t="n">
        <v>-0.0407639754528326</v>
      </c>
      <c r="P3061" s="21" t="n">
        <v>-0.128448060521724</v>
      </c>
      <c r="Q3061" s="22" t="n">
        <v>11</v>
      </c>
    </row>
    <row r="3062" customFormat="false" ht="16" hidden="false" customHeight="false" outlineLevel="0" collapsed="false">
      <c r="A3062" s="19" t="s">
        <v>9214</v>
      </c>
      <c r="B3062" s="19" t="s">
        <v>9215</v>
      </c>
      <c r="C3062" s="19" t="s">
        <v>9215</v>
      </c>
      <c r="D3062" s="19" t="e">
        <f aca="false">#N/A</f>
        <v>#N/A</v>
      </c>
      <c r="E3062" s="19" t="e">
        <f aca="false">#N/A</f>
        <v>#N/A</v>
      </c>
      <c r="F3062" s="19" t="s">
        <v>9216</v>
      </c>
      <c r="G3062" s="20" t="n">
        <v>0.21797513961792</v>
      </c>
      <c r="H3062" s="21" t="n">
        <v>0.124592758715153</v>
      </c>
      <c r="I3062" s="19" t="n">
        <v>-0.156611025333405</v>
      </c>
      <c r="J3062" s="19" t="n">
        <v>0.0392788648605347</v>
      </c>
      <c r="K3062" s="20" t="n">
        <v>0.0663991570472717</v>
      </c>
      <c r="L3062" s="21" t="n">
        <v>0.241108000278473</v>
      </c>
      <c r="M3062" s="19" t="n">
        <v>-0.185211718082428</v>
      </c>
      <c r="N3062" s="19" t="n">
        <v>0.362554013729095</v>
      </c>
      <c r="O3062" s="20" t="n">
        <v>-0.0408011344815998</v>
      </c>
      <c r="P3062" s="21" t="n">
        <v>0.143719976979593</v>
      </c>
      <c r="Q3062" s="22" t="n">
        <v>7</v>
      </c>
    </row>
    <row r="3063" customFormat="false" ht="16" hidden="false" customHeight="false" outlineLevel="0" collapsed="false">
      <c r="A3063" s="19" t="s">
        <v>9217</v>
      </c>
      <c r="B3063" s="19" t="s">
        <v>9218</v>
      </c>
      <c r="C3063" s="19" t="s">
        <v>9218</v>
      </c>
      <c r="D3063" s="19" t="e">
        <f aca="false">#N/A</f>
        <v>#N/A</v>
      </c>
      <c r="E3063" s="19" t="e">
        <f aca="false">#N/A</f>
        <v>#N/A</v>
      </c>
      <c r="F3063" s="19" t="s">
        <v>9219</v>
      </c>
      <c r="G3063" s="20" t="n">
        <v>-0.313674300909042</v>
      </c>
      <c r="H3063" s="21" t="n">
        <v>-0.00817431788891554</v>
      </c>
      <c r="I3063" s="19" t="n">
        <v>-0.0859406664967537</v>
      </c>
      <c r="J3063" s="19" t="n">
        <v>-0.183621466159821</v>
      </c>
      <c r="K3063" s="20" t="n">
        <v>0.00245056208223104</v>
      </c>
      <c r="L3063" s="21" t="n">
        <v>-0.14076192677021</v>
      </c>
      <c r="M3063" s="19" t="n">
        <v>0.0450235418975353</v>
      </c>
      <c r="N3063" s="19" t="n">
        <v>-0.142146348953247</v>
      </c>
      <c r="O3063" s="20" t="n">
        <v>-0.0410682123901554</v>
      </c>
      <c r="P3063" s="21" t="n">
        <v>-0.162032543584648</v>
      </c>
      <c r="Q3063" s="22" t="n">
        <v>18</v>
      </c>
    </row>
    <row r="3064" customFormat="false" ht="16" hidden="false" customHeight="false" outlineLevel="0" collapsed="false">
      <c r="A3064" s="19" t="s">
        <v>9220</v>
      </c>
      <c r="B3064" s="19" t="s">
        <v>9221</v>
      </c>
      <c r="C3064" s="19" t="s">
        <v>9221</v>
      </c>
      <c r="D3064" s="19" t="e">
        <f aca="false">#N/A</f>
        <v>#N/A</v>
      </c>
      <c r="E3064" s="19" t="e">
        <f aca="false">#N/A</f>
        <v>#N/A</v>
      </c>
      <c r="F3064" s="19" t="s">
        <v>9222</v>
      </c>
      <c r="G3064" s="20" t="n">
        <v>-0.0267487149685621</v>
      </c>
      <c r="H3064" s="21" t="n">
        <v>-0.10920313000679</v>
      </c>
      <c r="I3064" s="19" t="n">
        <v>0.0517200827598572</v>
      </c>
      <c r="J3064" s="19" t="n">
        <v>-0.00101023574825376</v>
      </c>
      <c r="K3064" s="20" t="n">
        <v>-0.140316605567932</v>
      </c>
      <c r="L3064" s="21" t="n">
        <v>-0.015388754196465</v>
      </c>
      <c r="M3064" s="19" t="n">
        <v>-0.229957520961761</v>
      </c>
      <c r="N3064" s="19" t="n">
        <v>-0.0223317425698042</v>
      </c>
      <c r="O3064" s="20" t="n">
        <v>-0.0411053745503684</v>
      </c>
      <c r="P3064" s="21" t="n">
        <v>-0.00818158223515044</v>
      </c>
      <c r="Q3064" s="22" t="n">
        <v>46</v>
      </c>
    </row>
    <row r="3065" customFormat="false" ht="16" hidden="false" customHeight="false" outlineLevel="0" collapsed="false">
      <c r="A3065" s="19" t="s">
        <v>9223</v>
      </c>
      <c r="B3065" s="19" t="s">
        <v>9224</v>
      </c>
      <c r="C3065" s="19" t="s">
        <v>9224</v>
      </c>
      <c r="D3065" s="19" t="e">
        <f aca="false">#N/A</f>
        <v>#N/A</v>
      </c>
      <c r="E3065" s="19" t="e">
        <f aca="false">#N/A</f>
        <v>#N/A</v>
      </c>
      <c r="F3065" s="19" t="s">
        <v>9225</v>
      </c>
      <c r="G3065" s="20" t="n">
        <v>0.043904397636652</v>
      </c>
      <c r="H3065" s="21" t="n">
        <v>0.00934718083590269</v>
      </c>
      <c r="I3065" s="19" t="n">
        <v>-0.0214968211948872</v>
      </c>
      <c r="J3065" s="19" t="n">
        <v>0.0468402430415154</v>
      </c>
      <c r="K3065" s="20" t="n">
        <v>-0.0615260228514671</v>
      </c>
      <c r="L3065" s="21" t="n">
        <v>0.0659858509898186</v>
      </c>
      <c r="M3065" s="19" t="n">
        <v>-0.0847162529826164</v>
      </c>
      <c r="N3065" s="19" t="n">
        <v>0.0271541271358728</v>
      </c>
      <c r="O3065" s="20" t="n">
        <v>-0.0413725945558028</v>
      </c>
      <c r="P3065" s="21" t="n">
        <v>0.0564448062928855</v>
      </c>
      <c r="Q3065" s="22" t="n">
        <v>27</v>
      </c>
    </row>
    <row r="3066" customFormat="false" ht="16" hidden="false" customHeight="false" outlineLevel="0" collapsed="false">
      <c r="A3066" s="19" t="s">
        <v>9226</v>
      </c>
      <c r="B3066" s="19" t="s">
        <v>9227</v>
      </c>
      <c r="C3066" s="19" t="s">
        <v>9228</v>
      </c>
      <c r="D3066" s="19" t="e">
        <f aca="false">#N/A</f>
        <v>#N/A</v>
      </c>
      <c r="E3066" s="19" t="e">
        <f aca="false">#N/A</f>
        <v>#N/A</v>
      </c>
      <c r="F3066" s="19" t="s">
        <v>9229</v>
      </c>
      <c r="G3066" s="20" t="n">
        <v>-0.273064166307449</v>
      </c>
      <c r="H3066" s="21" t="n">
        <v>-0.15767277777195</v>
      </c>
      <c r="I3066" s="19" t="n">
        <v>-0.0355643816292286</v>
      </c>
      <c r="J3066" s="19" t="n">
        <v>-0.0814763754606247</v>
      </c>
      <c r="K3066" s="20" t="n">
        <v>-0.047651544213295</v>
      </c>
      <c r="L3066" s="21" t="n">
        <v>0.00331442314200103</v>
      </c>
      <c r="M3066" s="19" t="n">
        <v>0.131721183657646</v>
      </c>
      <c r="N3066" s="19" t="n">
        <v>0.0137838777154684</v>
      </c>
      <c r="O3066" s="20" t="n">
        <v>-0.0415953044012791</v>
      </c>
      <c r="P3066" s="21" t="n">
        <v>-0.0384581448597141</v>
      </c>
      <c r="Q3066" s="22" t="n">
        <v>7</v>
      </c>
    </row>
    <row r="3067" customFormat="false" ht="16" hidden="false" customHeight="false" outlineLevel="0" collapsed="false">
      <c r="A3067" s="19" t="s">
        <v>9230</v>
      </c>
      <c r="B3067" s="19" t="s">
        <v>9231</v>
      </c>
      <c r="C3067" s="19" t="s">
        <v>9231</v>
      </c>
      <c r="D3067" s="19" t="e">
        <f aca="false">#N/A</f>
        <v>#N/A</v>
      </c>
      <c r="E3067" s="19" t="e">
        <f aca="false">#N/A</f>
        <v>#N/A</v>
      </c>
      <c r="F3067" s="19" t="s">
        <v>9232</v>
      </c>
      <c r="G3067" s="20" t="n">
        <v>0.107152253389359</v>
      </c>
      <c r="H3067" s="21" t="n">
        <v>-0.154698610305786</v>
      </c>
      <c r="I3067" s="19" t="n">
        <v>-0.0937096774578094</v>
      </c>
      <c r="J3067" s="19" t="n">
        <v>-0.108969688415527</v>
      </c>
      <c r="K3067" s="20" t="n">
        <v>0.00848692562431097</v>
      </c>
      <c r="L3067" s="21" t="n">
        <v>0.00820000283420086</v>
      </c>
      <c r="M3067" s="19" t="n">
        <v>0.50395929813385</v>
      </c>
      <c r="N3067" s="19" t="n">
        <v>-0.0131886536255479</v>
      </c>
      <c r="O3067" s="20" t="n">
        <v>-0.0417066487868582</v>
      </c>
      <c r="P3067" s="21" t="n">
        <v>-0.0491956651842456</v>
      </c>
      <c r="Q3067" s="22" t="n">
        <v>17</v>
      </c>
    </row>
    <row r="3068" customFormat="false" ht="16" hidden="false" customHeight="false" outlineLevel="0" collapsed="false">
      <c r="A3068" s="19" t="s">
        <v>9233</v>
      </c>
      <c r="B3068" s="19" t="s">
        <v>9234</v>
      </c>
      <c r="C3068" s="19" t="s">
        <v>9234</v>
      </c>
      <c r="D3068" s="19" t="s">
        <v>339</v>
      </c>
      <c r="E3068" s="19" t="e">
        <f aca="false">#N/A</f>
        <v>#N/A</v>
      </c>
      <c r="F3068" s="19" t="s">
        <v>9235</v>
      </c>
      <c r="G3068" s="20" t="n">
        <v>-0.189219623804092</v>
      </c>
      <c r="H3068" s="21" t="n">
        <v>0.117960892617702</v>
      </c>
      <c r="I3068" s="19" t="n">
        <v>0.156267195940018</v>
      </c>
      <c r="J3068" s="19" t="n">
        <v>0.204015538096428</v>
      </c>
      <c r="K3068" s="20" t="n">
        <v>-0.271548300981522</v>
      </c>
      <c r="L3068" s="21" t="n">
        <v>-0.0983819738030434</v>
      </c>
      <c r="M3068" s="19" t="n">
        <v>-0.0204867962747812</v>
      </c>
      <c r="N3068" s="19" t="n">
        <v>0.180657058954239</v>
      </c>
      <c r="O3068" s="20" t="n">
        <v>-0.0418403144124429</v>
      </c>
      <c r="P3068" s="21" t="n">
        <v>0.0607253614392475</v>
      </c>
      <c r="Q3068" s="22" t="n">
        <v>6</v>
      </c>
    </row>
    <row r="3069" customFormat="false" ht="16" hidden="false" customHeight="false" outlineLevel="0" collapsed="false">
      <c r="A3069" s="19" t="s">
        <v>9236</v>
      </c>
      <c r="B3069" s="19" t="s">
        <v>9237</v>
      </c>
      <c r="C3069" s="19" t="s">
        <v>9237</v>
      </c>
      <c r="D3069" s="19" t="e">
        <f aca="false">#N/A</f>
        <v>#N/A</v>
      </c>
      <c r="E3069" s="19" t="e">
        <f aca="false">#N/A</f>
        <v>#N/A</v>
      </c>
      <c r="F3069" s="19" t="s">
        <v>9238</v>
      </c>
      <c r="G3069" s="20" t="n">
        <v>0.200880944728851</v>
      </c>
      <c r="H3069" s="21" t="n">
        <v>0.205392509698868</v>
      </c>
      <c r="I3069" s="19" t="n">
        <v>-0.100484035909176</v>
      </c>
      <c r="J3069" s="19" t="n">
        <v>0.0156403202563524</v>
      </c>
      <c r="K3069" s="20" t="n">
        <v>0.0143552795052528</v>
      </c>
      <c r="L3069" s="21" t="n">
        <v>-0.0220094341784716</v>
      </c>
      <c r="M3069" s="19" t="n">
        <v>-0.0984592139720917</v>
      </c>
      <c r="N3069" s="19" t="n">
        <v>-0.00581128755584359</v>
      </c>
      <c r="O3069" s="20" t="n">
        <v>-0.0419220206978332</v>
      </c>
      <c r="P3069" s="21" t="n">
        <v>-0.00306174308266055</v>
      </c>
      <c r="Q3069" s="22" t="n">
        <v>26</v>
      </c>
    </row>
    <row r="3070" customFormat="false" ht="16" hidden="false" customHeight="false" outlineLevel="0" collapsed="false">
      <c r="A3070" s="19" t="s">
        <v>9239</v>
      </c>
      <c r="B3070" s="19" t="s">
        <v>9240</v>
      </c>
      <c r="C3070" s="19" t="s">
        <v>9240</v>
      </c>
      <c r="D3070" s="19" t="s">
        <v>339</v>
      </c>
      <c r="E3070" s="19" t="e">
        <f aca="false">#N/A</f>
        <v>#N/A</v>
      </c>
      <c r="F3070" s="19" t="s">
        <v>9241</v>
      </c>
      <c r="G3070" s="20" t="n">
        <v>0.362105160951614</v>
      </c>
      <c r="H3070" s="21" t="n">
        <v>0.092342771589756</v>
      </c>
      <c r="I3070" s="19" t="n">
        <v>-0.0537931621074677</v>
      </c>
      <c r="J3070" s="19" t="n">
        <v>0.0299829058349133</v>
      </c>
      <c r="K3070" s="20" t="n">
        <v>-0.0305308271199465</v>
      </c>
      <c r="L3070" s="21" t="n">
        <v>-0.206062465906143</v>
      </c>
      <c r="M3070" s="19" t="n">
        <v>0.234869167208672</v>
      </c>
      <c r="N3070" s="19" t="n">
        <v>0.0938304960727692</v>
      </c>
      <c r="O3070" s="20" t="n">
        <v>-0.0421151092401752</v>
      </c>
      <c r="P3070" s="21" t="n">
        <v>-0.0832176087330945</v>
      </c>
      <c r="Q3070" s="22" t="n">
        <v>12</v>
      </c>
    </row>
    <row r="3071" customFormat="false" ht="16" hidden="false" customHeight="false" outlineLevel="0" collapsed="false">
      <c r="A3071" s="19" t="s">
        <v>9242</v>
      </c>
      <c r="B3071" s="19" t="s">
        <v>9243</v>
      </c>
      <c r="C3071" s="19" t="s">
        <v>9243</v>
      </c>
      <c r="D3071" s="19" t="e">
        <f aca="false">#N/A</f>
        <v>#N/A</v>
      </c>
      <c r="E3071" s="19" t="e">
        <f aca="false">#N/A</f>
        <v>#N/A</v>
      </c>
      <c r="F3071" s="19" t="s">
        <v>9244</v>
      </c>
      <c r="G3071" s="20" t="n">
        <v>0.0448836758732796</v>
      </c>
      <c r="H3071" s="21" t="n">
        <v>-0.0546020679175854</v>
      </c>
      <c r="I3071" s="19" t="n">
        <v>-0.0707089006900787</v>
      </c>
      <c r="J3071" s="19" t="n">
        <v>-0.0876413732767105</v>
      </c>
      <c r="K3071" s="20" t="n">
        <v>-0.0145432474091649</v>
      </c>
      <c r="L3071" s="21" t="n">
        <v>0.372840613126755</v>
      </c>
      <c r="M3071" s="19" t="n">
        <v>0.011924872174859</v>
      </c>
      <c r="N3071" s="19" t="n">
        <v>-0.0575118027627468</v>
      </c>
      <c r="O3071" s="20" t="n">
        <v>-0.0423527677267518</v>
      </c>
      <c r="P3071" s="21" t="n">
        <v>0.16089434102551</v>
      </c>
      <c r="Q3071" s="22" t="n">
        <v>5</v>
      </c>
    </row>
    <row r="3072" customFormat="false" ht="16" hidden="false" customHeight="false" outlineLevel="0" collapsed="false">
      <c r="A3072" s="19" t="s">
        <v>9245</v>
      </c>
      <c r="B3072" s="19" t="s">
        <v>9246</v>
      </c>
      <c r="C3072" s="19" t="s">
        <v>9246</v>
      </c>
      <c r="D3072" s="19" t="e">
        <f aca="false">#N/A</f>
        <v>#N/A</v>
      </c>
      <c r="E3072" s="19" t="e">
        <f aca="false">#N/A</f>
        <v>#N/A</v>
      </c>
      <c r="F3072" s="19" t="s">
        <v>9247</v>
      </c>
      <c r="G3072" s="20" t="n">
        <v>0.258940935134888</v>
      </c>
      <c r="H3072" s="21" t="n">
        <v>0.15042969584465</v>
      </c>
      <c r="I3072" s="19" t="n">
        <v>0.0497701279819012</v>
      </c>
      <c r="J3072" s="19" t="n">
        <v>0.206143036484718</v>
      </c>
      <c r="K3072" s="20" t="n">
        <v>-0.141191452741623</v>
      </c>
      <c r="L3072" s="21" t="n">
        <v>0.202261060476303</v>
      </c>
      <c r="M3072" s="19" t="n">
        <v>-0.12814062833786</v>
      </c>
      <c r="N3072" s="19" t="n">
        <v>0.0862402319908142</v>
      </c>
      <c r="O3072" s="20" t="n">
        <v>-0.0425533998976639</v>
      </c>
      <c r="P3072" s="21" t="n">
        <v>0.204203354173394</v>
      </c>
      <c r="Q3072" s="22" t="n">
        <v>26</v>
      </c>
    </row>
    <row r="3073" customFormat="false" ht="16" hidden="false" customHeight="false" outlineLevel="0" collapsed="false">
      <c r="A3073" s="19" t="s">
        <v>9248</v>
      </c>
      <c r="B3073" s="19" t="s">
        <v>9249</v>
      </c>
      <c r="C3073" s="19" t="s">
        <v>9249</v>
      </c>
      <c r="D3073" s="19" t="s">
        <v>112</v>
      </c>
      <c r="E3073" s="19" t="e">
        <f aca="false">#N/A</f>
        <v>#N/A</v>
      </c>
      <c r="F3073" s="19" t="s">
        <v>9250</v>
      </c>
      <c r="G3073" s="20" t="n">
        <v>-0.826642334461212</v>
      </c>
      <c r="H3073" s="21" t="n">
        <v>-0.032226424664259</v>
      </c>
      <c r="I3073" s="19" t="n">
        <v>0.0289934556931257</v>
      </c>
      <c r="J3073" s="19" t="n">
        <v>0.150169655680656</v>
      </c>
      <c r="K3073" s="20" t="n">
        <v>-0.1179438829422</v>
      </c>
      <c r="L3073" s="21" t="n">
        <v>-0.042709369212389</v>
      </c>
      <c r="M3073" s="19" t="n">
        <v>0.0153548158705235</v>
      </c>
      <c r="N3073" s="19" t="n">
        <v>0.0486546605825424</v>
      </c>
      <c r="O3073" s="20" t="n">
        <v>-0.0426053402747591</v>
      </c>
      <c r="P3073" s="21" t="n">
        <v>0.0569510807665403</v>
      </c>
      <c r="Q3073" s="22" t="n">
        <v>16</v>
      </c>
    </row>
    <row r="3074" customFormat="false" ht="16" hidden="false" customHeight="false" outlineLevel="0" collapsed="false">
      <c r="A3074" s="19" t="s">
        <v>9251</v>
      </c>
      <c r="B3074" s="19" t="s">
        <v>9252</v>
      </c>
      <c r="C3074" s="19" t="s">
        <v>9252</v>
      </c>
      <c r="D3074" s="19" t="e">
        <f aca="false">#N/A</f>
        <v>#N/A</v>
      </c>
      <c r="E3074" s="19" t="e">
        <f aca="false">#N/A</f>
        <v>#N/A</v>
      </c>
      <c r="F3074" s="19" t="s">
        <v>9253</v>
      </c>
      <c r="G3074" s="20" t="n">
        <v>0.0120679708197713</v>
      </c>
      <c r="H3074" s="21" t="n">
        <v>-0.0143975857645273</v>
      </c>
      <c r="I3074" s="19" t="n">
        <v>-0.0235923305153847</v>
      </c>
      <c r="J3074" s="19" t="n">
        <v>-0.044225949794054</v>
      </c>
      <c r="K3074" s="20" t="n">
        <v>-0.0619175136089325</v>
      </c>
      <c r="L3074" s="21" t="n">
        <v>0.053945429623127</v>
      </c>
      <c r="M3074" s="19" t="n">
        <v>-0.117928303778172</v>
      </c>
      <c r="N3074" s="19" t="n">
        <v>-0.0424865335226059</v>
      </c>
      <c r="O3074" s="20" t="n">
        <v>-0.0426276622783676</v>
      </c>
      <c r="P3074" s="21" t="n">
        <v>0.00569461497560724</v>
      </c>
      <c r="Q3074" s="22" t="n">
        <v>85</v>
      </c>
    </row>
    <row r="3075" customFormat="false" ht="16" hidden="false" customHeight="false" outlineLevel="0" collapsed="false">
      <c r="A3075" s="19" t="s">
        <v>9254</v>
      </c>
      <c r="B3075" s="19" t="s">
        <v>9255</v>
      </c>
      <c r="C3075" s="19" t="s">
        <v>9255</v>
      </c>
      <c r="D3075" s="19" t="e">
        <f aca="false">#N/A</f>
        <v>#N/A</v>
      </c>
      <c r="E3075" s="19" t="e">
        <f aca="false">#N/A</f>
        <v>#N/A</v>
      </c>
      <c r="F3075" s="19" t="s">
        <v>9256</v>
      </c>
      <c r="G3075" s="20" t="n">
        <v>-0.0478304699063301</v>
      </c>
      <c r="H3075" s="21" t="n">
        <v>0.011209337040782</v>
      </c>
      <c r="I3075" s="19" t="n">
        <v>-0.0471445806324482</v>
      </c>
      <c r="J3075" s="19" t="n">
        <v>0.0398402586579323</v>
      </c>
      <c r="K3075" s="20" t="n">
        <v>-0.0386433973908424</v>
      </c>
      <c r="L3075" s="21" t="n">
        <v>0.0575541891157627</v>
      </c>
      <c r="M3075" s="19" t="n">
        <v>0.0366087891161442</v>
      </c>
      <c r="N3075" s="19" t="n">
        <v>0.141825094819069</v>
      </c>
      <c r="O3075" s="20" t="n">
        <v>-0.0428877272922674</v>
      </c>
      <c r="P3075" s="21" t="n">
        <v>0.0487244109700782</v>
      </c>
      <c r="Q3075" s="22" t="n">
        <v>15</v>
      </c>
    </row>
    <row r="3076" customFormat="false" ht="16" hidden="false" customHeight="false" outlineLevel="0" collapsed="false">
      <c r="A3076" s="19" t="s">
        <v>9257</v>
      </c>
      <c r="B3076" s="19" t="s">
        <v>9258</v>
      </c>
      <c r="C3076" s="19" t="s">
        <v>9258</v>
      </c>
      <c r="D3076" s="19" t="e">
        <f aca="false">#N/A</f>
        <v>#N/A</v>
      </c>
      <c r="E3076" s="19" t="e">
        <f aca="false">#N/A</f>
        <v>#N/A</v>
      </c>
      <c r="F3076" s="19" t="s">
        <v>9259</v>
      </c>
      <c r="G3076" s="20" t="n">
        <v>-0.435046374797821</v>
      </c>
      <c r="H3076" s="21" t="n">
        <v>-0.0164536628872156</v>
      </c>
      <c r="I3076" s="19" t="n">
        <v>-0.0913561582565308</v>
      </c>
      <c r="J3076" s="19" t="n">
        <v>-0.181918442249298</v>
      </c>
      <c r="K3076" s="20" t="n">
        <v>0.00388998608104885</v>
      </c>
      <c r="L3076" s="21" t="n">
        <v>-0.0156658608466387</v>
      </c>
      <c r="M3076" s="19" t="n">
        <v>0.165429636836052</v>
      </c>
      <c r="N3076" s="19" t="n">
        <v>-0.19282640516758</v>
      </c>
      <c r="O3076" s="20" t="n">
        <v>-0.0429472147914882</v>
      </c>
      <c r="P3076" s="21" t="n">
        <v>-0.0963986588276213</v>
      </c>
      <c r="Q3076" s="22" t="n">
        <v>26</v>
      </c>
    </row>
    <row r="3077" customFormat="false" ht="16" hidden="false" customHeight="false" outlineLevel="0" collapsed="false">
      <c r="A3077" s="19" t="s">
        <v>9260</v>
      </c>
      <c r="B3077" s="19" t="s">
        <v>9261</v>
      </c>
      <c r="C3077" s="19" t="s">
        <v>9261</v>
      </c>
      <c r="D3077" s="19" t="e">
        <f aca="false">#N/A</f>
        <v>#N/A</v>
      </c>
      <c r="E3077" s="19" t="e">
        <f aca="false">#N/A</f>
        <v>#N/A</v>
      </c>
      <c r="F3077" s="19" t="s">
        <v>9262</v>
      </c>
      <c r="G3077" s="20" t="n">
        <v>0.222186267375946</v>
      </c>
      <c r="H3077" s="21" t="n">
        <v>-0.00297501147724688</v>
      </c>
      <c r="I3077" s="19" t="n">
        <v>0.0143552795052528</v>
      </c>
      <c r="J3077" s="19" t="n">
        <v>-0.178175523877144</v>
      </c>
      <c r="K3077" s="20" t="n">
        <v>-0.102883540093899</v>
      </c>
      <c r="L3077" s="21" t="n">
        <v>-0.0924016535282135</v>
      </c>
      <c r="M3077" s="19" t="n">
        <v>0.0843364149332047</v>
      </c>
      <c r="N3077" s="19" t="n">
        <v>-0.123936891555786</v>
      </c>
      <c r="O3077" s="20" t="n">
        <v>-0.0430735494662751</v>
      </c>
      <c r="P3077" s="21" t="n">
        <v>-0.13465123350073</v>
      </c>
      <c r="Q3077" s="22" t="n">
        <v>27</v>
      </c>
    </row>
    <row r="3078" customFormat="false" ht="16" hidden="false" customHeight="false" outlineLevel="0" collapsed="false">
      <c r="A3078" s="19" t="s">
        <v>9263</v>
      </c>
      <c r="B3078" s="19" t="s">
        <v>9264</v>
      </c>
      <c r="C3078" s="19" t="s">
        <v>9264</v>
      </c>
      <c r="D3078" s="19" t="e">
        <f aca="false">#N/A</f>
        <v>#N/A</v>
      </c>
      <c r="E3078" s="19" t="e">
        <f aca="false">#N/A</f>
        <v>#N/A</v>
      </c>
      <c r="F3078" s="19" t="s">
        <v>9265</v>
      </c>
      <c r="G3078" s="20" t="n">
        <v>-0.0130866896361113</v>
      </c>
      <c r="H3078" s="21" t="n">
        <v>-0.00818884652107954</v>
      </c>
      <c r="I3078" s="19" t="n">
        <v>0.011924872174859</v>
      </c>
      <c r="J3078" s="19" t="n">
        <v>-0.044657476246357</v>
      </c>
      <c r="K3078" s="20" t="n">
        <v>-0.100453145802021</v>
      </c>
      <c r="L3078" s="21" t="n">
        <v>0.027437137439847</v>
      </c>
      <c r="M3078" s="19" t="n">
        <v>-0.0502334795892239</v>
      </c>
      <c r="N3078" s="19" t="n">
        <v>0.211386010050774</v>
      </c>
      <c r="O3078" s="20" t="n">
        <v>-0.043170209553687</v>
      </c>
      <c r="P3078" s="21" t="n">
        <v>-0.00815987564335511</v>
      </c>
      <c r="Q3078" s="22" t="n">
        <v>8</v>
      </c>
    </row>
    <row r="3079" customFormat="false" ht="16" hidden="false" customHeight="false" outlineLevel="0" collapsed="false">
      <c r="A3079" s="19" t="s">
        <v>9266</v>
      </c>
      <c r="B3079" s="19" t="s">
        <v>9267</v>
      </c>
      <c r="C3079" s="19" t="s">
        <v>9267</v>
      </c>
      <c r="D3079" s="19" t="e">
        <f aca="false">#N/A</f>
        <v>#N/A</v>
      </c>
      <c r="E3079" s="19" t="e">
        <f aca="false">#N/A</f>
        <v>#N/A</v>
      </c>
      <c r="F3079" s="19" t="s">
        <v>9268</v>
      </c>
      <c r="G3079" s="20" t="n">
        <v>0.0319597721099854</v>
      </c>
      <c r="H3079" s="21" t="n">
        <v>0.112099654972553</v>
      </c>
      <c r="I3079" s="19" t="n">
        <v>0.0433445796370506</v>
      </c>
      <c r="J3079" s="19" t="n">
        <v>0.0440443567931652</v>
      </c>
      <c r="K3079" s="20" t="n">
        <v>-0.135316595435143</v>
      </c>
      <c r="L3079" s="21" t="n">
        <v>0.0862402319908142</v>
      </c>
      <c r="M3079" s="19" t="n">
        <v>-0.265292555093765</v>
      </c>
      <c r="N3079" s="19" t="n">
        <v>0.213253915309906</v>
      </c>
      <c r="O3079" s="20" t="n">
        <v>-0.0432221320729743</v>
      </c>
      <c r="P3079" s="21" t="n">
        <v>0.0652965567598143</v>
      </c>
      <c r="Q3079" s="22" t="n">
        <v>15</v>
      </c>
    </row>
    <row r="3080" customFormat="false" ht="16" hidden="false" customHeight="false" outlineLevel="0" collapsed="false">
      <c r="A3080" s="19" t="s">
        <v>9269</v>
      </c>
      <c r="B3080" s="19" t="s">
        <v>9270</v>
      </c>
      <c r="C3080" s="19" t="s">
        <v>9270</v>
      </c>
      <c r="D3080" s="19" t="e">
        <f aca="false">#N/A</f>
        <v>#N/A</v>
      </c>
      <c r="E3080" s="19" t="e">
        <f aca="false">#N/A</f>
        <v>#N/A</v>
      </c>
      <c r="F3080" s="19" t="s">
        <v>9271</v>
      </c>
      <c r="G3080" s="20" t="n">
        <v>0.131326019763947</v>
      </c>
      <c r="H3080" s="21" t="n">
        <v>-0.0413725934922695</v>
      </c>
      <c r="I3080" s="19" t="n">
        <v>-0.130602329969406</v>
      </c>
      <c r="J3080" s="19" t="n">
        <v>-0.0718457251787186</v>
      </c>
      <c r="K3080" s="20" t="n">
        <v>0.0391384400427341</v>
      </c>
      <c r="L3080" s="21" t="n">
        <v>0.00604660389944911</v>
      </c>
      <c r="M3080" s="19" t="n">
        <v>-0.00167453463654965</v>
      </c>
      <c r="N3080" s="19" t="n">
        <v>-0.11758391559124</v>
      </c>
      <c r="O3080" s="20" t="n">
        <v>-0.0432370200750142</v>
      </c>
      <c r="P3080" s="21" t="n">
        <v>-0.032373940360947</v>
      </c>
      <c r="Q3080" s="22" t="n">
        <v>26</v>
      </c>
    </row>
    <row r="3081" customFormat="false" ht="16" hidden="false" customHeight="false" outlineLevel="0" collapsed="false">
      <c r="A3081" s="19" t="s">
        <v>9272</v>
      </c>
      <c r="B3081" s="19" t="s">
        <v>9273</v>
      </c>
      <c r="C3081" s="19" t="s">
        <v>9273</v>
      </c>
      <c r="D3081" s="19" t="e">
        <f aca="false">#N/A</f>
        <v>#N/A</v>
      </c>
      <c r="E3081" s="19" t="e">
        <f aca="false">#N/A</f>
        <v>#N/A</v>
      </c>
      <c r="F3081" s="19" t="s">
        <v>9274</v>
      </c>
      <c r="G3081" s="20" t="n">
        <v>-0.38871431350708</v>
      </c>
      <c r="H3081" s="21" t="n">
        <v>-0.184949323534966</v>
      </c>
      <c r="I3081" s="19" t="n">
        <v>-0.0245018471032381</v>
      </c>
      <c r="J3081" s="19" t="n">
        <v>-0.139156356453896</v>
      </c>
      <c r="K3081" s="20" t="n">
        <v>-0.0622940249741077</v>
      </c>
      <c r="L3081" s="21" t="n">
        <v>-0.116473034024239</v>
      </c>
      <c r="M3081" s="19" t="n">
        <v>0.0366087891161442</v>
      </c>
      <c r="N3081" s="19" t="n">
        <v>-0.123732529580593</v>
      </c>
      <c r="O3081" s="20" t="n">
        <v>-0.0432741912560593</v>
      </c>
      <c r="P3081" s="21" t="n">
        <v>-0.127770114800889</v>
      </c>
      <c r="Q3081" s="22" t="n">
        <v>9</v>
      </c>
    </row>
    <row r="3082" customFormat="false" ht="16" hidden="false" customHeight="false" outlineLevel="0" collapsed="false">
      <c r="A3082" s="19" t="s">
        <v>9275</v>
      </c>
      <c r="B3082" s="19" t="s">
        <v>9276</v>
      </c>
      <c r="C3082" s="19" t="s">
        <v>9276</v>
      </c>
      <c r="D3082" s="19" t="e">
        <f aca="false">#N/A</f>
        <v>#N/A</v>
      </c>
      <c r="E3082" s="19" t="e">
        <f aca="false">#N/A</f>
        <v>#N/A</v>
      </c>
      <c r="F3082" s="19" t="s">
        <v>9277</v>
      </c>
      <c r="G3082" s="20" t="n">
        <v>-0.332098782062531</v>
      </c>
      <c r="H3082" s="21" t="n">
        <v>0.135928735136986</v>
      </c>
      <c r="I3082" s="19" t="n">
        <v>-0.123465351760387</v>
      </c>
      <c r="J3082" s="19" t="n">
        <v>-0.0106574762612581</v>
      </c>
      <c r="K3082" s="20" t="n">
        <v>0.032665092498064</v>
      </c>
      <c r="L3082" s="21" t="n">
        <v>0.308710366487503</v>
      </c>
      <c r="M3082" s="19" t="n">
        <v>-0.0844255611300468</v>
      </c>
      <c r="N3082" s="19" t="n">
        <v>-0.105100750923157</v>
      </c>
      <c r="O3082" s="20" t="n">
        <v>-0.0432890780478415</v>
      </c>
      <c r="P3082" s="21" t="n">
        <v>0.157845723845076</v>
      </c>
      <c r="Q3082" s="22" t="n">
        <v>15</v>
      </c>
    </row>
    <row r="3083" customFormat="false" ht="16" hidden="false" customHeight="false" outlineLevel="0" collapsed="false">
      <c r="A3083" s="19" t="s">
        <v>9278</v>
      </c>
      <c r="B3083" s="19" t="s">
        <v>9279</v>
      </c>
      <c r="C3083" s="19" t="s">
        <v>9279</v>
      </c>
      <c r="D3083" s="19" t="e">
        <f aca="false">#N/A</f>
        <v>#N/A</v>
      </c>
      <c r="E3083" s="19" t="e">
        <f aca="false">#N/A</f>
        <v>#N/A</v>
      </c>
      <c r="F3083" s="19" t="s">
        <v>9280</v>
      </c>
      <c r="G3083" s="20" t="n">
        <v>-0.402302026748657</v>
      </c>
      <c r="H3083" s="21" t="n">
        <v>-0.118194460868835</v>
      </c>
      <c r="I3083" s="19" t="n">
        <v>0.1833276450634</v>
      </c>
      <c r="J3083" s="19" t="n">
        <v>-0.376039505004883</v>
      </c>
      <c r="K3083" s="20" t="n">
        <v>-0.31225848197937</v>
      </c>
      <c r="L3083" s="21" t="n">
        <v>-0.213888838887215</v>
      </c>
      <c r="M3083" s="19" t="n">
        <v>0.124328181147575</v>
      </c>
      <c r="N3083" s="19" t="n">
        <v>-0.0597806014120579</v>
      </c>
      <c r="O3083" s="20" t="n">
        <v>-0.0432891271253661</v>
      </c>
      <c r="P3083" s="21" t="n">
        <v>-0.292687269161215</v>
      </c>
      <c r="Q3083" s="22" t="n">
        <v>10</v>
      </c>
    </row>
    <row r="3084" customFormat="false" ht="16" hidden="false" customHeight="false" outlineLevel="0" collapsed="false">
      <c r="A3084" s="19" t="s">
        <v>9281</v>
      </c>
      <c r="B3084" s="19" t="s">
        <v>9282</v>
      </c>
      <c r="C3084" s="19" t="s">
        <v>9282</v>
      </c>
      <c r="D3084" s="19" t="e">
        <f aca="false">#N/A</f>
        <v>#N/A</v>
      </c>
      <c r="E3084" s="19" t="e">
        <f aca="false">#N/A</f>
        <v>#N/A</v>
      </c>
      <c r="F3084" s="19" t="s">
        <v>9283</v>
      </c>
      <c r="I3084" s="19" t="n">
        <v>0.0962618589401245</v>
      </c>
      <c r="J3084" s="19" t="n">
        <v>-0.0229912549257278</v>
      </c>
      <c r="K3084" s="20" t="n">
        <v>-0.198443979024887</v>
      </c>
      <c r="L3084" s="21" t="n">
        <v>-0.320215940475464</v>
      </c>
      <c r="O3084" s="20" t="n">
        <v>-0.0435789957220686</v>
      </c>
      <c r="P3084" s="21" t="n">
        <v>-0.163962800740538</v>
      </c>
      <c r="Q3084" s="22" t="n">
        <v>4</v>
      </c>
    </row>
    <row r="3085" customFormat="false" ht="16" hidden="false" customHeight="false" outlineLevel="0" collapsed="false">
      <c r="A3085" s="19" t="s">
        <v>9284</v>
      </c>
      <c r="B3085" s="19" t="s">
        <v>9285</v>
      </c>
      <c r="C3085" s="19" t="s">
        <v>9285</v>
      </c>
      <c r="D3085" s="19" t="e">
        <f aca="false">#N/A</f>
        <v>#N/A</v>
      </c>
      <c r="E3085" s="19" t="e">
        <f aca="false">#N/A</f>
        <v>#N/A</v>
      </c>
      <c r="F3085" s="19" t="s">
        <v>9286</v>
      </c>
      <c r="G3085" s="20" t="n">
        <v>-0.0369846224784851</v>
      </c>
      <c r="H3085" s="21" t="n">
        <v>0.00633395509794354</v>
      </c>
      <c r="I3085" s="19" t="n">
        <v>-0.0737272650003433</v>
      </c>
      <c r="J3085" s="19" t="n">
        <v>-0.0385248698294163</v>
      </c>
      <c r="K3085" s="20" t="n">
        <v>-0.01406245585531</v>
      </c>
      <c r="L3085" s="21" t="n">
        <v>0.0110661536455154</v>
      </c>
      <c r="M3085" s="19" t="n">
        <v>0.0464211292564869</v>
      </c>
      <c r="N3085" s="19" t="n">
        <v>0.108624793589115</v>
      </c>
      <c r="O3085" s="20" t="n">
        <v>-0.0435864414894089</v>
      </c>
      <c r="P3085" s="21" t="n">
        <v>-0.0135162891069232</v>
      </c>
      <c r="Q3085" s="22" t="n">
        <v>51</v>
      </c>
    </row>
    <row r="3086" customFormat="false" ht="16" hidden="false" customHeight="false" outlineLevel="0" collapsed="false">
      <c r="A3086" s="19" t="s">
        <v>9287</v>
      </c>
      <c r="B3086" s="19" t="s">
        <v>9288</v>
      </c>
      <c r="C3086" s="19" t="s">
        <v>9288</v>
      </c>
      <c r="D3086" s="19" t="e">
        <f aca="false">#N/A</f>
        <v>#N/A</v>
      </c>
      <c r="E3086" s="19" t="e">
        <f aca="false">#N/A</f>
        <v>#N/A</v>
      </c>
      <c r="F3086" s="19" t="s">
        <v>9289</v>
      </c>
      <c r="G3086" s="20" t="n">
        <v>-0.706865012645721</v>
      </c>
      <c r="H3086" s="21" t="n">
        <v>-0.149600625038147</v>
      </c>
      <c r="I3086" s="19" t="n">
        <v>-0.345784425735474</v>
      </c>
      <c r="J3086" s="19" t="n">
        <v>-0.557157337665558</v>
      </c>
      <c r="K3086" s="20" t="n">
        <v>0.206017956137657</v>
      </c>
      <c r="L3086" s="21" t="n">
        <v>0.0727232247591019</v>
      </c>
      <c r="M3086" s="19" t="n">
        <v>-0.0803624838590622</v>
      </c>
      <c r="N3086" s="19" t="n">
        <v>-0.0545121356844902</v>
      </c>
      <c r="O3086" s="20" t="n">
        <v>-0.0436608021722074</v>
      </c>
      <c r="P3086" s="21" t="n">
        <v>-0.208110938095458</v>
      </c>
      <c r="Q3086" s="22" t="n">
        <v>10</v>
      </c>
    </row>
    <row r="3087" customFormat="false" ht="16" hidden="false" customHeight="false" outlineLevel="0" collapsed="false">
      <c r="A3087" s="19" t="s">
        <v>9290</v>
      </c>
      <c r="B3087" s="19" t="s">
        <v>9291</v>
      </c>
      <c r="C3087" s="19" t="s">
        <v>9292</v>
      </c>
      <c r="D3087" s="19" t="e">
        <f aca="false">#N/A</f>
        <v>#N/A</v>
      </c>
      <c r="E3087" s="19" t="e">
        <f aca="false">#N/A</f>
        <v>#N/A</v>
      </c>
      <c r="F3087" s="19" t="s">
        <v>9293</v>
      </c>
      <c r="G3087" s="20" t="n">
        <v>-0.0679993182420731</v>
      </c>
      <c r="H3087" s="21" t="n">
        <v>0.0650207996368408</v>
      </c>
      <c r="I3087" s="19" t="n">
        <v>-0.0395179130136967</v>
      </c>
      <c r="J3087" s="19" t="n">
        <v>0.0768327191472054</v>
      </c>
      <c r="K3087" s="20" t="n">
        <v>-0.0482182577252388</v>
      </c>
      <c r="L3087" s="21" t="n">
        <v>0.112499959766865</v>
      </c>
      <c r="M3087" s="19" t="n">
        <v>0.0127832507714629</v>
      </c>
      <c r="N3087" s="19" t="n">
        <v>0.141563504934311</v>
      </c>
      <c r="O3087" s="20" t="n">
        <v>-0.0438615268209484</v>
      </c>
      <c r="P3087" s="21" t="n">
        <v>0.0947765602262139</v>
      </c>
      <c r="Q3087" s="22" t="n">
        <v>14</v>
      </c>
    </row>
    <row r="3088" customFormat="false" ht="16" hidden="false" customHeight="false" outlineLevel="0" collapsed="false">
      <c r="A3088" s="19" t="s">
        <v>9294</v>
      </c>
      <c r="B3088" s="19" t="s">
        <v>9295</v>
      </c>
      <c r="C3088" s="19" t="s">
        <v>9295</v>
      </c>
      <c r="D3088" s="19" t="e">
        <f aca="false">#N/A</f>
        <v>#N/A</v>
      </c>
      <c r="E3088" s="19" t="e">
        <f aca="false">#N/A</f>
        <v>#N/A</v>
      </c>
      <c r="F3088" s="19" t="s">
        <v>9296</v>
      </c>
      <c r="G3088" s="20" t="n">
        <v>-0.0771476030349731</v>
      </c>
      <c r="H3088" s="21" t="n">
        <v>-0.0335695371031761</v>
      </c>
      <c r="I3088" s="19" t="n">
        <v>0.0567222125828266</v>
      </c>
      <c r="J3088" s="19" t="n">
        <v>0.126840725541115</v>
      </c>
      <c r="K3088" s="20" t="n">
        <v>-0.151987075805664</v>
      </c>
      <c r="L3088" s="21" t="n">
        <v>-0.0312383007258177</v>
      </c>
      <c r="M3088" s="19" t="n">
        <v>-0.0169206354767084</v>
      </c>
      <c r="N3088" s="19" t="n">
        <v>0.050884734839201</v>
      </c>
      <c r="O3088" s="20" t="n">
        <v>-0.04386156924913</v>
      </c>
      <c r="P3088" s="21" t="n">
        <v>0.0499652601677726</v>
      </c>
      <c r="Q3088" s="22" t="n">
        <v>32</v>
      </c>
    </row>
    <row r="3089" customFormat="false" ht="16" hidden="false" customHeight="false" outlineLevel="0" collapsed="false">
      <c r="A3089" s="19" t="s">
        <v>9297</v>
      </c>
      <c r="B3089" s="19" t="s">
        <v>9298</v>
      </c>
      <c r="C3089" s="19" t="s">
        <v>9298</v>
      </c>
      <c r="D3089" s="19" t="e">
        <f aca="false">#N/A</f>
        <v>#N/A</v>
      </c>
      <c r="E3089" s="19" t="e">
        <f aca="false">#N/A</f>
        <v>#N/A</v>
      </c>
      <c r="F3089" s="19" t="s">
        <v>9299</v>
      </c>
      <c r="G3089" s="20" t="n">
        <v>-0.434110462665558</v>
      </c>
      <c r="H3089" s="21" t="n">
        <v>-0.051533754914999</v>
      </c>
      <c r="I3089" s="19" t="n">
        <v>0.137241184711456</v>
      </c>
      <c r="J3089" s="19" t="n">
        <v>-0.00210789660923183</v>
      </c>
      <c r="K3089" s="20" t="n">
        <v>-0.251040756702423</v>
      </c>
      <c r="L3089" s="21" t="n">
        <v>-0.154345333576202</v>
      </c>
      <c r="M3089" s="19" t="n">
        <v>-0.093555711209774</v>
      </c>
      <c r="N3089" s="19" t="n">
        <v>-0.0035534065682441</v>
      </c>
      <c r="O3089" s="20" t="n">
        <v>-0.0438764140112783</v>
      </c>
      <c r="P3089" s="21" t="n">
        <v>-0.0762194781341898</v>
      </c>
      <c r="Q3089" s="22" t="n">
        <v>49</v>
      </c>
    </row>
    <row r="3090" customFormat="false" ht="16" hidden="false" customHeight="false" outlineLevel="0" collapsed="false">
      <c r="A3090" s="19" t="s">
        <v>9300</v>
      </c>
      <c r="B3090" s="19" t="s">
        <v>9301</v>
      </c>
      <c r="C3090" s="19" t="s">
        <v>9301</v>
      </c>
      <c r="D3090" s="19" t="e">
        <f aca="false">#N/A</f>
        <v>#N/A</v>
      </c>
      <c r="E3090" s="19" t="e">
        <f aca="false">#N/A</f>
        <v>#N/A</v>
      </c>
      <c r="F3090" s="19" t="s">
        <v>9302</v>
      </c>
      <c r="G3090" s="20" t="n">
        <v>-0.195169925689697</v>
      </c>
      <c r="H3090" s="21" t="n">
        <v>-0.189005807042122</v>
      </c>
      <c r="I3090" s="19" t="n">
        <v>-0.0321378782391548</v>
      </c>
      <c r="J3090" s="19" t="n">
        <v>-0.0943256244063377</v>
      </c>
      <c r="K3090" s="20" t="n">
        <v>-0.0561161898076534</v>
      </c>
      <c r="L3090" s="21" t="n">
        <v>-0.172018423676491</v>
      </c>
      <c r="M3090" s="19" t="n">
        <v>-0.18718147277832</v>
      </c>
      <c r="N3090" s="19" t="n">
        <v>-0.144903317093849</v>
      </c>
      <c r="O3090" s="20" t="n">
        <v>-0.0440772181586773</v>
      </c>
      <c r="P3090" s="21" t="n">
        <v>-0.13264909285764</v>
      </c>
      <c r="Q3090" s="22" t="n">
        <v>5</v>
      </c>
    </row>
    <row r="3091" customFormat="false" ht="16" hidden="false" customHeight="false" outlineLevel="0" collapsed="false">
      <c r="A3091" s="19" t="s">
        <v>9303</v>
      </c>
      <c r="B3091" s="19" t="s">
        <v>9304</v>
      </c>
      <c r="C3091" s="19" t="s">
        <v>9304</v>
      </c>
      <c r="D3091" s="19" t="e">
        <f aca="false">#N/A</f>
        <v>#N/A</v>
      </c>
      <c r="E3091" s="19" t="e">
        <f aca="false">#N/A</f>
        <v>#N/A</v>
      </c>
      <c r="F3091" s="19" t="s">
        <v>9305</v>
      </c>
      <c r="G3091" s="20" t="n">
        <v>-0.301105886697769</v>
      </c>
      <c r="H3091" s="21" t="n">
        <v>-0.116019487380981</v>
      </c>
      <c r="I3091" s="19" t="n">
        <v>-0.157511830329895</v>
      </c>
      <c r="J3091" s="19" t="n">
        <v>0.0650207996368408</v>
      </c>
      <c r="K3091" s="20" t="n">
        <v>0.0610157959163189</v>
      </c>
      <c r="L3091" s="21" t="n">
        <v>0.0648828595876694</v>
      </c>
      <c r="M3091" s="19" t="n">
        <v>-0.0372362583875656</v>
      </c>
      <c r="N3091" s="19" t="n">
        <v>0.246347308158875</v>
      </c>
      <c r="O3091" s="20" t="n">
        <v>-0.0441143698285214</v>
      </c>
      <c r="P3091" s="21" t="n">
        <v>0.0649518312608586</v>
      </c>
      <c r="Q3091" s="22" t="n">
        <v>22</v>
      </c>
    </row>
    <row r="3092" customFormat="false" ht="16" hidden="false" customHeight="false" outlineLevel="0" collapsed="false">
      <c r="A3092" s="19" t="s">
        <v>9306</v>
      </c>
      <c r="B3092" s="19" t="s">
        <v>9307</v>
      </c>
      <c r="C3092" s="19" t="s">
        <v>9307</v>
      </c>
      <c r="D3092" s="19" t="e">
        <f aca="false">#N/A</f>
        <v>#N/A</v>
      </c>
      <c r="E3092" s="19" t="e">
        <f aca="false">#N/A</f>
        <v>#N/A</v>
      </c>
      <c r="F3092" s="19" t="s">
        <v>9308</v>
      </c>
      <c r="G3092" s="20" t="n">
        <v>0.0986889749765396</v>
      </c>
      <c r="H3092" s="21" t="n">
        <v>0.0415233038365841</v>
      </c>
      <c r="I3092" s="19" t="n">
        <v>-0.0499048754572868</v>
      </c>
      <c r="J3092" s="19" t="n">
        <v>-0.0261316131800413</v>
      </c>
      <c r="K3092" s="20" t="n">
        <v>-0.0384359359741211</v>
      </c>
      <c r="L3092" s="21" t="n">
        <v>-0.0406897664070129</v>
      </c>
      <c r="M3092" s="19" t="n">
        <v>0.241474077105522</v>
      </c>
      <c r="N3092" s="19" t="n">
        <v>0.11663094162941</v>
      </c>
      <c r="O3092" s="20" t="n">
        <v>-0.044159008970136</v>
      </c>
      <c r="P3092" s="21" t="n">
        <v>-0.0333923266848864</v>
      </c>
      <c r="Q3092" s="22" t="n">
        <v>13</v>
      </c>
    </row>
    <row r="3093" customFormat="false" ht="16" hidden="false" customHeight="false" outlineLevel="0" collapsed="false">
      <c r="A3093" s="19" t="s">
        <v>9309</v>
      </c>
      <c r="B3093" s="19" t="s">
        <v>9310</v>
      </c>
      <c r="C3093" s="19" t="s">
        <v>9310</v>
      </c>
      <c r="D3093" s="19" t="s">
        <v>339</v>
      </c>
      <c r="E3093" s="19" t="e">
        <f aca="false">#N/A</f>
        <v>#N/A</v>
      </c>
      <c r="F3093" s="19" t="s">
        <v>9311</v>
      </c>
      <c r="G3093" s="20" t="n">
        <v>-0.0826675295829773</v>
      </c>
      <c r="H3093" s="21" t="n">
        <v>-0.0297205559909344</v>
      </c>
      <c r="I3093" s="19" t="n">
        <v>-0.0106284562498331</v>
      </c>
      <c r="J3093" s="19" t="n">
        <v>0.069839634001255</v>
      </c>
      <c r="K3093" s="20" t="n">
        <v>-0.078517958521843</v>
      </c>
      <c r="L3093" s="21" t="n">
        <v>-0.0125626642256975</v>
      </c>
      <c r="M3093" s="19" t="n">
        <v>-0.190091669559479</v>
      </c>
      <c r="N3093" s="19" t="n">
        <v>-0.0276455841958523</v>
      </c>
      <c r="O3093" s="20" t="n">
        <v>-0.04417390614795</v>
      </c>
      <c r="P3093" s="21" t="n">
        <v>0.0292267256257197</v>
      </c>
      <c r="Q3093" s="22" t="n">
        <v>22</v>
      </c>
    </row>
    <row r="3094" customFormat="false" ht="16" hidden="false" customHeight="false" outlineLevel="0" collapsed="false">
      <c r="A3094" s="19" t="s">
        <v>9312</v>
      </c>
      <c r="B3094" s="19" t="s">
        <v>9313</v>
      </c>
      <c r="C3094" s="19" t="s">
        <v>9313</v>
      </c>
      <c r="D3094" s="19" t="e">
        <f aca="false">#N/A</f>
        <v>#N/A</v>
      </c>
      <c r="E3094" s="19" t="e">
        <f aca="false">#N/A</f>
        <v>#N/A</v>
      </c>
      <c r="F3094" s="19" t="s">
        <v>9314</v>
      </c>
      <c r="G3094" s="20" t="n">
        <v>-0.0807132869958878</v>
      </c>
      <c r="H3094" s="21" t="n">
        <v>-0.0473384596407413</v>
      </c>
      <c r="I3094" s="19" t="n">
        <v>-0.114831775426865</v>
      </c>
      <c r="J3094" s="19" t="n">
        <v>-0.167717516422272</v>
      </c>
      <c r="K3094" s="20" t="n">
        <v>0.0231842938810587</v>
      </c>
      <c r="L3094" s="21" t="n">
        <v>0.0361868627369404</v>
      </c>
      <c r="M3094" s="19" t="n">
        <v>0.12114804983139</v>
      </c>
      <c r="N3094" s="19" t="n">
        <v>0.0457225069403648</v>
      </c>
      <c r="O3094" s="20" t="n">
        <v>-0.0441739485810718</v>
      </c>
      <c r="P3094" s="21" t="n">
        <v>-0.0621659490187679</v>
      </c>
      <c r="Q3094" s="22" t="n">
        <v>20</v>
      </c>
    </row>
    <row r="3095" customFormat="false" ht="16" hidden="false" customHeight="false" outlineLevel="0" collapsed="false">
      <c r="A3095" s="19" t="s">
        <v>9315</v>
      </c>
      <c r="B3095" s="19" t="s">
        <v>9316</v>
      </c>
      <c r="C3095" s="19" t="s">
        <v>9316</v>
      </c>
      <c r="D3095" s="19" t="s">
        <v>112</v>
      </c>
      <c r="E3095" s="19" t="e">
        <f aca="false">#N/A</f>
        <v>#N/A</v>
      </c>
      <c r="F3095" s="19" t="s">
        <v>9317</v>
      </c>
      <c r="G3095" s="20" t="n">
        <v>0.383718132972717</v>
      </c>
      <c r="H3095" s="21" t="n">
        <v>0.139862328767776</v>
      </c>
      <c r="I3095" s="19" t="n">
        <v>0.146003484725952</v>
      </c>
      <c r="J3095" s="19" t="n">
        <v>0.536052942276001</v>
      </c>
      <c r="K3095" s="20" t="n">
        <v>-0.263836741447449</v>
      </c>
      <c r="L3095" s="21" t="n">
        <v>-0.0599008873105049</v>
      </c>
      <c r="M3095" s="19" t="n">
        <v>0.0661236867308617</v>
      </c>
      <c r="N3095" s="19" t="n">
        <v>0.056999646127224</v>
      </c>
      <c r="O3095" s="20" t="n">
        <v>-0.044411897446785</v>
      </c>
      <c r="P3095" s="21" t="n">
        <v>0.268632048406867</v>
      </c>
      <c r="Q3095" s="22" t="n">
        <v>9</v>
      </c>
    </row>
    <row r="3096" customFormat="false" ht="16" hidden="false" customHeight="false" outlineLevel="0" collapsed="false">
      <c r="A3096" s="19" t="s">
        <v>9318</v>
      </c>
      <c r="B3096" s="19" t="s">
        <v>9319</v>
      </c>
      <c r="C3096" s="19" t="s">
        <v>9319</v>
      </c>
      <c r="D3096" s="19" t="e">
        <f aca="false">#N/A</f>
        <v>#N/A</v>
      </c>
      <c r="E3096" s="19" t="e">
        <f aca="false">#N/A</f>
        <v>#N/A</v>
      </c>
      <c r="F3096" s="19" t="s">
        <v>9320</v>
      </c>
      <c r="G3096" s="20" t="n">
        <v>0.16246785223484</v>
      </c>
      <c r="H3096" s="21" t="n">
        <v>-0.180740550160408</v>
      </c>
      <c r="I3096" s="19" t="n">
        <v>-0.537528812885284</v>
      </c>
      <c r="J3096" s="19" t="n">
        <v>-0.215965092182159</v>
      </c>
      <c r="K3096" s="20" t="n">
        <v>0.32227435708046</v>
      </c>
      <c r="L3096" s="21" t="n">
        <v>-0.105612955987453</v>
      </c>
      <c r="M3096" s="19" t="n">
        <v>0.092342771589756</v>
      </c>
      <c r="N3096" s="19" t="n">
        <v>-0.485862553119659</v>
      </c>
      <c r="O3096" s="20" t="n">
        <v>-0.0445011624616964</v>
      </c>
      <c r="P3096" s="21" t="n">
        <v>-0.159734173085455</v>
      </c>
      <c r="Q3096" s="22" t="n">
        <v>24</v>
      </c>
    </row>
    <row r="3097" customFormat="false" ht="16" hidden="false" customHeight="false" outlineLevel="0" collapsed="false">
      <c r="A3097" s="19" t="s">
        <v>9321</v>
      </c>
      <c r="B3097" s="19" t="s">
        <v>9322</v>
      </c>
      <c r="C3097" s="19" t="s">
        <v>9322</v>
      </c>
      <c r="D3097" s="19" t="e">
        <f aca="false">#N/A</f>
        <v>#N/A</v>
      </c>
      <c r="E3097" s="19" t="e">
        <f aca="false">#N/A</f>
        <v>#N/A</v>
      </c>
      <c r="F3097" s="19" t="s">
        <v>9323</v>
      </c>
      <c r="G3097" s="20" t="n">
        <v>-0.0131158465519547</v>
      </c>
      <c r="H3097" s="21" t="n">
        <v>-0.0677875876426697</v>
      </c>
      <c r="I3097" s="19" t="n">
        <v>0.00906042847782373</v>
      </c>
      <c r="J3097" s="19" t="n">
        <v>-0.00852261483669281</v>
      </c>
      <c r="K3097" s="20" t="n">
        <v>-0.100159272551537</v>
      </c>
      <c r="L3097" s="21" t="n">
        <v>0.0716253668069839</v>
      </c>
      <c r="M3097" s="19" t="n">
        <v>0.0233262795954943</v>
      </c>
      <c r="N3097" s="19" t="n">
        <v>0.109427377581596</v>
      </c>
      <c r="O3097" s="20" t="n">
        <v>-0.0445161046028835</v>
      </c>
      <c r="P3097" s="21" t="n">
        <v>0.0321078755304751</v>
      </c>
      <c r="Q3097" s="22" t="n">
        <v>35</v>
      </c>
    </row>
    <row r="3098" customFormat="false" ht="16" hidden="false" customHeight="false" outlineLevel="0" collapsed="false">
      <c r="A3098" s="19" t="s">
        <v>9324</v>
      </c>
      <c r="B3098" s="19" t="s">
        <v>9325</v>
      </c>
      <c r="C3098" s="19" t="s">
        <v>9325</v>
      </c>
      <c r="D3098" s="19" t="e">
        <f aca="false">#N/A</f>
        <v>#N/A</v>
      </c>
      <c r="E3098" s="19" t="e">
        <f aca="false">#N/A</f>
        <v>#N/A</v>
      </c>
      <c r="F3098" s="19" t="s">
        <v>9326</v>
      </c>
      <c r="G3098" s="20" t="n">
        <v>0.354903489351273</v>
      </c>
      <c r="H3098" s="21" t="n">
        <v>0.157690480351448</v>
      </c>
      <c r="I3098" s="19" t="n">
        <v>0.0676386877894402</v>
      </c>
      <c r="J3098" s="19" t="n">
        <v>0.117828078567982</v>
      </c>
      <c r="K3098" s="20" t="n">
        <v>-0.166259810328484</v>
      </c>
      <c r="L3098" s="21" t="n">
        <v>0.230817764997482</v>
      </c>
      <c r="M3098" s="19" t="n">
        <v>0.0646069347858429</v>
      </c>
      <c r="N3098" s="19" t="n">
        <v>0.327917277812958</v>
      </c>
      <c r="O3098" s="20" t="n">
        <v>-0.044575612636309</v>
      </c>
      <c r="P3098" s="21" t="n">
        <v>0.17542878679387</v>
      </c>
      <c r="Q3098" s="22" t="n">
        <v>15</v>
      </c>
    </row>
    <row r="3099" customFormat="false" ht="16" hidden="false" customHeight="false" outlineLevel="0" collapsed="false">
      <c r="A3099" s="19" t="s">
        <v>9327</v>
      </c>
      <c r="B3099" s="19" t="s">
        <v>9328</v>
      </c>
      <c r="C3099" s="19" t="s">
        <v>9328</v>
      </c>
      <c r="D3099" s="19" t="e">
        <f aca="false">#N/A</f>
        <v>#N/A</v>
      </c>
      <c r="E3099" s="19" t="e">
        <f aca="false">#N/A</f>
        <v>#N/A</v>
      </c>
      <c r="F3099" s="19" t="s">
        <v>9329</v>
      </c>
      <c r="G3099" s="20" t="n">
        <v>-0.0977797508239746</v>
      </c>
      <c r="H3099" s="21" t="n">
        <v>-0.0509506799280643</v>
      </c>
      <c r="I3099" s="19" t="n">
        <v>-0.0185126755386591</v>
      </c>
      <c r="J3099" s="19" t="n">
        <v>-0.0016600713133812</v>
      </c>
      <c r="K3099" s="20" t="n">
        <v>-0.0711635053157806</v>
      </c>
      <c r="L3099" s="21" t="n">
        <v>0.00934718083590269</v>
      </c>
      <c r="M3099" s="19" t="n">
        <v>0.00100952887441963</v>
      </c>
      <c r="N3099" s="19" t="n">
        <v>0.0219061262905598</v>
      </c>
      <c r="O3099" s="20" t="n">
        <v>-0.0445979187368765</v>
      </c>
      <c r="P3099" s="21" t="n">
        <v>0.00385405241518035</v>
      </c>
      <c r="Q3099" s="22" t="n">
        <v>58</v>
      </c>
    </row>
    <row r="3100" customFormat="false" ht="16" hidden="false" customHeight="false" outlineLevel="0" collapsed="false">
      <c r="A3100" s="19" t="s">
        <v>9330</v>
      </c>
      <c r="B3100" s="19" t="s">
        <v>9331</v>
      </c>
      <c r="C3100" s="19" t="s">
        <v>9331</v>
      </c>
      <c r="D3100" s="19" t="e">
        <f aca="false">#N/A</f>
        <v>#N/A</v>
      </c>
      <c r="E3100" s="19" t="e">
        <f aca="false">#N/A</f>
        <v>#N/A</v>
      </c>
      <c r="F3100" s="19" t="s">
        <v>9332</v>
      </c>
      <c r="G3100" s="20" t="n">
        <v>-0.0704361870884895</v>
      </c>
      <c r="H3100" s="21" t="n">
        <v>-0.0406897664070129</v>
      </c>
      <c r="I3100" s="19" t="n">
        <v>-0.0498601011931896</v>
      </c>
      <c r="J3100" s="19" t="n">
        <v>0.0107799135148525</v>
      </c>
      <c r="K3100" s="20" t="n">
        <v>-0.0393697060644627</v>
      </c>
      <c r="L3100" s="21" t="n">
        <v>0.035764642059803</v>
      </c>
      <c r="M3100" s="19" t="n">
        <v>0.113300390541554</v>
      </c>
      <c r="N3100" s="19" t="n">
        <v>0.145873084664345</v>
      </c>
      <c r="O3100" s="20" t="n">
        <v>-0.0446053686834291</v>
      </c>
      <c r="P3100" s="21" t="n">
        <v>0.0233263630966053</v>
      </c>
      <c r="Q3100" s="22" t="n">
        <v>30</v>
      </c>
    </row>
    <row r="3101" customFormat="false" ht="16" hidden="false" customHeight="false" outlineLevel="0" collapsed="false">
      <c r="A3101" s="19" t="s">
        <v>9333</v>
      </c>
      <c r="B3101" s="19" t="s">
        <v>9334</v>
      </c>
      <c r="C3101" s="19" t="s">
        <v>9334</v>
      </c>
      <c r="D3101" s="19" t="e">
        <f aca="false">#N/A</f>
        <v>#N/A</v>
      </c>
      <c r="E3101" s="19" t="e">
        <f aca="false">#N/A</f>
        <v>#N/A</v>
      </c>
      <c r="F3101" s="19" t="s">
        <v>9335</v>
      </c>
      <c r="G3101" s="20" t="n">
        <v>-0.0393993109464645</v>
      </c>
      <c r="H3101" s="21" t="n">
        <v>0.121413365006447</v>
      </c>
      <c r="I3101" s="19" t="n">
        <v>-0.0237829815596342</v>
      </c>
      <c r="J3101" s="19" t="n">
        <v>0.0773796886205673</v>
      </c>
      <c r="K3101" s="20" t="n">
        <v>-0.0657779574394226</v>
      </c>
      <c r="L3101" s="21" t="n">
        <v>-0.00849355105310678</v>
      </c>
      <c r="M3101" s="19" t="n">
        <v>-0.228858157992363</v>
      </c>
      <c r="N3101" s="19" t="n">
        <v>0.028427654877305</v>
      </c>
      <c r="O3101" s="20" t="n">
        <v>-0.0446276725041632</v>
      </c>
      <c r="P3101" s="21" t="n">
        <v>0.035081901379434</v>
      </c>
      <c r="Q3101" s="22" t="n">
        <v>12</v>
      </c>
    </row>
    <row r="3102" customFormat="false" ht="16" hidden="false" customHeight="false" outlineLevel="0" collapsed="false">
      <c r="A3102" s="19" t="s">
        <v>9336</v>
      </c>
      <c r="B3102" s="19" t="s">
        <v>9337</v>
      </c>
      <c r="C3102" s="19" t="s">
        <v>9337</v>
      </c>
      <c r="D3102" s="19" t="s">
        <v>112</v>
      </c>
      <c r="E3102" s="19" t="e">
        <f aca="false">#N/A</f>
        <v>#N/A</v>
      </c>
      <c r="F3102" s="19" t="s">
        <v>9338</v>
      </c>
      <c r="G3102" s="20" t="n">
        <v>-1.05268549919128</v>
      </c>
      <c r="H3102" s="21" t="n">
        <v>-0.313853651285172</v>
      </c>
      <c r="I3102" s="19" t="n">
        <v>-0.0768889039754868</v>
      </c>
      <c r="J3102" s="19" t="n">
        <v>-0.354888588190079</v>
      </c>
      <c r="K3102" s="20" t="n">
        <v>-0.0132759576663375</v>
      </c>
      <c r="L3102" s="21" t="n">
        <v>-0.171352133154869</v>
      </c>
      <c r="M3102" s="19" t="n">
        <v>0.0743683651089668</v>
      </c>
      <c r="N3102" s="19" t="n">
        <v>-0.188397467136383</v>
      </c>
      <c r="O3102" s="20" t="n">
        <v>-0.0447318474460226</v>
      </c>
      <c r="P3102" s="21" t="n">
        <v>-0.260203689269315</v>
      </c>
      <c r="Q3102" s="22" t="n">
        <v>14</v>
      </c>
    </row>
    <row r="3103" customFormat="false" ht="16" hidden="false" customHeight="false" outlineLevel="0" collapsed="false">
      <c r="A3103" s="19" t="s">
        <v>9339</v>
      </c>
      <c r="B3103" s="19" t="s">
        <v>9340</v>
      </c>
      <c r="C3103" s="19" t="s">
        <v>9340</v>
      </c>
      <c r="D3103" s="19" t="e">
        <f aca="false">#N/A</f>
        <v>#N/A</v>
      </c>
      <c r="E3103" s="19" t="e">
        <f aca="false">#N/A</f>
        <v>#N/A</v>
      </c>
      <c r="F3103" s="19" t="s">
        <v>9341</v>
      </c>
      <c r="G3103" s="20" t="n">
        <v>0.130140200257301</v>
      </c>
      <c r="H3103" s="21" t="n">
        <v>-0.132831007242203</v>
      </c>
      <c r="I3103" s="19" t="n">
        <v>-0.113535724580288</v>
      </c>
      <c r="J3103" s="19" t="n">
        <v>-0.0581424795091152</v>
      </c>
      <c r="K3103" s="20" t="n">
        <v>0.0206266585737467</v>
      </c>
      <c r="L3103" s="21" t="n">
        <v>-0.072376549243927</v>
      </c>
      <c r="M3103" s="19" t="n">
        <v>-0.19487264752388</v>
      </c>
      <c r="N3103" s="19" t="n">
        <v>-0.328163206577301</v>
      </c>
      <c r="O3103" s="20" t="n">
        <v>-0.0448955528920395</v>
      </c>
      <c r="P3103" s="21" t="n">
        <v>-0.0652419597380063</v>
      </c>
      <c r="Q3103" s="22" t="n">
        <v>25</v>
      </c>
    </row>
    <row r="3104" customFormat="false" ht="16" hidden="false" customHeight="false" outlineLevel="0" collapsed="false">
      <c r="A3104" s="19" t="s">
        <v>9342</v>
      </c>
      <c r="B3104" s="19" t="s">
        <v>9343</v>
      </c>
      <c r="C3104" s="19" t="s">
        <v>9343</v>
      </c>
      <c r="D3104" s="19" t="e">
        <f aca="false">#N/A</f>
        <v>#N/A</v>
      </c>
      <c r="E3104" s="19" t="e">
        <f aca="false">#N/A</f>
        <v>#N/A</v>
      </c>
      <c r="F3104" s="19" t="s">
        <v>9344</v>
      </c>
      <c r="G3104" s="20" t="n">
        <v>-0.00517407804727554</v>
      </c>
      <c r="H3104" s="21" t="n">
        <v>0.00403388356789947</v>
      </c>
      <c r="I3104" s="19" t="n">
        <v>0.00920381210744381</v>
      </c>
      <c r="J3104" s="19" t="n">
        <v>-0.0531493984162807</v>
      </c>
      <c r="K3104" s="20" t="n">
        <v>-0.101257659494877</v>
      </c>
      <c r="L3104" s="21" t="n">
        <v>0.053945429623127</v>
      </c>
      <c r="M3104" s="19" t="n">
        <v>-0.160765931010246</v>
      </c>
      <c r="N3104" s="19" t="n">
        <v>0.0257375705987215</v>
      </c>
      <c r="O3104" s="20" t="n">
        <v>-0.0449699819051445</v>
      </c>
      <c r="P3104" s="21" t="n">
        <v>0.001391526831885</v>
      </c>
      <c r="Q3104" s="22" t="n">
        <v>14</v>
      </c>
    </row>
    <row r="3105" customFormat="false" ht="16" hidden="false" customHeight="false" outlineLevel="0" collapsed="false">
      <c r="A3105" s="19" t="s">
        <v>9345</v>
      </c>
      <c r="B3105" s="19" t="s">
        <v>9346</v>
      </c>
      <c r="C3105" s="19" t="s">
        <v>9346</v>
      </c>
      <c r="D3105" s="19" t="e">
        <f aca="false">#N/A</f>
        <v>#N/A</v>
      </c>
      <c r="E3105" s="19" t="e">
        <f aca="false">#N/A</f>
        <v>#N/A</v>
      </c>
      <c r="F3105" s="19" t="s">
        <v>9347</v>
      </c>
      <c r="G3105" s="20" t="n">
        <v>-0.0616765208542347</v>
      </c>
      <c r="H3105" s="21" t="n">
        <v>-0.152435928583145</v>
      </c>
      <c r="I3105" s="19" t="n">
        <v>-0.119290985167027</v>
      </c>
      <c r="J3105" s="19" t="n">
        <v>-0.0161326639354229</v>
      </c>
      <c r="K3105" s="20" t="n">
        <v>0.0255958214402199</v>
      </c>
      <c r="L3105" s="21" t="n">
        <v>0.103799715638161</v>
      </c>
      <c r="M3105" s="19" t="n">
        <v>0.00417776731774211</v>
      </c>
      <c r="N3105" s="19" t="n">
        <v>-0.03848035633564</v>
      </c>
      <c r="O3105" s="20" t="n">
        <v>-0.0450295113161644</v>
      </c>
      <c r="P3105" s="21" t="n">
        <v>0.0450794263539467</v>
      </c>
      <c r="Q3105" s="22" t="n">
        <v>7</v>
      </c>
    </row>
    <row r="3106" customFormat="false" ht="16" hidden="false" customHeight="false" outlineLevel="0" collapsed="false">
      <c r="A3106" s="19" t="s">
        <v>9348</v>
      </c>
      <c r="B3106" s="19" t="s">
        <v>9349</v>
      </c>
      <c r="C3106" s="19" t="s">
        <v>9349</v>
      </c>
      <c r="D3106" s="19" t="e">
        <f aca="false">#N/A</f>
        <v>#N/A</v>
      </c>
      <c r="E3106" s="19" t="e">
        <f aca="false">#N/A</f>
        <v>#N/A</v>
      </c>
      <c r="F3106" s="19" t="s">
        <v>9350</v>
      </c>
      <c r="G3106" s="20" t="n">
        <v>-0.0712090358138084</v>
      </c>
      <c r="H3106" s="21" t="n">
        <v>0.0123541252687573</v>
      </c>
      <c r="I3106" s="19" t="n">
        <v>-0.219068422913551</v>
      </c>
      <c r="J3106" s="19" t="n">
        <v>0.0589398629963398</v>
      </c>
      <c r="K3106" s="20" t="n">
        <v>0.110229514539242</v>
      </c>
      <c r="L3106" s="21" t="n">
        <v>-0.128440156579018</v>
      </c>
      <c r="M3106" s="19" t="n">
        <v>0.146915882825851</v>
      </c>
      <c r="N3106" s="19" t="n">
        <v>-0.309627562761307</v>
      </c>
      <c r="O3106" s="20" t="n">
        <v>-0.0450444174737501</v>
      </c>
      <c r="P3106" s="21" t="n">
        <v>-0.0317101228116423</v>
      </c>
      <c r="Q3106" s="22" t="n">
        <v>15</v>
      </c>
    </row>
    <row r="3107" customFormat="false" ht="16" hidden="false" customHeight="false" outlineLevel="0" collapsed="false">
      <c r="A3107" s="19" t="s">
        <v>9351</v>
      </c>
      <c r="B3107" s="19" t="s">
        <v>9352</v>
      </c>
      <c r="C3107" s="19" t="s">
        <v>9352</v>
      </c>
      <c r="D3107" s="19" t="e">
        <f aca="false">#N/A</f>
        <v>#N/A</v>
      </c>
      <c r="E3107" s="19" t="e">
        <f aca="false">#N/A</f>
        <v>#N/A</v>
      </c>
      <c r="F3107" s="19" t="s">
        <v>9353</v>
      </c>
      <c r="G3107" s="20" t="n">
        <v>-0.131139397621155</v>
      </c>
      <c r="H3107" s="21" t="n">
        <v>0.00302646961063147</v>
      </c>
      <c r="I3107" s="19" t="n">
        <v>-0.0915713682770729</v>
      </c>
      <c r="J3107" s="19" t="n">
        <v>0.0265876036137342</v>
      </c>
      <c r="K3107" s="20" t="n">
        <v>-0.000144300662213936</v>
      </c>
      <c r="L3107" s="21" t="n">
        <v>0.0590783730149269</v>
      </c>
      <c r="M3107" s="19" t="n">
        <v>0.0578314624726772</v>
      </c>
      <c r="N3107" s="19" t="n">
        <v>0.0446039028465748</v>
      </c>
      <c r="O3107" s="20" t="n">
        <v>-0.0451337113801985</v>
      </c>
      <c r="P3107" s="21" t="n">
        <v>0.0429244514924573</v>
      </c>
      <c r="Q3107" s="22" t="n">
        <v>48</v>
      </c>
    </row>
    <row r="3108" customFormat="false" ht="16" hidden="false" customHeight="false" outlineLevel="0" collapsed="false">
      <c r="A3108" s="19" t="s">
        <v>9354</v>
      </c>
      <c r="B3108" s="19" t="s">
        <v>9355</v>
      </c>
      <c r="C3108" s="19" t="s">
        <v>9355</v>
      </c>
      <c r="D3108" s="19" t="e">
        <f aca="false">#N/A</f>
        <v>#N/A</v>
      </c>
      <c r="E3108" s="19" t="e">
        <f aca="false">#N/A</f>
        <v>#N/A</v>
      </c>
      <c r="F3108" s="19" t="s">
        <v>9356</v>
      </c>
      <c r="G3108" s="20" t="n">
        <v>-0.403103023767471</v>
      </c>
      <c r="H3108" s="21" t="n">
        <v>-0.0368810519576073</v>
      </c>
      <c r="I3108" s="19" t="n">
        <v>0.0869196802377701</v>
      </c>
      <c r="J3108" s="19" t="n">
        <v>-0.0695729628205299</v>
      </c>
      <c r="K3108" s="20" t="n">
        <v>-0.190519660711288</v>
      </c>
      <c r="L3108" s="21" t="n">
        <v>-0.151682510972023</v>
      </c>
      <c r="M3108" s="19" t="n">
        <v>0.201884761452675</v>
      </c>
      <c r="N3108" s="19" t="n">
        <v>0.172999531030655</v>
      </c>
      <c r="O3108" s="20" t="n">
        <v>-0.0451410749852068</v>
      </c>
      <c r="P3108" s="21" t="n">
        <v>-0.11004366784844</v>
      </c>
      <c r="Q3108" s="22" t="n">
        <v>15</v>
      </c>
    </row>
    <row r="3109" customFormat="false" ht="16" hidden="false" customHeight="false" outlineLevel="0" collapsed="false">
      <c r="A3109" s="19" t="s">
        <v>9357</v>
      </c>
      <c r="B3109" s="19" t="s">
        <v>9358</v>
      </c>
      <c r="C3109" s="19" t="s">
        <v>9359</v>
      </c>
      <c r="D3109" s="19" t="e">
        <f aca="false">#N/A</f>
        <v>#N/A</v>
      </c>
      <c r="E3109" s="19" t="e">
        <f aca="false">#N/A</f>
        <v>#N/A</v>
      </c>
      <c r="F3109" s="19" t="s">
        <v>9360</v>
      </c>
      <c r="G3109" s="20" t="n">
        <v>-0.0341751240193844</v>
      </c>
      <c r="H3109" s="21" t="n">
        <v>0.0886844098567963</v>
      </c>
      <c r="I3109" s="19" t="n">
        <v>0.00302646961063147</v>
      </c>
      <c r="J3109" s="19" t="n">
        <v>0.0870553702116013</v>
      </c>
      <c r="K3109" s="20" t="n">
        <v>-0.0950959548354149</v>
      </c>
      <c r="L3109" s="21" t="n">
        <v>0.00633395509794354</v>
      </c>
      <c r="M3109" s="19" t="n">
        <v>0.0204844065010548</v>
      </c>
      <c r="N3109" s="19" t="n">
        <v>0.0325240232050419</v>
      </c>
      <c r="O3109" s="20" t="n">
        <v>-0.0452006998350649</v>
      </c>
      <c r="P3109" s="21" t="n">
        <v>0.0472591528015092</v>
      </c>
      <c r="Q3109" s="22" t="n">
        <v>5</v>
      </c>
    </row>
    <row r="3110" customFormat="false" ht="16" hidden="false" customHeight="false" outlineLevel="0" collapsed="false">
      <c r="A3110" s="19" t="s">
        <v>9361</v>
      </c>
      <c r="B3110" s="19" t="s">
        <v>9362</v>
      </c>
      <c r="C3110" s="19" t="s">
        <v>9362</v>
      </c>
      <c r="D3110" s="19" t="s">
        <v>112</v>
      </c>
      <c r="E3110" s="19" t="e">
        <f aca="false">#N/A</f>
        <v>#N/A</v>
      </c>
      <c r="F3110" s="19" t="s">
        <v>9363</v>
      </c>
      <c r="G3110" s="20" t="n">
        <v>-0.239804625511169</v>
      </c>
      <c r="H3110" s="21" t="n">
        <v>0.0889556035399437</v>
      </c>
      <c r="I3110" s="19" t="n">
        <v>0.00403388356789947</v>
      </c>
      <c r="J3110" s="19" t="n">
        <v>-0.0453271865844727</v>
      </c>
      <c r="K3110" s="20" t="n">
        <v>-0.0966994538903236</v>
      </c>
      <c r="L3110" s="21" t="n">
        <v>-0.0802709385752678</v>
      </c>
      <c r="M3110" s="19" t="n">
        <v>0.143262848258018</v>
      </c>
      <c r="N3110" s="19" t="n">
        <v>0.00619028648361564</v>
      </c>
      <c r="O3110" s="20" t="n">
        <v>-0.0454537753567665</v>
      </c>
      <c r="P3110" s="21" t="n">
        <v>-0.0626932678760712</v>
      </c>
      <c r="Q3110" s="22" t="n">
        <v>18</v>
      </c>
    </row>
    <row r="3111" customFormat="false" ht="16" hidden="false" customHeight="false" outlineLevel="0" collapsed="false">
      <c r="A3111" s="19" t="s">
        <v>9364</v>
      </c>
      <c r="B3111" s="19" t="s">
        <v>9365</v>
      </c>
      <c r="C3111" s="19" t="s">
        <v>9365</v>
      </c>
      <c r="D3111" s="19" t="e">
        <f aca="false">#N/A</f>
        <v>#N/A</v>
      </c>
      <c r="E3111" s="19" t="e">
        <f aca="false">#N/A</f>
        <v>#N/A</v>
      </c>
      <c r="F3111" s="19" t="s">
        <v>9366</v>
      </c>
      <c r="G3111" s="20" t="n">
        <v>0.0226163771003485</v>
      </c>
      <c r="H3111" s="21" t="n">
        <v>0.069839634001255</v>
      </c>
      <c r="I3111" s="19" t="n">
        <v>-0.00326422299258411</v>
      </c>
      <c r="J3111" s="19" t="n">
        <v>0.001874252804555</v>
      </c>
      <c r="K3111" s="20" t="n">
        <v>-0.0889757350087166</v>
      </c>
      <c r="L3111" s="21" t="n">
        <v>-0.0602317750453949</v>
      </c>
      <c r="M3111" s="19" t="n">
        <v>-0.10207811743021</v>
      </c>
      <c r="N3111" s="19" t="n">
        <v>0.0965317934751511</v>
      </c>
      <c r="O3111" s="20" t="n">
        <v>-0.0454835500509337</v>
      </c>
      <c r="P3111" s="21" t="n">
        <v>-0.0288445895882797</v>
      </c>
      <c r="Q3111" s="22" t="n">
        <v>21</v>
      </c>
    </row>
    <row r="3112" customFormat="false" ht="16" hidden="false" customHeight="false" outlineLevel="0" collapsed="false">
      <c r="A3112" s="19" t="s">
        <v>9367</v>
      </c>
      <c r="B3112" s="19" t="s">
        <v>9368</v>
      </c>
      <c r="C3112" s="19" t="s">
        <v>9368</v>
      </c>
      <c r="D3112" s="19" t="e">
        <f aca="false">#N/A</f>
        <v>#N/A</v>
      </c>
      <c r="E3112" s="19" t="e">
        <f aca="false">#N/A</f>
        <v>#N/A</v>
      </c>
      <c r="F3112" s="19" t="s">
        <v>9369</v>
      </c>
      <c r="G3112" s="20" t="n">
        <v>0.23437862098217</v>
      </c>
      <c r="H3112" s="21" t="n">
        <v>-0.00585480267181993</v>
      </c>
      <c r="I3112" s="19" t="n">
        <v>0.132774263620377</v>
      </c>
      <c r="J3112" s="19" t="n">
        <v>0.046560849994421</v>
      </c>
      <c r="K3112" s="20" t="n">
        <v>-0.249204903841019</v>
      </c>
      <c r="L3112" s="21" t="n">
        <v>-0.292687207460403</v>
      </c>
      <c r="M3112" s="19" t="n">
        <v>-0.1427833288908</v>
      </c>
      <c r="N3112" s="19" t="n">
        <v>-0.0294997151941061</v>
      </c>
      <c r="O3112" s="20" t="n">
        <v>-0.0456101024231877</v>
      </c>
      <c r="P3112" s="21" t="n">
        <v>-0.113114345653403</v>
      </c>
      <c r="Q3112" s="22" t="n">
        <v>19</v>
      </c>
    </row>
    <row r="3113" customFormat="false" ht="16" hidden="false" customHeight="false" outlineLevel="0" collapsed="false">
      <c r="A3113" s="19" t="s">
        <v>9370</v>
      </c>
      <c r="B3113" s="19" t="s">
        <v>9371</v>
      </c>
      <c r="C3113" s="19" t="s">
        <v>9371</v>
      </c>
      <c r="D3113" s="19" t="s">
        <v>112</v>
      </c>
      <c r="E3113" s="19" t="e">
        <f aca="false">#N/A</f>
        <v>#N/A</v>
      </c>
      <c r="F3113" s="19" t="s">
        <v>9372</v>
      </c>
      <c r="G3113" s="20" t="n">
        <v>-0.102294847369194</v>
      </c>
      <c r="H3113" s="21" t="n">
        <v>-0.0876260250806808</v>
      </c>
      <c r="I3113" s="19" t="n">
        <v>-0.158654779195786</v>
      </c>
      <c r="J3113" s="19" t="n">
        <v>-0.0434228405356407</v>
      </c>
      <c r="K3113" s="20" t="n">
        <v>0.0588013380765915</v>
      </c>
      <c r="L3113" s="21" t="n">
        <v>0.0797023847699165</v>
      </c>
      <c r="M3113" s="19" t="n">
        <v>-0.0653551891446114</v>
      </c>
      <c r="N3113" s="19" t="n">
        <v>-0.106311582028866</v>
      </c>
      <c r="O3113" s="20" t="n">
        <v>-0.0458334727178283</v>
      </c>
      <c r="P3113" s="21" t="n">
        <v>0.0194528720939402</v>
      </c>
      <c r="Q3113" s="22" t="n">
        <v>63</v>
      </c>
    </row>
    <row r="3114" customFormat="false" ht="16" hidden="false" customHeight="false" outlineLevel="0" collapsed="false">
      <c r="A3114" s="19" t="s">
        <v>9373</v>
      </c>
      <c r="B3114" s="19" t="s">
        <v>9374</v>
      </c>
      <c r="C3114" s="19" t="s">
        <v>9374</v>
      </c>
      <c r="D3114" s="19" t="s">
        <v>339</v>
      </c>
      <c r="E3114" s="19" t="e">
        <f aca="false">#N/A</f>
        <v>#N/A</v>
      </c>
      <c r="F3114" s="19" t="s">
        <v>9375</v>
      </c>
      <c r="G3114" s="20" t="n">
        <v>-0.485963582992554</v>
      </c>
      <c r="H3114" s="21" t="n">
        <v>0.0469799190759659</v>
      </c>
      <c r="I3114" s="19" t="n">
        <v>-0.199520394206047</v>
      </c>
      <c r="J3114" s="19" t="n">
        <v>-0.206145688891411</v>
      </c>
      <c r="K3114" s="20" t="n">
        <v>0.0930191874504089</v>
      </c>
      <c r="L3114" s="21" t="n">
        <v>-0.172278463840485</v>
      </c>
      <c r="M3114" s="19" t="n">
        <v>0.136978760361671</v>
      </c>
      <c r="N3114" s="19" t="n">
        <v>-0.488430708646774</v>
      </c>
      <c r="O3114" s="20" t="n">
        <v>-0.0458483813111919</v>
      </c>
      <c r="P3114" s="21" t="n">
        <v>-0.189112699629649</v>
      </c>
      <c r="Q3114" s="22" t="n">
        <v>13</v>
      </c>
    </row>
    <row r="3115" customFormat="false" ht="16" hidden="false" customHeight="false" outlineLevel="0" collapsed="false">
      <c r="A3115" s="19" t="s">
        <v>9376</v>
      </c>
      <c r="B3115" s="19" t="s">
        <v>9377</v>
      </c>
      <c r="C3115" s="19" t="s">
        <v>9377</v>
      </c>
      <c r="D3115" s="19" t="s">
        <v>112</v>
      </c>
      <c r="E3115" s="19" t="e">
        <f aca="false">#N/A</f>
        <v>#N/A</v>
      </c>
      <c r="F3115" s="19" t="s">
        <v>9378</v>
      </c>
      <c r="G3115" s="20" t="n">
        <v>-0.20058111846447</v>
      </c>
      <c r="H3115" s="21" t="n">
        <v>-0.0999427735805511</v>
      </c>
      <c r="I3115" s="19" t="n">
        <v>-0.175289139151573</v>
      </c>
      <c r="J3115" s="19" t="n">
        <v>-0.0704967752099037</v>
      </c>
      <c r="K3115" s="20" t="n">
        <v>0.0728604197502136</v>
      </c>
      <c r="L3115" s="21" t="n">
        <v>0.0124971810728312</v>
      </c>
      <c r="M3115" s="19" t="n">
        <v>-0.135950580239296</v>
      </c>
      <c r="N3115" s="19" t="n">
        <v>-0.182982593774796</v>
      </c>
      <c r="O3115" s="20" t="n">
        <v>-0.0458855790031047</v>
      </c>
      <c r="P3115" s="21" t="n">
        <v>-0.0284030798996072</v>
      </c>
      <c r="Q3115" s="22" t="n">
        <v>39</v>
      </c>
    </row>
    <row r="3116" customFormat="false" ht="16" hidden="false" customHeight="false" outlineLevel="0" collapsed="false">
      <c r="A3116" s="19" t="s">
        <v>9379</v>
      </c>
      <c r="B3116" s="19" t="s">
        <v>9380</v>
      </c>
      <c r="C3116" s="19" t="s">
        <v>9380</v>
      </c>
      <c r="D3116" s="19" t="e">
        <f aca="false">#N/A</f>
        <v>#N/A</v>
      </c>
      <c r="E3116" s="19" t="e">
        <f aca="false">#N/A</f>
        <v>#N/A</v>
      </c>
      <c r="F3116" s="19" t="s">
        <v>9381</v>
      </c>
      <c r="G3116" s="20" t="n">
        <v>-0.182049363851547</v>
      </c>
      <c r="H3116" s="21" t="n">
        <v>0.0364681072533131</v>
      </c>
      <c r="I3116" s="19" t="n">
        <v>-0.12500636279583</v>
      </c>
      <c r="J3116" s="19" t="n">
        <v>-0.0562511943280697</v>
      </c>
      <c r="K3116" s="20" t="n">
        <v>0.0287105832248926</v>
      </c>
      <c r="L3116" s="21" t="n">
        <v>0.0199154261499643</v>
      </c>
      <c r="M3116" s="19" t="n">
        <v>0.0402612872421741</v>
      </c>
      <c r="N3116" s="19" t="n">
        <v>0.0890912637114525</v>
      </c>
      <c r="O3116" s="20" t="n">
        <v>-0.0461015693365899</v>
      </c>
      <c r="P3116" s="21" t="n">
        <v>-0.0176652934265809</v>
      </c>
      <c r="Q3116" s="22" t="n">
        <v>17</v>
      </c>
    </row>
    <row r="3117" customFormat="false" ht="16" hidden="false" customHeight="false" outlineLevel="0" collapsed="false">
      <c r="A3117" s="19" t="s">
        <v>9382</v>
      </c>
      <c r="B3117" s="19" t="s">
        <v>9383</v>
      </c>
      <c r="C3117" s="19" t="s">
        <v>9383</v>
      </c>
      <c r="D3117" s="19" t="e">
        <f aca="false">#N/A</f>
        <v>#N/A</v>
      </c>
      <c r="E3117" s="19" t="e">
        <f aca="false">#N/A</f>
        <v>#N/A</v>
      </c>
      <c r="F3117" s="19" t="s">
        <v>9384</v>
      </c>
      <c r="G3117" s="20" t="n">
        <v>-0.115269206464291</v>
      </c>
      <c r="H3117" s="21" t="n">
        <v>-0.180168330669403</v>
      </c>
      <c r="I3117" s="19" t="n">
        <v>-0.0483077988028526</v>
      </c>
      <c r="J3117" s="19" t="n">
        <v>-0.110230550169945</v>
      </c>
      <c r="K3117" s="20" t="n">
        <v>-0.0438987128436565</v>
      </c>
      <c r="L3117" s="21" t="n">
        <v>-0.0717396214604378</v>
      </c>
      <c r="M3117" s="19" t="n">
        <v>-0.109312027692795</v>
      </c>
      <c r="N3117" s="19" t="n">
        <v>-0.0377841554582119</v>
      </c>
      <c r="O3117" s="20" t="n">
        <v>-0.0461015714728825</v>
      </c>
      <c r="P3117" s="21" t="n">
        <v>-0.0908567229585513</v>
      </c>
      <c r="Q3117" s="22" t="n">
        <v>36</v>
      </c>
    </row>
    <row r="3118" customFormat="false" ht="16" hidden="false" customHeight="false" outlineLevel="0" collapsed="false">
      <c r="A3118" s="19" t="s">
        <v>9385</v>
      </c>
      <c r="B3118" s="19" t="s">
        <v>9386</v>
      </c>
      <c r="C3118" s="19" t="s">
        <v>9386</v>
      </c>
      <c r="D3118" s="19" t="e">
        <f aca="false">#N/A</f>
        <v>#N/A</v>
      </c>
      <c r="E3118" s="19" t="e">
        <f aca="false">#N/A</f>
        <v>#N/A</v>
      </c>
      <c r="F3118" s="19" t="s">
        <v>9387</v>
      </c>
      <c r="G3118" s="20" t="n">
        <v>0.0221901684999466</v>
      </c>
      <c r="H3118" s="21" t="n">
        <v>0.0384361110627651</v>
      </c>
      <c r="I3118" s="19" t="n">
        <v>0.07874646037817</v>
      </c>
      <c r="J3118" s="19" t="n">
        <v>0.10111216455698</v>
      </c>
      <c r="K3118" s="20" t="n">
        <v>-0.182933494448662</v>
      </c>
      <c r="L3118" s="21" t="n">
        <v>0.0761486664414406</v>
      </c>
      <c r="M3118" s="19" t="n">
        <v>0.0756010636687279</v>
      </c>
      <c r="N3118" s="19" t="n">
        <v>0.233397334814072</v>
      </c>
      <c r="O3118" s="20" t="n">
        <v>-0.0461686045156673</v>
      </c>
      <c r="P3118" s="21" t="n">
        <v>0.0886844089321913</v>
      </c>
      <c r="Q3118" s="22" t="n">
        <v>51</v>
      </c>
    </row>
    <row r="3119" customFormat="false" ht="16" hidden="false" customHeight="false" outlineLevel="0" collapsed="false">
      <c r="A3119" s="19" t="s">
        <v>9388</v>
      </c>
      <c r="B3119" s="19" t="s">
        <v>9389</v>
      </c>
      <c r="C3119" s="19" t="s">
        <v>9389</v>
      </c>
      <c r="D3119" s="19" t="e">
        <f aca="false">#N/A</f>
        <v>#N/A</v>
      </c>
      <c r="E3119" s="19" t="e">
        <f aca="false">#N/A</f>
        <v>#N/A</v>
      </c>
      <c r="F3119" s="19" t="s">
        <v>9390</v>
      </c>
      <c r="G3119" s="20" t="n">
        <v>0.0127832507714629</v>
      </c>
      <c r="H3119" s="21" t="n">
        <v>0.001874252804555</v>
      </c>
      <c r="I3119" s="19" t="n">
        <v>-0.0465186946094036</v>
      </c>
      <c r="J3119" s="19" t="n">
        <v>0.00302646961063147</v>
      </c>
      <c r="K3119" s="20" t="n">
        <v>-0.0460271276533604</v>
      </c>
      <c r="L3119" s="21" t="n">
        <v>-0.0235777329653502</v>
      </c>
      <c r="M3119" s="19" t="n">
        <v>-0.0586532354354858</v>
      </c>
      <c r="N3119" s="19" t="n">
        <v>-0.0321231074631214</v>
      </c>
      <c r="O3119" s="20" t="n">
        <v>-0.0462728901950385</v>
      </c>
      <c r="P3119" s="21" t="n">
        <v>-0.010214307770863</v>
      </c>
      <c r="Q3119" s="22" t="n">
        <v>29</v>
      </c>
    </row>
    <row r="3120" customFormat="false" ht="16" hidden="false" customHeight="false" outlineLevel="0" collapsed="false">
      <c r="A3120" s="19" t="s">
        <v>9391</v>
      </c>
      <c r="B3120" s="19" t="s">
        <v>9392</v>
      </c>
      <c r="C3120" s="19" t="s">
        <v>9392</v>
      </c>
      <c r="D3120" s="19" t="e">
        <f aca="false">#N/A</f>
        <v>#N/A</v>
      </c>
      <c r="E3120" s="19" t="e">
        <f aca="false">#N/A</f>
        <v>#N/A</v>
      </c>
      <c r="F3120" s="19" t="s">
        <v>9393</v>
      </c>
      <c r="G3120" s="20" t="n">
        <v>-0.475113868713379</v>
      </c>
      <c r="H3120" s="21" t="n">
        <v>-0.17083241045475</v>
      </c>
      <c r="I3120" s="19" t="n">
        <v>-0.286216229200363</v>
      </c>
      <c r="J3120" s="19" t="n">
        <v>-0.148592740297318</v>
      </c>
      <c r="K3120" s="20" t="n">
        <v>0.15937077999115</v>
      </c>
      <c r="L3120" s="21" t="n">
        <v>-0.107585683465004</v>
      </c>
      <c r="M3120" s="19" t="n">
        <v>-0.0874574482440948</v>
      </c>
      <c r="N3120" s="19" t="n">
        <v>-0.41175189614296</v>
      </c>
      <c r="O3120" s="20" t="n">
        <v>-0.0462878146532507</v>
      </c>
      <c r="P3120" s="21" t="n">
        <v>-0.127943519092844</v>
      </c>
      <c r="Q3120" s="22" t="n">
        <v>19</v>
      </c>
    </row>
    <row r="3121" customFormat="false" ht="16" hidden="false" customHeight="false" outlineLevel="0" collapsed="false">
      <c r="A3121" s="19" t="s">
        <v>9394</v>
      </c>
      <c r="D3121" s="19" t="e">
        <f aca="false">#N/A</f>
        <v>#N/A</v>
      </c>
      <c r="E3121" s="19" t="e">
        <f aca="false">#N/A</f>
        <v>#N/A</v>
      </c>
      <c r="G3121" s="20" t="n">
        <v>0.010493447072804</v>
      </c>
      <c r="H3121" s="21" t="n">
        <v>-0.0912332162261009</v>
      </c>
      <c r="I3121" s="19" t="n">
        <v>-0.0119079872965813</v>
      </c>
      <c r="J3121" s="19" t="n">
        <v>-0.020194111391902</v>
      </c>
      <c r="K3121" s="20" t="n">
        <v>-0.0816901251673698</v>
      </c>
      <c r="L3121" s="21" t="n">
        <v>0.00676470343023539</v>
      </c>
      <c r="M3121" s="19" t="n">
        <v>0.127501159906387</v>
      </c>
      <c r="N3121" s="19" t="n">
        <v>0.0238940846174955</v>
      </c>
      <c r="O3121" s="20" t="n">
        <v>-0.0463771832785322</v>
      </c>
      <c r="P3121" s="21" t="n">
        <v>-0.0066517344080741</v>
      </c>
      <c r="Q3121" s="22" t="n">
        <v>54</v>
      </c>
    </row>
    <row r="3122" customFormat="false" ht="16" hidden="false" customHeight="false" outlineLevel="0" collapsed="false">
      <c r="A3122" s="19" t="s">
        <v>9395</v>
      </c>
      <c r="B3122" s="19" t="s">
        <v>9396</v>
      </c>
      <c r="C3122" s="19" t="s">
        <v>9396</v>
      </c>
      <c r="D3122" s="19" t="e">
        <f aca="false">#N/A</f>
        <v>#N/A</v>
      </c>
      <c r="E3122" s="19" t="e">
        <f aca="false">#N/A</f>
        <v>#N/A</v>
      </c>
      <c r="F3122" s="19" t="s">
        <v>9397</v>
      </c>
      <c r="G3122" s="20" t="n">
        <v>-0.188200235366821</v>
      </c>
      <c r="H3122" s="21" t="n">
        <v>-0.083401046693325</v>
      </c>
      <c r="I3122" s="19" t="n">
        <v>-0.349345713853836</v>
      </c>
      <c r="J3122" s="19" t="n">
        <v>-0.177131235599518</v>
      </c>
      <c r="K3122" s="20" t="n">
        <v>0.203764989972115</v>
      </c>
      <c r="L3122" s="21" t="n">
        <v>0.241352155804634</v>
      </c>
      <c r="O3122" s="20" t="n">
        <v>-0.046444187598965</v>
      </c>
      <c r="P3122" s="21" t="n">
        <v>0.0472312746588919</v>
      </c>
      <c r="Q3122" s="22" t="n">
        <v>12</v>
      </c>
    </row>
    <row r="3123" customFormat="false" ht="16" hidden="false" customHeight="false" outlineLevel="0" collapsed="false">
      <c r="A3123" s="19" t="s">
        <v>9398</v>
      </c>
      <c r="B3123" s="19" t="s">
        <v>9399</v>
      </c>
      <c r="C3123" s="19" t="s">
        <v>9399</v>
      </c>
      <c r="D3123" s="19" t="e">
        <f aca="false">#N/A</f>
        <v>#N/A</v>
      </c>
      <c r="E3123" s="19" t="e">
        <f aca="false">#N/A</f>
        <v>#N/A</v>
      </c>
      <c r="F3123" s="19" t="s">
        <v>9400</v>
      </c>
      <c r="G3123" s="20" t="n">
        <v>0.0174943767488003</v>
      </c>
      <c r="H3123" s="21" t="n">
        <v>-0.0994480475783348</v>
      </c>
      <c r="I3123" s="19" t="n">
        <v>-0.261137098073959</v>
      </c>
      <c r="J3123" s="19" t="n">
        <v>-0.106932930648327</v>
      </c>
      <c r="K3123" s="20" t="n">
        <v>0.140386074781418</v>
      </c>
      <c r="L3123" s="21" t="n">
        <v>0.0848807096481323</v>
      </c>
      <c r="M3123" s="19" t="n">
        <v>-0.0133051183074713</v>
      </c>
      <c r="N3123" s="19" t="n">
        <v>-0.185375779867172</v>
      </c>
      <c r="O3123" s="20" t="n">
        <v>-0.0464516407710202</v>
      </c>
      <c r="P3123" s="21" t="n">
        <v>-0.00784063087842899</v>
      </c>
      <c r="Q3123" s="22" t="n">
        <v>41</v>
      </c>
    </row>
    <row r="3124" customFormat="false" ht="16" hidden="false" customHeight="false" outlineLevel="0" collapsed="false">
      <c r="A3124" s="19" t="s">
        <v>9401</v>
      </c>
      <c r="B3124" s="19" t="s">
        <v>9402</v>
      </c>
      <c r="C3124" s="19" t="s">
        <v>9402</v>
      </c>
      <c r="D3124" s="19" t="e">
        <f aca="false">#N/A</f>
        <v>#N/A</v>
      </c>
      <c r="E3124" s="19" t="e">
        <f aca="false">#N/A</f>
        <v>#N/A</v>
      </c>
      <c r="F3124" s="19" t="s">
        <v>9403</v>
      </c>
      <c r="G3124" s="20" t="n">
        <v>-0.00614450592547655</v>
      </c>
      <c r="H3124" s="21" t="n">
        <v>0.0282861683517694</v>
      </c>
      <c r="I3124" s="19" t="n">
        <v>-0.17695178091526</v>
      </c>
      <c r="J3124" s="19" t="n">
        <v>-0.101830326020718</v>
      </c>
      <c r="K3124" s="20" t="n">
        <v>0.0731347650289536</v>
      </c>
      <c r="L3124" s="21" t="n">
        <v>0.0291348714381456</v>
      </c>
      <c r="M3124" s="19" t="n">
        <v>0.0263042580336332</v>
      </c>
      <c r="N3124" s="19" t="n">
        <v>-0.0537931621074677</v>
      </c>
      <c r="O3124" s="20" t="n">
        <v>-0.0464963168587552</v>
      </c>
      <c r="P3124" s="21" t="n">
        <v>-0.0348621398665194</v>
      </c>
      <c r="Q3124" s="22" t="n">
        <v>51</v>
      </c>
    </row>
    <row r="3125" customFormat="false" ht="16" hidden="false" customHeight="false" outlineLevel="0" collapsed="false">
      <c r="A3125" s="19" t="s">
        <v>9404</v>
      </c>
      <c r="B3125" s="19" t="s">
        <v>9405</v>
      </c>
      <c r="C3125" s="19" t="s">
        <v>9405</v>
      </c>
      <c r="D3125" s="19" t="e">
        <f aca="false">#N/A</f>
        <v>#N/A</v>
      </c>
      <c r="E3125" s="19" t="e">
        <f aca="false">#N/A</f>
        <v>#N/A</v>
      </c>
      <c r="F3125" s="19" t="s">
        <v>9406</v>
      </c>
      <c r="G3125" s="20" t="n">
        <v>0.285461336374283</v>
      </c>
      <c r="H3125" s="21" t="n">
        <v>0.0920720547437668</v>
      </c>
      <c r="I3125" s="19" t="n">
        <v>0.0889556035399437</v>
      </c>
      <c r="J3125" s="19" t="n">
        <v>0.0583858527243137</v>
      </c>
      <c r="K3125" s="20" t="n">
        <v>-0.196310013532639</v>
      </c>
      <c r="L3125" s="21" t="n">
        <v>-0.156771868467331</v>
      </c>
      <c r="M3125" s="19" t="n">
        <v>-0.413557142019272</v>
      </c>
      <c r="N3125" s="19" t="n">
        <v>0.0437644198536873</v>
      </c>
      <c r="O3125" s="20" t="n">
        <v>-0.0466379272127699</v>
      </c>
      <c r="P3125" s="21" t="n">
        <v>-0.045185750084708</v>
      </c>
      <c r="Q3125" s="22" t="n">
        <v>9</v>
      </c>
    </row>
    <row r="3126" customFormat="false" ht="16" hidden="false" customHeight="false" outlineLevel="0" collapsed="false">
      <c r="A3126" s="19" t="s">
        <v>9407</v>
      </c>
      <c r="B3126" s="19" t="s">
        <v>9408</v>
      </c>
      <c r="C3126" s="19" t="s">
        <v>9408</v>
      </c>
      <c r="D3126" s="19" t="e">
        <f aca="false">#N/A</f>
        <v>#N/A</v>
      </c>
      <c r="E3126" s="19" t="e">
        <f aca="false">#N/A</f>
        <v>#N/A</v>
      </c>
      <c r="F3126" s="19" t="s">
        <v>9409</v>
      </c>
      <c r="G3126" s="20" t="n">
        <v>0.0628124848008156</v>
      </c>
      <c r="H3126" s="21" t="n">
        <v>-0.0385396182537079</v>
      </c>
      <c r="I3126" s="19" t="n">
        <v>0.00014428622671403</v>
      </c>
      <c r="J3126" s="19" t="n">
        <v>-0.1733518242836</v>
      </c>
      <c r="K3126" s="20" t="n">
        <v>-0.0951575860381126</v>
      </c>
      <c r="L3126" s="21" t="n">
        <v>-0.014135311357677</v>
      </c>
      <c r="M3126" s="19" t="n">
        <v>-0.231396466493607</v>
      </c>
      <c r="N3126" s="19" t="n">
        <v>-0.218346536159515</v>
      </c>
      <c r="O3126" s="20" t="n">
        <v>-0.0467198588907778</v>
      </c>
      <c r="P3126" s="21" t="n">
        <v>-0.0915482802486224</v>
      </c>
      <c r="Q3126" s="22" t="n">
        <v>7</v>
      </c>
    </row>
    <row r="3127" customFormat="false" ht="16" hidden="false" customHeight="false" outlineLevel="0" collapsed="false">
      <c r="A3127" s="19" t="s">
        <v>9410</v>
      </c>
      <c r="B3127" s="19" t="s">
        <v>9411</v>
      </c>
      <c r="C3127" s="19" t="s">
        <v>9411</v>
      </c>
      <c r="D3127" s="19" t="e">
        <f aca="false">#N/A</f>
        <v>#N/A</v>
      </c>
      <c r="E3127" s="19" t="e">
        <f aca="false">#N/A</f>
        <v>#N/A</v>
      </c>
      <c r="F3127" s="19" t="s">
        <v>9412</v>
      </c>
      <c r="G3127" s="20" t="n">
        <v>-0.164140596985817</v>
      </c>
      <c r="H3127" s="21" t="n">
        <v>-0.0774672254920006</v>
      </c>
      <c r="I3127" s="19" t="n">
        <v>-0.127746433019638</v>
      </c>
      <c r="J3127" s="19" t="n">
        <v>-0.197004482150078</v>
      </c>
      <c r="K3127" s="20" t="n">
        <v>0.0299829058349133</v>
      </c>
      <c r="L3127" s="21" t="n">
        <v>-0.0346183590590954</v>
      </c>
      <c r="M3127" s="19" t="n">
        <v>-0.337849169969559</v>
      </c>
      <c r="N3127" s="19" t="n">
        <v>-0.705688059329987</v>
      </c>
      <c r="O3127" s="20" t="n">
        <v>-0.0467272746867807</v>
      </c>
      <c r="P3127" s="21" t="n">
        <v>-0.113527903983245</v>
      </c>
      <c r="Q3127" s="22" t="n">
        <v>7</v>
      </c>
    </row>
    <row r="3128" customFormat="false" ht="16" hidden="false" customHeight="false" outlineLevel="0" collapsed="false">
      <c r="A3128" s="19" t="s">
        <v>9413</v>
      </c>
      <c r="B3128" s="19" t="s">
        <v>9414</v>
      </c>
      <c r="C3128" s="19" t="s">
        <v>9414</v>
      </c>
      <c r="D3128" s="19" t="s">
        <v>112</v>
      </c>
      <c r="E3128" s="19" t="e">
        <f aca="false">#N/A</f>
        <v>#N/A</v>
      </c>
      <c r="F3128" s="19" t="s">
        <v>9415</v>
      </c>
      <c r="G3128" s="20" t="n">
        <v>-0.221286773681641</v>
      </c>
      <c r="H3128" s="21" t="n">
        <v>-0.0685740858316422</v>
      </c>
      <c r="I3128" s="19" t="n">
        <v>-0.190124645829201</v>
      </c>
      <c r="J3128" s="19" t="n">
        <v>0.0650207996368408</v>
      </c>
      <c r="K3128" s="20" t="n">
        <v>0.0836559161543846</v>
      </c>
      <c r="L3128" s="21" t="n">
        <v>-0.199172556400299</v>
      </c>
      <c r="M3128" s="19" t="n">
        <v>0.0931544601917267</v>
      </c>
      <c r="N3128" s="19" t="n">
        <v>-0.055336456745863</v>
      </c>
      <c r="O3128" s="20" t="n">
        <v>-0.0467496617455083</v>
      </c>
      <c r="P3128" s="21" t="n">
        <v>-0.0610367625821658</v>
      </c>
      <c r="Q3128" s="22" t="n">
        <v>14</v>
      </c>
    </row>
    <row r="3129" customFormat="false" ht="16" hidden="false" customHeight="false" outlineLevel="0" collapsed="false">
      <c r="A3129" s="19" t="s">
        <v>9416</v>
      </c>
      <c r="B3129" s="19" t="s">
        <v>9417</v>
      </c>
      <c r="C3129" s="19" t="s">
        <v>9417</v>
      </c>
      <c r="D3129" s="19" t="e">
        <f aca="false">#N/A</f>
        <v>#N/A</v>
      </c>
      <c r="E3129" s="19" t="e">
        <f aca="false">#N/A</f>
        <v>#N/A</v>
      </c>
      <c r="F3129" s="19" t="s">
        <v>9418</v>
      </c>
      <c r="G3129" s="20" t="n">
        <v>0.0623979866504669</v>
      </c>
      <c r="H3129" s="21" t="n">
        <v>0.0446039028465748</v>
      </c>
      <c r="I3129" s="19" t="n">
        <v>-0.0177967883646488</v>
      </c>
      <c r="J3129" s="19" t="n">
        <v>0.000865329115185887</v>
      </c>
      <c r="K3129" s="20" t="n">
        <v>-0.0763867944478989</v>
      </c>
      <c r="L3129" s="21" t="n">
        <v>0.0538064278662205</v>
      </c>
      <c r="M3129" s="19" t="n">
        <v>-0.0329199507832527</v>
      </c>
      <c r="N3129" s="19" t="n">
        <v>0.0565834753215313</v>
      </c>
      <c r="O3129" s="20" t="n">
        <v>-0.0467943833575979</v>
      </c>
      <c r="P3129" s="21" t="n">
        <v>0.0275787055101105</v>
      </c>
      <c r="Q3129" s="22" t="n">
        <v>15</v>
      </c>
    </row>
    <row r="3130" customFormat="false" ht="16" hidden="false" customHeight="false" outlineLevel="0" collapsed="false">
      <c r="A3130" s="19" t="s">
        <v>9419</v>
      </c>
      <c r="B3130" s="19" t="s">
        <v>9420</v>
      </c>
      <c r="C3130" s="19" t="s">
        <v>9420</v>
      </c>
      <c r="D3130" s="19" t="e">
        <f aca="false">#N/A</f>
        <v>#N/A</v>
      </c>
      <c r="E3130" s="19" t="e">
        <f aca="false">#N/A</f>
        <v>#N/A</v>
      </c>
      <c r="F3130" s="19" t="s">
        <v>9421</v>
      </c>
      <c r="G3130" s="20" t="n">
        <v>-0.284598588943481</v>
      </c>
      <c r="H3130" s="21" t="n">
        <v>-0.0843643918633461</v>
      </c>
      <c r="I3130" s="19" t="n">
        <v>-0.0463845990598202</v>
      </c>
      <c r="J3130" s="19" t="n">
        <v>0.110630497336388</v>
      </c>
      <c r="K3130" s="20" t="n">
        <v>-0.0473384596407413</v>
      </c>
      <c r="L3130" s="21" t="n">
        <v>0.0814759582281113</v>
      </c>
      <c r="M3130" s="19" t="n">
        <v>-0.0852365121245384</v>
      </c>
      <c r="N3130" s="19" t="n">
        <v>-0.0382136702537537</v>
      </c>
      <c r="O3130" s="20" t="n">
        <v>-0.0468614505177864</v>
      </c>
      <c r="P3130" s="21" t="n">
        <v>0.0961268723037632</v>
      </c>
      <c r="Q3130" s="22" t="n">
        <v>16</v>
      </c>
    </row>
    <row r="3131" customFormat="false" ht="16" hidden="false" customHeight="false" outlineLevel="0" collapsed="false">
      <c r="A3131" s="19" t="s">
        <v>9422</v>
      </c>
      <c r="B3131" s="19" t="s">
        <v>9423</v>
      </c>
      <c r="C3131" s="19" t="s">
        <v>9423</v>
      </c>
      <c r="D3131" s="19" t="e">
        <f aca="false">#N/A</f>
        <v>#N/A</v>
      </c>
      <c r="E3131" s="19" t="e">
        <f aca="false">#N/A</f>
        <v>#N/A</v>
      </c>
      <c r="F3131" s="19" t="s">
        <v>9424</v>
      </c>
      <c r="G3131" s="20" t="n">
        <v>-0.170182928442955</v>
      </c>
      <c r="H3131" s="21" t="n">
        <v>-0.0414617098867893</v>
      </c>
      <c r="I3131" s="19" t="n">
        <v>-0.127084597945213</v>
      </c>
      <c r="J3131" s="19" t="n">
        <v>-0.0697697922587395</v>
      </c>
      <c r="K3131" s="20" t="n">
        <v>0.0289934556931257</v>
      </c>
      <c r="L3131" s="21" t="n">
        <v>0.108758613467216</v>
      </c>
      <c r="M3131" s="19" t="n">
        <v>-0.0761130079627037</v>
      </c>
      <c r="N3131" s="19" t="n">
        <v>0.124592758715153</v>
      </c>
      <c r="O3131" s="20" t="n">
        <v>-0.0469359353700741</v>
      </c>
      <c r="P3131" s="21" t="n">
        <v>0.0222541827081154</v>
      </c>
      <c r="Q3131" s="22" t="n">
        <v>17</v>
      </c>
    </row>
    <row r="3132" customFormat="false" ht="16" hidden="false" customHeight="false" outlineLevel="0" collapsed="false">
      <c r="A3132" s="19" t="s">
        <v>9425</v>
      </c>
      <c r="B3132" s="19" t="s">
        <v>9426</v>
      </c>
      <c r="C3132" s="19" t="s">
        <v>9426</v>
      </c>
      <c r="D3132" s="19" t="e">
        <f aca="false">#N/A</f>
        <v>#N/A</v>
      </c>
      <c r="E3132" s="19" t="e">
        <f aca="false">#N/A</f>
        <v>#N/A</v>
      </c>
      <c r="F3132" s="19" t="s">
        <v>9427</v>
      </c>
      <c r="G3132" s="20" t="n">
        <v>0.11049684882164</v>
      </c>
      <c r="H3132" s="21" t="n">
        <v>0.0791561231017113</v>
      </c>
      <c r="I3132" s="19" t="n">
        <v>0.101650014519691</v>
      </c>
      <c r="J3132" s="19" t="n">
        <v>-0.101551666855812</v>
      </c>
      <c r="K3132" s="20" t="n">
        <v>-0.212701305747032</v>
      </c>
      <c r="L3132" s="21" t="n">
        <v>0.0657101422548294</v>
      </c>
      <c r="M3132" s="19" t="n">
        <v>-0.160298347473145</v>
      </c>
      <c r="N3132" s="19" t="n">
        <v>0.39011737704277</v>
      </c>
      <c r="O3132" s="20" t="n">
        <v>-0.04698071001345</v>
      </c>
      <c r="P3132" s="21" t="n">
        <v>-0.0154981385354529</v>
      </c>
      <c r="Q3132" s="22" t="n">
        <v>36</v>
      </c>
    </row>
    <row r="3133" customFormat="false" ht="16" hidden="false" customHeight="false" outlineLevel="0" collapsed="false">
      <c r="A3133" s="19" t="s">
        <v>9428</v>
      </c>
      <c r="B3133" s="19" t="s">
        <v>9429</v>
      </c>
      <c r="C3133" s="19" t="s">
        <v>9429</v>
      </c>
      <c r="D3133" s="19" t="s">
        <v>112</v>
      </c>
      <c r="E3133" s="19" t="e">
        <f aca="false">#N/A</f>
        <v>#N/A</v>
      </c>
      <c r="F3133" s="19" t="s">
        <v>9430</v>
      </c>
      <c r="G3133" s="20" t="n">
        <v>-0.223542273044586</v>
      </c>
      <c r="H3133" s="21" t="n">
        <v>0.0398402586579323</v>
      </c>
      <c r="I3133" s="19" t="n">
        <v>-0.0667446479201317</v>
      </c>
      <c r="J3133" s="19" t="n">
        <v>0.0885487124323845</v>
      </c>
      <c r="K3133" s="20" t="n">
        <v>-0.0279691554605961</v>
      </c>
      <c r="L3133" s="21" t="n">
        <v>-0.0300004296004772</v>
      </c>
      <c r="M3133" s="19" t="n">
        <v>0.0723115652799606</v>
      </c>
      <c r="N3133" s="19" t="n">
        <v>-0.0294260792434216</v>
      </c>
      <c r="O3133" s="20" t="n">
        <v>-0.0472266338998922</v>
      </c>
      <c r="P3133" s="21" t="n">
        <v>0.0304914765498307</v>
      </c>
      <c r="Q3133" s="22" t="n">
        <v>29</v>
      </c>
    </row>
    <row r="3134" customFormat="false" ht="16" hidden="false" customHeight="false" outlineLevel="0" collapsed="false">
      <c r="A3134" s="19" t="s">
        <v>9431</v>
      </c>
      <c r="B3134" s="19" t="s">
        <v>9432</v>
      </c>
      <c r="C3134" s="19" t="s">
        <v>9432</v>
      </c>
      <c r="D3134" s="19" t="e">
        <f aca="false">#N/A</f>
        <v>#N/A</v>
      </c>
      <c r="E3134" s="19" t="e">
        <f aca="false">#N/A</f>
        <v>#N/A</v>
      </c>
      <c r="F3134" s="19" t="s">
        <v>9433</v>
      </c>
      <c r="G3134" s="20" t="n">
        <v>-0.2369624376297</v>
      </c>
      <c r="H3134" s="21" t="n">
        <v>0.168000116944313</v>
      </c>
      <c r="I3134" s="19" t="n">
        <v>0.0757379904389381</v>
      </c>
      <c r="J3134" s="19" t="n">
        <v>0.0450235418975353</v>
      </c>
      <c r="K3134" s="20" t="n">
        <v>-0.182131215929985</v>
      </c>
      <c r="L3134" s="21" t="n">
        <v>-0.0708150193095207</v>
      </c>
      <c r="M3134" s="19" t="n">
        <v>-0.110012531280518</v>
      </c>
      <c r="N3134" s="19" t="n">
        <v>0.076695904135704</v>
      </c>
      <c r="O3134" s="20" t="n">
        <v>-0.0474427809788794</v>
      </c>
      <c r="P3134" s="21" t="n">
        <v>-0.0117334201918177</v>
      </c>
      <c r="Q3134" s="22" t="n">
        <v>6</v>
      </c>
    </row>
    <row r="3135" customFormat="false" ht="16" hidden="false" customHeight="false" outlineLevel="0" collapsed="false">
      <c r="A3135" s="19" t="s">
        <v>9434</v>
      </c>
      <c r="B3135" s="19" t="s">
        <v>9435</v>
      </c>
      <c r="C3135" s="19" t="s">
        <v>9435</v>
      </c>
      <c r="D3135" s="19" t="e">
        <f aca="false">#N/A</f>
        <v>#N/A</v>
      </c>
      <c r="E3135" s="19" t="e">
        <f aca="false">#N/A</f>
        <v>#N/A</v>
      </c>
      <c r="F3135" s="19" t="s">
        <v>9436</v>
      </c>
      <c r="G3135" s="20" t="n">
        <v>0.17376708984375</v>
      </c>
      <c r="H3135" s="21" t="n">
        <v>0.211261376738548</v>
      </c>
      <c r="I3135" s="19" t="n">
        <v>0.168770343065262</v>
      </c>
      <c r="J3135" s="19" t="n">
        <v>0.351402163505554</v>
      </c>
      <c r="K3135" s="20" t="n">
        <v>-0.301959335803986</v>
      </c>
      <c r="L3135" s="21" t="n">
        <v>-0.0563262104988098</v>
      </c>
      <c r="M3135" s="19" t="n">
        <v>0.0144981369376183</v>
      </c>
      <c r="N3135" s="19" t="n">
        <v>0.0647449046373367</v>
      </c>
      <c r="O3135" s="20" t="n">
        <v>-0.0474800606202479</v>
      </c>
      <c r="P3135" s="21" t="n">
        <v>0.161894103225451</v>
      </c>
      <c r="Q3135" s="22" t="n">
        <v>8</v>
      </c>
    </row>
    <row r="3136" customFormat="false" ht="16" hidden="false" customHeight="false" outlineLevel="0" collapsed="false">
      <c r="A3136" s="19" t="s">
        <v>9437</v>
      </c>
      <c r="B3136" s="19" t="s">
        <v>9438</v>
      </c>
      <c r="C3136" s="19" t="s">
        <v>9438</v>
      </c>
      <c r="D3136" s="19" t="e">
        <f aca="false">#N/A</f>
        <v>#N/A</v>
      </c>
      <c r="E3136" s="19" t="e">
        <f aca="false">#N/A</f>
        <v>#N/A</v>
      </c>
      <c r="F3136" s="19" t="s">
        <v>9439</v>
      </c>
      <c r="G3136" s="20" t="n">
        <v>-0.855614185333252</v>
      </c>
      <c r="H3136" s="21" t="n">
        <v>-0.172067150473595</v>
      </c>
      <c r="I3136" s="19" t="n">
        <v>-1.10333287715912</v>
      </c>
      <c r="J3136" s="19" t="n">
        <v>-0.31225848197937</v>
      </c>
      <c r="K3136" s="20" t="n">
        <v>0.555619835853577</v>
      </c>
      <c r="L3136" s="21" t="n">
        <v>-0.0122134778648615</v>
      </c>
      <c r="M3136" s="19" t="n">
        <v>-0.187871471047401</v>
      </c>
      <c r="N3136" s="19" t="n">
        <v>-0.358860999345779</v>
      </c>
      <c r="O3136" s="20" t="n">
        <v>-0.0474875177242917</v>
      </c>
      <c r="P3136" s="21" t="n">
        <v>-0.154449751885014</v>
      </c>
      <c r="Q3136" s="22" t="n">
        <v>16</v>
      </c>
    </row>
    <row r="3137" customFormat="false" ht="16" hidden="false" customHeight="false" outlineLevel="0" collapsed="false">
      <c r="A3137" s="19" t="s">
        <v>9440</v>
      </c>
      <c r="B3137" s="19" t="s">
        <v>9441</v>
      </c>
      <c r="C3137" s="19" t="s">
        <v>9441</v>
      </c>
      <c r="D3137" s="19" t="e">
        <f aca="false">#N/A</f>
        <v>#N/A</v>
      </c>
      <c r="E3137" s="19" t="e">
        <f aca="false">#N/A</f>
        <v>#N/A</v>
      </c>
      <c r="F3137" s="19" t="s">
        <v>9442</v>
      </c>
      <c r="G3137" s="20" t="n">
        <v>0.16465762257576</v>
      </c>
      <c r="H3137" s="21" t="n">
        <v>0.0608774721622467</v>
      </c>
      <c r="I3137" s="19" t="n">
        <v>0.27572226524353</v>
      </c>
      <c r="J3137" s="19" t="n">
        <v>0.258458644151688</v>
      </c>
      <c r="K3137" s="20" t="n">
        <v>-0.464703500270844</v>
      </c>
      <c r="L3137" s="21" t="n">
        <v>-0.187132135033607</v>
      </c>
      <c r="M3137" s="19" t="n">
        <v>-0.190075293183327</v>
      </c>
      <c r="N3137" s="19" t="n">
        <v>0.0294174924492836</v>
      </c>
      <c r="O3137" s="20" t="n">
        <v>-0.0475024215663019</v>
      </c>
      <c r="P3137" s="21" t="n">
        <v>0.0527984533170087</v>
      </c>
      <c r="Q3137" s="22" t="n">
        <v>11</v>
      </c>
    </row>
    <row r="3138" customFormat="false" ht="16" hidden="false" customHeight="false" outlineLevel="0" collapsed="false">
      <c r="A3138" s="19" t="s">
        <v>9443</v>
      </c>
      <c r="B3138" s="19" t="s">
        <v>9444</v>
      </c>
      <c r="C3138" s="19" t="s">
        <v>9444</v>
      </c>
      <c r="D3138" s="19" t="e">
        <f aca="false">#N/A</f>
        <v>#N/A</v>
      </c>
      <c r="E3138" s="19" t="e">
        <f aca="false">#N/A</f>
        <v>#N/A</v>
      </c>
      <c r="F3138" s="19" t="s">
        <v>9445</v>
      </c>
      <c r="G3138" s="20" t="n">
        <v>-0.136997222900391</v>
      </c>
      <c r="H3138" s="21" t="n">
        <v>-0.330773651599884</v>
      </c>
      <c r="I3138" s="19" t="n">
        <v>-0.0575417838990688</v>
      </c>
      <c r="J3138" s="19" t="n">
        <v>-0.0431998930871487</v>
      </c>
      <c r="K3138" s="20" t="n">
        <v>-0.0376805253326893</v>
      </c>
      <c r="L3138" s="21" t="n">
        <v>-0.0113552678376436</v>
      </c>
      <c r="M3138" s="19" t="n">
        <v>-0.0936481058597565</v>
      </c>
      <c r="N3138" s="19" t="n">
        <v>0.201131999492645</v>
      </c>
      <c r="O3138" s="20" t="n">
        <v>-0.0475769767001001</v>
      </c>
      <c r="P3138" s="21" t="n">
        <v>-0.0271897188957944</v>
      </c>
      <c r="Q3138" s="22" t="n">
        <v>15</v>
      </c>
    </row>
    <row r="3139" customFormat="false" ht="16" hidden="false" customHeight="false" outlineLevel="0" collapsed="false">
      <c r="A3139" s="19" t="s">
        <v>9446</v>
      </c>
      <c r="B3139" s="19" t="s">
        <v>9447</v>
      </c>
      <c r="C3139" s="19" t="s">
        <v>9447</v>
      </c>
      <c r="D3139" s="19" t="e">
        <f aca="false">#N/A</f>
        <v>#N/A</v>
      </c>
      <c r="E3139" s="19" t="e">
        <f aca="false">#N/A</f>
        <v>#N/A</v>
      </c>
      <c r="F3139" s="19" t="s">
        <v>9448</v>
      </c>
      <c r="G3139" s="20" t="n">
        <v>-0.177212715148926</v>
      </c>
      <c r="H3139" s="21" t="n">
        <v>-0.16078208386898</v>
      </c>
      <c r="I3139" s="19" t="n">
        <v>-0.0706028789281845</v>
      </c>
      <c r="J3139" s="19" t="n">
        <v>-0.107880987226963</v>
      </c>
      <c r="K3139" s="20" t="n">
        <v>-0.0249275099486113</v>
      </c>
      <c r="L3139" s="21" t="n">
        <v>0.0247452035546303</v>
      </c>
      <c r="M3139" s="19" t="n">
        <v>0.145090520381927</v>
      </c>
      <c r="N3139" s="19" t="n">
        <v>0.258458644151688</v>
      </c>
      <c r="O3139" s="20" t="n">
        <v>-0.0475844431233183</v>
      </c>
      <c r="P3139" s="21" t="n">
        <v>-0.0400443962537063</v>
      </c>
      <c r="Q3139" s="22" t="n">
        <v>11</v>
      </c>
    </row>
    <row r="3140" customFormat="false" ht="16" hidden="false" customHeight="false" outlineLevel="0" collapsed="false">
      <c r="A3140" s="19" t="s">
        <v>9449</v>
      </c>
      <c r="B3140" s="19" t="s">
        <v>9450</v>
      </c>
      <c r="C3140" s="19" t="s">
        <v>9450</v>
      </c>
      <c r="D3140" s="19" t="e">
        <f aca="false">#N/A</f>
        <v>#N/A</v>
      </c>
      <c r="E3140" s="19" t="e">
        <f aca="false">#N/A</f>
        <v>#N/A</v>
      </c>
      <c r="F3140" s="19" t="s">
        <v>9451</v>
      </c>
      <c r="G3140" s="20" t="n">
        <v>0.579952418804169</v>
      </c>
      <c r="H3140" s="21" t="n">
        <v>0.306378960609436</v>
      </c>
      <c r="I3140" s="19" t="n">
        <v>-0.240707814693451</v>
      </c>
      <c r="J3140" s="19" t="n">
        <v>-0.258200794458389</v>
      </c>
      <c r="K3140" s="20" t="n">
        <v>0.122606538236141</v>
      </c>
      <c r="L3140" s="21" t="n">
        <v>0.0416634976863861</v>
      </c>
      <c r="M3140" s="19" t="n">
        <v>-0.256080061197281</v>
      </c>
      <c r="N3140" s="19" t="n">
        <v>-0.293447375297546</v>
      </c>
      <c r="O3140" s="20" t="n">
        <v>-0.047644035637491</v>
      </c>
      <c r="P3140" s="21" t="n">
        <v>-0.100491779736992</v>
      </c>
      <c r="Q3140" s="22" t="n">
        <v>19</v>
      </c>
    </row>
    <row r="3141" customFormat="false" ht="16" hidden="false" customHeight="false" outlineLevel="0" collapsed="false">
      <c r="A3141" s="19" t="s">
        <v>9452</v>
      </c>
      <c r="B3141" s="19" t="s">
        <v>9453</v>
      </c>
      <c r="C3141" s="19" t="s">
        <v>9453</v>
      </c>
      <c r="D3141" s="19" t="e">
        <f aca="false">#N/A</f>
        <v>#N/A</v>
      </c>
      <c r="E3141" s="19" t="e">
        <f aca="false">#N/A</f>
        <v>#N/A</v>
      </c>
      <c r="F3141" s="19" t="s">
        <v>9454</v>
      </c>
      <c r="G3141" s="20" t="n">
        <v>0.011209337040782</v>
      </c>
      <c r="H3141" s="21" t="n">
        <v>0.057138342410326</v>
      </c>
      <c r="I3141" s="19" t="n">
        <v>0.0727232247591019</v>
      </c>
      <c r="J3141" s="19" t="n">
        <v>0.125122085213661</v>
      </c>
      <c r="K3141" s="20" t="n">
        <v>-0.178991958498955</v>
      </c>
      <c r="L3141" s="21" t="n">
        <v>-0.0928170159459114</v>
      </c>
      <c r="M3141" s="19" t="n">
        <v>-0.0414913557469845</v>
      </c>
      <c r="N3141" s="19" t="n">
        <v>0.190172359347343</v>
      </c>
      <c r="O3141" s="20" t="n">
        <v>-0.0476515441412145</v>
      </c>
      <c r="P3141" s="21" t="n">
        <v>0.0202639681244084</v>
      </c>
      <c r="Q3141" s="22" t="n">
        <v>44</v>
      </c>
    </row>
    <row r="3142" customFormat="false" ht="16" hidden="false" customHeight="false" outlineLevel="0" collapsed="false">
      <c r="A3142" s="19" t="s">
        <v>9455</v>
      </c>
      <c r="B3142" s="19" t="s">
        <v>9456</v>
      </c>
      <c r="C3142" s="19" t="s">
        <v>9456</v>
      </c>
      <c r="D3142" s="19" t="e">
        <f aca="false">#N/A</f>
        <v>#N/A</v>
      </c>
      <c r="E3142" s="19" t="e">
        <f aca="false">#N/A</f>
        <v>#N/A</v>
      </c>
      <c r="F3142" s="19" t="s">
        <v>9457</v>
      </c>
      <c r="G3142" s="20" t="n">
        <v>-0.154168769717216</v>
      </c>
      <c r="H3142" s="21" t="n">
        <v>0.0832473635673523</v>
      </c>
      <c r="I3142" s="19" t="n">
        <v>-0.0847926735877991</v>
      </c>
      <c r="J3142" s="19" t="n">
        <v>-0.0817664787173271</v>
      </c>
      <c r="K3142" s="20" t="n">
        <v>-0.011457109823823</v>
      </c>
      <c r="L3142" s="21" t="n">
        <v>-0.043571550399065</v>
      </c>
      <c r="M3142" s="19" t="n">
        <v>-0.328905910253525</v>
      </c>
      <c r="N3142" s="19" t="n">
        <v>-0.363326698541641</v>
      </c>
      <c r="O3142" s="20" t="n">
        <v>-0.0476589645838545</v>
      </c>
      <c r="P3142" s="21" t="n">
        <v>-0.0625426183080622</v>
      </c>
      <c r="Q3142" s="22" t="n">
        <v>27</v>
      </c>
    </row>
    <row r="3143" customFormat="false" ht="16" hidden="false" customHeight="false" outlineLevel="0" collapsed="false">
      <c r="A3143" s="19" t="s">
        <v>9458</v>
      </c>
      <c r="B3143" s="19" t="s">
        <v>9459</v>
      </c>
      <c r="C3143" s="19" t="s">
        <v>9459</v>
      </c>
      <c r="D3143" s="19" t="e">
        <f aca="false">#N/A</f>
        <v>#N/A</v>
      </c>
      <c r="E3143" s="19" t="e">
        <f aca="false">#N/A</f>
        <v>#N/A</v>
      </c>
      <c r="F3143" s="19" t="s">
        <v>9460</v>
      </c>
      <c r="G3143" s="20" t="n">
        <v>-0.0396513715386391</v>
      </c>
      <c r="H3143" s="21" t="n">
        <v>0.0454428941011429</v>
      </c>
      <c r="I3143" s="19" t="n">
        <v>-0.0320936515927315</v>
      </c>
      <c r="J3143" s="19" t="n">
        <v>0.0903114601969719</v>
      </c>
      <c r="K3143" s="20" t="n">
        <v>-0.0634845346212387</v>
      </c>
      <c r="L3143" s="21" t="n">
        <v>0.0572770275175571</v>
      </c>
      <c r="M3143" s="19" t="n">
        <v>0.0697021484375</v>
      </c>
      <c r="N3143" s="19" t="n">
        <v>0.032100897282362</v>
      </c>
      <c r="O3143" s="20" t="n">
        <v>-0.0477037174669594</v>
      </c>
      <c r="P3143" s="21" t="n">
        <v>0.0738887934564789</v>
      </c>
      <c r="Q3143" s="22" t="n">
        <v>41</v>
      </c>
    </row>
    <row r="3144" customFormat="false" ht="16" hidden="false" customHeight="false" outlineLevel="0" collapsed="false">
      <c r="A3144" s="19" t="s">
        <v>9461</v>
      </c>
      <c r="B3144" s="19" t="s">
        <v>9462</v>
      </c>
      <c r="C3144" s="19" t="s">
        <v>9462</v>
      </c>
      <c r="D3144" s="19" t="e">
        <f aca="false">#N/A</f>
        <v>#N/A</v>
      </c>
      <c r="E3144" s="19" t="e">
        <f aca="false">#N/A</f>
        <v>#N/A</v>
      </c>
      <c r="F3144" s="19" t="s">
        <v>9463</v>
      </c>
      <c r="G3144" s="20" t="n">
        <v>-0.0380210988223553</v>
      </c>
      <c r="H3144" s="21" t="n">
        <v>-0.0697243958711624</v>
      </c>
      <c r="I3144" s="19" t="n">
        <v>0.124063394963741</v>
      </c>
      <c r="J3144" s="19" t="n">
        <v>0.0490731224417686</v>
      </c>
      <c r="K3144" s="20" t="n">
        <v>-0.242840141057968</v>
      </c>
      <c r="L3144" s="21" t="n">
        <v>0.00403388356789947</v>
      </c>
      <c r="M3144" s="19" t="n">
        <v>-0.150961488485336</v>
      </c>
      <c r="N3144" s="19" t="n">
        <v>0.0610157959163189</v>
      </c>
      <c r="O3144" s="20" t="n">
        <v>-0.0477558923180899</v>
      </c>
      <c r="P3144" s="21" t="n">
        <v>0.0267292548624338</v>
      </c>
      <c r="Q3144" s="22" t="n">
        <v>43</v>
      </c>
    </row>
    <row r="3145" customFormat="false" ht="16" hidden="false" customHeight="false" outlineLevel="0" collapsed="false">
      <c r="A3145" s="19" t="s">
        <v>9464</v>
      </c>
      <c r="B3145" s="19" t="s">
        <v>9465</v>
      </c>
      <c r="C3145" s="19" t="s">
        <v>9465</v>
      </c>
      <c r="D3145" s="19" t="e">
        <f aca="false">#N/A</f>
        <v>#N/A</v>
      </c>
      <c r="E3145" s="19" t="e">
        <f aca="false">#N/A</f>
        <v>#N/A</v>
      </c>
      <c r="F3145" s="19" t="s">
        <v>9466</v>
      </c>
      <c r="G3145" s="20" t="n">
        <v>-0.185277312994003</v>
      </c>
      <c r="H3145" s="21" t="n">
        <v>-0.028307443484664</v>
      </c>
      <c r="I3145" s="19" t="n">
        <v>-0.288452237844467</v>
      </c>
      <c r="J3145" s="19" t="n">
        <v>-0.14992068707943</v>
      </c>
      <c r="K3145" s="20" t="n">
        <v>0.1584662348032</v>
      </c>
      <c r="L3145" s="21" t="n">
        <v>-0.140921011567116</v>
      </c>
      <c r="M3145" s="19" t="n">
        <v>0.0511632934212685</v>
      </c>
      <c r="N3145" s="19" t="n">
        <v>-0.256080061197281</v>
      </c>
      <c r="O3145" s="20" t="n">
        <v>-0.0477559430443144</v>
      </c>
      <c r="P3145" s="21" t="n">
        <v>-0.145413831725504</v>
      </c>
      <c r="Q3145" s="22" t="n">
        <v>41</v>
      </c>
    </row>
    <row r="3146" customFormat="false" ht="16" hidden="false" customHeight="false" outlineLevel="0" collapsed="false">
      <c r="A3146" s="19" t="s">
        <v>9467</v>
      </c>
      <c r="B3146" s="19" t="s">
        <v>9468</v>
      </c>
      <c r="C3146" s="19" t="s">
        <v>9468</v>
      </c>
      <c r="D3146" s="19" t="e">
        <f aca="false">#N/A</f>
        <v>#N/A</v>
      </c>
      <c r="E3146" s="19" t="e">
        <f aca="false">#N/A</f>
        <v>#N/A</v>
      </c>
      <c r="F3146" s="19" t="s">
        <v>9469</v>
      </c>
      <c r="G3146" s="20" t="n">
        <v>-0.389526724815369</v>
      </c>
      <c r="H3146" s="21" t="n">
        <v>-0.258511424064636</v>
      </c>
      <c r="I3146" s="19" t="n">
        <v>-0.0237829815596342</v>
      </c>
      <c r="J3146" s="19" t="n">
        <v>-0.104774944484234</v>
      </c>
      <c r="K3146" s="20" t="n">
        <v>-0.0721490830183029</v>
      </c>
      <c r="L3146" s="21" t="n">
        <v>-0.0470551997423172</v>
      </c>
      <c r="M3146" s="19" t="n">
        <v>0.14678555727005</v>
      </c>
      <c r="N3146" s="19" t="n">
        <v>-0.135712772607803</v>
      </c>
      <c r="O3146" s="20" t="n">
        <v>-0.0477633586326922</v>
      </c>
      <c r="P3146" s="21" t="n">
        <v>-0.0756264329114843</v>
      </c>
      <c r="Q3146" s="22" t="n">
        <v>17</v>
      </c>
    </row>
    <row r="3147" customFormat="false" ht="16" hidden="false" customHeight="false" outlineLevel="0" collapsed="false">
      <c r="A3147" s="19" t="s">
        <v>9470</v>
      </c>
      <c r="B3147" s="19" t="s">
        <v>9471</v>
      </c>
      <c r="C3147" s="19" t="s">
        <v>9471</v>
      </c>
      <c r="D3147" s="19" t="e">
        <f aca="false">#N/A</f>
        <v>#N/A</v>
      </c>
      <c r="E3147" s="19" t="e">
        <f aca="false">#N/A</f>
        <v>#N/A</v>
      </c>
      <c r="F3147" s="19" t="s">
        <v>9472</v>
      </c>
      <c r="G3147" s="20" t="n">
        <v>-0.0272631961852312</v>
      </c>
      <c r="H3147" s="21" t="n">
        <v>0.0844725072383881</v>
      </c>
      <c r="I3147" s="19" t="n">
        <v>-0.0533589869737625</v>
      </c>
      <c r="J3147" s="19" t="n">
        <v>-0.0212332531809807</v>
      </c>
      <c r="K3147" s="20" t="n">
        <v>-0.0424418970942497</v>
      </c>
      <c r="L3147" s="21" t="n">
        <v>-0.0170666389167309</v>
      </c>
      <c r="M3147" s="19" t="n">
        <v>-0.0208379905670881</v>
      </c>
      <c r="N3147" s="19" t="n">
        <v>0.0193460527807474</v>
      </c>
      <c r="O3147" s="20" t="n">
        <v>-0.0478901156514632</v>
      </c>
      <c r="P3147" s="21" t="n">
        <v>-0.0191484418615621</v>
      </c>
      <c r="Q3147" s="22" t="n">
        <v>90</v>
      </c>
    </row>
    <row r="3148" customFormat="false" ht="16" hidden="false" customHeight="false" outlineLevel="0" collapsed="false">
      <c r="A3148" s="19" t="s">
        <v>9473</v>
      </c>
      <c r="B3148" s="19" t="s">
        <v>9474</v>
      </c>
      <c r="C3148" s="19" t="s">
        <v>9474</v>
      </c>
      <c r="D3148" s="19" t="e">
        <f aca="false">#N/A</f>
        <v>#N/A</v>
      </c>
      <c r="E3148" s="19" t="e">
        <f aca="false">#N/A</f>
        <v>#N/A</v>
      </c>
      <c r="F3148" s="19" t="s">
        <v>9475</v>
      </c>
      <c r="G3148" s="20" t="n">
        <v>0.236461997032166</v>
      </c>
      <c r="H3148" s="21" t="n">
        <v>0.11556600779295</v>
      </c>
      <c r="I3148" s="19" t="n">
        <v>0.0219061262905598</v>
      </c>
      <c r="J3148" s="19" t="n">
        <v>0.00288247154094279</v>
      </c>
      <c r="K3148" s="20" t="n">
        <v>-0.121565006673336</v>
      </c>
      <c r="L3148" s="21" t="n">
        <v>-0.0781219378113747</v>
      </c>
      <c r="M3148" s="19" t="n">
        <v>-0.284036338329315</v>
      </c>
      <c r="N3148" s="19" t="n">
        <v>-0.0198430735617876</v>
      </c>
      <c r="O3148" s="20" t="n">
        <v>-0.0480467098665317</v>
      </c>
      <c r="P3148" s="21" t="n">
        <v>-0.0370512785766404</v>
      </c>
      <c r="Q3148" s="22" t="n">
        <v>15</v>
      </c>
    </row>
    <row r="3149" customFormat="false" ht="16" hidden="false" customHeight="false" outlineLevel="0" collapsed="false">
      <c r="A3149" s="19" t="s">
        <v>9476</v>
      </c>
      <c r="B3149" s="19" t="s">
        <v>9477</v>
      </c>
      <c r="C3149" s="19" t="s">
        <v>9477</v>
      </c>
      <c r="D3149" s="19" t="e">
        <f aca="false">#N/A</f>
        <v>#N/A</v>
      </c>
      <c r="E3149" s="19" t="e">
        <f aca="false">#N/A</f>
        <v>#N/A</v>
      </c>
      <c r="F3149" s="19" t="s">
        <v>9478</v>
      </c>
      <c r="G3149" s="20" t="n">
        <v>-0.0976408049464226</v>
      </c>
      <c r="H3149" s="21" t="n">
        <v>-0.0518776141107082</v>
      </c>
      <c r="I3149" s="19" t="n">
        <v>0.0044654905796051</v>
      </c>
      <c r="J3149" s="19" t="n">
        <v>0.0543623641133308</v>
      </c>
      <c r="K3149" s="20" t="n">
        <v>-0.102542720735073</v>
      </c>
      <c r="L3149" s="21" t="n">
        <v>0.0781998410820961</v>
      </c>
      <c r="M3149" s="19" t="n">
        <v>0.0444639958441257</v>
      </c>
      <c r="N3149" s="19" t="n">
        <v>0.159887507557869</v>
      </c>
      <c r="O3149" s="20" t="n">
        <v>-0.0480467099059189</v>
      </c>
      <c r="P3149" s="21" t="n">
        <v>0.0663303350089782</v>
      </c>
      <c r="Q3149" s="22" t="n">
        <v>56</v>
      </c>
    </row>
    <row r="3150" customFormat="false" ht="16" hidden="false" customHeight="false" outlineLevel="0" collapsed="false">
      <c r="A3150" s="19" t="s">
        <v>9479</v>
      </c>
      <c r="B3150" s="19" t="s">
        <v>9480</v>
      </c>
      <c r="C3150" s="19" t="s">
        <v>9480</v>
      </c>
      <c r="D3150" s="19" t="e">
        <f aca="false">#N/A</f>
        <v>#N/A</v>
      </c>
      <c r="E3150" s="19" t="e">
        <f aca="false">#N/A</f>
        <v>#N/A</v>
      </c>
      <c r="F3150" s="19" t="s">
        <v>9481</v>
      </c>
      <c r="G3150" s="20" t="n">
        <v>-0.160653084516525</v>
      </c>
      <c r="H3150" s="21" t="n">
        <v>-0.151666462421417</v>
      </c>
      <c r="I3150" s="19" t="n">
        <v>0.115432821214199</v>
      </c>
      <c r="J3150" s="19" t="n">
        <v>0.190551578998566</v>
      </c>
      <c r="K3150" s="20" t="n">
        <v>-0.232751965522766</v>
      </c>
      <c r="L3150" s="21" t="n">
        <v>-0.289121896028519</v>
      </c>
      <c r="M3150" s="19" t="n">
        <v>-0.424319744110107</v>
      </c>
      <c r="N3150" s="19" t="n">
        <v>-0.49159163236618</v>
      </c>
      <c r="O3150" s="20" t="n">
        <v>-0.048180957889245</v>
      </c>
      <c r="P3150" s="21" t="n">
        <v>-0.0294408233401379</v>
      </c>
      <c r="Q3150" s="22" t="n">
        <v>8</v>
      </c>
    </row>
    <row r="3151" customFormat="false" ht="16" hidden="false" customHeight="false" outlineLevel="0" collapsed="false">
      <c r="A3151" s="19" t="s">
        <v>9482</v>
      </c>
      <c r="B3151" s="19" t="s">
        <v>9483</v>
      </c>
      <c r="C3151" s="19" t="s">
        <v>9483</v>
      </c>
      <c r="D3151" s="19" t="e">
        <f aca="false">#N/A</f>
        <v>#N/A</v>
      </c>
      <c r="E3151" s="19" t="e">
        <f aca="false">#N/A</f>
        <v>#N/A</v>
      </c>
      <c r="F3151" s="19" t="s">
        <v>9484</v>
      </c>
      <c r="G3151" s="20" t="n">
        <v>-0.027086803689599</v>
      </c>
      <c r="H3151" s="21" t="n">
        <v>0.0267292559146881</v>
      </c>
      <c r="I3151" s="19" t="n">
        <v>-0.0390287265181541</v>
      </c>
      <c r="J3151" s="19" t="n">
        <v>0.0200577359646559</v>
      </c>
      <c r="K3151" s="20" t="n">
        <v>-0.0575267486274242</v>
      </c>
      <c r="L3151" s="21" t="n">
        <v>-0.0115152709186077</v>
      </c>
      <c r="M3151" s="19" t="n">
        <v>-0.160233870148659</v>
      </c>
      <c r="N3151" s="19" t="n">
        <v>-0.0113698290660977</v>
      </c>
      <c r="O3151" s="20" t="n">
        <v>-0.0482480904134473</v>
      </c>
      <c r="P3151" s="21" t="n">
        <v>0.00435760168307576</v>
      </c>
      <c r="Q3151" s="22" t="n">
        <v>31</v>
      </c>
    </row>
    <row r="3152" customFormat="false" ht="16" hidden="false" customHeight="false" outlineLevel="0" collapsed="false">
      <c r="A3152" s="19" t="s">
        <v>9485</v>
      </c>
      <c r="B3152" s="19" t="s">
        <v>9486</v>
      </c>
      <c r="C3152" s="19" t="s">
        <v>9486</v>
      </c>
      <c r="D3152" s="19" t="e">
        <f aca="false">#N/A</f>
        <v>#N/A</v>
      </c>
      <c r="E3152" s="19" t="e">
        <f aca="false">#N/A</f>
        <v>#N/A</v>
      </c>
      <c r="F3152" s="19" t="s">
        <v>9487</v>
      </c>
      <c r="G3152" s="20" t="n">
        <v>0.0413830950856209</v>
      </c>
      <c r="H3152" s="21" t="n">
        <v>0.0549179203808308</v>
      </c>
      <c r="I3152" s="19" t="n">
        <v>-0.0959282666444778</v>
      </c>
      <c r="J3152" s="19" t="n">
        <v>-0.111508026719093</v>
      </c>
      <c r="K3152" s="20" t="n">
        <v>-0.00229573016986251</v>
      </c>
      <c r="L3152" s="21" t="n">
        <v>0.0137838777154684</v>
      </c>
      <c r="M3152" s="19" t="n">
        <v>0.027437137439847</v>
      </c>
      <c r="N3152" s="19" t="n">
        <v>0.0223322510719299</v>
      </c>
      <c r="O3152" s="20" t="n">
        <v>-0.0483525245236223</v>
      </c>
      <c r="P3152" s="21" t="n">
        <v>-0.0475023683514255</v>
      </c>
      <c r="Q3152" s="22" t="n">
        <v>63</v>
      </c>
    </row>
    <row r="3153" customFormat="false" ht="16" hidden="false" customHeight="false" outlineLevel="0" collapsed="false">
      <c r="A3153" s="19" t="s">
        <v>9488</v>
      </c>
      <c r="B3153" s="19" t="s">
        <v>9489</v>
      </c>
      <c r="C3153" s="19" t="s">
        <v>9489</v>
      </c>
      <c r="D3153" s="19" t="e">
        <f aca="false">#N/A</f>
        <v>#N/A</v>
      </c>
      <c r="E3153" s="19" t="e">
        <f aca="false">#N/A</f>
        <v>#N/A</v>
      </c>
      <c r="F3153" s="19" t="s">
        <v>9490</v>
      </c>
      <c r="G3153" s="20" t="n">
        <v>0.038014717400074</v>
      </c>
      <c r="H3153" s="21" t="n">
        <v>0.0399806164205074</v>
      </c>
      <c r="I3153" s="19" t="n">
        <v>-0.0732111409306526</v>
      </c>
      <c r="J3153" s="19" t="n">
        <v>-0.0113698290660977</v>
      </c>
      <c r="K3153" s="20" t="n">
        <v>-0.0240177251398563</v>
      </c>
      <c r="L3153" s="21" t="n">
        <v>-0.0418180488049984</v>
      </c>
      <c r="M3153" s="19" t="n">
        <v>-0.0886381864547729</v>
      </c>
      <c r="N3153" s="19" t="n">
        <v>-0.00270033138804138</v>
      </c>
      <c r="O3153" s="20" t="n">
        <v>-0.0484047668497573</v>
      </c>
      <c r="P3153" s="21" t="n">
        <v>-0.0265136138449008</v>
      </c>
      <c r="Q3153" s="22" t="n">
        <v>21</v>
      </c>
    </row>
    <row r="3154" customFormat="false" ht="16" hidden="false" customHeight="false" outlineLevel="0" collapsed="false">
      <c r="A3154" s="19" t="s">
        <v>9491</v>
      </c>
      <c r="B3154" s="19" t="s">
        <v>9492</v>
      </c>
      <c r="C3154" s="19" t="s">
        <v>9492</v>
      </c>
      <c r="D3154" s="19" t="e">
        <f aca="false">#N/A</f>
        <v>#N/A</v>
      </c>
      <c r="E3154" s="19" t="e">
        <f aca="false">#N/A</f>
        <v>#N/A</v>
      </c>
      <c r="F3154" s="19" t="s">
        <v>9493</v>
      </c>
      <c r="G3154" s="20" t="n">
        <v>0.13855242729187</v>
      </c>
      <c r="H3154" s="21" t="n">
        <v>0.0947764813899994</v>
      </c>
      <c r="I3154" s="19" t="n">
        <v>-0.158960819244385</v>
      </c>
      <c r="J3154" s="19" t="n">
        <v>-0.0437499694526196</v>
      </c>
      <c r="K3154" s="20" t="n">
        <v>0.0532504394650459</v>
      </c>
      <c r="L3154" s="21" t="n">
        <v>0.0846085846424103</v>
      </c>
      <c r="O3154" s="20" t="n">
        <v>-0.0489568367470032</v>
      </c>
      <c r="P3154" s="21" t="n">
        <v>0.0218563665511368</v>
      </c>
      <c r="Q3154" s="22" t="n">
        <v>6</v>
      </c>
    </row>
    <row r="3155" customFormat="false" ht="16" hidden="false" customHeight="false" outlineLevel="0" collapsed="false">
      <c r="A3155" s="19" t="s">
        <v>9494</v>
      </c>
      <c r="B3155" s="19" t="s">
        <v>9495</v>
      </c>
      <c r="C3155" s="19" t="s">
        <v>9495</v>
      </c>
      <c r="D3155" s="19" t="e">
        <f aca="false">#N/A</f>
        <v>#N/A</v>
      </c>
      <c r="E3155" s="19" t="e">
        <f aca="false">#N/A</f>
        <v>#N/A</v>
      </c>
      <c r="F3155" s="19" t="s">
        <v>9496</v>
      </c>
      <c r="G3155" s="20" t="n">
        <v>-0.226054340600967</v>
      </c>
      <c r="H3155" s="21" t="n">
        <v>-0.119494706392288</v>
      </c>
      <c r="I3155" s="19" t="n">
        <v>0.0479571148753166</v>
      </c>
      <c r="J3155" s="19" t="n">
        <v>-0.149328604340553</v>
      </c>
      <c r="K3155" s="20" t="n">
        <v>-0.153510674834251</v>
      </c>
      <c r="L3155" s="21" t="n">
        <v>-0.0302508510649204</v>
      </c>
      <c r="M3155" s="19" t="n">
        <v>0.0450235418975353</v>
      </c>
      <c r="N3155" s="19" t="n">
        <v>0.032665092498064</v>
      </c>
      <c r="O3155" s="20" t="n">
        <v>-0.0492628415620483</v>
      </c>
      <c r="P3155" s="21" t="n">
        <v>-0.0885615152440597</v>
      </c>
      <c r="Q3155" s="22" t="n">
        <v>63</v>
      </c>
    </row>
    <row r="3156" customFormat="false" ht="16" hidden="false" customHeight="false" outlineLevel="0" collapsed="false">
      <c r="A3156" s="19" t="s">
        <v>9497</v>
      </c>
      <c r="B3156" s="19" t="s">
        <v>9498</v>
      </c>
      <c r="C3156" s="19" t="s">
        <v>9498</v>
      </c>
      <c r="D3156" s="19" t="s">
        <v>112</v>
      </c>
      <c r="E3156" s="19" t="e">
        <f aca="false">#N/A</f>
        <v>#N/A</v>
      </c>
      <c r="F3156" s="19" t="s">
        <v>9499</v>
      </c>
      <c r="G3156" s="20" t="n">
        <v>-0.479069888591766</v>
      </c>
      <c r="H3156" s="21" t="n">
        <v>-0.00374142825603485</v>
      </c>
      <c r="I3156" s="19" t="n">
        <v>-0.205796256661415</v>
      </c>
      <c r="J3156" s="19" t="n">
        <v>-0.338542193174362</v>
      </c>
      <c r="K3156" s="20" t="n">
        <v>0.0919366702437401</v>
      </c>
      <c r="L3156" s="21" t="n">
        <v>-0.153189823031425</v>
      </c>
      <c r="M3156" s="19" t="n">
        <v>0.181675031781197</v>
      </c>
      <c r="N3156" s="19" t="n">
        <v>0.0740944147109985</v>
      </c>
      <c r="O3156" s="20" t="n">
        <v>-0.0492628892733001</v>
      </c>
      <c r="P3156" s="21" t="n">
        <v>-0.242891375746008</v>
      </c>
      <c r="Q3156" s="22" t="n">
        <v>18</v>
      </c>
    </row>
    <row r="3157" customFormat="false" ht="16" hidden="false" customHeight="false" outlineLevel="0" collapsed="false">
      <c r="A3157" s="19" t="s">
        <v>9500</v>
      </c>
      <c r="B3157" s="19" t="s">
        <v>9501</v>
      </c>
      <c r="C3157" s="19" t="s">
        <v>9501</v>
      </c>
      <c r="D3157" s="19" t="e">
        <f aca="false">#N/A</f>
        <v>#N/A</v>
      </c>
      <c r="E3157" s="19" t="e">
        <f aca="false">#N/A</f>
        <v>#N/A</v>
      </c>
      <c r="F3157" s="19" t="s">
        <v>9502</v>
      </c>
      <c r="G3157" s="20" t="n">
        <v>-0.202505499124527</v>
      </c>
      <c r="H3157" s="21" t="n">
        <v>-0.0446276739239693</v>
      </c>
      <c r="I3157" s="19" t="n">
        <v>-0.21861506998539</v>
      </c>
      <c r="J3157" s="19" t="n">
        <v>-0.142321541905403</v>
      </c>
      <c r="K3157" s="20" t="n">
        <v>0.102187819778919</v>
      </c>
      <c r="L3157" s="21" t="n">
        <v>0.175428792834282</v>
      </c>
      <c r="M3157" s="19" t="n">
        <v>-0.0353721678256989</v>
      </c>
      <c r="N3157" s="19" t="n">
        <v>0.14469900727272</v>
      </c>
      <c r="O3157" s="20" t="n">
        <v>-0.0493150741534572</v>
      </c>
      <c r="P3157" s="21" t="n">
        <v>0.025283975413192</v>
      </c>
      <c r="Q3157" s="22" t="n">
        <v>26</v>
      </c>
    </row>
    <row r="3158" customFormat="false" ht="16" hidden="false" customHeight="false" outlineLevel="0" collapsed="false">
      <c r="A3158" s="19" t="s">
        <v>9503</v>
      </c>
      <c r="B3158" s="19" t="s">
        <v>9504</v>
      </c>
      <c r="C3158" s="19" t="s">
        <v>9504</v>
      </c>
      <c r="D3158" s="19" t="e">
        <f aca="false">#N/A</f>
        <v>#N/A</v>
      </c>
      <c r="E3158" s="19" t="e">
        <f aca="false">#N/A</f>
        <v>#N/A</v>
      </c>
      <c r="F3158" s="19" t="s">
        <v>9505</v>
      </c>
      <c r="G3158" s="20" t="n">
        <v>0.141040340065956</v>
      </c>
      <c r="H3158" s="21" t="n">
        <v>0.228110700845718</v>
      </c>
      <c r="I3158" s="19" t="n">
        <v>-0.258614987134933</v>
      </c>
      <c r="J3158" s="19" t="n">
        <v>0.0411028116941452</v>
      </c>
      <c r="K3158" s="20" t="n">
        <v>0.133300438523293</v>
      </c>
      <c r="L3158" s="21" t="n">
        <v>0.150039628148079</v>
      </c>
      <c r="M3158" s="19" t="n">
        <v>-0.0491135455667973</v>
      </c>
      <c r="N3158" s="19" t="n">
        <v>-0.0259993989020586</v>
      </c>
      <c r="O3158" s="20" t="n">
        <v>-0.0493897682876551</v>
      </c>
      <c r="P3158" s="21" t="n">
        <v>0.0965991928669542</v>
      </c>
      <c r="Q3158" s="22" t="n">
        <v>16</v>
      </c>
    </row>
    <row r="3159" customFormat="false" ht="16" hidden="false" customHeight="false" outlineLevel="0" collapsed="false">
      <c r="A3159" s="19" t="s">
        <v>9506</v>
      </c>
      <c r="B3159" s="19" t="s">
        <v>9507</v>
      </c>
      <c r="C3159" s="19" t="s">
        <v>9507</v>
      </c>
      <c r="D3159" s="19" t="e">
        <f aca="false">#N/A</f>
        <v>#N/A</v>
      </c>
      <c r="E3159" s="19" t="e">
        <f aca="false">#N/A</f>
        <v>#N/A</v>
      </c>
      <c r="F3159" s="19" t="s">
        <v>9508</v>
      </c>
      <c r="G3159" s="20" t="n">
        <v>0.131721183657646</v>
      </c>
      <c r="H3159" s="21" t="n">
        <v>-0.125321015715599</v>
      </c>
      <c r="I3159" s="19" t="n">
        <v>-0.096992626786232</v>
      </c>
      <c r="J3159" s="19" t="n">
        <v>-0.0534038692712784</v>
      </c>
      <c r="K3159" s="20" t="n">
        <v>-0.00335092889145017</v>
      </c>
      <c r="L3159" s="21" t="n">
        <v>0.0487941615283489</v>
      </c>
      <c r="M3159" s="19" t="n">
        <v>-0.0510852001607418</v>
      </c>
      <c r="N3159" s="19" t="n">
        <v>-0.0423676893115044</v>
      </c>
      <c r="O3159" s="20" t="n">
        <v>-0.0494121553535567</v>
      </c>
      <c r="P3159" s="21" t="n">
        <v>-0.00140010146805608</v>
      </c>
      <c r="Q3159" s="22" t="n">
        <v>37</v>
      </c>
    </row>
    <row r="3160" customFormat="false" ht="16" hidden="false" customHeight="false" outlineLevel="0" collapsed="false">
      <c r="A3160" s="19" t="s">
        <v>9509</v>
      </c>
      <c r="B3160" s="19" t="s">
        <v>9510</v>
      </c>
      <c r="C3160" s="19" t="s">
        <v>9510</v>
      </c>
      <c r="D3160" s="19" t="s">
        <v>339</v>
      </c>
      <c r="E3160" s="19" t="e">
        <f aca="false">#N/A</f>
        <v>#N/A</v>
      </c>
      <c r="F3160" s="19" t="s">
        <v>9511</v>
      </c>
      <c r="G3160" s="20" t="n">
        <v>-0.218178674578667</v>
      </c>
      <c r="H3160" s="21" t="n">
        <v>-0.110666677355766</v>
      </c>
      <c r="I3160" s="19" t="n">
        <v>-0.156948745250702</v>
      </c>
      <c r="J3160" s="19" t="n">
        <v>-0.0655967071652412</v>
      </c>
      <c r="K3160" s="20" t="n">
        <v>0.0503276214003563</v>
      </c>
      <c r="L3160" s="21" t="n">
        <v>-0.0248394105583429</v>
      </c>
      <c r="M3160" s="19" t="n">
        <v>-0.136727571487427</v>
      </c>
      <c r="N3160" s="19" t="n">
        <v>-0.140968710184097</v>
      </c>
      <c r="O3160" s="20" t="n">
        <v>-0.0495912562462319</v>
      </c>
      <c r="P3160" s="21" t="n">
        <v>-0.0450741353417818</v>
      </c>
      <c r="Q3160" s="22" t="n">
        <v>48</v>
      </c>
    </row>
    <row r="3161" customFormat="false" ht="16" hidden="false" customHeight="false" outlineLevel="0" collapsed="false">
      <c r="A3161" s="19" t="s">
        <v>9512</v>
      </c>
      <c r="B3161" s="19" t="s">
        <v>9513</v>
      </c>
      <c r="C3161" s="19" t="s">
        <v>9513</v>
      </c>
      <c r="D3161" s="19" t="e">
        <f aca="false">#N/A</f>
        <v>#N/A</v>
      </c>
      <c r="E3161" s="19" t="e">
        <f aca="false">#N/A</f>
        <v>#N/A</v>
      </c>
      <c r="F3161" s="19" t="s">
        <v>9514</v>
      </c>
      <c r="G3161" s="20" t="n">
        <v>0.243790969252586</v>
      </c>
      <c r="H3161" s="21" t="n">
        <v>0.169540166854858</v>
      </c>
      <c r="I3161" s="19" t="n">
        <v>0.0187766253948212</v>
      </c>
      <c r="J3161" s="19" t="n">
        <v>-0.0459228157997131</v>
      </c>
      <c r="K3161" s="20" t="n">
        <v>-0.121439471840858</v>
      </c>
      <c r="L3161" s="21" t="n">
        <v>-0.0652645900845528</v>
      </c>
      <c r="M3161" s="19" t="n">
        <v>-0.657627284526825</v>
      </c>
      <c r="N3161" s="19" t="n">
        <v>-0.169598624110222</v>
      </c>
      <c r="O3161" s="20" t="n">
        <v>-0.0496286360614323</v>
      </c>
      <c r="P3161" s="21" t="n">
        <v>-0.0555612895231329</v>
      </c>
      <c r="Q3161" s="22" t="n">
        <v>8</v>
      </c>
    </row>
    <row r="3162" customFormat="false" ht="16" hidden="false" customHeight="false" outlineLevel="0" collapsed="false">
      <c r="A3162" s="19" t="s">
        <v>9515</v>
      </c>
      <c r="B3162" s="19" t="s">
        <v>9516</v>
      </c>
      <c r="C3162" s="19" t="s">
        <v>9516</v>
      </c>
      <c r="D3162" s="19" t="e">
        <f aca="false">#N/A</f>
        <v>#N/A</v>
      </c>
      <c r="E3162" s="19" t="e">
        <f aca="false">#N/A</f>
        <v>#N/A</v>
      </c>
      <c r="F3162" s="19" t="s">
        <v>9517</v>
      </c>
      <c r="G3162" s="20" t="n">
        <v>-0.0398887097835541</v>
      </c>
      <c r="H3162" s="21" t="n">
        <v>0.0762853771448135</v>
      </c>
      <c r="I3162" s="19" t="n">
        <v>-0.0832023546099663</v>
      </c>
      <c r="J3162" s="19" t="n">
        <v>0.0497701279819012</v>
      </c>
      <c r="K3162" s="20" t="n">
        <v>-0.01681849360466</v>
      </c>
      <c r="L3162" s="21" t="n">
        <v>0.0258793067187071</v>
      </c>
      <c r="M3162" s="19" t="n">
        <v>-0.0424271076917648</v>
      </c>
      <c r="N3162" s="19" t="n">
        <v>0.0196307674050331</v>
      </c>
      <c r="O3162" s="20" t="n">
        <v>-0.0496286361891579</v>
      </c>
      <c r="P3162" s="21" t="n">
        <v>0.0378741703534356</v>
      </c>
      <c r="Q3162" s="22" t="n">
        <v>27</v>
      </c>
    </row>
    <row r="3163" customFormat="false" ht="16" hidden="false" customHeight="false" outlineLevel="0" collapsed="false">
      <c r="A3163" s="19" t="s">
        <v>9518</v>
      </c>
      <c r="B3163" s="19" t="s">
        <v>9519</v>
      </c>
      <c r="C3163" s="19" t="s">
        <v>9519</v>
      </c>
      <c r="D3163" s="19" t="e">
        <f aca="false">#N/A</f>
        <v>#N/A</v>
      </c>
      <c r="E3163" s="19" t="e">
        <f aca="false">#N/A</f>
        <v>#N/A</v>
      </c>
      <c r="F3163" s="19" t="s">
        <v>9520</v>
      </c>
      <c r="G3163" s="20" t="n">
        <v>-0.110074810683727</v>
      </c>
      <c r="H3163" s="21" t="n">
        <v>-0.00920483469963074</v>
      </c>
      <c r="I3163" s="19" t="n">
        <v>-0.0128683801740408</v>
      </c>
      <c r="J3163" s="19" t="n">
        <v>0.057138342410326</v>
      </c>
      <c r="K3163" s="20" t="n">
        <v>-0.0874267444014549</v>
      </c>
      <c r="L3163" s="21" t="n">
        <v>0.0859685316681862</v>
      </c>
      <c r="M3163" s="19" t="n">
        <v>-0.00132788706105202</v>
      </c>
      <c r="N3163" s="19" t="n">
        <v>0.148348405957222</v>
      </c>
      <c r="O3163" s="20" t="n">
        <v>-0.0496659695908217</v>
      </c>
      <c r="P3163" s="21" t="n">
        <v>0.0716254520839484</v>
      </c>
      <c r="Q3163" s="22" t="n">
        <v>57</v>
      </c>
    </row>
    <row r="3164" customFormat="false" ht="16" hidden="false" customHeight="false" outlineLevel="0" collapsed="false">
      <c r="A3164" s="19" t="s">
        <v>9521</v>
      </c>
      <c r="B3164" s="19" t="s">
        <v>9522</v>
      </c>
      <c r="C3164" s="19" t="s">
        <v>9522</v>
      </c>
      <c r="D3164" s="19" t="s">
        <v>112</v>
      </c>
      <c r="E3164" s="19" t="e">
        <f aca="false">#N/A</f>
        <v>#N/A</v>
      </c>
      <c r="F3164" s="19" t="s">
        <v>9523</v>
      </c>
      <c r="G3164" s="20" t="n">
        <v>-0.392705261707306</v>
      </c>
      <c r="H3164" s="21" t="n">
        <v>0.10982858389616</v>
      </c>
      <c r="I3164" s="19" t="n">
        <v>0.00144204148091376</v>
      </c>
      <c r="J3164" s="19" t="n">
        <v>-0.0813695639371872</v>
      </c>
      <c r="K3164" s="20" t="n">
        <v>-0.102945506572723</v>
      </c>
      <c r="L3164" s="21" t="n">
        <v>-0.00377039681188762</v>
      </c>
      <c r="M3164" s="19" t="n">
        <v>-0.180511623620987</v>
      </c>
      <c r="N3164" s="19" t="n">
        <v>-0.178061306476593</v>
      </c>
      <c r="O3164" s="20" t="n">
        <v>-0.0498078061026623</v>
      </c>
      <c r="P3164" s="21" t="n">
        <v>-0.0420483087094675</v>
      </c>
      <c r="Q3164" s="22" t="n">
        <v>7</v>
      </c>
    </row>
    <row r="3165" customFormat="false" ht="16" hidden="false" customHeight="false" outlineLevel="0" collapsed="false">
      <c r="A3165" s="19" t="s">
        <v>9524</v>
      </c>
      <c r="B3165" s="19" t="s">
        <v>3687</v>
      </c>
      <c r="C3165" s="19" t="s">
        <v>3687</v>
      </c>
      <c r="D3165" s="19" t="e">
        <f aca="false">#N/A</f>
        <v>#N/A</v>
      </c>
      <c r="E3165" s="19" t="e">
        <f aca="false">#N/A</f>
        <v>#N/A</v>
      </c>
      <c r="F3165" s="19" t="s">
        <v>9525</v>
      </c>
      <c r="G3165" s="20" t="n">
        <v>0.275603085756302</v>
      </c>
      <c r="H3165" s="21" t="n">
        <v>-0.136045724153519</v>
      </c>
      <c r="I3165" s="19" t="n">
        <v>-0.153735369443893</v>
      </c>
      <c r="J3165" s="19" t="n">
        <v>-0.0507564060389996</v>
      </c>
      <c r="K3165" s="20" t="n">
        <v>0.0468402430415154</v>
      </c>
      <c r="L3165" s="21" t="n">
        <v>-0.227742716670036</v>
      </c>
      <c r="M3165" s="19" t="n">
        <v>0.12498976290226</v>
      </c>
      <c r="N3165" s="19" t="n">
        <v>-0.00936459936201572</v>
      </c>
      <c r="O3165" s="20" t="n">
        <v>-0.0499646530626092</v>
      </c>
      <c r="P3165" s="21" t="n">
        <v>-0.136537230406587</v>
      </c>
      <c r="Q3165" s="22" t="n">
        <v>14</v>
      </c>
    </row>
    <row r="3166" customFormat="false" ht="16" hidden="false" customHeight="false" outlineLevel="0" collapsed="false">
      <c r="A3166" s="19" t="s">
        <v>9526</v>
      </c>
      <c r="B3166" s="19" t="s">
        <v>9527</v>
      </c>
      <c r="C3166" s="19" t="s">
        <v>9527</v>
      </c>
      <c r="D3166" s="19" t="e">
        <f aca="false">#N/A</f>
        <v>#N/A</v>
      </c>
      <c r="E3166" s="19" t="e">
        <f aca="false">#N/A</f>
        <v>#N/A</v>
      </c>
      <c r="F3166" s="19" t="s">
        <v>9528</v>
      </c>
      <c r="G3166" s="20" t="n">
        <v>-0.274581640958786</v>
      </c>
      <c r="H3166" s="21" t="n">
        <v>-0.106187358498573</v>
      </c>
      <c r="I3166" s="19" t="n">
        <v>-0.0543473809957504</v>
      </c>
      <c r="J3166" s="19" t="n">
        <v>-0.154538094997406</v>
      </c>
      <c r="K3166" s="20" t="n">
        <v>-0.0456547476351261</v>
      </c>
      <c r="L3166" s="21" t="n">
        <v>0.00360231893137097</v>
      </c>
      <c r="M3166" s="19" t="n">
        <v>0.259182065725327</v>
      </c>
      <c r="N3166" s="19" t="n">
        <v>0.269871026277542</v>
      </c>
      <c r="O3166" s="20" t="n">
        <v>-0.049994517387787</v>
      </c>
      <c r="P3166" s="21" t="n">
        <v>-0.0733021600350793</v>
      </c>
      <c r="Q3166" s="22" t="n">
        <v>36</v>
      </c>
    </row>
    <row r="3167" customFormat="false" ht="16" hidden="false" customHeight="false" outlineLevel="0" collapsed="false">
      <c r="A3167" s="19" t="s">
        <v>9529</v>
      </c>
      <c r="B3167" s="19" t="s">
        <v>9530</v>
      </c>
      <c r="C3167" s="19" t="s">
        <v>9530</v>
      </c>
      <c r="D3167" s="19" t="s">
        <v>112</v>
      </c>
      <c r="E3167" s="19" t="s">
        <v>506</v>
      </c>
      <c r="F3167" s="19" t="s">
        <v>9531</v>
      </c>
      <c r="G3167" s="20" t="n">
        <v>-0.198228791356087</v>
      </c>
      <c r="H3167" s="21" t="n">
        <v>-0.0594047419726849</v>
      </c>
      <c r="I3167" s="19" t="n">
        <v>-0.151233911514282</v>
      </c>
      <c r="J3167" s="19" t="n">
        <v>-0.328126937150955</v>
      </c>
      <c r="K3167" s="20" t="n">
        <v>0.0441843047738075</v>
      </c>
      <c r="L3167" s="21" t="n">
        <v>-0.252947807312012</v>
      </c>
      <c r="M3167" s="19" t="n">
        <v>0.235359400510788</v>
      </c>
      <c r="N3167" s="19" t="n">
        <v>-0.264096647500992</v>
      </c>
      <c r="O3167" s="20" t="n">
        <v>-0.0502185675220949</v>
      </c>
      <c r="P3167" s="21" t="n">
        <v>-0.290047727674237</v>
      </c>
      <c r="Q3167" s="22" t="n">
        <v>7</v>
      </c>
    </row>
    <row r="3168" customFormat="false" ht="16" hidden="false" customHeight="false" outlineLevel="0" collapsed="false">
      <c r="A3168" s="19" t="s">
        <v>9532</v>
      </c>
      <c r="B3168" s="19" t="s">
        <v>9533</v>
      </c>
      <c r="C3168" s="19" t="s">
        <v>9533</v>
      </c>
      <c r="D3168" s="19" t="e">
        <f aca="false">#N/A</f>
        <v>#N/A</v>
      </c>
      <c r="E3168" s="19" t="e">
        <f aca="false">#N/A</f>
        <v>#N/A</v>
      </c>
      <c r="G3168" s="20" t="n">
        <v>-0.101412355899811</v>
      </c>
      <c r="H3168" s="21" t="n">
        <v>-0.151682510972023</v>
      </c>
      <c r="I3168" s="19" t="n">
        <v>0.0160682983696461</v>
      </c>
      <c r="J3168" s="19" t="n">
        <v>-0.270434230566025</v>
      </c>
      <c r="K3168" s="20" t="n">
        <v>-0.119714163243771</v>
      </c>
      <c r="L3168" s="21" t="n">
        <v>0.127104997634888</v>
      </c>
      <c r="M3168" s="19" t="n">
        <v>0.872631788253784</v>
      </c>
      <c r="N3168" s="19" t="n">
        <v>-0.104899048805237</v>
      </c>
      <c r="O3168" s="20" t="n">
        <v>-0.0502260880251728</v>
      </c>
      <c r="P3168" s="21" t="n">
        <v>-0.0580148185306207</v>
      </c>
      <c r="Q3168" s="22" t="n">
        <v>4</v>
      </c>
    </row>
    <row r="3169" customFormat="false" ht="16" hidden="false" customHeight="false" outlineLevel="0" collapsed="false">
      <c r="A3169" s="19" t="s">
        <v>9534</v>
      </c>
      <c r="B3169" s="19" t="s">
        <v>9535</v>
      </c>
      <c r="C3169" s="19" t="s">
        <v>9535</v>
      </c>
      <c r="D3169" s="19" t="e">
        <f aca="false">#N/A</f>
        <v>#N/A</v>
      </c>
      <c r="E3169" s="19" t="e">
        <f aca="false">#N/A</f>
        <v>#N/A</v>
      </c>
      <c r="F3169" s="19" t="s">
        <v>9536</v>
      </c>
      <c r="G3169" s="20" t="n">
        <v>0.0211953576654196</v>
      </c>
      <c r="H3169" s="21" t="n">
        <v>0.11089775711298</v>
      </c>
      <c r="I3169" s="19" t="n">
        <v>-0.167879611253738</v>
      </c>
      <c r="J3169" s="19" t="n">
        <v>0.046560849994421</v>
      </c>
      <c r="K3169" s="20" t="n">
        <v>0.0585242509841919</v>
      </c>
      <c r="L3169" s="21" t="n">
        <v>0.12565104663372</v>
      </c>
      <c r="M3169" s="19" t="n">
        <v>-0.100453145802021</v>
      </c>
      <c r="N3169" s="19" t="n">
        <v>0.0236102100461721</v>
      </c>
      <c r="O3169" s="20" t="n">
        <v>-0.0502410013077812</v>
      </c>
      <c r="P3169" s="21" t="n">
        <v>0.0866478573697059</v>
      </c>
      <c r="Q3169" s="22" t="n">
        <v>6</v>
      </c>
    </row>
    <row r="3170" customFormat="false" ht="16" hidden="false" customHeight="false" outlineLevel="0" collapsed="false">
      <c r="A3170" s="19" t="s">
        <v>9537</v>
      </c>
      <c r="B3170" s="19" t="s">
        <v>9538</v>
      </c>
      <c r="C3170" s="19" t="s">
        <v>9538</v>
      </c>
      <c r="D3170" s="19" t="e">
        <f aca="false">#N/A</f>
        <v>#N/A</v>
      </c>
      <c r="E3170" s="19" t="e">
        <f aca="false">#N/A</f>
        <v>#N/A</v>
      </c>
      <c r="F3170" s="19" t="s">
        <v>9539</v>
      </c>
      <c r="G3170" s="20" t="n">
        <v>-0.222481399774551</v>
      </c>
      <c r="H3170" s="21" t="n">
        <v>-0.0957587137818336</v>
      </c>
      <c r="I3170" s="19" t="n">
        <v>0.0695646554231644</v>
      </c>
      <c r="J3170" s="19" t="n">
        <v>0.000288558017928153</v>
      </c>
      <c r="K3170" s="20" t="n">
        <v>-0.181182146072388</v>
      </c>
      <c r="L3170" s="21" t="n">
        <v>-0.0348104722797871</v>
      </c>
      <c r="M3170" s="19" t="n">
        <v>-0.00124121666885912</v>
      </c>
      <c r="N3170" s="19" t="n">
        <v>0.116764023900032</v>
      </c>
      <c r="O3170" s="20" t="n">
        <v>-0.0503679748934766</v>
      </c>
      <c r="P3170" s="21" t="n">
        <v>-0.0171542201290113</v>
      </c>
      <c r="Q3170" s="22" t="n">
        <v>47</v>
      </c>
    </row>
    <row r="3171" customFormat="false" ht="16" hidden="false" customHeight="false" outlineLevel="0" collapsed="false">
      <c r="A3171" s="19" t="s">
        <v>9540</v>
      </c>
      <c r="B3171" s="19" t="s">
        <v>8960</v>
      </c>
      <c r="C3171" s="19" t="s">
        <v>8960</v>
      </c>
      <c r="D3171" s="19" t="e">
        <f aca="false">#N/A</f>
        <v>#N/A</v>
      </c>
      <c r="E3171" s="19" t="e">
        <f aca="false">#N/A</f>
        <v>#N/A</v>
      </c>
      <c r="G3171" s="20" t="n">
        <v>-0.015155497007072</v>
      </c>
      <c r="H3171" s="21" t="n">
        <v>0.0080565195530653</v>
      </c>
      <c r="I3171" s="19" t="n">
        <v>0.0483757816255093</v>
      </c>
      <c r="J3171" s="19" t="n">
        <v>0.094911590218544</v>
      </c>
      <c r="K3171" s="20" t="n">
        <v>-0.156401976943016</v>
      </c>
      <c r="L3171" s="21" t="n">
        <v>0.0529722832143307</v>
      </c>
      <c r="M3171" s="19" t="n">
        <v>-0.129576101899147</v>
      </c>
      <c r="N3171" s="19" t="n">
        <v>0.178619116544724</v>
      </c>
      <c r="O3171" s="20" t="n">
        <v>-0.0503828454099702</v>
      </c>
      <c r="P3171" s="21" t="n">
        <v>0.0740943288967206</v>
      </c>
      <c r="Q3171" s="22" t="n">
        <v>15</v>
      </c>
    </row>
    <row r="3172" customFormat="false" ht="16" hidden="false" customHeight="false" outlineLevel="0" collapsed="false">
      <c r="A3172" s="19" t="s">
        <v>9541</v>
      </c>
      <c r="B3172" s="19" t="s">
        <v>9542</v>
      </c>
      <c r="C3172" s="19" t="s">
        <v>9542</v>
      </c>
      <c r="D3172" s="19" t="e">
        <f aca="false">#N/A</f>
        <v>#N/A</v>
      </c>
      <c r="E3172" s="19" t="e">
        <f aca="false">#N/A</f>
        <v>#N/A</v>
      </c>
      <c r="F3172" s="19" t="s">
        <v>9543</v>
      </c>
      <c r="G3172" s="20" t="n">
        <v>0.050884734839201</v>
      </c>
      <c r="H3172" s="21" t="n">
        <v>-0.00388610363006592</v>
      </c>
      <c r="I3172" s="19" t="n">
        <v>-0.119604386389256</v>
      </c>
      <c r="J3172" s="19" t="n">
        <v>-0.0513842217624187</v>
      </c>
      <c r="K3172" s="20" t="n">
        <v>0.0156403202563524</v>
      </c>
      <c r="L3172" s="21" t="n">
        <v>0.0186341907829046</v>
      </c>
      <c r="M3172" s="19" t="n">
        <v>-0.123245321214199</v>
      </c>
      <c r="N3172" s="19" t="n">
        <v>0.0136409485712647</v>
      </c>
      <c r="O3172" s="20" t="n">
        <v>-0.0503978073244895</v>
      </c>
      <c r="P3172" s="21" t="n">
        <v>-0.0159502811494379</v>
      </c>
      <c r="Q3172" s="22" t="n">
        <v>43</v>
      </c>
    </row>
    <row r="3173" customFormat="false" ht="16" hidden="false" customHeight="false" outlineLevel="0" collapsed="false">
      <c r="A3173" s="19" t="s">
        <v>9544</v>
      </c>
      <c r="B3173" s="19" t="s">
        <v>9545</v>
      </c>
      <c r="C3173" s="19" t="s">
        <v>9545</v>
      </c>
      <c r="D3173" s="19" t="e">
        <f aca="false">#N/A</f>
        <v>#N/A</v>
      </c>
      <c r="E3173" s="19" t="e">
        <f aca="false">#N/A</f>
        <v>#N/A</v>
      </c>
      <c r="F3173" s="19" t="s">
        <v>9546</v>
      </c>
      <c r="G3173" s="20" t="n">
        <v>-0.110308423638344</v>
      </c>
      <c r="H3173" s="21" t="n">
        <v>-0.0135672418400645</v>
      </c>
      <c r="I3173" s="19" t="n">
        <v>-0.0524909384548664</v>
      </c>
      <c r="J3173" s="19" t="n">
        <v>0.0454428941011429</v>
      </c>
      <c r="K3173" s="20" t="n">
        <v>-0.0489344596862793</v>
      </c>
      <c r="L3173" s="21" t="n">
        <v>0.032100897282362</v>
      </c>
      <c r="M3173" s="19" t="n">
        <v>-0.0232404638081789</v>
      </c>
      <c r="N3173" s="19" t="n">
        <v>0.0655722692608833</v>
      </c>
      <c r="O3173" s="20" t="n">
        <v>-0.0507116031582638</v>
      </c>
      <c r="P3173" s="21" t="n">
        <v>0.0387873189308753</v>
      </c>
      <c r="Q3173" s="22" t="n">
        <v>16</v>
      </c>
    </row>
    <row r="3174" customFormat="false" ht="16" hidden="false" customHeight="false" outlineLevel="0" collapsed="false">
      <c r="A3174" s="19" t="s">
        <v>9547</v>
      </c>
      <c r="B3174" s="19" t="s">
        <v>9548</v>
      </c>
      <c r="C3174" s="19" t="s">
        <v>9549</v>
      </c>
      <c r="D3174" s="19" t="e">
        <f aca="false">#N/A</f>
        <v>#N/A</v>
      </c>
      <c r="E3174" s="19" t="e">
        <f aca="false">#N/A</f>
        <v>#N/A</v>
      </c>
      <c r="F3174" s="19" t="s">
        <v>9550</v>
      </c>
      <c r="G3174" s="20" t="n">
        <v>-0.0407046265900135</v>
      </c>
      <c r="H3174" s="21" t="n">
        <v>0.0409625619649887</v>
      </c>
      <c r="I3174" s="19" t="n">
        <v>-0.084027923643589</v>
      </c>
      <c r="J3174" s="19" t="n">
        <v>0.168898701667786</v>
      </c>
      <c r="K3174" s="20" t="n">
        <v>-0.0182350222021341</v>
      </c>
      <c r="L3174" s="21" t="n">
        <v>-0.0553964152932167</v>
      </c>
      <c r="M3174" s="19" t="n">
        <v>-0.0266458746045828</v>
      </c>
      <c r="N3174" s="19" t="n">
        <v>0.154453635215759</v>
      </c>
      <c r="O3174" s="20" t="n">
        <v>-0.0507564516344192</v>
      </c>
      <c r="P3174" s="21" t="n">
        <v>0.0611056423441494</v>
      </c>
      <c r="Q3174" s="22" t="n">
        <v>15</v>
      </c>
    </row>
    <row r="3175" customFormat="false" ht="16" hidden="false" customHeight="false" outlineLevel="0" collapsed="false">
      <c r="A3175" s="19" t="s">
        <v>9551</v>
      </c>
      <c r="B3175" s="19" t="s">
        <v>9552</v>
      </c>
      <c r="C3175" s="19" t="s">
        <v>9552</v>
      </c>
      <c r="D3175" s="19" t="e">
        <f aca="false">#N/A</f>
        <v>#N/A</v>
      </c>
      <c r="E3175" s="19" t="e">
        <f aca="false">#N/A</f>
        <v>#N/A</v>
      </c>
      <c r="F3175" s="19" t="s">
        <v>9553</v>
      </c>
      <c r="G3175" s="20" t="n">
        <v>-0.2482620626688</v>
      </c>
      <c r="H3175" s="21" t="n">
        <v>-0.123496823012829</v>
      </c>
      <c r="I3175" s="19" t="n">
        <v>-0.277481466531754</v>
      </c>
      <c r="J3175" s="19" t="n">
        <v>-0.371254444122314</v>
      </c>
      <c r="K3175" s="20" t="n">
        <v>0.144960030913353</v>
      </c>
      <c r="L3175" s="21" t="n">
        <v>-0.115144208073616</v>
      </c>
      <c r="M3175" s="19" t="n">
        <v>-0.0722400322556496</v>
      </c>
      <c r="N3175" s="19" t="n">
        <v>-0.168965935707092</v>
      </c>
      <c r="O3175" s="20" t="n">
        <v>-0.0508535374544586</v>
      </c>
      <c r="P3175" s="21" t="n">
        <v>-0.237523619948703</v>
      </c>
      <c r="Q3175" s="22" t="n">
        <v>25</v>
      </c>
    </row>
    <row r="3176" customFormat="false" ht="16" hidden="false" customHeight="false" outlineLevel="0" collapsed="false">
      <c r="A3176" s="19" t="s">
        <v>9554</v>
      </c>
      <c r="B3176" s="19" t="s">
        <v>9555</v>
      </c>
      <c r="C3176" s="19" t="s">
        <v>9555</v>
      </c>
      <c r="D3176" s="19" t="e">
        <f aca="false">#N/A</f>
        <v>#N/A</v>
      </c>
      <c r="E3176" s="19" t="e">
        <f aca="false">#N/A</f>
        <v>#N/A</v>
      </c>
      <c r="F3176" s="19" t="s">
        <v>9556</v>
      </c>
      <c r="G3176" s="20" t="n">
        <v>0.127237111330032</v>
      </c>
      <c r="H3176" s="21" t="n">
        <v>0.205017015337944</v>
      </c>
      <c r="I3176" s="19" t="n">
        <v>0.0126402229070663</v>
      </c>
      <c r="J3176" s="19" t="n">
        <v>0.21063819527626</v>
      </c>
      <c r="K3176" s="20" t="n">
        <v>-0.117677770555019</v>
      </c>
      <c r="L3176" s="21" t="n">
        <v>-0.0383174233138561</v>
      </c>
      <c r="M3176" s="19" t="n">
        <v>0.205392509698868</v>
      </c>
      <c r="N3176" s="19" t="n">
        <v>0.245982334017754</v>
      </c>
      <c r="O3176" s="20" t="n">
        <v>-0.0510478280993396</v>
      </c>
      <c r="P3176" s="21" t="n">
        <v>0.0915237987608997</v>
      </c>
      <c r="Q3176" s="22" t="n">
        <v>15</v>
      </c>
    </row>
    <row r="3177" customFormat="false" ht="16" hidden="false" customHeight="false" outlineLevel="0" collapsed="false">
      <c r="A3177" s="19" t="s">
        <v>9557</v>
      </c>
      <c r="B3177" s="19" t="s">
        <v>9558</v>
      </c>
      <c r="C3177" s="19" t="s">
        <v>9558</v>
      </c>
      <c r="D3177" s="19" t="e">
        <f aca="false">#N/A</f>
        <v>#N/A</v>
      </c>
      <c r="E3177" s="19" t="e">
        <f aca="false">#N/A</f>
        <v>#N/A</v>
      </c>
      <c r="F3177" s="19" t="s">
        <v>9559</v>
      </c>
      <c r="G3177" s="20" t="n">
        <v>-0.680682599544525</v>
      </c>
      <c r="H3177" s="21" t="n">
        <v>-0.684712052345276</v>
      </c>
      <c r="I3177" s="19" t="n">
        <v>-0.343201577663422</v>
      </c>
      <c r="J3177" s="19" t="n">
        <v>-0.181067690253258</v>
      </c>
      <c r="K3177" s="20" t="n">
        <v>0.19131001830101</v>
      </c>
      <c r="L3177" s="21" t="n">
        <v>0.0919366702437401</v>
      </c>
      <c r="M3177" s="19" t="n">
        <v>0.771801054477692</v>
      </c>
      <c r="N3177" s="19" t="n">
        <v>0.00891703180968761</v>
      </c>
      <c r="O3177" s="20" t="n">
        <v>-0.0513318300245576</v>
      </c>
      <c r="P3177" s="21" t="n">
        <v>-0.0381174700426098</v>
      </c>
      <c r="Q3177" s="22" t="n">
        <v>5</v>
      </c>
    </row>
    <row r="3178" customFormat="false" ht="16" hidden="false" customHeight="false" outlineLevel="0" collapsed="false">
      <c r="A3178" s="19" t="s">
        <v>9560</v>
      </c>
      <c r="B3178" s="19" t="s">
        <v>9561</v>
      </c>
      <c r="C3178" s="19" t="s">
        <v>9561</v>
      </c>
      <c r="D3178" s="19" t="e">
        <f aca="false">#N/A</f>
        <v>#N/A</v>
      </c>
      <c r="E3178" s="19" t="e">
        <f aca="false">#N/A</f>
        <v>#N/A</v>
      </c>
      <c r="F3178" s="19" t="s">
        <v>9562</v>
      </c>
      <c r="G3178" s="20" t="n">
        <v>0.0224743224680424</v>
      </c>
      <c r="H3178" s="21" t="n">
        <v>-0.0800726711750031</v>
      </c>
      <c r="I3178" s="19" t="n">
        <v>-0.0644497722387314</v>
      </c>
      <c r="J3178" s="19" t="n">
        <v>0.00604660389944911</v>
      </c>
      <c r="K3178" s="20" t="n">
        <v>-0.0385396182537079</v>
      </c>
      <c r="L3178" s="21" t="n">
        <v>0.00432163616642356</v>
      </c>
      <c r="M3178" s="19" t="n">
        <v>0.000865329115185887</v>
      </c>
      <c r="N3178" s="19" t="n">
        <v>0.0123541252687573</v>
      </c>
      <c r="O3178" s="20" t="n">
        <v>-0.0514365291890885</v>
      </c>
      <c r="P3178" s="21" t="n">
        <v>0.0051843778415357</v>
      </c>
      <c r="Q3178" s="22" t="n">
        <v>35</v>
      </c>
    </row>
    <row r="3179" customFormat="false" ht="16" hidden="false" customHeight="false" outlineLevel="0" collapsed="false">
      <c r="A3179" s="19" t="s">
        <v>9563</v>
      </c>
      <c r="B3179" s="19" t="s">
        <v>9564</v>
      </c>
      <c r="C3179" s="19" t="s">
        <v>9564</v>
      </c>
      <c r="D3179" s="19" t="s">
        <v>112</v>
      </c>
      <c r="E3179" s="19" t="e">
        <f aca="false">#N/A</f>
        <v>#N/A</v>
      </c>
      <c r="F3179" s="19" t="s">
        <v>9565</v>
      </c>
      <c r="G3179" s="20" t="n">
        <v>-0.315737843513489</v>
      </c>
      <c r="H3179" s="21" t="n">
        <v>-0.0845326036214828</v>
      </c>
      <c r="I3179" s="19" t="n">
        <v>0.0668125078082085</v>
      </c>
      <c r="J3179" s="19" t="n">
        <v>0.102053388953209</v>
      </c>
      <c r="K3179" s="20" t="n">
        <v>-0.180364474654198</v>
      </c>
      <c r="L3179" s="21" t="n">
        <v>0.0970713496208191</v>
      </c>
      <c r="M3179" s="19" t="n">
        <v>0.16825695335865</v>
      </c>
      <c r="N3179" s="19" t="n">
        <v>0.182438001036644</v>
      </c>
      <c r="O3179" s="20" t="n">
        <v>-0.0514888403652101</v>
      </c>
      <c r="P3179" s="21" t="n">
        <v>0.0995645198371019</v>
      </c>
      <c r="Q3179" s="22" t="n">
        <v>7</v>
      </c>
    </row>
    <row r="3180" customFormat="false" ht="16" hidden="false" customHeight="false" outlineLevel="0" collapsed="false">
      <c r="A3180" s="19" t="s">
        <v>9566</v>
      </c>
      <c r="B3180" s="19" t="s">
        <v>9567</v>
      </c>
      <c r="C3180" s="19" t="s">
        <v>9567</v>
      </c>
      <c r="D3180" s="19" t="e">
        <f aca="false">#N/A</f>
        <v>#N/A</v>
      </c>
      <c r="E3180" s="19" t="e">
        <f aca="false">#N/A</f>
        <v>#N/A</v>
      </c>
      <c r="F3180" s="19" t="s">
        <v>9568</v>
      </c>
      <c r="G3180" s="20" t="n">
        <v>-0.0330822765827179</v>
      </c>
      <c r="H3180" s="21" t="n">
        <v>0.130799129605293</v>
      </c>
      <c r="I3180" s="19" t="n">
        <v>-0.172359764575958</v>
      </c>
      <c r="J3180" s="19" t="n">
        <v>-0.0840584561228752</v>
      </c>
      <c r="K3180" s="20" t="n">
        <v>0.0599089935421944</v>
      </c>
      <c r="L3180" s="21" t="n">
        <v>-0.0594047419726849</v>
      </c>
      <c r="M3180" s="19" t="n">
        <v>0.0412430427968502</v>
      </c>
      <c r="N3180" s="19" t="n">
        <v>-0.289086699485779</v>
      </c>
      <c r="O3180" s="20" t="n">
        <v>-0.0515561197843894</v>
      </c>
      <c r="P3180" s="21" t="n">
        <v>-0.071678937344441</v>
      </c>
      <c r="Q3180" s="22" t="n">
        <v>23</v>
      </c>
    </row>
    <row r="3181" customFormat="false" ht="16" hidden="false" customHeight="false" outlineLevel="0" collapsed="false">
      <c r="A3181" s="19" t="s">
        <v>9569</v>
      </c>
      <c r="B3181" s="19" t="s">
        <v>9570</v>
      </c>
      <c r="C3181" s="19" t="s">
        <v>9570</v>
      </c>
      <c r="D3181" s="19" t="e">
        <f aca="false">#N/A</f>
        <v>#N/A</v>
      </c>
      <c r="E3181" s="19" t="e">
        <f aca="false">#N/A</f>
        <v>#N/A</v>
      </c>
      <c r="F3181" s="19" t="s">
        <v>9571</v>
      </c>
      <c r="G3181" s="20" t="n">
        <v>-0.111118450760841</v>
      </c>
      <c r="H3181" s="21" t="n">
        <v>-0.0919403061270714</v>
      </c>
      <c r="I3181" s="19" t="n">
        <v>-0.0228740070015192</v>
      </c>
      <c r="J3181" s="19" t="n">
        <v>0.0680516809225082</v>
      </c>
      <c r="K3181" s="20" t="n">
        <v>-0.0809421986341476</v>
      </c>
      <c r="L3181" s="21" t="n">
        <v>0.0443242415785789</v>
      </c>
      <c r="M3181" s="19" t="n">
        <v>-0.0305013172328472</v>
      </c>
      <c r="N3181" s="19" t="n">
        <v>0.0939657017588615</v>
      </c>
      <c r="O3181" s="20" t="n">
        <v>-0.0516159683752024</v>
      </c>
      <c r="P3181" s="21" t="n">
        <v>0.0562367401865633</v>
      </c>
      <c r="Q3181" s="22" t="n">
        <v>38</v>
      </c>
    </row>
    <row r="3182" customFormat="false" ht="16" hidden="false" customHeight="false" outlineLevel="0" collapsed="false">
      <c r="A3182" s="19" t="s">
        <v>9572</v>
      </c>
      <c r="B3182" s="19" t="s">
        <v>9573</v>
      </c>
      <c r="C3182" s="19" t="s">
        <v>9573</v>
      </c>
      <c r="D3182" s="19" t="e">
        <f aca="false">#N/A</f>
        <v>#N/A</v>
      </c>
      <c r="E3182" s="19" t="e">
        <f aca="false">#N/A</f>
        <v>#N/A</v>
      </c>
      <c r="F3182" s="19" t="s">
        <v>9574</v>
      </c>
      <c r="G3182" s="20" t="n">
        <v>0.736994445323944</v>
      </c>
      <c r="H3182" s="21" t="n">
        <v>0.996099472045898</v>
      </c>
      <c r="I3182" s="19" t="n">
        <v>-0.590375483036041</v>
      </c>
      <c r="J3182" s="19" t="n">
        <v>-0.246463924646378</v>
      </c>
      <c r="K3182" s="20" t="n">
        <v>0.339593559503555</v>
      </c>
      <c r="L3182" s="21" t="n">
        <v>0.213502824306488</v>
      </c>
      <c r="M3182" s="19" t="n">
        <v>0.14613388478756</v>
      </c>
      <c r="N3182" s="19" t="n">
        <v>0.100708529353142</v>
      </c>
      <c r="O3182" s="20" t="n">
        <v>-0.0517205612002486</v>
      </c>
      <c r="P3182" s="21" t="n">
        <v>0.00177342527771359</v>
      </c>
      <c r="Q3182" s="22" t="n">
        <v>6</v>
      </c>
    </row>
    <row r="3183" customFormat="false" ht="16" hidden="false" customHeight="false" outlineLevel="0" collapsed="false">
      <c r="A3183" s="19" t="s">
        <v>9575</v>
      </c>
      <c r="B3183" s="19" t="s">
        <v>7164</v>
      </c>
      <c r="C3183" s="19" t="s">
        <v>7164</v>
      </c>
      <c r="D3183" s="19" t="e">
        <f aca="false">#N/A</f>
        <v>#N/A</v>
      </c>
      <c r="E3183" s="19" t="e">
        <f aca="false">#N/A</f>
        <v>#N/A</v>
      </c>
      <c r="G3183" s="20" t="n">
        <v>0.0462815649807453</v>
      </c>
      <c r="H3183" s="21" t="n">
        <v>0.413918912410736</v>
      </c>
      <c r="I3183" s="19" t="n">
        <v>-0.086538054049015</v>
      </c>
      <c r="J3183" s="19" t="n">
        <v>0.0794292837381363</v>
      </c>
      <c r="K3183" s="20" t="n">
        <v>-0.0178698319941759</v>
      </c>
      <c r="L3183" s="21" t="n">
        <v>0.100977636873722</v>
      </c>
      <c r="M3183" s="19" t="n">
        <v>-0.143277183175087</v>
      </c>
      <c r="N3183" s="19" t="n">
        <v>0.0886844098567963</v>
      </c>
      <c r="O3183" s="20" t="n">
        <v>-0.0517954298268169</v>
      </c>
      <c r="P3183" s="21" t="n">
        <v>0.0902436911927086</v>
      </c>
      <c r="Q3183" s="22" t="n">
        <v>17</v>
      </c>
    </row>
    <row r="3184" customFormat="false" ht="16" hidden="false" customHeight="false" outlineLevel="0" collapsed="false">
      <c r="A3184" s="19" t="s">
        <v>9576</v>
      </c>
      <c r="B3184" s="19" t="s">
        <v>9577</v>
      </c>
      <c r="C3184" s="19" t="s">
        <v>9577</v>
      </c>
      <c r="D3184" s="19" t="e">
        <f aca="false">#N/A</f>
        <v>#N/A</v>
      </c>
      <c r="E3184" s="19" t="e">
        <f aca="false">#N/A</f>
        <v>#N/A</v>
      </c>
      <c r="F3184" s="19" t="s">
        <v>9578</v>
      </c>
      <c r="G3184" s="20" t="n">
        <v>-0.327402651309967</v>
      </c>
      <c r="H3184" s="21" t="n">
        <v>-0.0476962514221668</v>
      </c>
      <c r="I3184" s="19" t="n">
        <v>-0.31299301981926</v>
      </c>
      <c r="J3184" s="19" t="n">
        <v>-0.225497543811798</v>
      </c>
      <c r="K3184" s="20" t="n">
        <v>0.169155389070511</v>
      </c>
      <c r="L3184" s="21" t="n">
        <v>0.138290241360664</v>
      </c>
      <c r="M3184" s="19" t="n">
        <v>-0.0889604613184929</v>
      </c>
      <c r="N3184" s="19" t="n">
        <v>0.033652026206255</v>
      </c>
      <c r="O3184" s="20" t="n">
        <v>-0.0518701191573575</v>
      </c>
      <c r="P3184" s="21" t="n">
        <v>-0.0321673799002012</v>
      </c>
      <c r="Q3184" s="22" t="n">
        <v>3</v>
      </c>
    </row>
    <row r="3185" customFormat="false" ht="16" hidden="false" customHeight="false" outlineLevel="0" collapsed="false">
      <c r="A3185" s="19" t="s">
        <v>9579</v>
      </c>
      <c r="B3185" s="19" t="s">
        <v>9580</v>
      </c>
      <c r="C3185" s="19" t="s">
        <v>9580</v>
      </c>
      <c r="D3185" s="19" t="s">
        <v>112</v>
      </c>
      <c r="E3185" s="19" t="e">
        <f aca="false">#N/A</f>
        <v>#N/A</v>
      </c>
      <c r="F3185" s="19" t="s">
        <v>9581</v>
      </c>
      <c r="G3185" s="20" t="n">
        <v>-0.170702502131462</v>
      </c>
      <c r="H3185" s="21" t="n">
        <v>0.308244317770004</v>
      </c>
      <c r="I3185" s="19" t="n">
        <v>0.0117819299921393</v>
      </c>
      <c r="J3185" s="19" t="n">
        <v>0.23915359377861</v>
      </c>
      <c r="K3185" s="20" t="n">
        <v>-0.118632912635803</v>
      </c>
      <c r="L3185" s="21" t="n">
        <v>-0.178763300180435</v>
      </c>
      <c r="M3185" s="19" t="n">
        <v>-0.0161471869796515</v>
      </c>
      <c r="N3185" s="19" t="n">
        <v>-0.217071458697319</v>
      </c>
      <c r="O3185" s="20" t="n">
        <v>-0.0519523591866724</v>
      </c>
      <c r="P3185" s="21" t="n">
        <v>0.0452751931703807</v>
      </c>
      <c r="Q3185" s="22" t="n">
        <v>12</v>
      </c>
    </row>
    <row r="3186" customFormat="false" ht="16" hidden="false" customHeight="false" outlineLevel="0" collapsed="false">
      <c r="A3186" s="19" t="s">
        <v>9582</v>
      </c>
      <c r="B3186" s="19" t="s">
        <v>9583</v>
      </c>
      <c r="C3186" s="19" t="s">
        <v>9583</v>
      </c>
      <c r="D3186" s="19" t="e">
        <f aca="false">#N/A</f>
        <v>#N/A</v>
      </c>
      <c r="E3186" s="19" t="e">
        <f aca="false">#N/A</f>
        <v>#N/A</v>
      </c>
      <c r="F3186" s="19" t="s">
        <v>9584</v>
      </c>
      <c r="G3186" s="20" t="n">
        <v>-0.0509358048439026</v>
      </c>
      <c r="H3186" s="21" t="n">
        <v>-0.256838321685791</v>
      </c>
      <c r="I3186" s="19" t="n">
        <v>0.187134265899658</v>
      </c>
      <c r="J3186" s="19" t="n">
        <v>0.0958568677306175</v>
      </c>
      <c r="K3186" s="20" t="n">
        <v>-0.338688224554062</v>
      </c>
      <c r="L3186" s="21" t="n">
        <v>-0.0467422418296337</v>
      </c>
      <c r="M3186" s="19" t="n">
        <v>0.0750534161925316</v>
      </c>
      <c r="N3186" s="19" t="n">
        <v>0.17912882566452</v>
      </c>
      <c r="O3186" s="20" t="n">
        <v>-0.0519524415764916</v>
      </c>
      <c r="P3186" s="21" t="n">
        <v>0.0263184469056116</v>
      </c>
      <c r="Q3186" s="22" t="n">
        <v>13</v>
      </c>
    </row>
    <row r="3187" customFormat="false" ht="16" hidden="false" customHeight="false" outlineLevel="0" collapsed="false">
      <c r="A3187" s="19" t="s">
        <v>9585</v>
      </c>
      <c r="B3187" s="19" t="s">
        <v>9586</v>
      </c>
      <c r="C3187" s="19" t="s">
        <v>9586</v>
      </c>
      <c r="D3187" s="19" t="e">
        <f aca="false">#N/A</f>
        <v>#N/A</v>
      </c>
      <c r="E3187" s="19" t="e">
        <f aca="false">#N/A</f>
        <v>#N/A</v>
      </c>
      <c r="F3187" s="19" t="s">
        <v>9587</v>
      </c>
      <c r="G3187" s="20" t="n">
        <v>0.0549179203808308</v>
      </c>
      <c r="H3187" s="21" t="n">
        <v>0.0251706596463919</v>
      </c>
      <c r="I3187" s="19" t="n">
        <v>-0.101396955549717</v>
      </c>
      <c r="J3187" s="19" t="n">
        <v>-0.0019489333499223</v>
      </c>
      <c r="K3187" s="20" t="n">
        <v>-0.00450825225561857</v>
      </c>
      <c r="L3187" s="21" t="n">
        <v>0.109427377581596</v>
      </c>
      <c r="M3187" s="19" t="n">
        <v>-0.0332151390612125</v>
      </c>
      <c r="N3187" s="19" t="n">
        <v>0.0764222294092178</v>
      </c>
      <c r="O3187" s="20" t="n">
        <v>-0.0521393986727437</v>
      </c>
      <c r="P3187" s="21" t="n">
        <v>0.0548137391725497</v>
      </c>
      <c r="Q3187" s="22" t="n">
        <v>21</v>
      </c>
    </row>
    <row r="3188" customFormat="false" ht="16" hidden="false" customHeight="false" outlineLevel="0" collapsed="false">
      <c r="A3188" s="19" t="s">
        <v>9588</v>
      </c>
      <c r="B3188" s="19" t="s">
        <v>6076</v>
      </c>
      <c r="C3188" s="19" t="s">
        <v>6076</v>
      </c>
      <c r="D3188" s="19" t="s">
        <v>339</v>
      </c>
      <c r="E3188" s="19" t="e">
        <f aca="false">#N/A</f>
        <v>#N/A</v>
      </c>
      <c r="F3188" s="19" t="s">
        <v>9589</v>
      </c>
      <c r="G3188" s="20" t="n">
        <v>-0.170264109969139</v>
      </c>
      <c r="H3188" s="21" t="n">
        <v>-0.0669713541865349</v>
      </c>
      <c r="I3188" s="19" t="n">
        <v>-0.197302207350731</v>
      </c>
      <c r="J3188" s="19" t="n">
        <v>-0.0411796048283577</v>
      </c>
      <c r="K3188" s="20" t="n">
        <v>0.0795658379793167</v>
      </c>
      <c r="L3188" s="21" t="n">
        <v>0.0363275744020939</v>
      </c>
      <c r="M3188" s="19" t="n">
        <v>-0.0669863969087601</v>
      </c>
      <c r="N3188" s="19" t="n">
        <v>-0.129876047372818</v>
      </c>
      <c r="O3188" s="20" t="n">
        <v>-0.0522366230184119</v>
      </c>
      <c r="P3188" s="21" t="n">
        <v>-0.00190557947033393</v>
      </c>
      <c r="Q3188" s="22" t="n">
        <v>53</v>
      </c>
    </row>
    <row r="3189" customFormat="false" ht="16" hidden="false" customHeight="false" outlineLevel="0" collapsed="false">
      <c r="A3189" s="19" t="s">
        <v>9590</v>
      </c>
      <c r="B3189" s="19" t="s">
        <v>9591</v>
      </c>
      <c r="C3189" s="19" t="s">
        <v>9591</v>
      </c>
      <c r="D3189" s="19" t="e">
        <f aca="false">#N/A</f>
        <v>#N/A</v>
      </c>
      <c r="E3189" s="19" t="e">
        <f aca="false">#N/A</f>
        <v>#N/A</v>
      </c>
      <c r="F3189" s="19" t="s">
        <v>9592</v>
      </c>
      <c r="G3189" s="20" t="n">
        <v>-0.217440441250801</v>
      </c>
      <c r="H3189" s="21" t="n">
        <v>-0.0164244398474693</v>
      </c>
      <c r="I3189" s="19" t="n">
        <v>-0.30448716878891</v>
      </c>
      <c r="J3189" s="19" t="n">
        <v>-0.238442376255989</v>
      </c>
      <c r="K3189" s="20" t="n">
        <v>0.162338927388191</v>
      </c>
      <c r="L3189" s="21" t="n">
        <v>-0.00416092341765761</v>
      </c>
      <c r="M3189" s="19" t="n">
        <v>0.0486546605825424</v>
      </c>
      <c r="N3189" s="19" t="n">
        <v>-0.027822045609355</v>
      </c>
      <c r="O3189" s="20" t="n">
        <v>-0.0522740238798529</v>
      </c>
      <c r="P3189" s="21" t="n">
        <v>-0.116551200752637</v>
      </c>
      <c r="Q3189" s="22" t="n">
        <v>11</v>
      </c>
    </row>
    <row r="3190" customFormat="false" ht="16" hidden="false" customHeight="false" outlineLevel="0" collapsed="false">
      <c r="A3190" s="19" t="s">
        <v>9593</v>
      </c>
      <c r="B3190" s="19" t="s">
        <v>9594</v>
      </c>
      <c r="C3190" s="19" t="s">
        <v>9594</v>
      </c>
      <c r="D3190" s="19" t="e">
        <f aca="false">#N/A</f>
        <v>#N/A</v>
      </c>
      <c r="E3190" s="19" t="e">
        <f aca="false">#N/A</f>
        <v>#N/A</v>
      </c>
      <c r="F3190" s="19" t="s">
        <v>9595</v>
      </c>
      <c r="G3190" s="20" t="n">
        <v>-0.110261738300323</v>
      </c>
      <c r="H3190" s="21" t="n">
        <v>0.0764222294092178</v>
      </c>
      <c r="I3190" s="19" t="n">
        <v>0.0258793067187071</v>
      </c>
      <c r="J3190" s="19" t="n">
        <v>0.0625361651182175</v>
      </c>
      <c r="K3190" s="20" t="n">
        <v>-0.135142356157303</v>
      </c>
      <c r="L3190" s="21" t="n">
        <v>0.0878702029585838</v>
      </c>
      <c r="M3190" s="19" t="n">
        <v>-0.013814827427268</v>
      </c>
      <c r="N3190" s="19" t="n">
        <v>0.215492263436317</v>
      </c>
      <c r="O3190" s="20" t="n">
        <v>-0.052386201863565</v>
      </c>
      <c r="P3190" s="21" t="n">
        <v>0.0752587922238633</v>
      </c>
      <c r="Q3190" s="22" t="n">
        <v>12</v>
      </c>
    </row>
    <row r="3191" customFormat="false" ht="16" hidden="false" customHeight="false" outlineLevel="0" collapsed="false">
      <c r="A3191" s="19" t="s">
        <v>9596</v>
      </c>
      <c r="B3191" s="19" t="s">
        <v>9597</v>
      </c>
      <c r="C3191" s="19" t="s">
        <v>9597</v>
      </c>
      <c r="D3191" s="19" t="e">
        <f aca="false">#N/A</f>
        <v>#N/A</v>
      </c>
      <c r="E3191" s="19" t="e">
        <f aca="false">#N/A</f>
        <v>#N/A</v>
      </c>
      <c r="F3191" s="19" t="s">
        <v>9598</v>
      </c>
      <c r="G3191" s="20" t="n">
        <v>-0.21854792535305</v>
      </c>
      <c r="H3191" s="21" t="n">
        <v>-0.120890289545059</v>
      </c>
      <c r="I3191" s="19" t="n">
        <v>-0.16768516600132</v>
      </c>
      <c r="J3191" s="19" t="n">
        <v>0.078609824180603</v>
      </c>
      <c r="K3191" s="20" t="n">
        <v>0.0543623641133308</v>
      </c>
      <c r="L3191" s="21" t="n">
        <v>0.0540844202041626</v>
      </c>
      <c r="M3191" s="19" t="n">
        <v>-0.290409415960312</v>
      </c>
      <c r="N3191" s="19" t="n">
        <v>-0.0348399840295315</v>
      </c>
      <c r="O3191" s="20" t="n">
        <v>-0.0523936489939675</v>
      </c>
      <c r="P3191" s="21" t="n">
        <v>0.0663992371734194</v>
      </c>
      <c r="Q3191" s="22" t="n">
        <v>20</v>
      </c>
    </row>
    <row r="3192" customFormat="false" ht="16" hidden="false" customHeight="false" outlineLevel="0" collapsed="false">
      <c r="A3192" s="19" t="s">
        <v>9599</v>
      </c>
      <c r="B3192" s="19" t="s">
        <v>9600</v>
      </c>
      <c r="C3192" s="19" t="s">
        <v>9600</v>
      </c>
      <c r="D3192" s="19" t="e">
        <f aca="false">#N/A</f>
        <v>#N/A</v>
      </c>
      <c r="E3192" s="19" t="e">
        <f aca="false">#N/A</f>
        <v>#N/A</v>
      </c>
      <c r="F3192" s="19" t="s">
        <v>9601</v>
      </c>
      <c r="G3192" s="20" t="n">
        <v>-0.0967611521482468</v>
      </c>
      <c r="H3192" s="21" t="n">
        <v>-0.0134215923026204</v>
      </c>
      <c r="I3192" s="19" t="n">
        <v>-0.00601411052048206</v>
      </c>
      <c r="J3192" s="19" t="n">
        <v>0.0572770275175571</v>
      </c>
      <c r="K3192" s="20" t="n">
        <v>-0.100685119628906</v>
      </c>
      <c r="L3192" s="21" t="n">
        <v>-0.0151992086321115</v>
      </c>
      <c r="M3192" s="19" t="n">
        <v>-0.0469359792768955</v>
      </c>
      <c r="N3192" s="19" t="n">
        <v>0.108758613467216</v>
      </c>
      <c r="O3192" s="20" t="n">
        <v>-0.0525732042521609</v>
      </c>
      <c r="P3192" s="21" t="n">
        <v>0.0214939824476285</v>
      </c>
      <c r="Q3192" s="22" t="n">
        <v>42</v>
      </c>
    </row>
    <row r="3193" customFormat="false" ht="16" hidden="false" customHeight="false" outlineLevel="0" collapsed="false">
      <c r="A3193" s="19" t="s">
        <v>9602</v>
      </c>
      <c r="B3193" s="19" t="s">
        <v>9603</v>
      </c>
      <c r="C3193" s="19" t="s">
        <v>9603</v>
      </c>
      <c r="D3193" s="19" t="s">
        <v>339</v>
      </c>
      <c r="E3193" s="19" t="e">
        <f aca="false">#N/A</f>
        <v>#N/A</v>
      </c>
      <c r="F3193" s="19" t="s">
        <v>9604</v>
      </c>
      <c r="G3193" s="20" t="n">
        <v>-0.485418111085892</v>
      </c>
      <c r="H3193" s="21" t="n">
        <v>-0.259305566549301</v>
      </c>
      <c r="I3193" s="19" t="n">
        <v>0.0116388034075499</v>
      </c>
      <c r="J3193" s="19" t="n">
        <v>-0.0957741588354111</v>
      </c>
      <c r="K3193" s="20" t="n">
        <v>-0.120043359696865</v>
      </c>
      <c r="L3193" s="21" t="n">
        <v>-0.0533140152692795</v>
      </c>
      <c r="M3193" s="19" t="n">
        <v>-0.179874122142792</v>
      </c>
      <c r="N3193" s="19" t="n">
        <v>-0.172977760434151</v>
      </c>
      <c r="O3193" s="20" t="n">
        <v>-0.0527003862332634</v>
      </c>
      <c r="P3193" s="21" t="n">
        <v>-0.0743878864454421</v>
      </c>
      <c r="Q3193" s="22" t="n">
        <v>6</v>
      </c>
    </row>
    <row r="3194" customFormat="false" ht="16" hidden="false" customHeight="false" outlineLevel="0" collapsed="false">
      <c r="A3194" s="19" t="s">
        <v>9605</v>
      </c>
      <c r="B3194" s="19" t="s">
        <v>9606</v>
      </c>
      <c r="C3194" s="19" t="s">
        <v>9606</v>
      </c>
      <c r="D3194" s="19" t="s">
        <v>339</v>
      </c>
      <c r="E3194" s="19" t="e">
        <f aca="false">#N/A</f>
        <v>#N/A</v>
      </c>
      <c r="F3194" s="19" t="s">
        <v>9607</v>
      </c>
      <c r="G3194" s="20" t="n">
        <v>0.032665092498064</v>
      </c>
      <c r="H3194" s="21" t="n">
        <v>0.0897693708539009</v>
      </c>
      <c r="I3194" s="19" t="n">
        <v>-0.0265283286571503</v>
      </c>
      <c r="J3194" s="19" t="n">
        <v>-0.00611557625234127</v>
      </c>
      <c r="K3194" s="20" t="n">
        <v>-0.0793561115860939</v>
      </c>
      <c r="L3194" s="21" t="n">
        <v>0.0490731224417686</v>
      </c>
      <c r="M3194" s="19" t="n">
        <v>-0.21735654771328</v>
      </c>
      <c r="N3194" s="19" t="n">
        <v>-0.0431998930871487</v>
      </c>
      <c r="O3194" s="20" t="n">
        <v>-0.0527004314320033</v>
      </c>
      <c r="P3194" s="21" t="n">
        <v>0.0217426548128875</v>
      </c>
      <c r="Q3194" s="22" t="n">
        <v>19</v>
      </c>
    </row>
    <row r="3195" customFormat="false" ht="16" hidden="false" customHeight="false" outlineLevel="0" collapsed="false">
      <c r="A3195" s="19" t="s">
        <v>9608</v>
      </c>
      <c r="B3195" s="19" t="s">
        <v>9609</v>
      </c>
      <c r="C3195" s="19" t="s">
        <v>9609</v>
      </c>
      <c r="D3195" s="19" t="e">
        <f aca="false">#N/A</f>
        <v>#N/A</v>
      </c>
      <c r="E3195" s="19" t="e">
        <f aca="false">#N/A</f>
        <v>#N/A</v>
      </c>
      <c r="F3195" s="19" t="s">
        <v>9610</v>
      </c>
      <c r="G3195" s="20" t="n">
        <v>-0.042397353798151</v>
      </c>
      <c r="H3195" s="21" t="n">
        <v>-0.128124833106995</v>
      </c>
      <c r="I3195" s="19" t="n">
        <v>-0.0945412889122963</v>
      </c>
      <c r="J3195" s="19" t="n">
        <v>-0.0297647975385189</v>
      </c>
      <c r="K3195" s="20" t="n">
        <v>-0.012038916349411</v>
      </c>
      <c r="L3195" s="21" t="n">
        <v>0.103396989405155</v>
      </c>
      <c r="M3195" s="19" t="n">
        <v>-0.00826140586286783</v>
      </c>
      <c r="N3195" s="19" t="n">
        <v>0.0907180160284042</v>
      </c>
      <c r="O3195" s="20" t="n">
        <v>-0.0527004324297803</v>
      </c>
      <c r="P3195" s="21" t="n">
        <v>0.0383519169243513</v>
      </c>
      <c r="Q3195" s="22" t="n">
        <v>10</v>
      </c>
    </row>
    <row r="3196" customFormat="false" ht="16" hidden="false" customHeight="false" outlineLevel="0" collapsed="false">
      <c r="A3196" s="19" t="s">
        <v>9611</v>
      </c>
      <c r="B3196" s="19" t="s">
        <v>9612</v>
      </c>
      <c r="C3196" s="19" t="s">
        <v>9612</v>
      </c>
      <c r="D3196" s="19" t="e">
        <f aca="false">#N/A</f>
        <v>#N/A</v>
      </c>
      <c r="E3196" s="19" t="e">
        <f aca="false">#N/A</f>
        <v>#N/A</v>
      </c>
      <c r="F3196" s="19" t="s">
        <v>9613</v>
      </c>
      <c r="G3196" s="20" t="n">
        <v>-0.116676360368729</v>
      </c>
      <c r="H3196" s="21" t="n">
        <v>-0.136584833264351</v>
      </c>
      <c r="I3196" s="19" t="n">
        <v>-0.102418825030327</v>
      </c>
      <c r="J3196" s="19" t="n">
        <v>-0.149904653429985</v>
      </c>
      <c r="K3196" s="20" t="n">
        <v>-0.00478327693417668</v>
      </c>
      <c r="L3196" s="21" t="n">
        <v>0.0227584205567837</v>
      </c>
      <c r="M3196" s="19" t="n">
        <v>-0.0778021663427353</v>
      </c>
      <c r="N3196" s="19" t="n">
        <v>-0.0309729464352131</v>
      </c>
      <c r="O3196" s="20" t="n">
        <v>-0.0527752630147311</v>
      </c>
      <c r="P3196" s="21" t="n">
        <v>-0.060991597064695</v>
      </c>
      <c r="Q3196" s="22" t="n">
        <v>19</v>
      </c>
    </row>
    <row r="3197" customFormat="false" ht="16" hidden="false" customHeight="false" outlineLevel="0" collapsed="false">
      <c r="A3197" s="19" t="s">
        <v>9614</v>
      </c>
      <c r="B3197" s="19" t="s">
        <v>9615</v>
      </c>
      <c r="C3197" s="19" t="s">
        <v>9615</v>
      </c>
      <c r="D3197" s="19" t="e">
        <f aca="false">#N/A</f>
        <v>#N/A</v>
      </c>
      <c r="E3197" s="19" t="e">
        <f aca="false">#N/A</f>
        <v>#N/A</v>
      </c>
      <c r="F3197" s="19" t="s">
        <v>9616</v>
      </c>
      <c r="G3197" s="20" t="n">
        <v>-0.23393914103508</v>
      </c>
      <c r="H3197" s="21" t="n">
        <v>-0.0993244200944901</v>
      </c>
      <c r="I3197" s="19" t="n">
        <v>-0.12090590596199</v>
      </c>
      <c r="J3197" s="19" t="n">
        <v>-0.100963614881039</v>
      </c>
      <c r="K3197" s="20" t="n">
        <v>0.0122110554948449</v>
      </c>
      <c r="L3197" s="21" t="n">
        <v>0.0051843780092895</v>
      </c>
      <c r="M3197" s="19" t="n">
        <v>-0.101381450891495</v>
      </c>
      <c r="N3197" s="19" t="n">
        <v>0.00561564089730382</v>
      </c>
      <c r="O3197" s="20" t="n">
        <v>-0.0528126376912424</v>
      </c>
      <c r="P3197" s="21" t="n">
        <v>-0.0469135930535655</v>
      </c>
      <c r="Q3197" s="22" t="n">
        <v>25</v>
      </c>
    </row>
    <row r="3198" customFormat="false" ht="16" hidden="false" customHeight="false" outlineLevel="0" collapsed="false">
      <c r="A3198" s="19" t="s">
        <v>9617</v>
      </c>
      <c r="B3198" s="19" t="s">
        <v>9618</v>
      </c>
      <c r="C3198" s="19" t="s">
        <v>9618</v>
      </c>
      <c r="D3198" s="19" t="e">
        <f aca="false">#N/A</f>
        <v>#N/A</v>
      </c>
      <c r="E3198" s="19" t="e">
        <f aca="false">#N/A</f>
        <v>#N/A</v>
      </c>
      <c r="F3198" s="19" t="s">
        <v>9619</v>
      </c>
      <c r="G3198" s="20" t="n">
        <v>0.193582504987717</v>
      </c>
      <c r="H3198" s="21" t="n">
        <v>0.207018196582794</v>
      </c>
      <c r="I3198" s="19" t="n">
        <v>0.0814759582281113</v>
      </c>
      <c r="J3198" s="19" t="n">
        <v>0.0859685316681862</v>
      </c>
      <c r="K3198" s="20" t="n">
        <v>-0.201542928814888</v>
      </c>
      <c r="L3198" s="21" t="n">
        <v>0.113833874464035</v>
      </c>
      <c r="M3198" s="19" t="n">
        <v>-0.0240910854190588</v>
      </c>
      <c r="N3198" s="19" t="n">
        <v>0.267595678567886</v>
      </c>
      <c r="O3198" s="20" t="n">
        <v>-0.0531044760076762</v>
      </c>
      <c r="P3198" s="21" t="n">
        <v>0.0999684786543069</v>
      </c>
      <c r="Q3198" s="22" t="n">
        <v>24</v>
      </c>
    </row>
    <row r="3199" customFormat="false" ht="16" hidden="false" customHeight="false" outlineLevel="0" collapsed="false">
      <c r="A3199" s="19" t="s">
        <v>9620</v>
      </c>
      <c r="B3199" s="19" t="s">
        <v>9621</v>
      </c>
      <c r="C3199" s="19" t="s">
        <v>9621</v>
      </c>
      <c r="D3199" s="19" t="e">
        <f aca="false">#N/A</f>
        <v>#N/A</v>
      </c>
      <c r="E3199" s="19" t="e">
        <f aca="false">#N/A</f>
        <v>#N/A</v>
      </c>
      <c r="F3199" s="19" t="s">
        <v>9622</v>
      </c>
      <c r="G3199" s="20" t="n">
        <v>-0.179040923714638</v>
      </c>
      <c r="H3199" s="21" t="n">
        <v>-0.00772460596635938</v>
      </c>
      <c r="I3199" s="19" t="n">
        <v>-0.153270050883293</v>
      </c>
      <c r="J3199" s="19" t="n">
        <v>-0.0570613890886307</v>
      </c>
      <c r="K3199" s="20" t="n">
        <v>0.0405417382717133</v>
      </c>
      <c r="L3199" s="21" t="n">
        <v>0.103396989405155</v>
      </c>
      <c r="M3199" s="19" t="n">
        <v>0.0713507309556007</v>
      </c>
      <c r="N3199" s="19" t="n">
        <v>0.0916660353541374</v>
      </c>
      <c r="O3199" s="20" t="n">
        <v>-0.0531120139383151</v>
      </c>
      <c r="P3199" s="21" t="n">
        <v>0.0253974494320484</v>
      </c>
      <c r="Q3199" s="22" t="n">
        <v>10</v>
      </c>
    </row>
    <row r="3200" customFormat="false" ht="16" hidden="false" customHeight="false" outlineLevel="0" collapsed="false">
      <c r="A3200" s="19" t="s">
        <v>9623</v>
      </c>
      <c r="B3200" s="19" t="s">
        <v>9624</v>
      </c>
      <c r="C3200" s="19" t="s">
        <v>9624</v>
      </c>
      <c r="D3200" s="19" t="e">
        <f aca="false">#N/A</f>
        <v>#N/A</v>
      </c>
      <c r="E3200" s="19" t="e">
        <f aca="false">#N/A</f>
        <v>#N/A</v>
      </c>
      <c r="F3200" s="19" t="s">
        <v>9625</v>
      </c>
      <c r="G3200" s="20" t="n">
        <v>-0.0382877551019192</v>
      </c>
      <c r="H3200" s="21" t="n">
        <v>-0.0462355986237526</v>
      </c>
      <c r="I3200" s="19" t="n">
        <v>0.138290241360664</v>
      </c>
      <c r="J3200" s="19" t="n">
        <v>0.119555428624153</v>
      </c>
      <c r="K3200" s="20" t="n">
        <v>-0.273918658494949</v>
      </c>
      <c r="L3200" s="21" t="n">
        <v>0.0268708933144808</v>
      </c>
      <c r="M3200" s="19" t="n">
        <v>-0.151153787970543</v>
      </c>
      <c r="N3200" s="19" t="n">
        <v>0.0764222294092178</v>
      </c>
      <c r="O3200" s="20" t="n">
        <v>-0.0531419005387146</v>
      </c>
      <c r="P3200" s="21" t="n">
        <v>0.0739573364489047</v>
      </c>
      <c r="Q3200" s="22" t="n">
        <v>14</v>
      </c>
    </row>
    <row r="3201" customFormat="false" ht="16" hidden="false" customHeight="false" outlineLevel="0" collapsed="false">
      <c r="A3201" s="19" t="s">
        <v>9626</v>
      </c>
      <c r="B3201" s="19" t="s">
        <v>9627</v>
      </c>
      <c r="C3201" s="19" t="s">
        <v>9627</v>
      </c>
      <c r="D3201" s="19" t="e">
        <f aca="false">#N/A</f>
        <v>#N/A</v>
      </c>
      <c r="E3201" s="19" t="e">
        <f aca="false">#N/A</f>
        <v>#N/A</v>
      </c>
      <c r="F3201" s="19" t="s">
        <v>9628</v>
      </c>
      <c r="G3201" s="20" t="n">
        <v>-0.926508724689484</v>
      </c>
      <c r="H3201" s="21" t="n">
        <v>-0.212868422269821</v>
      </c>
      <c r="I3201" s="19" t="n">
        <v>0.240619584918022</v>
      </c>
      <c r="J3201" s="19" t="n">
        <v>0.184216752648354</v>
      </c>
      <c r="K3201" s="20" t="n">
        <v>-0.422443121671677</v>
      </c>
      <c r="L3201" s="21" t="n">
        <v>-0.369259059429169</v>
      </c>
      <c r="M3201" s="19" t="n">
        <v>-0.300359547138214</v>
      </c>
      <c r="N3201" s="19" t="n">
        <v>-0.246121719479561</v>
      </c>
      <c r="O3201" s="20" t="n">
        <v>-0.0531494343348025</v>
      </c>
      <c r="P3201" s="21" t="n">
        <v>-0.0661403958945161</v>
      </c>
      <c r="Q3201" s="22" t="n">
        <v>6</v>
      </c>
    </row>
    <row r="3202" customFormat="false" ht="16" hidden="false" customHeight="false" outlineLevel="0" collapsed="false">
      <c r="A3202" s="19" t="s">
        <v>9629</v>
      </c>
      <c r="B3202" s="19" t="s">
        <v>9630</v>
      </c>
      <c r="C3202" s="19" t="s">
        <v>9630</v>
      </c>
      <c r="D3202" s="19" t="e">
        <f aca="false">#N/A</f>
        <v>#N/A</v>
      </c>
      <c r="E3202" s="19" t="e">
        <f aca="false">#N/A</f>
        <v>#N/A</v>
      </c>
      <c r="F3202" s="19" t="s">
        <v>9631</v>
      </c>
      <c r="G3202" s="20" t="n">
        <v>-0.0447020903229713</v>
      </c>
      <c r="H3202" s="21" t="n">
        <v>-0.0382136702537537</v>
      </c>
      <c r="I3202" s="19" t="n">
        <v>-0.18075692653656</v>
      </c>
      <c r="J3202" s="19" t="n">
        <v>-0.13368546962738</v>
      </c>
      <c r="K3202" s="20" t="n">
        <v>0.0640551000833511</v>
      </c>
      <c r="L3202" s="21" t="n">
        <v>-0.0636956319212914</v>
      </c>
      <c r="M3202" s="19" t="n">
        <v>0.0553345717489719</v>
      </c>
      <c r="N3202" s="19" t="n">
        <v>-0.0382730066776276</v>
      </c>
      <c r="O3202" s="20" t="n">
        <v>-0.0531643390114225</v>
      </c>
      <c r="P3202" s="21" t="n">
        <v>-0.0982661630014078</v>
      </c>
      <c r="Q3202" s="22" t="n">
        <v>34</v>
      </c>
    </row>
    <row r="3203" customFormat="false" ht="16" hidden="false" customHeight="false" outlineLevel="0" collapsed="false">
      <c r="A3203" s="19" t="s">
        <v>9632</v>
      </c>
      <c r="B3203" s="19" t="s">
        <v>9633</v>
      </c>
      <c r="C3203" s="19" t="s">
        <v>9633</v>
      </c>
      <c r="D3203" s="19" t="e">
        <f aca="false">#N/A</f>
        <v>#N/A</v>
      </c>
      <c r="E3203" s="19" t="e">
        <f aca="false">#N/A</f>
        <v>#N/A</v>
      </c>
      <c r="F3203" s="19" t="s">
        <v>9634</v>
      </c>
      <c r="G3203" s="20" t="n">
        <v>-0.452036917209625</v>
      </c>
      <c r="H3203" s="21" t="n">
        <v>0.00245056208223104</v>
      </c>
      <c r="I3203" s="19" t="n">
        <v>-0.0456101037561893</v>
      </c>
      <c r="J3203" s="19" t="n">
        <v>-0.032226424664259</v>
      </c>
      <c r="K3203" s="20" t="n">
        <v>-0.0609239190816879</v>
      </c>
      <c r="L3203" s="21" t="n">
        <v>0.0916660353541374</v>
      </c>
      <c r="M3203" s="19" t="n">
        <v>-0.148640677332878</v>
      </c>
      <c r="N3203" s="19" t="n">
        <v>0.130140200257301</v>
      </c>
      <c r="O3203" s="20" t="n">
        <v>-0.0532466925164489</v>
      </c>
      <c r="P3203" s="21" t="n">
        <v>0.0310493160037353</v>
      </c>
      <c r="Q3203" s="22" t="n">
        <v>8</v>
      </c>
    </row>
    <row r="3204" customFormat="false" ht="16" hidden="false" customHeight="false" outlineLevel="0" collapsed="false">
      <c r="A3204" s="19" t="s">
        <v>9635</v>
      </c>
      <c r="B3204" s="19" t="s">
        <v>9636</v>
      </c>
      <c r="C3204" s="19" t="s">
        <v>9636</v>
      </c>
      <c r="D3204" s="19" t="e">
        <f aca="false">#N/A</f>
        <v>#N/A</v>
      </c>
      <c r="E3204" s="19" t="e">
        <f aca="false">#N/A</f>
        <v>#N/A</v>
      </c>
      <c r="F3204" s="19" t="s">
        <v>9637</v>
      </c>
      <c r="I3204" s="19" t="n">
        <v>-0.243130370974541</v>
      </c>
      <c r="J3204" s="19" t="n">
        <v>-0.0863082483410835</v>
      </c>
      <c r="K3204" s="20" t="n">
        <v>0.114500291645527</v>
      </c>
      <c r="L3204" s="21" t="n">
        <v>0.235236823558807</v>
      </c>
      <c r="M3204" s="19" t="n">
        <v>-0.318883657455444</v>
      </c>
      <c r="N3204" s="19" t="n">
        <v>-0.0732870474457741</v>
      </c>
      <c r="O3204" s="20" t="n">
        <v>-0.0532616337846672</v>
      </c>
      <c r="P3204" s="21" t="n">
        <v>0.0834039751069881</v>
      </c>
      <c r="Q3204" s="22" t="n">
        <v>7</v>
      </c>
    </row>
    <row r="3205" customFormat="false" ht="16" hidden="false" customHeight="false" outlineLevel="0" collapsed="false">
      <c r="A3205" s="19" t="s">
        <v>9638</v>
      </c>
      <c r="B3205" s="19" t="s">
        <v>9639</v>
      </c>
      <c r="C3205" s="19" t="s">
        <v>9639</v>
      </c>
      <c r="D3205" s="19" t="e">
        <f aca="false">#N/A</f>
        <v>#N/A</v>
      </c>
      <c r="E3205" s="19" t="e">
        <f aca="false">#N/A</f>
        <v>#N/A</v>
      </c>
      <c r="F3205" s="19" t="s">
        <v>9640</v>
      </c>
      <c r="G3205" s="20" t="n">
        <v>-0.243574500083923</v>
      </c>
      <c r="H3205" s="21" t="n">
        <v>-0.0316806361079216</v>
      </c>
      <c r="I3205" s="19" t="n">
        <v>-0.135395839810371</v>
      </c>
      <c r="J3205" s="19" t="n">
        <v>0.0146409804001451</v>
      </c>
      <c r="K3205" s="20" t="n">
        <v>0.0240360014140606</v>
      </c>
      <c r="L3205" s="21" t="n">
        <v>0.143001511693001</v>
      </c>
      <c r="M3205" s="19" t="n">
        <v>-0.108347550034523</v>
      </c>
      <c r="N3205" s="19" t="n">
        <v>0.185739755630493</v>
      </c>
      <c r="O3205" s="20" t="n">
        <v>-0.0534786927100235</v>
      </c>
      <c r="P3205" s="21" t="n">
        <v>0.0802483489526646</v>
      </c>
      <c r="Q3205" s="22" t="n">
        <v>8</v>
      </c>
    </row>
    <row r="3206" customFormat="false" ht="16" hidden="false" customHeight="false" outlineLevel="0" collapsed="false">
      <c r="A3206" s="19" t="s">
        <v>9641</v>
      </c>
      <c r="B3206" s="19" t="s">
        <v>9642</v>
      </c>
      <c r="C3206" s="19" t="s">
        <v>9642</v>
      </c>
      <c r="D3206" s="19" t="e">
        <f aca="false">#N/A</f>
        <v>#N/A</v>
      </c>
      <c r="E3206" s="19" t="e">
        <f aca="false">#N/A</f>
        <v>#N/A</v>
      </c>
      <c r="F3206" s="19" t="s">
        <v>9643</v>
      </c>
      <c r="G3206" s="20" t="n">
        <v>-0.0374880284070969</v>
      </c>
      <c r="H3206" s="21" t="n">
        <v>0.207518130540848</v>
      </c>
      <c r="I3206" s="19" t="n">
        <v>-0.0182057619094849</v>
      </c>
      <c r="J3206" s="19" t="n">
        <v>0.0897693708539009</v>
      </c>
      <c r="K3206" s="20" t="n">
        <v>-0.0898046121001244</v>
      </c>
      <c r="L3206" s="21" t="n">
        <v>0.133958086371422</v>
      </c>
      <c r="M3206" s="19" t="n">
        <v>-0.0384210981428623</v>
      </c>
      <c r="N3206" s="19" t="n">
        <v>0.219710633158684</v>
      </c>
      <c r="O3206" s="20" t="n">
        <v>-0.0535610642696566</v>
      </c>
      <c r="P3206" s="21" t="n">
        <v>0.11203290558703</v>
      </c>
      <c r="Q3206" s="22" t="n">
        <v>13</v>
      </c>
    </row>
    <row r="3207" customFormat="false" ht="16" hidden="false" customHeight="false" outlineLevel="0" collapsed="false">
      <c r="A3207" s="19" t="s">
        <v>9644</v>
      </c>
      <c r="B3207" s="19" t="s">
        <v>9645</v>
      </c>
      <c r="C3207" s="19" t="s">
        <v>9645</v>
      </c>
      <c r="D3207" s="19" t="s">
        <v>339</v>
      </c>
      <c r="E3207" s="19" t="e">
        <f aca="false">#N/A</f>
        <v>#N/A</v>
      </c>
      <c r="F3207" s="19" t="s">
        <v>9646</v>
      </c>
      <c r="G3207" s="20" t="n">
        <v>-0.153494611382484</v>
      </c>
      <c r="H3207" s="21" t="n">
        <v>0.0729975998401642</v>
      </c>
      <c r="I3207" s="19" t="n">
        <v>-0.127967149019241</v>
      </c>
      <c r="J3207" s="19" t="n">
        <v>0.0335110537707806</v>
      </c>
      <c r="K3207" s="20" t="n">
        <v>0.0170666500926018</v>
      </c>
      <c r="L3207" s="21" t="n">
        <v>0.00317045347765088</v>
      </c>
      <c r="M3207" s="19" t="n">
        <v>-0.0429620966315269</v>
      </c>
      <c r="N3207" s="19" t="n">
        <v>-0.00205011339858174</v>
      </c>
      <c r="O3207" s="20" t="n">
        <v>-0.0536284896109482</v>
      </c>
      <c r="P3207" s="21" t="n">
        <v>0.0184205119095983</v>
      </c>
      <c r="Q3207" s="22" t="n">
        <v>33</v>
      </c>
    </row>
    <row r="3208" customFormat="false" ht="16" hidden="false" customHeight="false" outlineLevel="0" collapsed="false">
      <c r="A3208" s="19" t="s">
        <v>9647</v>
      </c>
      <c r="B3208" s="19" t="s">
        <v>9648</v>
      </c>
      <c r="C3208" s="19" t="s">
        <v>9648</v>
      </c>
      <c r="D3208" s="19" t="e">
        <f aca="false">#N/A</f>
        <v>#N/A</v>
      </c>
      <c r="E3208" s="19" t="e">
        <f aca="false">#N/A</f>
        <v>#N/A</v>
      </c>
      <c r="F3208" s="19" t="s">
        <v>9649</v>
      </c>
      <c r="G3208" s="20" t="n">
        <v>0.0784731805324554</v>
      </c>
      <c r="H3208" s="21" t="n">
        <v>-0.151185780763626</v>
      </c>
      <c r="I3208" s="19" t="n">
        <v>-0.705146908760071</v>
      </c>
      <c r="J3208" s="19" t="n">
        <v>0.152378156781197</v>
      </c>
      <c r="K3208" s="20" t="n">
        <v>0.393525958061218</v>
      </c>
      <c r="L3208" s="21" t="n">
        <v>-0.0838291421532631</v>
      </c>
      <c r="O3208" s="20" t="n">
        <v>-0.0536584335205385</v>
      </c>
      <c r="P3208" s="21" t="n">
        <v>0.0391032895335431</v>
      </c>
      <c r="Q3208" s="22" t="n">
        <v>5</v>
      </c>
    </row>
    <row r="3209" customFormat="false" ht="16" hidden="false" customHeight="false" outlineLevel="0" collapsed="false">
      <c r="A3209" s="19" t="s">
        <v>9650</v>
      </c>
      <c r="B3209" s="19" t="s">
        <v>9651</v>
      </c>
      <c r="C3209" s="19" t="s">
        <v>9651</v>
      </c>
      <c r="D3209" s="19" t="e">
        <f aca="false">#N/A</f>
        <v>#N/A</v>
      </c>
      <c r="E3209" s="19" t="e">
        <f aca="false">#N/A</f>
        <v>#N/A</v>
      </c>
      <c r="F3209" s="19" t="s">
        <v>9652</v>
      </c>
      <c r="G3209" s="20" t="n">
        <v>-0.0642837882041931</v>
      </c>
      <c r="H3209" s="21" t="n">
        <v>0.223669737577438</v>
      </c>
      <c r="I3209" s="19" t="n">
        <v>0.0412430427968502</v>
      </c>
      <c r="J3209" s="19" t="n">
        <v>0.0773796886205673</v>
      </c>
      <c r="K3209" s="20" t="n">
        <v>-0.155823230743408</v>
      </c>
      <c r="L3209" s="21" t="n">
        <v>-0.118444994091988</v>
      </c>
      <c r="M3209" s="19" t="n">
        <v>-0.0965915024280548</v>
      </c>
      <c r="N3209" s="19" t="n">
        <v>0.467801183462143</v>
      </c>
      <c r="O3209" s="20" t="n">
        <v>-0.0539279002336862</v>
      </c>
      <c r="P3209" s="21" t="n">
        <v>-0.0172126593114245</v>
      </c>
      <c r="Q3209" s="22" t="n">
        <v>7</v>
      </c>
    </row>
    <row r="3210" customFormat="false" ht="16" hidden="false" customHeight="false" outlineLevel="0" collapsed="false">
      <c r="A3210" s="19" t="s">
        <v>9653</v>
      </c>
      <c r="B3210" s="19" t="s">
        <v>9654</v>
      </c>
      <c r="C3210" s="19" t="s">
        <v>9654</v>
      </c>
      <c r="D3210" s="19" t="e">
        <f aca="false">#N/A</f>
        <v>#N/A</v>
      </c>
      <c r="E3210" s="19" t="e">
        <f aca="false">#N/A</f>
        <v>#N/A</v>
      </c>
      <c r="F3210" s="19" t="s">
        <v>9655</v>
      </c>
      <c r="G3210" s="20" t="n">
        <v>-0.287712424993515</v>
      </c>
      <c r="H3210" s="21" t="n">
        <v>0.103396989405155</v>
      </c>
      <c r="I3210" s="19" t="n">
        <v>0.0695646554231644</v>
      </c>
      <c r="J3210" s="19" t="n">
        <v>0.109561122953892</v>
      </c>
      <c r="K3210" s="20" t="n">
        <v>-0.18913745880127</v>
      </c>
      <c r="L3210" s="21" t="n">
        <v>-0.122035928070545</v>
      </c>
      <c r="M3210" s="19" t="n">
        <v>-0.300572752952576</v>
      </c>
      <c r="N3210" s="19" t="n">
        <v>-0.0137274041771889</v>
      </c>
      <c r="O3210" s="20" t="n">
        <v>-0.0539953903069837</v>
      </c>
      <c r="P3210" s="21" t="n">
        <v>-0.00159507535112014</v>
      </c>
      <c r="Q3210" s="22" t="n">
        <v>11</v>
      </c>
    </row>
    <row r="3211" customFormat="false" ht="16" hidden="false" customHeight="false" outlineLevel="0" collapsed="false">
      <c r="A3211" s="19" t="s">
        <v>9656</v>
      </c>
      <c r="B3211" s="19" t="s">
        <v>9657</v>
      </c>
      <c r="C3211" s="19" t="s">
        <v>9657</v>
      </c>
      <c r="D3211" s="19" t="e">
        <f aca="false">#N/A</f>
        <v>#N/A</v>
      </c>
      <c r="E3211" s="19" t="e">
        <f aca="false">#N/A</f>
        <v>#N/A</v>
      </c>
      <c r="F3211" s="19" t="s">
        <v>9658</v>
      </c>
      <c r="G3211" s="20" t="n">
        <v>-0.20984522998333</v>
      </c>
      <c r="H3211" s="21" t="n">
        <v>-0.0111662512645125</v>
      </c>
      <c r="I3211" s="19" t="n">
        <v>0.0554732643067837</v>
      </c>
      <c r="J3211" s="19" t="n">
        <v>0.040682028979063</v>
      </c>
      <c r="K3211" s="20" t="n">
        <v>-0.17288014292717</v>
      </c>
      <c r="L3211" s="21" t="n">
        <v>0.0833835601806641</v>
      </c>
      <c r="M3211" s="19" t="n">
        <v>0.00532814627513289</v>
      </c>
      <c r="N3211" s="19" t="n">
        <v>0.141302019357681</v>
      </c>
      <c r="O3211" s="20" t="n">
        <v>-0.0541901036834183</v>
      </c>
      <c r="P3211" s="21" t="n">
        <v>0.0621907761836629</v>
      </c>
      <c r="Q3211" s="22" t="n">
        <v>34</v>
      </c>
    </row>
    <row r="3212" customFormat="false" ht="16" hidden="false" customHeight="false" outlineLevel="0" collapsed="false">
      <c r="A3212" s="19" t="s">
        <v>9659</v>
      </c>
      <c r="B3212" s="19" t="s">
        <v>9660</v>
      </c>
      <c r="C3212" s="19" t="s">
        <v>9660</v>
      </c>
      <c r="D3212" s="19" t="e">
        <f aca="false">#N/A</f>
        <v>#N/A</v>
      </c>
      <c r="E3212" s="19" t="e">
        <f aca="false">#N/A</f>
        <v>#N/A</v>
      </c>
      <c r="F3212" s="19" t="s">
        <v>9661</v>
      </c>
      <c r="G3212" s="20" t="n">
        <v>0.128689303994179</v>
      </c>
      <c r="H3212" s="21" t="n">
        <v>-0.016833109781146</v>
      </c>
      <c r="I3212" s="19" t="n">
        <v>0.0199154261499643</v>
      </c>
      <c r="J3212" s="19" t="n">
        <v>-0.0238857045769691</v>
      </c>
      <c r="K3212" s="20" t="n">
        <v>-0.132419794797897</v>
      </c>
      <c r="L3212" s="21" t="n">
        <v>0.0180643107742071</v>
      </c>
      <c r="M3212" s="19" t="n">
        <v>-0.00163114524912089</v>
      </c>
      <c r="N3212" s="19" t="n">
        <v>-0.0133924297988415</v>
      </c>
      <c r="O3212" s="20" t="n">
        <v>-0.0542424693167708</v>
      </c>
      <c r="P3212" s="21" t="n">
        <v>-0.00275822689343255</v>
      </c>
      <c r="Q3212" s="22" t="n">
        <v>34</v>
      </c>
    </row>
    <row r="3213" customFormat="false" ht="16" hidden="false" customHeight="false" outlineLevel="0" collapsed="false">
      <c r="A3213" s="19" t="s">
        <v>9662</v>
      </c>
      <c r="B3213" s="19" t="s">
        <v>9663</v>
      </c>
      <c r="C3213" s="19" t="s">
        <v>9664</v>
      </c>
      <c r="D3213" s="19" t="e">
        <f aca="false">#N/A</f>
        <v>#N/A</v>
      </c>
      <c r="E3213" s="19" t="e">
        <f aca="false">#N/A</f>
        <v>#N/A</v>
      </c>
      <c r="F3213" s="19" t="s">
        <v>9665</v>
      </c>
      <c r="G3213" s="20" t="n">
        <v>0.0292761046439409</v>
      </c>
      <c r="H3213" s="21" t="n">
        <v>0.060047410428524</v>
      </c>
      <c r="I3213" s="19" t="n">
        <v>-0.0762651264667511</v>
      </c>
      <c r="J3213" s="19" t="n">
        <v>0.0980152115225792</v>
      </c>
      <c r="K3213" s="20" t="n">
        <v>-0.0325510241091251</v>
      </c>
      <c r="L3213" s="21" t="n">
        <v>0.136322647333145</v>
      </c>
      <c r="M3213" s="19" t="n">
        <v>0.0859685316681862</v>
      </c>
      <c r="N3213" s="19" t="n">
        <v>0.128161445260048</v>
      </c>
      <c r="O3213" s="20" t="n">
        <v>-0.0542425127821928</v>
      </c>
      <c r="P3213" s="21" t="n">
        <v>0.117296071381759</v>
      </c>
      <c r="Q3213" s="22" t="n">
        <v>19</v>
      </c>
    </row>
    <row r="3214" customFormat="false" ht="16" hidden="false" customHeight="false" outlineLevel="0" collapsed="false">
      <c r="A3214" s="19" t="s">
        <v>9666</v>
      </c>
      <c r="B3214" s="19" t="s">
        <v>9667</v>
      </c>
      <c r="C3214" s="19" t="s">
        <v>9667</v>
      </c>
      <c r="D3214" s="19" t="e">
        <f aca="false">#N/A</f>
        <v>#N/A</v>
      </c>
      <c r="E3214" s="19" t="e">
        <f aca="false">#N/A</f>
        <v>#N/A</v>
      </c>
      <c r="F3214" s="19" t="s">
        <v>9668</v>
      </c>
      <c r="G3214" s="20" t="n">
        <v>0.11290030926466</v>
      </c>
      <c r="H3214" s="21" t="n">
        <v>0.0339339338243008</v>
      </c>
      <c r="I3214" s="19" t="n">
        <v>-0.00859519094228745</v>
      </c>
      <c r="J3214" s="19" t="n">
        <v>0.00906042847782373</v>
      </c>
      <c r="K3214" s="20" t="n">
        <v>-0.101443357765675</v>
      </c>
      <c r="L3214" s="21" t="n">
        <v>0.0124971810728312</v>
      </c>
      <c r="M3214" s="19" t="n">
        <v>-0.160604730248451</v>
      </c>
      <c r="N3214" s="19" t="n">
        <v>0.0398402586579323</v>
      </c>
      <c r="O3214" s="20" t="n">
        <v>-0.0542724693736852</v>
      </c>
      <c r="P3214" s="21" t="n">
        <v>0.0107798281435091</v>
      </c>
      <c r="Q3214" s="22" t="n">
        <v>9</v>
      </c>
    </row>
    <row r="3215" customFormat="false" ht="16" hidden="false" customHeight="false" outlineLevel="0" collapsed="false">
      <c r="A3215" s="19" t="s">
        <v>9669</v>
      </c>
      <c r="B3215" s="19" t="s">
        <v>9670</v>
      </c>
      <c r="C3215" s="19" t="s">
        <v>9670</v>
      </c>
      <c r="D3215" s="19" t="e">
        <f aca="false">#N/A</f>
        <v>#N/A</v>
      </c>
      <c r="E3215" s="19" t="e">
        <f aca="false">#N/A</f>
        <v>#N/A</v>
      </c>
      <c r="F3215" s="19" t="s">
        <v>9671</v>
      </c>
      <c r="G3215" s="20" t="n">
        <v>-0.173758670687675</v>
      </c>
      <c r="H3215" s="21" t="n">
        <v>0.0370307639241219</v>
      </c>
      <c r="I3215" s="19" t="n">
        <v>-0.247611090540886</v>
      </c>
      <c r="J3215" s="19" t="n">
        <v>0.193960979580879</v>
      </c>
      <c r="K3215" s="20" t="n">
        <v>0.115832358598709</v>
      </c>
      <c r="L3215" s="21" t="n">
        <v>-0.187657862901688</v>
      </c>
      <c r="M3215" s="19" t="n">
        <v>-0.244941487908363</v>
      </c>
      <c r="N3215" s="19" t="n">
        <v>-0.0274985078722239</v>
      </c>
      <c r="O3215" s="20" t="n">
        <v>-0.0544746770562609</v>
      </c>
      <c r="P3215" s="21" t="n">
        <v>0.0157330748311963</v>
      </c>
      <c r="Q3215" s="22" t="n">
        <v>15</v>
      </c>
    </row>
    <row r="3216" customFormat="false" ht="16" hidden="false" customHeight="false" outlineLevel="0" collapsed="false">
      <c r="A3216" s="19" t="s">
        <v>9672</v>
      </c>
      <c r="B3216" s="19" t="s">
        <v>9673</v>
      </c>
      <c r="C3216" s="19" t="s">
        <v>9673</v>
      </c>
      <c r="D3216" s="19" t="e">
        <f aca="false">#N/A</f>
        <v>#N/A</v>
      </c>
      <c r="E3216" s="19" t="e">
        <f aca="false">#N/A</f>
        <v>#N/A</v>
      </c>
      <c r="F3216" s="19" t="s">
        <v>9674</v>
      </c>
      <c r="G3216" s="20" t="n">
        <v>-0.0132177257910371</v>
      </c>
      <c r="H3216" s="21" t="n">
        <v>-0.0464144349098206</v>
      </c>
      <c r="I3216" s="19" t="n">
        <v>-0.0311498139053583</v>
      </c>
      <c r="J3216" s="19" t="n">
        <v>0.0113525064662099</v>
      </c>
      <c r="K3216" s="20" t="n">
        <v>-0.0782742649316788</v>
      </c>
      <c r="L3216" s="21" t="n">
        <v>-0.10292998701334</v>
      </c>
      <c r="M3216" s="19" t="n">
        <v>-0.0436756946146488</v>
      </c>
      <c r="N3216" s="19" t="n">
        <v>0.0692897960543633</v>
      </c>
      <c r="O3216" s="20" t="n">
        <v>-0.0545196377757488</v>
      </c>
      <c r="P3216" s="21" t="n">
        <v>-0.0446574309335086</v>
      </c>
      <c r="Q3216" s="22" t="n">
        <v>26</v>
      </c>
    </row>
    <row r="3217" customFormat="false" ht="16" hidden="false" customHeight="false" outlineLevel="0" collapsed="false">
      <c r="A3217" s="19" t="s">
        <v>9675</v>
      </c>
      <c r="B3217" s="19" t="s">
        <v>9676</v>
      </c>
      <c r="C3217" s="19" t="s">
        <v>9677</v>
      </c>
      <c r="D3217" s="19" t="e">
        <f aca="false">#N/A</f>
        <v>#N/A</v>
      </c>
      <c r="E3217" s="19" t="e">
        <f aca="false">#N/A</f>
        <v>#N/A</v>
      </c>
      <c r="F3217" s="19" t="s">
        <v>9678</v>
      </c>
      <c r="G3217" s="20" t="n">
        <v>-0.168965935707092</v>
      </c>
      <c r="H3217" s="21" t="n">
        <v>0.158078491687775</v>
      </c>
      <c r="I3217" s="19" t="n">
        <v>-0.0648873001337051</v>
      </c>
      <c r="J3217" s="19" t="n">
        <v>0.297837048768997</v>
      </c>
      <c r="K3217" s="20" t="n">
        <v>-0.0443449504673481</v>
      </c>
      <c r="L3217" s="21" t="n">
        <v>0.0510240234434605</v>
      </c>
      <c r="M3217" s="19" t="n">
        <v>-0.0938175022602081</v>
      </c>
      <c r="N3217" s="19" t="n">
        <v>0.0673632919788361</v>
      </c>
      <c r="O3217" s="20" t="n">
        <v>-0.0545795631240911</v>
      </c>
      <c r="P3217" s="21" t="n">
        <v>0.179702139382962</v>
      </c>
      <c r="Q3217" s="22" t="n">
        <v>5</v>
      </c>
    </row>
    <row r="3218" customFormat="false" ht="16" hidden="false" customHeight="false" outlineLevel="0" collapsed="false">
      <c r="A3218" s="19" t="s">
        <v>9679</v>
      </c>
      <c r="B3218" s="19" t="s">
        <v>9680</v>
      </c>
      <c r="C3218" s="19" t="s">
        <v>9680</v>
      </c>
      <c r="D3218" s="19" t="e">
        <f aca="false">#N/A</f>
        <v>#N/A</v>
      </c>
      <c r="E3218" s="19" t="e">
        <f aca="false">#N/A</f>
        <v>#N/A</v>
      </c>
      <c r="F3218" s="19" t="s">
        <v>9681</v>
      </c>
      <c r="G3218" s="20" t="n">
        <v>0.0203421395272017</v>
      </c>
      <c r="H3218" s="21" t="n">
        <v>0.0936954468488693</v>
      </c>
      <c r="I3218" s="19" t="n">
        <v>-0.0609991773962975</v>
      </c>
      <c r="J3218" s="19" t="n">
        <v>-0.181574821472168</v>
      </c>
      <c r="K3218" s="20" t="n">
        <v>-0.0483972541987896</v>
      </c>
      <c r="L3218" s="21" t="n">
        <v>-0.080865889787674</v>
      </c>
      <c r="M3218" s="19" t="n">
        <v>0.128557324409485</v>
      </c>
      <c r="N3218" s="19" t="n">
        <v>-0.178812265396118</v>
      </c>
      <c r="O3218" s="20" t="n">
        <v>-0.0546844561360333</v>
      </c>
      <c r="P3218" s="21" t="n">
        <v>-0.130341771622195</v>
      </c>
      <c r="Q3218" s="22" t="n">
        <v>23</v>
      </c>
    </row>
    <row r="3219" customFormat="false" ht="16" hidden="false" customHeight="false" outlineLevel="0" collapsed="false">
      <c r="A3219" s="19" t="s">
        <v>9682</v>
      </c>
      <c r="B3219" s="19" t="s">
        <v>9683</v>
      </c>
      <c r="C3219" s="19" t="s">
        <v>9683</v>
      </c>
      <c r="D3219" s="19" t="s">
        <v>339</v>
      </c>
      <c r="E3219" s="19" t="e">
        <f aca="false">#N/A</f>
        <v>#N/A</v>
      </c>
      <c r="F3219" s="19" t="s">
        <v>9684</v>
      </c>
      <c r="G3219" s="20" t="n">
        <v>-0.216317102313042</v>
      </c>
      <c r="H3219" s="21" t="n">
        <v>-0.0666993409395218</v>
      </c>
      <c r="I3219" s="19" t="n">
        <v>-0.165369629859924</v>
      </c>
      <c r="J3219" s="19" t="n">
        <v>-0.115706861019135</v>
      </c>
      <c r="K3219" s="20" t="n">
        <v>0.0479571148753166</v>
      </c>
      <c r="L3219" s="21" t="n">
        <v>0.0370307639241219</v>
      </c>
      <c r="M3219" s="19" t="n">
        <v>-0.0848539620637894</v>
      </c>
      <c r="N3219" s="19" t="n">
        <v>-0.144552439451218</v>
      </c>
      <c r="O3219" s="20" t="n">
        <v>-0.0547668506994305</v>
      </c>
      <c r="P3219" s="21" t="n">
        <v>-0.0373177068751231</v>
      </c>
      <c r="Q3219" s="22" t="n">
        <v>69</v>
      </c>
    </row>
    <row r="3220" customFormat="false" ht="16" hidden="false" customHeight="false" outlineLevel="0" collapsed="false">
      <c r="A3220" s="19" t="s">
        <v>9685</v>
      </c>
      <c r="B3220" s="19" t="s">
        <v>9686</v>
      </c>
      <c r="C3220" s="19" t="s">
        <v>9686</v>
      </c>
      <c r="D3220" s="19" t="e">
        <f aca="false">#N/A</f>
        <v>#N/A</v>
      </c>
      <c r="E3220" s="19" t="e">
        <f aca="false">#N/A</f>
        <v>#N/A</v>
      </c>
      <c r="F3220" s="19" t="s">
        <v>9687</v>
      </c>
      <c r="G3220" s="20" t="n">
        <v>0.00719549460336566</v>
      </c>
      <c r="H3220" s="21" t="n">
        <v>0.107286207377911</v>
      </c>
      <c r="I3220" s="19" t="n">
        <v>-0.20761102437973</v>
      </c>
      <c r="J3220" s="19" t="n">
        <v>0.0313951335847378</v>
      </c>
      <c r="K3220" s="20" t="n">
        <v>0.0833835601806641</v>
      </c>
      <c r="L3220" s="21" t="n">
        <v>0.00230650650337338</v>
      </c>
      <c r="M3220" s="19" t="n">
        <v>-0.0558612383902073</v>
      </c>
      <c r="N3220" s="19" t="n">
        <v>-0.00212236447259784</v>
      </c>
      <c r="O3220" s="20" t="n">
        <v>-0.0547893589760235</v>
      </c>
      <c r="P3220" s="21" t="n">
        <v>0.0169241319593456</v>
      </c>
      <c r="Q3220" s="22" t="n">
        <v>12</v>
      </c>
    </row>
    <row r="3221" customFormat="false" ht="16" hidden="false" customHeight="false" outlineLevel="0" collapsed="false">
      <c r="A3221" s="19" t="s">
        <v>9688</v>
      </c>
      <c r="B3221" s="19" t="s">
        <v>9689</v>
      </c>
      <c r="C3221" s="19" t="s">
        <v>9689</v>
      </c>
      <c r="D3221" s="19" t="s">
        <v>339</v>
      </c>
      <c r="E3221" s="19" t="e">
        <f aca="false">#N/A</f>
        <v>#N/A</v>
      </c>
      <c r="F3221" s="19" t="s">
        <v>9690</v>
      </c>
      <c r="G3221" s="20" t="n">
        <v>0.0309716779738665</v>
      </c>
      <c r="H3221" s="21" t="n">
        <v>0.0720372274518013</v>
      </c>
      <c r="I3221" s="19" t="n">
        <v>0.0183492787182331</v>
      </c>
      <c r="J3221" s="19" t="n">
        <v>-0.0147327939048409</v>
      </c>
      <c r="K3221" s="20" t="n">
        <v>-0.131992861628532</v>
      </c>
      <c r="L3221" s="21" t="n">
        <v>-0.0241644494235516</v>
      </c>
      <c r="M3221" s="19" t="n">
        <v>-0.137140020728111</v>
      </c>
      <c r="N3221" s="19" t="n">
        <v>-0.0207794532179832</v>
      </c>
      <c r="O3221" s="20" t="n">
        <v>-0.0548642970969999</v>
      </c>
      <c r="P3221" s="21" t="n">
        <v>-0.0194409142169458</v>
      </c>
      <c r="Q3221" s="22" t="n">
        <v>11</v>
      </c>
    </row>
    <row r="3222" customFormat="false" ht="16" hidden="false" customHeight="false" outlineLevel="0" collapsed="false">
      <c r="A3222" s="19" t="s">
        <v>9691</v>
      </c>
      <c r="B3222" s="19" t="s">
        <v>9692</v>
      </c>
      <c r="C3222" s="19" t="s">
        <v>9692</v>
      </c>
      <c r="D3222" s="19" t="e">
        <f aca="false">#N/A</f>
        <v>#N/A</v>
      </c>
      <c r="E3222" s="19" t="e">
        <f aca="false">#N/A</f>
        <v>#N/A</v>
      </c>
      <c r="F3222" s="19" t="s">
        <v>9693</v>
      </c>
      <c r="G3222" s="20" t="n">
        <v>0.0255958214402199</v>
      </c>
      <c r="H3222" s="21" t="n">
        <v>0.00100952887441963</v>
      </c>
      <c r="I3222" s="19" t="n">
        <v>-0.121831841766834</v>
      </c>
      <c r="J3222" s="19" t="n">
        <v>-0.0182934571057558</v>
      </c>
      <c r="K3222" s="20" t="n">
        <v>0.00877379067242146</v>
      </c>
      <c r="L3222" s="21" t="n">
        <v>0.0955869629979134</v>
      </c>
      <c r="M3222" s="19" t="n">
        <v>0.186373770236969</v>
      </c>
      <c r="N3222" s="19" t="n">
        <v>0.366699874401093</v>
      </c>
      <c r="O3222" s="20" t="n">
        <v>-0.0550515815069061</v>
      </c>
      <c r="P3222" s="21" t="n">
        <v>0.0397701179131398</v>
      </c>
      <c r="Q3222" s="22" t="n">
        <v>11</v>
      </c>
    </row>
    <row r="3223" customFormat="false" ht="16" hidden="false" customHeight="false" outlineLevel="0" collapsed="false">
      <c r="A3223" s="19" t="s">
        <v>9694</v>
      </c>
      <c r="B3223" s="19" t="s">
        <v>9695</v>
      </c>
      <c r="C3223" s="19" t="s">
        <v>9695</v>
      </c>
      <c r="D3223" s="19" t="s">
        <v>112</v>
      </c>
      <c r="E3223" s="19" t="e">
        <f aca="false">#N/A</f>
        <v>#N/A</v>
      </c>
      <c r="F3223" s="19" t="s">
        <v>9696</v>
      </c>
      <c r="G3223" s="20" t="n">
        <v>-0.213872089982033</v>
      </c>
      <c r="H3223" s="21" t="n">
        <v>0.0201998595148325</v>
      </c>
      <c r="I3223" s="19" t="n">
        <v>-0.0896818041801453</v>
      </c>
      <c r="J3223" s="19" t="n">
        <v>-0.0668202117085457</v>
      </c>
      <c r="K3223" s="20" t="n">
        <v>-0.0214235931634903</v>
      </c>
      <c r="L3223" s="21" t="n">
        <v>-0.0402001850306988</v>
      </c>
      <c r="M3223" s="19" t="n">
        <v>-0.0654004514217377</v>
      </c>
      <c r="N3223" s="19" t="n">
        <v>-0.0400666743516922</v>
      </c>
      <c r="O3223" s="20" t="n">
        <v>-0.0551490488415996</v>
      </c>
      <c r="P3223" s="21" t="n">
        <v>-0.0534488014919053</v>
      </c>
      <c r="Q3223" s="22" t="n">
        <v>19</v>
      </c>
    </row>
    <row r="3224" customFormat="false" ht="16" hidden="false" customHeight="false" outlineLevel="0" collapsed="false">
      <c r="A3224" s="19" t="s">
        <v>9697</v>
      </c>
      <c r="B3224" s="19" t="s">
        <v>9698</v>
      </c>
      <c r="C3224" s="19" t="s">
        <v>9698</v>
      </c>
      <c r="D3224" s="19" t="e">
        <f aca="false">#N/A</f>
        <v>#N/A</v>
      </c>
      <c r="E3224" s="19" t="e">
        <f aca="false">#N/A</f>
        <v>#N/A</v>
      </c>
      <c r="F3224" s="19" t="s">
        <v>9699</v>
      </c>
      <c r="G3224" s="20" t="n">
        <v>-0.518060445785522</v>
      </c>
      <c r="H3224" s="21" t="n">
        <v>-0.00612999778240919</v>
      </c>
      <c r="I3224" s="19" t="n">
        <v>-0.423874616622925</v>
      </c>
      <c r="J3224" s="19" t="n">
        <v>-0.0802862048149109</v>
      </c>
      <c r="K3224" s="20" t="n">
        <v>0.238175392150879</v>
      </c>
      <c r="L3224" s="21" t="n">
        <v>-0.0989071801304817</v>
      </c>
      <c r="M3224" s="19" t="n">
        <v>-0.105147369205952</v>
      </c>
      <c r="N3224" s="19" t="n">
        <v>0.477780997753143</v>
      </c>
      <c r="O3224" s="20" t="n">
        <v>-0.0552015469837566</v>
      </c>
      <c r="P3224" s="21" t="n">
        <v>-0.0895666498870276</v>
      </c>
      <c r="Q3224" s="22" t="n">
        <v>7</v>
      </c>
    </row>
    <row r="3225" customFormat="false" ht="16" hidden="false" customHeight="false" outlineLevel="0" collapsed="false">
      <c r="A3225" s="19" t="s">
        <v>9700</v>
      </c>
      <c r="B3225" s="19" t="s">
        <v>9701</v>
      </c>
      <c r="C3225" s="19" t="s">
        <v>9701</v>
      </c>
      <c r="D3225" s="19" t="e">
        <f aca="false">#N/A</f>
        <v>#N/A</v>
      </c>
      <c r="E3225" s="19" t="e">
        <f aca="false">#N/A</f>
        <v>#N/A</v>
      </c>
      <c r="F3225" s="19" t="s">
        <v>9702</v>
      </c>
      <c r="G3225" s="20" t="n">
        <v>-0.281386345624924</v>
      </c>
      <c r="H3225" s="21" t="n">
        <v>-0.11650425940752</v>
      </c>
      <c r="I3225" s="19" t="n">
        <v>0.138814404606819</v>
      </c>
      <c r="J3225" s="19" t="n">
        <v>-0.125321015715599</v>
      </c>
      <c r="K3225" s="20" t="n">
        <v>-0.279914230108261</v>
      </c>
      <c r="L3225" s="21" t="n">
        <v>0.0515808649361134</v>
      </c>
      <c r="M3225" s="19" t="n">
        <v>0.122341439127922</v>
      </c>
      <c r="N3225" s="19" t="n">
        <v>0.00662124902009964</v>
      </c>
      <c r="O3225" s="20" t="n">
        <v>-0.0554114322836608</v>
      </c>
      <c r="P3225" s="21" t="n">
        <v>-0.0341603299998762</v>
      </c>
      <c r="Q3225" s="22" t="n">
        <v>12</v>
      </c>
    </row>
    <row r="3226" customFormat="false" ht="16" hidden="false" customHeight="false" outlineLevel="0" collapsed="false">
      <c r="A3226" s="19" t="s">
        <v>9703</v>
      </c>
      <c r="B3226" s="19" t="s">
        <v>9704</v>
      </c>
      <c r="C3226" s="19" t="s">
        <v>9704</v>
      </c>
      <c r="D3226" s="19" t="e">
        <f aca="false">#N/A</f>
        <v>#N/A</v>
      </c>
      <c r="E3226" s="19" t="e">
        <f aca="false">#N/A</f>
        <v>#N/A</v>
      </c>
      <c r="F3226" s="19" t="s">
        <v>9705</v>
      </c>
      <c r="G3226" s="20" t="n">
        <v>-0.0178552065044641</v>
      </c>
      <c r="H3226" s="21" t="n">
        <v>0.0551957003772259</v>
      </c>
      <c r="I3226" s="19" t="n">
        <v>-0.102201990783215</v>
      </c>
      <c r="J3226" s="19" t="n">
        <v>0.0200577359646559</v>
      </c>
      <c r="K3226" s="20" t="n">
        <v>-0.0102069899439812</v>
      </c>
      <c r="L3226" s="21" t="n">
        <v>0.106214351952076</v>
      </c>
      <c r="M3226" s="19" t="n">
        <v>0.0504667982459068</v>
      </c>
      <c r="N3226" s="19" t="n">
        <v>0.184724643826485</v>
      </c>
      <c r="O3226" s="20" t="n">
        <v>-0.0554713445408774</v>
      </c>
      <c r="P3226" s="21" t="n">
        <v>0.063779099098464</v>
      </c>
      <c r="Q3226" s="22" t="n">
        <v>12</v>
      </c>
    </row>
    <row r="3227" customFormat="false" ht="16" hidden="false" customHeight="false" outlineLevel="0" collapsed="false">
      <c r="A3227" s="19" t="s">
        <v>9706</v>
      </c>
      <c r="B3227" s="19" t="s">
        <v>9707</v>
      </c>
      <c r="C3227" s="19" t="s">
        <v>9707</v>
      </c>
      <c r="D3227" s="19" t="e">
        <f aca="false">#N/A</f>
        <v>#N/A</v>
      </c>
      <c r="E3227" s="19" t="e">
        <f aca="false">#N/A</f>
        <v>#N/A</v>
      </c>
      <c r="F3227" s="19" t="s">
        <v>9708</v>
      </c>
      <c r="G3227" s="20" t="n">
        <v>-0.172750055789948</v>
      </c>
      <c r="H3227" s="21" t="n">
        <v>0.135666236281395</v>
      </c>
      <c r="I3227" s="19" t="n">
        <v>-0.0131594957783818</v>
      </c>
      <c r="J3227" s="19" t="n">
        <v>0.372617870569229</v>
      </c>
      <c r="K3227" s="20" t="n">
        <v>-0.0991698503494263</v>
      </c>
      <c r="L3227" s="21" t="n">
        <v>0.146655216813087</v>
      </c>
      <c r="M3227" s="19" t="n">
        <v>-0.357603400945663</v>
      </c>
      <c r="N3227" s="19" t="n">
        <v>0.0401209592819214</v>
      </c>
      <c r="O3227" s="20" t="n">
        <v>-0.0555237990774568</v>
      </c>
      <c r="P3227" s="21" t="n">
        <v>0.264055964874741</v>
      </c>
      <c r="Q3227" s="22" t="n">
        <v>17</v>
      </c>
    </row>
    <row r="3228" customFormat="false" ht="16" hidden="false" customHeight="false" outlineLevel="0" collapsed="false">
      <c r="A3228" s="19" t="s">
        <v>9709</v>
      </c>
      <c r="B3228" s="19" t="s">
        <v>9710</v>
      </c>
      <c r="C3228" s="19" t="s">
        <v>9710</v>
      </c>
      <c r="D3228" s="19" t="e">
        <f aca="false">#N/A</f>
        <v>#N/A</v>
      </c>
      <c r="E3228" s="19" t="e">
        <f aca="false">#N/A</f>
        <v>#N/A</v>
      </c>
      <c r="F3228" s="19" t="s">
        <v>9711</v>
      </c>
      <c r="G3228" s="20" t="n">
        <v>-0.159089669585228</v>
      </c>
      <c r="H3228" s="21" t="n">
        <v>0.226138591766357</v>
      </c>
      <c r="I3228" s="19" t="n">
        <v>0.0150692565366626</v>
      </c>
      <c r="J3228" s="19" t="n">
        <v>-0.0345887653529644</v>
      </c>
      <c r="K3228" s="20" t="n">
        <v>-0.129781290888786</v>
      </c>
      <c r="L3228" s="21" t="n">
        <v>0.0392788648605347</v>
      </c>
      <c r="M3228" s="19" t="n">
        <v>-0.0298531111329794</v>
      </c>
      <c r="N3228" s="19" t="n">
        <v>0.00144204148091376</v>
      </c>
      <c r="O3228" s="20" t="n">
        <v>-0.055538856109033</v>
      </c>
      <c r="P3228" s="21" t="n">
        <v>0.00281776147811286</v>
      </c>
      <c r="Q3228" s="22" t="n">
        <v>7</v>
      </c>
    </row>
    <row r="3229" customFormat="false" ht="16" hidden="false" customHeight="false" outlineLevel="0" collapsed="false">
      <c r="A3229" s="19" t="s">
        <v>9712</v>
      </c>
      <c r="B3229" s="19" t="s">
        <v>9713</v>
      </c>
      <c r="C3229" s="19" t="s">
        <v>9713</v>
      </c>
      <c r="D3229" s="19" t="e">
        <f aca="false">#N/A</f>
        <v>#N/A</v>
      </c>
      <c r="E3229" s="19" t="e">
        <f aca="false">#N/A</f>
        <v>#N/A</v>
      </c>
      <c r="F3229" s="19" t="s">
        <v>9714</v>
      </c>
      <c r="G3229" s="20" t="n">
        <v>-0.120623536407948</v>
      </c>
      <c r="H3229" s="21" t="n">
        <v>-0.101938761770725</v>
      </c>
      <c r="I3229" s="19" t="n">
        <v>-0.0187902953475714</v>
      </c>
      <c r="J3229" s="19" t="n">
        <v>-0.119008928537369</v>
      </c>
      <c r="K3229" s="20" t="n">
        <v>-0.0933710262179375</v>
      </c>
      <c r="L3229" s="21" t="n">
        <v>-0.0128828696906567</v>
      </c>
      <c r="M3229" s="19" t="n">
        <v>0.306845486164093</v>
      </c>
      <c r="N3229" s="19" t="n">
        <v>-0.00982928182929754</v>
      </c>
      <c r="O3229" s="20" t="n">
        <v>-0.0555987791302326</v>
      </c>
      <c r="P3229" s="21" t="n">
        <v>-0.0649702769639627</v>
      </c>
      <c r="Q3229" s="22" t="n">
        <v>12</v>
      </c>
    </row>
    <row r="3230" customFormat="false" ht="16" hidden="false" customHeight="false" outlineLevel="0" collapsed="false">
      <c r="A3230" s="19" t="s">
        <v>9715</v>
      </c>
      <c r="B3230" s="19" t="s">
        <v>9716</v>
      </c>
      <c r="C3230" s="19" t="s">
        <v>9716</v>
      </c>
      <c r="D3230" s="19" t="e">
        <f aca="false">#N/A</f>
        <v>#N/A</v>
      </c>
      <c r="E3230" s="19" t="e">
        <f aca="false">#N/A</f>
        <v>#N/A</v>
      </c>
      <c r="F3230" s="19" t="s">
        <v>9717</v>
      </c>
      <c r="G3230" s="20" t="n">
        <v>-0.0774215832352638</v>
      </c>
      <c r="H3230" s="21" t="n">
        <v>0.0597705617547035</v>
      </c>
      <c r="I3230" s="19" t="n">
        <v>-0.0052175740711391</v>
      </c>
      <c r="J3230" s="19" t="n">
        <v>-0.225362628698349</v>
      </c>
      <c r="K3230" s="20" t="n">
        <v>-0.108067631721497</v>
      </c>
      <c r="L3230" s="21" t="n">
        <v>-0.112459093332291</v>
      </c>
      <c r="M3230" s="19" t="n">
        <v>0.0370307639241219</v>
      </c>
      <c r="N3230" s="19" t="n">
        <v>-0.189894214272499</v>
      </c>
      <c r="O3230" s="20" t="n">
        <v>-0.0557262714153944</v>
      </c>
      <c r="P3230" s="21" t="n">
        <v>-0.167806681305559</v>
      </c>
      <c r="Q3230" s="22" t="n">
        <v>7</v>
      </c>
    </row>
    <row r="3231" customFormat="false" ht="16" hidden="false" customHeight="false" outlineLevel="0" collapsed="false">
      <c r="A3231" s="19" t="s">
        <v>9718</v>
      </c>
      <c r="B3231" s="19" t="s">
        <v>9719</v>
      </c>
      <c r="C3231" s="19" t="s">
        <v>9719</v>
      </c>
      <c r="D3231" s="19" t="s">
        <v>112</v>
      </c>
      <c r="E3231" s="19" t="e">
        <f aca="false">#N/A</f>
        <v>#N/A</v>
      </c>
      <c r="F3231" s="19" t="s">
        <v>9720</v>
      </c>
      <c r="G3231" s="20" t="n">
        <v>0.468426913022995</v>
      </c>
      <c r="H3231" s="21" t="n">
        <v>0.343350976705551</v>
      </c>
      <c r="I3231" s="19" t="n">
        <v>-0.396327376365662</v>
      </c>
      <c r="J3231" s="19" t="n">
        <v>-0.504345715045929</v>
      </c>
      <c r="K3231" s="20" t="n">
        <v>0.219586715102196</v>
      </c>
      <c r="L3231" s="21" t="n">
        <v>0.0903114601969719</v>
      </c>
      <c r="O3231" s="20" t="n">
        <v>-0.0557487580593978</v>
      </c>
      <c r="P3231" s="21" t="n">
        <v>-0.176593001365541</v>
      </c>
      <c r="Q3231" s="22" t="n">
        <v>9</v>
      </c>
    </row>
    <row r="3232" customFormat="false" ht="16" hidden="false" customHeight="false" outlineLevel="0" collapsed="false">
      <c r="A3232" s="19" t="s">
        <v>9721</v>
      </c>
      <c r="B3232" s="19" t="s">
        <v>9722</v>
      </c>
      <c r="C3232" s="19" t="s">
        <v>9722</v>
      </c>
      <c r="D3232" s="19" t="e">
        <f aca="false">#N/A</f>
        <v>#N/A</v>
      </c>
      <c r="E3232" s="19" t="e">
        <f aca="false">#N/A</f>
        <v>#N/A</v>
      </c>
      <c r="F3232" s="19" t="s">
        <v>9723</v>
      </c>
      <c r="G3232" s="20" t="n">
        <v>0.0172092393040657</v>
      </c>
      <c r="H3232" s="21" t="n">
        <v>-0.0514440163969994</v>
      </c>
      <c r="I3232" s="19" t="n">
        <v>-0.0144412741065025</v>
      </c>
      <c r="J3232" s="19" t="n">
        <v>-0.132103502750397</v>
      </c>
      <c r="K3232" s="20" t="n">
        <v>-0.0989689752459526</v>
      </c>
      <c r="L3232" s="21" t="n">
        <v>-0.101056486368179</v>
      </c>
      <c r="M3232" s="19" t="n">
        <v>-0.115488015115261</v>
      </c>
      <c r="N3232" s="19" t="n">
        <v>-0.0983665063977242</v>
      </c>
      <c r="O3232" s="20" t="n">
        <v>-0.0560861519960588</v>
      </c>
      <c r="P3232" s="21" t="n">
        <v>-0.116496479107371</v>
      </c>
      <c r="Q3232" s="22" t="n">
        <v>28</v>
      </c>
    </row>
    <row r="3233" customFormat="false" ht="16" hidden="false" customHeight="false" outlineLevel="0" collapsed="false">
      <c r="A3233" s="19" t="s">
        <v>9724</v>
      </c>
      <c r="B3233" s="19" t="s">
        <v>9725</v>
      </c>
      <c r="C3233" s="19" t="s">
        <v>9725</v>
      </c>
      <c r="D3233" s="19" t="e">
        <f aca="false">#N/A</f>
        <v>#N/A</v>
      </c>
      <c r="E3233" s="19" t="e">
        <f aca="false">#N/A</f>
        <v>#N/A</v>
      </c>
      <c r="F3233" s="19" t="s">
        <v>9726</v>
      </c>
      <c r="G3233" s="20" t="n">
        <v>0.0745053961873055</v>
      </c>
      <c r="H3233" s="21" t="n">
        <v>-0.0229912549257278</v>
      </c>
      <c r="I3233" s="19" t="n">
        <v>-0.243659809231758</v>
      </c>
      <c r="J3233" s="19" t="n">
        <v>-0.146499305963516</v>
      </c>
      <c r="K3233" s="20" t="n">
        <v>0.109561122953892</v>
      </c>
      <c r="L3233" s="21" t="n">
        <v>0.0506061241030693</v>
      </c>
      <c r="M3233" s="19" t="n">
        <v>-0.0402595177292824</v>
      </c>
      <c r="N3233" s="19" t="n">
        <v>-0.0875647142529488</v>
      </c>
      <c r="O3233" s="20" t="n">
        <v>-0.0562661697188643</v>
      </c>
      <c r="P3233" s="21" t="n">
        <v>-0.0445830619780854</v>
      </c>
      <c r="Q3233" s="22" t="n">
        <v>17</v>
      </c>
    </row>
    <row r="3234" customFormat="false" ht="16" hidden="false" customHeight="false" outlineLevel="0" collapsed="false">
      <c r="A3234" s="19" t="s">
        <v>9727</v>
      </c>
      <c r="B3234" s="19" t="s">
        <v>9728</v>
      </c>
      <c r="C3234" s="19" t="s">
        <v>9728</v>
      </c>
      <c r="D3234" s="19" t="e">
        <f aca="false">#N/A</f>
        <v>#N/A</v>
      </c>
      <c r="E3234" s="19" t="e">
        <f aca="false">#N/A</f>
        <v>#N/A</v>
      </c>
      <c r="F3234" s="19" t="s">
        <v>9729</v>
      </c>
      <c r="G3234" s="20" t="n">
        <v>-0.0484420731663704</v>
      </c>
      <c r="H3234" s="21" t="n">
        <v>-0.0784875378012657</v>
      </c>
      <c r="I3234" s="19" t="n">
        <v>0.0457225069403648</v>
      </c>
      <c r="J3234" s="19" t="n">
        <v>0.000432815402746201</v>
      </c>
      <c r="K3234" s="20" t="n">
        <v>-0.166195064783096</v>
      </c>
      <c r="L3234" s="21" t="n">
        <v>0.0650207996368408</v>
      </c>
      <c r="M3234" s="19" t="n">
        <v>-0.0657929927110672</v>
      </c>
      <c r="N3234" s="19" t="n">
        <v>0.000865329115185887</v>
      </c>
      <c r="O3234" s="20" t="n">
        <v>-0.0563486987867856</v>
      </c>
      <c r="P3234" s="21" t="n">
        <v>0.033088219604559</v>
      </c>
      <c r="Q3234" s="22" t="n">
        <v>43</v>
      </c>
    </row>
    <row r="3235" customFormat="false" ht="16" hidden="false" customHeight="false" outlineLevel="0" collapsed="false">
      <c r="A3235" s="19" t="s">
        <v>9730</v>
      </c>
      <c r="B3235" s="19" t="s">
        <v>9731</v>
      </c>
      <c r="C3235" s="19" t="s">
        <v>9731</v>
      </c>
      <c r="D3235" s="19" t="s">
        <v>339</v>
      </c>
      <c r="E3235" s="19" t="e">
        <f aca="false">#N/A</f>
        <v>#N/A</v>
      </c>
      <c r="F3235" s="19" t="s">
        <v>9732</v>
      </c>
      <c r="G3235" s="20" t="n">
        <v>-0.367005914449692</v>
      </c>
      <c r="H3235" s="21" t="n">
        <v>-0.0740765482187271</v>
      </c>
      <c r="I3235" s="19" t="n">
        <v>-0.09788778424263</v>
      </c>
      <c r="J3235" s="19" t="n">
        <v>-0.0251330398023129</v>
      </c>
      <c r="K3235" s="20" t="n">
        <v>-0.0166433732956648</v>
      </c>
      <c r="L3235" s="21" t="n">
        <v>-0.0157825257629156</v>
      </c>
      <c r="M3235" s="19" t="n">
        <v>-0.114253826439381</v>
      </c>
      <c r="N3235" s="19" t="n">
        <v>-0.318145990371704</v>
      </c>
      <c r="O3235" s="20" t="n">
        <v>-0.0566937512075099</v>
      </c>
      <c r="P3235" s="21" t="n">
        <v>-0.0204502073805637</v>
      </c>
      <c r="Q3235" s="22" t="n">
        <v>7</v>
      </c>
    </row>
    <row r="3236" customFormat="false" ht="16" hidden="false" customHeight="false" outlineLevel="0" collapsed="false">
      <c r="A3236" s="19" t="s">
        <v>9733</v>
      </c>
      <c r="B3236" s="19" t="s">
        <v>9734</v>
      </c>
      <c r="C3236" s="19" t="s">
        <v>9734</v>
      </c>
      <c r="D3236" s="19" t="e">
        <f aca="false">#N/A</f>
        <v>#N/A</v>
      </c>
      <c r="E3236" s="19" t="e">
        <f aca="false">#N/A</f>
        <v>#N/A</v>
      </c>
      <c r="F3236" s="19" t="s">
        <v>9735</v>
      </c>
      <c r="G3236" s="20" t="n">
        <v>-0.206528559327126</v>
      </c>
      <c r="H3236" s="21" t="n">
        <v>-0.131566077470779</v>
      </c>
      <c r="I3236" s="19" t="n">
        <v>0</v>
      </c>
      <c r="J3236" s="19" t="n">
        <v>0.1075539290905</v>
      </c>
      <c r="K3236" s="20" t="n">
        <v>-0.115831904113293</v>
      </c>
      <c r="L3236" s="21" t="n">
        <v>0.0187766253948212</v>
      </c>
      <c r="M3236" s="19" t="n">
        <v>-0.150128781795502</v>
      </c>
      <c r="N3236" s="19" t="n">
        <v>-0.0381989218294621</v>
      </c>
      <c r="O3236" s="20" t="n">
        <v>-0.0567537670966853</v>
      </c>
      <c r="P3236" s="21" t="n">
        <v>0.0638480416382111</v>
      </c>
      <c r="Q3236" s="22" t="n">
        <v>3</v>
      </c>
    </row>
    <row r="3237" customFormat="false" ht="16" hidden="false" customHeight="false" outlineLevel="0" collapsed="false">
      <c r="A3237" s="19" t="s">
        <v>9736</v>
      </c>
      <c r="B3237" s="19" t="s">
        <v>9737</v>
      </c>
      <c r="C3237" s="19" t="s">
        <v>9737</v>
      </c>
      <c r="D3237" s="19" t="s">
        <v>112</v>
      </c>
      <c r="E3237" s="19" t="e">
        <f aca="false">#N/A</f>
        <v>#N/A</v>
      </c>
      <c r="F3237" s="19" t="s">
        <v>9738</v>
      </c>
      <c r="G3237" s="20" t="n">
        <v>-0.406808823347092</v>
      </c>
      <c r="H3237" s="21" t="n">
        <v>0.121943697333336</v>
      </c>
      <c r="I3237" s="19" t="n">
        <v>0.000288558017928153</v>
      </c>
      <c r="J3237" s="19" t="n">
        <v>0.152507975697517</v>
      </c>
      <c r="K3237" s="20" t="n">
        <v>-0.116285391151905</v>
      </c>
      <c r="L3237" s="21" t="n">
        <v>0.10741999745369</v>
      </c>
      <c r="M3237" s="19" t="n">
        <v>0.0582472756505013</v>
      </c>
      <c r="N3237" s="19" t="n">
        <v>0.117960892617702</v>
      </c>
      <c r="O3237" s="20" t="n">
        <v>-0.056821297539736</v>
      </c>
      <c r="P3237" s="21" t="n">
        <v>0.130140119004507</v>
      </c>
      <c r="Q3237" s="22" t="n">
        <v>24</v>
      </c>
    </row>
    <row r="3238" customFormat="false" ht="16" hidden="false" customHeight="false" outlineLevel="0" collapsed="false">
      <c r="A3238" s="19" t="s">
        <v>9739</v>
      </c>
      <c r="B3238" s="19" t="s">
        <v>9740</v>
      </c>
      <c r="C3238" s="19" t="s">
        <v>9740</v>
      </c>
      <c r="D3238" s="19" t="s">
        <v>339</v>
      </c>
      <c r="E3238" s="19" t="e">
        <f aca="false">#N/A</f>
        <v>#N/A</v>
      </c>
      <c r="F3238" s="19" t="s">
        <v>9741</v>
      </c>
      <c r="G3238" s="20" t="n">
        <v>0.033652026206255</v>
      </c>
      <c r="H3238" s="21" t="n">
        <v>0.180911660194397</v>
      </c>
      <c r="I3238" s="19" t="n">
        <v>-0.0866452530026436</v>
      </c>
      <c r="J3238" s="19" t="n">
        <v>0.050884734839201</v>
      </c>
      <c r="K3238" s="20" t="n">
        <v>-0.0277044028043747</v>
      </c>
      <c r="L3238" s="21" t="n">
        <v>-0.0498900078237057</v>
      </c>
      <c r="M3238" s="19" t="n">
        <v>-0.0720884278416634</v>
      </c>
      <c r="N3238" s="19" t="n">
        <v>0.0900403559207916</v>
      </c>
      <c r="O3238" s="20" t="n">
        <v>-0.0568738476074412</v>
      </c>
      <c r="P3238" s="21" t="n">
        <v>0.00137709592626022</v>
      </c>
      <c r="Q3238" s="22" t="n">
        <v>14</v>
      </c>
    </row>
    <row r="3239" customFormat="false" ht="16" hidden="false" customHeight="false" outlineLevel="0" collapsed="false">
      <c r="A3239" s="19" t="s">
        <v>9742</v>
      </c>
      <c r="B3239" s="19" t="s">
        <v>9743</v>
      </c>
      <c r="C3239" s="19" t="s">
        <v>9743</v>
      </c>
      <c r="D3239" s="19" t="s">
        <v>112</v>
      </c>
      <c r="E3239" s="19" t="e">
        <f aca="false">#N/A</f>
        <v>#N/A</v>
      </c>
      <c r="F3239" s="19" t="s">
        <v>9744</v>
      </c>
      <c r="G3239" s="20" t="n">
        <v>-0.0956507474184036</v>
      </c>
      <c r="H3239" s="21" t="n">
        <v>0.0494913011789322</v>
      </c>
      <c r="I3239" s="19" t="n">
        <v>0.00100952887441963</v>
      </c>
      <c r="J3239" s="19" t="n">
        <v>0.213005110621452</v>
      </c>
      <c r="K3239" s="20" t="n">
        <v>-0.1172239407897</v>
      </c>
      <c r="L3239" s="21" t="n">
        <v>0.101246684789658</v>
      </c>
      <c r="M3239" s="19" t="n">
        <v>0.0513025522232056</v>
      </c>
      <c r="N3239" s="19" t="n">
        <v>0.266396820545197</v>
      </c>
      <c r="O3239" s="20" t="n">
        <v>-0.0568963434156362</v>
      </c>
      <c r="P3239" s="21" t="n">
        <v>0.15820779856816</v>
      </c>
      <c r="Q3239" s="22" t="n">
        <v>7</v>
      </c>
    </row>
    <row r="3240" customFormat="false" ht="16" hidden="false" customHeight="false" outlineLevel="0" collapsed="false">
      <c r="A3240" s="19" t="s">
        <v>9745</v>
      </c>
      <c r="B3240" s="19" t="s">
        <v>9746</v>
      </c>
      <c r="C3240" s="19" t="s">
        <v>9746</v>
      </c>
      <c r="D3240" s="19" t="e">
        <f aca="false">#N/A</f>
        <v>#N/A</v>
      </c>
      <c r="E3240" s="19" t="e">
        <f aca="false">#N/A</f>
        <v>#N/A</v>
      </c>
      <c r="F3240" s="19" t="s">
        <v>9747</v>
      </c>
      <c r="G3240" s="20" t="n">
        <v>0.0124971810728312</v>
      </c>
      <c r="H3240" s="21" t="n">
        <v>0.787348926067352</v>
      </c>
      <c r="I3240" s="19" t="n">
        <v>0.197110489010811</v>
      </c>
      <c r="J3240" s="19" t="n">
        <v>1.6542980670929</v>
      </c>
      <c r="K3240" s="20" t="n">
        <v>-0.365481048822403</v>
      </c>
      <c r="L3240" s="21" t="n">
        <v>0.12802942097187</v>
      </c>
      <c r="M3240" s="19" t="n">
        <v>0.132642656564713</v>
      </c>
      <c r="N3240" s="19" t="n">
        <v>0.303225427865982</v>
      </c>
      <c r="O3240" s="20" t="n">
        <v>-0.0569338619124988</v>
      </c>
      <c r="P3240" s="21" t="n">
        <v>1.08423440676022</v>
      </c>
      <c r="Q3240" s="22" t="n">
        <v>7</v>
      </c>
    </row>
    <row r="3241" customFormat="false" ht="16" hidden="false" customHeight="false" outlineLevel="0" collapsed="false">
      <c r="A3241" s="19" t="s">
        <v>9748</v>
      </c>
      <c r="B3241" s="19" t="s">
        <v>9749</v>
      </c>
      <c r="C3241" s="19" t="s">
        <v>9749</v>
      </c>
      <c r="D3241" s="19" t="e">
        <f aca="false">#N/A</f>
        <v>#N/A</v>
      </c>
      <c r="E3241" s="19" t="e">
        <f aca="false">#N/A</f>
        <v>#N/A</v>
      </c>
      <c r="F3241" s="19" t="s">
        <v>9750</v>
      </c>
      <c r="G3241" s="20" t="n">
        <v>0.299127370119095</v>
      </c>
      <c r="H3241" s="21" t="n">
        <v>0.119289763271809</v>
      </c>
      <c r="I3241" s="19" t="n">
        <v>-0.160701423883438</v>
      </c>
      <c r="J3241" s="19" t="n">
        <v>-0.114456847310066</v>
      </c>
      <c r="K3241" s="20" t="n">
        <v>0.0398402586579323</v>
      </c>
      <c r="L3241" s="21" t="n">
        <v>-0.133020803332329</v>
      </c>
      <c r="M3241" s="19" t="n">
        <v>-0.151730567216873</v>
      </c>
      <c r="N3241" s="19" t="n">
        <v>-0.120325610041618</v>
      </c>
      <c r="O3241" s="20" t="n">
        <v>-0.0569488497856423</v>
      </c>
      <c r="P3241" s="21" t="n">
        <v>-0.123708966439387</v>
      </c>
      <c r="Q3241" s="22" t="n">
        <v>11</v>
      </c>
    </row>
    <row r="3242" customFormat="false" ht="16" hidden="false" customHeight="false" outlineLevel="0" collapsed="false">
      <c r="A3242" s="19" t="s">
        <v>9751</v>
      </c>
      <c r="B3242" s="19" t="s">
        <v>9752</v>
      </c>
      <c r="C3242" s="19" t="s">
        <v>9752</v>
      </c>
      <c r="D3242" s="19" t="s">
        <v>112</v>
      </c>
      <c r="E3242" s="19" t="e">
        <f aca="false">#N/A</f>
        <v>#N/A</v>
      </c>
      <c r="F3242" s="19" t="s">
        <v>9753</v>
      </c>
      <c r="G3242" s="20" t="n">
        <v>-0.248553395271301</v>
      </c>
      <c r="H3242" s="21" t="n">
        <v>-0.0275132320821285</v>
      </c>
      <c r="I3242" s="19" t="n">
        <v>-0.0115298330783844</v>
      </c>
      <c r="J3242" s="19" t="n">
        <v>-0.0352982319891453</v>
      </c>
      <c r="K3242" s="20" t="n">
        <v>-0.104046016931534</v>
      </c>
      <c r="L3242" s="21" t="n">
        <v>-0.136442095041275</v>
      </c>
      <c r="M3242" s="19" t="n">
        <v>0.190298825502396</v>
      </c>
      <c r="N3242" s="19" t="n">
        <v>-0.0332151390612125</v>
      </c>
      <c r="O3242" s="20" t="n">
        <v>-0.0570464500364052</v>
      </c>
      <c r="P3242" s="21" t="n">
        <v>-0.0849839760013135</v>
      </c>
      <c r="Q3242" s="22" t="n">
        <v>29</v>
      </c>
    </row>
    <row r="3243" customFormat="false" ht="16" hidden="false" customHeight="false" outlineLevel="0" collapsed="false">
      <c r="A3243" s="19" t="s">
        <v>9754</v>
      </c>
      <c r="B3243" s="19" t="s">
        <v>9755</v>
      </c>
      <c r="C3243" s="19" t="s">
        <v>9755</v>
      </c>
      <c r="D3243" s="19" t="e">
        <f aca="false">#N/A</f>
        <v>#N/A</v>
      </c>
      <c r="E3243" s="19" t="e">
        <f aca="false">#N/A</f>
        <v>#N/A</v>
      </c>
      <c r="F3243" s="19" t="s">
        <v>9756</v>
      </c>
      <c r="G3243" s="20" t="n">
        <v>0.0846085846424103</v>
      </c>
      <c r="H3243" s="21" t="n">
        <v>0.397255390882492</v>
      </c>
      <c r="I3243" s="19" t="n">
        <v>-0.00602861773222685</v>
      </c>
      <c r="J3243" s="19" t="n">
        <v>0.823586285114288</v>
      </c>
      <c r="K3243" s="20" t="n">
        <v>-0.110604383051395</v>
      </c>
      <c r="L3243" s="21" t="n">
        <v>-0.158171758055687</v>
      </c>
      <c r="M3243" s="19" t="n">
        <v>-0.0867678001523018</v>
      </c>
      <c r="N3243" s="19" t="n">
        <v>-0.385186493396759</v>
      </c>
      <c r="O3243" s="20" t="n">
        <v>-0.0573691677087545</v>
      </c>
      <c r="P3243" s="21" t="n">
        <v>0.414655102658315</v>
      </c>
      <c r="Q3243" s="22" t="n">
        <v>9</v>
      </c>
    </row>
    <row r="3244" customFormat="false" ht="16" hidden="false" customHeight="false" outlineLevel="0" collapsed="false">
      <c r="A3244" s="19" t="s">
        <v>9757</v>
      </c>
      <c r="B3244" s="19" t="s">
        <v>9758</v>
      </c>
      <c r="C3244" s="19" t="s">
        <v>9758</v>
      </c>
      <c r="D3244" s="19" t="e">
        <f aca="false">#N/A</f>
        <v>#N/A</v>
      </c>
      <c r="E3244" s="19" t="e">
        <f aca="false">#N/A</f>
        <v>#N/A</v>
      </c>
      <c r="F3244" s="19" t="s">
        <v>9759</v>
      </c>
      <c r="G3244" s="20" t="n">
        <v>-0.036910604685545</v>
      </c>
      <c r="H3244" s="21" t="n">
        <v>0.0487941615283489</v>
      </c>
      <c r="I3244" s="19" t="n">
        <v>-0.00842097960412502</v>
      </c>
      <c r="J3244" s="19" t="n">
        <v>0.118891187012196</v>
      </c>
      <c r="K3244" s="20" t="n">
        <v>-0.108052060008049</v>
      </c>
      <c r="L3244" s="21" t="n">
        <v>-0.0467719994485378</v>
      </c>
      <c r="M3244" s="19" t="n">
        <v>-0.0898199900984764</v>
      </c>
      <c r="N3244" s="19" t="n">
        <v>-0.01406245585531</v>
      </c>
      <c r="O3244" s="20" t="n">
        <v>-0.0573766377781044</v>
      </c>
      <c r="P3244" s="21" t="n">
        <v>0.0384361551662952</v>
      </c>
      <c r="Q3244" s="22" t="n">
        <v>17</v>
      </c>
    </row>
    <row r="3245" customFormat="false" ht="16" hidden="false" customHeight="false" outlineLevel="0" collapsed="false">
      <c r="A3245" s="19" t="s">
        <v>9760</v>
      </c>
      <c r="B3245" s="19" t="s">
        <v>9761</v>
      </c>
      <c r="C3245" s="19" t="s">
        <v>9761</v>
      </c>
      <c r="D3245" s="19" t="e">
        <f aca="false">#N/A</f>
        <v>#N/A</v>
      </c>
      <c r="E3245" s="19" t="e">
        <f aca="false">#N/A</f>
        <v>#N/A</v>
      </c>
      <c r="F3245" s="19" t="s">
        <v>9762</v>
      </c>
      <c r="I3245" s="19" t="n">
        <v>-0.154040366411209</v>
      </c>
      <c r="J3245" s="19" t="n">
        <v>-0.0149076813831925</v>
      </c>
      <c r="K3245" s="20" t="n">
        <v>0.0330882184207439</v>
      </c>
      <c r="L3245" s="21" t="n">
        <v>-0.0468018464744091</v>
      </c>
      <c r="M3245" s="19" t="n">
        <v>-0.786422550678253</v>
      </c>
      <c r="N3245" s="19" t="n">
        <v>-1.05727159976959</v>
      </c>
      <c r="O3245" s="20" t="n">
        <v>-0.0574441973108608</v>
      </c>
      <c r="P3245" s="21" t="n">
        <v>-0.0307666287873013</v>
      </c>
      <c r="Q3245" s="22" t="n">
        <v>8</v>
      </c>
    </row>
    <row r="3246" customFormat="false" ht="16" hidden="false" customHeight="false" outlineLevel="0" collapsed="false">
      <c r="A3246" s="19" t="s">
        <v>9763</v>
      </c>
      <c r="B3246" s="19" t="s">
        <v>9764</v>
      </c>
      <c r="C3246" s="19" t="s">
        <v>9764</v>
      </c>
      <c r="D3246" s="19" t="e">
        <f aca="false">#N/A</f>
        <v>#N/A</v>
      </c>
      <c r="E3246" s="19" t="e">
        <f aca="false">#N/A</f>
        <v>#N/A</v>
      </c>
      <c r="F3246" s="19" t="s">
        <v>9765</v>
      </c>
      <c r="G3246" s="20" t="n">
        <v>0.0133550493046641</v>
      </c>
      <c r="H3246" s="21" t="n">
        <v>-0.0887302681803703</v>
      </c>
      <c r="I3246" s="19" t="n">
        <v>-0.0508909076452255</v>
      </c>
      <c r="J3246" s="19" t="n">
        <v>-0.284264713525772</v>
      </c>
      <c r="K3246" s="20" t="n">
        <v>-0.0646307915449142</v>
      </c>
      <c r="L3246" s="21" t="n">
        <v>0.0213375389575958</v>
      </c>
      <c r="M3246" s="19" t="n">
        <v>-0.135887175798416</v>
      </c>
      <c r="N3246" s="19" t="n">
        <v>-0.076949767768383</v>
      </c>
      <c r="O3246" s="20" t="n">
        <v>-0.0577444927342326</v>
      </c>
      <c r="P3246" s="21" t="n">
        <v>-0.123386806855018</v>
      </c>
      <c r="Q3246" s="22" t="n">
        <v>18</v>
      </c>
    </row>
    <row r="3247" customFormat="false" ht="16" hidden="false" customHeight="false" outlineLevel="0" collapsed="false">
      <c r="A3247" s="19" t="s">
        <v>9766</v>
      </c>
      <c r="B3247" s="19" t="s">
        <v>9767</v>
      </c>
      <c r="C3247" s="19" t="s">
        <v>9767</v>
      </c>
      <c r="D3247" s="19" t="s">
        <v>112</v>
      </c>
      <c r="E3247" s="19" t="e">
        <f aca="false">#N/A</f>
        <v>#N/A</v>
      </c>
      <c r="F3247" s="19" t="s">
        <v>9768</v>
      </c>
      <c r="G3247" s="20" t="n">
        <v>-0.053508635610342</v>
      </c>
      <c r="H3247" s="21" t="n">
        <v>0.0547790117561817</v>
      </c>
      <c r="I3247" s="19" t="n">
        <v>0.0302653610706329</v>
      </c>
      <c r="J3247" s="19" t="n">
        <v>0.000721114978659898</v>
      </c>
      <c r="K3247" s="20" t="n">
        <v>-0.151810720562935</v>
      </c>
      <c r="L3247" s="21" t="n">
        <v>0.00590290687978268</v>
      </c>
      <c r="M3247" s="19" t="n">
        <v>0.0939657017588615</v>
      </c>
      <c r="N3247" s="19" t="n">
        <v>-0.0737727880477905</v>
      </c>
      <c r="O3247" s="20" t="n">
        <v>-0.0579022081244898</v>
      </c>
      <c r="P3247" s="21" t="n">
        <v>0.00331433738700641</v>
      </c>
      <c r="Q3247" s="22" t="n">
        <v>6</v>
      </c>
    </row>
    <row r="3248" customFormat="false" ht="16" hidden="false" customHeight="false" outlineLevel="0" collapsed="false">
      <c r="A3248" s="19" t="s">
        <v>9769</v>
      </c>
      <c r="B3248" s="19" t="s">
        <v>9770</v>
      </c>
      <c r="C3248" s="19" t="s">
        <v>9770</v>
      </c>
      <c r="D3248" s="19" t="s">
        <v>339</v>
      </c>
      <c r="E3248" s="19" t="e">
        <f aca="false">#N/A</f>
        <v>#N/A</v>
      </c>
      <c r="F3248" s="19" t="s">
        <v>9771</v>
      </c>
      <c r="G3248" s="20" t="n">
        <v>0.00776951154693961</v>
      </c>
      <c r="H3248" s="21" t="n">
        <v>0.0420839935541153</v>
      </c>
      <c r="I3248" s="19" t="n">
        <v>0.0746424272656441</v>
      </c>
      <c r="J3248" s="19" t="n">
        <v>0.0783365145325661</v>
      </c>
      <c r="K3248" s="20" t="n">
        <v>-0.203884020447731</v>
      </c>
      <c r="L3248" s="21" t="n">
        <v>0.00504059484228492</v>
      </c>
      <c r="M3248" s="19" t="n">
        <v>-0.224317282438278</v>
      </c>
      <c r="N3248" s="19" t="n">
        <v>0.0103501919656992</v>
      </c>
      <c r="O3248" s="20" t="n">
        <v>-0.0579096759938759</v>
      </c>
      <c r="P3248" s="21" t="n">
        <v>0.0421539782536704</v>
      </c>
      <c r="Q3248" s="22" t="n">
        <v>20</v>
      </c>
    </row>
    <row r="3249" customFormat="false" ht="16" hidden="false" customHeight="false" outlineLevel="0" collapsed="false">
      <c r="A3249" s="19" t="s">
        <v>9772</v>
      </c>
      <c r="B3249" s="19" t="s">
        <v>9773</v>
      </c>
      <c r="C3249" s="19" t="s">
        <v>9773</v>
      </c>
      <c r="D3249" s="19" t="e">
        <f aca="false">#N/A</f>
        <v>#N/A</v>
      </c>
      <c r="E3249" s="19" t="e">
        <f aca="false">#N/A</f>
        <v>#N/A</v>
      </c>
      <c r="F3249" s="19" t="s">
        <v>9774</v>
      </c>
      <c r="G3249" s="20" t="n">
        <v>-0.0770714953541756</v>
      </c>
      <c r="H3249" s="21" t="n">
        <v>-0.0473980829119682</v>
      </c>
      <c r="I3249" s="19" t="n">
        <v>-0.208410918712616</v>
      </c>
      <c r="J3249" s="19" t="n">
        <v>-0.221875533461571</v>
      </c>
      <c r="K3249" s="20" t="n">
        <v>0.0781998410820961</v>
      </c>
      <c r="L3249" s="21" t="n">
        <v>-0.0175630543380976</v>
      </c>
      <c r="M3249" s="19" t="n">
        <v>0.0143552795052528</v>
      </c>
      <c r="N3249" s="19" t="n">
        <v>-0.164738789200783</v>
      </c>
      <c r="O3249" s="20" t="n">
        <v>-0.0579998274649381</v>
      </c>
      <c r="P3249" s="21" t="n">
        <v>-0.11610550589563</v>
      </c>
      <c r="Q3249" s="22" t="n">
        <v>44</v>
      </c>
    </row>
    <row r="3250" customFormat="false" ht="16" hidden="false" customHeight="false" outlineLevel="0" collapsed="false">
      <c r="A3250" s="19" t="s">
        <v>9775</v>
      </c>
      <c r="B3250" s="19" t="s">
        <v>9776</v>
      </c>
      <c r="C3250" s="19" t="s">
        <v>9776</v>
      </c>
      <c r="D3250" s="19" t="e">
        <f aca="false">#N/A</f>
        <v>#N/A</v>
      </c>
      <c r="E3250" s="19" t="e">
        <f aca="false">#N/A</f>
        <v>#N/A</v>
      </c>
      <c r="F3250" s="19" t="s">
        <v>9777</v>
      </c>
      <c r="G3250" s="20" t="n">
        <v>0.330099403858185</v>
      </c>
      <c r="H3250" s="21" t="n">
        <v>-0.0624145232141018</v>
      </c>
      <c r="I3250" s="19" t="n">
        <v>-0.0364814773201942</v>
      </c>
      <c r="J3250" s="19" t="n">
        <v>0.160791158676147</v>
      </c>
      <c r="K3250" s="20" t="n">
        <v>-0.0800116807222366</v>
      </c>
      <c r="L3250" s="21" t="n">
        <v>-0.311166197061539</v>
      </c>
      <c r="M3250" s="19" t="n">
        <v>0.340049475431442</v>
      </c>
      <c r="N3250" s="19" t="n">
        <v>0.021479707211256</v>
      </c>
      <c r="O3250" s="20" t="n">
        <v>-0.0580824065280854</v>
      </c>
      <c r="P3250" s="21" t="n">
        <v>-0.0559736922490704</v>
      </c>
      <c r="Q3250" s="22" t="n">
        <v>13</v>
      </c>
    </row>
    <row r="3251" customFormat="false" ht="16" hidden="false" customHeight="false" outlineLevel="0" collapsed="false">
      <c r="A3251" s="19" t="s">
        <v>9778</v>
      </c>
      <c r="B3251" s="19" t="s">
        <v>9779</v>
      </c>
      <c r="C3251" s="19" t="s">
        <v>9779</v>
      </c>
      <c r="D3251" s="19" t="e">
        <f aca="false">#N/A</f>
        <v>#N/A</v>
      </c>
      <c r="E3251" s="19" t="e">
        <f aca="false">#N/A</f>
        <v>#N/A</v>
      </c>
      <c r="F3251" s="19" t="s">
        <v>9780</v>
      </c>
      <c r="G3251" s="20" t="n">
        <v>-0.0193312298506498</v>
      </c>
      <c r="H3251" s="21" t="n">
        <v>0.0844725072383881</v>
      </c>
      <c r="I3251" s="19" t="n">
        <v>-0.00484116980805993</v>
      </c>
      <c r="J3251" s="19" t="n">
        <v>0.17376708984375</v>
      </c>
      <c r="K3251" s="20" t="n">
        <v>-0.11342641711235</v>
      </c>
      <c r="L3251" s="21" t="n">
        <v>0.134352371096611</v>
      </c>
      <c r="M3251" s="19" t="n">
        <v>-0.0339535102248192</v>
      </c>
      <c r="N3251" s="19" t="n">
        <v>0.351741433143616</v>
      </c>
      <c r="O3251" s="20" t="n">
        <v>-0.0581124433493005</v>
      </c>
      <c r="P3251" s="21" t="n">
        <v>0.15419432853996</v>
      </c>
      <c r="Q3251" s="22" t="n">
        <v>20</v>
      </c>
    </row>
    <row r="3252" customFormat="false" ht="16" hidden="false" customHeight="false" outlineLevel="0" collapsed="false">
      <c r="A3252" s="19" t="s">
        <v>9781</v>
      </c>
      <c r="B3252" s="19" t="s">
        <v>9782</v>
      </c>
      <c r="C3252" s="19" t="s">
        <v>9782</v>
      </c>
      <c r="D3252" s="19" t="e">
        <f aca="false">#N/A</f>
        <v>#N/A</v>
      </c>
      <c r="E3252" s="19" t="e">
        <f aca="false">#N/A</f>
        <v>#N/A</v>
      </c>
      <c r="F3252" s="19" t="s">
        <v>9783</v>
      </c>
      <c r="G3252" s="20" t="n">
        <v>-0.0783808529376984</v>
      </c>
      <c r="H3252" s="21" t="n">
        <v>-0.0640424937009811</v>
      </c>
      <c r="I3252" s="19" t="n">
        <v>-0.0431998930871487</v>
      </c>
      <c r="J3252" s="19" t="n">
        <v>0.000432815402746201</v>
      </c>
      <c r="K3252" s="20" t="n">
        <v>-0.0732870474457741</v>
      </c>
      <c r="L3252" s="21" t="n">
        <v>-0.048352524638176</v>
      </c>
      <c r="M3252" s="19" t="n">
        <v>-0.00711558666080236</v>
      </c>
      <c r="N3252" s="19" t="n">
        <v>-0.0156366527080536</v>
      </c>
      <c r="O3252" s="20" t="n">
        <v>-0.0581650388908348</v>
      </c>
      <c r="P3252" s="21" t="n">
        <v>-0.0237536523410481</v>
      </c>
      <c r="Q3252" s="22" t="n">
        <v>30</v>
      </c>
    </row>
    <row r="3253" customFormat="false" ht="16" hidden="false" customHeight="false" outlineLevel="0" collapsed="false">
      <c r="A3253" s="19" t="s">
        <v>9784</v>
      </c>
      <c r="B3253" s="19" t="s">
        <v>9785</v>
      </c>
      <c r="C3253" s="19" t="s">
        <v>9785</v>
      </c>
      <c r="D3253" s="19" t="e">
        <f aca="false">#N/A</f>
        <v>#N/A</v>
      </c>
      <c r="E3253" s="19" t="e">
        <f aca="false">#N/A</f>
        <v>#N/A</v>
      </c>
      <c r="F3253" s="19" t="s">
        <v>9786</v>
      </c>
      <c r="G3253" s="20" t="n">
        <v>0.0315363146364689</v>
      </c>
      <c r="H3253" s="21" t="n">
        <v>0.0575541891157627</v>
      </c>
      <c r="I3253" s="19" t="n">
        <v>-0.0156658608466387</v>
      </c>
      <c r="J3253" s="19" t="n">
        <v>0.0306891910731792</v>
      </c>
      <c r="K3253" s="20" t="n">
        <v>-0.102047108113766</v>
      </c>
      <c r="L3253" s="21" t="n">
        <v>0.0384361110627651</v>
      </c>
      <c r="M3253" s="19" t="n">
        <v>-0.156546697020531</v>
      </c>
      <c r="N3253" s="19" t="n">
        <v>0.0440443567931652</v>
      </c>
      <c r="O3253" s="20" t="n">
        <v>-0.0582100722674617</v>
      </c>
      <c r="P3253" s="21" t="n">
        <v>0.0345678509452435</v>
      </c>
      <c r="Q3253" s="22" t="n">
        <v>13</v>
      </c>
    </row>
    <row r="3254" customFormat="false" ht="16" hidden="false" customHeight="false" outlineLevel="0" collapsed="false">
      <c r="A3254" s="19" t="s">
        <v>9787</v>
      </c>
      <c r="B3254" s="19" t="s">
        <v>9788</v>
      </c>
      <c r="C3254" s="19" t="s">
        <v>9788</v>
      </c>
      <c r="D3254" s="19" t="e">
        <f aca="false">#N/A</f>
        <v>#N/A</v>
      </c>
      <c r="E3254" s="19" t="e">
        <f aca="false">#N/A</f>
        <v>#N/A</v>
      </c>
      <c r="F3254" s="19" t="s">
        <v>9789</v>
      </c>
      <c r="G3254" s="20" t="n">
        <v>-0.0113116735592484</v>
      </c>
      <c r="H3254" s="21" t="n">
        <v>-0.029617503285408</v>
      </c>
      <c r="I3254" s="19" t="n">
        <v>-0.0634091421961784</v>
      </c>
      <c r="J3254" s="19" t="n">
        <v>0.0103501919656992</v>
      </c>
      <c r="K3254" s="20" t="n">
        <v>-0.0534787401556969</v>
      </c>
      <c r="L3254" s="21" t="n">
        <v>-0.0352095849812031</v>
      </c>
      <c r="M3254" s="19" t="n">
        <v>0.0538064278662205</v>
      </c>
      <c r="N3254" s="19" t="n">
        <v>0.010493447072804</v>
      </c>
      <c r="O3254" s="20" t="n">
        <v>-0.0584353970374315</v>
      </c>
      <c r="P3254" s="21" t="n">
        <v>-0.0122498588626691</v>
      </c>
      <c r="Q3254" s="22" t="n">
        <v>28</v>
      </c>
    </row>
    <row r="3255" customFormat="false" ht="16" hidden="false" customHeight="false" outlineLevel="0" collapsed="false">
      <c r="A3255" s="19" t="s">
        <v>9790</v>
      </c>
      <c r="B3255" s="19" t="s">
        <v>9791</v>
      </c>
      <c r="C3255" s="19" t="s">
        <v>9791</v>
      </c>
      <c r="D3255" s="19" t="e">
        <f aca="false">#N/A</f>
        <v>#N/A</v>
      </c>
      <c r="E3255" s="19" t="e">
        <f aca="false">#N/A</f>
        <v>#N/A</v>
      </c>
      <c r="F3255" s="19" t="s">
        <v>9792</v>
      </c>
      <c r="G3255" s="20" t="n">
        <v>-0.104185581207275</v>
      </c>
      <c r="H3255" s="21" t="n">
        <v>-0.0548718050122261</v>
      </c>
      <c r="I3255" s="19" t="n">
        <v>-0.119118571281433</v>
      </c>
      <c r="J3255" s="19" t="n">
        <v>-0.0393400155007839</v>
      </c>
      <c r="K3255" s="20" t="n">
        <v>-0.000548298878129572</v>
      </c>
      <c r="L3255" s="21" t="n">
        <v>-0.0814916640520096</v>
      </c>
      <c r="M3255" s="19" t="n">
        <v>-0.132815167307854</v>
      </c>
      <c r="N3255" s="19" t="n">
        <v>-0.0463696792721748</v>
      </c>
      <c r="O3255" s="20" t="n">
        <v>-0.0586156660701522</v>
      </c>
      <c r="P3255" s="21" t="n">
        <v>-0.0602619006007904</v>
      </c>
      <c r="Q3255" s="22" t="n">
        <v>57</v>
      </c>
    </row>
    <row r="3256" customFormat="false" ht="16" hidden="false" customHeight="false" outlineLevel="0" collapsed="false">
      <c r="A3256" s="19" t="s">
        <v>9793</v>
      </c>
      <c r="B3256" s="19" t="s">
        <v>9794</v>
      </c>
      <c r="C3256" s="19" t="s">
        <v>9794</v>
      </c>
      <c r="D3256" s="19" t="e">
        <f aca="false">#N/A</f>
        <v>#N/A</v>
      </c>
      <c r="E3256" s="19" t="e">
        <f aca="false">#N/A</f>
        <v>#N/A</v>
      </c>
      <c r="F3256" s="19" t="s">
        <v>9795</v>
      </c>
      <c r="G3256" s="20" t="n">
        <v>-0.253308862447739</v>
      </c>
      <c r="H3256" s="21" t="n">
        <v>-0.187953650951386</v>
      </c>
      <c r="I3256" s="19" t="n">
        <v>-0.142337381839752</v>
      </c>
      <c r="J3256" s="19" t="n">
        <v>0.028427654877305</v>
      </c>
      <c r="K3256" s="20" t="n">
        <v>0.0204844065010548</v>
      </c>
      <c r="L3256" s="21" t="n">
        <v>-0.0789293423295021</v>
      </c>
      <c r="M3256" s="19" t="n">
        <v>-0.0800726711750031</v>
      </c>
      <c r="N3256" s="19" t="n">
        <v>-0.278181105852127</v>
      </c>
      <c r="O3256" s="20" t="n">
        <v>-0.0586307082353847</v>
      </c>
      <c r="P3256" s="21" t="n">
        <v>-0.0242524634168402</v>
      </c>
      <c r="Q3256" s="22" t="n">
        <v>8</v>
      </c>
    </row>
    <row r="3257" customFormat="false" ht="16" hidden="false" customHeight="false" outlineLevel="0" collapsed="false">
      <c r="A3257" s="19" t="s">
        <v>9796</v>
      </c>
      <c r="B3257" s="19" t="s">
        <v>9797</v>
      </c>
      <c r="C3257" s="19" t="s">
        <v>9797</v>
      </c>
      <c r="D3257" s="19" t="s">
        <v>112</v>
      </c>
      <c r="E3257" s="19" t="e">
        <f aca="false">#N/A</f>
        <v>#N/A</v>
      </c>
      <c r="F3257" s="19" t="s">
        <v>9798</v>
      </c>
      <c r="G3257" s="20" t="n">
        <v>-0.131139397621155</v>
      </c>
      <c r="H3257" s="21" t="n">
        <v>-0.126690790057182</v>
      </c>
      <c r="I3257" s="19" t="n">
        <v>-0.0311351399868727</v>
      </c>
      <c r="J3257" s="19" t="n">
        <v>0.0564447268843651</v>
      </c>
      <c r="K3257" s="20" t="n">
        <v>-0.08696698397398</v>
      </c>
      <c r="L3257" s="21" t="n">
        <v>0.0501882694661617</v>
      </c>
      <c r="M3257" s="19" t="n">
        <v>-0.241099953651428</v>
      </c>
      <c r="N3257" s="19" t="n">
        <v>-0.0202234126627445</v>
      </c>
      <c r="O3257" s="20" t="n">
        <v>-0.0587809944841263</v>
      </c>
      <c r="P3257" s="21" t="n">
        <v>0.0533198896775944</v>
      </c>
      <c r="Q3257" s="22" t="n">
        <v>10</v>
      </c>
    </row>
    <row r="3258" customFormat="false" ht="16" hidden="false" customHeight="false" outlineLevel="0" collapsed="false">
      <c r="A3258" s="19" t="s">
        <v>9799</v>
      </c>
      <c r="B3258" s="19" t="s">
        <v>9800</v>
      </c>
      <c r="C3258" s="19" t="s">
        <v>9800</v>
      </c>
      <c r="D3258" s="19" t="s">
        <v>112</v>
      </c>
      <c r="E3258" s="19" t="e">
        <f aca="false">#N/A</f>
        <v>#N/A</v>
      </c>
      <c r="F3258" s="19" t="s">
        <v>9801</v>
      </c>
      <c r="G3258" s="20" t="n">
        <v>-0.726018786430359</v>
      </c>
      <c r="H3258" s="21" t="n">
        <v>-0.158139601349831</v>
      </c>
      <c r="I3258" s="19" t="n">
        <v>-0.0635750293731689</v>
      </c>
      <c r="J3258" s="19" t="n">
        <v>-0.145940512418747</v>
      </c>
      <c r="K3258" s="20" t="n">
        <v>-0.0540028437972069</v>
      </c>
      <c r="L3258" s="21" t="n">
        <v>0.124592758715153</v>
      </c>
      <c r="M3258" s="19" t="n">
        <v>-0.0425162017345428</v>
      </c>
      <c r="N3258" s="19" t="n">
        <v>-0.082621730864048</v>
      </c>
      <c r="O3258" s="20" t="n">
        <v>-0.0587809977479739</v>
      </c>
      <c r="P3258" s="21" t="n">
        <v>-0.00434186732124007</v>
      </c>
      <c r="Q3258" s="22" t="n">
        <v>27</v>
      </c>
    </row>
    <row r="3259" customFormat="false" ht="16" hidden="false" customHeight="false" outlineLevel="0" collapsed="false">
      <c r="A3259" s="19" t="s">
        <v>9802</v>
      </c>
      <c r="B3259" s="19" t="s">
        <v>9803</v>
      </c>
      <c r="C3259" s="19" t="s">
        <v>9803</v>
      </c>
      <c r="D3259" s="19" t="e">
        <f aca="false">#N/A</f>
        <v>#N/A</v>
      </c>
      <c r="E3259" s="19" t="e">
        <f aca="false">#N/A</f>
        <v>#N/A</v>
      </c>
      <c r="F3259" s="19" t="s">
        <v>9804</v>
      </c>
      <c r="G3259" s="20" t="n">
        <v>-0.156723648309708</v>
      </c>
      <c r="H3259" s="21" t="n">
        <v>-0.0660195499658585</v>
      </c>
      <c r="I3259" s="19" t="n">
        <v>0.000576886464841664</v>
      </c>
      <c r="J3259" s="19" t="n">
        <v>0.219958439469337</v>
      </c>
      <c r="K3259" s="20" t="n">
        <v>-0.120968647301197</v>
      </c>
      <c r="L3259" s="21" t="n">
        <v>0.0476779378950596</v>
      </c>
      <c r="M3259" s="19" t="n">
        <v>-0.0149076813831925</v>
      </c>
      <c r="N3259" s="19" t="n">
        <v>0.134746700525284</v>
      </c>
      <c r="O3259" s="20" t="n">
        <v>-0.0589162484369869</v>
      </c>
      <c r="P3259" s="21" t="n">
        <v>0.13638828767878</v>
      </c>
      <c r="Q3259" s="22" t="n">
        <v>61</v>
      </c>
    </row>
    <row r="3260" customFormat="false" ht="16" hidden="false" customHeight="false" outlineLevel="0" collapsed="false">
      <c r="A3260" s="19" t="s">
        <v>9805</v>
      </c>
      <c r="B3260" s="19" t="s">
        <v>9806</v>
      </c>
      <c r="C3260" s="19" t="s">
        <v>9806</v>
      </c>
      <c r="D3260" s="19" t="e">
        <f aca="false">#N/A</f>
        <v>#N/A</v>
      </c>
      <c r="E3260" s="19" t="e">
        <f aca="false">#N/A</f>
        <v>#N/A</v>
      </c>
      <c r="F3260" s="19" t="s">
        <v>9807</v>
      </c>
      <c r="G3260" s="20" t="n">
        <v>-0.0112680792808533</v>
      </c>
      <c r="H3260" s="21" t="n">
        <v>-0.0131158465519547</v>
      </c>
      <c r="I3260" s="19" t="n">
        <v>-0.120309911668301</v>
      </c>
      <c r="J3260" s="19" t="n">
        <v>0.0381552539765835</v>
      </c>
      <c r="K3260" s="20" t="n">
        <v>-0.00018755927158054</v>
      </c>
      <c r="L3260" s="21" t="n">
        <v>-0.0456845723092556</v>
      </c>
      <c r="M3260" s="19" t="n">
        <v>0.0304066520184278</v>
      </c>
      <c r="N3260" s="19" t="n">
        <v>-0.0327575542032719</v>
      </c>
      <c r="O3260" s="20" t="n">
        <v>-0.0589988859702249</v>
      </c>
      <c r="P3260" s="21" t="n">
        <v>-0.00315571831320187</v>
      </c>
      <c r="Q3260" s="22" t="n">
        <v>24</v>
      </c>
    </row>
    <row r="3261" customFormat="false" ht="16" hidden="false" customHeight="false" outlineLevel="0" collapsed="false">
      <c r="A3261" s="19" t="s">
        <v>9808</v>
      </c>
      <c r="B3261" s="19" t="s">
        <v>9809</v>
      </c>
      <c r="C3261" s="19" t="s">
        <v>9809</v>
      </c>
      <c r="D3261" s="19" t="e">
        <f aca="false">#N/A</f>
        <v>#N/A</v>
      </c>
      <c r="E3261" s="19" t="e">
        <f aca="false">#N/A</f>
        <v>#N/A</v>
      </c>
      <c r="F3261" s="19" t="s">
        <v>9810</v>
      </c>
      <c r="G3261" s="20" t="n">
        <v>-0.162315100431442</v>
      </c>
      <c r="H3261" s="21" t="n">
        <v>-0.0841960981488228</v>
      </c>
      <c r="I3261" s="19" t="n">
        <v>-0.208460986614227</v>
      </c>
      <c r="J3261" s="19" t="n">
        <v>-0.116363503038883</v>
      </c>
      <c r="K3261" s="20" t="n">
        <v>0.0760117918252945</v>
      </c>
      <c r="L3261" s="21" t="n">
        <v>-0.109109729528427</v>
      </c>
      <c r="M3261" s="19" t="n">
        <v>0.0426442958414555</v>
      </c>
      <c r="N3261" s="19" t="n">
        <v>-0.192991346120834</v>
      </c>
      <c r="O3261" s="20" t="n">
        <v>-0.0592243306847873</v>
      </c>
      <c r="P3261" s="21" t="n">
        <v>-0.112732057352867</v>
      </c>
      <c r="Q3261" s="22" t="n">
        <v>18</v>
      </c>
    </row>
    <row r="3262" customFormat="false" ht="16" hidden="false" customHeight="false" outlineLevel="0" collapsed="false">
      <c r="A3262" s="19" t="s">
        <v>9811</v>
      </c>
      <c r="B3262" s="19" t="s">
        <v>9812</v>
      </c>
      <c r="C3262" s="19" t="s">
        <v>9812</v>
      </c>
      <c r="D3262" s="19" t="e">
        <f aca="false">#N/A</f>
        <v>#N/A</v>
      </c>
      <c r="E3262" s="19" t="e">
        <f aca="false">#N/A</f>
        <v>#N/A</v>
      </c>
      <c r="F3262" s="19" t="s">
        <v>9813</v>
      </c>
      <c r="G3262" s="20" t="n">
        <v>-0.0644798949360847</v>
      </c>
      <c r="H3262" s="21" t="n">
        <v>-0.221051305532455</v>
      </c>
      <c r="I3262" s="19" t="n">
        <v>-0.076249897480011</v>
      </c>
      <c r="J3262" s="19" t="n">
        <v>0.00619028648361564</v>
      </c>
      <c r="K3262" s="20" t="n">
        <v>-0.0424716547131538</v>
      </c>
      <c r="L3262" s="21" t="n">
        <v>-0.0724069327116013</v>
      </c>
      <c r="M3262" s="19" t="n">
        <v>-0.172343581914902</v>
      </c>
      <c r="N3262" s="19" t="n">
        <v>-0.41182866692543</v>
      </c>
      <c r="O3262" s="20" t="n">
        <v>-0.0592619208645147</v>
      </c>
      <c r="P3262" s="21" t="n">
        <v>-0.0325731477230416</v>
      </c>
      <c r="Q3262" s="22" t="n">
        <v>7</v>
      </c>
    </row>
    <row r="3263" customFormat="false" ht="16" hidden="false" customHeight="false" outlineLevel="0" collapsed="false">
      <c r="A3263" s="19" t="s">
        <v>9814</v>
      </c>
      <c r="B3263" s="19" t="s">
        <v>9815</v>
      </c>
      <c r="C3263" s="19" t="s">
        <v>7652</v>
      </c>
      <c r="D3263" s="19" t="s">
        <v>339</v>
      </c>
      <c r="E3263" s="19" t="e">
        <f aca="false">#N/A</f>
        <v>#N/A</v>
      </c>
      <c r="G3263" s="20" t="n">
        <v>-0.0356679446995258</v>
      </c>
      <c r="H3263" s="21" t="n">
        <v>0.0734089016914368</v>
      </c>
      <c r="I3263" s="19" t="n">
        <v>0.0683267787098885</v>
      </c>
      <c r="J3263" s="19" t="n">
        <v>0.0935602188110352</v>
      </c>
      <c r="K3263" s="20" t="n">
        <v>-0.199421063065529</v>
      </c>
      <c r="L3263" s="21" t="n">
        <v>0.0156403202563524</v>
      </c>
      <c r="M3263" s="19" t="n">
        <v>-0.238119006156921</v>
      </c>
      <c r="N3263" s="19" t="n">
        <v>0.0446039028465748</v>
      </c>
      <c r="O3263" s="20" t="n">
        <v>-0.05934466544354</v>
      </c>
      <c r="P3263" s="21" t="n">
        <v>0.0551262619126757</v>
      </c>
      <c r="Q3263" s="22" t="n">
        <v>29</v>
      </c>
    </row>
    <row r="3264" customFormat="false" ht="16" hidden="false" customHeight="false" outlineLevel="0" collapsed="false">
      <c r="A3264" s="19" t="s">
        <v>9816</v>
      </c>
      <c r="B3264" s="19" t="s">
        <v>9817</v>
      </c>
      <c r="C3264" s="19" t="s">
        <v>9817</v>
      </c>
      <c r="D3264" s="19" t="e">
        <f aca="false">#N/A</f>
        <v>#N/A</v>
      </c>
      <c r="E3264" s="19" t="e">
        <f aca="false">#N/A</f>
        <v>#N/A</v>
      </c>
      <c r="F3264" s="19" t="s">
        <v>9818</v>
      </c>
      <c r="G3264" s="20" t="n">
        <v>0.0330882184207439</v>
      </c>
      <c r="H3264" s="21" t="n">
        <v>0.0271541271358728</v>
      </c>
      <c r="I3264" s="19" t="n">
        <v>-0.105395637452602</v>
      </c>
      <c r="J3264" s="19" t="n">
        <v>-0.0657779574394226</v>
      </c>
      <c r="K3264" s="20" t="n">
        <v>-0.0150388833135366</v>
      </c>
      <c r="L3264" s="21" t="n">
        <v>0.00590290687978268</v>
      </c>
      <c r="M3264" s="19" t="n">
        <v>-0.154682621359825</v>
      </c>
      <c r="N3264" s="19" t="n">
        <v>-0.00124121666885912</v>
      </c>
      <c r="O3264" s="20" t="n">
        <v>-0.0595099895507106</v>
      </c>
      <c r="P3264" s="21" t="n">
        <v>-0.0294923846106532</v>
      </c>
      <c r="Q3264" s="22" t="n">
        <v>27</v>
      </c>
    </row>
    <row r="3265" customFormat="false" ht="16" hidden="false" customHeight="false" outlineLevel="0" collapsed="false">
      <c r="A3265" s="19" t="s">
        <v>9819</v>
      </c>
      <c r="B3265" s="19" t="s">
        <v>9820</v>
      </c>
      <c r="C3265" s="19" t="s">
        <v>9820</v>
      </c>
      <c r="D3265" s="19" t="e">
        <f aca="false">#N/A</f>
        <v>#N/A</v>
      </c>
      <c r="E3265" s="19" t="e">
        <f aca="false">#N/A</f>
        <v>#N/A</v>
      </c>
      <c r="F3265" s="19" t="s">
        <v>9821</v>
      </c>
      <c r="G3265" s="20" t="n">
        <v>-0.295004189014435</v>
      </c>
      <c r="H3265" s="21" t="n">
        <v>-0.351350456476212</v>
      </c>
      <c r="I3265" s="19" t="n">
        <v>-0.163138687610626</v>
      </c>
      <c r="J3265" s="19" t="n">
        <v>-0.176038756966591</v>
      </c>
      <c r="K3265" s="20" t="n">
        <v>0.0370307639241219</v>
      </c>
      <c r="L3265" s="21" t="n">
        <v>-0.262728631496429</v>
      </c>
      <c r="M3265" s="19" t="n">
        <v>0.0661236867308617</v>
      </c>
      <c r="N3265" s="19" t="n">
        <v>-0.243232876062393</v>
      </c>
      <c r="O3265" s="20" t="n">
        <v>-0.0595851317640449</v>
      </c>
      <c r="P3265" s="21" t="n">
        <v>-0.218732655394976</v>
      </c>
      <c r="Q3265" s="22" t="n">
        <v>17</v>
      </c>
    </row>
    <row r="3266" customFormat="false" ht="16" hidden="false" customHeight="false" outlineLevel="0" collapsed="false">
      <c r="A3266" s="19" t="s">
        <v>9822</v>
      </c>
      <c r="B3266" s="19" t="s">
        <v>9823</v>
      </c>
      <c r="C3266" s="19" t="s">
        <v>9823</v>
      </c>
      <c r="D3266" s="19" t="s">
        <v>112</v>
      </c>
      <c r="E3266" s="19" t="e">
        <f aca="false">#N/A</f>
        <v>#N/A</v>
      </c>
      <c r="F3266" s="19" t="s">
        <v>9824</v>
      </c>
      <c r="G3266" s="20" t="n">
        <v>-0.53792679309845</v>
      </c>
      <c r="H3266" s="21" t="n">
        <v>-0.0390287265181541</v>
      </c>
      <c r="I3266" s="19" t="n">
        <v>0.0881415456533432</v>
      </c>
      <c r="J3266" s="19" t="n">
        <v>0.0635028854012489</v>
      </c>
      <c r="K3266" s="20" t="n">
        <v>-0.22445210814476</v>
      </c>
      <c r="L3266" s="21" t="n">
        <v>-0.0770714953541756</v>
      </c>
      <c r="M3266" s="19" t="n">
        <v>-0.0152138080447912</v>
      </c>
      <c r="N3266" s="19" t="n">
        <v>-0.0132614644244313</v>
      </c>
      <c r="O3266" s="20" t="n">
        <v>-0.0597054493413981</v>
      </c>
      <c r="P3266" s="21" t="n">
        <v>-0.00507280813614765</v>
      </c>
      <c r="Q3266" s="22" t="n">
        <v>14</v>
      </c>
    </row>
    <row r="3267" customFormat="false" ht="16" hidden="false" customHeight="false" outlineLevel="0" collapsed="false">
      <c r="A3267" s="19" t="s">
        <v>9825</v>
      </c>
      <c r="B3267" s="19" t="s">
        <v>9826</v>
      </c>
      <c r="C3267" s="19" t="s">
        <v>9826</v>
      </c>
      <c r="D3267" s="19" t="e">
        <f aca="false">#N/A</f>
        <v>#N/A</v>
      </c>
      <c r="E3267" s="19" t="e">
        <f aca="false">#N/A</f>
        <v>#N/A</v>
      </c>
      <c r="F3267" s="19" t="s">
        <v>9827</v>
      </c>
      <c r="G3267" s="20" t="n">
        <v>-0.26373279094696</v>
      </c>
      <c r="H3267" s="21" t="n">
        <v>-0.083385743200779</v>
      </c>
      <c r="I3267" s="19" t="n">
        <v>-0.0934171751141548</v>
      </c>
      <c r="J3267" s="19" t="n">
        <v>-0.0499347858130932</v>
      </c>
      <c r="K3267" s="20" t="n">
        <v>-0.0267928652465343</v>
      </c>
      <c r="L3267" s="21" t="n">
        <v>0.038014717400074</v>
      </c>
      <c r="M3267" s="19" t="n">
        <v>0.0989584550261498</v>
      </c>
      <c r="N3267" s="19" t="n">
        <v>0.0851526185870171</v>
      </c>
      <c r="O3267" s="20" t="n">
        <v>-0.0597204617527978</v>
      </c>
      <c r="P3267" s="21" t="n">
        <v>-0.00528994130542515</v>
      </c>
      <c r="Q3267" s="22" t="n">
        <v>42</v>
      </c>
    </row>
    <row r="3268" customFormat="false" ht="16" hidden="false" customHeight="false" outlineLevel="0" collapsed="false">
      <c r="A3268" s="19" t="s">
        <v>9828</v>
      </c>
      <c r="B3268" s="19" t="s">
        <v>9829</v>
      </c>
      <c r="C3268" s="19" t="s">
        <v>9829</v>
      </c>
      <c r="D3268" s="19" t="e">
        <f aca="false">#N/A</f>
        <v>#N/A</v>
      </c>
      <c r="E3268" s="19" t="e">
        <f aca="false">#N/A</f>
        <v>#N/A</v>
      </c>
      <c r="F3268" s="19" t="s">
        <v>9830</v>
      </c>
      <c r="G3268" s="20" t="n">
        <v>-0.220093131065369</v>
      </c>
      <c r="H3268" s="21" t="n">
        <v>-0.344556629657745</v>
      </c>
      <c r="I3268" s="19" t="n">
        <v>-0.433233559131622</v>
      </c>
      <c r="J3268" s="19" t="n">
        <v>-0.506926655769348</v>
      </c>
      <c r="K3268" s="20" t="n">
        <v>0.236339509487152</v>
      </c>
      <c r="L3268" s="21" t="n">
        <v>-0.552367866039276</v>
      </c>
      <c r="M3268" s="19" t="n">
        <v>-0.138108134269714</v>
      </c>
      <c r="N3268" s="19" t="n">
        <v>-0.642594456672668</v>
      </c>
      <c r="O3268" s="20" t="n">
        <v>-0.0599460614361133</v>
      </c>
      <c r="P3268" s="21" t="n">
        <v>-0.529468358036684</v>
      </c>
      <c r="Q3268" s="22" t="n">
        <v>28</v>
      </c>
    </row>
    <row r="3269" customFormat="false" ht="16" hidden="false" customHeight="false" outlineLevel="0" collapsed="false">
      <c r="A3269" s="19" t="s">
        <v>9831</v>
      </c>
      <c r="B3269" s="19" t="s">
        <v>9832</v>
      </c>
      <c r="C3269" s="19" t="s">
        <v>9832</v>
      </c>
      <c r="D3269" s="19" t="e">
        <f aca="false">#N/A</f>
        <v>#N/A</v>
      </c>
      <c r="E3269" s="19" t="e">
        <f aca="false">#N/A</f>
        <v>#N/A</v>
      </c>
      <c r="F3269" s="19" t="s">
        <v>9833</v>
      </c>
      <c r="G3269" s="20" t="n">
        <v>-0.000331878691213205</v>
      </c>
      <c r="H3269" s="21" t="n">
        <v>0.123136430978775</v>
      </c>
      <c r="I3269" s="19" t="n">
        <v>-0.163607195019722</v>
      </c>
      <c r="J3269" s="19" t="n">
        <v>0.0813395828008652</v>
      </c>
      <c r="K3269" s="20" t="n">
        <v>0.0367494635283947</v>
      </c>
      <c r="L3269" s="21" t="n">
        <v>0.118625558912754</v>
      </c>
      <c r="M3269" s="19" t="n">
        <v>-0.0727709978818893</v>
      </c>
      <c r="N3269" s="19" t="n">
        <v>0.0367494635283947</v>
      </c>
      <c r="O3269" s="20" t="n">
        <v>-0.0599535494438968</v>
      </c>
      <c r="P3269" s="21" t="n">
        <v>0.100103022969426</v>
      </c>
      <c r="Q3269" s="22" t="n">
        <v>27</v>
      </c>
    </row>
    <row r="3270" customFormat="false" ht="16" hidden="false" customHeight="false" outlineLevel="0" collapsed="false">
      <c r="A3270" s="19" t="s">
        <v>9834</v>
      </c>
      <c r="B3270" s="19" t="s">
        <v>9835</v>
      </c>
      <c r="C3270" s="19" t="s">
        <v>9835</v>
      </c>
      <c r="D3270" s="19" t="s">
        <v>339</v>
      </c>
      <c r="E3270" s="19" t="e">
        <f aca="false">#N/A</f>
        <v>#N/A</v>
      </c>
      <c r="F3270" s="19" t="s">
        <v>9836</v>
      </c>
      <c r="G3270" s="20" t="n">
        <v>-0.200034067034721</v>
      </c>
      <c r="H3270" s="21" t="n">
        <v>-0.116222850978374</v>
      </c>
      <c r="I3270" s="19" t="n">
        <v>-0.121973134577274</v>
      </c>
      <c r="J3270" s="19" t="n">
        <v>0.0287105832248926</v>
      </c>
      <c r="K3270" s="20" t="n">
        <v>-0.000505029456689954</v>
      </c>
      <c r="L3270" s="21" t="n">
        <v>-0.0252210684120655</v>
      </c>
      <c r="M3270" s="19" t="n">
        <v>-0.307787120342255</v>
      </c>
      <c r="N3270" s="19" t="n">
        <v>-0.308037161827087</v>
      </c>
      <c r="O3270" s="20" t="n">
        <v>-0.0599610793737414</v>
      </c>
      <c r="P3270" s="21" t="n">
        <v>0.00199675571688352</v>
      </c>
      <c r="Q3270" s="22" t="n">
        <v>4</v>
      </c>
    </row>
    <row r="3271" customFormat="false" ht="16" hidden="false" customHeight="false" outlineLevel="0" collapsed="false">
      <c r="A3271" s="19" t="s">
        <v>9837</v>
      </c>
      <c r="B3271" s="19" t="s">
        <v>9838</v>
      </c>
      <c r="C3271" s="19" t="s">
        <v>9838</v>
      </c>
      <c r="D3271" s="19" t="s">
        <v>112</v>
      </c>
      <c r="E3271" s="19" t="e">
        <f aca="false">#N/A</f>
        <v>#N/A</v>
      </c>
      <c r="F3271" s="19" t="s">
        <v>9839</v>
      </c>
      <c r="G3271" s="20" t="n">
        <v>-0.342725813388824</v>
      </c>
      <c r="H3271" s="21" t="n">
        <v>-0.106870792806149</v>
      </c>
      <c r="I3271" s="19" t="n">
        <v>-0.156611025333405</v>
      </c>
      <c r="J3271" s="19" t="n">
        <v>-0.180053949356079</v>
      </c>
      <c r="K3271" s="20" t="n">
        <v>0.0299829058349133</v>
      </c>
      <c r="L3271" s="21" t="n">
        <v>-0.193997696042061</v>
      </c>
      <c r="M3271" s="19" t="n">
        <v>0.210264220833778</v>
      </c>
      <c r="N3271" s="19" t="n">
        <v>-0.241287484765053</v>
      </c>
      <c r="O3271" s="20" t="n">
        <v>-0.0602994713028555</v>
      </c>
      <c r="P3271" s="21" t="n">
        <v>-0.187008976855928</v>
      </c>
      <c r="Q3271" s="22" t="n">
        <v>22</v>
      </c>
    </row>
    <row r="3272" customFormat="false" ht="16" hidden="false" customHeight="false" outlineLevel="0" collapsed="false">
      <c r="A3272" s="19" t="s">
        <v>9840</v>
      </c>
      <c r="B3272" s="19" t="s">
        <v>9841</v>
      </c>
      <c r="C3272" s="19" t="s">
        <v>9841</v>
      </c>
      <c r="D3272" s="19" t="e">
        <f aca="false">#N/A</f>
        <v>#N/A</v>
      </c>
      <c r="E3272" s="19" t="e">
        <f aca="false">#N/A</f>
        <v>#N/A</v>
      </c>
      <c r="F3272" s="19" t="s">
        <v>9842</v>
      </c>
      <c r="G3272" s="20" t="n">
        <v>-0.145429760217667</v>
      </c>
      <c r="H3272" s="21" t="n">
        <v>-0.117161355912685</v>
      </c>
      <c r="I3272" s="19" t="n">
        <v>-0.0537482649087906</v>
      </c>
      <c r="J3272" s="19" t="n">
        <v>-0.0300004296004772</v>
      </c>
      <c r="K3272" s="20" t="n">
        <v>-0.0670468360185623</v>
      </c>
      <c r="L3272" s="21" t="n">
        <v>0.0221901684999466</v>
      </c>
      <c r="M3272" s="19" t="n">
        <v>0.0413830950856209</v>
      </c>
      <c r="N3272" s="19" t="n">
        <v>0.0572770275175571</v>
      </c>
      <c r="O3272" s="20" t="n">
        <v>-0.0603822274603363</v>
      </c>
      <c r="P3272" s="21" t="n">
        <v>-0.00366913906058017</v>
      </c>
      <c r="Q3272" s="22" t="n">
        <v>28</v>
      </c>
    </row>
    <row r="3273" customFormat="false" ht="16" hidden="false" customHeight="false" outlineLevel="0" collapsed="false">
      <c r="A3273" s="19" t="s">
        <v>9843</v>
      </c>
      <c r="B3273" s="19" t="s">
        <v>9844</v>
      </c>
      <c r="C3273" s="19" t="s">
        <v>9844</v>
      </c>
      <c r="D3273" s="19" t="s">
        <v>112</v>
      </c>
      <c r="E3273" s="19" t="e">
        <f aca="false">#N/A</f>
        <v>#N/A</v>
      </c>
      <c r="F3273" s="19" t="s">
        <v>9845</v>
      </c>
      <c r="G3273" s="20" t="n">
        <v>-0.381986945867538</v>
      </c>
      <c r="H3273" s="21" t="n">
        <v>-0.000808114768005908</v>
      </c>
      <c r="I3273" s="19" t="n">
        <v>0.114367000758648</v>
      </c>
      <c r="J3273" s="19" t="n">
        <v>0.15885403752327</v>
      </c>
      <c r="K3273" s="20" t="n">
        <v>-0.259322851896286</v>
      </c>
      <c r="L3273" s="21" t="n">
        <v>-0.40776538848877</v>
      </c>
      <c r="M3273" s="19" t="n">
        <v>0.182819411158562</v>
      </c>
      <c r="N3273" s="19" t="n">
        <v>-0.0539429448544979</v>
      </c>
      <c r="O3273" s="20" t="n">
        <v>-0.0604123588975497</v>
      </c>
      <c r="P3273" s="21" t="n">
        <v>-0.0968151282169098</v>
      </c>
      <c r="Q3273" s="22" t="n">
        <v>15</v>
      </c>
    </row>
    <row r="3274" customFormat="false" ht="16" hidden="false" customHeight="false" outlineLevel="0" collapsed="false">
      <c r="A3274" s="19" t="s">
        <v>9846</v>
      </c>
      <c r="B3274" s="19" t="s">
        <v>9847</v>
      </c>
      <c r="C3274" s="19" t="s">
        <v>9847</v>
      </c>
      <c r="D3274" s="19" t="e">
        <f aca="false">#N/A</f>
        <v>#N/A</v>
      </c>
      <c r="E3274" s="19" t="e">
        <f aca="false">#N/A</f>
        <v>#N/A</v>
      </c>
      <c r="F3274" s="19" t="s">
        <v>9848</v>
      </c>
      <c r="G3274" s="20" t="n">
        <v>-0.296279102563858</v>
      </c>
      <c r="H3274" s="21" t="n">
        <v>-0.0624747760593891</v>
      </c>
      <c r="I3274" s="19" t="n">
        <v>-0.0669713541865349</v>
      </c>
      <c r="J3274" s="19" t="n">
        <v>-0.0244578532874584</v>
      </c>
      <c r="K3274" s="20" t="n">
        <v>-0.0540627464652061</v>
      </c>
      <c r="L3274" s="21" t="n">
        <v>-0.0286165159195662</v>
      </c>
      <c r="M3274" s="19" t="n">
        <v>-0.0578271076083183</v>
      </c>
      <c r="N3274" s="19" t="n">
        <v>0.103531137108803</v>
      </c>
      <c r="O3274" s="20" t="n">
        <v>-0.0605026127981243</v>
      </c>
      <c r="P3274" s="21" t="n">
        <v>-0.0265356861519675</v>
      </c>
      <c r="Q3274" s="22" t="n">
        <v>31</v>
      </c>
    </row>
    <row r="3275" customFormat="false" ht="16" hidden="false" customHeight="false" outlineLevel="0" collapsed="false">
      <c r="A3275" s="19" t="s">
        <v>9849</v>
      </c>
      <c r="B3275" s="19" t="s">
        <v>9850</v>
      </c>
      <c r="C3275" s="19" t="s">
        <v>9850</v>
      </c>
      <c r="D3275" s="19" t="e">
        <f aca="false">#N/A</f>
        <v>#N/A</v>
      </c>
      <c r="E3275" s="19" t="e">
        <f aca="false">#N/A</f>
        <v>#N/A</v>
      </c>
      <c r="F3275" s="19" t="s">
        <v>9851</v>
      </c>
      <c r="G3275" s="20" t="n">
        <v>0.0528331883251667</v>
      </c>
      <c r="H3275" s="21" t="n">
        <v>0.00331442314200103</v>
      </c>
      <c r="I3275" s="19" t="n">
        <v>-0.350246608257294</v>
      </c>
      <c r="J3275" s="19" t="n">
        <v>-0.204216450452805</v>
      </c>
      <c r="K3275" s="20" t="n">
        <v>0.180657058954239</v>
      </c>
      <c r="L3275" s="21" t="n">
        <v>-0.00913222786039114</v>
      </c>
      <c r="M3275" s="19" t="n">
        <v>-0.0212040189653635</v>
      </c>
      <c r="N3275" s="19" t="n">
        <v>-0.262209475040436</v>
      </c>
      <c r="O3275" s="20" t="n">
        <v>-0.0605101439942968</v>
      </c>
      <c r="P3275" s="21" t="n">
        <v>-0.103379386587035</v>
      </c>
      <c r="Q3275" s="22" t="n">
        <v>15</v>
      </c>
    </row>
    <row r="3276" customFormat="false" ht="16" hidden="false" customHeight="false" outlineLevel="0" collapsed="false">
      <c r="A3276" s="19" t="s">
        <v>9852</v>
      </c>
      <c r="B3276" s="19" t="s">
        <v>9853</v>
      </c>
      <c r="C3276" s="19" t="s">
        <v>9853</v>
      </c>
      <c r="D3276" s="19" t="s">
        <v>112</v>
      </c>
      <c r="E3276" s="19" t="e">
        <f aca="false">#N/A</f>
        <v>#N/A</v>
      </c>
      <c r="F3276" s="19" t="s">
        <v>9854</v>
      </c>
      <c r="G3276" s="20" t="n">
        <v>-0.980710804462433</v>
      </c>
      <c r="H3276" s="21" t="n">
        <v>-0.1885125041008</v>
      </c>
      <c r="I3276" s="19" t="n">
        <v>0.304627895355225</v>
      </c>
      <c r="J3276" s="19" t="n">
        <v>0.1296127140522</v>
      </c>
      <c r="K3276" s="20" t="n">
        <v>-0.551014482975006</v>
      </c>
      <c r="L3276" s="21" t="n">
        <v>-0.191260740160942</v>
      </c>
      <c r="M3276" s="19" t="n">
        <v>0.027578704059124</v>
      </c>
      <c r="N3276" s="19" t="n">
        <v>0.233397334814072</v>
      </c>
      <c r="O3276" s="20" t="n">
        <v>-0.0606680608635834</v>
      </c>
      <c r="P3276" s="21" t="n">
        <v>-0.0219215550209054</v>
      </c>
      <c r="Q3276" s="22" t="n">
        <v>11</v>
      </c>
    </row>
    <row r="3277" customFormat="false" ht="16" hidden="false" customHeight="false" outlineLevel="0" collapsed="false">
      <c r="A3277" s="19" t="s">
        <v>9855</v>
      </c>
      <c r="B3277" s="19" t="s">
        <v>9856</v>
      </c>
      <c r="C3277" s="19" t="s">
        <v>9856</v>
      </c>
      <c r="D3277" s="19" t="e">
        <f aca="false">#N/A</f>
        <v>#N/A</v>
      </c>
      <c r="E3277" s="19" t="e">
        <f aca="false">#N/A</f>
        <v>#N/A</v>
      </c>
      <c r="F3277" s="19" t="s">
        <v>9857</v>
      </c>
      <c r="G3277" s="20" t="n">
        <v>-0.0122716696932912</v>
      </c>
      <c r="H3277" s="21" t="n">
        <v>0.0258793067187071</v>
      </c>
      <c r="I3277" s="19" t="n">
        <v>-0.0968074128031731</v>
      </c>
      <c r="J3277" s="19" t="n">
        <v>-0.0278514139354229</v>
      </c>
      <c r="K3277" s="20" t="n">
        <v>-0.0259406510740519</v>
      </c>
      <c r="L3277" s="21" t="n">
        <v>0.00489679723978043</v>
      </c>
      <c r="M3277" s="19" t="n">
        <v>-0.11319237947464</v>
      </c>
      <c r="N3277" s="19" t="n">
        <v>-0.0189803149551153</v>
      </c>
      <c r="O3277" s="20" t="n">
        <v>-0.0609389440517554</v>
      </c>
      <c r="P3277" s="21" t="n">
        <v>-0.011384390035125</v>
      </c>
      <c r="Q3277" s="22" t="n">
        <v>84</v>
      </c>
    </row>
    <row r="3278" customFormat="false" ht="16" hidden="false" customHeight="false" outlineLevel="0" collapsed="false">
      <c r="A3278" s="19" t="s">
        <v>9858</v>
      </c>
      <c r="B3278" s="19" t="s">
        <v>9859</v>
      </c>
      <c r="C3278" s="19" t="s">
        <v>9859</v>
      </c>
      <c r="D3278" s="19" t="e">
        <f aca="false">#N/A</f>
        <v>#N/A</v>
      </c>
      <c r="E3278" s="19" t="e">
        <f aca="false">#N/A</f>
        <v>#N/A</v>
      </c>
      <c r="F3278" s="19" t="s">
        <v>9860</v>
      </c>
      <c r="G3278" s="20" t="n">
        <v>-0.0737727880477905</v>
      </c>
      <c r="H3278" s="21" t="n">
        <v>-0.0185711216181517</v>
      </c>
      <c r="I3278" s="19" t="n">
        <v>-0.0173732228577137</v>
      </c>
      <c r="J3278" s="19" t="n">
        <v>-0.00463851168751717</v>
      </c>
      <c r="K3278" s="20" t="n">
        <v>-0.106047600507736</v>
      </c>
      <c r="L3278" s="21" t="n">
        <v>-0.01132623385638</v>
      </c>
      <c r="M3278" s="19" t="n">
        <v>0.071899950504303</v>
      </c>
      <c r="N3278" s="19" t="n">
        <v>0.0732717588543892</v>
      </c>
      <c r="O3278" s="20" t="n">
        <v>-0.061029229278239</v>
      </c>
      <c r="P3278" s="21" t="n">
        <v>-0.00797849759506662</v>
      </c>
      <c r="Q3278" s="22" t="n">
        <v>18</v>
      </c>
    </row>
    <row r="3279" customFormat="false" ht="16" hidden="false" customHeight="false" outlineLevel="0" collapsed="false">
      <c r="A3279" s="19" t="s">
        <v>9861</v>
      </c>
      <c r="B3279" s="19" t="s">
        <v>9862</v>
      </c>
      <c r="C3279" s="19" t="s">
        <v>9862</v>
      </c>
      <c r="D3279" s="19" t="s">
        <v>112</v>
      </c>
      <c r="E3279" s="19" t="e">
        <f aca="false">#N/A</f>
        <v>#N/A</v>
      </c>
      <c r="F3279" s="19" t="s">
        <v>9863</v>
      </c>
      <c r="G3279" s="20" t="n">
        <v>-0.22382864356041</v>
      </c>
      <c r="H3279" s="21" t="n">
        <v>-0.244172424077988</v>
      </c>
      <c r="I3279" s="19" t="n">
        <v>-0.141573294997215</v>
      </c>
      <c r="J3279" s="19" t="n">
        <v>-0.0700878724455833</v>
      </c>
      <c r="K3279" s="20" t="n">
        <v>0.0152120431885123</v>
      </c>
      <c r="L3279" s="21" t="n">
        <v>0.00820000283420086</v>
      </c>
      <c r="M3279" s="19" t="n">
        <v>0.18205663561821</v>
      </c>
      <c r="N3279" s="19" t="n">
        <v>-0.183834493160248</v>
      </c>
      <c r="O3279" s="20" t="n">
        <v>-0.0610518361618061</v>
      </c>
      <c r="P3279" s="21" t="n">
        <v>-0.030412963308774</v>
      </c>
      <c r="Q3279" s="22" t="n">
        <v>5</v>
      </c>
    </row>
    <row r="3280" customFormat="false" ht="16" hidden="false" customHeight="false" outlineLevel="0" collapsed="false">
      <c r="A3280" s="19" t="s">
        <v>9864</v>
      </c>
      <c r="B3280" s="19" t="s">
        <v>9865</v>
      </c>
      <c r="C3280" s="19" t="s">
        <v>9865</v>
      </c>
      <c r="D3280" s="19" t="e">
        <f aca="false">#N/A</f>
        <v>#N/A</v>
      </c>
      <c r="E3280" s="19" t="e">
        <f aca="false">#N/A</f>
        <v>#N/A</v>
      </c>
      <c r="F3280" s="19" t="s">
        <v>9866</v>
      </c>
      <c r="G3280" s="20" t="n">
        <v>0.138683497905731</v>
      </c>
      <c r="H3280" s="21" t="n">
        <v>-0.0112244011834264</v>
      </c>
      <c r="I3280" s="19" t="n">
        <v>-0.128298237919807</v>
      </c>
      <c r="J3280" s="19" t="n">
        <v>-0.0703907683491707</v>
      </c>
      <c r="K3280" s="20" t="n">
        <v>0.00317045347765088</v>
      </c>
      <c r="L3280" s="21" t="n">
        <v>-0.0680144652724266</v>
      </c>
      <c r="M3280" s="19" t="n">
        <v>0.191815286874771</v>
      </c>
      <c r="N3280" s="19" t="n">
        <v>0.140909478068352</v>
      </c>
      <c r="O3280" s="20" t="n">
        <v>-0.0610668641544045</v>
      </c>
      <c r="P3280" s="21" t="n">
        <v>-0.0692021275515034</v>
      </c>
      <c r="Q3280" s="22" t="n">
        <v>7</v>
      </c>
    </row>
    <row r="3281" customFormat="false" ht="16" hidden="false" customHeight="false" outlineLevel="0" collapsed="false">
      <c r="A3281" s="19" t="s">
        <v>9867</v>
      </c>
      <c r="B3281" s="19" t="s">
        <v>9868</v>
      </c>
      <c r="C3281" s="19" t="s">
        <v>9868</v>
      </c>
      <c r="D3281" s="19" t="e">
        <f aca="false">#N/A</f>
        <v>#N/A</v>
      </c>
      <c r="E3281" s="19" t="e">
        <f aca="false">#N/A</f>
        <v>#N/A</v>
      </c>
      <c r="F3281" s="19" t="s">
        <v>9869</v>
      </c>
      <c r="G3281" s="20" t="n">
        <v>-0.0816137790679932</v>
      </c>
      <c r="H3281" s="21" t="n">
        <v>-0.0633941367268562</v>
      </c>
      <c r="I3281" s="19" t="n">
        <v>-0.0369994454085827</v>
      </c>
      <c r="J3281" s="19" t="n">
        <v>0.0479571148753166</v>
      </c>
      <c r="K3281" s="20" t="n">
        <v>-0.0856498181819916</v>
      </c>
      <c r="L3281" s="21" t="n">
        <v>0.0294174924492836</v>
      </c>
      <c r="M3281" s="19" t="n">
        <v>0.028427654877305</v>
      </c>
      <c r="N3281" s="19" t="n">
        <v>0.107955656945705</v>
      </c>
      <c r="O3281" s="20" t="n">
        <v>-0.0611195688257869</v>
      </c>
      <c r="P3281" s="21" t="n">
        <v>0.0387170843180275</v>
      </c>
      <c r="Q3281" s="22" t="n">
        <v>13</v>
      </c>
    </row>
    <row r="3282" customFormat="false" ht="16" hidden="false" customHeight="false" outlineLevel="0" collapsed="false">
      <c r="A3282" s="19" t="s">
        <v>9870</v>
      </c>
      <c r="B3282" s="19" t="s">
        <v>9871</v>
      </c>
      <c r="C3282" s="19" t="s">
        <v>9871</v>
      </c>
      <c r="D3282" s="19" t="e">
        <f aca="false">#N/A</f>
        <v>#N/A</v>
      </c>
      <c r="E3282" s="19" t="e">
        <f aca="false">#N/A</f>
        <v>#N/A</v>
      </c>
      <c r="F3282" s="19" t="s">
        <v>9872</v>
      </c>
      <c r="G3282" s="20" t="n">
        <v>-0.295995712280273</v>
      </c>
      <c r="H3282" s="21" t="n">
        <v>-0.422037065029144</v>
      </c>
      <c r="I3282" s="19" t="n">
        <v>0.0903114601969719</v>
      </c>
      <c r="J3282" s="19" t="n">
        <v>0.00245056208223104</v>
      </c>
      <c r="K3282" s="20" t="n">
        <v>-0.230702191591263</v>
      </c>
      <c r="L3282" s="21" t="n">
        <v>0.569977164268494</v>
      </c>
      <c r="O3282" s="20" t="n">
        <v>-0.0612851425339529</v>
      </c>
      <c r="P3282" s="21" t="n">
        <v>0.313942424974152</v>
      </c>
      <c r="Q3282" s="22" t="n">
        <v>5</v>
      </c>
    </row>
    <row r="3283" customFormat="false" ht="16" hidden="false" customHeight="false" outlineLevel="0" collapsed="false">
      <c r="A3283" s="19" t="s">
        <v>9873</v>
      </c>
      <c r="B3283" s="19" t="s">
        <v>9874</v>
      </c>
      <c r="C3283" s="19" t="s">
        <v>9874</v>
      </c>
      <c r="D3283" s="19" t="s">
        <v>339</v>
      </c>
      <c r="E3283" s="19" t="e">
        <f aca="false">#N/A</f>
        <v>#N/A</v>
      </c>
      <c r="F3283" s="19" t="s">
        <v>9875</v>
      </c>
      <c r="G3283" s="20" t="n">
        <v>0.0248870365321636</v>
      </c>
      <c r="H3283" s="21" t="n">
        <v>0.09612687677145</v>
      </c>
      <c r="I3283" s="19" t="n">
        <v>0.0625361651182175</v>
      </c>
      <c r="J3283" s="19" t="n">
        <v>0.135928735136986</v>
      </c>
      <c r="K3283" s="20" t="n">
        <v>-0.196855649352074</v>
      </c>
      <c r="L3283" s="21" t="n">
        <v>0.038014717400074</v>
      </c>
      <c r="M3283" s="19" t="n">
        <v>-0.0970388874411583</v>
      </c>
      <c r="N3283" s="19" t="n">
        <v>0.0984195992350578</v>
      </c>
      <c r="O3283" s="20" t="n">
        <v>-0.0613378534072147</v>
      </c>
      <c r="P3283" s="21" t="n">
        <v>0.0878022305640373</v>
      </c>
      <c r="Q3283" s="22" t="n">
        <v>19</v>
      </c>
    </row>
    <row r="3284" customFormat="false" ht="16" hidden="false" customHeight="false" outlineLevel="0" collapsed="false">
      <c r="A3284" s="19" t="s">
        <v>9876</v>
      </c>
      <c r="B3284" s="19" t="s">
        <v>9877</v>
      </c>
      <c r="C3284" s="19" t="s">
        <v>9877</v>
      </c>
      <c r="D3284" s="19" t="e">
        <f aca="false">#N/A</f>
        <v>#N/A</v>
      </c>
      <c r="E3284" s="19" t="e">
        <f aca="false">#N/A</f>
        <v>#N/A</v>
      </c>
      <c r="F3284" s="19" t="s">
        <v>9878</v>
      </c>
      <c r="G3284" s="20" t="n">
        <v>-0.0112389605492353</v>
      </c>
      <c r="H3284" s="21" t="n">
        <v>-0.288276016712189</v>
      </c>
      <c r="I3284" s="19" t="n">
        <v>-0.0982429683208466</v>
      </c>
      <c r="J3284" s="19" t="n">
        <v>-0.0901424288749695</v>
      </c>
      <c r="K3284" s="20" t="n">
        <v>-0.0257644206285477</v>
      </c>
      <c r="L3284" s="21" t="n">
        <v>-0.0492330342531204</v>
      </c>
      <c r="M3284" s="19" t="n">
        <v>-0.28931587934494</v>
      </c>
      <c r="N3284" s="19" t="n">
        <v>-0.215362057089806</v>
      </c>
      <c r="O3284" s="20" t="n">
        <v>-0.0615485924443654</v>
      </c>
      <c r="P3284" s="21" t="n">
        <v>-0.0695427318886348</v>
      </c>
      <c r="Q3284" s="22" t="n">
        <v>5</v>
      </c>
    </row>
    <row r="3285" customFormat="false" ht="16" hidden="false" customHeight="false" outlineLevel="0" collapsed="false">
      <c r="A3285" s="19" t="s">
        <v>9879</v>
      </c>
      <c r="B3285" s="19" t="s">
        <v>9880</v>
      </c>
      <c r="C3285" s="19" t="s">
        <v>9880</v>
      </c>
      <c r="D3285" s="19" t="s">
        <v>112</v>
      </c>
      <c r="E3285" s="19" t="s">
        <v>506</v>
      </c>
      <c r="F3285" s="19" t="s">
        <v>9881</v>
      </c>
      <c r="G3285" s="20" t="n">
        <v>-0.461759775876999</v>
      </c>
      <c r="H3285" s="21" t="n">
        <v>0.0433445796370506</v>
      </c>
      <c r="I3285" s="19" t="n">
        <v>-0.0931709557771683</v>
      </c>
      <c r="J3285" s="19" t="n">
        <v>0.239520311355591</v>
      </c>
      <c r="K3285" s="20" t="n">
        <v>-0.0311793386936188</v>
      </c>
      <c r="L3285" s="21" t="n">
        <v>-0.0299710165709257</v>
      </c>
      <c r="M3285" s="19" t="n">
        <v>-0.153478637337685</v>
      </c>
      <c r="N3285" s="19" t="n">
        <v>0.0743683651089668</v>
      </c>
      <c r="O3285" s="20" t="n">
        <v>-0.0618422056858605</v>
      </c>
      <c r="P3285" s="21" t="n">
        <v>0.111058046664359</v>
      </c>
      <c r="Q3285" s="22" t="n">
        <v>5</v>
      </c>
    </row>
    <row r="3286" customFormat="false" ht="16" hidden="false" customHeight="false" outlineLevel="0" collapsed="false">
      <c r="A3286" s="19" t="s">
        <v>9882</v>
      </c>
      <c r="B3286" s="19" t="s">
        <v>9883</v>
      </c>
      <c r="C3286" s="19" t="s">
        <v>9883</v>
      </c>
      <c r="D3286" s="19" t="s">
        <v>112</v>
      </c>
      <c r="E3286" s="19" t="e">
        <f aca="false">#N/A</f>
        <v>#N/A</v>
      </c>
      <c r="F3286" s="19" t="s">
        <v>9884</v>
      </c>
      <c r="G3286" s="20" t="n">
        <v>-0.603095293045044</v>
      </c>
      <c r="H3286" s="21" t="n">
        <v>-0.45036044716835</v>
      </c>
      <c r="I3286" s="19" t="n">
        <v>0.0467005521059036</v>
      </c>
      <c r="J3286" s="19" t="n">
        <v>-0.0688919052481651</v>
      </c>
      <c r="K3286" s="20" t="n">
        <v>-0.17923691868782</v>
      </c>
      <c r="L3286" s="21" t="n">
        <v>-0.47094863653183</v>
      </c>
      <c r="M3286" s="19" t="n">
        <v>0.230079963803291</v>
      </c>
      <c r="N3286" s="19" t="n">
        <v>-0.540925145149231</v>
      </c>
      <c r="O3286" s="20" t="n">
        <v>-0.0618497461146171</v>
      </c>
      <c r="P3286" s="21" t="n">
        <v>-0.25595948933072</v>
      </c>
      <c r="Q3286" s="22" t="n">
        <v>13</v>
      </c>
    </row>
    <row r="3287" customFormat="false" ht="16" hidden="false" customHeight="false" outlineLevel="0" collapsed="false">
      <c r="A3287" s="19" t="s">
        <v>9885</v>
      </c>
      <c r="B3287" s="19" t="s">
        <v>9886</v>
      </c>
      <c r="C3287" s="19" t="s">
        <v>9886</v>
      </c>
      <c r="D3287" s="19" t="e">
        <f aca="false">#N/A</f>
        <v>#N/A</v>
      </c>
      <c r="E3287" s="19" t="e">
        <f aca="false">#N/A</f>
        <v>#N/A</v>
      </c>
      <c r="F3287" s="19" t="s">
        <v>9887</v>
      </c>
      <c r="G3287" s="20" t="n">
        <v>-0.0694670230150223</v>
      </c>
      <c r="H3287" s="21" t="n">
        <v>-0.06002127379179</v>
      </c>
      <c r="I3287" s="19" t="n">
        <v>-0.0516234114766121</v>
      </c>
      <c r="J3287" s="19" t="n">
        <v>-0.0734539777040482</v>
      </c>
      <c r="K3287" s="20" t="n">
        <v>-0.0728316828608513</v>
      </c>
      <c r="L3287" s="21" t="n">
        <v>0.0455827079713345</v>
      </c>
      <c r="M3287" s="19" t="n">
        <v>0.0044654905796051</v>
      </c>
      <c r="N3287" s="19" t="n">
        <v>0.0287105832248926</v>
      </c>
      <c r="O3287" s="20" t="n">
        <v>-0.0621885761186861</v>
      </c>
      <c r="P3287" s="21" t="n">
        <v>-0.0127082691946335</v>
      </c>
      <c r="Q3287" s="22" t="n">
        <v>60</v>
      </c>
    </row>
    <row r="3288" customFormat="false" ht="16" hidden="false" customHeight="false" outlineLevel="0" collapsed="false">
      <c r="A3288" s="19" t="s">
        <v>9888</v>
      </c>
      <c r="B3288" s="19" t="s">
        <v>9889</v>
      </c>
      <c r="C3288" s="19" t="s">
        <v>9889</v>
      </c>
      <c r="D3288" s="19" t="e">
        <f aca="false">#N/A</f>
        <v>#N/A</v>
      </c>
      <c r="E3288" s="19" t="e">
        <f aca="false">#N/A</f>
        <v>#N/A</v>
      </c>
      <c r="F3288" s="19" t="s">
        <v>9890</v>
      </c>
      <c r="G3288" s="20" t="n">
        <v>-0.121125571429729</v>
      </c>
      <c r="H3288" s="21" t="n">
        <v>-0.157367095351219</v>
      </c>
      <c r="I3288" s="19" t="n">
        <v>-0.114800490438938</v>
      </c>
      <c r="J3288" s="19" t="n">
        <v>-0.1589285582304</v>
      </c>
      <c r="K3288" s="20" t="n">
        <v>-0.011500708758831</v>
      </c>
      <c r="L3288" s="21" t="n">
        <v>-0.0301771778613329</v>
      </c>
      <c r="M3288" s="19" t="n">
        <v>0.055889755487442</v>
      </c>
      <c r="N3288" s="19" t="n">
        <v>-0.0102360881865025</v>
      </c>
      <c r="O3288" s="20" t="n">
        <v>-0.0622262387773257</v>
      </c>
      <c r="P3288" s="21" t="n">
        <v>-0.0931170639322721</v>
      </c>
      <c r="Q3288" s="22" t="n">
        <v>20</v>
      </c>
    </row>
    <row r="3289" customFormat="false" ht="16" hidden="false" customHeight="false" outlineLevel="0" collapsed="false">
      <c r="A3289" s="19" t="s">
        <v>9891</v>
      </c>
      <c r="B3289" s="19" t="s">
        <v>9892</v>
      </c>
      <c r="C3289" s="19" t="s">
        <v>9892</v>
      </c>
      <c r="D3289" s="19" t="e">
        <f aca="false">#N/A</f>
        <v>#N/A</v>
      </c>
      <c r="E3289" s="19" t="e">
        <f aca="false">#N/A</f>
        <v>#N/A</v>
      </c>
      <c r="F3289" s="19" t="s">
        <v>9893</v>
      </c>
      <c r="G3289" s="20" t="n">
        <v>0.141302019357681</v>
      </c>
      <c r="H3289" s="21" t="n">
        <v>0.0996317714452744</v>
      </c>
      <c r="I3289" s="19" t="n">
        <v>-0.0471297428011894</v>
      </c>
      <c r="J3289" s="19" t="n">
        <v>-0.0662460476160049</v>
      </c>
      <c r="K3289" s="20" t="n">
        <v>-0.0776498839259148</v>
      </c>
      <c r="L3289" s="21" t="n">
        <v>0.0529722832143307</v>
      </c>
      <c r="M3289" s="19" t="n">
        <v>-0.0560261644423008</v>
      </c>
      <c r="N3289" s="19" t="n">
        <v>0.0633647963404655</v>
      </c>
      <c r="O3289" s="20" t="n">
        <v>-0.0623091083618929</v>
      </c>
      <c r="P3289" s="21" t="n">
        <v>-0.0054057689165863</v>
      </c>
      <c r="Q3289" s="22" t="n">
        <v>21</v>
      </c>
    </row>
    <row r="3290" customFormat="false" ht="16" hidden="false" customHeight="false" outlineLevel="0" collapsed="false">
      <c r="A3290" s="19" t="s">
        <v>9894</v>
      </c>
      <c r="B3290" s="19" t="s">
        <v>9895</v>
      </c>
      <c r="C3290" s="19" t="s">
        <v>9895</v>
      </c>
      <c r="D3290" s="19" t="e">
        <f aca="false">#N/A</f>
        <v>#N/A</v>
      </c>
      <c r="E3290" s="19" t="e">
        <f aca="false">#N/A</f>
        <v>#N/A</v>
      </c>
      <c r="F3290" s="19" t="s">
        <v>9896</v>
      </c>
      <c r="G3290" s="20" t="n">
        <v>0.0844725072383881</v>
      </c>
      <c r="H3290" s="21" t="n">
        <v>0.148999229073524</v>
      </c>
      <c r="I3290" s="19" t="n">
        <v>-0.0908643677830696</v>
      </c>
      <c r="J3290" s="19" t="n">
        <v>0.101784482598305</v>
      </c>
      <c r="K3290" s="20" t="n">
        <v>-0.0357270911335945</v>
      </c>
      <c r="L3290" s="21" t="n">
        <v>0.118625558912754</v>
      </c>
      <c r="M3290" s="19" t="n">
        <v>-0.0338944382965565</v>
      </c>
      <c r="N3290" s="19" t="n">
        <v>0.119953669607639</v>
      </c>
      <c r="O3290" s="20" t="n">
        <v>-0.0630323392244972</v>
      </c>
      <c r="P3290" s="21" t="n">
        <v>0.110229594576838</v>
      </c>
      <c r="Q3290" s="22" t="n">
        <v>18</v>
      </c>
    </row>
    <row r="3291" customFormat="false" ht="16" hidden="false" customHeight="false" outlineLevel="0" collapsed="false">
      <c r="A3291" s="19" t="s">
        <v>9897</v>
      </c>
      <c r="B3291" s="19" t="s">
        <v>9898</v>
      </c>
      <c r="C3291" s="19" t="s">
        <v>9898</v>
      </c>
      <c r="D3291" s="19" t="e">
        <f aca="false">#N/A</f>
        <v>#N/A</v>
      </c>
      <c r="E3291" s="19" t="e">
        <f aca="false">#N/A</f>
        <v>#N/A</v>
      </c>
      <c r="F3291" s="19" t="s">
        <v>9899</v>
      </c>
      <c r="G3291" s="20" t="n">
        <v>-0.0578120686113834</v>
      </c>
      <c r="H3291" s="21" t="n">
        <v>0.0396998897194862</v>
      </c>
      <c r="I3291" s="19" t="n">
        <v>-0.118554681539536</v>
      </c>
      <c r="J3291" s="19" t="n">
        <v>0.0581086836755276</v>
      </c>
      <c r="K3291" s="20" t="n">
        <v>-0.00962592195719481</v>
      </c>
      <c r="L3291" s="21" t="n">
        <v>-0.10858079791069</v>
      </c>
      <c r="M3291" s="19" t="n">
        <v>-0.153189823031425</v>
      </c>
      <c r="N3291" s="19" t="n">
        <v>-0.338451087474823</v>
      </c>
      <c r="O3291" s="20" t="n">
        <v>-0.0630624808167607</v>
      </c>
      <c r="P3291" s="21" t="n">
        <v>-0.022829975001976</v>
      </c>
      <c r="Q3291" s="22" t="n">
        <v>7</v>
      </c>
    </row>
    <row r="3292" customFormat="false" ht="16" hidden="false" customHeight="false" outlineLevel="0" collapsed="false">
      <c r="A3292" s="19" t="s">
        <v>9900</v>
      </c>
      <c r="B3292" s="19" t="s">
        <v>9901</v>
      </c>
      <c r="C3292" s="19" t="s">
        <v>9901</v>
      </c>
      <c r="D3292" s="19" t="e">
        <f aca="false">#N/A</f>
        <v>#N/A</v>
      </c>
      <c r="E3292" s="19" t="e">
        <f aca="false">#N/A</f>
        <v>#N/A</v>
      </c>
      <c r="F3292" s="19" t="s">
        <v>9902</v>
      </c>
      <c r="G3292" s="20" t="n">
        <v>-0.0315774455666542</v>
      </c>
      <c r="H3292" s="21" t="n">
        <v>-0.0819496810436249</v>
      </c>
      <c r="I3292" s="19" t="n">
        <v>-0.145461723208427</v>
      </c>
      <c r="J3292" s="19" t="n">
        <v>-0.273412942886353</v>
      </c>
      <c r="K3292" s="20" t="n">
        <v>0.0147838098928332</v>
      </c>
      <c r="L3292" s="21" t="n">
        <v>0.0453032366931438</v>
      </c>
      <c r="M3292" s="19" t="n">
        <v>0.0370307639241219</v>
      </c>
      <c r="N3292" s="19" t="n">
        <v>-0.0881934016942978</v>
      </c>
      <c r="O3292" s="20" t="n">
        <v>-0.0631152156114927</v>
      </c>
      <c r="P3292" s="21" t="n">
        <v>-0.105271455951899</v>
      </c>
      <c r="Q3292" s="22" t="n">
        <v>25</v>
      </c>
    </row>
    <row r="3293" customFormat="false" ht="16" hidden="false" customHeight="false" outlineLevel="0" collapsed="false">
      <c r="A3293" s="19" t="s">
        <v>9903</v>
      </c>
      <c r="B3293" s="19" t="s">
        <v>9904</v>
      </c>
      <c r="C3293" s="19" t="s">
        <v>9904</v>
      </c>
      <c r="D3293" s="19" t="e">
        <f aca="false">#N/A</f>
        <v>#N/A</v>
      </c>
      <c r="E3293" s="19" t="e">
        <f aca="false">#N/A</f>
        <v>#N/A</v>
      </c>
      <c r="F3293" s="19" t="s">
        <v>9905</v>
      </c>
      <c r="G3293" s="20" t="n">
        <v>-0.182605937123299</v>
      </c>
      <c r="H3293" s="21" t="n">
        <v>1.25247621536255</v>
      </c>
      <c r="I3293" s="19" t="n">
        <v>-0.0460568703711033</v>
      </c>
      <c r="J3293" s="19" t="n">
        <v>0.644871413707733</v>
      </c>
      <c r="K3293" s="20" t="n">
        <v>-0.0806981027126312</v>
      </c>
      <c r="L3293" s="21" t="n">
        <v>0.207018196582794</v>
      </c>
      <c r="M3293" s="19" t="n">
        <v>-0.114425659179688</v>
      </c>
      <c r="N3293" s="19" t="n">
        <v>0.447949379682541</v>
      </c>
      <c r="O3293" s="20" t="n">
        <v>-0.0632735156646775</v>
      </c>
      <c r="P3293" s="21" t="n">
        <v>0.442492319629566</v>
      </c>
      <c r="Q3293" s="22" t="n">
        <v>3</v>
      </c>
    </row>
    <row r="3294" customFormat="false" ht="16" hidden="false" customHeight="false" outlineLevel="0" collapsed="false">
      <c r="A3294" s="19" t="s">
        <v>9906</v>
      </c>
      <c r="B3294" s="19" t="s">
        <v>9907</v>
      </c>
      <c r="C3294" s="19" t="s">
        <v>9907</v>
      </c>
      <c r="D3294" s="19" t="s">
        <v>339</v>
      </c>
      <c r="E3294" s="19" t="e">
        <f aca="false">#N/A</f>
        <v>#N/A</v>
      </c>
      <c r="F3294" s="19" t="s">
        <v>9908</v>
      </c>
      <c r="G3294" s="20" t="n">
        <v>0.211759850382805</v>
      </c>
      <c r="H3294" s="21" t="n">
        <v>0.192320510745049</v>
      </c>
      <c r="I3294" s="19" t="n">
        <v>-0.0494569167494774</v>
      </c>
      <c r="J3294" s="19" t="n">
        <v>0.0832473635673523</v>
      </c>
      <c r="K3294" s="20" t="n">
        <v>-0.0775585100054741</v>
      </c>
      <c r="L3294" s="21" t="n">
        <v>0.00776951154693961</v>
      </c>
      <c r="M3294" s="19" t="n">
        <v>-0.120184481143951</v>
      </c>
      <c r="N3294" s="19" t="n">
        <v>0.0423642545938492</v>
      </c>
      <c r="O3294" s="20" t="n">
        <v>-0.063439292207618</v>
      </c>
      <c r="P3294" s="21" t="n">
        <v>0.0460019805786531</v>
      </c>
      <c r="Q3294" s="22" t="n">
        <v>33</v>
      </c>
    </row>
    <row r="3295" customFormat="false" ht="16" hidden="false" customHeight="false" outlineLevel="0" collapsed="false">
      <c r="A3295" s="19" t="s">
        <v>9909</v>
      </c>
      <c r="B3295" s="19" t="s">
        <v>9910</v>
      </c>
      <c r="C3295" s="19" t="s">
        <v>9910</v>
      </c>
      <c r="D3295" s="19" t="s">
        <v>339</v>
      </c>
      <c r="E3295" s="19" t="e">
        <f aca="false">#N/A</f>
        <v>#N/A</v>
      </c>
      <c r="F3295" s="19" t="s">
        <v>9911</v>
      </c>
      <c r="G3295" s="20" t="n">
        <v>-0.171433374285698</v>
      </c>
      <c r="H3295" s="21" t="n">
        <v>-0.0582776702940464</v>
      </c>
      <c r="I3295" s="19" t="n">
        <v>-0.138473361730576</v>
      </c>
      <c r="J3295" s="19" t="n">
        <v>-0.0618271231651306</v>
      </c>
      <c r="K3295" s="20" t="n">
        <v>0.00748261716216803</v>
      </c>
      <c r="L3295" s="21" t="n">
        <v>0.0378741696476936</v>
      </c>
      <c r="M3295" s="19" t="n">
        <v>-0.0278808698058128</v>
      </c>
      <c r="N3295" s="19" t="n">
        <v>-0.0793561115860939</v>
      </c>
      <c r="O3295" s="20" t="n">
        <v>-0.0636503818048369</v>
      </c>
      <c r="P3295" s="21" t="n">
        <v>-0.0111153825859151</v>
      </c>
      <c r="Q3295" s="22" t="n">
        <v>20</v>
      </c>
    </row>
    <row r="3296" customFormat="false" ht="16" hidden="false" customHeight="false" outlineLevel="0" collapsed="false">
      <c r="A3296" s="19" t="s">
        <v>9912</v>
      </c>
      <c r="B3296" s="19" t="s">
        <v>8720</v>
      </c>
      <c r="C3296" s="19" t="s">
        <v>8720</v>
      </c>
      <c r="D3296" s="19" t="e">
        <f aca="false">#N/A</f>
        <v>#N/A</v>
      </c>
      <c r="E3296" s="19" t="e">
        <f aca="false">#N/A</f>
        <v>#N/A</v>
      </c>
      <c r="G3296" s="20" t="n">
        <v>-0.880975961685181</v>
      </c>
      <c r="H3296" s="21" t="n">
        <v>-0.943333208560944</v>
      </c>
      <c r="I3296" s="19" t="n">
        <v>-0.348022937774658</v>
      </c>
      <c r="J3296" s="19" t="n">
        <v>-0.561345160007477</v>
      </c>
      <c r="K3296" s="20" t="n">
        <v>0.173639163374901</v>
      </c>
      <c r="L3296" s="21" t="n">
        <v>0.164142608642578</v>
      </c>
      <c r="O3296" s="20" t="n">
        <v>-0.0637408434817585</v>
      </c>
      <c r="P3296" s="21" t="n">
        <v>-0.153470593564572</v>
      </c>
      <c r="Q3296" s="22" t="n">
        <v>13</v>
      </c>
    </row>
    <row r="3297" customFormat="false" ht="16" hidden="false" customHeight="false" outlineLevel="0" collapsed="false">
      <c r="A3297" s="19" t="s">
        <v>9913</v>
      </c>
      <c r="B3297" s="19" t="s">
        <v>9914</v>
      </c>
      <c r="C3297" s="19" t="s">
        <v>9914</v>
      </c>
      <c r="D3297" s="19" t="e">
        <f aca="false">#N/A</f>
        <v>#N/A</v>
      </c>
      <c r="E3297" s="19" t="e">
        <f aca="false">#N/A</f>
        <v>#N/A</v>
      </c>
      <c r="F3297" s="19" t="s">
        <v>9915</v>
      </c>
      <c r="G3297" s="20" t="n">
        <v>-0.128377094864845</v>
      </c>
      <c r="H3297" s="21" t="n">
        <v>-0.20305347442627</v>
      </c>
      <c r="I3297" s="19" t="n">
        <v>-0.0858488455414772</v>
      </c>
      <c r="J3297" s="19" t="n">
        <v>0.0211953576654196</v>
      </c>
      <c r="K3297" s="20" t="n">
        <v>-0.0421002805233002</v>
      </c>
      <c r="L3297" s="21" t="n">
        <v>0.0370307639241219</v>
      </c>
      <c r="M3297" s="19" t="n">
        <v>-0.0560711324214935</v>
      </c>
      <c r="N3297" s="19" t="n">
        <v>-0.172977760434151</v>
      </c>
      <c r="O3297" s="20" t="n">
        <v>-0.0638087393864375</v>
      </c>
      <c r="P3297" s="21" t="n">
        <v>0.0291347873919971</v>
      </c>
      <c r="Q3297" s="22" t="n">
        <v>2</v>
      </c>
    </row>
    <row r="3298" customFormat="false" ht="16" hidden="false" customHeight="false" outlineLevel="0" collapsed="false">
      <c r="A3298" s="19" t="s">
        <v>9916</v>
      </c>
      <c r="B3298" s="19" t="s">
        <v>9917</v>
      </c>
      <c r="C3298" s="19" t="s">
        <v>9917</v>
      </c>
      <c r="D3298" s="19" t="s">
        <v>339</v>
      </c>
      <c r="E3298" s="19" t="e">
        <f aca="false">#N/A</f>
        <v>#N/A</v>
      </c>
      <c r="F3298" s="19" t="s">
        <v>9918</v>
      </c>
      <c r="G3298" s="20" t="n">
        <v>0.021479707211256</v>
      </c>
      <c r="H3298" s="21" t="n">
        <v>0.0375930331647396</v>
      </c>
      <c r="I3298" s="19" t="n">
        <v>-0.0532991141080856</v>
      </c>
      <c r="J3298" s="19" t="n">
        <v>0.0144981369376183</v>
      </c>
      <c r="K3298" s="20" t="n">
        <v>-0.0744410306215286</v>
      </c>
      <c r="L3298" s="21" t="n">
        <v>0.0167815983295441</v>
      </c>
      <c r="M3298" s="19" t="n">
        <v>-0.249633625149727</v>
      </c>
      <c r="N3298" s="19" t="n">
        <v>-0.0155199998989701</v>
      </c>
      <c r="O3298" s="20" t="n">
        <v>-0.0638313447905757</v>
      </c>
      <c r="P3298" s="21" t="n">
        <v>0.0156403194091849</v>
      </c>
      <c r="Q3298" s="22" t="n">
        <v>17</v>
      </c>
    </row>
    <row r="3299" customFormat="false" ht="16" hidden="false" customHeight="false" outlineLevel="0" collapsed="false">
      <c r="A3299" s="19" t="s">
        <v>9919</v>
      </c>
      <c r="B3299" s="19" t="s">
        <v>9920</v>
      </c>
      <c r="C3299" s="19" t="s">
        <v>9920</v>
      </c>
      <c r="D3299" s="19" t="e">
        <f aca="false">#N/A</f>
        <v>#N/A</v>
      </c>
      <c r="E3299" s="19" t="e">
        <f aca="false">#N/A</f>
        <v>#N/A</v>
      </c>
      <c r="F3299" s="19" t="s">
        <v>9921</v>
      </c>
      <c r="G3299" s="20" t="n">
        <v>0.0308304410427809</v>
      </c>
      <c r="H3299" s="21" t="n">
        <v>0.0556121096014977</v>
      </c>
      <c r="I3299" s="19" t="n">
        <v>-0.158976942300797</v>
      </c>
      <c r="J3299" s="19" t="n">
        <v>0.0378741696476936</v>
      </c>
      <c r="K3299" s="20" t="n">
        <v>0.0253122821450233</v>
      </c>
      <c r="L3299" s="21" t="n">
        <v>0.113833874464035</v>
      </c>
      <c r="M3299" s="19" t="n">
        <v>0.0799754336476326</v>
      </c>
      <c r="N3299" s="19" t="n">
        <v>0.0209111198782921</v>
      </c>
      <c r="O3299" s="20" t="n">
        <v>-0.0638917006007912</v>
      </c>
      <c r="P3299" s="21" t="n">
        <v>0.076353886048034</v>
      </c>
      <c r="Q3299" s="22" t="n">
        <v>27</v>
      </c>
    </row>
    <row r="3300" customFormat="false" ht="16" hidden="false" customHeight="false" outlineLevel="0" collapsed="false">
      <c r="A3300" s="19" t="s">
        <v>9922</v>
      </c>
      <c r="B3300" s="19" t="s">
        <v>9923</v>
      </c>
      <c r="C3300" s="19" t="s">
        <v>9923</v>
      </c>
      <c r="D3300" s="19" t="e">
        <f aca="false">#N/A</f>
        <v>#N/A</v>
      </c>
      <c r="E3300" s="19" t="e">
        <f aca="false">#N/A</f>
        <v>#N/A</v>
      </c>
      <c r="F3300" s="19" t="s">
        <v>9924</v>
      </c>
      <c r="G3300" s="20" t="n">
        <v>-0.0776194855570793</v>
      </c>
      <c r="H3300" s="21" t="n">
        <v>-0.0743499472737312</v>
      </c>
      <c r="I3300" s="19" t="n">
        <v>-0.258287072181702</v>
      </c>
      <c r="J3300" s="19" t="n">
        <v>-0.0601415820419788</v>
      </c>
      <c r="K3300" s="20" t="n">
        <v>0.107286207377911</v>
      </c>
      <c r="L3300" s="21" t="n">
        <v>0.0140695217996836</v>
      </c>
      <c r="M3300" s="19" t="n">
        <v>-0.240162402391434</v>
      </c>
      <c r="N3300" s="19" t="n">
        <v>-0.0951729267835617</v>
      </c>
      <c r="O3300" s="20" t="n">
        <v>-0.0639519249629021</v>
      </c>
      <c r="P3300" s="21" t="n">
        <v>-0.0225589125817938</v>
      </c>
      <c r="Q3300" s="22" t="n">
        <v>32</v>
      </c>
    </row>
    <row r="3301" customFormat="false" ht="16" hidden="false" customHeight="false" outlineLevel="0" collapsed="false">
      <c r="A3301" s="19" t="s">
        <v>9925</v>
      </c>
      <c r="B3301" s="19" t="s">
        <v>9926</v>
      </c>
      <c r="C3301" s="19" t="s">
        <v>9926</v>
      </c>
      <c r="D3301" s="19" t="s">
        <v>339</v>
      </c>
      <c r="E3301" s="19" t="e">
        <f aca="false">#N/A</f>
        <v>#N/A</v>
      </c>
      <c r="F3301" s="19" t="s">
        <v>9927</v>
      </c>
      <c r="G3301" s="20" t="n">
        <v>-0.0145578403025866</v>
      </c>
      <c r="H3301" s="21" t="n">
        <v>0.0364681072533131</v>
      </c>
      <c r="I3301" s="19" t="n">
        <v>-0.0128683801740408</v>
      </c>
      <c r="J3301" s="19" t="n">
        <v>0.0772429257631302</v>
      </c>
      <c r="K3301" s="20" t="n">
        <v>-0.117036201059818</v>
      </c>
      <c r="L3301" s="21" t="n">
        <v>0.0661236867308617</v>
      </c>
      <c r="M3301" s="19" t="n">
        <v>-0.191952794790268</v>
      </c>
      <c r="N3301" s="19" t="n">
        <v>-0.00782619137316942</v>
      </c>
      <c r="O3301" s="20" t="n">
        <v>-0.0640123329039958</v>
      </c>
      <c r="P3301" s="21" t="n">
        <v>0.0716940185915264</v>
      </c>
      <c r="Q3301" s="22" t="n">
        <v>9</v>
      </c>
    </row>
    <row r="3302" customFormat="false" ht="16" hidden="false" customHeight="false" outlineLevel="0" collapsed="false">
      <c r="A3302" s="19" t="s">
        <v>9928</v>
      </c>
      <c r="B3302" s="19" t="s">
        <v>9929</v>
      </c>
      <c r="C3302" s="19" t="s">
        <v>9929</v>
      </c>
      <c r="D3302" s="19" t="e">
        <f aca="false">#N/A</f>
        <v>#N/A</v>
      </c>
      <c r="E3302" s="19" t="e">
        <f aca="false">#N/A</f>
        <v>#N/A</v>
      </c>
      <c r="G3302" s="20" t="n">
        <v>-0.237353563308716</v>
      </c>
      <c r="H3302" s="21" t="n">
        <v>-0.0262491274625063</v>
      </c>
      <c r="I3302" s="19" t="n">
        <v>-0.0932017713785172</v>
      </c>
      <c r="J3302" s="19" t="n">
        <v>-0.0909565985202789</v>
      </c>
      <c r="K3302" s="20" t="n">
        <v>-0.036274328827858</v>
      </c>
      <c r="L3302" s="21" t="n">
        <v>-0.00332205509766936</v>
      </c>
      <c r="M3302" s="19" t="n">
        <v>-0.0863848477602005</v>
      </c>
      <c r="N3302" s="19" t="n">
        <v>0.0597705617547035</v>
      </c>
      <c r="O3302" s="20" t="n">
        <v>-0.0644572801379491</v>
      </c>
      <c r="P3302" s="21" t="n">
        <v>-0.0464740239755852</v>
      </c>
      <c r="Q3302" s="22" t="n">
        <v>44</v>
      </c>
    </row>
    <row r="3303" customFormat="false" ht="16" hidden="false" customHeight="false" outlineLevel="0" collapsed="false">
      <c r="A3303" s="19" t="s">
        <v>9930</v>
      </c>
      <c r="B3303" s="19" t="s">
        <v>9931</v>
      </c>
      <c r="C3303" s="19" t="s">
        <v>9931</v>
      </c>
      <c r="D3303" s="19" t="e">
        <f aca="false">#N/A</f>
        <v>#N/A</v>
      </c>
      <c r="E3303" s="19" t="e">
        <f aca="false">#N/A</f>
        <v>#N/A</v>
      </c>
      <c r="F3303" s="19" t="s">
        <v>9932</v>
      </c>
      <c r="G3303" s="20" t="n">
        <v>0.152507975697517</v>
      </c>
      <c r="H3303" s="21" t="n">
        <v>0.0169242173433304</v>
      </c>
      <c r="I3303" s="19" t="n">
        <v>-0.0494569167494774</v>
      </c>
      <c r="J3303" s="19" t="n">
        <v>-0.00566650507971644</v>
      </c>
      <c r="K3303" s="20" t="n">
        <v>-0.0801489353179932</v>
      </c>
      <c r="L3303" s="21" t="n">
        <v>-0.0703301876783371</v>
      </c>
      <c r="M3303" s="19" t="n">
        <v>-0.0987372770905495</v>
      </c>
      <c r="N3303" s="19" t="n">
        <v>-0.070405937731266</v>
      </c>
      <c r="O3303" s="20" t="n">
        <v>-0.0647213094919837</v>
      </c>
      <c r="P3303" s="21" t="n">
        <v>-0.0376360867048744</v>
      </c>
      <c r="Q3303" s="22" t="n">
        <v>25</v>
      </c>
    </row>
    <row r="3304" customFormat="false" ht="16" hidden="false" customHeight="false" outlineLevel="0" collapsed="false">
      <c r="A3304" s="19" t="s">
        <v>9933</v>
      </c>
      <c r="B3304" s="19" t="s">
        <v>9934</v>
      </c>
      <c r="C3304" s="19" t="s">
        <v>9934</v>
      </c>
      <c r="D3304" s="19" t="e">
        <f aca="false">#N/A</f>
        <v>#N/A</v>
      </c>
      <c r="E3304" s="19" t="e">
        <f aca="false">#N/A</f>
        <v>#N/A</v>
      </c>
      <c r="F3304" s="19" t="s">
        <v>9935</v>
      </c>
      <c r="G3304" s="20" t="n">
        <v>0.0447437949478626</v>
      </c>
      <c r="H3304" s="21" t="n">
        <v>0.0503276214003563</v>
      </c>
      <c r="I3304" s="19" t="n">
        <v>-0.000158662718604319</v>
      </c>
      <c r="J3304" s="19" t="n">
        <v>-0.0182350222021341</v>
      </c>
      <c r="K3304" s="20" t="n">
        <v>-0.132372379302979</v>
      </c>
      <c r="L3304" s="21" t="n">
        <v>0.0677763670682907</v>
      </c>
      <c r="M3304" s="19" t="n">
        <v>-0.190157502889633</v>
      </c>
      <c r="N3304" s="19" t="n">
        <v>-0.00888544507324696</v>
      </c>
      <c r="O3304" s="20" t="n">
        <v>-0.0647514836814863</v>
      </c>
      <c r="P3304" s="21" t="n">
        <v>0.0254115618366862</v>
      </c>
      <c r="Q3304" s="22" t="n">
        <v>8</v>
      </c>
    </row>
    <row r="3305" customFormat="false" ht="16" hidden="false" customHeight="false" outlineLevel="0" collapsed="false">
      <c r="A3305" s="19" t="s">
        <v>9936</v>
      </c>
      <c r="B3305" s="19" t="s">
        <v>9937</v>
      </c>
      <c r="C3305" s="19" t="s">
        <v>9937</v>
      </c>
      <c r="D3305" s="19" t="s">
        <v>112</v>
      </c>
      <c r="E3305" s="19" t="e">
        <f aca="false">#N/A</f>
        <v>#N/A</v>
      </c>
      <c r="F3305" s="19" t="s">
        <v>9938</v>
      </c>
      <c r="G3305" s="20" t="n">
        <v>-0.330682903528214</v>
      </c>
      <c r="H3305" s="21" t="n">
        <v>-0.145701050758362</v>
      </c>
      <c r="I3305" s="19" t="n">
        <v>-0.124408677220345</v>
      </c>
      <c r="J3305" s="19" t="n">
        <v>-0.163429498672485</v>
      </c>
      <c r="K3305" s="20" t="n">
        <v>-0.00769564462825656</v>
      </c>
      <c r="L3305" s="21" t="n">
        <v>-0.126722246408463</v>
      </c>
      <c r="M3305" s="19" t="n">
        <v>0.209016591310501</v>
      </c>
      <c r="N3305" s="19" t="n">
        <v>-0.076919287443161</v>
      </c>
      <c r="O3305" s="20" t="n">
        <v>-0.0648722321653025</v>
      </c>
      <c r="P3305" s="21" t="n">
        <v>-0.144959130437418</v>
      </c>
      <c r="Q3305" s="22" t="n">
        <v>61</v>
      </c>
    </row>
    <row r="3306" customFormat="false" ht="16" hidden="false" customHeight="false" outlineLevel="0" collapsed="false">
      <c r="A3306" s="19" t="s">
        <v>9939</v>
      </c>
      <c r="B3306" s="19" t="s">
        <v>9940</v>
      </c>
      <c r="C3306" s="19" t="s">
        <v>9940</v>
      </c>
      <c r="D3306" s="19" t="e">
        <f aca="false">#N/A</f>
        <v>#N/A</v>
      </c>
      <c r="E3306" s="19" t="e">
        <f aca="false">#N/A</f>
        <v>#N/A</v>
      </c>
      <c r="F3306" s="19" t="s">
        <v>9941</v>
      </c>
      <c r="G3306" s="20" t="n">
        <v>-0.301977157592773</v>
      </c>
      <c r="H3306" s="21" t="n">
        <v>-0.187362119555473</v>
      </c>
      <c r="I3306" s="19" t="n">
        <v>0.0079130232334137</v>
      </c>
      <c r="J3306" s="19" t="n">
        <v>-0.0892059579491615</v>
      </c>
      <c r="K3306" s="20" t="n">
        <v>-0.141891673207283</v>
      </c>
      <c r="L3306" s="21" t="n">
        <v>-0.139140442013741</v>
      </c>
      <c r="M3306" s="19" t="n">
        <v>-0.0824842378497124</v>
      </c>
      <c r="N3306" s="19" t="n">
        <v>-0.159798637032509</v>
      </c>
      <c r="O3306" s="20" t="n">
        <v>-0.0650457946666071</v>
      </c>
      <c r="P3306" s="21" t="n">
        <v>-0.113957169551025</v>
      </c>
      <c r="Q3306" s="22" t="n">
        <v>22</v>
      </c>
    </row>
    <row r="3307" customFormat="false" ht="16" hidden="false" customHeight="false" outlineLevel="0" collapsed="false">
      <c r="A3307" s="19" t="s">
        <v>9942</v>
      </c>
      <c r="B3307" s="19" t="s">
        <v>9943</v>
      </c>
      <c r="C3307" s="19" t="s">
        <v>9944</v>
      </c>
      <c r="D3307" s="19" t="e">
        <f aca="false">#N/A</f>
        <v>#N/A</v>
      </c>
      <c r="E3307" s="19" t="e">
        <f aca="false">#N/A</f>
        <v>#N/A</v>
      </c>
      <c r="F3307" s="19" t="s">
        <v>9945</v>
      </c>
      <c r="G3307" s="20" t="n">
        <v>0.110764138400555</v>
      </c>
      <c r="H3307" s="21" t="n">
        <v>0.110630497336388</v>
      </c>
      <c r="I3307" s="19" t="n">
        <v>-0.0721035227179527</v>
      </c>
      <c r="J3307" s="19" t="n">
        <v>-0.00248358817771077</v>
      </c>
      <c r="K3307" s="20" t="n">
        <v>-0.05812743678689</v>
      </c>
      <c r="L3307" s="21" t="n">
        <v>-0.0426945760846138</v>
      </c>
      <c r="M3307" s="19" t="n">
        <v>-0.0608486607670784</v>
      </c>
      <c r="N3307" s="19" t="n">
        <v>-0.0334809049963951</v>
      </c>
      <c r="O3307" s="20" t="n">
        <v>-0.065098555679019</v>
      </c>
      <c r="P3307" s="21" t="n">
        <v>-0.0224489909158371</v>
      </c>
      <c r="Q3307" s="22" t="n">
        <v>69</v>
      </c>
    </row>
    <row r="3308" customFormat="false" ht="16" hidden="false" customHeight="false" outlineLevel="0" collapsed="false">
      <c r="A3308" s="19" t="s">
        <v>9946</v>
      </c>
      <c r="B3308" s="19" t="s">
        <v>9947</v>
      </c>
      <c r="C3308" s="19" t="s">
        <v>9947</v>
      </c>
      <c r="D3308" s="19" t="e">
        <f aca="false">#N/A</f>
        <v>#N/A</v>
      </c>
      <c r="E3308" s="19" t="e">
        <f aca="false">#N/A</f>
        <v>#N/A</v>
      </c>
      <c r="F3308" s="19" t="s">
        <v>9948</v>
      </c>
      <c r="G3308" s="20" t="n">
        <v>-0.0504128113389015</v>
      </c>
      <c r="H3308" s="21" t="n">
        <v>-0.0625049471855164</v>
      </c>
      <c r="I3308" s="19" t="n">
        <v>-0.0637710392475128</v>
      </c>
      <c r="J3308" s="19" t="n">
        <v>0.0230424627661705</v>
      </c>
      <c r="K3308" s="20" t="n">
        <v>-0.066789947450161</v>
      </c>
      <c r="L3308" s="21" t="n">
        <v>0.0840641856193542</v>
      </c>
      <c r="M3308" s="19" t="n">
        <v>-0.00971309747546911</v>
      </c>
      <c r="N3308" s="19" t="n">
        <v>0.135403528809547</v>
      </c>
      <c r="O3308" s="20" t="n">
        <v>-0.0652797036978006</v>
      </c>
      <c r="P3308" s="21" t="n">
        <v>0.0538759298902885</v>
      </c>
      <c r="Q3308" s="22" t="n">
        <v>93</v>
      </c>
    </row>
    <row r="3309" customFormat="false" ht="16" hidden="false" customHeight="false" outlineLevel="0" collapsed="false">
      <c r="A3309" s="19" t="s">
        <v>9949</v>
      </c>
      <c r="B3309" s="19" t="s">
        <v>9950</v>
      </c>
      <c r="C3309" s="19" t="s">
        <v>9951</v>
      </c>
      <c r="D3309" s="19" t="e">
        <f aca="false">#N/A</f>
        <v>#N/A</v>
      </c>
      <c r="E3309" s="19" t="e">
        <f aca="false">#N/A</f>
        <v>#N/A</v>
      </c>
      <c r="F3309" s="19" t="s">
        <v>9952</v>
      </c>
      <c r="G3309" s="20" t="n">
        <v>0.00719549460336566</v>
      </c>
      <c r="H3309" s="21" t="n">
        <v>0.12114804983139</v>
      </c>
      <c r="I3309" s="19" t="n">
        <v>0.0411028116941452</v>
      </c>
      <c r="J3309" s="19" t="n">
        <v>0.122871428728104</v>
      </c>
      <c r="K3309" s="20" t="n">
        <v>-0.180201068520546</v>
      </c>
      <c r="L3309" s="21" t="n">
        <v>0.0316774807870388</v>
      </c>
      <c r="M3309" s="19" t="n">
        <v>-0.18186928331852</v>
      </c>
      <c r="N3309" s="19" t="n">
        <v>0.0912597477436066</v>
      </c>
      <c r="O3309" s="20" t="n">
        <v>-0.0653098865675782</v>
      </c>
      <c r="P3309" s="21" t="n">
        <v>0.0779948904473489</v>
      </c>
      <c r="Q3309" s="22" t="n">
        <v>25</v>
      </c>
    </row>
    <row r="3310" customFormat="false" ht="16" hidden="false" customHeight="false" outlineLevel="0" collapsed="false">
      <c r="A3310" s="19" t="s">
        <v>9953</v>
      </c>
      <c r="B3310" s="19" t="s">
        <v>9954</v>
      </c>
      <c r="C3310" s="19" t="s">
        <v>9954</v>
      </c>
      <c r="D3310" s="19" t="e">
        <f aca="false">#N/A</f>
        <v>#N/A</v>
      </c>
      <c r="E3310" s="19" t="e">
        <f aca="false">#N/A</f>
        <v>#N/A</v>
      </c>
      <c r="F3310" s="19" t="s">
        <v>9955</v>
      </c>
      <c r="G3310" s="20" t="n">
        <v>-0.305200040340424</v>
      </c>
      <c r="H3310" s="21" t="n">
        <v>0.231309533119202</v>
      </c>
      <c r="I3310" s="19" t="n">
        <v>-0.19895726442337</v>
      </c>
      <c r="J3310" s="19" t="n">
        <v>0.0116388034075499</v>
      </c>
      <c r="K3310" s="20" t="n">
        <v>0.056999646127224</v>
      </c>
      <c r="L3310" s="21" t="n">
        <v>0.0117819299921393</v>
      </c>
      <c r="M3310" s="19" t="n">
        <v>-0.0892059579491615</v>
      </c>
      <c r="N3310" s="19" t="n">
        <v>-0.0879480689764023</v>
      </c>
      <c r="O3310" s="20" t="n">
        <v>-0.0653098878294358</v>
      </c>
      <c r="P3310" s="21" t="n">
        <v>0.0117103684747533</v>
      </c>
      <c r="Q3310" s="22" t="n">
        <v>11</v>
      </c>
    </row>
    <row r="3311" customFormat="false" ht="16" hidden="false" customHeight="false" outlineLevel="0" collapsed="false">
      <c r="A3311" s="19" t="s">
        <v>9956</v>
      </c>
      <c r="B3311" s="19" t="s">
        <v>9957</v>
      </c>
      <c r="C3311" s="19" t="s">
        <v>9957</v>
      </c>
      <c r="D3311" s="19" t="e">
        <f aca="false">#N/A</f>
        <v>#N/A</v>
      </c>
      <c r="E3311" s="19" t="e">
        <f aca="false">#N/A</f>
        <v>#N/A</v>
      </c>
      <c r="F3311" s="19" t="s">
        <v>9958</v>
      </c>
      <c r="G3311" s="20" t="n">
        <v>0.257614135742188</v>
      </c>
      <c r="H3311" s="21" t="n">
        <v>0.101246684789658</v>
      </c>
      <c r="I3311" s="19" t="n">
        <v>-0.109919175505638</v>
      </c>
      <c r="J3311" s="19" t="n">
        <v>0.0490731224417686</v>
      </c>
      <c r="K3311" s="20" t="n">
        <v>-0.023049883544445</v>
      </c>
      <c r="L3311" s="21" t="n">
        <v>-0.120780423283577</v>
      </c>
      <c r="M3311" s="19" t="n">
        <v>-0.253102540969849</v>
      </c>
      <c r="N3311" s="19" t="n">
        <v>0.0594936609268188</v>
      </c>
      <c r="O3311" s="20" t="n">
        <v>-0.065830793466174</v>
      </c>
      <c r="P3311" s="21" t="n">
        <v>-0.0333554110895914</v>
      </c>
      <c r="Q3311" s="22" t="n">
        <v>8</v>
      </c>
    </row>
    <row r="3312" customFormat="false" ht="16" hidden="false" customHeight="false" outlineLevel="0" collapsed="false">
      <c r="A3312" s="19" t="s">
        <v>9959</v>
      </c>
      <c r="B3312" s="19" t="s">
        <v>9960</v>
      </c>
      <c r="C3312" s="19" t="s">
        <v>9960</v>
      </c>
      <c r="D3312" s="19" t="e">
        <f aca="false">#N/A</f>
        <v>#N/A</v>
      </c>
      <c r="E3312" s="19" t="e">
        <f aca="false">#N/A</f>
        <v>#N/A</v>
      </c>
      <c r="F3312" s="19" t="s">
        <v>9961</v>
      </c>
      <c r="G3312" s="20" t="n">
        <v>-0.24942784011364</v>
      </c>
      <c r="H3312" s="21" t="n">
        <v>-0.16412441432476</v>
      </c>
      <c r="I3312" s="19" t="n">
        <v>-0.254427015781403</v>
      </c>
      <c r="J3312" s="19" t="n">
        <v>-0.211431205272675</v>
      </c>
      <c r="K3312" s="20" t="n">
        <v>0.1005739569664</v>
      </c>
      <c r="L3312" s="21" t="n">
        <v>-0.0562211498618126</v>
      </c>
      <c r="M3312" s="19" t="n">
        <v>0.206893190741539</v>
      </c>
      <c r="N3312" s="19" t="n">
        <v>-0.166486486792564</v>
      </c>
      <c r="O3312" s="20" t="n">
        <v>-0.0660346729012663</v>
      </c>
      <c r="P3312" s="21" t="n">
        <v>-0.131739929962667</v>
      </c>
      <c r="Q3312" s="22" t="n">
        <v>61</v>
      </c>
    </row>
    <row r="3313" customFormat="false" ht="16" hidden="false" customHeight="false" outlineLevel="0" collapsed="false">
      <c r="A3313" s="19" t="s">
        <v>9962</v>
      </c>
      <c r="B3313" s="19" t="s">
        <v>9963</v>
      </c>
      <c r="C3313" s="19" t="s">
        <v>9963</v>
      </c>
      <c r="D3313" s="19" t="e">
        <f aca="false">#N/A</f>
        <v>#N/A</v>
      </c>
      <c r="E3313" s="19" t="e">
        <f aca="false">#N/A</f>
        <v>#N/A</v>
      </c>
      <c r="F3313" s="19" t="s">
        <v>9964</v>
      </c>
      <c r="G3313" s="20" t="n">
        <v>-0.432084649801254</v>
      </c>
      <c r="H3313" s="21" t="n">
        <v>-0.494413882493973</v>
      </c>
      <c r="I3313" s="19" t="n">
        <v>-0.393103033304214</v>
      </c>
      <c r="J3313" s="19" t="n">
        <v>-0.435260891914368</v>
      </c>
      <c r="K3313" s="20" t="n">
        <v>0.200253278017044</v>
      </c>
      <c r="L3313" s="21" t="n">
        <v>-0.121753342449665</v>
      </c>
      <c r="M3313" s="19" t="n">
        <v>-0.413461059331894</v>
      </c>
      <c r="N3313" s="19" t="n">
        <v>-0.818146824836731</v>
      </c>
      <c r="O3313" s="20" t="n">
        <v>-0.0661327939671357</v>
      </c>
      <c r="P3313" s="21" t="n">
        <v>-0.270007902303935</v>
      </c>
      <c r="Q3313" s="22" t="n">
        <v>17</v>
      </c>
    </row>
    <row r="3314" customFormat="false" ht="16" hidden="false" customHeight="false" outlineLevel="0" collapsed="false">
      <c r="A3314" s="19" t="s">
        <v>9965</v>
      </c>
      <c r="B3314" s="19" t="s">
        <v>9966</v>
      </c>
      <c r="C3314" s="19" t="s">
        <v>9966</v>
      </c>
      <c r="D3314" s="19" t="e">
        <f aca="false">#N/A</f>
        <v>#N/A</v>
      </c>
      <c r="E3314" s="19" t="e">
        <f aca="false">#N/A</f>
        <v>#N/A</v>
      </c>
      <c r="F3314" s="19" t="s">
        <v>9967</v>
      </c>
      <c r="G3314" s="20" t="n">
        <v>-0.179890483617783</v>
      </c>
      <c r="H3314" s="21" t="n">
        <v>-0.0401704758405685</v>
      </c>
      <c r="I3314" s="19" t="n">
        <v>-0.170994758605957</v>
      </c>
      <c r="J3314" s="19" t="n">
        <v>-0.0683472156524658</v>
      </c>
      <c r="K3314" s="20" t="n">
        <v>0.0315363146364689</v>
      </c>
      <c r="L3314" s="21" t="n">
        <v>0.0182068012654781</v>
      </c>
      <c r="M3314" s="19" t="n">
        <v>0.00014428622671403</v>
      </c>
      <c r="N3314" s="19" t="n">
        <v>0.0821574926376343</v>
      </c>
      <c r="O3314" s="20" t="n">
        <v>-0.0661781252527445</v>
      </c>
      <c r="P3314" s="21" t="n">
        <v>-0.0244212070269889</v>
      </c>
      <c r="Q3314" s="22" t="n">
        <v>44</v>
      </c>
    </row>
    <row r="3315" customFormat="false" ht="16" hidden="false" customHeight="false" outlineLevel="0" collapsed="false">
      <c r="A3315" s="19" t="s">
        <v>9968</v>
      </c>
      <c r="B3315" s="19" t="s">
        <v>9969</v>
      </c>
      <c r="C3315" s="19" t="s">
        <v>9969</v>
      </c>
      <c r="D3315" s="19" t="s">
        <v>112</v>
      </c>
      <c r="E3315" s="19" t="e">
        <f aca="false">#N/A</f>
        <v>#N/A</v>
      </c>
      <c r="F3315" s="19" t="s">
        <v>9970</v>
      </c>
      <c r="G3315" s="20" t="n">
        <v>-0.753531038761139</v>
      </c>
      <c r="H3315" s="21" t="n">
        <v>0.00273845880292356</v>
      </c>
      <c r="I3315" s="19" t="n">
        <v>-0.179825127124786</v>
      </c>
      <c r="J3315" s="19" t="n">
        <v>-0.00997456908226013</v>
      </c>
      <c r="K3315" s="20" t="n">
        <v>0.0389980040490627</v>
      </c>
      <c r="L3315" s="21" t="n">
        <v>-0.212166368961334</v>
      </c>
      <c r="M3315" s="19" t="n">
        <v>0.275483876466751</v>
      </c>
      <c r="N3315" s="19" t="n">
        <v>-0.197169899940491</v>
      </c>
      <c r="O3315" s="20" t="n">
        <v>-0.0662687378168262</v>
      </c>
      <c r="P3315" s="21" t="n">
        <v>-0.107531249973469</v>
      </c>
      <c r="Q3315" s="22" t="n">
        <v>27</v>
      </c>
    </row>
    <row r="3316" customFormat="false" ht="16" hidden="false" customHeight="false" outlineLevel="0" collapsed="false">
      <c r="A3316" s="19" t="s">
        <v>9971</v>
      </c>
      <c r="B3316" s="19" t="s">
        <v>9972</v>
      </c>
      <c r="C3316" s="19" t="s">
        <v>9972</v>
      </c>
      <c r="D3316" s="19" t="e">
        <f aca="false">#N/A</f>
        <v>#N/A</v>
      </c>
      <c r="E3316" s="19" t="e">
        <f aca="false">#N/A</f>
        <v>#N/A</v>
      </c>
      <c r="F3316" s="19" t="s">
        <v>9973</v>
      </c>
      <c r="G3316" s="20" t="n">
        <v>-0.115566179156303</v>
      </c>
      <c r="H3316" s="21" t="n">
        <v>-0.040823332965374</v>
      </c>
      <c r="I3316" s="19" t="n">
        <v>-0.0565212368965149</v>
      </c>
      <c r="J3316" s="19" t="n">
        <v>-0.0285281892865896</v>
      </c>
      <c r="K3316" s="20" t="n">
        <v>-0.0766606330871582</v>
      </c>
      <c r="L3316" s="21" t="n">
        <v>0.0309716779738665</v>
      </c>
      <c r="M3316" s="19" t="n">
        <v>-0.0828814506530762</v>
      </c>
      <c r="N3316" s="19" t="n">
        <v>0.0199154261499643</v>
      </c>
      <c r="O3316" s="20" t="n">
        <v>-0.0665557931241674</v>
      </c>
      <c r="P3316" s="21" t="n">
        <v>0.00152846052675333</v>
      </c>
      <c r="Q3316" s="22" t="n">
        <v>22</v>
      </c>
    </row>
    <row r="3317" customFormat="false" ht="16" hidden="false" customHeight="false" outlineLevel="0" collapsed="false">
      <c r="A3317" s="19" t="s">
        <v>9974</v>
      </c>
      <c r="B3317" s="19" t="s">
        <v>9975</v>
      </c>
      <c r="C3317" s="19" t="s">
        <v>9975</v>
      </c>
      <c r="D3317" s="19" t="e">
        <f aca="false">#N/A</f>
        <v>#N/A</v>
      </c>
      <c r="E3317" s="19" t="e">
        <f aca="false">#N/A</f>
        <v>#N/A</v>
      </c>
      <c r="F3317" s="19" t="s">
        <v>9976</v>
      </c>
      <c r="G3317" s="20" t="n">
        <v>-0.100994601845741</v>
      </c>
      <c r="H3317" s="21" t="n">
        <v>-0.0792189240455627</v>
      </c>
      <c r="I3317" s="19" t="n">
        <v>-0.141891673207283</v>
      </c>
      <c r="J3317" s="19" t="n">
        <v>0.133300438523293</v>
      </c>
      <c r="K3317" s="20" t="n">
        <v>0.00460933102294803</v>
      </c>
      <c r="L3317" s="21" t="n">
        <v>0.0797023847699165</v>
      </c>
      <c r="M3317" s="19" t="n">
        <v>-0.106156349182129</v>
      </c>
      <c r="N3317" s="19" t="n">
        <v>-0.228756681084633</v>
      </c>
      <c r="O3317" s="20" t="n">
        <v>-0.0667823817728871</v>
      </c>
      <c r="P3317" s="21" t="n">
        <v>0.106750302272322</v>
      </c>
      <c r="Q3317" s="22" t="n">
        <v>12</v>
      </c>
    </row>
    <row r="3318" customFormat="false" ht="16" hidden="false" customHeight="false" outlineLevel="0" collapsed="false">
      <c r="A3318" s="19" t="s">
        <v>9977</v>
      </c>
      <c r="B3318" s="19" t="s">
        <v>9978</v>
      </c>
      <c r="C3318" s="19" t="s">
        <v>9978</v>
      </c>
      <c r="D3318" s="19" t="s">
        <v>112</v>
      </c>
      <c r="E3318" s="19" t="e">
        <f aca="false">#N/A</f>
        <v>#N/A</v>
      </c>
      <c r="F3318" s="19" t="s">
        <v>9979</v>
      </c>
      <c r="G3318" s="20" t="n">
        <v>-0.932416260242462</v>
      </c>
      <c r="H3318" s="21" t="n">
        <v>-0.135063126683235</v>
      </c>
      <c r="I3318" s="19" t="n">
        <v>0.0897693708539009</v>
      </c>
      <c r="J3318" s="19" t="n">
        <v>-0.0206477269530296</v>
      </c>
      <c r="K3318" s="20" t="n">
        <v>-0.242584154009819</v>
      </c>
      <c r="L3318" s="21" t="n">
        <v>0.0184917412698269</v>
      </c>
      <c r="M3318" s="19" t="n">
        <v>-1.08207178115845</v>
      </c>
      <c r="N3318" s="19" t="n">
        <v>-1.19604563713074</v>
      </c>
      <c r="O3318" s="20" t="n">
        <v>-0.0668579485606905</v>
      </c>
      <c r="P3318" s="21" t="n">
        <v>-0.000945268066689285</v>
      </c>
      <c r="Q3318" s="22" t="n">
        <v>3</v>
      </c>
    </row>
    <row r="3319" customFormat="false" ht="16" hidden="false" customHeight="false" outlineLevel="0" collapsed="false">
      <c r="A3319" s="19" t="s">
        <v>9980</v>
      </c>
      <c r="B3319" s="19" t="s">
        <v>9981</v>
      </c>
      <c r="C3319" s="19" t="s">
        <v>9981</v>
      </c>
      <c r="D3319" s="19" t="s">
        <v>339</v>
      </c>
      <c r="E3319" s="19" t="e">
        <f aca="false">#N/A</f>
        <v>#N/A</v>
      </c>
      <c r="F3319" s="19" t="s">
        <v>9982</v>
      </c>
      <c r="G3319" s="20" t="n">
        <v>0.201257511973381</v>
      </c>
      <c r="H3319" s="21" t="n">
        <v>-0.287219345569611</v>
      </c>
      <c r="I3319" s="19" t="n">
        <v>-0.0996954366564751</v>
      </c>
      <c r="J3319" s="19" t="n">
        <v>0.0919366702437401</v>
      </c>
      <c r="K3319" s="20" t="n">
        <v>-0.0348843857645988</v>
      </c>
      <c r="L3319" s="21" t="n">
        <v>-0.0891599506139755</v>
      </c>
      <c r="M3319" s="19" t="n">
        <v>-0.375871002674103</v>
      </c>
      <c r="N3319" s="19" t="n">
        <v>-0.0961287245154381</v>
      </c>
      <c r="O3319" s="20" t="n">
        <v>-0.0669259986169368</v>
      </c>
      <c r="P3319" s="21" t="n">
        <v>0.00422805184198692</v>
      </c>
      <c r="Q3319" s="22" t="n">
        <v>13</v>
      </c>
    </row>
    <row r="3320" customFormat="false" ht="16" hidden="false" customHeight="false" outlineLevel="0" collapsed="false">
      <c r="A3320" s="19" t="s">
        <v>9983</v>
      </c>
      <c r="B3320" s="19" t="s">
        <v>9984</v>
      </c>
      <c r="C3320" s="19" t="s">
        <v>9984</v>
      </c>
      <c r="D3320" s="19" t="e">
        <f aca="false">#N/A</f>
        <v>#N/A</v>
      </c>
      <c r="E3320" s="19" t="e">
        <f aca="false">#N/A</f>
        <v>#N/A</v>
      </c>
      <c r="F3320" s="19" t="s">
        <v>9985</v>
      </c>
      <c r="G3320" s="20" t="n">
        <v>-0.111165165901184</v>
      </c>
      <c r="H3320" s="21" t="n">
        <v>0.0603242069482803</v>
      </c>
      <c r="I3320" s="19" t="n">
        <v>-0.104666389524937</v>
      </c>
      <c r="J3320" s="19" t="n">
        <v>-0.0758697241544724</v>
      </c>
      <c r="K3320" s="20" t="n">
        <v>-0.0307076405733824</v>
      </c>
      <c r="L3320" s="21" t="n">
        <v>0.0487941615283489</v>
      </c>
      <c r="M3320" s="19" t="n">
        <v>0.246955245733261</v>
      </c>
      <c r="N3320" s="19" t="n">
        <v>-0.31152418255806</v>
      </c>
      <c r="O3320" s="20" t="n">
        <v>-0.0672131365148655</v>
      </c>
      <c r="P3320" s="21" t="n">
        <v>-0.0121916676773267</v>
      </c>
      <c r="Q3320" s="22" t="n">
        <v>7</v>
      </c>
    </row>
    <row r="3321" customFormat="false" ht="16" hidden="false" customHeight="false" outlineLevel="0" collapsed="false">
      <c r="A3321" s="19" t="s">
        <v>9986</v>
      </c>
      <c r="B3321" s="19" t="s">
        <v>9987</v>
      </c>
      <c r="C3321" s="19" t="s">
        <v>9987</v>
      </c>
      <c r="D3321" s="19" t="e">
        <f aca="false">#N/A</f>
        <v>#N/A</v>
      </c>
      <c r="E3321" s="19" t="e">
        <f aca="false">#N/A</f>
        <v>#N/A</v>
      </c>
      <c r="F3321" s="19" t="s">
        <v>9988</v>
      </c>
      <c r="G3321" s="20" t="n">
        <v>-0.768395602703094</v>
      </c>
      <c r="H3321" s="21" t="n">
        <v>-0.148656696081162</v>
      </c>
      <c r="I3321" s="19" t="n">
        <v>-0.319837749004364</v>
      </c>
      <c r="J3321" s="19" t="n">
        <v>-0.297111958265305</v>
      </c>
      <c r="K3321" s="20" t="n">
        <v>0.147567197680473</v>
      </c>
      <c r="L3321" s="21" t="n">
        <v>0.0268708933144808</v>
      </c>
      <c r="M3321" s="19" t="n">
        <v>0.0900403559207916</v>
      </c>
      <c r="N3321" s="19" t="n">
        <v>-0.114347562193871</v>
      </c>
      <c r="O3321" s="20" t="n">
        <v>-0.0672887288999415</v>
      </c>
      <c r="P3321" s="21" t="n">
        <v>-0.126045064051873</v>
      </c>
      <c r="Q3321" s="22" t="n">
        <v>28</v>
      </c>
    </row>
    <row r="3322" customFormat="false" ht="16" hidden="false" customHeight="false" outlineLevel="0" collapsed="false">
      <c r="A3322" s="19" t="s">
        <v>9989</v>
      </c>
      <c r="B3322" s="19" t="s">
        <v>9990</v>
      </c>
      <c r="C3322" s="19" t="s">
        <v>9990</v>
      </c>
      <c r="D3322" s="19" t="s">
        <v>112</v>
      </c>
      <c r="E3322" s="19" t="e">
        <f aca="false">#N/A</f>
        <v>#N/A</v>
      </c>
      <c r="F3322" s="19" t="s">
        <v>9991</v>
      </c>
      <c r="G3322" s="20" t="n">
        <v>-0.347013384103775</v>
      </c>
      <c r="H3322" s="21" t="n">
        <v>-0.00116909563075751</v>
      </c>
      <c r="I3322" s="19" t="n">
        <v>-0.121816121041775</v>
      </c>
      <c r="J3322" s="19" t="n">
        <v>-0.0589237287640572</v>
      </c>
      <c r="K3322" s="20" t="n">
        <v>-0.0149076813831925</v>
      </c>
      <c r="L3322" s="21" t="n">
        <v>-0.176250651478767</v>
      </c>
      <c r="M3322" s="19" t="n">
        <v>0.157173126935959</v>
      </c>
      <c r="N3322" s="19" t="n">
        <v>-0.0621886216104031</v>
      </c>
      <c r="O3322" s="20" t="n">
        <v>-0.06737184440844</v>
      </c>
      <c r="P3322" s="21" t="n">
        <v>-0.116394819708745</v>
      </c>
      <c r="Q3322" s="22" t="n">
        <v>20</v>
      </c>
    </row>
    <row r="3323" customFormat="false" ht="16" hidden="false" customHeight="false" outlineLevel="0" collapsed="false">
      <c r="A3323" s="19" t="s">
        <v>9992</v>
      </c>
      <c r="B3323" s="19" t="s">
        <v>9993</v>
      </c>
      <c r="C3323" s="19" t="s">
        <v>9993</v>
      </c>
      <c r="D3323" s="19" t="s">
        <v>112</v>
      </c>
      <c r="E3323" s="19" t="e">
        <f aca="false">#N/A</f>
        <v>#N/A</v>
      </c>
      <c r="F3323" s="19" t="s">
        <v>9994</v>
      </c>
      <c r="G3323" s="20" t="n">
        <v>-0.545613467693329</v>
      </c>
      <c r="H3323" s="21" t="n">
        <v>0.0211953576654196</v>
      </c>
      <c r="I3323" s="19" t="n">
        <v>0.0622599571943283</v>
      </c>
      <c r="J3323" s="19" t="n">
        <v>0.214622244238853</v>
      </c>
      <c r="K3323" s="20" t="n">
        <v>-0.210162222385406</v>
      </c>
      <c r="L3323" s="21" t="n">
        <v>0.147697448730469</v>
      </c>
      <c r="M3323" s="19" t="n">
        <v>0.187641128897667</v>
      </c>
      <c r="N3323" s="19" t="n">
        <v>0.0436244308948517</v>
      </c>
      <c r="O3323" s="20" t="n">
        <v>-0.0675305234787296</v>
      </c>
      <c r="P3323" s="21" t="n">
        <v>0.181547881255514</v>
      </c>
      <c r="Q3323" s="22" t="n">
        <v>5</v>
      </c>
    </row>
    <row r="3324" customFormat="false" ht="16" hidden="false" customHeight="false" outlineLevel="0" collapsed="false">
      <c r="A3324" s="19" t="s">
        <v>9995</v>
      </c>
      <c r="B3324" s="19" t="s">
        <v>9996</v>
      </c>
      <c r="C3324" s="19" t="s">
        <v>9996</v>
      </c>
      <c r="D3324" s="19" t="e">
        <f aca="false">#N/A</f>
        <v>#N/A</v>
      </c>
      <c r="E3324" s="19" t="e">
        <f aca="false">#N/A</f>
        <v>#N/A</v>
      </c>
      <c r="F3324" s="19" t="s">
        <v>9997</v>
      </c>
      <c r="G3324" s="20" t="n">
        <v>-0.171547174453735</v>
      </c>
      <c r="H3324" s="21" t="n">
        <v>0.0706640779972076</v>
      </c>
      <c r="I3324" s="19" t="n">
        <v>-0.0239296816289425</v>
      </c>
      <c r="J3324" s="19" t="n">
        <v>0.0402612872421741</v>
      </c>
      <c r="K3324" s="20" t="n">
        <v>-0.112583950161934</v>
      </c>
      <c r="L3324" s="21" t="n">
        <v>-0.156868398189545</v>
      </c>
      <c r="M3324" s="19" t="n">
        <v>-0.0877947136759758</v>
      </c>
      <c r="N3324" s="19" t="n">
        <v>0.0277202595025301</v>
      </c>
      <c r="O3324" s="20" t="n">
        <v>-0.067575942357383</v>
      </c>
      <c r="P3324" s="21" t="n">
        <v>-0.0549391992964396</v>
      </c>
      <c r="Q3324" s="22" t="n">
        <v>13</v>
      </c>
    </row>
    <row r="3325" customFormat="false" ht="16" hidden="false" customHeight="false" outlineLevel="0" collapsed="false">
      <c r="A3325" s="19" t="s">
        <v>9998</v>
      </c>
      <c r="B3325" s="19" t="s">
        <v>9999</v>
      </c>
      <c r="C3325" s="19" t="s">
        <v>9999</v>
      </c>
      <c r="D3325" s="19" t="e">
        <f aca="false">#N/A</f>
        <v>#N/A</v>
      </c>
      <c r="E3325" s="19" t="e">
        <f aca="false">#N/A</f>
        <v>#N/A</v>
      </c>
      <c r="F3325" s="19" t="s">
        <v>10000</v>
      </c>
      <c r="G3325" s="20" t="n">
        <v>-0.345601171255112</v>
      </c>
      <c r="H3325" s="21" t="n">
        <v>-0.0944180712103844</v>
      </c>
      <c r="I3325" s="19" t="n">
        <v>0.0260210279375315</v>
      </c>
      <c r="J3325" s="19" t="n">
        <v>0.0637790188193321</v>
      </c>
      <c r="K3325" s="20" t="n">
        <v>-0.167798563838005</v>
      </c>
      <c r="L3325" s="21" t="n">
        <v>0.000432815402746201</v>
      </c>
      <c r="M3325" s="19" t="n">
        <v>-0.155694678425789</v>
      </c>
      <c r="N3325" s="19" t="n">
        <v>0.0193460527807474</v>
      </c>
      <c r="O3325" s="20" t="n">
        <v>-0.0676363639197132</v>
      </c>
      <c r="P3325" s="21" t="n">
        <v>0.0324535667415205</v>
      </c>
      <c r="Q3325" s="22" t="n">
        <v>40</v>
      </c>
    </row>
    <row r="3326" customFormat="false" ht="16" hidden="false" customHeight="false" outlineLevel="0" collapsed="false">
      <c r="A3326" s="19" t="s">
        <v>10001</v>
      </c>
      <c r="B3326" s="19" t="s">
        <v>10002</v>
      </c>
      <c r="C3326" s="19" t="s">
        <v>10002</v>
      </c>
      <c r="D3326" s="19" t="e">
        <f aca="false">#N/A</f>
        <v>#N/A</v>
      </c>
      <c r="E3326" s="19" t="e">
        <f aca="false">#N/A</f>
        <v>#N/A</v>
      </c>
      <c r="F3326" s="19" t="s">
        <v>10003</v>
      </c>
      <c r="G3326" s="20" t="n">
        <v>-0.081338994204998</v>
      </c>
      <c r="H3326" s="21" t="n">
        <v>-0.0433039180934429</v>
      </c>
      <c r="I3326" s="19" t="n">
        <v>-0.058187510818243</v>
      </c>
      <c r="J3326" s="19" t="n">
        <v>0.0517200827598572</v>
      </c>
      <c r="K3326" s="20" t="n">
        <v>-0.0774519816040993</v>
      </c>
      <c r="L3326" s="21" t="n">
        <v>0.0447437949478626</v>
      </c>
      <c r="M3326" s="19" t="n">
        <v>0.00417776731774211</v>
      </c>
      <c r="N3326" s="19" t="n">
        <v>0.106214351952076</v>
      </c>
      <c r="O3326" s="20" t="n">
        <v>-0.0677875913666808</v>
      </c>
      <c r="P3326" s="21" t="n">
        <v>0.0482361556618857</v>
      </c>
      <c r="Q3326" s="22" t="n">
        <v>22</v>
      </c>
    </row>
    <row r="3327" customFormat="false" ht="16" hidden="false" customHeight="false" outlineLevel="0" collapsed="false">
      <c r="A3327" s="19" t="s">
        <v>10004</v>
      </c>
      <c r="B3327" s="19" t="s">
        <v>10005</v>
      </c>
      <c r="C3327" s="19" t="s">
        <v>10005</v>
      </c>
      <c r="D3327" s="19" t="e">
        <f aca="false">#N/A</f>
        <v>#N/A</v>
      </c>
      <c r="E3327" s="19" t="e">
        <f aca="false">#N/A</f>
        <v>#N/A</v>
      </c>
      <c r="F3327" s="19" t="s">
        <v>10006</v>
      </c>
      <c r="G3327" s="20" t="n">
        <v>-0.0229472201317549</v>
      </c>
      <c r="H3327" s="21" t="n">
        <v>0.116897098720074</v>
      </c>
      <c r="I3327" s="19" t="n">
        <v>-0.112880274653435</v>
      </c>
      <c r="J3327" s="19" t="n">
        <v>-0.012766438536346</v>
      </c>
      <c r="K3327" s="20" t="n">
        <v>-0.0242084339261055</v>
      </c>
      <c r="L3327" s="21" t="n">
        <v>0.106482267379761</v>
      </c>
      <c r="M3327" s="19" t="n">
        <v>-0.246446788311005</v>
      </c>
      <c r="N3327" s="19" t="n">
        <v>0.040682028979063</v>
      </c>
      <c r="O3327" s="20" t="n">
        <v>-0.0678632108550638</v>
      </c>
      <c r="P3327" s="21" t="n">
        <v>0.0480896549466703</v>
      </c>
      <c r="Q3327" s="22" t="n">
        <v>29</v>
      </c>
    </row>
    <row r="3328" customFormat="false" ht="16" hidden="false" customHeight="false" outlineLevel="0" collapsed="false">
      <c r="A3328" s="19" t="s">
        <v>10007</v>
      </c>
      <c r="B3328" s="19" t="s">
        <v>10008</v>
      </c>
      <c r="C3328" s="19" t="s">
        <v>10008</v>
      </c>
      <c r="D3328" s="19" t="e">
        <f aca="false">#N/A</f>
        <v>#N/A</v>
      </c>
      <c r="E3328" s="19" t="e">
        <f aca="false">#N/A</f>
        <v>#N/A</v>
      </c>
      <c r="F3328" s="19" t="s">
        <v>10009</v>
      </c>
      <c r="G3328" s="20" t="n">
        <v>-0.0202380623668432</v>
      </c>
      <c r="H3328" s="21" t="n">
        <v>-0.0624898597598076</v>
      </c>
      <c r="I3328" s="19" t="n">
        <v>-1.44466148412903E-005</v>
      </c>
      <c r="J3328" s="19" t="n">
        <v>-0.071891188621521</v>
      </c>
      <c r="K3328" s="20" t="n">
        <v>-0.139648973941803</v>
      </c>
      <c r="L3328" s="21" t="n">
        <v>0.0938304960727692</v>
      </c>
      <c r="M3328" s="19" t="n">
        <v>0.0791561231017113</v>
      </c>
      <c r="N3328" s="19" t="n">
        <v>0.0889556035399437</v>
      </c>
      <c r="O3328" s="20" t="n">
        <v>-0.0681430135199931</v>
      </c>
      <c r="P3328" s="21" t="n">
        <v>0.0133478928857745</v>
      </c>
      <c r="Q3328" s="22" t="n">
        <v>10</v>
      </c>
    </row>
    <row r="3329" customFormat="false" ht="16" hidden="false" customHeight="false" outlineLevel="0" collapsed="false">
      <c r="A3329" s="19" t="s">
        <v>10010</v>
      </c>
      <c r="B3329" s="19" t="s">
        <v>10011</v>
      </c>
      <c r="C3329" s="19" t="s">
        <v>10011</v>
      </c>
      <c r="D3329" s="19" t="s">
        <v>112</v>
      </c>
      <c r="E3329" s="19" t="e">
        <f aca="false">#N/A</f>
        <v>#N/A</v>
      </c>
      <c r="F3329" s="19" t="s">
        <v>10012</v>
      </c>
      <c r="G3329" s="20" t="n">
        <v>0.0724487975239754</v>
      </c>
      <c r="H3329" s="21" t="n">
        <v>-0.00611557625234127</v>
      </c>
      <c r="I3329" s="19" t="n">
        <v>-0.173514544963837</v>
      </c>
      <c r="J3329" s="19" t="n">
        <v>-0.135126486420631</v>
      </c>
      <c r="K3329" s="20" t="n">
        <v>0.0299829058349133</v>
      </c>
      <c r="L3329" s="21" t="n">
        <v>-0.090756855905056</v>
      </c>
      <c r="M3329" s="19" t="n">
        <v>-0.0182934571057558</v>
      </c>
      <c r="N3329" s="19" t="n">
        <v>-0.103983998298645</v>
      </c>
      <c r="O3329" s="20" t="n">
        <v>-0.0681807819580934</v>
      </c>
      <c r="P3329" s="21" t="n">
        <v>-0.112771106137382</v>
      </c>
      <c r="Q3329" s="22" t="n">
        <v>211</v>
      </c>
    </row>
    <row r="3330" customFormat="false" ht="16" hidden="false" customHeight="false" outlineLevel="0" collapsed="false">
      <c r="A3330" s="19" t="s">
        <v>10013</v>
      </c>
      <c r="B3330" s="19" t="s">
        <v>10014</v>
      </c>
      <c r="C3330" s="19" t="s">
        <v>10015</v>
      </c>
      <c r="D3330" s="19" t="e">
        <f aca="false">#N/A</f>
        <v>#N/A</v>
      </c>
      <c r="E3330" s="19" t="e">
        <f aca="false">#N/A</f>
        <v>#N/A</v>
      </c>
      <c r="F3330" s="19" t="s">
        <v>10016</v>
      </c>
      <c r="G3330" s="20" t="n">
        <v>0.108624793589115</v>
      </c>
      <c r="H3330" s="21" t="n">
        <v>0.0982848182320595</v>
      </c>
      <c r="I3330" s="19" t="n">
        <v>-0.00168891192879528</v>
      </c>
      <c r="J3330" s="19" t="n">
        <v>0.0415233038365841</v>
      </c>
      <c r="K3330" s="20" t="n">
        <v>-0.137997046113014</v>
      </c>
      <c r="L3330" s="21" t="n">
        <v>0.0281448382884264</v>
      </c>
      <c r="M3330" s="19" t="n">
        <v>-0.254444241523743</v>
      </c>
      <c r="N3330" s="19" t="n">
        <v>0.150559693574905</v>
      </c>
      <c r="O3330" s="20" t="n">
        <v>-0.0682337511303057</v>
      </c>
      <c r="P3330" s="21" t="n">
        <v>0.0348495787316634</v>
      </c>
      <c r="Q3330" s="22" t="n">
        <v>22</v>
      </c>
    </row>
    <row r="3331" customFormat="false" ht="16" hidden="false" customHeight="false" outlineLevel="0" collapsed="false">
      <c r="A3331" s="19" t="s">
        <v>10017</v>
      </c>
      <c r="B3331" s="19" t="s">
        <v>10018</v>
      </c>
      <c r="C3331" s="19" t="s">
        <v>10018</v>
      </c>
      <c r="D3331" s="19" t="e">
        <f aca="false">#N/A</f>
        <v>#N/A</v>
      </c>
      <c r="E3331" s="19" t="e">
        <f aca="false">#N/A</f>
        <v>#N/A</v>
      </c>
      <c r="F3331" s="19" t="s">
        <v>10019</v>
      </c>
      <c r="G3331" s="20" t="n">
        <v>-0.388978689908981</v>
      </c>
      <c r="H3331" s="21" t="n">
        <v>-0.100824363529682</v>
      </c>
      <c r="I3331" s="19" t="n">
        <v>-0.187165021896362</v>
      </c>
      <c r="J3331" s="19" t="n">
        <v>-0.161298289895058</v>
      </c>
      <c r="K3331" s="20" t="n">
        <v>0.0408223010599613</v>
      </c>
      <c r="L3331" s="21" t="n">
        <v>0.15885403752327</v>
      </c>
      <c r="M3331" s="19" t="n">
        <v>0.136191353201866</v>
      </c>
      <c r="N3331" s="19" t="n">
        <v>0.066950261592865</v>
      </c>
      <c r="O3331" s="20" t="n">
        <v>-0.0686724692691764</v>
      </c>
      <c r="P3331" s="21" t="n">
        <v>0.00764044392066037</v>
      </c>
      <c r="Q3331" s="22" t="n">
        <v>20</v>
      </c>
    </row>
    <row r="3332" customFormat="false" ht="16" hidden="false" customHeight="false" outlineLevel="0" collapsed="false">
      <c r="A3332" s="19" t="s">
        <v>10020</v>
      </c>
      <c r="B3332" s="19" t="s">
        <v>10021</v>
      </c>
      <c r="C3332" s="19" t="s">
        <v>10021</v>
      </c>
      <c r="D3332" s="19" t="e">
        <f aca="false">#N/A</f>
        <v>#N/A</v>
      </c>
      <c r="E3332" s="19" t="e">
        <f aca="false">#N/A</f>
        <v>#N/A</v>
      </c>
      <c r="F3332" s="19" t="s">
        <v>10022</v>
      </c>
      <c r="G3332" s="20" t="n">
        <v>-0.372505187988281</v>
      </c>
      <c r="H3332" s="21" t="n">
        <v>-0.027483781799674</v>
      </c>
      <c r="I3332" s="19" t="n">
        <v>0.102053388953209</v>
      </c>
      <c r="J3332" s="19" t="n">
        <v>-0.000909214781131595</v>
      </c>
      <c r="K3332" s="20" t="n">
        <v>-0.262538194656372</v>
      </c>
      <c r="L3332" s="21" t="n">
        <v>-0.0444342494010925</v>
      </c>
      <c r="M3332" s="19" t="n">
        <v>0.0354830957949162</v>
      </c>
      <c r="N3332" s="19" t="n">
        <v>0.0824300721287727</v>
      </c>
      <c r="O3332" s="20" t="n">
        <v>-0.068755672073696</v>
      </c>
      <c r="P3332" s="21" t="n">
        <v>-0.0225075985819158</v>
      </c>
      <c r="Q3332" s="22" t="n">
        <v>79</v>
      </c>
    </row>
    <row r="3333" customFormat="false" ht="16" hidden="false" customHeight="false" outlineLevel="0" collapsed="false">
      <c r="A3333" s="19" t="s">
        <v>10023</v>
      </c>
      <c r="B3333" s="19" t="s">
        <v>10024</v>
      </c>
      <c r="C3333" s="19" t="s">
        <v>10024</v>
      </c>
      <c r="D3333" s="19" t="s">
        <v>339</v>
      </c>
      <c r="E3333" s="19" t="e">
        <f aca="false">#N/A</f>
        <v>#N/A</v>
      </c>
      <c r="F3333" s="19" t="s">
        <v>10025</v>
      </c>
      <c r="G3333" s="20" t="n">
        <v>-0.149120628833771</v>
      </c>
      <c r="H3333" s="21" t="n">
        <v>-0.0397403798997402</v>
      </c>
      <c r="I3333" s="19" t="n">
        <v>-0.271530866622925</v>
      </c>
      <c r="J3333" s="19" t="n">
        <v>-0.111585974693298</v>
      </c>
      <c r="K3333" s="20" t="n">
        <v>0.108892425894737</v>
      </c>
      <c r="L3333" s="21" t="n">
        <v>-0.0223610866814852</v>
      </c>
      <c r="M3333" s="19" t="n">
        <v>-0.19337072968483</v>
      </c>
      <c r="N3333" s="19" t="n">
        <v>-0.0892366021871567</v>
      </c>
      <c r="O3333" s="20" t="n">
        <v>-0.0688161855073324</v>
      </c>
      <c r="P3333" s="21" t="n">
        <v>-0.0662838655150797</v>
      </c>
      <c r="Q3333" s="22" t="n">
        <v>24</v>
      </c>
    </row>
    <row r="3334" customFormat="false" ht="16" hidden="false" customHeight="false" outlineLevel="0" collapsed="false">
      <c r="A3334" s="19" t="s">
        <v>10026</v>
      </c>
      <c r="B3334" s="19" t="s">
        <v>10027</v>
      </c>
      <c r="C3334" s="19" t="s">
        <v>10027</v>
      </c>
      <c r="D3334" s="19" t="e">
        <f aca="false">#N/A</f>
        <v>#N/A</v>
      </c>
      <c r="E3334" s="19" t="e">
        <f aca="false">#N/A</f>
        <v>#N/A</v>
      </c>
      <c r="F3334" s="19" t="s">
        <v>10028</v>
      </c>
      <c r="G3334" s="20" t="n">
        <v>-0.0515935532748699</v>
      </c>
      <c r="H3334" s="21" t="n">
        <v>-0.0838444530963898</v>
      </c>
      <c r="I3334" s="19" t="n">
        <v>-0.132704481482506</v>
      </c>
      <c r="J3334" s="19" t="n">
        <v>-0.141271010041237</v>
      </c>
      <c r="K3334" s="20" t="n">
        <v>-0.00785515550523996</v>
      </c>
      <c r="L3334" s="21" t="n">
        <v>0.033652026206255</v>
      </c>
      <c r="M3334" s="19" t="n">
        <v>-0.0260728597640991</v>
      </c>
      <c r="N3334" s="19" t="n">
        <v>-0.046131357550621</v>
      </c>
      <c r="O3334" s="20" t="n">
        <v>-0.0689296983815135</v>
      </c>
      <c r="P3334" s="21" t="n">
        <v>-0.0511599936188595</v>
      </c>
      <c r="Q3334" s="22" t="n">
        <v>32</v>
      </c>
    </row>
    <row r="3335" customFormat="false" ht="16" hidden="false" customHeight="false" outlineLevel="0" collapsed="false">
      <c r="A3335" s="19" t="s">
        <v>10029</v>
      </c>
      <c r="B3335" s="19" t="s">
        <v>10030</v>
      </c>
      <c r="C3335" s="19" t="s">
        <v>10030</v>
      </c>
      <c r="D3335" s="19" t="e">
        <f aca="false">#N/A</f>
        <v>#N/A</v>
      </c>
      <c r="E3335" s="19" t="e">
        <f aca="false">#N/A</f>
        <v>#N/A</v>
      </c>
      <c r="F3335" s="19" t="s">
        <v>10031</v>
      </c>
      <c r="G3335" s="20" t="n">
        <v>0.0382957719266415</v>
      </c>
      <c r="H3335" s="21" t="n">
        <v>-0.0482481345534325</v>
      </c>
      <c r="I3335" s="19" t="n">
        <v>-0.348739355802536</v>
      </c>
      <c r="J3335" s="19" t="n">
        <v>-0.368979513645172</v>
      </c>
      <c r="K3335" s="20" t="n">
        <v>0.165172293782234</v>
      </c>
      <c r="L3335" s="21" t="n">
        <v>-0.187805756926537</v>
      </c>
      <c r="M3335" s="19" t="n">
        <v>0.0832473635673523</v>
      </c>
      <c r="N3335" s="19" t="n">
        <v>-0.290674030780792</v>
      </c>
      <c r="O3335" s="20" t="n">
        <v>-0.0690205311938977</v>
      </c>
      <c r="P3335" s="21" t="n">
        <v>-0.275550525267931</v>
      </c>
      <c r="Q3335" s="22" t="n">
        <v>32</v>
      </c>
    </row>
    <row r="3336" customFormat="false" ht="16" hidden="false" customHeight="false" outlineLevel="0" collapsed="false">
      <c r="A3336" s="19" t="s">
        <v>10032</v>
      </c>
      <c r="B3336" s="19" t="s">
        <v>10033</v>
      </c>
      <c r="C3336" s="19" t="s">
        <v>10033</v>
      </c>
      <c r="D3336" s="19" t="e">
        <f aca="false">#N/A</f>
        <v>#N/A</v>
      </c>
      <c r="E3336" s="19" t="e">
        <f aca="false">#N/A</f>
        <v>#N/A</v>
      </c>
      <c r="F3336" s="19" t="s">
        <v>10034</v>
      </c>
      <c r="G3336" s="20" t="n">
        <v>-0.738673746585846</v>
      </c>
      <c r="H3336" s="21" t="n">
        <v>-0.0621735379099846</v>
      </c>
      <c r="I3336" s="19" t="n">
        <v>-0.228536933660507</v>
      </c>
      <c r="J3336" s="19" t="n">
        <v>-0.284879744052887</v>
      </c>
      <c r="K3336" s="20" t="n">
        <v>0.0745053961873055</v>
      </c>
      <c r="L3336" s="21" t="n">
        <v>-0.28340408205986</v>
      </c>
      <c r="M3336" s="19" t="n">
        <v>-0.0867984890937805</v>
      </c>
      <c r="N3336" s="19" t="n">
        <v>-0.328181236982346</v>
      </c>
      <c r="O3336" s="20" t="n">
        <v>-0.0690734875564781</v>
      </c>
      <c r="P3336" s="21" t="n">
        <v>-0.284141724383598</v>
      </c>
      <c r="Q3336" s="22" t="n">
        <v>18</v>
      </c>
    </row>
    <row r="3337" customFormat="false" ht="16" hidden="false" customHeight="false" outlineLevel="0" collapsed="false">
      <c r="A3337" s="19" t="s">
        <v>10035</v>
      </c>
      <c r="B3337" s="19" t="s">
        <v>10036</v>
      </c>
      <c r="C3337" s="19" t="s">
        <v>10036</v>
      </c>
      <c r="D3337" s="19" t="e">
        <f aca="false">#N/A</f>
        <v>#N/A</v>
      </c>
      <c r="E3337" s="19" t="e">
        <f aca="false">#N/A</f>
        <v>#N/A</v>
      </c>
      <c r="F3337" s="19" t="s">
        <v>10037</v>
      </c>
      <c r="G3337" s="20" t="n">
        <v>0.0169242173433304</v>
      </c>
      <c r="H3337" s="21" t="n">
        <v>0.0308304410427809</v>
      </c>
      <c r="I3337" s="19" t="n">
        <v>-0.110137082636356</v>
      </c>
      <c r="J3337" s="19" t="n">
        <v>0.153416275978088</v>
      </c>
      <c r="K3337" s="20" t="n">
        <v>-0.0291758012026548</v>
      </c>
      <c r="L3337" s="21" t="n">
        <v>-0.0266311597079039</v>
      </c>
      <c r="M3337" s="19" t="n">
        <v>-0.278321176767349</v>
      </c>
      <c r="N3337" s="19" t="n">
        <v>0.0640551000833511</v>
      </c>
      <c r="O3337" s="20" t="n">
        <v>-0.0690885924272599</v>
      </c>
      <c r="P3337" s="21" t="n">
        <v>0.0661994631653058</v>
      </c>
      <c r="Q3337" s="22" t="n">
        <v>15</v>
      </c>
    </row>
    <row r="3338" customFormat="false" ht="16" hidden="false" customHeight="false" outlineLevel="0" collapsed="false">
      <c r="A3338" s="19" t="s">
        <v>10038</v>
      </c>
      <c r="B3338" s="19" t="s">
        <v>10039</v>
      </c>
      <c r="C3338" s="19" t="s">
        <v>10039</v>
      </c>
      <c r="D3338" s="19" t="e">
        <f aca="false">#N/A</f>
        <v>#N/A</v>
      </c>
      <c r="E3338" s="19" t="e">
        <f aca="false">#N/A</f>
        <v>#N/A</v>
      </c>
      <c r="G3338" s="20" t="n">
        <v>-0.0805607885122299</v>
      </c>
      <c r="H3338" s="21" t="n">
        <v>-0.0595400556921959</v>
      </c>
      <c r="I3338" s="19" t="n">
        <v>-0.0443003475666046</v>
      </c>
      <c r="J3338" s="19" t="n">
        <v>0.0553345717489719</v>
      </c>
      <c r="K3338" s="20" t="n">
        <v>-0.0944488272070885</v>
      </c>
      <c r="L3338" s="21" t="n">
        <v>0.0352016612887383</v>
      </c>
      <c r="M3338" s="19" t="n">
        <v>-0.0225369017571211</v>
      </c>
      <c r="N3338" s="19" t="n">
        <v>0.108892425894737</v>
      </c>
      <c r="O3338" s="20" t="n">
        <v>-0.069156701473818</v>
      </c>
      <c r="P3338" s="21" t="n">
        <v>0.0453032357560414</v>
      </c>
      <c r="Q3338" s="22" t="n">
        <v>64</v>
      </c>
    </row>
    <row r="3339" customFormat="false" ht="16" hidden="false" customHeight="false" outlineLevel="0" collapsed="false">
      <c r="A3339" s="19" t="s">
        <v>10040</v>
      </c>
      <c r="B3339" s="19" t="s">
        <v>10041</v>
      </c>
      <c r="C3339" s="19" t="s">
        <v>10041</v>
      </c>
      <c r="D3339" s="19" t="e">
        <f aca="false">#N/A</f>
        <v>#N/A</v>
      </c>
      <c r="E3339" s="19" t="e">
        <f aca="false">#N/A</f>
        <v>#N/A</v>
      </c>
      <c r="F3339" s="19" t="s">
        <v>10042</v>
      </c>
      <c r="G3339" s="20" t="n">
        <v>-0.0873807892203331</v>
      </c>
      <c r="H3339" s="21" t="n">
        <v>0.35963362455368</v>
      </c>
      <c r="I3339" s="19" t="n">
        <v>0.00302646961063147</v>
      </c>
      <c r="J3339" s="19" t="n">
        <v>-0.303489804267883</v>
      </c>
      <c r="K3339" s="20" t="n">
        <v>-0.145557403564453</v>
      </c>
      <c r="L3339" s="21" t="n">
        <v>-0.0783656015992165</v>
      </c>
      <c r="M3339" s="19" t="n">
        <v>-0.351829081773758</v>
      </c>
      <c r="N3339" s="19" t="n">
        <v>0.594357430934906</v>
      </c>
      <c r="O3339" s="20" t="n">
        <v>-0.0693534709893625</v>
      </c>
      <c r="P3339" s="21" t="n">
        <v>-0.186540984938771</v>
      </c>
      <c r="Q3339" s="22" t="n">
        <v>5</v>
      </c>
    </row>
    <row r="3340" customFormat="false" ht="16" hidden="false" customHeight="false" outlineLevel="0" collapsed="false">
      <c r="A3340" s="19" t="s">
        <v>10043</v>
      </c>
      <c r="B3340" s="19" t="s">
        <v>10044</v>
      </c>
      <c r="C3340" s="19" t="s">
        <v>10044</v>
      </c>
      <c r="D3340" s="19" t="e">
        <f aca="false">#N/A</f>
        <v>#N/A</v>
      </c>
      <c r="E3340" s="19" t="e">
        <f aca="false">#N/A</f>
        <v>#N/A</v>
      </c>
      <c r="F3340" s="19" t="s">
        <v>10045</v>
      </c>
      <c r="G3340" s="20" t="n">
        <v>-0.236843466758728</v>
      </c>
      <c r="H3340" s="21" t="n">
        <v>-0.0875493586063385</v>
      </c>
      <c r="I3340" s="19" t="n">
        <v>-0.131313249468803</v>
      </c>
      <c r="J3340" s="19" t="n">
        <v>-0.112849123775959</v>
      </c>
      <c r="K3340" s="20" t="n">
        <v>-0.0101488810032606</v>
      </c>
      <c r="L3340" s="21" t="n">
        <v>-0.069845512509346</v>
      </c>
      <c r="M3340" s="19" t="n">
        <v>0.0396998897194862</v>
      </c>
      <c r="N3340" s="19" t="n">
        <v>-0.105426631867886</v>
      </c>
      <c r="O3340" s="20" t="n">
        <v>-0.0694594441372338</v>
      </c>
      <c r="P3340" s="21" t="n">
        <v>-0.0911870935222314</v>
      </c>
      <c r="Q3340" s="22" t="n">
        <v>38</v>
      </c>
    </row>
    <row r="3341" customFormat="false" ht="16" hidden="false" customHeight="false" outlineLevel="0" collapsed="false">
      <c r="A3341" s="19" t="s">
        <v>10046</v>
      </c>
      <c r="B3341" s="19" t="s">
        <v>10047</v>
      </c>
      <c r="C3341" s="19" t="s">
        <v>10047</v>
      </c>
      <c r="D3341" s="19" t="e">
        <f aca="false">#N/A</f>
        <v>#N/A</v>
      </c>
      <c r="E3341" s="19" t="e">
        <f aca="false">#N/A</f>
        <v>#N/A</v>
      </c>
      <c r="F3341" s="19" t="s">
        <v>10048</v>
      </c>
      <c r="G3341" s="20" t="n">
        <v>-0.0824384391307831</v>
      </c>
      <c r="H3341" s="21" t="n">
        <v>-0.0715273469686508</v>
      </c>
      <c r="I3341" s="19" t="n">
        <v>0.0206266585737467</v>
      </c>
      <c r="J3341" s="19" t="n">
        <v>-0.111695140600204</v>
      </c>
      <c r="K3341" s="20" t="n">
        <v>-0.165790438652039</v>
      </c>
      <c r="L3341" s="21" t="n">
        <v>-0.000793660234194249</v>
      </c>
      <c r="M3341" s="19" t="n">
        <v>0.0614305250346661</v>
      </c>
      <c r="N3341" s="19" t="n">
        <v>0.0114956619217992</v>
      </c>
      <c r="O3341" s="20" t="n">
        <v>-0.0695730087327958</v>
      </c>
      <c r="P3341" s="21" t="n">
        <v>-0.0551790235565386</v>
      </c>
      <c r="Q3341" s="22" t="n">
        <v>81</v>
      </c>
    </row>
    <row r="3342" customFormat="false" ht="16" hidden="false" customHeight="false" outlineLevel="0" collapsed="false">
      <c r="A3342" s="19" t="s">
        <v>10049</v>
      </c>
      <c r="B3342" s="19" t="s">
        <v>10050</v>
      </c>
      <c r="C3342" s="19" t="s">
        <v>10050</v>
      </c>
      <c r="D3342" s="19" t="e">
        <f aca="false">#N/A</f>
        <v>#N/A</v>
      </c>
      <c r="E3342" s="19" t="e">
        <f aca="false">#N/A</f>
        <v>#N/A</v>
      </c>
      <c r="F3342" s="19" t="s">
        <v>10051</v>
      </c>
      <c r="G3342" s="20" t="n">
        <v>-0.12522666156292</v>
      </c>
      <c r="H3342" s="21" t="n">
        <v>0.226015225052834</v>
      </c>
      <c r="I3342" s="19" t="n">
        <v>-0.0984437465667725</v>
      </c>
      <c r="J3342" s="19" t="n">
        <v>0.00245056208223104</v>
      </c>
      <c r="K3342" s="20" t="n">
        <v>-0.0412834845483303</v>
      </c>
      <c r="L3342" s="21" t="n">
        <v>-0.0125626642256975</v>
      </c>
      <c r="M3342" s="19" t="n">
        <v>-0.120466761291027</v>
      </c>
      <c r="N3342" s="19" t="n">
        <v>0.0496307201683521</v>
      </c>
      <c r="O3342" s="20" t="n">
        <v>-0.0695805444841541</v>
      </c>
      <c r="P3342" s="21" t="n">
        <v>-0.00503652200107409</v>
      </c>
      <c r="Q3342" s="22" t="n">
        <v>24</v>
      </c>
    </row>
    <row r="3343" customFormat="false" ht="16" hidden="false" customHeight="false" outlineLevel="0" collapsed="false">
      <c r="A3343" s="19" t="s">
        <v>10052</v>
      </c>
      <c r="B3343" s="19" t="s">
        <v>10053</v>
      </c>
      <c r="C3343" s="19" t="s">
        <v>10053</v>
      </c>
      <c r="D3343" s="19" t="e">
        <f aca="false">#N/A</f>
        <v>#N/A</v>
      </c>
      <c r="E3343" s="19" t="e">
        <f aca="false">#N/A</f>
        <v>#N/A</v>
      </c>
      <c r="F3343" s="19" t="s">
        <v>10054</v>
      </c>
      <c r="G3343" s="20" t="n">
        <v>-0.144743785262108</v>
      </c>
      <c r="H3343" s="21" t="n">
        <v>-0.0166579019278288</v>
      </c>
      <c r="I3343" s="19" t="n">
        <v>0</v>
      </c>
      <c r="J3343" s="19" t="n">
        <v>0.0020183518063277</v>
      </c>
      <c r="K3343" s="20" t="n">
        <v>-0.143245279788971</v>
      </c>
      <c r="L3343" s="21" t="n">
        <v>-0.11656691133976</v>
      </c>
      <c r="M3343" s="19" t="n">
        <v>-0.172587409615517</v>
      </c>
      <c r="N3343" s="19" t="n">
        <v>-0.0671224147081375</v>
      </c>
      <c r="O3343" s="20" t="n">
        <v>-0.069845515621083</v>
      </c>
      <c r="P3343" s="21" t="n">
        <v>-0.0560562029011741</v>
      </c>
      <c r="Q3343" s="22" t="n">
        <v>49</v>
      </c>
    </row>
    <row r="3344" customFormat="false" ht="16" hidden="false" customHeight="false" outlineLevel="0" collapsed="false">
      <c r="A3344" s="19" t="s">
        <v>10055</v>
      </c>
      <c r="B3344" s="19" t="s">
        <v>10056</v>
      </c>
      <c r="C3344" s="19" t="s">
        <v>10056</v>
      </c>
      <c r="D3344" s="19" t="e">
        <f aca="false">#N/A</f>
        <v>#N/A</v>
      </c>
      <c r="E3344" s="19" t="e">
        <f aca="false">#N/A</f>
        <v>#N/A</v>
      </c>
      <c r="F3344" s="19" t="s">
        <v>10057</v>
      </c>
      <c r="I3344" s="19" t="n">
        <v>-0.0722097456455231</v>
      </c>
      <c r="J3344" s="19" t="n">
        <v>-0.146052211523056</v>
      </c>
      <c r="K3344" s="20" t="n">
        <v>-0.0675305649638176</v>
      </c>
      <c r="L3344" s="21" t="n">
        <v>0.382833242416382</v>
      </c>
      <c r="M3344" s="19" t="n">
        <v>-0.0317101702094078</v>
      </c>
      <c r="N3344" s="19" t="n">
        <v>-0.0814916640520096</v>
      </c>
      <c r="O3344" s="20" t="n">
        <v>-0.0698682582715452</v>
      </c>
      <c r="P3344" s="21" t="n">
        <v>0.142491881902687</v>
      </c>
      <c r="Q3344" s="22" t="n">
        <v>4</v>
      </c>
    </row>
    <row r="3345" customFormat="false" ht="16" hidden="false" customHeight="false" outlineLevel="0" collapsed="false">
      <c r="A3345" s="19" t="s">
        <v>10058</v>
      </c>
      <c r="B3345" s="19" t="s">
        <v>10059</v>
      </c>
      <c r="C3345" s="19" t="s">
        <v>10059</v>
      </c>
      <c r="D3345" s="19" t="e">
        <f aca="false">#N/A</f>
        <v>#N/A</v>
      </c>
      <c r="E3345" s="19" t="e">
        <f aca="false">#N/A</f>
        <v>#N/A</v>
      </c>
      <c r="F3345" s="19" t="s">
        <v>10060</v>
      </c>
      <c r="G3345" s="20" t="n">
        <v>-0.0456845723092556</v>
      </c>
      <c r="H3345" s="21" t="n">
        <v>-0.0544971339404583</v>
      </c>
      <c r="I3345" s="19" t="n">
        <v>-0.0102506382390857</v>
      </c>
      <c r="J3345" s="19" t="n">
        <v>0.0180643107742071</v>
      </c>
      <c r="K3345" s="20" t="n">
        <v>-0.132277473807335</v>
      </c>
      <c r="L3345" s="21" t="n">
        <v>0.0382957719266415</v>
      </c>
      <c r="M3345" s="19" t="n">
        <v>-0.307447820901871</v>
      </c>
      <c r="N3345" s="19" t="n">
        <v>-0.220681399106979</v>
      </c>
      <c r="O3345" s="20" t="n">
        <v>-0.0699742727063281</v>
      </c>
      <c r="P3345" s="21" t="n">
        <v>0.0282155052439462</v>
      </c>
      <c r="Q3345" s="22" t="n">
        <v>6</v>
      </c>
    </row>
    <row r="3346" customFormat="false" ht="16" hidden="false" customHeight="false" outlineLevel="0" collapsed="false">
      <c r="A3346" s="19" t="s">
        <v>10061</v>
      </c>
      <c r="B3346" s="19" t="s">
        <v>10062</v>
      </c>
      <c r="C3346" s="19" t="s">
        <v>10062</v>
      </c>
      <c r="D3346" s="19" t="s">
        <v>112</v>
      </c>
      <c r="E3346" s="19" t="e">
        <f aca="false">#N/A</f>
        <v>#N/A</v>
      </c>
      <c r="F3346" s="19" t="s">
        <v>10063</v>
      </c>
      <c r="G3346" s="20" t="n">
        <v>-0.0172710493206978</v>
      </c>
      <c r="H3346" s="21" t="n">
        <v>0.0190612822771072</v>
      </c>
      <c r="I3346" s="19" t="n">
        <v>-0.10988799482584</v>
      </c>
      <c r="J3346" s="19" t="n">
        <v>-0.208977848291397</v>
      </c>
      <c r="K3346" s="20" t="n">
        <v>-0.0312235374003649</v>
      </c>
      <c r="L3346" s="21" t="n">
        <v>-0.13477797806263</v>
      </c>
      <c r="M3346" s="19" t="n">
        <v>-0.222430929541588</v>
      </c>
      <c r="N3346" s="19" t="n">
        <v>-0.22126992046833</v>
      </c>
      <c r="O3346" s="20" t="n">
        <v>-0.0700196747818664</v>
      </c>
      <c r="P3346" s="21" t="n">
        <v>-0.171400940056952</v>
      </c>
      <c r="Q3346" s="22" t="n">
        <v>7</v>
      </c>
    </row>
    <row r="3347" customFormat="false" ht="16" hidden="false" customHeight="false" outlineLevel="0" collapsed="false">
      <c r="A3347" s="19" t="s">
        <v>10064</v>
      </c>
      <c r="B3347" s="19" t="s">
        <v>10065</v>
      </c>
      <c r="C3347" s="19" t="s">
        <v>10065</v>
      </c>
      <c r="D3347" s="19" t="s">
        <v>112</v>
      </c>
      <c r="E3347" s="19" t="e">
        <f aca="false">#N/A</f>
        <v>#N/A</v>
      </c>
      <c r="F3347" s="19" t="s">
        <v>10066</v>
      </c>
      <c r="G3347" s="20" t="n">
        <v>-0.435280412435532</v>
      </c>
      <c r="H3347" s="21" t="n">
        <v>-0.0120243486016989</v>
      </c>
      <c r="I3347" s="19" t="n">
        <v>-0.269112288951874</v>
      </c>
      <c r="J3347" s="19" t="n">
        <v>0.163498744368553</v>
      </c>
      <c r="K3347" s="20" t="n">
        <v>0.104873366653919</v>
      </c>
      <c r="L3347" s="21" t="n">
        <v>0.108490958809853</v>
      </c>
      <c r="M3347" s="19" t="n">
        <v>0.163885191082954</v>
      </c>
      <c r="N3347" s="19" t="n">
        <v>-0.147298008203506</v>
      </c>
      <c r="O3347" s="20" t="n">
        <v>-0.0700348385311849</v>
      </c>
      <c r="P3347" s="21" t="n">
        <v>0.136257006195262</v>
      </c>
      <c r="Q3347" s="22" t="n">
        <v>7</v>
      </c>
    </row>
    <row r="3348" customFormat="false" ht="16" hidden="false" customHeight="false" outlineLevel="0" collapsed="false">
      <c r="A3348" s="19" t="s">
        <v>10067</v>
      </c>
      <c r="B3348" s="19" t="s">
        <v>10068</v>
      </c>
      <c r="C3348" s="19" t="s">
        <v>10068</v>
      </c>
      <c r="D3348" s="19" t="e">
        <f aca="false">#N/A</f>
        <v>#N/A</v>
      </c>
      <c r="E3348" s="19" t="e">
        <f aca="false">#N/A</f>
        <v>#N/A</v>
      </c>
      <c r="F3348" s="19" t="s">
        <v>10069</v>
      </c>
      <c r="G3348" s="20" t="n">
        <v>-0.194757089018822</v>
      </c>
      <c r="H3348" s="21" t="n">
        <v>-0.26075679063797</v>
      </c>
      <c r="I3348" s="19" t="n">
        <v>0.0955869629979134</v>
      </c>
      <c r="J3348" s="19" t="n">
        <v>0.305912137031555</v>
      </c>
      <c r="K3348" s="20" t="n">
        <v>-0.257286578416824</v>
      </c>
      <c r="L3348" s="21" t="n">
        <v>0.0137838777154684</v>
      </c>
      <c r="M3348" s="19" t="n">
        <v>0.10111216455698</v>
      </c>
      <c r="N3348" s="19" t="n">
        <v>0.249141961336136</v>
      </c>
      <c r="O3348" s="20" t="n">
        <v>-0.0700877816805588</v>
      </c>
      <c r="P3348" s="21" t="n">
        <v>0.167229463837042</v>
      </c>
      <c r="Q3348" s="22" t="n">
        <v>21</v>
      </c>
    </row>
    <row r="3349" customFormat="false" ht="16" hidden="false" customHeight="false" outlineLevel="0" collapsed="false">
      <c r="A3349" s="19" t="s">
        <v>10070</v>
      </c>
      <c r="B3349" s="19" t="s">
        <v>10071</v>
      </c>
      <c r="C3349" s="19" t="s">
        <v>10071</v>
      </c>
      <c r="D3349" s="19" t="e">
        <f aca="false">#N/A</f>
        <v>#N/A</v>
      </c>
      <c r="E3349" s="19" t="e">
        <f aca="false">#N/A</f>
        <v>#N/A</v>
      </c>
      <c r="F3349" s="19" t="s">
        <v>10072</v>
      </c>
      <c r="G3349" s="20" t="n">
        <v>-0.0303097758442163</v>
      </c>
      <c r="H3349" s="21" t="n">
        <v>0.0563061274588108</v>
      </c>
      <c r="I3349" s="19" t="n">
        <v>-0.0478603355586529</v>
      </c>
      <c r="J3349" s="19" t="n">
        <v>0.220701426267624</v>
      </c>
      <c r="K3349" s="20" t="n">
        <v>-0.0927554816007614</v>
      </c>
      <c r="L3349" s="21" t="n">
        <v>-0.0449997000396252</v>
      </c>
      <c r="O3349" s="20" t="n">
        <v>-0.0701332794343575</v>
      </c>
      <c r="P3349" s="21" t="n">
        <v>0.0939590095431959</v>
      </c>
      <c r="Q3349" s="22" t="n">
        <v>12</v>
      </c>
    </row>
    <row r="3350" customFormat="false" ht="16" hidden="false" customHeight="false" outlineLevel="0" collapsed="false">
      <c r="A3350" s="19" t="s">
        <v>10073</v>
      </c>
      <c r="B3350" s="19" t="s">
        <v>10074</v>
      </c>
      <c r="C3350" s="19" t="s">
        <v>10074</v>
      </c>
      <c r="D3350" s="19" t="e">
        <f aca="false">#N/A</f>
        <v>#N/A</v>
      </c>
      <c r="E3350" s="19" t="e">
        <f aca="false">#N/A</f>
        <v>#N/A</v>
      </c>
      <c r="F3350" s="19" t="s">
        <v>10075</v>
      </c>
      <c r="G3350" s="20" t="n">
        <v>-0.431539803743362</v>
      </c>
      <c r="H3350" s="21" t="n">
        <v>-0.132767736911774</v>
      </c>
      <c r="I3350" s="19" t="n">
        <v>-0.417289823293686</v>
      </c>
      <c r="J3350" s="19" t="n">
        <v>0.032100897282362</v>
      </c>
      <c r="K3350" s="20" t="n">
        <v>0.209391042590141</v>
      </c>
      <c r="L3350" s="21" t="n">
        <v>0.190298825502396</v>
      </c>
      <c r="M3350" s="19" t="n">
        <v>0.351628363132477</v>
      </c>
      <c r="N3350" s="19" t="n">
        <v>-0.221236348152161</v>
      </c>
      <c r="O3350" s="20" t="n">
        <v>-0.0701862285696798</v>
      </c>
      <c r="P3350" s="21" t="n">
        <v>0.11336716420109</v>
      </c>
      <c r="Q3350" s="22" t="n">
        <v>16</v>
      </c>
    </row>
    <row r="3351" customFormat="false" ht="16" hidden="false" customHeight="false" outlineLevel="0" collapsed="false">
      <c r="A3351" s="19" t="s">
        <v>10076</v>
      </c>
      <c r="B3351" s="19" t="s">
        <v>10077</v>
      </c>
      <c r="C3351" s="19" t="s">
        <v>10077</v>
      </c>
      <c r="D3351" s="19" t="s">
        <v>112</v>
      </c>
      <c r="E3351" s="19" t="e">
        <f aca="false">#N/A</f>
        <v>#N/A</v>
      </c>
      <c r="F3351" s="19" t="s">
        <v>10078</v>
      </c>
      <c r="G3351" s="20" t="n">
        <v>-0.425384998321533</v>
      </c>
      <c r="H3351" s="21" t="n">
        <v>-0.0823772549629211</v>
      </c>
      <c r="I3351" s="19" t="n">
        <v>-0.0374880284070969</v>
      </c>
      <c r="J3351" s="19" t="n">
        <v>0.0381552539765835</v>
      </c>
      <c r="K3351" s="20" t="n">
        <v>-0.10429409891367</v>
      </c>
      <c r="L3351" s="21" t="n">
        <v>-0.120780423283577</v>
      </c>
      <c r="M3351" s="19" t="n">
        <v>0.0190612822771072</v>
      </c>
      <c r="N3351" s="19" t="n">
        <v>-0.0184980425983667</v>
      </c>
      <c r="O3351" s="20" t="n">
        <v>-0.0705044042976485</v>
      </c>
      <c r="P3351" s="21" t="n">
        <v>-0.0391250307036992</v>
      </c>
      <c r="Q3351" s="22" t="n">
        <v>10</v>
      </c>
    </row>
    <row r="3352" customFormat="false" ht="16" hidden="false" customHeight="false" outlineLevel="0" collapsed="false">
      <c r="A3352" s="19" t="s">
        <v>10079</v>
      </c>
      <c r="B3352" s="19" t="s">
        <v>10080</v>
      </c>
      <c r="C3352" s="19" t="s">
        <v>10080</v>
      </c>
      <c r="D3352" s="19" t="e">
        <f aca="false">#N/A</f>
        <v>#N/A</v>
      </c>
      <c r="E3352" s="19" t="e">
        <f aca="false">#N/A</f>
        <v>#N/A</v>
      </c>
      <c r="F3352" s="19" t="s">
        <v>10081</v>
      </c>
      <c r="G3352" s="20" t="n">
        <v>0.257855534553528</v>
      </c>
      <c r="H3352" s="21" t="n">
        <v>0.118093848228455</v>
      </c>
      <c r="I3352" s="19" t="n">
        <v>0.136191353201866</v>
      </c>
      <c r="J3352" s="19" t="n">
        <v>0.352080494165421</v>
      </c>
      <c r="K3352" s="20" t="n">
        <v>-0.312419712543488</v>
      </c>
      <c r="L3352" s="21" t="n">
        <v>0.19534757733345</v>
      </c>
      <c r="M3352" s="19" t="n">
        <v>-0.0795237421989441</v>
      </c>
      <c r="N3352" s="19" t="n">
        <v>0.377401471138</v>
      </c>
      <c r="O3352" s="20" t="n">
        <v>-0.0707468341632643</v>
      </c>
      <c r="P3352" s="21" t="n">
        <v>0.275841402902652</v>
      </c>
      <c r="Q3352" s="22" t="n">
        <v>22</v>
      </c>
    </row>
    <row r="3353" customFormat="false" ht="16" hidden="false" customHeight="false" outlineLevel="0" collapsed="false">
      <c r="A3353" s="19" t="s">
        <v>10082</v>
      </c>
      <c r="B3353" s="19" t="s">
        <v>10083</v>
      </c>
      <c r="C3353" s="19" t="s">
        <v>10083</v>
      </c>
      <c r="D3353" s="19" t="s">
        <v>112</v>
      </c>
      <c r="E3353" s="19" t="e">
        <f aca="false">#N/A</f>
        <v>#N/A</v>
      </c>
      <c r="F3353" s="19" t="s">
        <v>10084</v>
      </c>
      <c r="G3353" s="20" t="n">
        <v>0.157690480351448</v>
      </c>
      <c r="H3353" s="21" t="n">
        <v>0.203389078378677</v>
      </c>
      <c r="I3353" s="19" t="n">
        <v>0.0675009936094284</v>
      </c>
      <c r="J3353" s="19" t="n">
        <v>0.153675720095634</v>
      </c>
      <c r="K3353" s="20" t="n">
        <v>-0.223693892359734</v>
      </c>
      <c r="L3353" s="21" t="n">
        <v>0.530170679092407</v>
      </c>
      <c r="O3353" s="20" t="n">
        <v>-0.0707620066125215</v>
      </c>
      <c r="P3353" s="21" t="n">
        <v>0.354170073953893</v>
      </c>
      <c r="Q3353" s="22" t="n">
        <v>2</v>
      </c>
    </row>
    <row r="3354" customFormat="false" ht="16" hidden="false" customHeight="false" outlineLevel="0" collapsed="false">
      <c r="A3354" s="19" t="s">
        <v>10085</v>
      </c>
      <c r="B3354" s="19" t="s">
        <v>10086</v>
      </c>
      <c r="C3354" s="19" t="s">
        <v>10087</v>
      </c>
      <c r="D3354" s="19" t="e">
        <f aca="false">#N/A</f>
        <v>#N/A</v>
      </c>
      <c r="E3354" s="19" t="e">
        <f aca="false">#N/A</f>
        <v>#N/A</v>
      </c>
      <c r="F3354" s="19" t="s">
        <v>10088</v>
      </c>
      <c r="G3354" s="20" t="n">
        <v>-0.335134893655777</v>
      </c>
      <c r="H3354" s="21" t="n">
        <v>-0.238204106688499</v>
      </c>
      <c r="I3354" s="19" t="n">
        <v>-0.181263953447342</v>
      </c>
      <c r="J3354" s="19" t="n">
        <v>0.0604624189436436</v>
      </c>
      <c r="K3354" s="20" t="n">
        <v>0.0318186320364475</v>
      </c>
      <c r="L3354" s="21" t="n">
        <v>-0.12090590596199</v>
      </c>
      <c r="M3354" s="19" t="n">
        <v>0.301236480474472</v>
      </c>
      <c r="N3354" s="19" t="n">
        <v>0.0557509399950504</v>
      </c>
      <c r="O3354" s="20" t="n">
        <v>-0.0707922581297644</v>
      </c>
      <c r="P3354" s="21" t="n">
        <v>-0.0273735297671511</v>
      </c>
      <c r="Q3354" s="22" t="n">
        <v>9</v>
      </c>
    </row>
    <row r="3355" customFormat="false" ht="16" hidden="false" customHeight="false" outlineLevel="0" collapsed="false">
      <c r="A3355" s="19" t="s">
        <v>10089</v>
      </c>
      <c r="B3355" s="19" t="s">
        <v>10090</v>
      </c>
      <c r="C3355" s="19" t="s">
        <v>10090</v>
      </c>
      <c r="D3355" s="19" t="e">
        <f aca="false">#N/A</f>
        <v>#N/A</v>
      </c>
      <c r="E3355" s="19" t="e">
        <f aca="false">#N/A</f>
        <v>#N/A</v>
      </c>
      <c r="F3355" s="19" t="s">
        <v>10091</v>
      </c>
      <c r="G3355" s="20" t="n">
        <v>-0.187165021896362</v>
      </c>
      <c r="H3355" s="21" t="n">
        <v>-0.0446425750851631</v>
      </c>
      <c r="I3355" s="19" t="n">
        <v>-0.273221075534821</v>
      </c>
      <c r="J3355" s="19" t="n">
        <v>-0.207078069448471</v>
      </c>
      <c r="K3355" s="20" t="n">
        <v>0.106616288423538</v>
      </c>
      <c r="L3355" s="21" t="n">
        <v>0.0102069228887558</v>
      </c>
      <c r="M3355" s="19" t="n">
        <v>0.00360231893137097</v>
      </c>
      <c r="N3355" s="19" t="n">
        <v>-0.109965853393078</v>
      </c>
      <c r="O3355" s="20" t="n">
        <v>-0.0708377329759413</v>
      </c>
      <c r="P3355" s="21" t="n">
        <v>-0.0943487591109732</v>
      </c>
      <c r="Q3355" s="22" t="n">
        <v>42</v>
      </c>
    </row>
    <row r="3356" customFormat="false" ht="16" hidden="false" customHeight="false" outlineLevel="0" collapsed="false">
      <c r="A3356" s="19" t="s">
        <v>10092</v>
      </c>
      <c r="B3356" s="19" t="s">
        <v>10093</v>
      </c>
      <c r="C3356" s="19" t="s">
        <v>10093</v>
      </c>
      <c r="D3356" s="19" t="s">
        <v>112</v>
      </c>
      <c r="E3356" s="19" t="e">
        <f aca="false">#N/A</f>
        <v>#N/A</v>
      </c>
      <c r="F3356" s="19" t="s">
        <v>10094</v>
      </c>
      <c r="G3356" s="20" t="n">
        <v>-0.242703586816788</v>
      </c>
      <c r="H3356" s="21" t="n">
        <v>0.0194884184747934</v>
      </c>
      <c r="I3356" s="19" t="n">
        <v>-0.698506057262421</v>
      </c>
      <c r="J3356" s="19" t="n">
        <v>-0.256907284259796</v>
      </c>
      <c r="K3356" s="20" t="n">
        <v>0.365020543336868</v>
      </c>
      <c r="L3356" s="21" t="n">
        <v>-0.107710018754005</v>
      </c>
      <c r="M3356" s="19" t="n">
        <v>0.127765312790871</v>
      </c>
      <c r="N3356" s="19" t="n">
        <v>0.0360461361706257</v>
      </c>
      <c r="O3356" s="20" t="n">
        <v>-0.0708832172027233</v>
      </c>
      <c r="P3356" s="21" t="n">
        <v>-0.180380843557</v>
      </c>
      <c r="Q3356" s="22" t="n">
        <v>10</v>
      </c>
    </row>
    <row r="3357" customFormat="false" ht="16" hidden="false" customHeight="false" outlineLevel="0" collapsed="false">
      <c r="A3357" s="19" t="s">
        <v>10095</v>
      </c>
      <c r="B3357" s="19" t="s">
        <v>10096</v>
      </c>
      <c r="C3357" s="19" t="s">
        <v>10096</v>
      </c>
      <c r="D3357" s="19" t="e">
        <f aca="false">#N/A</f>
        <v>#N/A</v>
      </c>
      <c r="E3357" s="19" t="e">
        <f aca="false">#N/A</f>
        <v>#N/A</v>
      </c>
      <c r="F3357" s="19" t="s">
        <v>10097</v>
      </c>
      <c r="G3357" s="20" t="n">
        <v>-0.0482928603887558</v>
      </c>
      <c r="H3357" s="21" t="n">
        <v>-0.0522664934396744</v>
      </c>
      <c r="I3357" s="19" t="n">
        <v>0.0912597477436066</v>
      </c>
      <c r="J3357" s="19" t="n">
        <v>0.0489336475729942</v>
      </c>
      <c r="K3357" s="20" t="n">
        <v>-0.25365287065506</v>
      </c>
      <c r="L3357" s="21" t="n">
        <v>-0.481908053159714</v>
      </c>
      <c r="M3357" s="19" t="n">
        <v>-0.157415345311165</v>
      </c>
      <c r="N3357" s="19" t="n">
        <v>-0.172067150473595</v>
      </c>
      <c r="O3357" s="20" t="n">
        <v>-0.0709135090191978</v>
      </c>
      <c r="P3357" s="21" t="n">
        <v>-0.192208209169075</v>
      </c>
      <c r="Q3357" s="22" t="n">
        <v>14</v>
      </c>
    </row>
    <row r="3358" customFormat="false" ht="16" hidden="false" customHeight="false" outlineLevel="0" collapsed="false">
      <c r="A3358" s="19" t="s">
        <v>10098</v>
      </c>
      <c r="B3358" s="19" t="s">
        <v>10099</v>
      </c>
      <c r="C3358" s="19" t="s">
        <v>10099</v>
      </c>
      <c r="D3358" s="19" t="e">
        <f aca="false">#N/A</f>
        <v>#N/A</v>
      </c>
      <c r="E3358" s="19" t="e">
        <f aca="false">#N/A</f>
        <v>#N/A</v>
      </c>
      <c r="F3358" s="19" t="s">
        <v>10100</v>
      </c>
      <c r="G3358" s="20" t="n">
        <v>-0.00845004245638847</v>
      </c>
      <c r="H3358" s="21" t="n">
        <v>0.141171187162399</v>
      </c>
      <c r="I3358" s="19" t="n">
        <v>-0.276677370071411</v>
      </c>
      <c r="J3358" s="19" t="n">
        <v>-0.216736152768135</v>
      </c>
      <c r="K3358" s="20" t="n">
        <v>0.109026223421097</v>
      </c>
      <c r="L3358" s="21" t="n">
        <v>0.519239962100983</v>
      </c>
      <c r="O3358" s="20" t="n">
        <v>-0.0709740778695247</v>
      </c>
      <c r="P3358" s="21" t="n">
        <v>0.197683001482594</v>
      </c>
      <c r="Q3358" s="22" t="n">
        <v>6</v>
      </c>
    </row>
    <row r="3359" customFormat="false" ht="16" hidden="false" customHeight="false" outlineLevel="0" collapsed="false">
      <c r="A3359" s="19" t="s">
        <v>10101</v>
      </c>
      <c r="B3359" s="19" t="s">
        <v>10102</v>
      </c>
      <c r="C3359" s="19" t="s">
        <v>10102</v>
      </c>
      <c r="D3359" s="19" t="e">
        <f aca="false">#N/A</f>
        <v>#N/A</v>
      </c>
      <c r="E3359" s="19" t="e">
        <f aca="false">#N/A</f>
        <v>#N/A</v>
      </c>
      <c r="F3359" s="19" t="s">
        <v>10103</v>
      </c>
      <c r="G3359" s="20" t="n">
        <v>-0.0984746813774109</v>
      </c>
      <c r="H3359" s="21" t="n">
        <v>-0.163865834474564</v>
      </c>
      <c r="I3359" s="19" t="n">
        <v>-0.0503381006419659</v>
      </c>
      <c r="J3359" s="19" t="n">
        <v>-0.0514140725135803</v>
      </c>
      <c r="K3359" s="20" t="n">
        <v>-0.0928324237465858</v>
      </c>
      <c r="L3359" s="21" t="n">
        <v>0.00489679723978043</v>
      </c>
      <c r="M3359" s="19" t="n">
        <v>0.0363275744020939</v>
      </c>
      <c r="N3359" s="19" t="n">
        <v>0.0890912637114525</v>
      </c>
      <c r="O3359" s="20" t="n">
        <v>-0.0714288100187257</v>
      </c>
      <c r="P3359" s="21" t="n">
        <v>-0.0229839163081326</v>
      </c>
      <c r="Q3359" s="22" t="n">
        <v>80</v>
      </c>
    </row>
    <row r="3360" customFormat="false" ht="16" hidden="false" customHeight="false" outlineLevel="0" collapsed="false">
      <c r="A3360" s="19" t="s">
        <v>10104</v>
      </c>
      <c r="B3360" s="19" t="s">
        <v>10105</v>
      </c>
      <c r="C3360" s="19" t="s">
        <v>10105</v>
      </c>
      <c r="D3360" s="19" t="e">
        <f aca="false">#N/A</f>
        <v>#N/A</v>
      </c>
      <c r="E3360" s="19" t="e">
        <f aca="false">#N/A</f>
        <v>#N/A</v>
      </c>
      <c r="F3360" s="19" t="s">
        <v>10106</v>
      </c>
      <c r="G3360" s="20" t="n">
        <v>-0.283913433551788</v>
      </c>
      <c r="H3360" s="21" t="n">
        <v>-0.0597355179488659</v>
      </c>
      <c r="I3360" s="19" t="n">
        <v>-0.0570013634860516</v>
      </c>
      <c r="J3360" s="19" t="n">
        <v>-0.0683925673365593</v>
      </c>
      <c r="K3360" s="20" t="n">
        <v>-0.086354173719883</v>
      </c>
      <c r="L3360" s="21" t="n">
        <v>-0.109421022236347</v>
      </c>
      <c r="M3360" s="19" t="n">
        <v>0.0142124071717262</v>
      </c>
      <c r="N3360" s="19" t="n">
        <v>0.0686019957065582</v>
      </c>
      <c r="O3360" s="20" t="n">
        <v>-0.0716031190249255</v>
      </c>
      <c r="P3360" s="21" t="n">
        <v>-0.088760949914438</v>
      </c>
      <c r="Q3360" s="22" t="n">
        <v>19</v>
      </c>
    </row>
    <row r="3361" customFormat="false" ht="16" hidden="false" customHeight="false" outlineLevel="0" collapsed="false">
      <c r="A3361" s="19" t="s">
        <v>10107</v>
      </c>
      <c r="B3361" s="19" t="s">
        <v>10108</v>
      </c>
      <c r="C3361" s="19" t="s">
        <v>10108</v>
      </c>
      <c r="D3361" s="19" t="e">
        <f aca="false">#N/A</f>
        <v>#N/A</v>
      </c>
      <c r="E3361" s="19" t="e">
        <f aca="false">#N/A</f>
        <v>#N/A</v>
      </c>
      <c r="F3361" s="19" t="s">
        <v>10109</v>
      </c>
      <c r="G3361" s="20" t="n">
        <v>0.0981500223278999</v>
      </c>
      <c r="H3361" s="21" t="n">
        <v>0.0716253668069839</v>
      </c>
      <c r="I3361" s="19" t="n">
        <v>-0.0541376508772373</v>
      </c>
      <c r="J3361" s="19" t="n">
        <v>-0.161879241466522</v>
      </c>
      <c r="K3361" s="20" t="n">
        <v>-0.0894054844975472</v>
      </c>
      <c r="L3361" s="21" t="n">
        <v>0.076695904135704</v>
      </c>
      <c r="M3361" s="19" t="n">
        <v>-0.222700238227844</v>
      </c>
      <c r="N3361" s="19" t="n">
        <v>0.0281448382884264</v>
      </c>
      <c r="O3361" s="20" t="n">
        <v>-0.0716638015723019</v>
      </c>
      <c r="P3361" s="21" t="n">
        <v>-0.037665700085241</v>
      </c>
      <c r="Q3361" s="22" t="n">
        <v>10</v>
      </c>
    </row>
    <row r="3362" customFormat="false" ht="16" hidden="false" customHeight="false" outlineLevel="0" collapsed="false">
      <c r="A3362" s="19" t="s">
        <v>10110</v>
      </c>
      <c r="B3362" s="19" t="s">
        <v>10111</v>
      </c>
      <c r="C3362" s="19" t="s">
        <v>10111</v>
      </c>
      <c r="D3362" s="19" t="e">
        <f aca="false">#N/A</f>
        <v>#N/A</v>
      </c>
      <c r="E3362" s="19" t="e">
        <f aca="false">#N/A</f>
        <v>#N/A</v>
      </c>
      <c r="F3362" s="19" t="s">
        <v>10112</v>
      </c>
      <c r="G3362" s="20" t="n">
        <v>-0.00223793927580118</v>
      </c>
      <c r="H3362" s="21" t="n">
        <v>0.00504059484228492</v>
      </c>
      <c r="I3362" s="19" t="n">
        <v>-0.0267634317278862</v>
      </c>
      <c r="J3362" s="19" t="n">
        <v>0.127237111330032</v>
      </c>
      <c r="K3362" s="20" t="n">
        <v>-0.11808480322361</v>
      </c>
      <c r="L3362" s="21" t="n">
        <v>0.077106311917305</v>
      </c>
      <c r="M3362" s="19" t="n">
        <v>-0.0393844656646252</v>
      </c>
      <c r="N3362" s="19" t="n">
        <v>0.0735460296273232</v>
      </c>
      <c r="O3362" s="20" t="n">
        <v>-0.0717016674136797</v>
      </c>
      <c r="P3362" s="21" t="n">
        <v>0.102389443936837</v>
      </c>
      <c r="Q3362" s="22" t="n">
        <v>39</v>
      </c>
    </row>
    <row r="3363" customFormat="false" ht="16" hidden="false" customHeight="false" outlineLevel="0" collapsed="false">
      <c r="A3363" s="19" t="s">
        <v>10113</v>
      </c>
      <c r="B3363" s="19" t="s">
        <v>10114</v>
      </c>
      <c r="C3363" s="19" t="s">
        <v>10114</v>
      </c>
      <c r="D3363" s="19" t="s">
        <v>339</v>
      </c>
      <c r="E3363" s="19" t="e">
        <f aca="false">#N/A</f>
        <v>#N/A</v>
      </c>
      <c r="F3363" s="19" t="s">
        <v>10115</v>
      </c>
      <c r="G3363" s="20" t="n">
        <v>-0.0357714295387268</v>
      </c>
      <c r="H3363" s="21" t="n">
        <v>0.0425041988492012</v>
      </c>
      <c r="I3363" s="19" t="n">
        <v>-0.0148930847644806</v>
      </c>
      <c r="J3363" s="19" t="n">
        <v>0.0254540592432022</v>
      </c>
      <c r="K3363" s="20" t="n">
        <v>-0.131139397621155</v>
      </c>
      <c r="L3363" s="21" t="n">
        <v>0.0831111520528793</v>
      </c>
      <c r="M3363" s="19" t="n">
        <v>-0.168219983577728</v>
      </c>
      <c r="N3363" s="19" t="n">
        <v>0.0361868627369404</v>
      </c>
      <c r="O3363" s="20" t="n">
        <v>-0.0718457277726025</v>
      </c>
      <c r="P3363" s="21" t="n">
        <v>0.0545706186243829</v>
      </c>
      <c r="Q3363" s="22" t="n">
        <v>9</v>
      </c>
    </row>
    <row r="3364" customFormat="false" ht="16" hidden="false" customHeight="false" outlineLevel="0" collapsed="false">
      <c r="A3364" s="19" t="s">
        <v>10116</v>
      </c>
      <c r="B3364" s="19" t="s">
        <v>10117</v>
      </c>
      <c r="C3364" s="19" t="s">
        <v>10117</v>
      </c>
      <c r="D3364" s="19" t="e">
        <f aca="false">#N/A</f>
        <v>#N/A</v>
      </c>
      <c r="E3364" s="19" t="e">
        <f aca="false">#N/A</f>
        <v>#N/A</v>
      </c>
      <c r="F3364" s="19" t="s">
        <v>10118</v>
      </c>
      <c r="G3364" s="20" t="n">
        <v>0.187007516622543</v>
      </c>
      <c r="H3364" s="21" t="n">
        <v>0.23437862098217</v>
      </c>
      <c r="I3364" s="19" t="n">
        <v>0.0189190451055765</v>
      </c>
      <c r="J3364" s="19" t="n">
        <v>0.0233262795954943</v>
      </c>
      <c r="K3364" s="20" t="n">
        <v>-0.168755099177361</v>
      </c>
      <c r="L3364" s="21" t="n">
        <v>-0.0281309243291616</v>
      </c>
      <c r="M3364" s="19" t="n">
        <v>0.0507454350590706</v>
      </c>
      <c r="N3364" s="19" t="n">
        <v>0.0305479280650616</v>
      </c>
      <c r="O3364" s="20" t="n">
        <v>-0.0718684586240271</v>
      </c>
      <c r="P3364" s="21" t="n">
        <v>-0.00217291634037564</v>
      </c>
      <c r="Q3364" s="22" t="n">
        <v>30</v>
      </c>
    </row>
    <row r="3365" customFormat="false" ht="16" hidden="false" customHeight="false" outlineLevel="0" collapsed="false">
      <c r="A3365" s="19" t="s">
        <v>10119</v>
      </c>
      <c r="B3365" s="19" t="s">
        <v>10120</v>
      </c>
      <c r="C3365" s="19" t="s">
        <v>10120</v>
      </c>
      <c r="D3365" s="19" t="e">
        <f aca="false">#N/A</f>
        <v>#N/A</v>
      </c>
      <c r="E3365" s="19" t="e">
        <f aca="false">#N/A</f>
        <v>#N/A</v>
      </c>
      <c r="F3365" s="19" t="s">
        <v>10121</v>
      </c>
      <c r="G3365" s="20" t="n">
        <v>-0.137854173779488</v>
      </c>
      <c r="H3365" s="21" t="n">
        <v>-0.0541526488959789</v>
      </c>
      <c r="I3365" s="19" t="n">
        <v>0.0783365145325661</v>
      </c>
      <c r="J3365" s="19" t="n">
        <v>0.117029994726181</v>
      </c>
      <c r="K3365" s="20" t="n">
        <v>-0.239702373743057</v>
      </c>
      <c r="L3365" s="21" t="n">
        <v>-0.0220826920121908</v>
      </c>
      <c r="M3365" s="19" t="n">
        <v>0.0116388034075499</v>
      </c>
      <c r="N3365" s="19" t="n">
        <v>0.045862291008234</v>
      </c>
      <c r="O3365" s="20" t="n">
        <v>-0.0719367481297167</v>
      </c>
      <c r="P3365" s="21" t="n">
        <v>0.0491497546200886</v>
      </c>
      <c r="Q3365" s="22" t="n">
        <v>43</v>
      </c>
    </row>
    <row r="3366" customFormat="false" ht="16" hidden="false" customHeight="false" outlineLevel="0" collapsed="false">
      <c r="A3366" s="19" t="s">
        <v>10122</v>
      </c>
      <c r="B3366" s="19" t="s">
        <v>10123</v>
      </c>
      <c r="C3366" s="19" t="s">
        <v>10123</v>
      </c>
      <c r="D3366" s="19" t="s">
        <v>112</v>
      </c>
      <c r="E3366" s="19" t="e">
        <f aca="false">#N/A</f>
        <v>#N/A</v>
      </c>
      <c r="F3366" s="19" t="s">
        <v>10124</v>
      </c>
      <c r="G3366" s="20" t="n">
        <v>-0.221589550375938</v>
      </c>
      <c r="H3366" s="21" t="n">
        <v>-0.0793712809681892</v>
      </c>
      <c r="I3366" s="19" t="n">
        <v>-0.0627158954739571</v>
      </c>
      <c r="J3366" s="19" t="n">
        <v>0.00647760927677155</v>
      </c>
      <c r="K3366" s="20" t="n">
        <v>-0.0813847556710243</v>
      </c>
      <c r="L3366" s="21" t="n">
        <v>-0.250234067440033</v>
      </c>
      <c r="M3366" s="19" t="n">
        <v>0.152897223830223</v>
      </c>
      <c r="N3366" s="19" t="n">
        <v>-0.18082232773304</v>
      </c>
      <c r="O3366" s="20" t="n">
        <v>-0.0720201282768477</v>
      </c>
      <c r="P3366" s="21" t="n">
        <v>-0.116175869464283</v>
      </c>
      <c r="Q3366" s="22" t="n">
        <v>21</v>
      </c>
    </row>
    <row r="3367" customFormat="false" ht="16" hidden="false" customHeight="false" outlineLevel="0" collapsed="false">
      <c r="A3367" s="19" t="s">
        <v>10125</v>
      </c>
      <c r="B3367" s="19" t="s">
        <v>10126</v>
      </c>
      <c r="C3367" s="19" t="s">
        <v>10126</v>
      </c>
      <c r="D3367" s="19" t="e">
        <f aca="false">#N/A</f>
        <v>#N/A</v>
      </c>
      <c r="E3367" s="19" t="e">
        <f aca="false">#N/A</f>
        <v>#N/A</v>
      </c>
      <c r="F3367" s="19" t="s">
        <v>10127</v>
      </c>
      <c r="G3367" s="20" t="n">
        <v>-0.0531643852591515</v>
      </c>
      <c r="H3367" s="21" t="n">
        <v>0.113967210054398</v>
      </c>
      <c r="I3367" s="19" t="n">
        <v>-0.0828050449490547</v>
      </c>
      <c r="J3367" s="19" t="n">
        <v>0.154453635215759</v>
      </c>
      <c r="K3367" s="20" t="n">
        <v>-0.0619626641273499</v>
      </c>
      <c r="L3367" s="21" t="n">
        <v>0.120617419481277</v>
      </c>
      <c r="M3367" s="19" t="n">
        <v>-0.205912798643112</v>
      </c>
      <c r="N3367" s="19" t="n">
        <v>0.00374607392586768</v>
      </c>
      <c r="O3367" s="20" t="n">
        <v>-0.072346216554399</v>
      </c>
      <c r="P3367" s="21" t="n">
        <v>0.137634722190772</v>
      </c>
      <c r="Q3367" s="22" t="n">
        <v>23</v>
      </c>
    </row>
    <row r="3368" customFormat="false" ht="16" hidden="false" customHeight="false" outlineLevel="0" collapsed="false">
      <c r="A3368" s="19" t="s">
        <v>10128</v>
      </c>
      <c r="B3368" s="19" t="s">
        <v>10129</v>
      </c>
      <c r="C3368" s="19" t="s">
        <v>10129</v>
      </c>
      <c r="D3368" s="19" t="e">
        <f aca="false">#N/A</f>
        <v>#N/A</v>
      </c>
      <c r="E3368" s="19" t="e">
        <f aca="false">#N/A</f>
        <v>#N/A</v>
      </c>
      <c r="F3368" s="19" t="s">
        <v>10130</v>
      </c>
      <c r="G3368" s="20" t="n">
        <v>-0.165450543165207</v>
      </c>
      <c r="H3368" s="21" t="n">
        <v>-0.143882751464844</v>
      </c>
      <c r="I3368" s="19" t="n">
        <v>-0.0974555909633636</v>
      </c>
      <c r="J3368" s="19" t="n">
        <v>-0.453794479370117</v>
      </c>
      <c r="K3368" s="20" t="n">
        <v>-0.0478155352175236</v>
      </c>
      <c r="L3368" s="21" t="n">
        <v>-0.0577219389379025</v>
      </c>
      <c r="M3368" s="19" t="n">
        <v>-0.0507415309548378</v>
      </c>
      <c r="N3368" s="19" t="n">
        <v>0.0318186320364475</v>
      </c>
      <c r="O3368" s="20" t="n">
        <v>-0.0724220725813307</v>
      </c>
      <c r="P3368" s="21" t="n">
        <v>-0.242208631449991</v>
      </c>
      <c r="Q3368" s="22" t="n">
        <v>15</v>
      </c>
    </row>
    <row r="3369" customFormat="false" ht="16" hidden="false" customHeight="false" outlineLevel="0" collapsed="false">
      <c r="A3369" s="19" t="s">
        <v>10131</v>
      </c>
      <c r="B3369" s="19" t="s">
        <v>10132</v>
      </c>
      <c r="C3369" s="19" t="s">
        <v>10132</v>
      </c>
      <c r="D3369" s="19" t="e">
        <f aca="false">#N/A</f>
        <v>#N/A</v>
      </c>
      <c r="E3369" s="19" t="e">
        <f aca="false">#N/A</f>
        <v>#N/A</v>
      </c>
      <c r="F3369" s="19" t="s">
        <v>10133</v>
      </c>
      <c r="G3369" s="20" t="n">
        <v>0.335483312606812</v>
      </c>
      <c r="H3369" s="21" t="n">
        <v>0.255802839994431</v>
      </c>
      <c r="I3369" s="19" t="n">
        <v>0.161178171634674</v>
      </c>
      <c r="J3369" s="19" t="n">
        <v>0.297015309333801</v>
      </c>
      <c r="K3369" s="20" t="n">
        <v>-0.351387321949005</v>
      </c>
      <c r="L3369" s="21" t="n">
        <v>0.0396998897194862</v>
      </c>
      <c r="M3369" s="19" t="n">
        <v>-0.280755221843719</v>
      </c>
      <c r="N3369" s="19" t="n">
        <v>-0.0452676489949226</v>
      </c>
      <c r="O3369" s="20" t="n">
        <v>-0.0724600521562737</v>
      </c>
      <c r="P3369" s="21" t="n">
        <v>0.174086777184915</v>
      </c>
      <c r="Q3369" s="22" t="n">
        <v>12</v>
      </c>
    </row>
    <row r="3370" customFormat="false" ht="16" hidden="false" customHeight="false" outlineLevel="0" collapsed="false">
      <c r="A3370" s="19" t="s">
        <v>10134</v>
      </c>
      <c r="B3370" s="19" t="s">
        <v>10135</v>
      </c>
      <c r="C3370" s="19" t="s">
        <v>10135</v>
      </c>
      <c r="D3370" s="19" t="s">
        <v>112</v>
      </c>
      <c r="E3370" s="19" t="e">
        <f aca="false">#N/A</f>
        <v>#N/A</v>
      </c>
      <c r="F3370" s="19" t="s">
        <v>10136</v>
      </c>
      <c r="G3370" s="20" t="n">
        <v>-0.0710877999663353</v>
      </c>
      <c r="H3370" s="21" t="n">
        <v>0.292899549007416</v>
      </c>
      <c r="I3370" s="19" t="n">
        <v>-0.0946799367666245</v>
      </c>
      <c r="J3370" s="19" t="n">
        <v>-0.0987681224942207</v>
      </c>
      <c r="K3370" s="20" t="n">
        <v>-0.0507564060389996</v>
      </c>
      <c r="L3370" s="21" t="n">
        <v>0.0942360609769821</v>
      </c>
      <c r="M3370" s="19" t="n">
        <v>-0.340331107378006</v>
      </c>
      <c r="N3370" s="19" t="n">
        <v>0.0079130232334137</v>
      </c>
      <c r="O3370" s="20" t="n">
        <v>-0.0725510187831411</v>
      </c>
      <c r="P3370" s="21" t="n">
        <v>0.000959085128924008</v>
      </c>
      <c r="Q3370" s="22" t="n">
        <v>36</v>
      </c>
    </row>
    <row r="3371" customFormat="false" ht="16" hidden="false" customHeight="false" outlineLevel="0" collapsed="false">
      <c r="A3371" s="19" t="s">
        <v>10137</v>
      </c>
      <c r="B3371" s="19" t="s">
        <v>10138</v>
      </c>
      <c r="C3371" s="19" t="s">
        <v>10138</v>
      </c>
      <c r="D3371" s="19" t="e">
        <f aca="false">#N/A</f>
        <v>#N/A</v>
      </c>
      <c r="E3371" s="19" t="e">
        <f aca="false">#N/A</f>
        <v>#N/A</v>
      </c>
      <c r="F3371" s="19" t="s">
        <v>10139</v>
      </c>
      <c r="G3371" s="20" t="n">
        <v>0.145220994949341</v>
      </c>
      <c r="H3371" s="21" t="n">
        <v>0.102859638631344</v>
      </c>
      <c r="I3371" s="19" t="n">
        <v>0.0223322510719299</v>
      </c>
      <c r="J3371" s="19" t="n">
        <v>0.0665369555354118</v>
      </c>
      <c r="K3371" s="20" t="n">
        <v>-0.174132943153381</v>
      </c>
      <c r="L3371" s="21" t="n">
        <v>0.0261627342551947</v>
      </c>
      <c r="M3371" s="19" t="n">
        <v>-0.184277027845383</v>
      </c>
      <c r="N3371" s="19" t="n">
        <v>0.0489336475729942</v>
      </c>
      <c r="O3371" s="20" t="n">
        <v>-0.0725586155335308</v>
      </c>
      <c r="P3371" s="21" t="n">
        <v>0.0464910757607443</v>
      </c>
      <c r="Q3371" s="22" t="n">
        <v>17</v>
      </c>
    </row>
    <row r="3372" customFormat="false" ht="16" hidden="false" customHeight="false" outlineLevel="0" collapsed="false">
      <c r="A3372" s="19" t="s">
        <v>10140</v>
      </c>
      <c r="B3372" s="19" t="s">
        <v>10141</v>
      </c>
      <c r="C3372" s="19" t="s">
        <v>10141</v>
      </c>
      <c r="D3372" s="19" t="e">
        <f aca="false">#N/A</f>
        <v>#N/A</v>
      </c>
      <c r="E3372" s="19" t="e">
        <f aca="false">#N/A</f>
        <v>#N/A</v>
      </c>
      <c r="F3372" s="19" t="s">
        <v>10142</v>
      </c>
      <c r="G3372" s="20" t="n">
        <v>-0.395890682935715</v>
      </c>
      <c r="H3372" s="21" t="n">
        <v>0.0813395828008652</v>
      </c>
      <c r="I3372" s="19" t="n">
        <v>0.166072651743889</v>
      </c>
      <c r="J3372" s="19" t="n">
        <v>0.227001696825027</v>
      </c>
      <c r="K3372" s="20" t="n">
        <v>-0.358842462301254</v>
      </c>
      <c r="L3372" s="21" t="n">
        <v>0.313013643026352</v>
      </c>
      <c r="M3372" s="19" t="n">
        <v>-0.2663853764534</v>
      </c>
      <c r="N3372" s="19" t="n">
        <v>0.21636176109314</v>
      </c>
      <c r="O3372" s="20" t="n">
        <v>-0.0726420736619127</v>
      </c>
      <c r="P3372" s="21" t="n">
        <v>0.27064856762772</v>
      </c>
      <c r="Q3372" s="22" t="n">
        <v>14</v>
      </c>
    </row>
    <row r="3373" customFormat="false" ht="16" hidden="false" customHeight="false" outlineLevel="0" collapsed="false">
      <c r="A3373" s="19" t="s">
        <v>10143</v>
      </c>
      <c r="B3373" s="19" t="s">
        <v>10144</v>
      </c>
      <c r="C3373" s="19" t="s">
        <v>10144</v>
      </c>
      <c r="D3373" s="19" t="e">
        <f aca="false">#N/A</f>
        <v>#N/A</v>
      </c>
      <c r="E3373" s="19" t="e">
        <f aca="false">#N/A</f>
        <v>#N/A</v>
      </c>
      <c r="F3373" s="19" t="s">
        <v>10145</v>
      </c>
      <c r="G3373" s="20" t="n">
        <v>0.20439113676548</v>
      </c>
      <c r="H3373" s="21" t="n">
        <v>-0.0933402925729752</v>
      </c>
      <c r="I3373" s="19" t="n">
        <v>-0.151666462421417</v>
      </c>
      <c r="J3373" s="19" t="n">
        <v>-0.29127424955368</v>
      </c>
      <c r="K3373" s="20" t="n">
        <v>0.0020183518063277</v>
      </c>
      <c r="L3373" s="21" t="n">
        <v>0.139469534158707</v>
      </c>
      <c r="M3373" s="19" t="n">
        <v>-0.0909412130713463</v>
      </c>
      <c r="N3373" s="19" t="n">
        <v>0.0564447268843651</v>
      </c>
      <c r="O3373" s="20" t="n">
        <v>-0.0727785898589883</v>
      </c>
      <c r="P3373" s="21" t="n">
        <v>-0.0598858818610142</v>
      </c>
      <c r="Q3373" s="22" t="n">
        <v>14</v>
      </c>
    </row>
    <row r="3374" customFormat="false" ht="16" hidden="false" customHeight="false" outlineLevel="0" collapsed="false">
      <c r="A3374" s="19" t="s">
        <v>10146</v>
      </c>
      <c r="B3374" s="19" t="s">
        <v>10147</v>
      </c>
      <c r="C3374" s="19" t="s">
        <v>10147</v>
      </c>
      <c r="D3374" s="19" t="e">
        <f aca="false">#N/A</f>
        <v>#N/A</v>
      </c>
      <c r="E3374" s="19" t="e">
        <f aca="false">#N/A</f>
        <v>#N/A</v>
      </c>
      <c r="F3374" s="19" t="s">
        <v>10148</v>
      </c>
      <c r="G3374" s="20" t="n">
        <v>-0.0630625262856483</v>
      </c>
      <c r="H3374" s="21" t="n">
        <v>-0.0303834564983845</v>
      </c>
      <c r="I3374" s="19" t="n">
        <v>-0.051100168377161</v>
      </c>
      <c r="J3374" s="19" t="n">
        <v>-0.116926625370979</v>
      </c>
      <c r="K3374" s="20" t="n">
        <v>-0.0949726030230522</v>
      </c>
      <c r="L3374" s="21" t="n">
        <v>-0.176756098866463</v>
      </c>
      <c r="M3374" s="19" t="n">
        <v>0.0560285598039627</v>
      </c>
      <c r="N3374" s="19" t="n">
        <v>0.0614305250346661</v>
      </c>
      <c r="O3374" s="20" t="n">
        <v>-0.0728696217353151</v>
      </c>
      <c r="P3374" s="21" t="n">
        <v>-0.146531238589579</v>
      </c>
      <c r="Q3374" s="22" t="n">
        <v>35</v>
      </c>
    </row>
    <row r="3375" customFormat="false" ht="16" hidden="false" customHeight="false" outlineLevel="0" collapsed="false">
      <c r="A3375" s="19" t="s">
        <v>10149</v>
      </c>
      <c r="B3375" s="19" t="s">
        <v>10150</v>
      </c>
      <c r="C3375" s="19" t="s">
        <v>10150</v>
      </c>
      <c r="D3375" s="19" t="s">
        <v>112</v>
      </c>
      <c r="E3375" s="19" t="e">
        <f aca="false">#N/A</f>
        <v>#N/A</v>
      </c>
      <c r="F3375" s="19" t="s">
        <v>10151</v>
      </c>
      <c r="G3375" s="20" t="n">
        <v>-0.774305522441864</v>
      </c>
      <c r="H3375" s="21" t="n">
        <v>-0.146786779165268</v>
      </c>
      <c r="I3375" s="19" t="n">
        <v>-0.117130018770695</v>
      </c>
      <c r="J3375" s="19" t="n">
        <v>-0.3358995616436</v>
      </c>
      <c r="K3375" s="20" t="n">
        <v>-0.0301919300109148</v>
      </c>
      <c r="L3375" s="21" t="n">
        <v>-0.239975020289421</v>
      </c>
      <c r="M3375" s="19" t="n">
        <v>0.0405417382717133</v>
      </c>
      <c r="N3375" s="19" t="n">
        <v>-0.173254281282425</v>
      </c>
      <c r="O3375" s="20" t="n">
        <v>-0.0730062026160795</v>
      </c>
      <c r="P3375" s="21" t="n">
        <v>-0.287140187029438</v>
      </c>
      <c r="Q3375" s="22" t="n">
        <v>11</v>
      </c>
    </row>
    <row r="3376" customFormat="false" ht="16" hidden="false" customHeight="false" outlineLevel="0" collapsed="false">
      <c r="A3376" s="19" t="s">
        <v>10152</v>
      </c>
      <c r="B3376" s="19" t="s">
        <v>10153</v>
      </c>
      <c r="C3376" s="19" t="s">
        <v>10153</v>
      </c>
      <c r="D3376" s="19" t="e">
        <f aca="false">#N/A</f>
        <v>#N/A</v>
      </c>
      <c r="E3376" s="19" t="e">
        <f aca="false">#N/A</f>
        <v>#N/A</v>
      </c>
      <c r="F3376" s="19" t="s">
        <v>10154</v>
      </c>
      <c r="G3376" s="20" t="n">
        <v>0.117960892617702</v>
      </c>
      <c r="H3376" s="21" t="n">
        <v>-0.136140793561935</v>
      </c>
      <c r="I3376" s="19" t="n">
        <v>0.0794292837381363</v>
      </c>
      <c r="J3376" s="19" t="n">
        <v>-0.0316364206373692</v>
      </c>
      <c r="K3376" s="20" t="n">
        <v>-0.243574500083923</v>
      </c>
      <c r="L3376" s="21" t="n">
        <v>0.224534317851067</v>
      </c>
      <c r="M3376" s="19" t="n">
        <v>-0.163591116666794</v>
      </c>
      <c r="N3376" s="19" t="n">
        <v>0.215492263436317</v>
      </c>
      <c r="O3376" s="20" t="n">
        <v>-0.0730517946626964</v>
      </c>
      <c r="P3376" s="21" t="n">
        <v>0.102127333171178</v>
      </c>
      <c r="Q3376" s="22" t="n">
        <v>7</v>
      </c>
    </row>
    <row r="3377" customFormat="false" ht="16" hidden="false" customHeight="false" outlineLevel="0" collapsed="false">
      <c r="A3377" s="19" t="s">
        <v>10155</v>
      </c>
      <c r="B3377" s="19" t="s">
        <v>10156</v>
      </c>
      <c r="C3377" s="19" t="s">
        <v>10156</v>
      </c>
      <c r="D3377" s="19" t="e">
        <f aca="false">#N/A</f>
        <v>#N/A</v>
      </c>
      <c r="E3377" s="19" t="e">
        <f aca="false">#N/A</f>
        <v>#N/A</v>
      </c>
      <c r="F3377" s="19" t="s">
        <v>10157</v>
      </c>
      <c r="G3377" s="20" t="n">
        <v>-0.103596359491348</v>
      </c>
      <c r="H3377" s="21" t="n">
        <v>-0.137028992176056</v>
      </c>
      <c r="I3377" s="19" t="n">
        <v>0.0467005521059036</v>
      </c>
      <c r="J3377" s="19" t="n">
        <v>-0.0259112343192101</v>
      </c>
      <c r="K3377" s="20" t="n">
        <v>-0.203717932105064</v>
      </c>
      <c r="L3377" s="21" t="n">
        <v>0.0596321187913418</v>
      </c>
      <c r="M3377" s="19" t="n">
        <v>-0.0478454008698463</v>
      </c>
      <c r="N3377" s="19" t="n">
        <v>0.0353423021733761</v>
      </c>
      <c r="O3377" s="20" t="n">
        <v>-0.0730821402459225</v>
      </c>
      <c r="P3377" s="21" t="n">
        <v>0.0174943767587792</v>
      </c>
      <c r="Q3377" s="22" t="n">
        <v>45</v>
      </c>
    </row>
    <row r="3378" customFormat="false" ht="16" hidden="false" customHeight="false" outlineLevel="0" collapsed="false">
      <c r="A3378" s="19" t="s">
        <v>10158</v>
      </c>
      <c r="B3378" s="19" t="s">
        <v>10159</v>
      </c>
      <c r="C3378" s="19" t="s">
        <v>10159</v>
      </c>
      <c r="D3378" s="19" t="e">
        <f aca="false">#N/A</f>
        <v>#N/A</v>
      </c>
      <c r="E3378" s="19" t="e">
        <f aca="false">#N/A</f>
        <v>#N/A</v>
      </c>
      <c r="F3378" s="19" t="s">
        <v>10160</v>
      </c>
      <c r="G3378" s="20" t="n">
        <v>-0.22841864824295</v>
      </c>
      <c r="H3378" s="21" t="n">
        <v>-0.000995779177173972</v>
      </c>
      <c r="I3378" s="19" t="n">
        <v>-0.185785934329033</v>
      </c>
      <c r="J3378" s="19" t="n">
        <v>-0.00689809257164598</v>
      </c>
      <c r="K3378" s="20" t="n">
        <v>0.0312541052699089</v>
      </c>
      <c r="L3378" s="21" t="n">
        <v>-0.0429472140967846</v>
      </c>
      <c r="M3378" s="19" t="n">
        <v>-0.0305602513253689</v>
      </c>
      <c r="N3378" s="19" t="n">
        <v>-0.127068817615509</v>
      </c>
      <c r="O3378" s="20" t="n">
        <v>-0.0731883009086953</v>
      </c>
      <c r="P3378" s="21" t="n">
        <v>-0.0248100597749916</v>
      </c>
      <c r="Q3378" s="22" t="n">
        <v>20</v>
      </c>
    </row>
    <row r="3379" customFormat="false" ht="16" hidden="false" customHeight="false" outlineLevel="0" collapsed="false">
      <c r="A3379" s="19" t="s">
        <v>10161</v>
      </c>
      <c r="B3379" s="19" t="s">
        <v>10162</v>
      </c>
      <c r="C3379" s="19" t="s">
        <v>10162</v>
      </c>
      <c r="D3379" s="19" t="e">
        <f aca="false">#N/A</f>
        <v>#N/A</v>
      </c>
      <c r="E3379" s="19" t="e">
        <f aca="false">#N/A</f>
        <v>#N/A</v>
      </c>
      <c r="F3379" s="19" t="s">
        <v>10163</v>
      </c>
      <c r="G3379" s="20" t="n">
        <v>-0.0774519816040993</v>
      </c>
      <c r="H3379" s="21" t="n">
        <v>-0.0176069252192974</v>
      </c>
      <c r="I3379" s="19" t="n">
        <v>0.111966140568256</v>
      </c>
      <c r="J3379" s="19" t="n">
        <v>0.117296069860458</v>
      </c>
      <c r="K3379" s="20" t="n">
        <v>-0.286040276288986</v>
      </c>
      <c r="L3379" s="21" t="n">
        <v>0.00920381210744381</v>
      </c>
      <c r="M3379" s="19" t="n">
        <v>-0.112006902694702</v>
      </c>
      <c r="N3379" s="19" t="n">
        <v>0.0749164372682571</v>
      </c>
      <c r="O3379" s="20" t="n">
        <v>-0.0733552696447528</v>
      </c>
      <c r="P3379" s="21" t="n">
        <v>0.0642620402160562</v>
      </c>
      <c r="Q3379" s="22" t="n">
        <v>9</v>
      </c>
    </row>
    <row r="3380" customFormat="false" ht="16" hidden="false" customHeight="false" outlineLevel="0" collapsed="false">
      <c r="A3380" s="19" t="s">
        <v>10164</v>
      </c>
      <c r="B3380" s="19" t="s">
        <v>10165</v>
      </c>
      <c r="C3380" s="19" t="s">
        <v>10165</v>
      </c>
      <c r="D3380" s="19" t="e">
        <f aca="false">#N/A</f>
        <v>#N/A</v>
      </c>
      <c r="E3380" s="19" t="e">
        <f aca="false">#N/A</f>
        <v>#N/A</v>
      </c>
      <c r="F3380" s="19" t="s">
        <v>10166</v>
      </c>
      <c r="G3380" s="20" t="n">
        <v>-0.0243404842913151</v>
      </c>
      <c r="H3380" s="21" t="n">
        <v>0.0747794359922409</v>
      </c>
      <c r="I3380" s="19" t="n">
        <v>-0.199205726385117</v>
      </c>
      <c r="J3380" s="19" t="n">
        <v>-0.142034947872162</v>
      </c>
      <c r="K3380" s="20" t="n">
        <v>0.0423642545938492</v>
      </c>
      <c r="L3380" s="21" t="n">
        <v>0.011209337040782</v>
      </c>
      <c r="M3380" s="19" t="n">
        <v>-0.12624979019165</v>
      </c>
      <c r="N3380" s="19" t="n">
        <v>-0.220395654439926</v>
      </c>
      <c r="O3380" s="20" t="n">
        <v>-0.0733704646715387</v>
      </c>
      <c r="P3380" s="21" t="n">
        <v>-0.0633790440963089</v>
      </c>
      <c r="Q3380" s="22" t="n">
        <v>44</v>
      </c>
    </row>
    <row r="3381" customFormat="false" ht="16" hidden="false" customHeight="false" outlineLevel="0" collapsed="false">
      <c r="A3381" s="19" t="s">
        <v>10167</v>
      </c>
      <c r="B3381" s="19" t="s">
        <v>10168</v>
      </c>
      <c r="C3381" s="19" t="s">
        <v>10168</v>
      </c>
      <c r="D3381" s="19" t="e">
        <f aca="false">#N/A</f>
        <v>#N/A</v>
      </c>
      <c r="E3381" s="19" t="e">
        <f aca="false">#N/A</f>
        <v>#N/A</v>
      </c>
      <c r="F3381" s="19" t="s">
        <v>10169</v>
      </c>
      <c r="G3381" s="20" t="n">
        <v>-0.271879255771637</v>
      </c>
      <c r="H3381" s="21" t="n">
        <v>0.215864896774292</v>
      </c>
      <c r="I3381" s="19" t="n">
        <v>0.242084220051765</v>
      </c>
      <c r="J3381" s="19" t="n">
        <v>0.26771554350853</v>
      </c>
      <c r="K3381" s="20" t="n">
        <v>-0.478527039289474</v>
      </c>
      <c r="L3381" s="21" t="n">
        <v>0.0277202595025301</v>
      </c>
      <c r="M3381" s="19" t="n">
        <v>0.0213375389575958</v>
      </c>
      <c r="N3381" s="19" t="n">
        <v>0.0492125861346722</v>
      </c>
      <c r="O3381" s="20" t="n">
        <v>-0.0736892532105073</v>
      </c>
      <c r="P3381" s="21" t="n">
        <v>0.152702621454643</v>
      </c>
      <c r="Q3381" s="22" t="n">
        <v>7</v>
      </c>
    </row>
    <row r="3382" customFormat="false" ht="16" hidden="false" customHeight="false" outlineLevel="0" collapsed="false">
      <c r="A3382" s="19" t="s">
        <v>10170</v>
      </c>
      <c r="B3382" s="19" t="s">
        <v>10171</v>
      </c>
      <c r="C3382" s="19" t="s">
        <v>10171</v>
      </c>
      <c r="D3382" s="19" t="e">
        <f aca="false">#N/A</f>
        <v>#N/A</v>
      </c>
      <c r="E3382" s="19" t="e">
        <f aca="false">#N/A</f>
        <v>#N/A</v>
      </c>
      <c r="F3382" s="19" t="s">
        <v>10172</v>
      </c>
      <c r="G3382" s="20" t="n">
        <v>-0.330338209867477</v>
      </c>
      <c r="H3382" s="21" t="n">
        <v>-0.148880630731583</v>
      </c>
      <c r="I3382" s="19" t="n">
        <v>-0.0572265423834324</v>
      </c>
      <c r="J3382" s="19" t="n">
        <v>-0.0866911858320236</v>
      </c>
      <c r="K3382" s="20" t="n">
        <v>-0.0904188975691795</v>
      </c>
      <c r="L3382" s="21" t="n">
        <v>-0.0628816112875938</v>
      </c>
      <c r="M3382" s="19" t="n">
        <v>0.10151569545269</v>
      </c>
      <c r="N3382" s="19" t="n">
        <v>-0.138854488730431</v>
      </c>
      <c r="O3382" s="20" t="n">
        <v>-0.0737272642395416</v>
      </c>
      <c r="P3382" s="21" t="n">
        <v>-0.0747372813355727</v>
      </c>
      <c r="Q3382" s="22" t="n">
        <v>62</v>
      </c>
    </row>
    <row r="3383" customFormat="false" ht="16" hidden="false" customHeight="false" outlineLevel="0" collapsed="false">
      <c r="A3383" s="19" t="s">
        <v>10173</v>
      </c>
      <c r="B3383" s="19" t="s">
        <v>10174</v>
      </c>
      <c r="C3383" s="19" t="s">
        <v>10174</v>
      </c>
      <c r="D3383" s="19" t="e">
        <f aca="false">#N/A</f>
        <v>#N/A</v>
      </c>
      <c r="E3383" s="19" t="e">
        <f aca="false">#N/A</f>
        <v>#N/A</v>
      </c>
      <c r="F3383" s="19" t="s">
        <v>10175</v>
      </c>
      <c r="G3383" s="20" t="n">
        <v>-0.126454502344131</v>
      </c>
      <c r="H3383" s="21" t="n">
        <v>-0.248587727546692</v>
      </c>
      <c r="I3383" s="19" t="n">
        <v>-0.0902038514614105</v>
      </c>
      <c r="J3383" s="19" t="n">
        <v>0.348572432994843</v>
      </c>
      <c r="K3383" s="20" t="n">
        <v>-0.0578421428799629</v>
      </c>
      <c r="L3383" s="21" t="n">
        <v>0.110095992684364</v>
      </c>
      <c r="M3383" s="19" t="n">
        <v>0.175556555390358</v>
      </c>
      <c r="N3383" s="19" t="n">
        <v>0.0347791537642479</v>
      </c>
      <c r="O3383" s="20" t="n">
        <v>-0.0739322591598157</v>
      </c>
      <c r="P3383" s="21" t="n">
        <v>0.234256110865621</v>
      </c>
      <c r="Q3383" s="22" t="n">
        <v>21</v>
      </c>
    </row>
    <row r="3384" customFormat="false" ht="16" hidden="false" customHeight="false" outlineLevel="0" collapsed="false">
      <c r="A3384" s="19" t="s">
        <v>10176</v>
      </c>
      <c r="B3384" s="19" t="s">
        <v>10177</v>
      </c>
      <c r="C3384" s="19" t="s">
        <v>10177</v>
      </c>
      <c r="D3384" s="19" t="e">
        <f aca="false">#N/A</f>
        <v>#N/A</v>
      </c>
      <c r="E3384" s="19" t="e">
        <f aca="false">#N/A</f>
        <v>#N/A</v>
      </c>
      <c r="F3384" s="19" t="s">
        <v>10178</v>
      </c>
      <c r="G3384" s="20" t="n">
        <v>-0.284809470176697</v>
      </c>
      <c r="H3384" s="21" t="n">
        <v>-0.0436608009040356</v>
      </c>
      <c r="I3384" s="19" t="n">
        <v>0.199750810861588</v>
      </c>
      <c r="J3384" s="19" t="n">
        <v>0.0608774721622467</v>
      </c>
      <c r="K3384" s="20" t="n">
        <v>-0.412020653486252</v>
      </c>
      <c r="L3384" s="21" t="n">
        <v>0.0210533309727907</v>
      </c>
      <c r="M3384" s="19" t="n">
        <v>-0.315863519906998</v>
      </c>
      <c r="N3384" s="19" t="n">
        <v>0.0837920680642128</v>
      </c>
      <c r="O3384" s="20" t="n">
        <v>-0.0739474737437767</v>
      </c>
      <c r="P3384" s="21" t="n">
        <v>0.0411028103602717</v>
      </c>
      <c r="Q3384" s="22" t="n">
        <v>9</v>
      </c>
    </row>
    <row r="3385" customFormat="false" ht="16" hidden="false" customHeight="false" outlineLevel="0" collapsed="false">
      <c r="A3385" s="19" t="s">
        <v>10179</v>
      </c>
      <c r="B3385" s="19" t="s">
        <v>10180</v>
      </c>
      <c r="C3385" s="19" t="s">
        <v>10180</v>
      </c>
      <c r="D3385" s="19" t="s">
        <v>112</v>
      </c>
      <c r="E3385" s="19" t="s">
        <v>506</v>
      </c>
      <c r="F3385" s="19" t="s">
        <v>10181</v>
      </c>
      <c r="G3385" s="20" t="n">
        <v>-0.791907370090485</v>
      </c>
      <c r="H3385" s="21" t="n">
        <v>-0.118163101375103</v>
      </c>
      <c r="I3385" s="19" t="n">
        <v>0.211884438991547</v>
      </c>
      <c r="J3385" s="19" t="n">
        <v>-0.0660044252872467</v>
      </c>
      <c r="K3385" s="20" t="n">
        <v>-0.430820018053055</v>
      </c>
      <c r="L3385" s="21" t="n">
        <v>-0.345179557800293</v>
      </c>
      <c r="M3385" s="19" t="n">
        <v>0.144437938928604</v>
      </c>
      <c r="N3385" s="19" t="n">
        <v>-0.0289108250290155</v>
      </c>
      <c r="O3385" s="20" t="n">
        <v>-0.0739701800901263</v>
      </c>
      <c r="P3385" s="21" t="n">
        <v>-0.198849622967034</v>
      </c>
      <c r="Q3385" s="22" t="n">
        <v>17</v>
      </c>
    </row>
    <row r="3386" customFormat="false" ht="16" hidden="false" customHeight="false" outlineLevel="0" collapsed="false">
      <c r="A3386" s="19" t="s">
        <v>10182</v>
      </c>
      <c r="B3386" s="19" t="s">
        <v>10183</v>
      </c>
      <c r="C3386" s="19" t="s">
        <v>10183</v>
      </c>
      <c r="D3386" s="19" t="s">
        <v>339</v>
      </c>
      <c r="E3386" s="19" t="e">
        <f aca="false">#N/A</f>
        <v>#N/A</v>
      </c>
      <c r="F3386" s="19" t="s">
        <v>10184</v>
      </c>
      <c r="G3386" s="20" t="n">
        <v>0.212382540106773</v>
      </c>
      <c r="H3386" s="21" t="n">
        <v>0.0244614966213703</v>
      </c>
      <c r="I3386" s="19" t="n">
        <v>-0.117396034300327</v>
      </c>
      <c r="J3386" s="19" t="n">
        <v>-0.0208234209567308</v>
      </c>
      <c r="K3386" s="20" t="n">
        <v>-0.0318429097533226</v>
      </c>
      <c r="L3386" s="21" t="n">
        <v>-0.0137419886887074</v>
      </c>
      <c r="M3386" s="19" t="n">
        <v>0.077106311917305</v>
      </c>
      <c r="N3386" s="19" t="n">
        <v>0.0132120782509446</v>
      </c>
      <c r="O3386" s="20" t="n">
        <v>-0.073985392691053</v>
      </c>
      <c r="P3386" s="21" t="n">
        <v>-0.0172783599480917</v>
      </c>
      <c r="Q3386" s="22" t="n">
        <v>20</v>
      </c>
    </row>
    <row r="3387" customFormat="false" ht="16" hidden="false" customHeight="false" outlineLevel="0" collapsed="false">
      <c r="A3387" s="19" t="s">
        <v>10185</v>
      </c>
      <c r="B3387" s="19" t="s">
        <v>10186</v>
      </c>
      <c r="C3387" s="19" t="s">
        <v>10186</v>
      </c>
      <c r="D3387" s="19" t="e">
        <f aca="false">#N/A</f>
        <v>#N/A</v>
      </c>
      <c r="E3387" s="19" t="e">
        <f aca="false">#N/A</f>
        <v>#N/A</v>
      </c>
      <c r="F3387" s="19" t="s">
        <v>10187</v>
      </c>
      <c r="G3387" s="20" t="n">
        <v>-0.0349878147244453</v>
      </c>
      <c r="H3387" s="21" t="n">
        <v>0.0159257669001818</v>
      </c>
      <c r="I3387" s="19" t="n">
        <v>-0.211731925606728</v>
      </c>
      <c r="J3387" s="19" t="n">
        <v>-0.104170054197311</v>
      </c>
      <c r="K3387" s="20" t="n">
        <v>0.0514416322112083</v>
      </c>
      <c r="L3387" s="21" t="n">
        <v>0.066950261592865</v>
      </c>
      <c r="M3387" s="19" t="n">
        <v>0.0551957003772259</v>
      </c>
      <c r="N3387" s="19" t="n">
        <v>0.0679140314459801</v>
      </c>
      <c r="O3387" s="20" t="n">
        <v>-0.0741524991107038</v>
      </c>
      <c r="P3387" s="21" t="n">
        <v>-0.0160742761050107</v>
      </c>
      <c r="Q3387" s="22" t="n">
        <v>49</v>
      </c>
    </row>
    <row r="3388" customFormat="false" ht="16" hidden="false" customHeight="false" outlineLevel="0" collapsed="false">
      <c r="A3388" s="19" t="s">
        <v>10188</v>
      </c>
      <c r="B3388" s="19" t="s">
        <v>10189</v>
      </c>
      <c r="C3388" s="19" t="s">
        <v>10189</v>
      </c>
      <c r="D3388" s="19" t="e">
        <f aca="false">#N/A</f>
        <v>#N/A</v>
      </c>
      <c r="E3388" s="19" t="e">
        <f aca="false">#N/A</f>
        <v>#N/A</v>
      </c>
      <c r="F3388" s="19" t="s">
        <v>10190</v>
      </c>
      <c r="G3388" s="20" t="n">
        <v>-0.0321526490151882</v>
      </c>
      <c r="H3388" s="21" t="n">
        <v>-0.0716637969017029</v>
      </c>
      <c r="I3388" s="19" t="n">
        <v>-0.161524191498756</v>
      </c>
      <c r="J3388" s="19" t="n">
        <v>-0.0876567289233208</v>
      </c>
      <c r="K3388" s="20" t="n">
        <v>0.00820000283420086</v>
      </c>
      <c r="L3388" s="21" t="n">
        <v>0.154064655303955</v>
      </c>
      <c r="M3388" s="19" t="n">
        <v>-0.27240189909935</v>
      </c>
      <c r="N3388" s="19" t="n">
        <v>-0.118742614984512</v>
      </c>
      <c r="O3388" s="20" t="n">
        <v>-0.074167656412861</v>
      </c>
      <c r="P3388" s="21" t="n">
        <v>0.0382605594943667</v>
      </c>
      <c r="Q3388" s="22" t="n">
        <v>22</v>
      </c>
    </row>
    <row r="3389" customFormat="false" ht="16" hidden="false" customHeight="false" outlineLevel="0" collapsed="false">
      <c r="A3389" s="19" t="s">
        <v>10191</v>
      </c>
      <c r="B3389" s="19" t="s">
        <v>10192</v>
      </c>
      <c r="C3389" s="19" t="s">
        <v>10192</v>
      </c>
      <c r="D3389" s="19" t="e">
        <f aca="false">#N/A</f>
        <v>#N/A</v>
      </c>
      <c r="E3389" s="19" t="e">
        <f aca="false">#N/A</f>
        <v>#N/A</v>
      </c>
      <c r="F3389" s="19" t="s">
        <v>10193</v>
      </c>
      <c r="G3389" s="20" t="n">
        <v>-0.297236114740372</v>
      </c>
      <c r="H3389" s="21" t="n">
        <v>0.21636176109314</v>
      </c>
      <c r="I3389" s="19" t="n">
        <v>0.476537197828293</v>
      </c>
      <c r="J3389" s="19" t="n">
        <v>-0.526742994785309</v>
      </c>
      <c r="K3389" s="20" t="n">
        <v>-0.976673722267151</v>
      </c>
      <c r="L3389" s="21" t="n">
        <v>-0.116551250219345</v>
      </c>
      <c r="M3389" s="19" t="n">
        <v>-0.996340215206146</v>
      </c>
      <c r="N3389" s="19" t="n">
        <v>-0.530593276023865</v>
      </c>
      <c r="O3389" s="20" t="n">
        <v>-0.0743423478258523</v>
      </c>
      <c r="P3389" s="21" t="n">
        <v>-0.307117582841551</v>
      </c>
      <c r="Q3389" s="22" t="n">
        <v>6</v>
      </c>
    </row>
    <row r="3390" customFormat="false" ht="16" hidden="false" customHeight="false" outlineLevel="0" collapsed="false">
      <c r="A3390" s="19" t="s">
        <v>10194</v>
      </c>
      <c r="B3390" s="19" t="s">
        <v>10195</v>
      </c>
      <c r="C3390" s="19" t="s">
        <v>10195</v>
      </c>
      <c r="D3390" s="19" t="e">
        <f aca="false">#N/A</f>
        <v>#N/A</v>
      </c>
      <c r="E3390" s="19" t="e">
        <f aca="false">#N/A</f>
        <v>#N/A</v>
      </c>
      <c r="F3390" s="19" t="s">
        <v>10196</v>
      </c>
      <c r="G3390" s="20" t="n">
        <v>-0.0319756604731083</v>
      </c>
      <c r="H3390" s="21" t="n">
        <v>-0.00807279441505671</v>
      </c>
      <c r="I3390" s="19" t="n">
        <v>-0.0764172598719597</v>
      </c>
      <c r="J3390" s="19" t="n">
        <v>0.0630887523293495</v>
      </c>
      <c r="K3390" s="20" t="n">
        <v>-0.0725434646010399</v>
      </c>
      <c r="L3390" s="21" t="n">
        <v>0.278817385435104</v>
      </c>
      <c r="M3390" s="19" t="n">
        <v>-0.0675608441233635</v>
      </c>
      <c r="N3390" s="19" t="n">
        <v>0.197236344218254</v>
      </c>
      <c r="O3390" s="20" t="n">
        <v>-0.074479062040957</v>
      </c>
      <c r="P3390" s="21" t="n">
        <v>0.174981601263104</v>
      </c>
      <c r="Q3390" s="22" t="n">
        <v>15</v>
      </c>
    </row>
    <row r="3391" customFormat="false" ht="16" hidden="false" customHeight="false" outlineLevel="0" collapsed="false">
      <c r="A3391" s="19" t="s">
        <v>10197</v>
      </c>
      <c r="B3391" s="19" t="s">
        <v>10198</v>
      </c>
      <c r="C3391" s="19" t="s">
        <v>10198</v>
      </c>
      <c r="D3391" s="19" t="e">
        <f aca="false">#N/A</f>
        <v>#N/A</v>
      </c>
      <c r="E3391" s="19" t="e">
        <f aca="false">#N/A</f>
        <v>#N/A</v>
      </c>
      <c r="F3391" s="19" t="s">
        <v>10199</v>
      </c>
      <c r="G3391" s="20" t="n">
        <v>-0.0523413047194481</v>
      </c>
      <c r="H3391" s="21" t="n">
        <v>0.00963387545198202</v>
      </c>
      <c r="I3391" s="19" t="n">
        <v>-0.142464846372604</v>
      </c>
      <c r="J3391" s="19" t="n">
        <v>-0.124676041305065</v>
      </c>
      <c r="K3391" s="20" t="n">
        <v>-0.00993101578205824</v>
      </c>
      <c r="L3391" s="21" t="n">
        <v>0.15042969584465</v>
      </c>
      <c r="M3391" s="19" t="n">
        <v>-0.211147278547287</v>
      </c>
      <c r="N3391" s="19" t="n">
        <v>-0.0786855816841125</v>
      </c>
      <c r="O3391" s="20" t="n">
        <v>-0.0746765559195613</v>
      </c>
      <c r="P3391" s="21" t="n">
        <v>0.0194243628475855</v>
      </c>
      <c r="Q3391" s="22" t="n">
        <v>15</v>
      </c>
    </row>
    <row r="3392" customFormat="false" ht="16" hidden="false" customHeight="false" outlineLevel="0" collapsed="false">
      <c r="A3392" s="19" t="s">
        <v>10200</v>
      </c>
      <c r="B3392" s="19" t="s">
        <v>10201</v>
      </c>
      <c r="C3392" s="19" t="s">
        <v>10201</v>
      </c>
      <c r="D3392" s="19" t="e">
        <f aca="false">#N/A</f>
        <v>#N/A</v>
      </c>
      <c r="E3392" s="19" t="e">
        <f aca="false">#N/A</f>
        <v>#N/A</v>
      </c>
      <c r="F3392" s="19" t="s">
        <v>10202</v>
      </c>
      <c r="G3392" s="20" t="n">
        <v>0.139076501131058</v>
      </c>
      <c r="H3392" s="21" t="n">
        <v>0.122473992407322</v>
      </c>
      <c r="I3392" s="19" t="n">
        <v>-0.0450890399515629</v>
      </c>
      <c r="J3392" s="19" t="n">
        <v>0.0935602188110352</v>
      </c>
      <c r="K3392" s="20" t="n">
        <v>-0.10502315312624</v>
      </c>
      <c r="L3392" s="21" t="n">
        <v>0.0349200032651424</v>
      </c>
      <c r="M3392" s="19" t="n">
        <v>-0.061541099101305</v>
      </c>
      <c r="N3392" s="19" t="n">
        <v>0.126444220542908</v>
      </c>
      <c r="O3392" s="20" t="n">
        <v>-0.0747448873485454</v>
      </c>
      <c r="P3392" s="21" t="n">
        <v>0.0645380290054169</v>
      </c>
      <c r="Q3392" s="22" t="n">
        <v>29</v>
      </c>
    </row>
    <row r="3393" customFormat="false" ht="16" hidden="false" customHeight="false" outlineLevel="0" collapsed="false">
      <c r="A3393" s="19" t="s">
        <v>10203</v>
      </c>
      <c r="B3393" s="19" t="s">
        <v>10204</v>
      </c>
      <c r="C3393" s="19" t="s">
        <v>10204</v>
      </c>
      <c r="D3393" s="19" t="e">
        <f aca="false">#N/A</f>
        <v>#N/A</v>
      </c>
      <c r="E3393" s="19" t="e">
        <f aca="false">#N/A</f>
        <v>#N/A</v>
      </c>
      <c r="F3393" s="19" t="s">
        <v>10205</v>
      </c>
      <c r="G3393" s="20" t="n">
        <v>0.152378156781197</v>
      </c>
      <c r="H3393" s="21" t="n">
        <v>0.176705792546272</v>
      </c>
      <c r="I3393" s="19" t="n">
        <v>0.0339339338243008</v>
      </c>
      <c r="J3393" s="19" t="n">
        <v>0.0298415720462799</v>
      </c>
      <c r="K3393" s="20" t="n">
        <v>-0.192282393574715</v>
      </c>
      <c r="L3393" s="21" t="n">
        <v>0.0650207996368408</v>
      </c>
      <c r="M3393" s="19" t="n">
        <v>-0.0059561706148088</v>
      </c>
      <c r="N3393" s="19" t="n">
        <v>0.183708816766739</v>
      </c>
      <c r="O3393" s="20" t="n">
        <v>-0.0747448904738557</v>
      </c>
      <c r="P3393" s="21" t="n">
        <v>0.0475384111524464</v>
      </c>
      <c r="Q3393" s="22" t="n">
        <v>17</v>
      </c>
    </row>
    <row r="3394" customFormat="false" ht="16" hidden="false" customHeight="false" outlineLevel="0" collapsed="false">
      <c r="A3394" s="19" t="s">
        <v>10206</v>
      </c>
      <c r="B3394" s="19" t="s">
        <v>10207</v>
      </c>
      <c r="C3394" s="19" t="s">
        <v>10207</v>
      </c>
      <c r="D3394" s="19" t="s">
        <v>112</v>
      </c>
      <c r="E3394" s="19" t="e">
        <f aca="false">#N/A</f>
        <v>#N/A</v>
      </c>
      <c r="F3394" s="19" t="s">
        <v>10208</v>
      </c>
      <c r="G3394" s="20" t="n">
        <v>-0.0895282700657845</v>
      </c>
      <c r="H3394" s="21" t="n">
        <v>0.092342771589756</v>
      </c>
      <c r="I3394" s="19" t="n">
        <v>0.0803847461938858</v>
      </c>
      <c r="J3394" s="19" t="n">
        <v>0.319733589887619</v>
      </c>
      <c r="K3394" s="20" t="n">
        <v>-0.248707666993141</v>
      </c>
      <c r="L3394" s="21" t="n">
        <v>0.100843086838722</v>
      </c>
      <c r="M3394" s="19" t="n">
        <v>-0.203285917639732</v>
      </c>
      <c r="N3394" s="19" t="n">
        <v>0.136847525835037</v>
      </c>
      <c r="O3394" s="20" t="n">
        <v>-0.0747980972481527</v>
      </c>
      <c r="P3394" s="21" t="n">
        <v>0.2144357122736</v>
      </c>
      <c r="Q3394" s="22" t="n">
        <v>37</v>
      </c>
    </row>
    <row r="3395" customFormat="false" ht="16" hidden="false" customHeight="false" outlineLevel="0" collapsed="false">
      <c r="A3395" s="19" t="s">
        <v>10209</v>
      </c>
      <c r="B3395" s="19" t="s">
        <v>10210</v>
      </c>
      <c r="C3395" s="19" t="s">
        <v>10210</v>
      </c>
      <c r="D3395" s="19" t="e">
        <f aca="false">#N/A</f>
        <v>#N/A</v>
      </c>
      <c r="E3395" s="19" t="e">
        <f aca="false">#N/A</f>
        <v>#N/A</v>
      </c>
      <c r="F3395" s="19" t="s">
        <v>10211</v>
      </c>
      <c r="G3395" s="20" t="n">
        <v>-0.240094244480133</v>
      </c>
      <c r="H3395" s="21" t="n">
        <v>-0.139188170433044</v>
      </c>
      <c r="I3395" s="19" t="n">
        <v>-0.0471297428011894</v>
      </c>
      <c r="J3395" s="19" t="n">
        <v>0.0012978850863874</v>
      </c>
      <c r="K3395" s="20" t="n">
        <v>-0.103286415338516</v>
      </c>
      <c r="L3395" s="21" t="n">
        <v>-0.0889757350087166</v>
      </c>
      <c r="M3395" s="19" t="n">
        <v>-0.147282004356384</v>
      </c>
      <c r="N3395" s="19" t="n">
        <v>-0.196574583649635</v>
      </c>
      <c r="O3395" s="20" t="n">
        <v>-0.0749348601364356</v>
      </c>
      <c r="P3395" s="21" t="n">
        <v>-0.0431329547875426</v>
      </c>
      <c r="Q3395" s="22" t="n">
        <v>40</v>
      </c>
    </row>
    <row r="3396" customFormat="false" ht="16" hidden="false" customHeight="false" outlineLevel="0" collapsed="false">
      <c r="A3396" s="19" t="s">
        <v>10212</v>
      </c>
      <c r="B3396" s="19" t="s">
        <v>10213</v>
      </c>
      <c r="C3396" s="19" t="s">
        <v>10213</v>
      </c>
      <c r="D3396" s="19" t="e">
        <f aca="false">#N/A</f>
        <v>#N/A</v>
      </c>
      <c r="E3396" s="19" t="e">
        <f aca="false">#N/A</f>
        <v>#N/A</v>
      </c>
      <c r="F3396" s="19" t="s">
        <v>10214</v>
      </c>
      <c r="G3396" s="20" t="n">
        <v>-0.64911812543869</v>
      </c>
      <c r="H3396" s="21" t="n">
        <v>0.0289934556931257</v>
      </c>
      <c r="I3396" s="19" t="n">
        <v>-0.653060138225555</v>
      </c>
      <c r="J3396" s="19" t="n">
        <v>-0.893705308437347</v>
      </c>
      <c r="K3396" s="20" t="n">
        <v>0.336397588253021</v>
      </c>
      <c r="L3396" s="21" t="n">
        <v>0.367035537958145</v>
      </c>
      <c r="O3396" s="20" t="n">
        <v>-0.075117253353603</v>
      </c>
      <c r="P3396" s="21" t="n">
        <v>-0.129789166622113</v>
      </c>
      <c r="Q3396" s="22" t="n">
        <v>8</v>
      </c>
    </row>
    <row r="3397" customFormat="false" ht="16" hidden="false" customHeight="false" outlineLevel="0" collapsed="false">
      <c r="A3397" s="19" t="s">
        <v>10215</v>
      </c>
      <c r="B3397" s="19" t="s">
        <v>10216</v>
      </c>
      <c r="C3397" s="19" t="s">
        <v>10216</v>
      </c>
      <c r="D3397" s="19" t="e">
        <f aca="false">#N/A</f>
        <v>#N/A</v>
      </c>
      <c r="E3397" s="19" t="e">
        <f aca="false">#N/A</f>
        <v>#N/A</v>
      </c>
      <c r="F3397" s="19" t="s">
        <v>10217</v>
      </c>
      <c r="G3397" s="20" t="n">
        <v>0.0143552795052528</v>
      </c>
      <c r="H3397" s="21" t="n">
        <v>0.0471195839345455</v>
      </c>
      <c r="I3397" s="19" t="n">
        <v>-0.137393862009048</v>
      </c>
      <c r="J3397" s="19" t="n">
        <v>-0.0262932628393173</v>
      </c>
      <c r="K3397" s="20" t="n">
        <v>-0.0157679207623005</v>
      </c>
      <c r="L3397" s="21" t="n">
        <v>0.0305479280650616</v>
      </c>
      <c r="M3397" s="19" t="n">
        <v>-0.182736918330193</v>
      </c>
      <c r="N3397" s="19" t="n">
        <v>-0.0707998424768448</v>
      </c>
      <c r="O3397" s="20" t="n">
        <v>-0.0752995662849749</v>
      </c>
      <c r="P3397" s="21" t="n">
        <v>0.00240725247980853</v>
      </c>
      <c r="Q3397" s="22" t="n">
        <v>24</v>
      </c>
    </row>
    <row r="3398" customFormat="false" ht="16" hidden="false" customHeight="false" outlineLevel="0" collapsed="false">
      <c r="A3398" s="19" t="s">
        <v>10218</v>
      </c>
      <c r="B3398" s="19" t="s">
        <v>10219</v>
      </c>
      <c r="C3398" s="19" t="s">
        <v>10219</v>
      </c>
      <c r="D3398" s="19" t="s">
        <v>112</v>
      </c>
      <c r="E3398" s="19" t="e">
        <f aca="false">#N/A</f>
        <v>#N/A</v>
      </c>
      <c r="F3398" s="19" t="s">
        <v>10220</v>
      </c>
      <c r="G3398" s="20" t="n">
        <v>-0.608782231807709</v>
      </c>
      <c r="H3398" s="21" t="n">
        <v>-0.107725590467453</v>
      </c>
      <c r="I3398" s="19" t="n">
        <v>0.060600783675909</v>
      </c>
      <c r="J3398" s="19" t="n">
        <v>-0.11370737850666</v>
      </c>
      <c r="K3398" s="20" t="n">
        <v>-0.225463852286339</v>
      </c>
      <c r="L3398" s="21" t="n">
        <v>-0.24632702767849</v>
      </c>
      <c r="M3398" s="19" t="n">
        <v>-0.0712393000721931</v>
      </c>
      <c r="N3398" s="19" t="n">
        <v>-0.13260954618454</v>
      </c>
      <c r="O3398" s="20" t="n">
        <v>-0.0753528322188828</v>
      </c>
      <c r="P3398" s="21" t="n">
        <v>-0.178493857742306</v>
      </c>
      <c r="Q3398" s="22" t="n">
        <v>15</v>
      </c>
    </row>
    <row r="3399" customFormat="false" ht="16" hidden="false" customHeight="false" outlineLevel="0" collapsed="false">
      <c r="A3399" s="19" t="s">
        <v>10221</v>
      </c>
      <c r="B3399" s="19" t="s">
        <v>10222</v>
      </c>
      <c r="C3399" s="19" t="s">
        <v>10222</v>
      </c>
      <c r="D3399" s="19" t="s">
        <v>112</v>
      </c>
      <c r="E3399" s="19" t="e">
        <f aca="false">#N/A</f>
        <v>#N/A</v>
      </c>
      <c r="F3399" s="19" t="s">
        <v>10223</v>
      </c>
      <c r="G3399" s="20" t="n">
        <v>-0.406388103961945</v>
      </c>
      <c r="H3399" s="21" t="n">
        <v>-0.220647841691971</v>
      </c>
      <c r="I3399" s="19" t="n">
        <v>0.114900089800358</v>
      </c>
      <c r="J3399" s="19" t="n">
        <v>-0.0116752050817013</v>
      </c>
      <c r="K3399" s="20" t="n">
        <v>-0.294774085283279</v>
      </c>
      <c r="L3399" s="21" t="n">
        <v>-0.103875413537025</v>
      </c>
      <c r="M3399" s="19" t="n">
        <v>0.0928838923573494</v>
      </c>
      <c r="N3399" s="19" t="n">
        <v>0.0384361110627651</v>
      </c>
      <c r="O3399" s="20" t="n">
        <v>-0.0754439787438873</v>
      </c>
      <c r="P3399" s="21" t="n">
        <v>-0.0570388896287163</v>
      </c>
      <c r="Q3399" s="22" t="n">
        <v>34</v>
      </c>
    </row>
    <row r="3400" customFormat="false" ht="16" hidden="false" customHeight="false" outlineLevel="0" collapsed="false">
      <c r="A3400" s="19" t="s">
        <v>10224</v>
      </c>
      <c r="B3400" s="19" t="s">
        <v>10225</v>
      </c>
      <c r="C3400" s="19" t="s">
        <v>10225</v>
      </c>
      <c r="D3400" s="19" t="s">
        <v>112</v>
      </c>
      <c r="E3400" s="19" t="e">
        <f aca="false">#N/A</f>
        <v>#N/A</v>
      </c>
      <c r="F3400" s="19" t="s">
        <v>10226</v>
      </c>
      <c r="G3400" s="20" t="n">
        <v>-0.440165609121323</v>
      </c>
      <c r="H3400" s="21" t="n">
        <v>-0.0677119791507721</v>
      </c>
      <c r="I3400" s="19" t="n">
        <v>0.00317045347765088</v>
      </c>
      <c r="J3400" s="19" t="n">
        <v>-0.0569263100624084</v>
      </c>
      <c r="K3400" s="20" t="n">
        <v>-0.159492418169975</v>
      </c>
      <c r="L3400" s="21" t="n">
        <v>-0.118820957839489</v>
      </c>
      <c r="M3400" s="19" t="n">
        <v>0.0894981622695923</v>
      </c>
      <c r="N3400" s="19" t="n">
        <v>0.0210533309727907</v>
      </c>
      <c r="O3400" s="20" t="n">
        <v>-0.0758696797909574</v>
      </c>
      <c r="P3400" s="21" t="n">
        <v>-0.0875417331029922</v>
      </c>
      <c r="Q3400" s="22" t="n">
        <v>7</v>
      </c>
    </row>
    <row r="3401" customFormat="false" ht="16" hidden="false" customHeight="false" outlineLevel="0" collapsed="false">
      <c r="A3401" s="19" t="s">
        <v>10227</v>
      </c>
      <c r="B3401" s="19" t="s">
        <v>10228</v>
      </c>
      <c r="C3401" s="19" t="s">
        <v>10228</v>
      </c>
      <c r="D3401" s="19" t="e">
        <f aca="false">#N/A</f>
        <v>#N/A</v>
      </c>
      <c r="E3401" s="19" t="e">
        <f aca="false">#N/A</f>
        <v>#N/A</v>
      </c>
      <c r="F3401" s="19" t="s">
        <v>10229</v>
      </c>
      <c r="G3401" s="20" t="n">
        <v>0.0124971810728312</v>
      </c>
      <c r="H3401" s="21" t="n">
        <v>-0.0242818035185337</v>
      </c>
      <c r="I3401" s="19" t="n">
        <v>-0.154136627912521</v>
      </c>
      <c r="J3401" s="19" t="n">
        <v>-0.042783685028553</v>
      </c>
      <c r="K3401" s="20" t="n">
        <v>-0.00180453818757087</v>
      </c>
      <c r="L3401" s="21" t="n">
        <v>0.0607391335070133</v>
      </c>
      <c r="M3401" s="19" t="n">
        <v>0.00891703180968761</v>
      </c>
      <c r="N3401" s="19" t="n">
        <v>0.118093848228455</v>
      </c>
      <c r="O3401" s="20" t="n">
        <v>-0.0759609506223181</v>
      </c>
      <c r="P3401" s="21" t="n">
        <v>0.00990608012909902</v>
      </c>
      <c r="Q3401" s="22" t="n">
        <v>17</v>
      </c>
    </row>
    <row r="3402" customFormat="false" ht="16" hidden="false" customHeight="false" outlineLevel="0" collapsed="false">
      <c r="A3402" s="19" t="s">
        <v>10230</v>
      </c>
      <c r="B3402" s="19" t="s">
        <v>10231</v>
      </c>
      <c r="C3402" s="19" t="s">
        <v>10231</v>
      </c>
      <c r="D3402" s="19" t="e">
        <f aca="false">#N/A</f>
        <v>#N/A</v>
      </c>
      <c r="E3402" s="19" t="e">
        <f aca="false">#N/A</f>
        <v>#N/A</v>
      </c>
      <c r="F3402" s="19" t="s">
        <v>10232</v>
      </c>
      <c r="G3402" s="20" t="n">
        <v>-0.153173759579659</v>
      </c>
      <c r="H3402" s="21" t="n">
        <v>-0.0914945006370544</v>
      </c>
      <c r="I3402" s="19" t="n">
        <v>-0.125336766242981</v>
      </c>
      <c r="J3402" s="19" t="n">
        <v>0.0241777338087559</v>
      </c>
      <c r="K3402" s="20" t="n">
        <v>-0.0285281892865896</v>
      </c>
      <c r="L3402" s="21" t="n">
        <v>0.0521376617252827</v>
      </c>
      <c r="M3402" s="19" t="n">
        <v>-0.00858065765351057</v>
      </c>
      <c r="N3402" s="19" t="n">
        <v>0.0825663506984711</v>
      </c>
      <c r="O3402" s="20" t="n">
        <v>-0.0761206167575998</v>
      </c>
      <c r="P3402" s="21" t="n">
        <v>0.0382254308388756</v>
      </c>
      <c r="Q3402" s="22" t="n">
        <v>23</v>
      </c>
    </row>
    <row r="3403" customFormat="false" ht="16" hidden="false" customHeight="false" outlineLevel="0" collapsed="false">
      <c r="A3403" s="19" t="s">
        <v>10233</v>
      </c>
      <c r="B3403" s="19" t="s">
        <v>10234</v>
      </c>
      <c r="C3403" s="19" t="s">
        <v>10234</v>
      </c>
      <c r="D3403" s="19" t="e">
        <f aca="false">#N/A</f>
        <v>#N/A</v>
      </c>
      <c r="E3403" s="19" t="e">
        <f aca="false">#N/A</f>
        <v>#N/A</v>
      </c>
      <c r="F3403" s="19" t="s">
        <v>10235</v>
      </c>
      <c r="G3403" s="20" t="n">
        <v>-0.028263334184885</v>
      </c>
      <c r="H3403" s="21" t="n">
        <v>0.0590783730149269</v>
      </c>
      <c r="I3403" s="19" t="n">
        <v>-0.223693892359734</v>
      </c>
      <c r="J3403" s="19" t="n">
        <v>-0.258597731590271</v>
      </c>
      <c r="K3403" s="20" t="n">
        <v>0.0576928332448006</v>
      </c>
      <c r="L3403" s="21" t="n">
        <v>-0.105271495878696</v>
      </c>
      <c r="M3403" s="19" t="n">
        <v>-0.1354750841856</v>
      </c>
      <c r="N3403" s="19" t="n">
        <v>-0.197517260909081</v>
      </c>
      <c r="O3403" s="20" t="n">
        <v>-0.0761510827340379</v>
      </c>
      <c r="P3403" s="21" t="n">
        <v>-0.179898677657962</v>
      </c>
      <c r="Q3403" s="22" t="n">
        <v>13</v>
      </c>
    </row>
    <row r="3404" customFormat="false" ht="16" hidden="false" customHeight="false" outlineLevel="0" collapsed="false">
      <c r="A3404" s="19" t="s">
        <v>10236</v>
      </c>
      <c r="B3404" s="19" t="s">
        <v>10237</v>
      </c>
      <c r="C3404" s="19" t="s">
        <v>10238</v>
      </c>
      <c r="D3404" s="19" t="e">
        <f aca="false">#N/A</f>
        <v>#N/A</v>
      </c>
      <c r="E3404" s="19" t="e">
        <f aca="false">#N/A</f>
        <v>#N/A</v>
      </c>
      <c r="F3404" s="19" t="s">
        <v>10239</v>
      </c>
      <c r="G3404" s="20" t="n">
        <v>0.118492648005486</v>
      </c>
      <c r="H3404" s="21" t="n">
        <v>-0.104371652007103</v>
      </c>
      <c r="I3404" s="19" t="n">
        <v>0.0692897960543633</v>
      </c>
      <c r="J3404" s="19" t="n">
        <v>-0.0475919097661972</v>
      </c>
      <c r="K3404" s="20" t="n">
        <v>-0.237948924303055</v>
      </c>
      <c r="L3404" s="21" t="n">
        <v>-0.439069926738739</v>
      </c>
      <c r="M3404" s="19" t="n">
        <v>-0.103286415338516</v>
      </c>
      <c r="N3404" s="19" t="n">
        <v>-0.0206330735236406</v>
      </c>
      <c r="O3404" s="20" t="n">
        <v>-0.0761662146982797</v>
      </c>
      <c r="P3404" s="21" t="n">
        <v>-0.230092920685585</v>
      </c>
      <c r="Q3404" s="22" t="n">
        <v>13</v>
      </c>
    </row>
    <row r="3405" customFormat="false" ht="16" hidden="false" customHeight="false" outlineLevel="0" collapsed="false">
      <c r="A3405" s="19" t="s">
        <v>10240</v>
      </c>
      <c r="B3405" s="19" t="s">
        <v>10241</v>
      </c>
      <c r="C3405" s="19" t="s">
        <v>10241</v>
      </c>
      <c r="D3405" s="19" t="e">
        <f aca="false">#N/A</f>
        <v>#N/A</v>
      </c>
      <c r="E3405" s="19" t="e">
        <f aca="false">#N/A</f>
        <v>#N/A</v>
      </c>
      <c r="F3405" s="19" t="s">
        <v>10242</v>
      </c>
      <c r="G3405" s="20" t="n">
        <v>0.137503549456596</v>
      </c>
      <c r="H3405" s="21" t="n">
        <v>-0.16307407617569</v>
      </c>
      <c r="I3405" s="19" t="n">
        <v>-0.18355593085289</v>
      </c>
      <c r="J3405" s="19" t="n">
        <v>-0.116488695144653</v>
      </c>
      <c r="K3405" s="20" t="n">
        <v>0.0237521547824144</v>
      </c>
      <c r="L3405" s="21" t="n">
        <v>-0.196458786725998</v>
      </c>
      <c r="M3405" s="19" t="n">
        <v>0.0020183518063277</v>
      </c>
      <c r="N3405" s="19" t="n">
        <v>-0.109810143709183</v>
      </c>
      <c r="O3405" s="20" t="n">
        <v>-0.0761814449346639</v>
      </c>
      <c r="P3405" s="21" t="n">
        <v>-0.155919708656643</v>
      </c>
      <c r="Q3405" s="22" t="n">
        <v>17</v>
      </c>
    </row>
    <row r="3406" customFormat="false" ht="16" hidden="false" customHeight="false" outlineLevel="0" collapsed="false">
      <c r="A3406" s="19" t="s">
        <v>10243</v>
      </c>
      <c r="B3406" s="19" t="s">
        <v>10244</v>
      </c>
      <c r="C3406" s="19" t="s">
        <v>10244</v>
      </c>
      <c r="D3406" s="19" t="e">
        <f aca="false">#N/A</f>
        <v>#N/A</v>
      </c>
      <c r="E3406" s="19" t="e">
        <f aca="false">#N/A</f>
        <v>#N/A</v>
      </c>
      <c r="F3406" s="19" t="s">
        <v>10245</v>
      </c>
      <c r="G3406" s="20" t="n">
        <v>-0.006564786657691</v>
      </c>
      <c r="H3406" s="21" t="n">
        <v>0.0447437949478626</v>
      </c>
      <c r="I3406" s="19" t="n">
        <v>-0.135427579283714</v>
      </c>
      <c r="J3406" s="19" t="n">
        <v>-0.138679817318916</v>
      </c>
      <c r="K3406" s="20" t="n">
        <v>-0.019375067204237</v>
      </c>
      <c r="L3406" s="21" t="n">
        <v>0.0690147131681442</v>
      </c>
      <c r="M3406" s="19" t="n">
        <v>0.0977455526590347</v>
      </c>
      <c r="N3406" s="19" t="n">
        <v>0.00273845880292356</v>
      </c>
      <c r="O3406" s="20" t="n">
        <v>-0.0762347083773771</v>
      </c>
      <c r="P3406" s="21" t="n">
        <v>-0.0310982373907852</v>
      </c>
      <c r="Q3406" s="22" t="n">
        <v>13</v>
      </c>
    </row>
    <row r="3407" customFormat="false" ht="16" hidden="false" customHeight="false" outlineLevel="0" collapsed="false">
      <c r="A3407" s="19" t="s">
        <v>10246</v>
      </c>
      <c r="B3407" s="19" t="s">
        <v>10247</v>
      </c>
      <c r="C3407" s="19" t="s">
        <v>10247</v>
      </c>
      <c r="D3407" s="19" t="e">
        <f aca="false">#N/A</f>
        <v>#N/A</v>
      </c>
      <c r="E3407" s="19" t="e">
        <f aca="false">#N/A</f>
        <v>#N/A</v>
      </c>
      <c r="F3407" s="19" t="s">
        <v>10248</v>
      </c>
      <c r="G3407" s="20" t="n">
        <v>-0.011500708758831</v>
      </c>
      <c r="H3407" s="21" t="n">
        <v>0.0594936609268188</v>
      </c>
      <c r="I3407" s="19" t="n">
        <v>-0.0754439830780029</v>
      </c>
      <c r="J3407" s="19" t="n">
        <v>0.0942360609769821</v>
      </c>
      <c r="K3407" s="20" t="n">
        <v>-0.0772845894098282</v>
      </c>
      <c r="L3407" s="21" t="n">
        <v>0.0247452035546303</v>
      </c>
      <c r="M3407" s="19" t="n">
        <v>-0.0343671776354313</v>
      </c>
      <c r="N3407" s="19" t="n">
        <v>0.069839634001255</v>
      </c>
      <c r="O3407" s="20" t="n">
        <v>-0.0763639927106892</v>
      </c>
      <c r="P3407" s="21" t="n">
        <v>0.059908990995446</v>
      </c>
      <c r="Q3407" s="22" t="n">
        <v>25</v>
      </c>
    </row>
    <row r="3408" customFormat="false" ht="16" hidden="false" customHeight="false" outlineLevel="0" collapsed="false">
      <c r="A3408" s="19" t="s">
        <v>10249</v>
      </c>
      <c r="B3408" s="19" t="s">
        <v>10250</v>
      </c>
      <c r="C3408" s="19" t="s">
        <v>10250</v>
      </c>
      <c r="D3408" s="19" t="e">
        <f aca="false">#N/A</f>
        <v>#N/A</v>
      </c>
      <c r="E3408" s="19" t="e">
        <f aca="false">#N/A</f>
        <v>#N/A</v>
      </c>
      <c r="F3408" s="19" t="s">
        <v>10251</v>
      </c>
      <c r="G3408" s="20" t="n">
        <v>-0.157640635967255</v>
      </c>
      <c r="H3408" s="21" t="n">
        <v>-0.0342785008251667</v>
      </c>
      <c r="I3408" s="19" t="n">
        <v>-0.0303245279937983</v>
      </c>
      <c r="J3408" s="19" t="n">
        <v>-0.0209550745785236</v>
      </c>
      <c r="K3408" s="20" t="n">
        <v>-0.123952634632587</v>
      </c>
      <c r="L3408" s="21" t="n">
        <v>0.0455827079713345</v>
      </c>
      <c r="M3408" s="19" t="n">
        <v>-0.0313267931342125</v>
      </c>
      <c r="N3408" s="19" t="n">
        <v>0.103396989405155</v>
      </c>
      <c r="O3408" s="20" t="n">
        <v>-0.0763791792780641</v>
      </c>
      <c r="P3408" s="21" t="n">
        <v>0.0126973769821292</v>
      </c>
      <c r="Q3408" s="22" t="n">
        <v>56</v>
      </c>
    </row>
    <row r="3409" customFormat="false" ht="16" hidden="false" customHeight="false" outlineLevel="0" collapsed="false">
      <c r="A3409" s="19" t="s">
        <v>10252</v>
      </c>
      <c r="B3409" s="19" t="s">
        <v>10253</v>
      </c>
      <c r="C3409" s="19" t="s">
        <v>10253</v>
      </c>
      <c r="D3409" s="19" t="s">
        <v>112</v>
      </c>
      <c r="E3409" s="19" t="e">
        <f aca="false">#N/A</f>
        <v>#N/A</v>
      </c>
      <c r="F3409" s="19" t="s">
        <v>10254</v>
      </c>
      <c r="G3409" s="20" t="n">
        <v>-0.450064718723297</v>
      </c>
      <c r="H3409" s="21" t="n">
        <v>-0.0892059579491615</v>
      </c>
      <c r="I3409" s="19" t="n">
        <v>-0.326099961996078</v>
      </c>
      <c r="J3409" s="19" t="n">
        <v>-0.163429498672485</v>
      </c>
      <c r="K3409" s="20" t="n">
        <v>0.136322647333145</v>
      </c>
      <c r="L3409" s="21" t="n">
        <v>-0.0329937636852264</v>
      </c>
      <c r="M3409" s="19" t="n">
        <v>0.201759293675423</v>
      </c>
      <c r="N3409" s="19" t="n">
        <v>-0.123151108622551</v>
      </c>
      <c r="O3409" s="20" t="n">
        <v>-0.0764400666551679</v>
      </c>
      <c r="P3409" s="21" t="n">
        <v>-0.0967380271772263</v>
      </c>
      <c r="Q3409" s="22" t="n">
        <v>29</v>
      </c>
    </row>
    <row r="3410" customFormat="false" ht="16" hidden="false" customHeight="false" outlineLevel="0" collapsed="false">
      <c r="A3410" s="19" t="s">
        <v>10255</v>
      </c>
      <c r="B3410" s="19" t="s">
        <v>10256</v>
      </c>
      <c r="C3410" s="19" t="s">
        <v>10256</v>
      </c>
      <c r="D3410" s="19" t="e">
        <f aca="false">#N/A</f>
        <v>#N/A</v>
      </c>
      <c r="E3410" s="19" t="e">
        <f aca="false">#N/A</f>
        <v>#N/A</v>
      </c>
      <c r="F3410" s="19" t="s">
        <v>10257</v>
      </c>
      <c r="G3410" s="20" t="n">
        <v>-0.0316511876881123</v>
      </c>
      <c r="H3410" s="21" t="n">
        <v>-0.0725889503955841</v>
      </c>
      <c r="I3410" s="19" t="n">
        <v>-0.0272631961852312</v>
      </c>
      <c r="J3410" s="19" t="n">
        <v>-0.0990771949291229</v>
      </c>
      <c r="K3410" s="20" t="n">
        <v>-0.127699181437492</v>
      </c>
      <c r="L3410" s="21" t="n">
        <v>-0.0327723324298859</v>
      </c>
      <c r="M3410" s="19" t="n">
        <v>-0.0629871562123299</v>
      </c>
      <c r="N3410" s="19" t="n">
        <v>-0.151922971010208</v>
      </c>
      <c r="O3410" s="20" t="n">
        <v>-0.0766073597555491</v>
      </c>
      <c r="P3410" s="21" t="n">
        <v>-0.0655438838156979</v>
      </c>
      <c r="Q3410" s="22" t="n">
        <v>59</v>
      </c>
    </row>
    <row r="3411" customFormat="false" ht="16" hidden="false" customHeight="false" outlineLevel="0" collapsed="false">
      <c r="A3411" s="19" t="s">
        <v>10258</v>
      </c>
      <c r="B3411" s="19" t="s">
        <v>10259</v>
      </c>
      <c r="C3411" s="19" t="s">
        <v>10259</v>
      </c>
      <c r="D3411" s="19" t="e">
        <f aca="false">#N/A</f>
        <v>#N/A</v>
      </c>
      <c r="E3411" s="19" t="e">
        <f aca="false">#N/A</f>
        <v>#N/A</v>
      </c>
      <c r="G3411" s="20" t="n">
        <v>0.0604624189436436</v>
      </c>
      <c r="H3411" s="21" t="n">
        <v>0.185105293989182</v>
      </c>
      <c r="I3411" s="19" t="n">
        <v>-0.0664878040552139</v>
      </c>
      <c r="J3411" s="19" t="n">
        <v>0.224657669663429</v>
      </c>
      <c r="K3411" s="20" t="n">
        <v>-0.0868751108646393</v>
      </c>
      <c r="L3411" s="21" t="n">
        <v>0.206518232822418</v>
      </c>
      <c r="M3411" s="19" t="n">
        <v>-0.0698910057544708</v>
      </c>
      <c r="N3411" s="19" t="n">
        <v>0.198116913437843</v>
      </c>
      <c r="O3411" s="20" t="n">
        <v>-0.0766454451003516</v>
      </c>
      <c r="P3411" s="21" t="n">
        <v>0.215616460126664</v>
      </c>
      <c r="Q3411" s="22" t="n">
        <v>10</v>
      </c>
    </row>
    <row r="3412" customFormat="false" ht="16" hidden="false" customHeight="false" outlineLevel="0" collapsed="false">
      <c r="A3412" s="19" t="s">
        <v>10260</v>
      </c>
      <c r="B3412" s="19" t="s">
        <v>10261</v>
      </c>
      <c r="C3412" s="19" t="s">
        <v>10261</v>
      </c>
      <c r="D3412" s="19" t="e">
        <f aca="false">#N/A</f>
        <v>#N/A</v>
      </c>
      <c r="E3412" s="19" t="e">
        <f aca="false">#N/A</f>
        <v>#N/A</v>
      </c>
      <c r="F3412" s="19" t="s">
        <v>10262</v>
      </c>
      <c r="G3412" s="20" t="n">
        <v>0.130799129605293</v>
      </c>
      <c r="H3412" s="21" t="n">
        <v>-0.0793865472078323</v>
      </c>
      <c r="I3412" s="19" t="n">
        <v>-0.233769565820694</v>
      </c>
      <c r="J3412" s="19" t="n">
        <v>-0.296598017215729</v>
      </c>
      <c r="K3412" s="20" t="n">
        <v>0.0650207996368408</v>
      </c>
      <c r="L3412" s="21" t="n">
        <v>0.0133550493046641</v>
      </c>
      <c r="M3412" s="19" t="n">
        <v>0.299713611602783</v>
      </c>
      <c r="N3412" s="19" t="n">
        <v>0.0661236867308617</v>
      </c>
      <c r="O3412" s="20" t="n">
        <v>-0.076653019486018</v>
      </c>
      <c r="P3412" s="21" t="n">
        <v>-0.133313534188119</v>
      </c>
      <c r="Q3412" s="22" t="n">
        <v>9</v>
      </c>
    </row>
    <row r="3413" customFormat="false" ht="16" hidden="false" customHeight="false" outlineLevel="0" collapsed="false">
      <c r="A3413" s="19" t="s">
        <v>10263</v>
      </c>
      <c r="B3413" s="19" t="s">
        <v>10264</v>
      </c>
      <c r="C3413" s="19" t="s">
        <v>10264</v>
      </c>
      <c r="D3413" s="19" t="e">
        <f aca="false">#N/A</f>
        <v>#N/A</v>
      </c>
      <c r="E3413" s="19" t="e">
        <f aca="false">#N/A</f>
        <v>#N/A</v>
      </c>
      <c r="F3413" s="19" t="s">
        <v>10265</v>
      </c>
      <c r="G3413" s="20" t="n">
        <v>0.303225427865982</v>
      </c>
      <c r="H3413" s="21" t="n">
        <v>0.117429092526436</v>
      </c>
      <c r="I3413" s="19" t="n">
        <v>0.0890912637114525</v>
      </c>
      <c r="J3413" s="19" t="n">
        <v>0.0829750895500183</v>
      </c>
      <c r="K3413" s="20" t="n">
        <v>-0.264183282852173</v>
      </c>
      <c r="L3413" s="21" t="n">
        <v>0.0683267787098885</v>
      </c>
      <c r="M3413" s="19" t="n">
        <v>-0.217289477586746</v>
      </c>
      <c r="N3413" s="19" t="n">
        <v>0.290188491344452</v>
      </c>
      <c r="O3413" s="20" t="n">
        <v>-0.0767595705432508</v>
      </c>
      <c r="P3413" s="21" t="n">
        <v>0.0756695253847485</v>
      </c>
      <c r="Q3413" s="22" t="n">
        <v>23</v>
      </c>
    </row>
    <row r="3414" customFormat="false" ht="16" hidden="false" customHeight="false" outlineLevel="0" collapsed="false">
      <c r="A3414" s="19" t="s">
        <v>10266</v>
      </c>
      <c r="B3414" s="19" t="s">
        <v>10267</v>
      </c>
      <c r="C3414" s="19" t="s">
        <v>10267</v>
      </c>
      <c r="D3414" s="19" t="e">
        <f aca="false">#N/A</f>
        <v>#N/A</v>
      </c>
      <c r="E3414" s="19" t="e">
        <f aca="false">#N/A</f>
        <v>#N/A</v>
      </c>
      <c r="F3414" s="19" t="s">
        <v>10268</v>
      </c>
      <c r="G3414" s="20" t="n">
        <v>0.0478175319731236</v>
      </c>
      <c r="H3414" s="21" t="n">
        <v>0.0897693708539009</v>
      </c>
      <c r="I3414" s="19" t="n">
        <v>-0.295181125402451</v>
      </c>
      <c r="J3414" s="19" t="n">
        <v>-0.168803721666336</v>
      </c>
      <c r="K3414" s="20" t="n">
        <v>0.112633422017097</v>
      </c>
      <c r="L3414" s="21" t="n">
        <v>0.0835197418928146</v>
      </c>
      <c r="M3414" s="19" t="n">
        <v>0.240741699934006</v>
      </c>
      <c r="N3414" s="19" t="n">
        <v>-0.00294614513404667</v>
      </c>
      <c r="O3414" s="20" t="n">
        <v>-0.0769116760520451</v>
      </c>
      <c r="P3414" s="21" t="n">
        <v>-0.0371326699182958</v>
      </c>
      <c r="Q3414" s="22" t="n">
        <v>12</v>
      </c>
    </row>
    <row r="3415" customFormat="false" ht="16" hidden="false" customHeight="false" outlineLevel="0" collapsed="false">
      <c r="A3415" s="19" t="s">
        <v>10269</v>
      </c>
      <c r="B3415" s="19" t="s">
        <v>10270</v>
      </c>
      <c r="C3415" s="19" t="s">
        <v>10270</v>
      </c>
      <c r="D3415" s="19" t="s">
        <v>112</v>
      </c>
      <c r="E3415" s="19" t="e">
        <f aca="false">#N/A</f>
        <v>#N/A</v>
      </c>
      <c r="F3415" s="19" t="s">
        <v>10271</v>
      </c>
      <c r="G3415" s="20" t="n">
        <v>-0.423023283481598</v>
      </c>
      <c r="H3415" s="21" t="n">
        <v>-0.105643950402737</v>
      </c>
      <c r="I3415" s="19" t="n">
        <v>-0.0661102011799812</v>
      </c>
      <c r="J3415" s="19" t="n">
        <v>-0.139633059501648</v>
      </c>
      <c r="K3415" s="20" t="n">
        <v>-0.087932713329792</v>
      </c>
      <c r="L3415" s="21" t="n">
        <v>-0.182474970817566</v>
      </c>
      <c r="M3415" s="19" t="n">
        <v>0.0436244308948517</v>
      </c>
      <c r="N3415" s="19" t="n">
        <v>-0.145094722509384</v>
      </c>
      <c r="O3415" s="20" t="n">
        <v>-0.0769801961530014</v>
      </c>
      <c r="P3415" s="21" t="n">
        <v>-0.16089499316626</v>
      </c>
      <c r="Q3415" s="22" t="n">
        <v>62</v>
      </c>
    </row>
    <row r="3416" customFormat="false" ht="16" hidden="false" customHeight="false" outlineLevel="0" collapsed="false">
      <c r="A3416" s="19" t="s">
        <v>10272</v>
      </c>
      <c r="B3416" s="19" t="s">
        <v>10273</v>
      </c>
      <c r="C3416" s="19" t="s">
        <v>10273</v>
      </c>
      <c r="D3416" s="19" t="e">
        <f aca="false">#N/A</f>
        <v>#N/A</v>
      </c>
      <c r="E3416" s="19" t="e">
        <f aca="false">#N/A</f>
        <v>#N/A</v>
      </c>
      <c r="F3416" s="19" t="s">
        <v>10274</v>
      </c>
      <c r="G3416" s="20" t="n">
        <v>0.0323829390108585</v>
      </c>
      <c r="H3416" s="21" t="n">
        <v>0.0522768273949623</v>
      </c>
      <c r="I3416" s="19" t="n">
        <v>0.0740944147109985</v>
      </c>
      <c r="J3416" s="19" t="n">
        <v>0.103128336369991</v>
      </c>
      <c r="K3416" s="20" t="n">
        <v>-0.246600821614265</v>
      </c>
      <c r="L3416" s="21" t="n">
        <v>0.165172293782234</v>
      </c>
      <c r="M3416" s="19" t="n">
        <v>-0.0592393390834332</v>
      </c>
      <c r="N3416" s="19" t="n">
        <v>0.220329910516739</v>
      </c>
      <c r="O3416" s="20" t="n">
        <v>-0.077360611524279</v>
      </c>
      <c r="P3416" s="21" t="n">
        <v>0.134483819033414</v>
      </c>
      <c r="Q3416" s="22" t="n">
        <v>11</v>
      </c>
    </row>
    <row r="3417" customFormat="false" ht="16" hidden="false" customHeight="false" outlineLevel="0" collapsed="false">
      <c r="A3417" s="19" t="s">
        <v>10275</v>
      </c>
      <c r="B3417" s="19" t="s">
        <v>10276</v>
      </c>
      <c r="C3417" s="19" t="s">
        <v>10276</v>
      </c>
      <c r="D3417" s="19" t="e">
        <f aca="false">#N/A</f>
        <v>#N/A</v>
      </c>
      <c r="E3417" s="19" t="e">
        <f aca="false">#N/A</f>
        <v>#N/A</v>
      </c>
      <c r="F3417" s="19" t="s">
        <v>10277</v>
      </c>
      <c r="I3417" s="19" t="n">
        <v>-0.381704896688461</v>
      </c>
      <c r="J3417" s="19" t="n">
        <v>-0.407631486654282</v>
      </c>
      <c r="K3417" s="20" t="n">
        <v>0.173639163374901</v>
      </c>
      <c r="L3417" s="21" t="n">
        <v>-0.147777408361435</v>
      </c>
      <c r="O3417" s="20" t="n">
        <v>-0.0774747996868073</v>
      </c>
      <c r="P3417" s="21" t="n">
        <v>-0.271861817849098</v>
      </c>
      <c r="Q3417" s="22" t="n">
        <v>4</v>
      </c>
    </row>
    <row r="3418" customFormat="false" ht="16" hidden="false" customHeight="false" outlineLevel="0" collapsed="false">
      <c r="A3418" s="19" t="s">
        <v>10278</v>
      </c>
      <c r="B3418" s="19" t="s">
        <v>10279</v>
      </c>
      <c r="C3418" s="19" t="s">
        <v>10279</v>
      </c>
      <c r="D3418" s="19" t="e">
        <f aca="false">#N/A</f>
        <v>#N/A</v>
      </c>
      <c r="E3418" s="19" t="e">
        <f aca="false">#N/A</f>
        <v>#N/A</v>
      </c>
      <c r="F3418" s="19" t="s">
        <v>10280</v>
      </c>
      <c r="G3418" s="20" t="n">
        <v>-0.118632912635803</v>
      </c>
      <c r="H3418" s="21" t="n">
        <v>-0.0107301604002714</v>
      </c>
      <c r="I3418" s="19" t="n">
        <v>-0.233413368463516</v>
      </c>
      <c r="J3418" s="19" t="n">
        <v>-0.154024288058281</v>
      </c>
      <c r="K3418" s="20" t="n">
        <v>0.0630887523293495</v>
      </c>
      <c r="L3418" s="21" t="n">
        <v>0.0199154261499643</v>
      </c>
      <c r="M3418" s="19" t="n">
        <v>-0.0853589400649071</v>
      </c>
      <c r="N3418" s="19" t="n">
        <v>-0.0309435147792101</v>
      </c>
      <c r="O3418" s="20" t="n">
        <v>-0.0775585510487688</v>
      </c>
      <c r="P3418" s="21" t="n">
        <v>-0.0644346190351123</v>
      </c>
      <c r="Q3418" s="22" t="n">
        <v>26</v>
      </c>
    </row>
    <row r="3419" customFormat="false" ht="16" hidden="false" customHeight="false" outlineLevel="0" collapsed="false">
      <c r="A3419" s="19" t="s">
        <v>10281</v>
      </c>
      <c r="B3419" s="19" t="s">
        <v>10282</v>
      </c>
      <c r="C3419" s="19" t="s">
        <v>10282</v>
      </c>
      <c r="D3419" s="19" t="s">
        <v>112</v>
      </c>
      <c r="E3419" s="19" t="e">
        <f aca="false">#N/A</f>
        <v>#N/A</v>
      </c>
      <c r="F3419" s="19" t="s">
        <v>10283</v>
      </c>
      <c r="G3419" s="20" t="n">
        <v>-0.482532799243927</v>
      </c>
      <c r="H3419" s="21" t="n">
        <v>0.0265876036137342</v>
      </c>
      <c r="I3419" s="19" t="n">
        <v>-0.0533290058374405</v>
      </c>
      <c r="J3419" s="19" t="n">
        <v>-0.238510444760323</v>
      </c>
      <c r="K3419" s="20" t="n">
        <v>-0.102217495441437</v>
      </c>
      <c r="L3419" s="21" t="n">
        <v>-0.108067631721497</v>
      </c>
      <c r="M3419" s="19" t="n">
        <v>0.0648828595876694</v>
      </c>
      <c r="N3419" s="19" t="n">
        <v>-0.0963138565421104</v>
      </c>
      <c r="O3419" s="20" t="n">
        <v>-0.0775661755127764</v>
      </c>
      <c r="P3419" s="21" t="n">
        <v>-0.171815274360121</v>
      </c>
      <c r="Q3419" s="22" t="n">
        <v>22</v>
      </c>
    </row>
    <row r="3420" customFormat="false" ht="16" hidden="false" customHeight="false" outlineLevel="0" collapsed="false">
      <c r="A3420" s="19" t="s">
        <v>10284</v>
      </c>
      <c r="B3420" s="19" t="s">
        <v>10285</v>
      </c>
      <c r="C3420" s="19" t="s">
        <v>10285</v>
      </c>
      <c r="D3420" s="19" t="s">
        <v>339</v>
      </c>
      <c r="E3420" s="19" t="e">
        <f aca="false">#N/A</f>
        <v>#N/A</v>
      </c>
      <c r="F3420" s="19" t="s">
        <v>10286</v>
      </c>
      <c r="G3420" s="20" t="n">
        <v>-0.0713302791118622</v>
      </c>
      <c r="H3420" s="21" t="n">
        <v>-0.0344557724893093</v>
      </c>
      <c r="I3420" s="19" t="n">
        <v>-0.126706466078758</v>
      </c>
      <c r="J3420" s="19" t="n">
        <v>-0.108067631721497</v>
      </c>
      <c r="K3420" s="20" t="n">
        <v>-0.0301330108195543</v>
      </c>
      <c r="L3420" s="21" t="n">
        <v>-0.196078687906265</v>
      </c>
      <c r="M3420" s="19" t="n">
        <v>0.0597705617547035</v>
      </c>
      <c r="N3420" s="19" t="n">
        <v>-0.290303498506546</v>
      </c>
      <c r="O3420" s="20" t="n">
        <v>-0.0776118154969904</v>
      </c>
      <c r="P3420" s="21" t="n">
        <v>-0.15140212877795</v>
      </c>
      <c r="Q3420" s="22" t="n">
        <v>13</v>
      </c>
    </row>
    <row r="3421" customFormat="false" ht="16" hidden="false" customHeight="false" outlineLevel="0" collapsed="false">
      <c r="A3421" s="19" t="s">
        <v>10287</v>
      </c>
      <c r="B3421" s="19" t="s">
        <v>10288</v>
      </c>
      <c r="C3421" s="19" t="s">
        <v>10288</v>
      </c>
      <c r="D3421" s="19" t="e">
        <f aca="false">#N/A</f>
        <v>#N/A</v>
      </c>
      <c r="E3421" s="19" t="e">
        <f aca="false">#N/A</f>
        <v>#N/A</v>
      </c>
      <c r="F3421" s="19" t="s">
        <v>10289</v>
      </c>
      <c r="G3421" s="20" t="n">
        <v>-0.00994547642767429</v>
      </c>
      <c r="H3421" s="21" t="n">
        <v>0.0462815649807453</v>
      </c>
      <c r="I3421" s="19" t="n">
        <v>0.021479707211256</v>
      </c>
      <c r="J3421" s="19" t="n">
        <v>0.0364681072533131</v>
      </c>
      <c r="K3421" s="20" t="n">
        <v>-0.184080362319946</v>
      </c>
      <c r="L3421" s="21" t="n">
        <v>0.0306891910731792</v>
      </c>
      <c r="M3421" s="19" t="n">
        <v>-0.202405944466591</v>
      </c>
      <c r="N3421" s="19" t="n">
        <v>0.00992034189403057</v>
      </c>
      <c r="O3421" s="20" t="n">
        <v>-0.077642308535587</v>
      </c>
      <c r="P3421" s="21" t="n">
        <v>0.0335815426931454</v>
      </c>
      <c r="Q3421" s="22" t="n">
        <v>38</v>
      </c>
    </row>
    <row r="3422" customFormat="false" ht="16" hidden="false" customHeight="false" outlineLevel="0" collapsed="false">
      <c r="A3422" s="19" t="s">
        <v>10290</v>
      </c>
      <c r="B3422" s="19" t="s">
        <v>10291</v>
      </c>
      <c r="C3422" s="19" t="s">
        <v>10291</v>
      </c>
      <c r="D3422" s="19" t="s">
        <v>112</v>
      </c>
      <c r="E3422" s="19" t="e">
        <f aca="false">#N/A</f>
        <v>#N/A</v>
      </c>
      <c r="F3422" s="19" t="s">
        <v>10292</v>
      </c>
      <c r="G3422" s="20" t="n">
        <v>-0.426140785217285</v>
      </c>
      <c r="H3422" s="21" t="n">
        <v>0.00331442314200103</v>
      </c>
      <c r="I3422" s="19" t="n">
        <v>-0.0103377643972635</v>
      </c>
      <c r="J3422" s="19" t="n">
        <v>-0.0308550465852022</v>
      </c>
      <c r="K3422" s="20" t="n">
        <v>-0.148304894566536</v>
      </c>
      <c r="L3422" s="21" t="n">
        <v>0.0501882694661617</v>
      </c>
      <c r="M3422" s="19" t="n">
        <v>0.0827026069164276</v>
      </c>
      <c r="N3422" s="19" t="n">
        <v>0.0478175319731236</v>
      </c>
      <c r="O3422" s="20" t="n">
        <v>-0.0776727066373679</v>
      </c>
      <c r="P3422" s="21" t="n">
        <v>0.0102356121197937</v>
      </c>
      <c r="Q3422" s="22" t="n">
        <v>3</v>
      </c>
    </row>
    <row r="3423" customFormat="false" ht="16" hidden="false" customHeight="false" outlineLevel="0" collapsed="false">
      <c r="A3423" s="19" t="s">
        <v>10293</v>
      </c>
      <c r="B3423" s="19" t="s">
        <v>10294</v>
      </c>
      <c r="C3423" s="19" t="s">
        <v>10294</v>
      </c>
      <c r="D3423" s="19" t="e">
        <f aca="false">#N/A</f>
        <v>#N/A</v>
      </c>
      <c r="E3423" s="19" t="e">
        <f aca="false">#N/A</f>
        <v>#N/A</v>
      </c>
      <c r="F3423" s="19" t="s">
        <v>10295</v>
      </c>
      <c r="G3423" s="20" t="n">
        <v>0.0106366872787476</v>
      </c>
      <c r="H3423" s="21" t="n">
        <v>-0.0353573597967625</v>
      </c>
      <c r="I3423" s="19" t="n">
        <v>-0.0217457711696625</v>
      </c>
      <c r="J3423" s="19" t="n">
        <v>-0.111336633563042</v>
      </c>
      <c r="K3423" s="20" t="n">
        <v>-0.135903045535088</v>
      </c>
      <c r="L3423" s="21" t="n">
        <v>-0.342231899499893</v>
      </c>
      <c r="M3423" s="19" t="n">
        <v>0.0179219767451286</v>
      </c>
      <c r="N3423" s="19" t="n">
        <v>0.294429630041122</v>
      </c>
      <c r="O3423" s="20" t="n">
        <v>-0.0776955761551281</v>
      </c>
      <c r="P3423" s="21" t="n">
        <v>-0.222170001135058</v>
      </c>
      <c r="Q3423" s="22" t="n">
        <v>10</v>
      </c>
    </row>
    <row r="3424" customFormat="false" ht="16" hidden="false" customHeight="false" outlineLevel="0" collapsed="false">
      <c r="A3424" s="19" t="s">
        <v>10296</v>
      </c>
      <c r="B3424" s="19" t="s">
        <v>10297</v>
      </c>
      <c r="C3424" s="19" t="s">
        <v>10297</v>
      </c>
      <c r="D3424" s="19" t="s">
        <v>112</v>
      </c>
      <c r="E3424" s="19" t="e">
        <f aca="false">#N/A</f>
        <v>#N/A</v>
      </c>
      <c r="F3424" s="19" t="s">
        <v>10298</v>
      </c>
      <c r="G3424" s="20" t="n">
        <v>-0.338615268468857</v>
      </c>
      <c r="H3424" s="21" t="n">
        <v>0.0318186320364475</v>
      </c>
      <c r="I3424" s="19" t="n">
        <v>0.206643283367157</v>
      </c>
      <c r="J3424" s="19" t="n">
        <v>0.149779677391052</v>
      </c>
      <c r="K3424" s="20" t="n">
        <v>-0.43235719203949</v>
      </c>
      <c r="L3424" s="21" t="n">
        <v>-0.101350456476212</v>
      </c>
      <c r="M3424" s="19" t="n">
        <v>-0.120592214167118</v>
      </c>
      <c r="N3424" s="19" t="n">
        <v>0.046560849994421</v>
      </c>
      <c r="O3424" s="20" t="n">
        <v>-0.0777640439496953</v>
      </c>
      <c r="P3424" s="21" t="n">
        <v>0.0296720079384453</v>
      </c>
      <c r="Q3424" s="22" t="n">
        <v>39</v>
      </c>
    </row>
    <row r="3425" customFormat="false" ht="16" hidden="false" customHeight="false" outlineLevel="0" collapsed="false">
      <c r="A3425" s="19" t="s">
        <v>10299</v>
      </c>
      <c r="B3425" s="19" t="s">
        <v>10300</v>
      </c>
      <c r="C3425" s="19" t="s">
        <v>10300</v>
      </c>
      <c r="D3425" s="19" t="e">
        <f aca="false">#N/A</f>
        <v>#N/A</v>
      </c>
      <c r="E3425" s="19" t="e">
        <f aca="false">#N/A</f>
        <v>#N/A</v>
      </c>
      <c r="F3425" s="19" t="s">
        <v>10301</v>
      </c>
      <c r="G3425" s="20" t="n">
        <v>0.125386670231819</v>
      </c>
      <c r="H3425" s="21" t="n">
        <v>0.17338328063488</v>
      </c>
      <c r="I3425" s="19" t="n">
        <v>-0.132324874401093</v>
      </c>
      <c r="J3425" s="19" t="n">
        <v>-0.0447913222014904</v>
      </c>
      <c r="K3425" s="20" t="n">
        <v>-0.0254413429647684</v>
      </c>
      <c r="L3425" s="21" t="n">
        <v>0.078609824180603</v>
      </c>
      <c r="M3425" s="19" t="n">
        <v>0.0295588653534651</v>
      </c>
      <c r="N3425" s="19" t="n">
        <v>0.156525984406471</v>
      </c>
      <c r="O3425" s="20" t="n">
        <v>-0.0778935130594245</v>
      </c>
      <c r="P3425" s="21" t="n">
        <v>0.0182282410254689</v>
      </c>
      <c r="Q3425" s="22" t="n">
        <v>28</v>
      </c>
    </row>
    <row r="3426" customFormat="false" ht="16" hidden="false" customHeight="false" outlineLevel="0" collapsed="false">
      <c r="A3426" s="19" t="s">
        <v>10302</v>
      </c>
      <c r="B3426" s="19" t="s">
        <v>10303</v>
      </c>
      <c r="C3426" s="19" t="s">
        <v>10303</v>
      </c>
      <c r="D3426" s="19" t="e">
        <f aca="false">#N/A</f>
        <v>#N/A</v>
      </c>
      <c r="E3426" s="19" t="e">
        <f aca="false">#N/A</f>
        <v>#N/A</v>
      </c>
      <c r="F3426" s="19" t="s">
        <v>10304</v>
      </c>
      <c r="G3426" s="20" t="n">
        <v>-0.408761084079742</v>
      </c>
      <c r="H3426" s="21" t="n">
        <v>-0.151634469628334</v>
      </c>
      <c r="I3426" s="19" t="n">
        <v>-0.164221450686455</v>
      </c>
      <c r="J3426" s="19" t="n">
        <v>-0.129071116447449</v>
      </c>
      <c r="K3426" s="20" t="n">
        <v>0.00345837813802063</v>
      </c>
      <c r="L3426" s="21" t="n">
        <v>0.340847074985504</v>
      </c>
      <c r="M3426" s="19" t="n">
        <v>-0.183097213506699</v>
      </c>
      <c r="N3426" s="19" t="n">
        <v>0.0170666500926018</v>
      </c>
      <c r="O3426" s="20" t="n">
        <v>-0.0779467949797631</v>
      </c>
      <c r="P3426" s="21" t="n">
        <v>0.124936857625425</v>
      </c>
      <c r="Q3426" s="22" t="n">
        <v>19</v>
      </c>
    </row>
    <row r="3427" customFormat="false" ht="16" hidden="false" customHeight="false" outlineLevel="0" collapsed="false">
      <c r="A3427" s="19" t="s">
        <v>10305</v>
      </c>
      <c r="B3427" s="19" t="s">
        <v>10306</v>
      </c>
      <c r="C3427" s="19" t="s">
        <v>10306</v>
      </c>
      <c r="D3427" s="19" t="e">
        <f aca="false">#N/A</f>
        <v>#N/A</v>
      </c>
      <c r="E3427" s="19" t="e">
        <f aca="false">#N/A</f>
        <v>#N/A</v>
      </c>
      <c r="F3427" s="19" t="s">
        <v>10307</v>
      </c>
      <c r="G3427" s="20" t="n">
        <v>-0.329123467206955</v>
      </c>
      <c r="H3427" s="21" t="n">
        <v>-0.0519075654447079</v>
      </c>
      <c r="I3427" s="19" t="n">
        <v>-0.21037919819355</v>
      </c>
      <c r="J3427" s="19" t="n">
        <v>2.98159694671631</v>
      </c>
      <c r="K3427" s="20" t="n">
        <v>0.043064508587122</v>
      </c>
      <c r="L3427" s="21" t="n">
        <v>-0.306805193424225</v>
      </c>
      <c r="M3427" s="19" t="n">
        <v>0.0130690932273865</v>
      </c>
      <c r="N3427" s="19" t="n">
        <v>-0.469589620828629</v>
      </c>
      <c r="O3427" s="20" t="n">
        <v>-0.0780990595322295</v>
      </c>
      <c r="P3427" s="21" t="n">
        <v>2.12218068311295</v>
      </c>
      <c r="Q3427" s="22" t="n">
        <v>34</v>
      </c>
    </row>
    <row r="3428" customFormat="false" ht="16" hidden="false" customHeight="false" outlineLevel="0" collapsed="false">
      <c r="A3428" s="19" t="s">
        <v>10308</v>
      </c>
      <c r="B3428" s="19" t="s">
        <v>10309</v>
      </c>
      <c r="C3428" s="19" t="s">
        <v>10309</v>
      </c>
      <c r="D3428" s="19" t="e">
        <f aca="false">#N/A</f>
        <v>#N/A</v>
      </c>
      <c r="E3428" s="19" t="e">
        <f aca="false">#N/A</f>
        <v>#N/A</v>
      </c>
      <c r="F3428" s="19" t="s">
        <v>10310</v>
      </c>
      <c r="G3428" s="20" t="n">
        <v>0.0137838777154684</v>
      </c>
      <c r="H3428" s="21" t="n">
        <v>-0.0346183590590954</v>
      </c>
      <c r="I3428" s="19" t="n">
        <v>0.169412016868591</v>
      </c>
      <c r="J3428" s="19" t="n">
        <v>0.277865707874298</v>
      </c>
      <c r="K3428" s="20" t="n">
        <v>-0.37723833322525</v>
      </c>
      <c r="L3428" s="21" t="n">
        <v>0.325156092643738</v>
      </c>
      <c r="M3428" s="19" t="n">
        <v>0.101381197571754</v>
      </c>
      <c r="N3428" s="19" t="n">
        <v>0.330099403858185</v>
      </c>
      <c r="O3428" s="20" t="n">
        <v>-0.0781752258288279</v>
      </c>
      <c r="P3428" s="21" t="n">
        <v>0.301704659188753</v>
      </c>
      <c r="Q3428" s="22" t="n">
        <v>21</v>
      </c>
    </row>
    <row r="3429" customFormat="false" ht="16" hidden="false" customHeight="false" outlineLevel="0" collapsed="false">
      <c r="A3429" s="19" t="s">
        <v>10311</v>
      </c>
      <c r="B3429" s="19" t="s">
        <v>10312</v>
      </c>
      <c r="C3429" s="19" t="s">
        <v>10312</v>
      </c>
      <c r="D3429" s="19" t="s">
        <v>339</v>
      </c>
      <c r="E3429" s="19" t="e">
        <f aca="false">#N/A</f>
        <v>#N/A</v>
      </c>
      <c r="F3429" s="19" t="s">
        <v>10313</v>
      </c>
      <c r="G3429" s="20" t="n">
        <v>-0.0415804795920849</v>
      </c>
      <c r="H3429" s="21" t="n">
        <v>-0.0183811578899622</v>
      </c>
      <c r="I3429" s="19" t="n">
        <v>0.0611541084945202</v>
      </c>
      <c r="J3429" s="19" t="n">
        <v>0.032100897282362</v>
      </c>
      <c r="K3429" s="20" t="n">
        <v>-0.232429966330528</v>
      </c>
      <c r="L3429" s="21" t="n">
        <v>0.0405417382717133</v>
      </c>
      <c r="M3429" s="19" t="n">
        <v>-0.214541539549828</v>
      </c>
      <c r="N3429" s="19" t="n">
        <v>0.0133550493046641</v>
      </c>
      <c r="O3429" s="20" t="n">
        <v>-0.0781828452250606</v>
      </c>
      <c r="P3429" s="21" t="n">
        <v>0.0363274909194002</v>
      </c>
      <c r="Q3429" s="22" t="n">
        <v>27</v>
      </c>
    </row>
    <row r="3430" customFormat="false" ht="16" hidden="false" customHeight="false" outlineLevel="0" collapsed="false">
      <c r="A3430" s="19" t="s">
        <v>10314</v>
      </c>
      <c r="B3430" s="19" t="s">
        <v>10315</v>
      </c>
      <c r="C3430" s="19" t="s">
        <v>10315</v>
      </c>
      <c r="D3430" s="19" t="e">
        <f aca="false">#N/A</f>
        <v>#N/A</v>
      </c>
      <c r="E3430" s="19" t="e">
        <f aca="false">#N/A</f>
        <v>#N/A</v>
      </c>
      <c r="F3430" s="19" t="s">
        <v>10316</v>
      </c>
      <c r="G3430" s="20" t="n">
        <v>0.00273845880292356</v>
      </c>
      <c r="H3430" s="21" t="n">
        <v>-0.047576978802681</v>
      </c>
      <c r="I3430" s="19" t="n">
        <v>0.0120679708197713</v>
      </c>
      <c r="J3430" s="19" t="n">
        <v>0.115432821214199</v>
      </c>
      <c r="K3430" s="20" t="n">
        <v>-0.174458578228951</v>
      </c>
      <c r="L3430" s="21" t="n">
        <v>-0.0147473011165857</v>
      </c>
      <c r="M3430" s="19" t="n">
        <v>-0.00164560822304338</v>
      </c>
      <c r="N3430" s="19" t="n">
        <v>0.145351320505142</v>
      </c>
      <c r="O3430" s="20" t="n">
        <v>-0.0781828905855937</v>
      </c>
      <c r="P3430" s="21" t="n">
        <v>0.0518105960730218</v>
      </c>
      <c r="Q3430" s="22" t="n">
        <v>26</v>
      </c>
    </row>
    <row r="3431" customFormat="false" ht="16" hidden="false" customHeight="false" outlineLevel="0" collapsed="false">
      <c r="A3431" s="19" t="s">
        <v>10317</v>
      </c>
      <c r="B3431" s="19" t="s">
        <v>10318</v>
      </c>
      <c r="C3431" s="19" t="s">
        <v>10318</v>
      </c>
      <c r="D3431" s="19" t="s">
        <v>112</v>
      </c>
      <c r="E3431" s="19" t="e">
        <f aca="false">#N/A</f>
        <v>#N/A</v>
      </c>
      <c r="F3431" s="19" t="s">
        <v>10319</v>
      </c>
      <c r="G3431" s="20" t="n">
        <v>-0.421090215444565</v>
      </c>
      <c r="H3431" s="21" t="n">
        <v>0.0079130232334137</v>
      </c>
      <c r="I3431" s="19" t="n">
        <v>-0.169679775834084</v>
      </c>
      <c r="J3431" s="19" t="n">
        <v>-0.015009687282145</v>
      </c>
      <c r="K3431" s="20" t="n">
        <v>0.00776951154693961</v>
      </c>
      <c r="L3431" s="21" t="n">
        <v>-0.0390435680747032</v>
      </c>
      <c r="M3431" s="19" t="n">
        <v>-0.136029854416847</v>
      </c>
      <c r="N3431" s="19" t="n">
        <v>-0.068876750767231</v>
      </c>
      <c r="O3431" s="20" t="n">
        <v>-0.0782286012600744</v>
      </c>
      <c r="P3431" s="21" t="n">
        <v>-0.0269765806544224</v>
      </c>
      <c r="Q3431" s="22" t="n">
        <v>2</v>
      </c>
    </row>
    <row r="3432" customFormat="false" ht="16" hidden="false" customHeight="false" outlineLevel="0" collapsed="false">
      <c r="A3432" s="19" t="s">
        <v>10320</v>
      </c>
      <c r="B3432" s="19" t="s">
        <v>10321</v>
      </c>
      <c r="C3432" s="19" t="s">
        <v>10321</v>
      </c>
      <c r="D3432" s="19" t="e">
        <f aca="false">#N/A</f>
        <v>#N/A</v>
      </c>
      <c r="E3432" s="19" t="e">
        <f aca="false">#N/A</f>
        <v>#N/A</v>
      </c>
      <c r="F3432" s="19" t="s">
        <v>10322</v>
      </c>
      <c r="G3432" s="20" t="n">
        <v>-0.107492387294769</v>
      </c>
      <c r="H3432" s="21" t="n">
        <v>0.562962889671326</v>
      </c>
      <c r="I3432" s="19" t="n">
        <v>-0.184277027845383</v>
      </c>
      <c r="J3432" s="19" t="n">
        <v>0.457016348838806</v>
      </c>
      <c r="K3432" s="20" t="n">
        <v>0.0200577359646559</v>
      </c>
      <c r="L3432" s="21" t="n">
        <v>0.0736831426620483</v>
      </c>
      <c r="M3432" s="19" t="n">
        <v>-0.158236131072044</v>
      </c>
      <c r="N3432" s="19" t="n">
        <v>0.116364747285843</v>
      </c>
      <c r="O3432" s="20" t="n">
        <v>-0.0784950702277139</v>
      </c>
      <c r="P3432" s="21" t="n">
        <v>0.278044226052228</v>
      </c>
      <c r="Q3432" s="22" t="n">
        <v>9</v>
      </c>
    </row>
    <row r="3433" customFormat="false" ht="16" hidden="false" customHeight="false" outlineLevel="0" collapsed="false">
      <c r="A3433" s="19" t="s">
        <v>10323</v>
      </c>
      <c r="B3433" s="19" t="s">
        <v>10324</v>
      </c>
      <c r="C3433" s="19" t="s">
        <v>10324</v>
      </c>
      <c r="D3433" s="19" t="e">
        <f aca="false">#N/A</f>
        <v>#N/A</v>
      </c>
      <c r="E3433" s="19" t="e">
        <f aca="false">#N/A</f>
        <v>#N/A</v>
      </c>
      <c r="F3433" s="19" t="s">
        <v>10325</v>
      </c>
      <c r="G3433" s="20" t="n">
        <v>0.0051843780092895</v>
      </c>
      <c r="H3433" s="21" t="n">
        <v>0.0389980040490627</v>
      </c>
      <c r="I3433" s="19" t="n">
        <v>0.038717083632946</v>
      </c>
      <c r="J3433" s="19" t="n">
        <v>-0.0337762981653214</v>
      </c>
      <c r="K3433" s="20" t="n">
        <v>-0.206312164664268</v>
      </c>
      <c r="L3433" s="21" t="n">
        <v>-0.00132788706105202</v>
      </c>
      <c r="M3433" s="19" t="n">
        <v>-0.302884489297867</v>
      </c>
      <c r="N3433" s="19" t="n">
        <v>-0.0782742649316788</v>
      </c>
      <c r="O3433" s="20" t="n">
        <v>-0.0786017691622372</v>
      </c>
      <c r="P3433" s="21" t="n">
        <v>-0.0174608677561282</v>
      </c>
      <c r="Q3433" s="22" t="n">
        <v>14</v>
      </c>
    </row>
    <row r="3434" customFormat="false" ht="16" hidden="false" customHeight="false" outlineLevel="0" collapsed="false">
      <c r="A3434" s="19" t="s">
        <v>10326</v>
      </c>
      <c r="B3434" s="19" t="s">
        <v>10327</v>
      </c>
      <c r="C3434" s="19" t="s">
        <v>10327</v>
      </c>
      <c r="D3434" s="19" t="e">
        <f aca="false">#N/A</f>
        <v>#N/A</v>
      </c>
      <c r="E3434" s="19" t="e">
        <f aca="false">#N/A</f>
        <v>#N/A</v>
      </c>
      <c r="F3434" s="19" t="s">
        <v>10328</v>
      </c>
      <c r="G3434" s="20" t="n">
        <v>-0.1329575330019</v>
      </c>
      <c r="H3434" s="21" t="n">
        <v>-0.0651137158274651</v>
      </c>
      <c r="I3434" s="19" t="n">
        <v>-0.11147690564394</v>
      </c>
      <c r="J3434" s="19" t="n">
        <v>-0.0587434247136116</v>
      </c>
      <c r="K3434" s="20" t="n">
        <v>-0.0467422418296337</v>
      </c>
      <c r="L3434" s="21" t="n">
        <v>0.0285691246390343</v>
      </c>
      <c r="M3434" s="19" t="n">
        <v>0.0462815649807453</v>
      </c>
      <c r="N3434" s="19" t="n">
        <v>0.118625558912754</v>
      </c>
      <c r="O3434" s="20" t="n">
        <v>-0.0787465183892051</v>
      </c>
      <c r="P3434" s="21" t="n">
        <v>-0.0144267264986938</v>
      </c>
      <c r="Q3434" s="22" t="n">
        <v>252</v>
      </c>
    </row>
    <row r="3435" customFormat="false" ht="16" hidden="false" customHeight="false" outlineLevel="0" collapsed="false">
      <c r="A3435" s="19" t="s">
        <v>10329</v>
      </c>
      <c r="B3435" s="19" t="s">
        <v>10330</v>
      </c>
      <c r="C3435" s="19" t="s">
        <v>10330</v>
      </c>
      <c r="D3435" s="19" t="e">
        <f aca="false">#N/A</f>
        <v>#N/A</v>
      </c>
      <c r="E3435" s="19" t="e">
        <f aca="false">#N/A</f>
        <v>#N/A</v>
      </c>
      <c r="F3435" s="19" t="s">
        <v>10331</v>
      </c>
      <c r="G3435" s="20" t="n">
        <v>0.459641486406326</v>
      </c>
      <c r="H3435" s="21" t="n">
        <v>0.169540166854858</v>
      </c>
      <c r="I3435" s="19" t="n">
        <v>0.108892425894737</v>
      </c>
      <c r="J3435" s="19" t="n">
        <v>-0.0192434713244438</v>
      </c>
      <c r="K3435" s="20" t="n">
        <v>-0.294543951749802</v>
      </c>
      <c r="L3435" s="21" t="n">
        <v>-0.271565735340118</v>
      </c>
      <c r="M3435" s="19" t="n">
        <v>0.298775643110275</v>
      </c>
      <c r="N3435" s="19" t="n">
        <v>0.13855242729187</v>
      </c>
      <c r="O3435" s="20" t="n">
        <v>-0.0787693154197343</v>
      </c>
      <c r="P3435" s="21" t="n">
        <v>-0.13989533567963</v>
      </c>
      <c r="Q3435" s="22" t="n">
        <v>4</v>
      </c>
    </row>
    <row r="3436" customFormat="false" ht="16" hidden="false" customHeight="false" outlineLevel="0" collapsed="false">
      <c r="A3436" s="19" t="s">
        <v>10332</v>
      </c>
      <c r="B3436" s="19" t="s">
        <v>10333</v>
      </c>
      <c r="C3436" s="19" t="s">
        <v>10333</v>
      </c>
      <c r="D3436" s="19" t="s">
        <v>112</v>
      </c>
      <c r="E3436" s="19" t="e">
        <f aca="false">#N/A</f>
        <v>#N/A</v>
      </c>
      <c r="F3436" s="19" t="s">
        <v>10334</v>
      </c>
      <c r="G3436" s="20" t="n">
        <v>-0.324111849069595</v>
      </c>
      <c r="H3436" s="21" t="n">
        <v>0.0342157855629921</v>
      </c>
      <c r="I3436" s="19" t="n">
        <v>-0.109078660607338</v>
      </c>
      <c r="J3436" s="19" t="n">
        <v>0.0375930331647396</v>
      </c>
      <c r="K3436" s="20" t="n">
        <v>-0.0492927394807339</v>
      </c>
      <c r="L3436" s="21" t="n">
        <v>-0.0623995251953602</v>
      </c>
      <c r="M3436" s="19" t="n">
        <v>0.140124216675758</v>
      </c>
      <c r="N3436" s="19" t="n">
        <v>0.0247452035546303</v>
      </c>
      <c r="O3436" s="20" t="n">
        <v>-0.0788760278219696</v>
      </c>
      <c r="P3436" s="21" t="n">
        <v>-0.0115371143318089</v>
      </c>
      <c r="Q3436" s="22" t="n">
        <v>19</v>
      </c>
    </row>
    <row r="3437" customFormat="false" ht="16" hidden="false" customHeight="false" outlineLevel="0" collapsed="false">
      <c r="A3437" s="19" t="s">
        <v>10335</v>
      </c>
      <c r="B3437" s="19" t="s">
        <v>10336</v>
      </c>
      <c r="C3437" s="19" t="s">
        <v>10337</v>
      </c>
      <c r="D3437" s="19" t="e">
        <f aca="false">#N/A</f>
        <v>#N/A</v>
      </c>
      <c r="E3437" s="19" t="e">
        <f aca="false">#N/A</f>
        <v>#N/A</v>
      </c>
      <c r="F3437" s="19" t="s">
        <v>10338</v>
      </c>
      <c r="G3437" s="20" t="n">
        <v>-0.257614284753799</v>
      </c>
      <c r="H3437" s="21" t="n">
        <v>-0.0801642090082169</v>
      </c>
      <c r="I3437" s="19" t="n">
        <v>-0.174686551094055</v>
      </c>
      <c r="J3437" s="19" t="n">
        <v>-0.0366590246558189</v>
      </c>
      <c r="K3437" s="20" t="n">
        <v>0.0106366872787476</v>
      </c>
      <c r="L3437" s="21" t="n">
        <v>-0.0328018926084042</v>
      </c>
      <c r="M3437" s="19" t="n">
        <v>-0.197136774659157</v>
      </c>
      <c r="N3437" s="19" t="n">
        <v>-0.0659440234303474</v>
      </c>
      <c r="O3437" s="20" t="n">
        <v>-0.0790512338793763</v>
      </c>
      <c r="P3437" s="21" t="n">
        <v>-0.0347291695981527</v>
      </c>
      <c r="Q3437" s="22" t="n">
        <v>23</v>
      </c>
    </row>
    <row r="3438" customFormat="false" ht="16" hidden="false" customHeight="false" outlineLevel="0" collapsed="false">
      <c r="A3438" s="19" t="s">
        <v>10339</v>
      </c>
      <c r="B3438" s="19" t="s">
        <v>10340</v>
      </c>
      <c r="C3438" s="19" t="s">
        <v>10340</v>
      </c>
      <c r="D3438" s="19" t="e">
        <f aca="false">#N/A</f>
        <v>#N/A</v>
      </c>
      <c r="E3438" s="19" t="e">
        <f aca="false">#N/A</f>
        <v>#N/A</v>
      </c>
      <c r="F3438" s="19" t="s">
        <v>10341</v>
      </c>
      <c r="G3438" s="20" t="n">
        <v>0.00144204148091376</v>
      </c>
      <c r="H3438" s="21" t="n">
        <v>0.0705266818404198</v>
      </c>
      <c r="I3438" s="19" t="n">
        <v>-0.110853590071201</v>
      </c>
      <c r="J3438" s="19" t="n">
        <v>0.00345837813802063</v>
      </c>
      <c r="K3438" s="20" t="n">
        <v>-0.0479497648775578</v>
      </c>
      <c r="L3438" s="21" t="n">
        <v>0.0306891910731792</v>
      </c>
      <c r="M3438" s="19" t="n">
        <v>-0.0439730919897556</v>
      </c>
      <c r="N3438" s="19" t="n">
        <v>0.0272955540567636</v>
      </c>
      <c r="O3438" s="20" t="n">
        <v>-0.0790588661285756</v>
      </c>
      <c r="P3438" s="21" t="n">
        <v>0.0171380312191444</v>
      </c>
      <c r="Q3438" s="22" t="n">
        <v>34</v>
      </c>
    </row>
    <row r="3439" customFormat="false" ht="16" hidden="false" customHeight="false" outlineLevel="0" collapsed="false">
      <c r="A3439" s="19" t="s">
        <v>10342</v>
      </c>
      <c r="B3439" s="19" t="s">
        <v>10343</v>
      </c>
      <c r="C3439" s="19" t="s">
        <v>10343</v>
      </c>
      <c r="D3439" s="19" t="e">
        <f aca="false">#N/A</f>
        <v>#N/A</v>
      </c>
      <c r="E3439" s="19" t="e">
        <f aca="false">#N/A</f>
        <v>#N/A</v>
      </c>
      <c r="F3439" s="19" t="s">
        <v>10344</v>
      </c>
      <c r="G3439" s="20" t="n">
        <v>-0.20459870994091</v>
      </c>
      <c r="H3439" s="21" t="n">
        <v>-0.0951729267835617</v>
      </c>
      <c r="I3439" s="19" t="n">
        <v>-0.0292640775442123</v>
      </c>
      <c r="J3439" s="19" t="n">
        <v>-0.0755047798156738</v>
      </c>
      <c r="K3439" s="20" t="n">
        <v>-0.13093401491642</v>
      </c>
      <c r="L3439" s="21" t="n">
        <v>-0.201609387993813</v>
      </c>
      <c r="M3439" s="19" t="n">
        <v>0.217478975653648</v>
      </c>
      <c r="N3439" s="19" t="n">
        <v>-0.101505257189274</v>
      </c>
      <c r="O3439" s="20" t="n">
        <v>-0.079203618091951</v>
      </c>
      <c r="P3439" s="21" t="n">
        <v>-0.137179686754955</v>
      </c>
      <c r="Q3439" s="22" t="n">
        <v>13</v>
      </c>
    </row>
    <row r="3440" customFormat="false" ht="16" hidden="false" customHeight="false" outlineLevel="0" collapsed="false">
      <c r="A3440" s="19" t="s">
        <v>10345</v>
      </c>
      <c r="B3440" s="19" t="s">
        <v>10346</v>
      </c>
      <c r="C3440" s="19" t="s">
        <v>10346</v>
      </c>
      <c r="D3440" s="19" t="s">
        <v>112</v>
      </c>
      <c r="E3440" s="19" t="e">
        <f aca="false">#N/A</f>
        <v>#N/A</v>
      </c>
      <c r="F3440" s="19" t="s">
        <v>10347</v>
      </c>
      <c r="G3440" s="20" t="n">
        <v>-0.509635210037231</v>
      </c>
      <c r="H3440" s="21" t="n">
        <v>-0.0491881929337978</v>
      </c>
      <c r="I3440" s="19" t="n">
        <v>-0.162912532687187</v>
      </c>
      <c r="J3440" s="19" t="n">
        <v>-0.212467238306999</v>
      </c>
      <c r="K3440" s="20" t="n">
        <v>-0.000230819176067598</v>
      </c>
      <c r="L3440" s="21" t="n">
        <v>-0.187378570437431</v>
      </c>
      <c r="M3440" s="19" t="n">
        <v>0.107955656945705</v>
      </c>
      <c r="N3440" s="19" t="n">
        <v>-0.00897257588803768</v>
      </c>
      <c r="O3440" s="20" t="n">
        <v>-0.0792798428058968</v>
      </c>
      <c r="P3440" s="21" t="n">
        <v>-0.19986836813046</v>
      </c>
      <c r="Q3440" s="22" t="n">
        <v>9</v>
      </c>
    </row>
    <row r="3441" customFormat="false" ht="16" hidden="false" customHeight="false" outlineLevel="0" collapsed="false">
      <c r="A3441" s="19" t="s">
        <v>10348</v>
      </c>
      <c r="B3441" s="19" t="s">
        <v>10349</v>
      </c>
      <c r="C3441" s="19" t="s">
        <v>10349</v>
      </c>
      <c r="D3441" s="19" t="e">
        <f aca="false">#N/A</f>
        <v>#N/A</v>
      </c>
      <c r="E3441" s="19" t="e">
        <f aca="false">#N/A</f>
        <v>#N/A</v>
      </c>
      <c r="F3441" s="19" t="s">
        <v>10350</v>
      </c>
      <c r="G3441" s="20" t="n">
        <v>-0.105892404913902</v>
      </c>
      <c r="H3441" s="21" t="n">
        <v>0.0301242247223854</v>
      </c>
      <c r="I3441" s="19" t="n">
        <v>-0.251659005880356</v>
      </c>
      <c r="J3441" s="19" t="n">
        <v>0.0221901684999466</v>
      </c>
      <c r="K3441" s="20" t="n">
        <v>0.0745053961873055</v>
      </c>
      <c r="L3441" s="21" t="n">
        <v>0.0339339338243008</v>
      </c>
      <c r="M3441" s="19" t="n">
        <v>-0.180413588881493</v>
      </c>
      <c r="N3441" s="19" t="n">
        <v>0.111966140568256</v>
      </c>
      <c r="O3441" s="20" t="n">
        <v>-0.0793789648849055</v>
      </c>
      <c r="P3441" s="21" t="n">
        <v>0.0280740006420302</v>
      </c>
      <c r="Q3441" s="22" t="n">
        <v>11</v>
      </c>
    </row>
    <row r="3442" customFormat="false" ht="16" hidden="false" customHeight="false" outlineLevel="0" collapsed="false">
      <c r="A3442" s="19" t="s">
        <v>10351</v>
      </c>
      <c r="B3442" s="19" t="s">
        <v>10352</v>
      </c>
      <c r="C3442" s="19" t="s">
        <v>10352</v>
      </c>
      <c r="D3442" s="19" t="e">
        <f aca="false">#N/A</f>
        <v>#N/A</v>
      </c>
      <c r="E3442" s="19" t="e">
        <f aca="false">#N/A</f>
        <v>#N/A</v>
      </c>
      <c r="F3442" s="19" t="s">
        <v>10353</v>
      </c>
      <c r="G3442" s="20" t="n">
        <v>-0.106234006583691</v>
      </c>
      <c r="H3442" s="21" t="n">
        <v>0.00489679723978043</v>
      </c>
      <c r="I3442" s="19" t="n">
        <v>-0.0181912183761597</v>
      </c>
      <c r="J3442" s="19" t="n">
        <v>0.0339339338243008</v>
      </c>
      <c r="K3442" s="20" t="n">
        <v>-0.143340915441513</v>
      </c>
      <c r="L3442" s="21" t="n">
        <v>-0.0259259417653084</v>
      </c>
      <c r="M3442" s="19" t="n">
        <v>0.0012978850863874</v>
      </c>
      <c r="N3442" s="19" t="n">
        <v>0.0164963211864233</v>
      </c>
      <c r="O3442" s="20" t="n">
        <v>-0.0794094445961772</v>
      </c>
      <c r="P3442" s="21" t="n">
        <v>0.00431443479202762</v>
      </c>
      <c r="Q3442" s="22" t="n">
        <v>57</v>
      </c>
    </row>
    <row r="3443" customFormat="false" ht="16" hidden="false" customHeight="false" outlineLevel="0" collapsed="false">
      <c r="A3443" s="19" t="s">
        <v>10354</v>
      </c>
      <c r="B3443" s="19" t="s">
        <v>10355</v>
      </c>
      <c r="C3443" s="19" t="s">
        <v>10355</v>
      </c>
      <c r="D3443" s="19" t="e">
        <f aca="false">#N/A</f>
        <v>#N/A</v>
      </c>
      <c r="E3443" s="19" t="e">
        <f aca="false">#N/A</f>
        <v>#N/A</v>
      </c>
      <c r="F3443" s="19" t="s">
        <v>10356</v>
      </c>
      <c r="G3443" s="20" t="n">
        <v>-0.0357714295387268</v>
      </c>
      <c r="H3443" s="21" t="n">
        <v>0.0305479280650616</v>
      </c>
      <c r="I3443" s="19" t="n">
        <v>0.0280033256858587</v>
      </c>
      <c r="J3443" s="19" t="n">
        <v>-0.0419368483126163</v>
      </c>
      <c r="K3443" s="20" t="n">
        <v>-0.195582881569862</v>
      </c>
      <c r="L3443" s="21" t="n">
        <v>-0.182949796319008</v>
      </c>
      <c r="M3443" s="19" t="n">
        <v>-0.122962594032288</v>
      </c>
      <c r="N3443" s="19" t="n">
        <v>-0.0289991740137339</v>
      </c>
      <c r="O3443" s="20" t="n">
        <v>-0.0794627336028291</v>
      </c>
      <c r="P3443" s="21" t="n">
        <v>-0.110721133934937</v>
      </c>
      <c r="Q3443" s="22" t="n">
        <v>24</v>
      </c>
    </row>
    <row r="3444" customFormat="false" ht="16" hidden="false" customHeight="false" outlineLevel="0" collapsed="false">
      <c r="A3444" s="19" t="s">
        <v>10357</v>
      </c>
      <c r="B3444" s="19" t="s">
        <v>10358</v>
      </c>
      <c r="C3444" s="19" t="s">
        <v>10358</v>
      </c>
      <c r="D3444" s="19" t="e">
        <f aca="false">#N/A</f>
        <v>#N/A</v>
      </c>
      <c r="E3444" s="19" t="e">
        <f aca="false">#N/A</f>
        <v>#N/A</v>
      </c>
      <c r="F3444" s="19" t="s">
        <v>10359</v>
      </c>
      <c r="G3444" s="20" t="n">
        <v>-0.335826605558395</v>
      </c>
      <c r="H3444" s="21" t="n">
        <v>-0.206328824162483</v>
      </c>
      <c r="I3444" s="19" t="n">
        <v>-0.262572854757309</v>
      </c>
      <c r="J3444" s="19" t="n">
        <v>-0.202654913067818</v>
      </c>
      <c r="K3444" s="20" t="n">
        <v>0.0829750895500183</v>
      </c>
      <c r="L3444" s="21" t="n">
        <v>-0.0697092339396477</v>
      </c>
      <c r="M3444" s="19" t="n">
        <v>-0.142687737941742</v>
      </c>
      <c r="N3444" s="19" t="n">
        <v>-0.457217007875443</v>
      </c>
      <c r="O3444" s="20" t="n">
        <v>-0.0794780028604869</v>
      </c>
      <c r="P3444" s="21" t="n">
        <v>-0.134651231664093</v>
      </c>
      <c r="Q3444" s="22" t="n">
        <v>7</v>
      </c>
    </row>
    <row r="3445" customFormat="false" ht="16" hidden="false" customHeight="false" outlineLevel="0" collapsed="false">
      <c r="A3445" s="19" t="s">
        <v>10360</v>
      </c>
      <c r="B3445" s="19" t="s">
        <v>10361</v>
      </c>
      <c r="C3445" s="19" t="s">
        <v>10362</v>
      </c>
      <c r="D3445" s="19" t="e">
        <f aca="false">#N/A</f>
        <v>#N/A</v>
      </c>
      <c r="E3445" s="19" t="e">
        <f aca="false">#N/A</f>
        <v>#N/A</v>
      </c>
      <c r="F3445" s="19" t="s">
        <v>10363</v>
      </c>
      <c r="G3445" s="20" t="n">
        <v>0.09612687677145</v>
      </c>
      <c r="H3445" s="21" t="n">
        <v>0.0773796886205673</v>
      </c>
      <c r="I3445" s="19" t="n">
        <v>-0.210162222385406</v>
      </c>
      <c r="J3445" s="19" t="n">
        <v>-0.0841960981488228</v>
      </c>
      <c r="K3445" s="20" t="n">
        <v>0.0402612872421741</v>
      </c>
      <c r="L3445" s="21" t="n">
        <v>-0.14632360637188</v>
      </c>
      <c r="M3445" s="19" t="n">
        <v>-0.0488449707627296</v>
      </c>
      <c r="N3445" s="19" t="n">
        <v>-0.0701635256409645</v>
      </c>
      <c r="O3445" s="20" t="n">
        <v>-0.0795237002876532</v>
      </c>
      <c r="P3445" s="21" t="n">
        <v>-0.114925449548851</v>
      </c>
      <c r="Q3445" s="22" t="n">
        <v>14</v>
      </c>
    </row>
    <row r="3446" customFormat="false" ht="16" hidden="false" customHeight="false" outlineLevel="0" collapsed="false">
      <c r="A3446" s="19" t="s">
        <v>10364</v>
      </c>
      <c r="B3446" s="19" t="s">
        <v>10365</v>
      </c>
      <c r="C3446" s="19" t="s">
        <v>10365</v>
      </c>
      <c r="D3446" s="19" t="e">
        <f aca="false">#N/A</f>
        <v>#N/A</v>
      </c>
      <c r="E3446" s="19" t="e">
        <f aca="false">#N/A</f>
        <v>#N/A</v>
      </c>
      <c r="F3446" s="19" t="s">
        <v>10366</v>
      </c>
      <c r="G3446" s="20" t="n">
        <v>-0.0330232381820679</v>
      </c>
      <c r="H3446" s="21" t="n">
        <v>0.223298981785774</v>
      </c>
      <c r="I3446" s="19" t="n">
        <v>-0.190486788749695</v>
      </c>
      <c r="J3446" s="19" t="n">
        <v>-0.0540477484464645</v>
      </c>
      <c r="K3446" s="20" t="n">
        <v>0.0234682522714138</v>
      </c>
      <c r="L3446" s="21" t="n">
        <v>0.110095992684364</v>
      </c>
      <c r="M3446" s="19" t="n">
        <v>-0.209177941083908</v>
      </c>
      <c r="N3446" s="19" t="n">
        <v>0.0471195839345455</v>
      </c>
      <c r="O3446" s="20" t="n">
        <v>-0.0795466436113002</v>
      </c>
      <c r="P3446" s="21" t="n">
        <v>0.0303573116643907</v>
      </c>
      <c r="Q3446" s="22" t="n">
        <v>25</v>
      </c>
    </row>
    <row r="3447" customFormat="false" ht="16" hidden="false" customHeight="false" outlineLevel="0" collapsed="false">
      <c r="A3447" s="19" t="s">
        <v>10367</v>
      </c>
      <c r="B3447" s="19" t="s">
        <v>10368</v>
      </c>
      <c r="C3447" s="19" t="s">
        <v>10368</v>
      </c>
      <c r="D3447" s="19" t="e">
        <f aca="false">#N/A</f>
        <v>#N/A</v>
      </c>
      <c r="E3447" s="19" t="e">
        <f aca="false">#N/A</f>
        <v>#N/A</v>
      </c>
      <c r="F3447" s="19" t="s">
        <v>10369</v>
      </c>
      <c r="G3447" s="20" t="n">
        <v>-0.179302245378494</v>
      </c>
      <c r="H3447" s="21" t="n">
        <v>-0.20822761952877</v>
      </c>
      <c r="I3447" s="19" t="n">
        <v>-0.0581725612282753</v>
      </c>
      <c r="J3447" s="19" t="n">
        <v>-0.159589126706123</v>
      </c>
      <c r="K3447" s="20" t="n">
        <v>-0.101288557052612</v>
      </c>
      <c r="L3447" s="21" t="n">
        <v>-0.0386582352221012</v>
      </c>
      <c r="M3447" s="19" t="n">
        <v>0.0497701279819012</v>
      </c>
      <c r="N3447" s="19" t="n">
        <v>-0.0741676166653633</v>
      </c>
      <c r="O3447" s="20" t="n">
        <v>-0.0795694960029373</v>
      </c>
      <c r="P3447" s="21" t="n">
        <v>-0.0978569543971085</v>
      </c>
      <c r="Q3447" s="22" t="n">
        <v>24</v>
      </c>
    </row>
    <row r="3448" customFormat="false" ht="16" hidden="false" customHeight="false" outlineLevel="0" collapsed="false">
      <c r="A3448" s="19" t="s">
        <v>10370</v>
      </c>
      <c r="B3448" s="19" t="s">
        <v>10371</v>
      </c>
      <c r="C3448" s="19" t="s">
        <v>10371</v>
      </c>
      <c r="D3448" s="19" t="e">
        <f aca="false">#N/A</f>
        <v>#N/A</v>
      </c>
      <c r="E3448" s="19" t="e">
        <f aca="false">#N/A</f>
        <v>#N/A</v>
      </c>
      <c r="F3448" s="19" t="s">
        <v>10372</v>
      </c>
      <c r="G3448" s="20" t="n">
        <v>-0.147489726543427</v>
      </c>
      <c r="H3448" s="21" t="n">
        <v>-0.0566112026572227</v>
      </c>
      <c r="I3448" s="19" t="n">
        <v>-0.163833469152451</v>
      </c>
      <c r="J3448" s="19" t="n">
        <v>-0.00523207290098071</v>
      </c>
      <c r="K3448" s="20" t="n">
        <v>-1.44466148412903E-005</v>
      </c>
      <c r="L3448" s="21" t="n">
        <v>0.114367000758648</v>
      </c>
      <c r="M3448" s="19" t="n">
        <v>-0.0069560706615448</v>
      </c>
      <c r="N3448" s="19" t="n">
        <v>0.0683267787098885</v>
      </c>
      <c r="O3448" s="20" t="n">
        <v>-0.0795999855582103</v>
      </c>
      <c r="P3448" s="21" t="n">
        <v>0.0558064510307048</v>
      </c>
      <c r="Q3448" s="22" t="n">
        <v>19</v>
      </c>
    </row>
    <row r="3449" customFormat="false" ht="16" hidden="false" customHeight="false" outlineLevel="0" collapsed="false">
      <c r="A3449" s="19" t="s">
        <v>10373</v>
      </c>
      <c r="B3449" s="19" t="s">
        <v>10374</v>
      </c>
      <c r="C3449" s="19" t="s">
        <v>10374</v>
      </c>
      <c r="D3449" s="19" t="e">
        <f aca="false">#N/A</f>
        <v>#N/A</v>
      </c>
      <c r="E3449" s="19" t="e">
        <f aca="false">#N/A</f>
        <v>#N/A</v>
      </c>
      <c r="F3449" s="19" t="s">
        <v>10375</v>
      </c>
      <c r="G3449" s="20" t="n">
        <v>0.0173518154770136</v>
      </c>
      <c r="H3449" s="21" t="n">
        <v>-0.0351060517132282</v>
      </c>
      <c r="I3449" s="19" t="n">
        <v>-0.216769620776176</v>
      </c>
      <c r="J3449" s="19" t="n">
        <v>-0.112973921000957</v>
      </c>
      <c r="K3449" s="20" t="n">
        <v>0.0453032366931438</v>
      </c>
      <c r="L3449" s="21" t="n">
        <v>0.0493520312011242</v>
      </c>
      <c r="M3449" s="19" t="n">
        <v>-0.0771171227097511</v>
      </c>
      <c r="N3449" s="19" t="n">
        <v>-0.07577845454216</v>
      </c>
      <c r="O3449" s="20" t="n">
        <v>-0.0797904985044255</v>
      </c>
      <c r="P3449" s="21" t="n">
        <v>-0.029529119351497</v>
      </c>
      <c r="Q3449" s="22" t="n">
        <v>105</v>
      </c>
    </row>
    <row r="3450" customFormat="false" ht="16" hidden="false" customHeight="false" outlineLevel="0" collapsed="false">
      <c r="A3450" s="19" t="s">
        <v>10376</v>
      </c>
      <c r="B3450" s="19" t="s">
        <v>10377</v>
      </c>
      <c r="C3450" s="19" t="s">
        <v>10377</v>
      </c>
      <c r="D3450" s="19" t="s">
        <v>339</v>
      </c>
      <c r="E3450" s="19" t="e">
        <f aca="false">#N/A</f>
        <v>#N/A</v>
      </c>
      <c r="F3450" s="19" t="s">
        <v>10378</v>
      </c>
      <c r="G3450" s="20" t="n">
        <v>-0.249788001179695</v>
      </c>
      <c r="H3450" s="21" t="n">
        <v>0.0136409485712647</v>
      </c>
      <c r="I3450" s="19" t="n">
        <v>-0.169274166226387</v>
      </c>
      <c r="J3450" s="19" t="n">
        <v>0.0927487537264824</v>
      </c>
      <c r="K3450" s="20" t="n">
        <v>0.0044654905796051</v>
      </c>
      <c r="L3450" s="21" t="n">
        <v>0.0889556035399437</v>
      </c>
      <c r="M3450" s="19" t="n">
        <v>0.00604660389944911</v>
      </c>
      <c r="N3450" s="19" t="n">
        <v>0.0772429257631302</v>
      </c>
      <c r="O3450" s="20" t="n">
        <v>-0.0797905451766706</v>
      </c>
      <c r="P3450" s="21" t="n">
        <v>0.0908534252570477</v>
      </c>
      <c r="Q3450" s="22" t="n">
        <v>14</v>
      </c>
    </row>
    <row r="3451" customFormat="false" ht="16" hidden="false" customHeight="false" outlineLevel="0" collapsed="false">
      <c r="A3451" s="19" t="s">
        <v>10379</v>
      </c>
      <c r="B3451" s="19" t="s">
        <v>10380</v>
      </c>
      <c r="C3451" s="19" t="s">
        <v>10380</v>
      </c>
      <c r="D3451" s="19" t="e">
        <f aca="false">#N/A</f>
        <v>#N/A</v>
      </c>
      <c r="E3451" s="19" t="e">
        <f aca="false">#N/A</f>
        <v>#N/A</v>
      </c>
      <c r="F3451" s="19" t="s">
        <v>10381</v>
      </c>
      <c r="G3451" s="20" t="n">
        <v>-0.145908534526825</v>
      </c>
      <c r="H3451" s="21" t="n">
        <v>0.128293469548225</v>
      </c>
      <c r="I3451" s="19" t="n">
        <v>-0.175615042448044</v>
      </c>
      <c r="J3451" s="19" t="n">
        <v>0.0947764813899994</v>
      </c>
      <c r="K3451" s="20" t="n">
        <v>0.0100636398419738</v>
      </c>
      <c r="L3451" s="21" t="n">
        <v>-0.000360692705726251</v>
      </c>
      <c r="M3451" s="19" t="n">
        <v>-0.090065635740757</v>
      </c>
      <c r="N3451" s="19" t="n">
        <v>-0.0189364887773991</v>
      </c>
      <c r="O3451" s="20" t="n">
        <v>-0.0797905932928267</v>
      </c>
      <c r="P3451" s="21" t="n">
        <v>0.0479919687762453</v>
      </c>
      <c r="Q3451" s="22" t="n">
        <v>3</v>
      </c>
    </row>
    <row r="3452" customFormat="false" ht="16" hidden="false" customHeight="false" outlineLevel="0" collapsed="false">
      <c r="A3452" s="19" t="s">
        <v>10382</v>
      </c>
      <c r="B3452" s="19" t="s">
        <v>10383</v>
      </c>
      <c r="C3452" s="19" t="s">
        <v>10383</v>
      </c>
      <c r="D3452" s="19" t="e">
        <f aca="false">#N/A</f>
        <v>#N/A</v>
      </c>
      <c r="E3452" s="19" t="e">
        <f aca="false">#N/A</f>
        <v>#N/A</v>
      </c>
      <c r="F3452" s="19" t="s">
        <v>10384</v>
      </c>
      <c r="G3452" s="20" t="n">
        <v>-0.0734994933009148</v>
      </c>
      <c r="H3452" s="21" t="n">
        <v>0.0824300721287727</v>
      </c>
      <c r="I3452" s="19" t="n">
        <v>-0.0723613575100899</v>
      </c>
      <c r="J3452" s="19" t="n">
        <v>0.00690831476822495</v>
      </c>
      <c r="K3452" s="20" t="n">
        <v>-0.0872887969017029</v>
      </c>
      <c r="L3452" s="21" t="n">
        <v>-0.0504725649952888</v>
      </c>
      <c r="M3452" s="19" t="n">
        <v>-0.0794780403375626</v>
      </c>
      <c r="N3452" s="19" t="n">
        <v>-0.0415210947394371</v>
      </c>
      <c r="O3452" s="20" t="n">
        <v>-0.0798057706783131</v>
      </c>
      <c r="P3452" s="21" t="n">
        <v>-0.0214968648655546</v>
      </c>
      <c r="Q3452" s="22" t="n">
        <v>7</v>
      </c>
    </row>
    <row r="3453" customFormat="false" ht="16" hidden="false" customHeight="false" outlineLevel="0" collapsed="false">
      <c r="A3453" s="19" t="s">
        <v>10385</v>
      </c>
      <c r="B3453" s="19" t="s">
        <v>10386</v>
      </c>
      <c r="C3453" s="19" t="s">
        <v>10386</v>
      </c>
      <c r="D3453" s="19" t="e">
        <f aca="false">#N/A</f>
        <v>#N/A</v>
      </c>
      <c r="E3453" s="19" t="e">
        <f aca="false">#N/A</f>
        <v>#N/A</v>
      </c>
      <c r="F3453" s="19" t="s">
        <v>10387</v>
      </c>
      <c r="G3453" s="20" t="n">
        <v>-0.247645288705826</v>
      </c>
      <c r="H3453" s="21" t="n">
        <v>0.00100952887441963</v>
      </c>
      <c r="I3453" s="19" t="n">
        <v>-0.105411179363728</v>
      </c>
      <c r="J3453" s="19" t="n">
        <v>0.0641931146383286</v>
      </c>
      <c r="K3453" s="20" t="n">
        <v>-0.0547519326210022</v>
      </c>
      <c r="L3453" s="21" t="n">
        <v>0.11556600779295</v>
      </c>
      <c r="M3453" s="19" t="n">
        <v>-0.0366146564483643</v>
      </c>
      <c r="N3453" s="19" t="n">
        <v>0.0412430427968502</v>
      </c>
      <c r="O3453" s="20" t="n">
        <v>-0.0798592093277611</v>
      </c>
      <c r="P3453" s="21" t="n">
        <v>0.0901082161506561</v>
      </c>
      <c r="Q3453" s="22" t="n">
        <v>44</v>
      </c>
    </row>
    <row r="3454" customFormat="false" ht="16" hidden="false" customHeight="false" outlineLevel="0" collapsed="false">
      <c r="A3454" s="19" t="s">
        <v>10388</v>
      </c>
      <c r="B3454" s="19" t="s">
        <v>10389</v>
      </c>
      <c r="C3454" s="19" t="s">
        <v>10389</v>
      </c>
      <c r="D3454" s="19" t="e">
        <f aca="false">#N/A</f>
        <v>#N/A</v>
      </c>
      <c r="E3454" s="19" t="e">
        <f aca="false">#N/A</f>
        <v>#N/A</v>
      </c>
      <c r="F3454" s="19" t="s">
        <v>10390</v>
      </c>
      <c r="G3454" s="20" t="n">
        <v>-0.0411498732864857</v>
      </c>
      <c r="H3454" s="21" t="n">
        <v>-0.0813084244728088</v>
      </c>
      <c r="I3454" s="19" t="n">
        <v>-0.0846702978014946</v>
      </c>
      <c r="J3454" s="19" t="n">
        <v>-0.155485779047012</v>
      </c>
      <c r="K3454" s="20" t="n">
        <v>-0.0750792399048805</v>
      </c>
      <c r="L3454" s="21" t="n">
        <v>-0.0697547197341919</v>
      </c>
      <c r="M3454" s="19" t="n">
        <v>-0.116613805294037</v>
      </c>
      <c r="N3454" s="19" t="n">
        <v>0.0633647963404655</v>
      </c>
      <c r="O3454" s="20" t="n">
        <v>-0.0798667986810814</v>
      </c>
      <c r="P3454" s="21" t="n">
        <v>-0.111983530163564</v>
      </c>
      <c r="Q3454" s="22" t="n">
        <v>29</v>
      </c>
    </row>
    <row r="3455" customFormat="false" ht="16" hidden="false" customHeight="false" outlineLevel="0" collapsed="false">
      <c r="A3455" s="19" t="s">
        <v>10391</v>
      </c>
      <c r="B3455" s="19" t="s">
        <v>10392</v>
      </c>
      <c r="C3455" s="19" t="s">
        <v>10392</v>
      </c>
      <c r="D3455" s="19" t="e">
        <f aca="false">#N/A</f>
        <v>#N/A</v>
      </c>
      <c r="E3455" s="19" t="e">
        <f aca="false">#N/A</f>
        <v>#N/A</v>
      </c>
      <c r="F3455" s="19" t="s">
        <v>10393</v>
      </c>
      <c r="G3455" s="20" t="n">
        <v>-0.0211453791707754</v>
      </c>
      <c r="H3455" s="21" t="n">
        <v>-0.00379927945323288</v>
      </c>
      <c r="I3455" s="19" t="n">
        <v>0.0919366702437401</v>
      </c>
      <c r="J3455" s="19" t="n">
        <v>0.033370066434145</v>
      </c>
      <c r="K3455" s="20" t="n">
        <v>-0.275035440921783</v>
      </c>
      <c r="L3455" s="21" t="n">
        <v>0.0184917412698269</v>
      </c>
      <c r="M3455" s="19" t="n">
        <v>-0.286339342594147</v>
      </c>
      <c r="N3455" s="19" t="n">
        <v>-0.0726041421294212</v>
      </c>
      <c r="O3455" s="20" t="n">
        <v>-0.0799125675815597</v>
      </c>
      <c r="P3455" s="21" t="n">
        <v>0.0259500835445456</v>
      </c>
      <c r="Q3455" s="22" t="n">
        <v>23</v>
      </c>
    </row>
    <row r="3456" customFormat="false" ht="16" hidden="false" customHeight="false" outlineLevel="0" collapsed="false">
      <c r="A3456" s="19" t="s">
        <v>10394</v>
      </c>
      <c r="B3456" s="19" t="s">
        <v>10395</v>
      </c>
      <c r="C3456" s="19" t="s">
        <v>10395</v>
      </c>
      <c r="D3456" s="19" t="e">
        <f aca="false">#N/A</f>
        <v>#N/A</v>
      </c>
      <c r="E3456" s="19" t="e">
        <f aca="false">#N/A</f>
        <v>#N/A</v>
      </c>
      <c r="F3456" s="19" t="s">
        <v>10396</v>
      </c>
      <c r="G3456" s="20" t="n">
        <v>-0.344758093357086</v>
      </c>
      <c r="H3456" s="21" t="n">
        <v>0.00877379067242146</v>
      </c>
      <c r="I3456" s="19" t="n">
        <v>-0.218581557273865</v>
      </c>
      <c r="J3456" s="19" t="n">
        <v>-0.369016826152802</v>
      </c>
      <c r="K3456" s="20" t="n">
        <v>0.046560849994421</v>
      </c>
      <c r="L3456" s="21" t="n">
        <v>0.0443242415785789</v>
      </c>
      <c r="M3456" s="19" t="n">
        <v>0.129480808973312</v>
      </c>
      <c r="N3456" s="19" t="n">
        <v>0.179256275296211</v>
      </c>
      <c r="O3456" s="20" t="n">
        <v>-0.07992783274387</v>
      </c>
      <c r="P3456" s="21" t="n">
        <v>-0.147593549997844</v>
      </c>
      <c r="Q3456" s="22" t="n">
        <v>27</v>
      </c>
    </row>
    <row r="3457" customFormat="false" ht="16" hidden="false" customHeight="false" outlineLevel="0" collapsed="false">
      <c r="A3457" s="19" t="s">
        <v>10397</v>
      </c>
      <c r="B3457" s="19" t="s">
        <v>10398</v>
      </c>
      <c r="C3457" s="19" t="s">
        <v>10398</v>
      </c>
      <c r="D3457" s="19" t="e">
        <f aca="false">#N/A</f>
        <v>#N/A</v>
      </c>
      <c r="E3457" s="19" t="e">
        <f aca="false">#N/A</f>
        <v>#N/A</v>
      </c>
      <c r="F3457" s="19" t="s">
        <v>10399</v>
      </c>
      <c r="G3457" s="20" t="n">
        <v>-0.044136755168438</v>
      </c>
      <c r="H3457" s="21" t="n">
        <v>0.0402612872421741</v>
      </c>
      <c r="I3457" s="19" t="n">
        <v>-0.291892290115356</v>
      </c>
      <c r="J3457" s="19" t="n">
        <v>-0.153831705451012</v>
      </c>
      <c r="K3457" s="20" t="n">
        <v>0.104604989290237</v>
      </c>
      <c r="L3457" s="21" t="n">
        <v>-0.238527491688728</v>
      </c>
      <c r="M3457" s="19" t="n">
        <v>-0.0140478676185012</v>
      </c>
      <c r="N3457" s="19" t="n">
        <v>-0.0520122200250626</v>
      </c>
      <c r="O3457" s="20" t="n">
        <v>-0.0800650875017363</v>
      </c>
      <c r="P3457" s="21" t="n">
        <v>-0.195558162115703</v>
      </c>
      <c r="Q3457" s="22" t="n">
        <v>3</v>
      </c>
    </row>
    <row r="3458" customFormat="false" ht="16" hidden="false" customHeight="false" outlineLevel="0" collapsed="false">
      <c r="A3458" s="19" t="s">
        <v>10400</v>
      </c>
      <c r="B3458" s="19" t="s">
        <v>10401</v>
      </c>
      <c r="C3458" s="19" t="s">
        <v>10401</v>
      </c>
      <c r="D3458" s="19" t="s">
        <v>112</v>
      </c>
      <c r="E3458" s="19" t="e">
        <f aca="false">#N/A</f>
        <v>#N/A</v>
      </c>
      <c r="F3458" s="19" t="s">
        <v>10402</v>
      </c>
      <c r="G3458" s="20" t="n">
        <v>-0.128093257546425</v>
      </c>
      <c r="H3458" s="21" t="n">
        <v>0.0897693708539009</v>
      </c>
      <c r="I3458" s="19" t="n">
        <v>0.0996317714452744</v>
      </c>
      <c r="J3458" s="19" t="n">
        <v>0.0375930331647396</v>
      </c>
      <c r="K3458" s="20" t="n">
        <v>-0.285582989454269</v>
      </c>
      <c r="L3458" s="21" t="n">
        <v>-0.189614489674568</v>
      </c>
      <c r="M3458" s="19" t="n">
        <v>0.0924781113862991</v>
      </c>
      <c r="N3458" s="19" t="n">
        <v>-0.0754439830780029</v>
      </c>
      <c r="O3458" s="20" t="n">
        <v>-0.0801565722550163</v>
      </c>
      <c r="P3458" s="21" t="n">
        <v>-0.0715425285052999</v>
      </c>
      <c r="Q3458" s="22" t="n">
        <v>17</v>
      </c>
    </row>
    <row r="3459" customFormat="false" ht="16" hidden="false" customHeight="false" outlineLevel="0" collapsed="false">
      <c r="A3459" s="19" t="s">
        <v>10403</v>
      </c>
      <c r="B3459" s="19" t="s">
        <v>10404</v>
      </c>
      <c r="C3459" s="19" t="s">
        <v>10404</v>
      </c>
      <c r="D3459" s="19" t="e">
        <f aca="false">#N/A</f>
        <v>#N/A</v>
      </c>
      <c r="E3459" s="19" t="e">
        <f aca="false">#N/A</f>
        <v>#N/A</v>
      </c>
      <c r="F3459" s="19" t="s">
        <v>10405</v>
      </c>
      <c r="I3459" s="19" t="n">
        <v>-0.418793439865112</v>
      </c>
      <c r="J3459" s="19" t="n">
        <v>-0.603599309921265</v>
      </c>
      <c r="K3459" s="20" t="n">
        <v>0.193834841251373</v>
      </c>
      <c r="L3459" s="21" t="n">
        <v>-0.135142356157303</v>
      </c>
      <c r="O3459" s="20" t="n">
        <v>-0.0802022951858593</v>
      </c>
      <c r="P3459" s="21" t="n">
        <v>-0.350439723003524</v>
      </c>
      <c r="Q3459" s="22" t="n">
        <v>8</v>
      </c>
    </row>
    <row r="3460" customFormat="false" ht="16" hidden="false" customHeight="false" outlineLevel="0" collapsed="false">
      <c r="A3460" s="19" t="s">
        <v>10406</v>
      </c>
      <c r="B3460" s="19" t="s">
        <v>10407</v>
      </c>
      <c r="C3460" s="19" t="s">
        <v>10407</v>
      </c>
      <c r="D3460" s="19" t="e">
        <f aca="false">#N/A</f>
        <v>#N/A</v>
      </c>
      <c r="E3460" s="19" t="e">
        <f aca="false">#N/A</f>
        <v>#N/A</v>
      </c>
      <c r="F3460" s="19" t="s">
        <v>10408</v>
      </c>
      <c r="G3460" s="20" t="n">
        <v>-0.208144262433052</v>
      </c>
      <c r="H3460" s="21" t="n">
        <v>-0.168317288160324</v>
      </c>
      <c r="I3460" s="19" t="n">
        <v>0.0846085846424103</v>
      </c>
      <c r="J3460" s="19" t="n">
        <v>0.237808495759964</v>
      </c>
      <c r="K3460" s="20" t="n">
        <v>-0.266402661800385</v>
      </c>
      <c r="L3460" s="21" t="n">
        <v>0.0250288546085358</v>
      </c>
      <c r="M3460" s="19" t="n">
        <v>-0.29938268661499</v>
      </c>
      <c r="N3460" s="19" t="n">
        <v>0.133300438523293</v>
      </c>
      <c r="O3460" s="20" t="n">
        <v>-0.0802480283584329</v>
      </c>
      <c r="P3460" s="21" t="n">
        <v>0.135337919921913</v>
      </c>
      <c r="Q3460" s="22" t="n">
        <v>12</v>
      </c>
    </row>
    <row r="3461" customFormat="false" ht="16" hidden="false" customHeight="false" outlineLevel="0" collapsed="false">
      <c r="A3461" s="19" t="s">
        <v>10409</v>
      </c>
      <c r="B3461" s="19" t="s">
        <v>10410</v>
      </c>
      <c r="C3461" s="19" t="s">
        <v>10410</v>
      </c>
      <c r="D3461" s="19" t="e">
        <f aca="false">#N/A</f>
        <v>#N/A</v>
      </c>
      <c r="E3461" s="19" t="e">
        <f aca="false">#N/A</f>
        <v>#N/A</v>
      </c>
      <c r="F3461" s="19" t="s">
        <v>10411</v>
      </c>
      <c r="G3461" s="20" t="n">
        <v>0.0478175319731236</v>
      </c>
      <c r="H3461" s="21" t="n">
        <v>-0.460746854543686</v>
      </c>
      <c r="I3461" s="19" t="n">
        <v>0.0213375389575958</v>
      </c>
      <c r="J3461" s="19" t="n">
        <v>-0.324707955121994</v>
      </c>
      <c r="K3461" s="20" t="n">
        <v>-0.189614489674568</v>
      </c>
      <c r="L3461" s="21" t="n">
        <v>-0.515459656715393</v>
      </c>
      <c r="M3461" s="19" t="n">
        <v>-0.0248834155499935</v>
      </c>
      <c r="N3461" s="19" t="n">
        <v>-0.58015912771225</v>
      </c>
      <c r="O3461" s="20" t="n">
        <v>-0.0802862084370553</v>
      </c>
      <c r="P3461" s="21" t="n">
        <v>-0.416933474649754</v>
      </c>
      <c r="Q3461" s="22" t="n">
        <v>17</v>
      </c>
    </row>
    <row r="3462" customFormat="false" ht="16" hidden="false" customHeight="false" outlineLevel="0" collapsed="false">
      <c r="A3462" s="19" t="s">
        <v>10412</v>
      </c>
      <c r="B3462" s="19" t="s">
        <v>10413</v>
      </c>
      <c r="C3462" s="19" t="s">
        <v>10413</v>
      </c>
      <c r="D3462" s="19" t="e">
        <f aca="false">#N/A</f>
        <v>#N/A</v>
      </c>
      <c r="E3462" s="19" t="e">
        <f aca="false">#N/A</f>
        <v>#N/A</v>
      </c>
      <c r="G3462" s="20" t="n">
        <v>-0.55359548330307</v>
      </c>
      <c r="H3462" s="21" t="n">
        <v>-0.424300462007523</v>
      </c>
      <c r="I3462" s="19" t="n">
        <v>-0.122993960976601</v>
      </c>
      <c r="J3462" s="19" t="n">
        <v>-0.145302131772041</v>
      </c>
      <c r="K3462" s="20" t="n">
        <v>-0.0389101654291153</v>
      </c>
      <c r="L3462" s="21" t="n">
        <v>0.0144981369376183</v>
      </c>
      <c r="M3462" s="19" t="n">
        <v>-0.0918327122926712</v>
      </c>
      <c r="N3462" s="19" t="n">
        <v>-0.139203995466232</v>
      </c>
      <c r="O3462" s="20" t="n">
        <v>-0.0803395737270504</v>
      </c>
      <c r="P3462" s="21" t="n">
        <v>-0.0631905908447379</v>
      </c>
      <c r="Q3462" s="22" t="n">
        <v>7</v>
      </c>
    </row>
    <row r="3463" customFormat="false" ht="16" hidden="false" customHeight="false" outlineLevel="0" collapsed="false">
      <c r="A3463" s="19" t="s">
        <v>10414</v>
      </c>
      <c r="B3463" s="19" t="s">
        <v>10415</v>
      </c>
      <c r="C3463" s="19" t="s">
        <v>10415</v>
      </c>
      <c r="D3463" s="19" t="e">
        <f aca="false">#N/A</f>
        <v>#N/A</v>
      </c>
      <c r="E3463" s="19" t="e">
        <f aca="false">#N/A</f>
        <v>#N/A</v>
      </c>
      <c r="F3463" s="19" t="s">
        <v>10416</v>
      </c>
      <c r="G3463" s="20" t="n">
        <v>-0.172815099358559</v>
      </c>
      <c r="H3463" s="21" t="n">
        <v>-0.0111081041395664</v>
      </c>
      <c r="I3463" s="19" t="n">
        <v>-0.0503828935325146</v>
      </c>
      <c r="J3463" s="19" t="n">
        <v>0.0816123262047768</v>
      </c>
      <c r="K3463" s="20" t="n">
        <v>-0.11253709346056</v>
      </c>
      <c r="L3463" s="21" t="n">
        <v>0.0220482386648655</v>
      </c>
      <c r="M3463" s="19" t="n">
        <v>-0.0789750292897224</v>
      </c>
      <c r="N3463" s="19" t="n">
        <v>0.0703892633318901</v>
      </c>
      <c r="O3463" s="20" t="n">
        <v>-0.0811253034081298</v>
      </c>
      <c r="P3463" s="21" t="n">
        <v>0.0521376610271282</v>
      </c>
      <c r="Q3463" s="22" t="n">
        <v>50</v>
      </c>
    </row>
    <row r="3464" customFormat="false" ht="16" hidden="false" customHeight="false" outlineLevel="0" collapsed="false">
      <c r="A3464" s="19" t="s">
        <v>10417</v>
      </c>
      <c r="B3464" s="19" t="s">
        <v>10418</v>
      </c>
      <c r="C3464" s="19" t="s">
        <v>10418</v>
      </c>
      <c r="D3464" s="19" t="s">
        <v>339</v>
      </c>
      <c r="E3464" s="19" t="e">
        <f aca="false">#N/A</f>
        <v>#N/A</v>
      </c>
      <c r="F3464" s="19" t="s">
        <v>10419</v>
      </c>
      <c r="G3464" s="20" t="n">
        <v>-0.141843944787979</v>
      </c>
      <c r="H3464" s="21" t="n">
        <v>0.0422241315245628</v>
      </c>
      <c r="I3464" s="19" t="n">
        <v>-0.0631378069519997</v>
      </c>
      <c r="J3464" s="19" t="n">
        <v>0.305562078952789</v>
      </c>
      <c r="K3464" s="20" t="n">
        <v>-0.0994944870471954</v>
      </c>
      <c r="L3464" s="21" t="n">
        <v>0.0480966828763485</v>
      </c>
      <c r="M3464" s="19" t="n">
        <v>-0.180413588881493</v>
      </c>
      <c r="N3464" s="19" t="n">
        <v>0.0302653610706329</v>
      </c>
      <c r="O3464" s="20" t="n">
        <v>-0.0812016240776489</v>
      </c>
      <c r="P3464" s="21" t="n">
        <v>0.182565230189783</v>
      </c>
      <c r="Q3464" s="22" t="n">
        <v>26</v>
      </c>
    </row>
    <row r="3465" customFormat="false" ht="16" hidden="false" customHeight="false" outlineLevel="0" collapsed="false">
      <c r="A3465" s="19" t="s">
        <v>10420</v>
      </c>
      <c r="B3465" s="19" t="s">
        <v>10421</v>
      </c>
      <c r="C3465" s="19" t="s">
        <v>10421</v>
      </c>
      <c r="D3465" s="19" t="s">
        <v>112</v>
      </c>
      <c r="E3465" s="19" t="e">
        <f aca="false">#N/A</f>
        <v>#N/A</v>
      </c>
      <c r="F3465" s="19" t="s">
        <v>10422</v>
      </c>
      <c r="I3465" s="19" t="n">
        <v>-0.586340963840485</v>
      </c>
      <c r="J3465" s="19" t="n">
        <v>-0.303382933139801</v>
      </c>
      <c r="K3465" s="20" t="n">
        <v>0.292192697525024</v>
      </c>
      <c r="L3465" s="21" t="n">
        <v>0.194465309381485</v>
      </c>
      <c r="M3465" s="19" t="n">
        <v>-0.158203989267349</v>
      </c>
      <c r="N3465" s="19" t="n">
        <v>-0.107912123203278</v>
      </c>
      <c r="O3465" s="20" t="n">
        <v>-0.0812093173997963</v>
      </c>
      <c r="P3465" s="21" t="n">
        <v>-0.0330897109361224</v>
      </c>
      <c r="Q3465" s="22" t="n">
        <v>4</v>
      </c>
    </row>
    <row r="3466" customFormat="false" ht="16" hidden="false" customHeight="false" outlineLevel="0" collapsed="false">
      <c r="A3466" s="19" t="s">
        <v>10423</v>
      </c>
      <c r="B3466" s="19" t="s">
        <v>10424</v>
      </c>
      <c r="C3466" s="19" t="s">
        <v>10424</v>
      </c>
      <c r="D3466" s="19" t="e">
        <f aca="false">#N/A</f>
        <v>#N/A</v>
      </c>
      <c r="E3466" s="19" t="e">
        <f aca="false">#N/A</f>
        <v>#N/A</v>
      </c>
      <c r="F3466" s="19" t="s">
        <v>10425</v>
      </c>
      <c r="G3466" s="20" t="n">
        <v>-0.125494167208672</v>
      </c>
      <c r="H3466" s="21" t="n">
        <v>0.00748261716216803</v>
      </c>
      <c r="I3466" s="19" t="n">
        <v>-0.165369629859924</v>
      </c>
      <c r="J3466" s="19" t="n">
        <v>-0.127620354294777</v>
      </c>
      <c r="K3466" s="20" t="n">
        <v>-0.00219453312456608</v>
      </c>
      <c r="L3466" s="21" t="n">
        <v>-0.0300299301743507</v>
      </c>
      <c r="M3466" s="19" t="n">
        <v>-0.0843337550759315</v>
      </c>
      <c r="N3466" s="19" t="n">
        <v>-0.11163280159235</v>
      </c>
      <c r="O3466" s="20" t="n">
        <v>-0.0814763332958496</v>
      </c>
      <c r="P3466" s="21" t="n">
        <v>-0.078000117249917</v>
      </c>
      <c r="Q3466" s="22" t="n">
        <v>22</v>
      </c>
    </row>
    <row r="3467" customFormat="false" ht="16" hidden="false" customHeight="false" outlineLevel="0" collapsed="false">
      <c r="A3467" s="19" t="s">
        <v>10426</v>
      </c>
      <c r="B3467" s="19" t="s">
        <v>10427</v>
      </c>
      <c r="C3467" s="19" t="s">
        <v>10427</v>
      </c>
      <c r="D3467" s="19" t="e">
        <f aca="false">#N/A</f>
        <v>#N/A</v>
      </c>
      <c r="E3467" s="19" t="e">
        <f aca="false">#N/A</f>
        <v>#N/A</v>
      </c>
      <c r="F3467" s="19" t="s">
        <v>10428</v>
      </c>
      <c r="G3467" s="20" t="n">
        <v>-0.328779131174088</v>
      </c>
      <c r="H3467" s="21" t="n">
        <v>-0.107274785637856</v>
      </c>
      <c r="I3467" s="19" t="n">
        <v>-0.0417735241353512</v>
      </c>
      <c r="J3467" s="19" t="n">
        <v>-0.015578324906528</v>
      </c>
      <c r="K3467" s="20" t="n">
        <v>-0.122978232800961</v>
      </c>
      <c r="L3467" s="21" t="n">
        <v>0.0710762068629265</v>
      </c>
      <c r="M3467" s="19" t="n">
        <v>0.0313951335847378</v>
      </c>
      <c r="N3467" s="19" t="n">
        <v>0.0157830510288477</v>
      </c>
      <c r="O3467" s="20" t="n">
        <v>-0.0818046095742699</v>
      </c>
      <c r="P3467" s="21" t="n">
        <v>0.0283994491561679</v>
      </c>
      <c r="Q3467" s="22" t="n">
        <v>7</v>
      </c>
    </row>
    <row r="3468" customFormat="false" ht="16" hidden="false" customHeight="false" outlineLevel="0" collapsed="false">
      <c r="A3468" s="19" t="s">
        <v>10429</v>
      </c>
      <c r="B3468" s="19" t="s">
        <v>10430</v>
      </c>
      <c r="C3468" s="19" t="s">
        <v>10430</v>
      </c>
      <c r="D3468" s="19" t="e">
        <f aca="false">#N/A</f>
        <v>#N/A</v>
      </c>
      <c r="E3468" s="19" t="e">
        <f aca="false">#N/A</f>
        <v>#N/A</v>
      </c>
      <c r="F3468" s="19" t="s">
        <v>10431</v>
      </c>
      <c r="G3468" s="20" t="n">
        <v>0.032100897282362</v>
      </c>
      <c r="H3468" s="21" t="n">
        <v>0.140516981482506</v>
      </c>
      <c r="I3468" s="19" t="n">
        <v>0.146003484725952</v>
      </c>
      <c r="J3468" s="19" t="n">
        <v>0.11049684882164</v>
      </c>
      <c r="K3468" s="20" t="n">
        <v>-0.352768421173096</v>
      </c>
      <c r="L3468" s="21" t="n">
        <v>0.0261627342551947</v>
      </c>
      <c r="M3468" s="19" t="n">
        <v>-0.356790274381638</v>
      </c>
      <c r="N3468" s="19" t="n">
        <v>0.066950261592865</v>
      </c>
      <c r="O3468" s="20" t="n">
        <v>-0.0819343920416663</v>
      </c>
      <c r="P3468" s="21" t="n">
        <v>0.0689459327077224</v>
      </c>
      <c r="Q3468" s="22" t="n">
        <v>53</v>
      </c>
    </row>
    <row r="3469" customFormat="false" ht="16" hidden="false" customHeight="false" outlineLevel="0" collapsed="false">
      <c r="A3469" s="19" t="s">
        <v>10432</v>
      </c>
      <c r="B3469" s="19" t="s">
        <v>10433</v>
      </c>
      <c r="C3469" s="19" t="s">
        <v>10433</v>
      </c>
      <c r="D3469" s="19" t="e">
        <f aca="false">#N/A</f>
        <v>#N/A</v>
      </c>
      <c r="E3469" s="19" t="e">
        <f aca="false">#N/A</f>
        <v>#N/A</v>
      </c>
      <c r="F3469" s="19" t="s">
        <v>10434</v>
      </c>
      <c r="G3469" s="20" t="n">
        <v>-0.247422635555267</v>
      </c>
      <c r="H3469" s="21" t="n">
        <v>-0.188627660274506</v>
      </c>
      <c r="I3469" s="19" t="n">
        <v>-0.301639229059219</v>
      </c>
      <c r="J3469" s="19" t="n">
        <v>0.145481780171394</v>
      </c>
      <c r="K3469" s="20" t="n">
        <v>0.108624793589115</v>
      </c>
      <c r="L3469" s="21" t="n">
        <v>-0.0658836290240288</v>
      </c>
      <c r="M3469" s="19" t="n">
        <v>-0.0846397504210472</v>
      </c>
      <c r="N3469" s="19" t="n">
        <v>-0.334589034318924</v>
      </c>
      <c r="O3469" s="20" t="n">
        <v>-0.0819725743783802</v>
      </c>
      <c r="P3469" s="21" t="n">
        <v>0.0436664415652882</v>
      </c>
      <c r="Q3469" s="22" t="n">
        <v>9</v>
      </c>
    </row>
    <row r="3470" customFormat="false" ht="16" hidden="false" customHeight="false" outlineLevel="0" collapsed="false">
      <c r="A3470" s="19" t="s">
        <v>10435</v>
      </c>
      <c r="B3470" s="19" t="s">
        <v>10436</v>
      </c>
      <c r="C3470" s="19" t="s">
        <v>10436</v>
      </c>
      <c r="D3470" s="19" t="e">
        <f aca="false">#N/A</f>
        <v>#N/A</v>
      </c>
      <c r="E3470" s="19" t="e">
        <f aca="false">#N/A</f>
        <v>#N/A</v>
      </c>
      <c r="F3470" s="19" t="s">
        <v>10437</v>
      </c>
      <c r="G3470" s="20" t="n">
        <v>-0.165741816163063</v>
      </c>
      <c r="H3470" s="21" t="n">
        <v>0.0844725072383881</v>
      </c>
      <c r="I3470" s="19" t="n">
        <v>-0.0936942622065544</v>
      </c>
      <c r="J3470" s="19" t="n">
        <v>-0.110604383051395</v>
      </c>
      <c r="K3470" s="20" t="n">
        <v>-0.0709968358278275</v>
      </c>
      <c r="L3470" s="21" t="n">
        <v>0.0409625619649887</v>
      </c>
      <c r="M3470" s="19" t="n">
        <v>0.0720372274518013</v>
      </c>
      <c r="N3470" s="19" t="n">
        <v>-0.16770139336586</v>
      </c>
      <c r="O3470" s="20" t="n">
        <v>-0.0823009131242416</v>
      </c>
      <c r="P3470" s="21" t="n">
        <v>-0.0328314064184725</v>
      </c>
      <c r="Q3470" s="22" t="n">
        <v>11</v>
      </c>
    </row>
    <row r="3471" customFormat="false" ht="16" hidden="false" customHeight="false" outlineLevel="0" collapsed="false">
      <c r="A3471" s="19" t="s">
        <v>10438</v>
      </c>
      <c r="B3471" s="19" t="s">
        <v>10439</v>
      </c>
      <c r="C3471" s="19" t="s">
        <v>10439</v>
      </c>
      <c r="D3471" s="19" t="e">
        <f aca="false">#N/A</f>
        <v>#N/A</v>
      </c>
      <c r="E3471" s="19" t="e">
        <f aca="false">#N/A</f>
        <v>#N/A</v>
      </c>
      <c r="F3471" s="19" t="s">
        <v>10440</v>
      </c>
      <c r="G3471" s="20" t="n">
        <v>-0.201377108693123</v>
      </c>
      <c r="H3471" s="21" t="n">
        <v>-0.00368357938714325</v>
      </c>
      <c r="I3471" s="19" t="n">
        <v>-0.282842367887497</v>
      </c>
      <c r="J3471" s="19" t="n">
        <v>-0.152981281280518</v>
      </c>
      <c r="K3471" s="20" t="n">
        <v>0.0936954468488693</v>
      </c>
      <c r="L3471" s="21" t="n">
        <v>0.114900089800358</v>
      </c>
      <c r="M3471" s="19" t="n">
        <v>0.584962487220764</v>
      </c>
      <c r="N3471" s="19" t="n">
        <v>0.228972628712654</v>
      </c>
      <c r="O3471" s="20" t="n">
        <v>-0.0823238057864155</v>
      </c>
      <c r="P3471" s="21" t="n">
        <v>-0.0128319398142361</v>
      </c>
      <c r="Q3471" s="22" t="n">
        <v>20</v>
      </c>
    </row>
    <row r="3472" customFormat="false" ht="16" hidden="false" customHeight="false" outlineLevel="0" collapsed="false">
      <c r="A3472" s="19" t="s">
        <v>10441</v>
      </c>
      <c r="B3472" s="19" t="s">
        <v>10442</v>
      </c>
      <c r="C3472" s="19" t="s">
        <v>10442</v>
      </c>
      <c r="D3472" s="19" t="e">
        <f aca="false">#N/A</f>
        <v>#N/A</v>
      </c>
      <c r="E3472" s="19" t="e">
        <f aca="false">#N/A</f>
        <v>#N/A</v>
      </c>
      <c r="F3472" s="19" t="s">
        <v>10443</v>
      </c>
      <c r="G3472" s="20" t="n">
        <v>-0.0142226731404662</v>
      </c>
      <c r="H3472" s="21" t="n">
        <v>0.000288558017928153</v>
      </c>
      <c r="I3472" s="19" t="n">
        <v>-0.313190251588821</v>
      </c>
      <c r="J3472" s="19" t="n">
        <v>-0.265552699565887</v>
      </c>
      <c r="K3472" s="20" t="n">
        <v>0.11663094162941</v>
      </c>
      <c r="L3472" s="21" t="n">
        <v>-0.0669410824775696</v>
      </c>
      <c r="M3472" s="19" t="n">
        <v>-0.110277235507965</v>
      </c>
      <c r="N3472" s="19" t="n">
        <v>-0.371329069137573</v>
      </c>
      <c r="O3472" s="20" t="n">
        <v>-0.0823314641591614</v>
      </c>
      <c r="P3472" s="21" t="n">
        <v>-0.162831801327566</v>
      </c>
      <c r="Q3472" s="22" t="n">
        <v>22</v>
      </c>
    </row>
    <row r="3473" customFormat="false" ht="16" hidden="false" customHeight="false" outlineLevel="0" collapsed="false">
      <c r="A3473" s="19" t="s">
        <v>10444</v>
      </c>
      <c r="B3473" s="19" t="s">
        <v>10445</v>
      </c>
      <c r="C3473" s="19" t="s">
        <v>10445</v>
      </c>
      <c r="D3473" s="19" t="e">
        <f aca="false">#N/A</f>
        <v>#N/A</v>
      </c>
      <c r="E3473" s="19" t="e">
        <f aca="false">#N/A</f>
        <v>#N/A</v>
      </c>
      <c r="F3473" s="19" t="s">
        <v>10446</v>
      </c>
      <c r="G3473" s="20" t="n">
        <v>0.0885487124323845</v>
      </c>
      <c r="H3473" s="21" t="n">
        <v>0.134615272283554</v>
      </c>
      <c r="I3473" s="19" t="n">
        <v>-0.0218336824327707</v>
      </c>
      <c r="J3473" s="19" t="n">
        <v>-0.0116461645811796</v>
      </c>
      <c r="K3473" s="20" t="n">
        <v>-0.145637214183807</v>
      </c>
      <c r="L3473" s="21" t="n">
        <v>-0.0151262991130352</v>
      </c>
      <c r="M3473" s="19" t="n">
        <v>-0.10920313000679</v>
      </c>
      <c r="N3473" s="19" t="n">
        <v>-0.0118642887100577</v>
      </c>
      <c r="O3473" s="20" t="n">
        <v>-0.082407844987631</v>
      </c>
      <c r="P3473" s="21" t="n">
        <v>-0.0133851824800307</v>
      </c>
      <c r="Q3473" s="22" t="n">
        <v>19</v>
      </c>
    </row>
    <row r="3474" customFormat="false" ht="16" hidden="false" customHeight="false" outlineLevel="0" collapsed="false">
      <c r="A3474" s="19" t="s">
        <v>10447</v>
      </c>
      <c r="B3474" s="19" t="s">
        <v>10448</v>
      </c>
      <c r="C3474" s="19" t="s">
        <v>10448</v>
      </c>
      <c r="D3474" s="19" t="e">
        <f aca="false">#N/A</f>
        <v>#N/A</v>
      </c>
      <c r="E3474" s="19" t="e">
        <f aca="false">#N/A</f>
        <v>#N/A</v>
      </c>
      <c r="F3474" s="19" t="s">
        <v>10449</v>
      </c>
      <c r="G3474" s="20" t="n">
        <v>-0.294119387865067</v>
      </c>
      <c r="H3474" s="21" t="n">
        <v>-0.0540927425026894</v>
      </c>
      <c r="I3474" s="19" t="n">
        <v>-0.0654306784272194</v>
      </c>
      <c r="J3474" s="19" t="n">
        <v>0.0504667982459068</v>
      </c>
      <c r="K3474" s="20" t="n">
        <v>-0.100174754858017</v>
      </c>
      <c r="L3474" s="21" t="n">
        <v>0.122606538236141</v>
      </c>
      <c r="M3474" s="19" t="n">
        <v>0.132642656564713</v>
      </c>
      <c r="N3474" s="19" t="n">
        <v>0.0760117918252945</v>
      </c>
      <c r="O3474" s="20" t="n">
        <v>-0.0826981275192956</v>
      </c>
      <c r="P3474" s="21" t="n">
        <v>0.0869875258248887</v>
      </c>
      <c r="Q3474" s="22" t="n">
        <v>63</v>
      </c>
    </row>
    <row r="3475" customFormat="false" ht="16" hidden="false" customHeight="false" outlineLevel="0" collapsed="false">
      <c r="A3475" s="19" t="s">
        <v>10450</v>
      </c>
      <c r="B3475" s="19" t="s">
        <v>10451</v>
      </c>
      <c r="C3475" s="19" t="s">
        <v>10451</v>
      </c>
      <c r="D3475" s="19" t="e">
        <f aca="false">#N/A</f>
        <v>#N/A</v>
      </c>
      <c r="E3475" s="19" t="e">
        <f aca="false">#N/A</f>
        <v>#N/A</v>
      </c>
      <c r="F3475" s="19" t="s">
        <v>10452</v>
      </c>
      <c r="G3475" s="20" t="n">
        <v>0.393855482339859</v>
      </c>
      <c r="H3475" s="21" t="n">
        <v>0.0264459382742643</v>
      </c>
      <c r="I3475" s="19" t="n">
        <v>-0.0305308271199465</v>
      </c>
      <c r="J3475" s="19" t="n">
        <v>-0.126486048102379</v>
      </c>
      <c r="K3475" s="20" t="n">
        <v>-0.136981338262558</v>
      </c>
      <c r="L3475" s="21" t="n">
        <v>-0.152628421783447</v>
      </c>
      <c r="M3475" s="19" t="n">
        <v>-0.0734235793352127</v>
      </c>
      <c r="N3475" s="19" t="n">
        <v>-0.105333566665649</v>
      </c>
      <c r="O3475" s="20" t="n">
        <v>-0.0827744873647402</v>
      </c>
      <c r="P3475" s="21" t="n">
        <v>-0.139498021601533</v>
      </c>
      <c r="Q3475" s="22" t="n">
        <v>13</v>
      </c>
    </row>
    <row r="3476" customFormat="false" ht="16" hidden="false" customHeight="false" outlineLevel="0" collapsed="false">
      <c r="A3476" s="19" t="s">
        <v>10453</v>
      </c>
      <c r="B3476" s="19" t="s">
        <v>10454</v>
      </c>
      <c r="C3476" s="19" t="s">
        <v>10454</v>
      </c>
      <c r="D3476" s="19" t="e">
        <f aca="false">#N/A</f>
        <v>#N/A</v>
      </c>
      <c r="E3476" s="19" t="e">
        <f aca="false">#N/A</f>
        <v>#N/A</v>
      </c>
      <c r="F3476" s="19" t="s">
        <v>10455</v>
      </c>
      <c r="G3476" s="20" t="n">
        <v>-0.156932726502419</v>
      </c>
      <c r="H3476" s="21" t="n">
        <v>-0.0534787401556969</v>
      </c>
      <c r="I3476" s="19" t="n">
        <v>-0.0621735379099846</v>
      </c>
      <c r="J3476" s="19" t="n">
        <v>0.0142124071717262</v>
      </c>
      <c r="K3476" s="20" t="n">
        <v>-0.104123562574387</v>
      </c>
      <c r="L3476" s="21" t="n">
        <v>0.0132120782509446</v>
      </c>
      <c r="M3476" s="19" t="n">
        <v>0.0243196226656437</v>
      </c>
      <c r="N3476" s="19" t="n">
        <v>0.0353423021733761</v>
      </c>
      <c r="O3476" s="20" t="n">
        <v>-0.0829960801665405</v>
      </c>
      <c r="P3476" s="21" t="n">
        <v>0.0137123294117383</v>
      </c>
      <c r="Q3476" s="22" t="n">
        <v>56</v>
      </c>
    </row>
    <row r="3477" customFormat="false" ht="16" hidden="false" customHeight="false" outlineLevel="0" collapsed="false">
      <c r="A3477" s="19" t="s">
        <v>10456</v>
      </c>
      <c r="B3477" s="19" t="s">
        <v>10457</v>
      </c>
      <c r="C3477" s="19" t="s">
        <v>10457</v>
      </c>
      <c r="D3477" s="19" t="e">
        <f aca="false">#N/A</f>
        <v>#N/A</v>
      </c>
      <c r="E3477" s="19" t="e">
        <f aca="false">#N/A</f>
        <v>#N/A</v>
      </c>
      <c r="F3477" s="19" t="s">
        <v>10458</v>
      </c>
      <c r="G3477" s="20" t="n">
        <v>-0.38684555888176</v>
      </c>
      <c r="H3477" s="21" t="n">
        <v>-0.340258061885834</v>
      </c>
      <c r="I3477" s="19" t="n">
        <v>-0.027792589738965</v>
      </c>
      <c r="J3477" s="19" t="n">
        <v>-0.183490410447121</v>
      </c>
      <c r="K3477" s="20" t="n">
        <v>-0.140491560101509</v>
      </c>
      <c r="L3477" s="21" t="n">
        <v>0.094911590218544</v>
      </c>
      <c r="M3477" s="19" t="n">
        <v>-0.167847245931625</v>
      </c>
      <c r="N3477" s="19" t="n">
        <v>-0.0359933227300644</v>
      </c>
      <c r="O3477" s="20" t="n">
        <v>-0.0830418918001337</v>
      </c>
      <c r="P3477" s="21" t="n">
        <v>-0.0375842760321601</v>
      </c>
      <c r="Q3477" s="22" t="n">
        <v>11</v>
      </c>
    </row>
    <row r="3478" customFormat="false" ht="16" hidden="false" customHeight="false" outlineLevel="0" collapsed="false">
      <c r="A3478" s="19" t="s">
        <v>10459</v>
      </c>
      <c r="B3478" s="19" t="s">
        <v>10460</v>
      </c>
      <c r="C3478" s="19" t="s">
        <v>10460</v>
      </c>
      <c r="D3478" s="19" t="e">
        <f aca="false">#N/A</f>
        <v>#N/A</v>
      </c>
      <c r="E3478" s="19" t="e">
        <f aca="false">#N/A</f>
        <v>#N/A</v>
      </c>
      <c r="F3478" s="19" t="s">
        <v>10461</v>
      </c>
      <c r="G3478" s="20" t="n">
        <v>0.284632533788681</v>
      </c>
      <c r="H3478" s="21" t="n">
        <v>0.143785208463669</v>
      </c>
      <c r="I3478" s="19" t="n">
        <v>0.057138342410326</v>
      </c>
      <c r="J3478" s="19" t="n">
        <v>0.0504667982459068</v>
      </c>
      <c r="K3478" s="20" t="n">
        <v>-0.23835726082325</v>
      </c>
      <c r="L3478" s="21" t="n">
        <v>0.116231627762318</v>
      </c>
      <c r="M3478" s="19" t="n">
        <v>-0.206412062048912</v>
      </c>
      <c r="N3478" s="19" t="n">
        <v>0.214995086193085</v>
      </c>
      <c r="O3478" s="20" t="n">
        <v>-0.0830571488406828</v>
      </c>
      <c r="P3478" s="21" t="n">
        <v>0.0837239143670846</v>
      </c>
      <c r="Q3478" s="22" t="n">
        <v>9</v>
      </c>
    </row>
    <row r="3479" customFormat="false" ht="16" hidden="false" customHeight="false" outlineLevel="0" collapsed="false">
      <c r="A3479" s="19" t="s">
        <v>10462</v>
      </c>
      <c r="B3479" s="19" t="s">
        <v>10463</v>
      </c>
      <c r="C3479" s="19" t="s">
        <v>10463</v>
      </c>
      <c r="D3479" s="19" t="e">
        <f aca="false">#N/A</f>
        <v>#N/A</v>
      </c>
      <c r="E3479" s="19" t="e">
        <f aca="false">#N/A</f>
        <v>#N/A</v>
      </c>
      <c r="F3479" s="19" t="s">
        <v>10464</v>
      </c>
      <c r="G3479" s="20" t="n">
        <v>-0.813271224498749</v>
      </c>
      <c r="H3479" s="21" t="n">
        <v>-0.0541076511144638</v>
      </c>
      <c r="I3479" s="19" t="n">
        <v>-0.160846590995789</v>
      </c>
      <c r="J3479" s="19" t="n">
        <v>0.103665433824062</v>
      </c>
      <c r="K3479" s="20" t="n">
        <v>-0.00924836564809084</v>
      </c>
      <c r="L3479" s="21" t="n">
        <v>0.0304066520184278</v>
      </c>
      <c r="M3479" s="19" t="n">
        <v>0.132247745990753</v>
      </c>
      <c r="N3479" s="19" t="n">
        <v>0.161694243550301</v>
      </c>
      <c r="O3479" s="20" t="n">
        <v>-0.0830571533036509</v>
      </c>
      <c r="P3479" s="21" t="n">
        <v>0.0675009950120882</v>
      </c>
      <c r="Q3479" s="22" t="n">
        <v>15</v>
      </c>
    </row>
    <row r="3480" customFormat="false" ht="16" hidden="false" customHeight="false" outlineLevel="0" collapsed="false">
      <c r="A3480" s="19" t="s">
        <v>10465</v>
      </c>
      <c r="B3480" s="19" t="s">
        <v>10466</v>
      </c>
      <c r="C3480" s="19" t="s">
        <v>10466</v>
      </c>
      <c r="D3480" s="19" t="e">
        <f aca="false">#N/A</f>
        <v>#N/A</v>
      </c>
      <c r="E3480" s="19" t="e">
        <f aca="false">#N/A</f>
        <v>#N/A</v>
      </c>
      <c r="F3480" s="19" t="s">
        <v>10467</v>
      </c>
      <c r="G3480" s="20" t="n">
        <v>0.0080565195530653</v>
      </c>
      <c r="H3480" s="21" t="n">
        <v>0.00115371413994581</v>
      </c>
      <c r="I3480" s="19" t="n">
        <v>-0.012242529541254</v>
      </c>
      <c r="J3480" s="19" t="n">
        <v>0.0892269089818001</v>
      </c>
      <c r="K3480" s="20" t="n">
        <v>-0.157721027731895</v>
      </c>
      <c r="L3480" s="21" t="n">
        <v>0.201508358120918</v>
      </c>
      <c r="M3480" s="19" t="n">
        <v>-0.1140196621418</v>
      </c>
      <c r="N3480" s="19" t="n">
        <v>0.337425649166107</v>
      </c>
      <c r="O3480" s="20" t="n">
        <v>-0.0831488347223229</v>
      </c>
      <c r="P3480" s="21" t="n">
        <v>0.146459682022823</v>
      </c>
      <c r="Q3480" s="22" t="n">
        <v>18</v>
      </c>
    </row>
    <row r="3481" customFormat="false" ht="16" hidden="false" customHeight="false" outlineLevel="0" collapsed="false">
      <c r="A3481" s="19" t="s">
        <v>10468</v>
      </c>
      <c r="B3481" s="19" t="s">
        <v>10469</v>
      </c>
      <c r="C3481" s="19" t="s">
        <v>10469</v>
      </c>
      <c r="D3481" s="19" t="e">
        <f aca="false">#N/A</f>
        <v>#N/A</v>
      </c>
      <c r="E3481" s="19" t="e">
        <f aca="false">#N/A</f>
        <v>#N/A</v>
      </c>
      <c r="F3481" s="19" t="s">
        <v>10470</v>
      </c>
      <c r="G3481" s="20" t="n">
        <v>-0.0912639051675797</v>
      </c>
      <c r="H3481" s="21" t="n">
        <v>0.227001696825027</v>
      </c>
      <c r="I3481" s="19" t="n">
        <v>0.00173013948369771</v>
      </c>
      <c r="J3481" s="19" t="n">
        <v>0.595026135444641</v>
      </c>
      <c r="K3481" s="20" t="n">
        <v>-0.173400700092316</v>
      </c>
      <c r="L3481" s="21" t="n">
        <v>0.0371713936328888</v>
      </c>
      <c r="M3481" s="19" t="n">
        <v>0.0153548158705235</v>
      </c>
      <c r="N3481" s="19" t="n">
        <v>0.236584469676018</v>
      </c>
      <c r="O3481" s="20" t="n">
        <v>-0.0831794870794598</v>
      </c>
      <c r="P3481" s="21" t="n">
        <v>0.342896030434802</v>
      </c>
      <c r="Q3481" s="22" t="n">
        <v>12</v>
      </c>
    </row>
    <row r="3482" customFormat="false" ht="16" hidden="false" customHeight="false" outlineLevel="0" collapsed="false">
      <c r="A3482" s="19" t="s">
        <v>10471</v>
      </c>
      <c r="B3482" s="19" t="s">
        <v>10472</v>
      </c>
      <c r="C3482" s="19" t="s">
        <v>10472</v>
      </c>
      <c r="D3482" s="19" t="e">
        <f aca="false">#N/A</f>
        <v>#N/A</v>
      </c>
      <c r="E3482" s="19" t="e">
        <f aca="false">#N/A</f>
        <v>#N/A</v>
      </c>
      <c r="F3482" s="19" t="s">
        <v>10473</v>
      </c>
      <c r="G3482" s="20" t="n">
        <v>0.121413365006447</v>
      </c>
      <c r="H3482" s="21" t="n">
        <v>0.112766869366169</v>
      </c>
      <c r="I3482" s="19" t="n">
        <v>-0.0129120219498873</v>
      </c>
      <c r="J3482" s="19" t="n">
        <v>0.152118474245071</v>
      </c>
      <c r="K3482" s="20" t="n">
        <v>-0.157206192612648</v>
      </c>
      <c r="L3482" s="21" t="n">
        <v>0.0340748652815819</v>
      </c>
      <c r="M3482" s="19" t="n">
        <v>-0.109078660607338</v>
      </c>
      <c r="N3482" s="19" t="n">
        <v>0.0422241315245628</v>
      </c>
      <c r="O3482" s="20" t="n">
        <v>-0.083255873179709</v>
      </c>
      <c r="P3482" s="21" t="n">
        <v>0.0943036476762348</v>
      </c>
      <c r="Q3482" s="22" t="n">
        <v>9</v>
      </c>
    </row>
    <row r="3483" customFormat="false" ht="16" hidden="false" customHeight="false" outlineLevel="0" collapsed="false">
      <c r="A3483" s="19" t="s">
        <v>10474</v>
      </c>
      <c r="B3483" s="19" t="s">
        <v>10475</v>
      </c>
      <c r="C3483" s="19" t="s">
        <v>10475</v>
      </c>
      <c r="D3483" s="19" t="e">
        <f aca="false">#N/A</f>
        <v>#N/A</v>
      </c>
      <c r="E3483" s="19" t="e">
        <f aca="false">#N/A</f>
        <v>#N/A</v>
      </c>
      <c r="F3483" s="19" t="s">
        <v>10476</v>
      </c>
      <c r="G3483" s="20" t="n">
        <v>-0.0208379905670881</v>
      </c>
      <c r="H3483" s="21" t="n">
        <v>-0.0948493555188179</v>
      </c>
      <c r="I3483" s="19" t="n">
        <v>-0.182573243975639</v>
      </c>
      <c r="J3483" s="19" t="n">
        <v>0.053945429623127</v>
      </c>
      <c r="K3483" s="20" t="n">
        <v>0.00963387545198202</v>
      </c>
      <c r="L3483" s="21" t="n">
        <v>-0.0442110560834408</v>
      </c>
      <c r="M3483" s="19" t="n">
        <v>-0.149472624063492</v>
      </c>
      <c r="N3483" s="19" t="n">
        <v>-0.192513197660446</v>
      </c>
      <c r="O3483" s="20" t="n">
        <v>-0.083271131754154</v>
      </c>
      <c r="P3483" s="21" t="n">
        <v>0.00570180857895161</v>
      </c>
      <c r="Q3483" s="22" t="n">
        <v>5</v>
      </c>
    </row>
    <row r="3484" customFormat="false" ht="16" hidden="false" customHeight="false" outlineLevel="0" collapsed="false">
      <c r="A3484" s="19" t="s">
        <v>10477</v>
      </c>
      <c r="B3484" s="19" t="s">
        <v>10478</v>
      </c>
      <c r="C3484" s="19" t="s">
        <v>10478</v>
      </c>
      <c r="D3484" s="19" t="e">
        <f aca="false">#N/A</f>
        <v>#N/A</v>
      </c>
      <c r="E3484" s="19" t="e">
        <f aca="false">#N/A</f>
        <v>#N/A</v>
      </c>
      <c r="F3484" s="19" t="s">
        <v>10479</v>
      </c>
      <c r="G3484" s="20" t="n">
        <v>-0.0581424795091152</v>
      </c>
      <c r="H3484" s="21" t="n">
        <v>-0.00730407331138849</v>
      </c>
      <c r="I3484" s="19" t="n">
        <v>-0.012242529541254</v>
      </c>
      <c r="J3484" s="19" t="n">
        <v>0.1296127140522</v>
      </c>
      <c r="K3484" s="20" t="n">
        <v>-0.15804298222065</v>
      </c>
      <c r="L3484" s="21" t="n">
        <v>0.0190612822771072</v>
      </c>
      <c r="M3484" s="19" t="n">
        <v>0.0306891910731792</v>
      </c>
      <c r="N3484" s="19" t="n">
        <v>0.213627263903618</v>
      </c>
      <c r="O3484" s="20" t="n">
        <v>-0.0833016935664152</v>
      </c>
      <c r="P3484" s="21" t="n">
        <v>0.0753956617865886</v>
      </c>
      <c r="Q3484" s="22" t="n">
        <v>29</v>
      </c>
    </row>
    <row r="3485" customFormat="false" ht="16" hidden="false" customHeight="false" outlineLevel="0" collapsed="false">
      <c r="A3485" s="19" t="s">
        <v>10480</v>
      </c>
      <c r="B3485" s="19" t="s">
        <v>10481</v>
      </c>
      <c r="C3485" s="19" t="s">
        <v>10481</v>
      </c>
      <c r="D3485" s="19" t="e">
        <f aca="false">#N/A</f>
        <v>#N/A</v>
      </c>
      <c r="E3485" s="19" t="e">
        <f aca="false">#N/A</f>
        <v>#N/A</v>
      </c>
      <c r="F3485" s="19" t="s">
        <v>10482</v>
      </c>
      <c r="G3485" s="20" t="n">
        <v>-0.246463924646378</v>
      </c>
      <c r="H3485" s="21" t="n">
        <v>0.0546400845050812</v>
      </c>
      <c r="I3485" s="19" t="n">
        <v>-0.169403940439224</v>
      </c>
      <c r="J3485" s="19" t="n">
        <v>-0.147937178611755</v>
      </c>
      <c r="K3485" s="20" t="n">
        <v>-0.00213674618862569</v>
      </c>
      <c r="L3485" s="21" t="n">
        <v>0.0399806164205074</v>
      </c>
      <c r="M3485" s="19" t="n">
        <v>-0.0645402371883392</v>
      </c>
      <c r="N3485" s="19" t="n">
        <v>-0.121643498539925</v>
      </c>
      <c r="O3485" s="20" t="n">
        <v>-0.0833475636366683</v>
      </c>
      <c r="P3485" s="21" t="n">
        <v>-0.0509207948412459</v>
      </c>
      <c r="Q3485" s="22" t="n">
        <v>15</v>
      </c>
    </row>
    <row r="3486" customFormat="false" ht="16" hidden="false" customHeight="false" outlineLevel="0" collapsed="false">
      <c r="A3486" s="19" t="s">
        <v>10483</v>
      </c>
      <c r="B3486" s="19" t="s">
        <v>10484</v>
      </c>
      <c r="C3486" s="19" t="s">
        <v>10484</v>
      </c>
      <c r="D3486" s="19" t="e">
        <f aca="false">#N/A</f>
        <v>#N/A</v>
      </c>
      <c r="E3486" s="19" t="e">
        <f aca="false">#N/A</f>
        <v>#N/A</v>
      </c>
      <c r="F3486" s="19" t="s">
        <v>10485</v>
      </c>
      <c r="G3486" s="20" t="n">
        <v>-0.11186657845974</v>
      </c>
      <c r="H3486" s="21" t="n">
        <v>-0.0213211327791214</v>
      </c>
      <c r="I3486" s="19" t="n">
        <v>-0.158010751008987</v>
      </c>
      <c r="J3486" s="19" t="n">
        <v>-0.0136109050363302</v>
      </c>
      <c r="K3486" s="20" t="n">
        <v>-0.0124608306214213</v>
      </c>
      <c r="L3486" s="21" t="n">
        <v>0.0657101422548294</v>
      </c>
      <c r="M3486" s="19" t="n">
        <v>0.0822937861084938</v>
      </c>
      <c r="N3486" s="19" t="n">
        <v>0.102590881288052</v>
      </c>
      <c r="O3486" s="20" t="n">
        <v>-0.083401047466163</v>
      </c>
      <c r="P3486" s="21" t="n">
        <v>0.026594695361039</v>
      </c>
      <c r="Q3486" s="22" t="n">
        <v>17</v>
      </c>
    </row>
    <row r="3487" customFormat="false" ht="16" hidden="false" customHeight="false" outlineLevel="0" collapsed="false">
      <c r="A3487" s="19" t="s">
        <v>10486</v>
      </c>
      <c r="B3487" s="19" t="s">
        <v>10487</v>
      </c>
      <c r="C3487" s="19" t="s">
        <v>10487</v>
      </c>
      <c r="D3487" s="19" t="s">
        <v>112</v>
      </c>
      <c r="E3487" s="19" t="e">
        <f aca="false">#N/A</f>
        <v>#N/A</v>
      </c>
      <c r="F3487" s="19" t="s">
        <v>10488</v>
      </c>
      <c r="G3487" s="20" t="n">
        <v>-0.362695753574371</v>
      </c>
      <c r="H3487" s="21" t="n">
        <v>-0.0493225492537022</v>
      </c>
      <c r="I3487" s="19" t="n">
        <v>-0.129465579986572</v>
      </c>
      <c r="J3487" s="19" t="n">
        <v>-0.10646691173315</v>
      </c>
      <c r="K3487" s="20" t="n">
        <v>-0.0389546044170856</v>
      </c>
      <c r="L3487" s="21" t="n">
        <v>-0.200531303882599</v>
      </c>
      <c r="M3487" s="19" t="n">
        <v>0.148869097232819</v>
      </c>
      <c r="N3487" s="19" t="n">
        <v>-0.136917889118195</v>
      </c>
      <c r="O3487" s="20" t="n">
        <v>-0.0835004053573129</v>
      </c>
      <c r="P3487" s="21" t="n">
        <v>-0.152732613260774</v>
      </c>
      <c r="Q3487" s="22" t="n">
        <v>16</v>
      </c>
    </row>
    <row r="3488" customFormat="false" ht="16" hidden="false" customHeight="false" outlineLevel="0" collapsed="false">
      <c r="A3488" s="19" t="s">
        <v>10489</v>
      </c>
      <c r="B3488" s="19" t="s">
        <v>10490</v>
      </c>
      <c r="C3488" s="19" t="s">
        <v>10490</v>
      </c>
      <c r="D3488" s="19" t="e">
        <f aca="false">#N/A</f>
        <v>#N/A</v>
      </c>
      <c r="E3488" s="19" t="e">
        <f aca="false">#N/A</f>
        <v>#N/A</v>
      </c>
      <c r="F3488" s="19" t="s">
        <v>10491</v>
      </c>
      <c r="G3488" s="20" t="n">
        <v>0.00590290687978268</v>
      </c>
      <c r="H3488" s="21" t="n">
        <v>0.184597685933113</v>
      </c>
      <c r="I3488" s="19" t="n">
        <v>-0.00518857641145587</v>
      </c>
      <c r="J3488" s="19" t="n">
        <v>0.19849419593811</v>
      </c>
      <c r="K3488" s="20" t="n">
        <v>-0.166389316320419</v>
      </c>
      <c r="L3488" s="21" t="n">
        <v>0.0455827079713345</v>
      </c>
      <c r="M3488" s="19" t="n">
        <v>-0.20699480175972</v>
      </c>
      <c r="N3488" s="19" t="n">
        <v>0.0340748652815819</v>
      </c>
      <c r="O3488" s="20" t="n">
        <v>-0.083538629147461</v>
      </c>
      <c r="P3488" s="21" t="n">
        <v>0.124063393650075</v>
      </c>
      <c r="Q3488" s="22" t="n">
        <v>12</v>
      </c>
    </row>
    <row r="3489" customFormat="false" ht="16" hidden="false" customHeight="false" outlineLevel="0" collapsed="false">
      <c r="A3489" s="19" t="s">
        <v>10492</v>
      </c>
      <c r="B3489" s="19" t="s">
        <v>10493</v>
      </c>
      <c r="C3489" s="19" t="s">
        <v>10493</v>
      </c>
      <c r="D3489" s="19" t="s">
        <v>339</v>
      </c>
      <c r="E3489" s="19" t="e">
        <f aca="false">#N/A</f>
        <v>#N/A</v>
      </c>
      <c r="F3489" s="19" t="s">
        <v>10494</v>
      </c>
      <c r="G3489" s="20" t="n">
        <v>0.0450235418975353</v>
      </c>
      <c r="H3489" s="21" t="n">
        <v>0.0044654905796051</v>
      </c>
      <c r="I3489" s="19" t="n">
        <v>-0.0158262569457293</v>
      </c>
      <c r="J3489" s="19" t="n">
        <v>0.0201998595148325</v>
      </c>
      <c r="K3489" s="20" t="n">
        <v>-0.154650464653969</v>
      </c>
      <c r="L3489" s="21" t="n">
        <v>0.0368901193141937</v>
      </c>
      <c r="M3489" s="19" t="n">
        <v>-0.217943713068962</v>
      </c>
      <c r="N3489" s="19" t="n">
        <v>-0.0432742349803448</v>
      </c>
      <c r="O3489" s="20" t="n">
        <v>-0.0835691991482054</v>
      </c>
      <c r="P3489" s="21" t="n">
        <v>0.0285691250782239</v>
      </c>
      <c r="Q3489" s="22" t="n">
        <v>16</v>
      </c>
    </row>
    <row r="3490" customFormat="false" ht="16" hidden="false" customHeight="false" outlineLevel="0" collapsed="false">
      <c r="A3490" s="19" t="s">
        <v>10495</v>
      </c>
      <c r="B3490" s="19" t="s">
        <v>10496</v>
      </c>
      <c r="C3490" s="19" t="s">
        <v>10496</v>
      </c>
      <c r="D3490" s="19" t="e">
        <f aca="false">#N/A</f>
        <v>#N/A</v>
      </c>
      <c r="E3490" s="19" t="e">
        <f aca="false">#N/A</f>
        <v>#N/A</v>
      </c>
      <c r="F3490" s="19" t="s">
        <v>10497</v>
      </c>
      <c r="G3490" s="20" t="n">
        <v>-0.109156474471092</v>
      </c>
      <c r="H3490" s="21" t="n">
        <v>-0.0631980895996094</v>
      </c>
      <c r="I3490" s="19" t="n">
        <v>-0.0884387716650963</v>
      </c>
      <c r="J3490" s="19" t="n">
        <v>-0.23344723880291</v>
      </c>
      <c r="K3490" s="20" t="n">
        <v>-0.0788836553692818</v>
      </c>
      <c r="L3490" s="21" t="n">
        <v>-0.112724341452122</v>
      </c>
      <c r="M3490" s="19" t="n">
        <v>0.235114380717278</v>
      </c>
      <c r="N3490" s="19" t="n">
        <v>-0.192018702626228</v>
      </c>
      <c r="O3490" s="20" t="n">
        <v>-0.0836533029680112</v>
      </c>
      <c r="P3490" s="21" t="n">
        <v>-0.171823415936637</v>
      </c>
      <c r="Q3490" s="22" t="n">
        <v>4</v>
      </c>
    </row>
    <row r="3491" customFormat="false" ht="16" hidden="false" customHeight="false" outlineLevel="0" collapsed="false">
      <c r="A3491" s="19" t="s">
        <v>10498</v>
      </c>
      <c r="B3491" s="19" t="s">
        <v>10499</v>
      </c>
      <c r="C3491" s="19" t="s">
        <v>10499</v>
      </c>
      <c r="D3491" s="19" t="e">
        <f aca="false">#N/A</f>
        <v>#N/A</v>
      </c>
      <c r="E3491" s="19" t="e">
        <f aca="false">#N/A</f>
        <v>#N/A</v>
      </c>
      <c r="F3491" s="19" t="s">
        <v>10500</v>
      </c>
      <c r="G3491" s="20" t="n">
        <v>-0.107166044414043</v>
      </c>
      <c r="H3491" s="21" t="n">
        <v>0.035623874515295</v>
      </c>
      <c r="I3491" s="19" t="n">
        <v>-0.0649175196886063</v>
      </c>
      <c r="J3491" s="19" t="n">
        <v>-0.0183665249496698</v>
      </c>
      <c r="K3491" s="20" t="n">
        <v>-0.102713070809841</v>
      </c>
      <c r="L3491" s="21" t="n">
        <v>0.0629506260156631</v>
      </c>
      <c r="M3491" s="19" t="n">
        <v>-0.223424300551414</v>
      </c>
      <c r="N3491" s="19" t="n">
        <v>0.0231842938810587</v>
      </c>
      <c r="O3491" s="20" t="n">
        <v>-0.0836915283758575</v>
      </c>
      <c r="P3491" s="21" t="n">
        <v>0.0228649023585873</v>
      </c>
      <c r="Q3491" s="22" t="n">
        <v>15</v>
      </c>
    </row>
    <row r="3492" customFormat="false" ht="16" hidden="false" customHeight="false" outlineLevel="0" collapsed="false">
      <c r="A3492" s="19" t="s">
        <v>10501</v>
      </c>
      <c r="B3492" s="19" t="s">
        <v>10502</v>
      </c>
      <c r="C3492" s="19" t="s">
        <v>10502</v>
      </c>
      <c r="D3492" s="19" t="e">
        <f aca="false">#N/A</f>
        <v>#N/A</v>
      </c>
      <c r="E3492" s="19" t="e">
        <f aca="false">#N/A</f>
        <v>#N/A</v>
      </c>
      <c r="F3492" s="19" t="s">
        <v>10503</v>
      </c>
      <c r="G3492" s="20" t="n">
        <v>-0.18280240893364</v>
      </c>
      <c r="H3492" s="21" t="n">
        <v>-0.0959591493010521</v>
      </c>
      <c r="I3492" s="19" t="n">
        <v>0.00977720133960247</v>
      </c>
      <c r="J3492" s="19" t="n">
        <v>0.490878164768219</v>
      </c>
      <c r="K3492" s="20" t="n">
        <v>-0.184178650379181</v>
      </c>
      <c r="L3492" s="21" t="n">
        <v>-1.18576955795288</v>
      </c>
      <c r="M3492" s="19" t="n">
        <v>0.104604989290237</v>
      </c>
      <c r="N3492" s="19" t="n">
        <v>-0.57067859172821</v>
      </c>
      <c r="O3492" s="20" t="n">
        <v>-0.0839437492810386</v>
      </c>
      <c r="P3492" s="21" t="n">
        <v>-0.116465193865501</v>
      </c>
      <c r="Q3492" s="22" t="n">
        <v>11</v>
      </c>
    </row>
    <row r="3493" customFormat="false" ht="16" hidden="false" customHeight="false" outlineLevel="0" collapsed="false">
      <c r="A3493" s="19" t="s">
        <v>10504</v>
      </c>
      <c r="B3493" s="19" t="s">
        <v>10505</v>
      </c>
      <c r="C3493" s="19" t="s">
        <v>10505</v>
      </c>
      <c r="D3493" s="19" t="s">
        <v>112</v>
      </c>
      <c r="E3493" s="19" t="e">
        <f aca="false">#N/A</f>
        <v>#N/A</v>
      </c>
      <c r="F3493" s="19" t="s">
        <v>10506</v>
      </c>
      <c r="G3493" s="20" t="n">
        <v>-0.226155519485474</v>
      </c>
      <c r="H3493" s="21" t="n">
        <v>-0.104511253535748</v>
      </c>
      <c r="I3493" s="19" t="n">
        <v>-0.102263927459717</v>
      </c>
      <c r="J3493" s="19" t="n">
        <v>-0.000447310216259211</v>
      </c>
      <c r="K3493" s="20" t="n">
        <v>-0.0658533871173859</v>
      </c>
      <c r="L3493" s="21" t="n">
        <v>-0.0692702382802963</v>
      </c>
      <c r="M3493" s="19" t="n">
        <v>-0.185244560241699</v>
      </c>
      <c r="N3493" s="19" t="n">
        <v>-0.144201636314392</v>
      </c>
      <c r="O3493" s="20" t="n">
        <v>-0.0839437948065557</v>
      </c>
      <c r="P3493" s="21" t="n">
        <v>-0.0344484184358052</v>
      </c>
      <c r="Q3493" s="22" t="n">
        <v>21</v>
      </c>
    </row>
    <row r="3494" customFormat="false" ht="16" hidden="false" customHeight="false" outlineLevel="0" collapsed="false">
      <c r="A3494" s="19" t="s">
        <v>10507</v>
      </c>
      <c r="B3494" s="19" t="s">
        <v>10508</v>
      </c>
      <c r="C3494" s="19" t="s">
        <v>10508</v>
      </c>
      <c r="D3494" s="19" t="e">
        <f aca="false">#N/A</f>
        <v>#N/A</v>
      </c>
      <c r="E3494" s="19" t="e">
        <f aca="false">#N/A</f>
        <v>#N/A</v>
      </c>
      <c r="F3494" s="19" t="s">
        <v>10509</v>
      </c>
      <c r="G3494" s="20" t="n">
        <v>-0.222599193453789</v>
      </c>
      <c r="H3494" s="21" t="n">
        <v>-0.397106111049652</v>
      </c>
      <c r="I3494" s="19" t="n">
        <v>0.0136409485712647</v>
      </c>
      <c r="J3494" s="19" t="n">
        <v>-0.483460277318954</v>
      </c>
      <c r="K3494" s="20" t="n">
        <v>-0.188956499099731</v>
      </c>
      <c r="L3494" s="21" t="n">
        <v>0.237808495759964</v>
      </c>
      <c r="M3494" s="19" t="n">
        <v>0.0936954468488693</v>
      </c>
      <c r="N3494" s="19" t="n">
        <v>0.0223322510719299</v>
      </c>
      <c r="O3494" s="20" t="n">
        <v>-0.0841043524962411</v>
      </c>
      <c r="P3494" s="21" t="n">
        <v>-0.0782132593256781</v>
      </c>
      <c r="Q3494" s="22" t="n">
        <v>10</v>
      </c>
    </row>
    <row r="3495" customFormat="false" ht="16" hidden="false" customHeight="false" outlineLevel="0" collapsed="false">
      <c r="A3495" s="19" t="s">
        <v>10510</v>
      </c>
      <c r="B3495" s="19" t="s">
        <v>10511</v>
      </c>
      <c r="C3495" s="19" t="s">
        <v>10511</v>
      </c>
      <c r="D3495" s="19" t="e">
        <f aca="false">#N/A</f>
        <v>#N/A</v>
      </c>
      <c r="E3495" s="19" t="e">
        <f aca="false">#N/A</f>
        <v>#N/A</v>
      </c>
      <c r="F3495" s="19" t="s">
        <v>10512</v>
      </c>
      <c r="G3495" s="20" t="n">
        <v>-0.180266439914703</v>
      </c>
      <c r="H3495" s="21" t="n">
        <v>-0.164690300822258</v>
      </c>
      <c r="I3495" s="19" t="n">
        <v>-0.20189143717289</v>
      </c>
      <c r="J3495" s="19" t="n">
        <v>-0.0782895162701607</v>
      </c>
      <c r="K3495" s="20" t="n">
        <v>0.0247452035546303</v>
      </c>
      <c r="L3495" s="21" t="n">
        <v>0.0337929874658585</v>
      </c>
      <c r="M3495" s="19" t="n">
        <v>-0.0982121303677559</v>
      </c>
      <c r="N3495" s="19" t="n">
        <v>0.0576928332448006</v>
      </c>
      <c r="O3495" s="20" t="n">
        <v>-0.0841273194607872</v>
      </c>
      <c r="P3495" s="21" t="n">
        <v>-0.0211600814132271</v>
      </c>
      <c r="Q3495" s="22" t="n">
        <v>42</v>
      </c>
    </row>
    <row r="3496" customFormat="false" ht="16" hidden="false" customHeight="false" outlineLevel="0" collapsed="false">
      <c r="A3496" s="19" t="s">
        <v>10513</v>
      </c>
      <c r="B3496" s="19" t="s">
        <v>10514</v>
      </c>
      <c r="C3496" s="19" t="s">
        <v>10514</v>
      </c>
      <c r="D3496" s="19" t="s">
        <v>112</v>
      </c>
      <c r="E3496" s="19" t="e">
        <f aca="false">#N/A</f>
        <v>#N/A</v>
      </c>
      <c r="F3496" s="19" t="s">
        <v>10515</v>
      </c>
      <c r="G3496" s="20" t="n">
        <v>-0.296190500259399</v>
      </c>
      <c r="H3496" s="21" t="n">
        <v>-0.137203469872475</v>
      </c>
      <c r="I3496" s="19" t="n">
        <v>0.0182068012654781</v>
      </c>
      <c r="J3496" s="19" t="n">
        <v>-0.0245899260044098</v>
      </c>
      <c r="K3496" s="20" t="n">
        <v>-0.194525927305222</v>
      </c>
      <c r="L3496" s="21" t="n">
        <v>-0.251040756702423</v>
      </c>
      <c r="M3496" s="19" t="n">
        <v>0.104604989290237</v>
      </c>
      <c r="N3496" s="19" t="n">
        <v>0.0196307674050331</v>
      </c>
      <c r="O3496" s="20" t="n">
        <v>-0.0842420447198903</v>
      </c>
      <c r="P3496" s="21" t="n">
        <v>-0.133376823404733</v>
      </c>
      <c r="Q3496" s="22" t="n">
        <v>13</v>
      </c>
    </row>
    <row r="3497" customFormat="false" ht="16" hidden="false" customHeight="false" outlineLevel="0" collapsed="false">
      <c r="A3497" s="19" t="s">
        <v>10516</v>
      </c>
      <c r="B3497" s="19" t="s">
        <v>10517</v>
      </c>
      <c r="C3497" s="19" t="s">
        <v>10517</v>
      </c>
      <c r="D3497" s="19" t="e">
        <f aca="false">#N/A</f>
        <v>#N/A</v>
      </c>
      <c r="E3497" s="19" t="e">
        <f aca="false">#N/A</f>
        <v>#N/A</v>
      </c>
      <c r="F3497" s="19" t="s">
        <v>10518</v>
      </c>
      <c r="G3497" s="20" t="n">
        <v>-0.0426945760846138</v>
      </c>
      <c r="H3497" s="21" t="n">
        <v>-0.0458483397960663</v>
      </c>
      <c r="I3497" s="19" t="n">
        <v>-0.184211477637291</v>
      </c>
      <c r="J3497" s="19" t="n">
        <v>-0.0953270718455315</v>
      </c>
      <c r="K3497" s="20" t="n">
        <v>0.00906042847782373</v>
      </c>
      <c r="L3497" s="21" t="n">
        <v>-0.0360968299210072</v>
      </c>
      <c r="M3497" s="19" t="n">
        <v>0.122473992407322</v>
      </c>
      <c r="N3497" s="19" t="n">
        <v>0.0996317714452744</v>
      </c>
      <c r="O3497" s="20" t="n">
        <v>-0.0843414618358589</v>
      </c>
      <c r="P3497" s="21" t="n">
        <v>-0.0654080079932256</v>
      </c>
      <c r="Q3497" s="22" t="n">
        <v>18</v>
      </c>
    </row>
    <row r="3498" customFormat="false" ht="16" hidden="false" customHeight="false" outlineLevel="0" collapsed="false">
      <c r="A3498" s="19" t="s">
        <v>10519</v>
      </c>
      <c r="B3498" s="19" t="s">
        <v>10520</v>
      </c>
      <c r="C3498" s="19" t="s">
        <v>10520</v>
      </c>
      <c r="D3498" s="19" t="s">
        <v>112</v>
      </c>
      <c r="E3498" s="19" t="e">
        <f aca="false">#N/A</f>
        <v>#N/A</v>
      </c>
      <c r="F3498" s="19" t="s">
        <v>10521</v>
      </c>
      <c r="G3498" s="20" t="n">
        <v>-0.349161893129349</v>
      </c>
      <c r="H3498" s="21" t="n">
        <v>-0.0167455021291971</v>
      </c>
      <c r="I3498" s="19" t="n">
        <v>-0.111040532588959</v>
      </c>
      <c r="J3498" s="19" t="n">
        <v>-0.0644044503569603</v>
      </c>
      <c r="K3498" s="20" t="n">
        <v>-0.0581424795091152</v>
      </c>
      <c r="L3498" s="21" t="n">
        <v>-0.126549035310745</v>
      </c>
      <c r="M3498" s="19" t="n">
        <v>0.168513745069504</v>
      </c>
      <c r="N3498" s="19" t="n">
        <v>-0.0277190413326025</v>
      </c>
      <c r="O3498" s="20" t="n">
        <v>-0.0843490737255321</v>
      </c>
      <c r="P3498" s="21" t="n">
        <v>-0.0951421562795248</v>
      </c>
      <c r="Q3498" s="22" t="n">
        <v>34</v>
      </c>
    </row>
    <row r="3499" customFormat="false" ht="16" hidden="false" customHeight="false" outlineLevel="0" collapsed="false">
      <c r="A3499" s="19" t="s">
        <v>10522</v>
      </c>
      <c r="B3499" s="19" t="s">
        <v>10523</v>
      </c>
      <c r="C3499" s="19" t="s">
        <v>10523</v>
      </c>
      <c r="D3499" s="19" t="e">
        <f aca="false">#N/A</f>
        <v>#N/A</v>
      </c>
      <c r="E3499" s="19" t="e">
        <f aca="false">#N/A</f>
        <v>#N/A</v>
      </c>
      <c r="F3499" s="19" t="s">
        <v>10524</v>
      </c>
      <c r="G3499" s="20" t="n">
        <v>-0.0376805253326893</v>
      </c>
      <c r="H3499" s="21" t="n">
        <v>0.0157830510288477</v>
      </c>
      <c r="I3499" s="19" t="n">
        <v>0.0532504394650459</v>
      </c>
      <c r="J3499" s="19" t="n">
        <v>0.0824300721287727</v>
      </c>
      <c r="K3499" s="20" t="n">
        <v>-0.236639395356178</v>
      </c>
      <c r="L3499" s="21" t="n">
        <v>0.0706640779972076</v>
      </c>
      <c r="M3499" s="19" t="n">
        <v>-0.271095603704453</v>
      </c>
      <c r="N3499" s="19" t="n">
        <v>0.0130690932273865</v>
      </c>
      <c r="O3499" s="20" t="n">
        <v>-0.0844255196199679</v>
      </c>
      <c r="P3499" s="21" t="n">
        <v>0.0765590698219581</v>
      </c>
      <c r="Q3499" s="22" t="n">
        <v>12</v>
      </c>
    </row>
    <row r="3500" customFormat="false" ht="16" hidden="false" customHeight="false" outlineLevel="0" collapsed="false">
      <c r="A3500" s="19" t="s">
        <v>10525</v>
      </c>
      <c r="B3500" s="19" t="s">
        <v>10526</v>
      </c>
      <c r="C3500" s="19" t="s">
        <v>10526</v>
      </c>
      <c r="D3500" s="19" t="s">
        <v>339</v>
      </c>
      <c r="E3500" s="19" t="e">
        <f aca="false">#N/A</f>
        <v>#N/A</v>
      </c>
      <c r="F3500" s="19" t="s">
        <v>10527</v>
      </c>
      <c r="G3500" s="20" t="n">
        <v>-0.0877947136759758</v>
      </c>
      <c r="H3500" s="21" t="n">
        <v>-0.139807939529419</v>
      </c>
      <c r="I3500" s="19" t="n">
        <v>-0.0497406460344791</v>
      </c>
      <c r="J3500" s="19" t="n">
        <v>-0.197715774178505</v>
      </c>
      <c r="K3500" s="20" t="n">
        <v>-0.12043534964323</v>
      </c>
      <c r="L3500" s="21" t="n">
        <v>-0.154409557580948</v>
      </c>
      <c r="M3500" s="19" t="n">
        <v>-0.309430956840515</v>
      </c>
      <c r="N3500" s="19" t="n">
        <v>-0.0794933065772057</v>
      </c>
      <c r="O3500" s="20" t="n">
        <v>-0.0846550198846665</v>
      </c>
      <c r="P3500" s="21" t="n">
        <v>-0.175900178491882</v>
      </c>
      <c r="Q3500" s="22" t="n">
        <v>31</v>
      </c>
    </row>
    <row r="3501" customFormat="false" ht="16" hidden="false" customHeight="false" outlineLevel="0" collapsed="false">
      <c r="A3501" s="19" t="s">
        <v>10528</v>
      </c>
      <c r="B3501" s="19" t="s">
        <v>1461</v>
      </c>
      <c r="C3501" s="19" t="s">
        <v>1461</v>
      </c>
      <c r="D3501" s="19" t="e">
        <f aca="false">#N/A</f>
        <v>#N/A</v>
      </c>
      <c r="E3501" s="19" t="e">
        <f aca="false">#N/A</f>
        <v>#N/A</v>
      </c>
      <c r="F3501" s="19" t="s">
        <v>10529</v>
      </c>
      <c r="G3501" s="20" t="n">
        <v>-0.0235043987631798</v>
      </c>
      <c r="H3501" s="21" t="n">
        <v>0.14613388478756</v>
      </c>
      <c r="I3501" s="19" t="n">
        <v>-0.0898967683315277</v>
      </c>
      <c r="J3501" s="19" t="n">
        <v>0.0554732643067837</v>
      </c>
      <c r="K3501" s="20" t="n">
        <v>-0.079447515308857</v>
      </c>
      <c r="L3501" s="21" t="n">
        <v>0.204516366124153</v>
      </c>
      <c r="M3501" s="19" t="n">
        <v>-0.0179574210196733</v>
      </c>
      <c r="N3501" s="19" t="n">
        <v>0.187134265899658</v>
      </c>
      <c r="O3501" s="20" t="n">
        <v>-0.0846626815178609</v>
      </c>
      <c r="P3501" s="21" t="n">
        <v>0.131918643032459</v>
      </c>
      <c r="Q3501" s="22" t="n">
        <v>38</v>
      </c>
    </row>
    <row r="3502" customFormat="false" ht="16" hidden="false" customHeight="false" outlineLevel="0" collapsed="false">
      <c r="A3502" s="19" t="s">
        <v>10530</v>
      </c>
      <c r="B3502" s="19" t="s">
        <v>10531</v>
      </c>
      <c r="C3502" s="19" t="s">
        <v>10531</v>
      </c>
      <c r="D3502" s="19" t="e">
        <f aca="false">#N/A</f>
        <v>#N/A</v>
      </c>
      <c r="E3502" s="19" t="e">
        <f aca="false">#N/A</f>
        <v>#N/A</v>
      </c>
      <c r="F3502" s="19" t="s">
        <v>10532</v>
      </c>
      <c r="G3502" s="20" t="n">
        <v>-0.191128984093666</v>
      </c>
      <c r="H3502" s="21" t="n">
        <v>0.0732717588543892</v>
      </c>
      <c r="I3502" s="19" t="n">
        <v>-0.230397492647171</v>
      </c>
      <c r="J3502" s="19" t="n">
        <v>-0.0368662290275097</v>
      </c>
      <c r="K3502" s="20" t="n">
        <v>0.0476779378950596</v>
      </c>
      <c r="L3502" s="21" t="n">
        <v>0.055889755487442</v>
      </c>
      <c r="M3502" s="19" t="n">
        <v>-0.0740765482187271</v>
      </c>
      <c r="N3502" s="19" t="n">
        <v>-0.0309435147792101</v>
      </c>
      <c r="O3502" s="20" t="n">
        <v>-0.0846703402793925</v>
      </c>
      <c r="P3502" s="21" t="n">
        <v>0.0102570863030064</v>
      </c>
      <c r="Q3502" s="22" t="n">
        <v>10</v>
      </c>
    </row>
    <row r="3503" customFormat="false" ht="16" hidden="false" customHeight="false" outlineLevel="0" collapsed="false">
      <c r="A3503" s="19" t="s">
        <v>10533</v>
      </c>
      <c r="B3503" s="19" t="s">
        <v>10534</v>
      </c>
      <c r="C3503" s="19" t="s">
        <v>10534</v>
      </c>
      <c r="D3503" s="19" t="e">
        <f aca="false">#N/A</f>
        <v>#N/A</v>
      </c>
      <c r="E3503" s="19" t="e">
        <f aca="false">#N/A</f>
        <v>#N/A</v>
      </c>
      <c r="F3503" s="19" t="s">
        <v>10535</v>
      </c>
      <c r="G3503" s="20" t="n">
        <v>-0.0803929418325424</v>
      </c>
      <c r="H3503" s="21" t="n">
        <v>0.0226163771003485</v>
      </c>
      <c r="I3503" s="19" t="n">
        <v>-0.0365702919661999</v>
      </c>
      <c r="J3503" s="19" t="n">
        <v>0.00489679723978043</v>
      </c>
      <c r="K3503" s="20" t="n">
        <v>-0.134429544210434</v>
      </c>
      <c r="L3503" s="21" t="n">
        <v>0.0768327191472054</v>
      </c>
      <c r="M3503" s="19" t="n">
        <v>0.0172092393040657</v>
      </c>
      <c r="N3503" s="19" t="n">
        <v>0.0878702029585838</v>
      </c>
      <c r="O3503" s="20" t="n">
        <v>-0.0846703423941426</v>
      </c>
      <c r="P3503" s="21" t="n">
        <v>0.0413130720029861</v>
      </c>
      <c r="Q3503" s="22" t="n">
        <v>22</v>
      </c>
    </row>
    <row r="3504" customFormat="false" ht="16" hidden="false" customHeight="false" outlineLevel="0" collapsed="false">
      <c r="A3504" s="19" t="s">
        <v>10536</v>
      </c>
      <c r="B3504" s="19" t="s">
        <v>10537</v>
      </c>
      <c r="C3504" s="19" t="s">
        <v>10537</v>
      </c>
      <c r="D3504" s="19" t="s">
        <v>339</v>
      </c>
      <c r="E3504" s="19" t="e">
        <f aca="false">#N/A</f>
        <v>#N/A</v>
      </c>
      <c r="F3504" s="19" t="s">
        <v>10538</v>
      </c>
      <c r="G3504" s="20" t="n">
        <v>0.0455827079713345</v>
      </c>
      <c r="H3504" s="21" t="n">
        <v>0.0572770275175571</v>
      </c>
      <c r="I3504" s="19" t="n">
        <v>-0.0128683801740408</v>
      </c>
      <c r="J3504" s="19" t="n">
        <v>0.0461418218910694</v>
      </c>
      <c r="K3504" s="20" t="n">
        <v>-0.160314485430717</v>
      </c>
      <c r="L3504" s="21" t="n">
        <v>-0.0048845699056983</v>
      </c>
      <c r="M3504" s="19" t="n">
        <v>-0.240094244480133</v>
      </c>
      <c r="N3504" s="19" t="n">
        <v>0.0113525064662099</v>
      </c>
      <c r="O3504" s="20" t="n">
        <v>-0.084708593901769</v>
      </c>
      <c r="P3504" s="21" t="n">
        <v>0.0208542070133666</v>
      </c>
      <c r="Q3504" s="22" t="n">
        <v>13</v>
      </c>
    </row>
    <row r="3505" customFormat="false" ht="16" hidden="false" customHeight="false" outlineLevel="0" collapsed="false">
      <c r="A3505" s="19" t="s">
        <v>10539</v>
      </c>
      <c r="B3505" s="19" t="s">
        <v>10540</v>
      </c>
      <c r="C3505" s="19" t="s">
        <v>10540</v>
      </c>
      <c r="D3505" s="19" t="e">
        <f aca="false">#N/A</f>
        <v>#N/A</v>
      </c>
      <c r="E3505" s="19" t="e">
        <f aca="false">#N/A</f>
        <v>#N/A</v>
      </c>
      <c r="F3505" s="19" t="s">
        <v>10541</v>
      </c>
      <c r="G3505" s="20" t="n">
        <v>0.27572226524353</v>
      </c>
      <c r="H3505" s="21" t="n">
        <v>0.10929361730814</v>
      </c>
      <c r="I3505" s="19" t="n">
        <v>-0.19487264752388</v>
      </c>
      <c r="J3505" s="19" t="n">
        <v>0.0159257669001818</v>
      </c>
      <c r="K3505" s="20" t="n">
        <v>0.0173518154770136</v>
      </c>
      <c r="L3505" s="21" t="n">
        <v>0.00115371413994581</v>
      </c>
      <c r="M3505" s="19" t="n">
        <v>-0.0416992604732513</v>
      </c>
      <c r="N3505" s="19" t="n">
        <v>0.0408223010599613</v>
      </c>
      <c r="O3505" s="20" t="n">
        <v>-0.0848615781725408</v>
      </c>
      <c r="P3505" s="21" t="n">
        <v>0.00855864720021182</v>
      </c>
      <c r="Q3505" s="22" t="n">
        <v>20</v>
      </c>
    </row>
    <row r="3506" customFormat="false" ht="16" hidden="false" customHeight="false" outlineLevel="0" collapsed="false">
      <c r="A3506" s="19" t="s">
        <v>10542</v>
      </c>
      <c r="B3506" s="19" t="s">
        <v>10543</v>
      </c>
      <c r="C3506" s="19" t="s">
        <v>10543</v>
      </c>
      <c r="D3506" s="19" t="e">
        <f aca="false">#N/A</f>
        <v>#N/A</v>
      </c>
      <c r="E3506" s="19" t="e">
        <f aca="false">#N/A</f>
        <v>#N/A</v>
      </c>
      <c r="F3506" s="19" t="s">
        <v>10544</v>
      </c>
      <c r="G3506" s="20" t="n">
        <v>-0.115316152572632</v>
      </c>
      <c r="H3506" s="21" t="n">
        <v>0.199625164270401</v>
      </c>
      <c r="I3506" s="19" t="n">
        <v>-0.0745625495910645</v>
      </c>
      <c r="J3506" s="19" t="n">
        <v>-0.00977118872106075</v>
      </c>
      <c r="K3506" s="20" t="n">
        <v>-0.0955428779125214</v>
      </c>
      <c r="L3506" s="21" t="n">
        <v>0.0281448382884264</v>
      </c>
      <c r="M3506" s="19" t="n">
        <v>-0.195186465978622</v>
      </c>
      <c r="N3506" s="19" t="n">
        <v>0.0366087891161442</v>
      </c>
      <c r="O3506" s="20" t="n">
        <v>-0.0850145759016815</v>
      </c>
      <c r="P3506" s="21" t="n">
        <v>0.00931138192249373</v>
      </c>
      <c r="Q3506" s="22" t="n">
        <v>17</v>
      </c>
    </row>
    <row r="3507" customFormat="false" ht="16" hidden="false" customHeight="false" outlineLevel="0" collapsed="false">
      <c r="A3507" s="19" t="s">
        <v>10545</v>
      </c>
      <c r="B3507" s="19" t="s">
        <v>10546</v>
      </c>
      <c r="C3507" s="19" t="s">
        <v>10546</v>
      </c>
      <c r="D3507" s="19" t="e">
        <f aca="false">#N/A</f>
        <v>#N/A</v>
      </c>
      <c r="E3507" s="19" t="e">
        <f aca="false">#N/A</f>
        <v>#N/A</v>
      </c>
      <c r="F3507" s="19" t="s">
        <v>10547</v>
      </c>
      <c r="I3507" s="19" t="n">
        <v>-0.253532409667969</v>
      </c>
      <c r="J3507" s="19" t="n">
        <v>-0.025279788300395</v>
      </c>
      <c r="K3507" s="20" t="n">
        <v>0.0654343813657761</v>
      </c>
      <c r="L3507" s="21" t="n">
        <v>0.130140200257301</v>
      </c>
      <c r="O3507" s="20" t="n">
        <v>-0.0852518265528684</v>
      </c>
      <c r="P3507" s="21" t="n">
        <v>0.054522098281926</v>
      </c>
      <c r="Q3507" s="22" t="n">
        <v>2</v>
      </c>
    </row>
    <row r="3508" customFormat="false" ht="16" hidden="false" customHeight="false" outlineLevel="0" collapsed="false">
      <c r="A3508" s="19" t="s">
        <v>10548</v>
      </c>
      <c r="B3508" s="19" t="s">
        <v>10549</v>
      </c>
      <c r="C3508" s="19" t="s">
        <v>10549</v>
      </c>
      <c r="D3508" s="19" t="s">
        <v>339</v>
      </c>
      <c r="E3508" s="19" t="e">
        <f aca="false">#N/A</f>
        <v>#N/A</v>
      </c>
      <c r="F3508" s="19" t="s">
        <v>10550</v>
      </c>
      <c r="G3508" s="20" t="n">
        <v>-0.372486591339111</v>
      </c>
      <c r="H3508" s="21" t="n">
        <v>-0.0622186958789825</v>
      </c>
      <c r="I3508" s="19" t="n">
        <v>-0.213888838887215</v>
      </c>
      <c r="J3508" s="19" t="n">
        <v>-0.077177993953228</v>
      </c>
      <c r="K3508" s="20" t="n">
        <v>0.032806146889925</v>
      </c>
      <c r="L3508" s="21" t="n">
        <v>-0.0967766046524048</v>
      </c>
      <c r="M3508" s="19" t="n">
        <v>-0.10960777848959</v>
      </c>
      <c r="N3508" s="19" t="n">
        <v>-0.164205253124237</v>
      </c>
      <c r="O3508" s="20" t="n">
        <v>-0.0852747777314782</v>
      </c>
      <c r="P3508" s="21" t="n">
        <v>-0.0869440193495898</v>
      </c>
      <c r="Q3508" s="22" t="n">
        <v>16</v>
      </c>
    </row>
    <row r="3509" customFormat="false" ht="16" hidden="false" customHeight="false" outlineLevel="0" collapsed="false">
      <c r="A3509" s="19" t="s">
        <v>10551</v>
      </c>
      <c r="B3509" s="19" t="s">
        <v>10552</v>
      </c>
      <c r="C3509" s="19" t="s">
        <v>10552</v>
      </c>
      <c r="D3509" s="19" t="e">
        <f aca="false">#N/A</f>
        <v>#N/A</v>
      </c>
      <c r="E3509" s="19" t="e">
        <f aca="false">#N/A</f>
        <v>#N/A</v>
      </c>
      <c r="F3509" s="19" t="s">
        <v>10553</v>
      </c>
      <c r="G3509" s="20" t="n">
        <v>0.0186341907829046</v>
      </c>
      <c r="H3509" s="21" t="n">
        <v>0.0268708933144808</v>
      </c>
      <c r="I3509" s="19" t="n">
        <v>-0.0840890854597092</v>
      </c>
      <c r="J3509" s="19" t="n">
        <v>0.00820000283420086</v>
      </c>
      <c r="K3509" s="20" t="n">
        <v>-0.0869210436940193</v>
      </c>
      <c r="L3509" s="21" t="n">
        <v>0.0213375389575958</v>
      </c>
      <c r="M3509" s="19" t="n">
        <v>-0.169209197163582</v>
      </c>
      <c r="N3509" s="19" t="n">
        <v>-0.0190242286771536</v>
      </c>
      <c r="O3509" s="20" t="n">
        <v>-0.0855043696980156</v>
      </c>
      <c r="P3509" s="21" t="n">
        <v>0.0147837250489039</v>
      </c>
      <c r="Q3509" s="22" t="n">
        <v>47</v>
      </c>
    </row>
    <row r="3510" customFormat="false" ht="16" hidden="false" customHeight="false" outlineLevel="0" collapsed="false">
      <c r="A3510" s="19" t="s">
        <v>10554</v>
      </c>
      <c r="B3510" s="19" t="s">
        <v>10555</v>
      </c>
      <c r="C3510" s="19" t="s">
        <v>10555</v>
      </c>
      <c r="D3510" s="19" t="s">
        <v>112</v>
      </c>
      <c r="E3510" s="19" t="e">
        <f aca="false">#N/A</f>
        <v>#N/A</v>
      </c>
      <c r="F3510" s="19" t="s">
        <v>10556</v>
      </c>
      <c r="G3510" s="20" t="n">
        <v>0.240008965134621</v>
      </c>
      <c r="H3510" s="21" t="n">
        <v>0.032806146889925</v>
      </c>
      <c r="I3510" s="19" t="n">
        <v>-0.127399697899818</v>
      </c>
      <c r="J3510" s="19" t="n">
        <v>-0.20766107738018</v>
      </c>
      <c r="K3510" s="20" t="n">
        <v>-0.0453867316246033</v>
      </c>
      <c r="L3510" s="21" t="n">
        <v>0.241108000278473</v>
      </c>
      <c r="M3510" s="19" t="n">
        <v>0.00489679723978043</v>
      </c>
      <c r="N3510" s="19" t="n">
        <v>0.0543623641133308</v>
      </c>
      <c r="O3510" s="20" t="n">
        <v>-0.0858105187512567</v>
      </c>
      <c r="P3510" s="21" t="n">
        <v>0.0341029946283122</v>
      </c>
      <c r="Q3510" s="22" t="n">
        <v>9</v>
      </c>
    </row>
    <row r="3511" customFormat="false" ht="16" hidden="false" customHeight="false" outlineLevel="0" collapsed="false">
      <c r="A3511" s="19" t="s">
        <v>10557</v>
      </c>
      <c r="B3511" s="19" t="s">
        <v>10558</v>
      </c>
      <c r="C3511" s="19" t="s">
        <v>10558</v>
      </c>
      <c r="D3511" s="19" t="e">
        <f aca="false">#N/A</f>
        <v>#N/A</v>
      </c>
      <c r="E3511" s="19" t="e">
        <f aca="false">#N/A</f>
        <v>#N/A</v>
      </c>
      <c r="F3511" s="19" t="s">
        <v>10559</v>
      </c>
      <c r="G3511" s="20" t="n">
        <v>-0.107632286846638</v>
      </c>
      <c r="H3511" s="21" t="n">
        <v>-0.316276639699936</v>
      </c>
      <c r="I3511" s="19" t="n">
        <v>-0.0732262507081032</v>
      </c>
      <c r="J3511" s="19" t="n">
        <v>0.0735460296273232</v>
      </c>
      <c r="K3511" s="20" t="n">
        <v>-0.0987063348293304</v>
      </c>
      <c r="L3511" s="21" t="n">
        <v>0.0625361651182175</v>
      </c>
      <c r="M3511" s="19" t="n">
        <v>-0.014135311357677</v>
      </c>
      <c r="N3511" s="19" t="n">
        <v>-0.00984382722526789</v>
      </c>
      <c r="O3511" s="20" t="n">
        <v>-0.085910041600718</v>
      </c>
      <c r="P3511" s="21" t="n">
        <v>0.0680516000101025</v>
      </c>
      <c r="Q3511" s="22" t="n">
        <v>9</v>
      </c>
    </row>
    <row r="3512" customFormat="false" ht="16" hidden="false" customHeight="false" outlineLevel="0" collapsed="false">
      <c r="A3512" s="19" t="s">
        <v>10560</v>
      </c>
      <c r="B3512" s="19" t="s">
        <v>10561</v>
      </c>
      <c r="C3512" s="19" t="s">
        <v>10561</v>
      </c>
      <c r="D3512" s="19" t="e">
        <f aca="false">#N/A</f>
        <v>#N/A</v>
      </c>
      <c r="E3512" s="19" t="e">
        <f aca="false">#N/A</f>
        <v>#N/A</v>
      </c>
      <c r="F3512" s="19" t="s">
        <v>10562</v>
      </c>
      <c r="G3512" s="20" t="n">
        <v>-0.159363523125649</v>
      </c>
      <c r="H3512" s="21" t="n">
        <v>-0.212166368961334</v>
      </c>
      <c r="I3512" s="19" t="n">
        <v>-0.0327723324298859</v>
      </c>
      <c r="J3512" s="19" t="n">
        <v>-0.00829037837684155</v>
      </c>
      <c r="K3512" s="20" t="n">
        <v>-0.141111880540848</v>
      </c>
      <c r="L3512" s="21" t="n">
        <v>-0.0647062435746193</v>
      </c>
      <c r="M3512" s="19" t="n">
        <v>-0.318307876586914</v>
      </c>
      <c r="N3512" s="19" t="n">
        <v>-0.215294972062111</v>
      </c>
      <c r="O3512" s="20" t="n">
        <v>-0.0859253721418281</v>
      </c>
      <c r="P3512" s="21" t="n">
        <v>-0.0362225642840055</v>
      </c>
      <c r="Q3512" s="22" t="n">
        <v>37</v>
      </c>
    </row>
    <row r="3513" customFormat="false" ht="16" hidden="false" customHeight="false" outlineLevel="0" collapsed="false">
      <c r="A3513" s="19" t="s">
        <v>10563</v>
      </c>
      <c r="B3513" s="19" t="s">
        <v>10564</v>
      </c>
      <c r="C3513" s="19" t="s">
        <v>10564</v>
      </c>
      <c r="D3513" s="19" t="e">
        <f aca="false">#N/A</f>
        <v>#N/A</v>
      </c>
      <c r="E3513" s="19" t="e">
        <f aca="false">#N/A</f>
        <v>#N/A</v>
      </c>
      <c r="F3513" s="19" t="s">
        <v>10565</v>
      </c>
      <c r="G3513" s="20" t="n">
        <v>-0.0919250026345253</v>
      </c>
      <c r="H3513" s="21" t="n">
        <v>-0.0340273790061474</v>
      </c>
      <c r="I3513" s="19" t="n">
        <v>-0.0330527983605862</v>
      </c>
      <c r="J3513" s="19" t="n">
        <v>0.0478175319731236</v>
      </c>
      <c r="K3513" s="20" t="n">
        <v>-0.140952780842781</v>
      </c>
      <c r="L3513" s="21" t="n">
        <v>0.0460020639002323</v>
      </c>
      <c r="M3513" s="19" t="n">
        <v>0.00949053466320038</v>
      </c>
      <c r="N3513" s="19" t="n">
        <v>0.0615687966346741</v>
      </c>
      <c r="O3513" s="20" t="n">
        <v>-0.0859942869876298</v>
      </c>
      <c r="P3513" s="21" t="n">
        <v>0.0469100835067406</v>
      </c>
      <c r="Q3513" s="22" t="n">
        <v>17</v>
      </c>
    </row>
    <row r="3514" customFormat="false" ht="16" hidden="false" customHeight="false" outlineLevel="0" collapsed="false">
      <c r="A3514" s="19" t="s">
        <v>10566</v>
      </c>
      <c r="B3514" s="19" t="s">
        <v>10567</v>
      </c>
      <c r="C3514" s="19" t="s">
        <v>10568</v>
      </c>
      <c r="D3514" s="19" t="e">
        <f aca="false">#N/A</f>
        <v>#N/A</v>
      </c>
      <c r="E3514" s="19" t="e">
        <f aca="false">#N/A</f>
        <v>#N/A</v>
      </c>
      <c r="F3514" s="19" t="s">
        <v>10569</v>
      </c>
      <c r="G3514" s="20" t="n">
        <v>-0.436822354793549</v>
      </c>
      <c r="H3514" s="21" t="n">
        <v>-0.098814532160759</v>
      </c>
      <c r="I3514" s="19" t="n">
        <v>-0.280457317829132</v>
      </c>
      <c r="J3514" s="19" t="n">
        <v>-0.0278808698058128</v>
      </c>
      <c r="K3514" s="20" t="n">
        <v>0.0852886363863945</v>
      </c>
      <c r="L3514" s="21" t="n">
        <v>-0.0525507777929306</v>
      </c>
      <c r="M3514" s="19" t="n">
        <v>0.14678555727005</v>
      </c>
      <c r="N3514" s="19" t="n">
        <v>0.000576886464841664</v>
      </c>
      <c r="O3514" s="20" t="n">
        <v>-0.0860249501271882</v>
      </c>
      <c r="P3514" s="21" t="n">
        <v>-0.0401630928922837</v>
      </c>
      <c r="Q3514" s="22" t="n">
        <v>8</v>
      </c>
    </row>
    <row r="3515" customFormat="false" ht="16" hidden="false" customHeight="false" outlineLevel="0" collapsed="false">
      <c r="A3515" s="19" t="s">
        <v>10570</v>
      </c>
      <c r="B3515" s="19" t="s">
        <v>10571</v>
      </c>
      <c r="C3515" s="19" t="s">
        <v>10571</v>
      </c>
      <c r="D3515" s="19" t="e">
        <f aca="false">#N/A</f>
        <v>#N/A</v>
      </c>
      <c r="E3515" s="19" t="e">
        <f aca="false">#N/A</f>
        <v>#N/A</v>
      </c>
      <c r="F3515" s="19" t="s">
        <v>10572</v>
      </c>
      <c r="I3515" s="19" t="n">
        <v>-0.0359488874673843</v>
      </c>
      <c r="J3515" s="19" t="n">
        <v>-0.0644798949360847</v>
      </c>
      <c r="K3515" s="20" t="n">
        <v>-0.138028740882874</v>
      </c>
      <c r="L3515" s="21" t="n">
        <v>-0.395302325487137</v>
      </c>
      <c r="M3515" s="19" t="n">
        <v>-0.0924478620290756</v>
      </c>
      <c r="N3515" s="19" t="n">
        <v>-0.0851293206214905</v>
      </c>
      <c r="O3515" s="20" t="n">
        <v>-0.0860861525590083</v>
      </c>
      <c r="P3515" s="21" t="n">
        <v>-0.220429258340371</v>
      </c>
      <c r="Q3515" s="22" t="n">
        <v>5</v>
      </c>
    </row>
    <row r="3516" customFormat="false" ht="16" hidden="false" customHeight="false" outlineLevel="0" collapsed="false">
      <c r="A3516" s="19" t="s">
        <v>10573</v>
      </c>
      <c r="B3516" s="19" t="s">
        <v>10574</v>
      </c>
      <c r="C3516" s="19" t="s">
        <v>10574</v>
      </c>
      <c r="D3516" s="19" t="e">
        <f aca="false">#N/A</f>
        <v>#N/A</v>
      </c>
      <c r="E3516" s="19" t="e">
        <f aca="false">#N/A</f>
        <v>#N/A</v>
      </c>
      <c r="F3516" s="19" t="s">
        <v>10575</v>
      </c>
      <c r="G3516" s="20" t="n">
        <v>0.0120679708197713</v>
      </c>
      <c r="H3516" s="21" t="n">
        <v>-0.106684394180775</v>
      </c>
      <c r="I3516" s="19" t="n">
        <v>0.0677763670682907</v>
      </c>
      <c r="J3516" s="19" t="n">
        <v>0.0309716779738665</v>
      </c>
      <c r="K3516" s="20" t="n">
        <v>-0.258666753768921</v>
      </c>
      <c r="L3516" s="21" t="n">
        <v>0.0981500223278999</v>
      </c>
      <c r="M3516" s="19" t="n">
        <v>-0.0575867965817451</v>
      </c>
      <c r="N3516" s="19" t="n">
        <v>0.103531137108803</v>
      </c>
      <c r="O3516" s="20" t="n">
        <v>-0.0862316603198677</v>
      </c>
      <c r="P3516" s="21" t="n">
        <v>0.0649518304140381</v>
      </c>
      <c r="Q3516" s="22" t="n">
        <v>23</v>
      </c>
    </row>
    <row r="3517" customFormat="false" ht="16" hidden="false" customHeight="false" outlineLevel="0" collapsed="false">
      <c r="A3517" s="19" t="s">
        <v>10576</v>
      </c>
      <c r="B3517" s="19" t="s">
        <v>10577</v>
      </c>
      <c r="C3517" s="19" t="s">
        <v>10577</v>
      </c>
      <c r="D3517" s="19" t="e">
        <f aca="false">#N/A</f>
        <v>#N/A</v>
      </c>
      <c r="E3517" s="19" t="e">
        <f aca="false">#N/A</f>
        <v>#N/A</v>
      </c>
      <c r="F3517" s="19" t="s">
        <v>10578</v>
      </c>
      <c r="G3517" s="20" t="n">
        <v>0.0443242415785789</v>
      </c>
      <c r="H3517" s="21" t="n">
        <v>0.0402612872421741</v>
      </c>
      <c r="I3517" s="19" t="n">
        <v>-0.140507489442825</v>
      </c>
      <c r="J3517" s="19" t="n">
        <v>-0.062339186668396</v>
      </c>
      <c r="K3517" s="20" t="n">
        <v>-0.0345148704946041</v>
      </c>
      <c r="L3517" s="21" t="n">
        <v>0.0723115652799606</v>
      </c>
      <c r="M3517" s="19" t="n">
        <v>-0.107166044414043</v>
      </c>
      <c r="N3517" s="19" t="n">
        <v>0.0661236867308617</v>
      </c>
      <c r="O3517" s="20" t="n">
        <v>-0.0865380091643408</v>
      </c>
      <c r="P3517" s="21" t="n">
        <v>0.00655653573767731</v>
      </c>
      <c r="Q3517" s="22" t="n">
        <v>57</v>
      </c>
    </row>
    <row r="3518" customFormat="false" ht="16" hidden="false" customHeight="false" outlineLevel="0" collapsed="false">
      <c r="A3518" s="19" t="s">
        <v>10579</v>
      </c>
      <c r="B3518" s="19" t="s">
        <v>10580</v>
      </c>
      <c r="C3518" s="19" t="s">
        <v>10580</v>
      </c>
      <c r="D3518" s="19" t="s">
        <v>112</v>
      </c>
      <c r="E3518" s="19" t="e">
        <f aca="false">#N/A</f>
        <v>#N/A</v>
      </c>
      <c r="F3518" s="19" t="s">
        <v>10581</v>
      </c>
      <c r="G3518" s="20" t="n">
        <v>-0.402797847986221</v>
      </c>
      <c r="H3518" s="21" t="n">
        <v>0.0493520312011242</v>
      </c>
      <c r="I3518" s="19" t="n">
        <v>-0.00663717789575458</v>
      </c>
      <c r="J3518" s="19" t="n">
        <v>0.0318186320364475</v>
      </c>
      <c r="K3518" s="20" t="n">
        <v>-0.171157211065292</v>
      </c>
      <c r="L3518" s="21" t="n">
        <v>0.0485151447355747</v>
      </c>
      <c r="M3518" s="19" t="n">
        <v>0.0229004472494125</v>
      </c>
      <c r="N3518" s="19" t="n">
        <v>0.0869196802377701</v>
      </c>
      <c r="O3518" s="20" t="n">
        <v>-0.0865533010083028</v>
      </c>
      <c r="P3518" s="21" t="n">
        <v>0.0401910421375546</v>
      </c>
      <c r="Q3518" s="22" t="n">
        <v>8</v>
      </c>
    </row>
    <row r="3519" customFormat="false" ht="16" hidden="false" customHeight="false" outlineLevel="0" collapsed="false">
      <c r="A3519" s="19" t="s">
        <v>10582</v>
      </c>
      <c r="B3519" s="19" t="s">
        <v>10583</v>
      </c>
      <c r="C3519" s="19" t="s">
        <v>10583</v>
      </c>
      <c r="D3519" s="19" t="e">
        <f aca="false">#N/A</f>
        <v>#N/A</v>
      </c>
      <c r="E3519" s="19" t="e">
        <f aca="false">#N/A</f>
        <v>#N/A</v>
      </c>
      <c r="F3519" s="19" t="s">
        <v>10584</v>
      </c>
      <c r="G3519" s="20" t="n">
        <v>0.057415533810854</v>
      </c>
      <c r="H3519" s="21" t="n">
        <v>0.0525549501180649</v>
      </c>
      <c r="I3519" s="19" t="n">
        <v>-0.0945258587598801</v>
      </c>
      <c r="J3519" s="19" t="n">
        <v>-0.0220094341784716</v>
      </c>
      <c r="K3519" s="20" t="n">
        <v>-0.0789902880787849</v>
      </c>
      <c r="L3519" s="21" t="n">
        <v>0.045862291008234</v>
      </c>
      <c r="M3519" s="19" t="n">
        <v>-0.029867859557271</v>
      </c>
      <c r="N3519" s="19" t="n">
        <v>0.113300390541554</v>
      </c>
      <c r="O3519" s="20" t="n">
        <v>-0.0867371617935712</v>
      </c>
      <c r="P3519" s="21" t="n">
        <v>0.0123255205827901</v>
      </c>
      <c r="Q3519" s="22" t="n">
        <v>32</v>
      </c>
    </row>
    <row r="3520" customFormat="false" ht="16" hidden="false" customHeight="false" outlineLevel="0" collapsed="false">
      <c r="A3520" s="19" t="s">
        <v>10585</v>
      </c>
      <c r="B3520" s="19" t="s">
        <v>10586</v>
      </c>
      <c r="C3520" s="19" t="s">
        <v>10586</v>
      </c>
      <c r="D3520" s="19" t="e">
        <f aca="false">#N/A</f>
        <v>#N/A</v>
      </c>
      <c r="E3520" s="19" t="e">
        <f aca="false">#N/A</f>
        <v>#N/A</v>
      </c>
      <c r="F3520" s="19" t="s">
        <v>10587</v>
      </c>
      <c r="G3520" s="20" t="n">
        <v>-0.103627406060696</v>
      </c>
      <c r="H3520" s="21" t="n">
        <v>-0.0103814164176583</v>
      </c>
      <c r="I3520" s="19" t="n">
        <v>-0.105007708072662</v>
      </c>
      <c r="J3520" s="19" t="n">
        <v>-0.0249275099486113</v>
      </c>
      <c r="K3520" s="20" t="n">
        <v>-0.0687405616044998</v>
      </c>
      <c r="L3520" s="21" t="n">
        <v>0.110764138400555</v>
      </c>
      <c r="M3520" s="19" t="n">
        <v>0.0342157855629921</v>
      </c>
      <c r="N3520" s="19" t="n">
        <v>0.116497851908207</v>
      </c>
      <c r="O3520" s="20" t="n">
        <v>-0.0867601752660554</v>
      </c>
      <c r="P3520" s="21" t="n">
        <v>0.0445130241535133</v>
      </c>
      <c r="Q3520" s="22" t="n">
        <v>14</v>
      </c>
    </row>
    <row r="3521" customFormat="false" ht="16" hidden="false" customHeight="false" outlineLevel="0" collapsed="false">
      <c r="A3521" s="19" t="s">
        <v>10588</v>
      </c>
      <c r="B3521" s="19" t="s">
        <v>10589</v>
      </c>
      <c r="C3521" s="19" t="s">
        <v>10589</v>
      </c>
      <c r="D3521" s="19" t="e">
        <f aca="false">#N/A</f>
        <v>#N/A</v>
      </c>
      <c r="E3521" s="19" t="e">
        <f aca="false">#N/A</f>
        <v>#N/A</v>
      </c>
      <c r="F3521" s="19" t="s">
        <v>10590</v>
      </c>
      <c r="G3521" s="20" t="n">
        <v>0.215989127755165</v>
      </c>
      <c r="H3521" s="21" t="n">
        <v>0.0405417382717133</v>
      </c>
      <c r="I3521" s="19" t="n">
        <v>0.118891187012196</v>
      </c>
      <c r="J3521" s="19" t="n">
        <v>0.216609999537468</v>
      </c>
      <c r="K3521" s="20" t="n">
        <v>-0.327239751815796</v>
      </c>
      <c r="L3521" s="21" t="n">
        <v>0.0750534161925316</v>
      </c>
      <c r="M3521" s="19" t="n">
        <v>-0.141271010041237</v>
      </c>
      <c r="N3521" s="19" t="n">
        <v>0.433600455522537</v>
      </c>
      <c r="O3521" s="20" t="n">
        <v>-0.0869976789619831</v>
      </c>
      <c r="P3521" s="21" t="n">
        <v>0.147567195325493</v>
      </c>
      <c r="Q3521" s="22" t="n">
        <v>22</v>
      </c>
    </row>
    <row r="3522" customFormat="false" ht="16" hidden="false" customHeight="false" outlineLevel="0" collapsed="false">
      <c r="A3522" s="19" t="s">
        <v>10591</v>
      </c>
      <c r="B3522" s="19" t="s">
        <v>10592</v>
      </c>
      <c r="C3522" s="19" t="s">
        <v>10592</v>
      </c>
      <c r="D3522" s="19" t="e">
        <f aca="false">#N/A</f>
        <v>#N/A</v>
      </c>
      <c r="E3522" s="19" t="e">
        <f aca="false">#N/A</f>
        <v>#N/A</v>
      </c>
      <c r="F3522" s="19" t="s">
        <v>10593</v>
      </c>
      <c r="G3522" s="20" t="n">
        <v>-0.0311351399868727</v>
      </c>
      <c r="H3522" s="21" t="n">
        <v>-0.0191557183861732</v>
      </c>
      <c r="I3522" s="19" t="n">
        <v>0.0166389662772417</v>
      </c>
      <c r="J3522" s="19" t="n">
        <v>-0.055681224912405</v>
      </c>
      <c r="K3522" s="20" t="n">
        <v>-0.198907613754272</v>
      </c>
      <c r="L3522" s="21" t="n">
        <v>-0.0272338408976793</v>
      </c>
      <c r="M3522" s="19" t="n">
        <v>-0.00817431788891554</v>
      </c>
      <c r="N3522" s="19" t="n">
        <v>0.0519984811544418</v>
      </c>
      <c r="O3522" s="20" t="n">
        <v>-0.0871125815253119</v>
      </c>
      <c r="P3522" s="21" t="n">
        <v>-0.0413874175545614</v>
      </c>
      <c r="Q3522" s="22" t="n">
        <v>38</v>
      </c>
    </row>
    <row r="3523" customFormat="false" ht="16" hidden="false" customHeight="false" outlineLevel="0" collapsed="false">
      <c r="A3523" s="19" t="s">
        <v>10594</v>
      </c>
      <c r="B3523" s="19" t="s">
        <v>10595</v>
      </c>
      <c r="C3523" s="19" t="s">
        <v>10595</v>
      </c>
      <c r="D3523" s="19" t="e">
        <f aca="false">#N/A</f>
        <v>#N/A</v>
      </c>
      <c r="E3523" s="19" t="e">
        <f aca="false">#N/A</f>
        <v>#N/A</v>
      </c>
      <c r="F3523" s="19" t="s">
        <v>10596</v>
      </c>
      <c r="G3523" s="20" t="n">
        <v>0.0781998410820961</v>
      </c>
      <c r="H3523" s="21" t="n">
        <v>0.126576408743858</v>
      </c>
      <c r="I3523" s="19" t="n">
        <v>0.0382957719266415</v>
      </c>
      <c r="J3523" s="19" t="n">
        <v>0.122208870947361</v>
      </c>
      <c r="K3523" s="20" t="n">
        <v>-0.224570155143738</v>
      </c>
      <c r="L3523" s="21" t="n">
        <v>0.0332292318344116</v>
      </c>
      <c r="M3523" s="19" t="n">
        <v>-0.203518494963646</v>
      </c>
      <c r="N3523" s="19" t="n">
        <v>0.113567158579826</v>
      </c>
      <c r="O3523" s="20" t="n">
        <v>-0.0871585264620558</v>
      </c>
      <c r="P3523" s="21" t="n">
        <v>0.0784049310631599</v>
      </c>
      <c r="Q3523" s="22" t="n">
        <v>20</v>
      </c>
    </row>
    <row r="3524" customFormat="false" ht="16" hidden="false" customHeight="false" outlineLevel="0" collapsed="false">
      <c r="A3524" s="19" t="s">
        <v>10597</v>
      </c>
      <c r="B3524" s="19" t="s">
        <v>10598</v>
      </c>
      <c r="C3524" s="19" t="s">
        <v>10598</v>
      </c>
      <c r="D3524" s="19" t="e">
        <f aca="false">#N/A</f>
        <v>#N/A</v>
      </c>
      <c r="E3524" s="19" t="e">
        <f aca="false">#N/A</f>
        <v>#N/A</v>
      </c>
      <c r="F3524" s="19" t="s">
        <v>10599</v>
      </c>
      <c r="G3524" s="20" t="n">
        <v>-0.150112748146057</v>
      </c>
      <c r="H3524" s="21" t="n">
        <v>-0.0527901574969292</v>
      </c>
      <c r="I3524" s="19" t="n">
        <v>-0.100453145802021</v>
      </c>
      <c r="J3524" s="19" t="n">
        <v>0.000865329115185887</v>
      </c>
      <c r="K3524" s="20" t="n">
        <v>-0.0741068720817566</v>
      </c>
      <c r="L3524" s="21" t="n">
        <v>-0.0161764044314623</v>
      </c>
      <c r="M3524" s="19" t="n">
        <v>-0.0633036568760872</v>
      </c>
      <c r="N3524" s="19" t="n">
        <v>-0.0382285043597221</v>
      </c>
      <c r="O3524" s="20" t="n">
        <v>-0.0872198683305531</v>
      </c>
      <c r="P3524" s="21" t="n">
        <v>-0.0076303747697953</v>
      </c>
      <c r="Q3524" s="22" t="n">
        <v>76</v>
      </c>
    </row>
    <row r="3525" customFormat="false" ht="16" hidden="false" customHeight="false" outlineLevel="0" collapsed="false">
      <c r="A3525" s="19" t="s">
        <v>10600</v>
      </c>
      <c r="B3525" s="19" t="s">
        <v>10601</v>
      </c>
      <c r="C3525" s="19" t="s">
        <v>10601</v>
      </c>
      <c r="D3525" s="19" t="e">
        <f aca="false">#N/A</f>
        <v>#N/A</v>
      </c>
      <c r="E3525" s="19" t="e">
        <f aca="false">#N/A</f>
        <v>#N/A</v>
      </c>
      <c r="F3525" s="19" t="s">
        <v>10602</v>
      </c>
      <c r="G3525" s="20" t="n">
        <v>-0.266923427581787</v>
      </c>
      <c r="H3525" s="21" t="n">
        <v>0.281431168317795</v>
      </c>
      <c r="I3525" s="19" t="n">
        <v>-0.137441530823708</v>
      </c>
      <c r="J3525" s="19" t="n">
        <v>0.142217397689819</v>
      </c>
      <c r="K3525" s="20" t="n">
        <v>-0.0388212092220783</v>
      </c>
      <c r="L3525" s="21" t="n">
        <v>0.0607391335070133</v>
      </c>
      <c r="M3525" s="19" t="n">
        <v>-0.559281587600708</v>
      </c>
      <c r="N3525" s="19" t="n">
        <v>-0.70531165599823</v>
      </c>
      <c r="O3525" s="20" t="n">
        <v>-0.0872888431485023</v>
      </c>
      <c r="P3525" s="21" t="n">
        <v>0.102053389347115</v>
      </c>
      <c r="Q3525" s="22" t="n">
        <v>16</v>
      </c>
    </row>
    <row r="3526" customFormat="false" ht="16" hidden="false" customHeight="false" outlineLevel="0" collapsed="false">
      <c r="A3526" s="19" t="s">
        <v>10603</v>
      </c>
      <c r="B3526" s="19" t="s">
        <v>10604</v>
      </c>
      <c r="C3526" s="19" t="s">
        <v>10604</v>
      </c>
      <c r="D3526" s="19" t="e">
        <f aca="false">#N/A</f>
        <v>#N/A</v>
      </c>
      <c r="E3526" s="19" t="e">
        <f aca="false">#N/A</f>
        <v>#N/A</v>
      </c>
      <c r="F3526" s="19" t="s">
        <v>10605</v>
      </c>
      <c r="G3526" s="20" t="n">
        <v>-0.209411472082138</v>
      </c>
      <c r="H3526" s="21" t="n">
        <v>-0.127320885658264</v>
      </c>
      <c r="I3526" s="19" t="n">
        <v>-0.176462590694427</v>
      </c>
      <c r="J3526" s="19" t="n">
        <v>-0.086446113884449</v>
      </c>
      <c r="K3526" s="20" t="n">
        <v>-0.00375591241754591</v>
      </c>
      <c r="L3526" s="21" t="n">
        <v>-0.0348843857645988</v>
      </c>
      <c r="M3526" s="19" t="n">
        <v>-0.188627660274506</v>
      </c>
      <c r="N3526" s="19" t="n">
        <v>-0.120796129107475</v>
      </c>
      <c r="O3526" s="20" t="n">
        <v>-0.087526428924549</v>
      </c>
      <c r="P3526" s="21" t="n">
        <v>-0.0604349109235733</v>
      </c>
      <c r="Q3526" s="22" t="n">
        <v>18</v>
      </c>
    </row>
    <row r="3527" customFormat="false" ht="16" hidden="false" customHeight="false" outlineLevel="0" collapsed="false">
      <c r="A3527" s="19" t="s">
        <v>10606</v>
      </c>
      <c r="B3527" s="19" t="s">
        <v>10607</v>
      </c>
      <c r="C3527" s="19" t="s">
        <v>10607</v>
      </c>
      <c r="D3527" s="19" t="s">
        <v>112</v>
      </c>
      <c r="E3527" s="19" t="e">
        <f aca="false">#N/A</f>
        <v>#N/A</v>
      </c>
      <c r="F3527" s="19" t="s">
        <v>10608</v>
      </c>
      <c r="G3527" s="20" t="n">
        <v>-0.875830709934235</v>
      </c>
      <c r="H3527" s="21" t="n">
        <v>-0.113442040979862</v>
      </c>
      <c r="I3527" s="19" t="n">
        <v>-0.0948031693696976</v>
      </c>
      <c r="J3527" s="19" t="n">
        <v>-0.208827763795853</v>
      </c>
      <c r="K3527" s="20" t="n">
        <v>-0.0804997757077217</v>
      </c>
      <c r="L3527" s="21" t="n">
        <v>-0.20179183781147</v>
      </c>
      <c r="M3527" s="19" t="n">
        <v>0.0663991570472717</v>
      </c>
      <c r="N3527" s="19" t="n">
        <v>-0.0880707278847694</v>
      </c>
      <c r="O3527" s="20" t="n">
        <v>-0.0876337464924432</v>
      </c>
      <c r="P3527" s="21" t="n">
        <v>-0.205305511591112</v>
      </c>
      <c r="Q3527" s="22" t="n">
        <v>25</v>
      </c>
    </row>
    <row r="3528" customFormat="false" ht="16" hidden="false" customHeight="false" outlineLevel="0" collapsed="false">
      <c r="A3528" s="19" t="s">
        <v>10609</v>
      </c>
      <c r="B3528" s="19" t="s">
        <v>10610</v>
      </c>
      <c r="C3528" s="19" t="s">
        <v>10610</v>
      </c>
      <c r="D3528" s="19" t="e">
        <f aca="false">#N/A</f>
        <v>#N/A</v>
      </c>
      <c r="E3528" s="19" t="e">
        <f aca="false">#N/A</f>
        <v>#N/A</v>
      </c>
      <c r="F3528" s="19" t="s">
        <v>10611</v>
      </c>
      <c r="G3528" s="20" t="n">
        <v>-0.710968255996704</v>
      </c>
      <c r="H3528" s="21" t="n">
        <v>-0.215496048331261</v>
      </c>
      <c r="I3528" s="19" t="n">
        <v>0.000865329115185887</v>
      </c>
      <c r="J3528" s="19" t="n">
        <v>-0.118491947650909</v>
      </c>
      <c r="K3528" s="20" t="n">
        <v>-0.181934833526611</v>
      </c>
      <c r="L3528" s="21" t="n">
        <v>0.0392788648605347</v>
      </c>
      <c r="M3528" s="19" t="n">
        <v>-0.174019038677216</v>
      </c>
      <c r="N3528" s="19" t="n">
        <v>-0.104542218148708</v>
      </c>
      <c r="O3528" s="20" t="n">
        <v>-0.0876414198582606</v>
      </c>
      <c r="P3528" s="21" t="n">
        <v>-0.0374509198937405</v>
      </c>
      <c r="Q3528" s="22" t="n">
        <v>34</v>
      </c>
    </row>
    <row r="3529" customFormat="false" ht="16" hidden="false" customHeight="false" outlineLevel="0" collapsed="false">
      <c r="A3529" s="19" t="s">
        <v>10612</v>
      </c>
      <c r="B3529" s="19" t="s">
        <v>10613</v>
      </c>
      <c r="C3529" s="19" t="s">
        <v>10613</v>
      </c>
      <c r="D3529" s="19" t="e">
        <f aca="false">#N/A</f>
        <v>#N/A</v>
      </c>
      <c r="E3529" s="19" t="e">
        <f aca="false">#N/A</f>
        <v>#N/A</v>
      </c>
      <c r="F3529" s="19" t="s">
        <v>10614</v>
      </c>
      <c r="G3529" s="20" t="n">
        <v>-0.152804791927338</v>
      </c>
      <c r="H3529" s="21" t="n">
        <v>-0.0681354403495789</v>
      </c>
      <c r="I3529" s="19" t="n">
        <v>-0.448154240846634</v>
      </c>
      <c r="J3529" s="19" t="n">
        <v>0.0335110537707806</v>
      </c>
      <c r="K3529" s="20" t="n">
        <v>0.200504288077354</v>
      </c>
      <c r="L3529" s="21" t="n">
        <v>-0.0634393393993378</v>
      </c>
      <c r="M3529" s="19" t="n">
        <v>-0.254082918167114</v>
      </c>
      <c r="N3529" s="19" t="n">
        <v>-0.359138488769531</v>
      </c>
      <c r="O3529" s="20" t="n">
        <v>-0.087672079188677</v>
      </c>
      <c r="P3529" s="21" t="n">
        <v>-0.0141499018999009</v>
      </c>
      <c r="Q3529" s="22" t="n">
        <v>13</v>
      </c>
    </row>
    <row r="3530" customFormat="false" ht="16" hidden="false" customHeight="false" outlineLevel="0" collapsed="false">
      <c r="A3530" s="19" t="s">
        <v>10615</v>
      </c>
      <c r="B3530" s="19" t="s">
        <v>10616</v>
      </c>
      <c r="C3530" s="19" t="s">
        <v>10616</v>
      </c>
      <c r="D3530" s="19" t="s">
        <v>112</v>
      </c>
      <c r="E3530" s="19" t="e">
        <f aca="false">#N/A</f>
        <v>#N/A</v>
      </c>
      <c r="F3530" s="19" t="s">
        <v>10617</v>
      </c>
      <c r="G3530" s="20" t="n">
        <v>-0.511999189853668</v>
      </c>
      <c r="H3530" s="21" t="n">
        <v>-0.120451055467129</v>
      </c>
      <c r="I3530" s="19" t="n">
        <v>-0.0863082483410835</v>
      </c>
      <c r="J3530" s="19" t="n">
        <v>0.0751903876662254</v>
      </c>
      <c r="K3530" s="20" t="n">
        <v>-0.0895590111613274</v>
      </c>
      <c r="L3530" s="21" t="n">
        <v>-0.190042331814766</v>
      </c>
      <c r="M3530" s="19" t="n">
        <v>0.0712135583162308</v>
      </c>
      <c r="N3530" s="19" t="n">
        <v>-0.112443566322327</v>
      </c>
      <c r="O3530" s="20" t="n">
        <v>-0.0879327141508551</v>
      </c>
      <c r="P3530" s="21" t="n">
        <v>-0.0513393126618695</v>
      </c>
      <c r="Q3530" s="22" t="n">
        <v>15</v>
      </c>
    </row>
    <row r="3531" customFormat="false" ht="16" hidden="false" customHeight="false" outlineLevel="0" collapsed="false">
      <c r="A3531" s="19" t="s">
        <v>10618</v>
      </c>
      <c r="B3531" s="19" t="s">
        <v>10619</v>
      </c>
      <c r="C3531" s="19" t="s">
        <v>10619</v>
      </c>
      <c r="D3531" s="19" t="s">
        <v>112</v>
      </c>
      <c r="E3531" s="19" t="e">
        <f aca="false">#N/A</f>
        <v>#N/A</v>
      </c>
      <c r="F3531" s="19" t="s">
        <v>10620</v>
      </c>
      <c r="G3531" s="20" t="n">
        <v>-0.484388470649719</v>
      </c>
      <c r="H3531" s="21" t="n">
        <v>0.0596321187913418</v>
      </c>
      <c r="I3531" s="19" t="n">
        <v>-0.184522986412048</v>
      </c>
      <c r="J3531" s="19" t="n">
        <v>-0.0681505799293518</v>
      </c>
      <c r="K3531" s="20" t="n">
        <v>0.00230650650337338</v>
      </c>
      <c r="L3531" s="21" t="n">
        <v>-0.192612051963806</v>
      </c>
      <c r="M3531" s="19" t="n">
        <v>0.1296127140522</v>
      </c>
      <c r="N3531" s="19" t="n">
        <v>-0.315127372741699</v>
      </c>
      <c r="O3531" s="20" t="n">
        <v>-0.0880860406044516</v>
      </c>
      <c r="P3531" s="21" t="n">
        <v>-0.129039568710929</v>
      </c>
      <c r="Q3531" s="22" t="n">
        <v>28</v>
      </c>
    </row>
    <row r="3532" customFormat="false" ht="16" hidden="false" customHeight="false" outlineLevel="0" collapsed="false">
      <c r="A3532" s="19" t="s">
        <v>10621</v>
      </c>
      <c r="B3532" s="19" t="s">
        <v>10622</v>
      </c>
      <c r="C3532" s="19" t="s">
        <v>10622</v>
      </c>
      <c r="D3532" s="19" t="e">
        <f aca="false">#N/A</f>
        <v>#N/A</v>
      </c>
      <c r="E3532" s="19" t="e">
        <f aca="false">#N/A</f>
        <v>#N/A</v>
      </c>
      <c r="F3532" s="19" t="s">
        <v>10623</v>
      </c>
      <c r="G3532" s="20" t="n">
        <v>-0.326063722372055</v>
      </c>
      <c r="H3532" s="21" t="n">
        <v>0.0340748652815819</v>
      </c>
      <c r="I3532" s="19" t="n">
        <v>-0.334916561841965</v>
      </c>
      <c r="J3532" s="19" t="n">
        <v>0.482951581478119</v>
      </c>
      <c r="K3532" s="20" t="n">
        <v>0.122606538236141</v>
      </c>
      <c r="L3532" s="21" t="n">
        <v>0.105275839567184</v>
      </c>
      <c r="M3532" s="19" t="n">
        <v>0.124195791780949</v>
      </c>
      <c r="N3532" s="19" t="n">
        <v>0.0312541052699089</v>
      </c>
      <c r="O3532" s="20" t="n">
        <v>-0.088093672448742</v>
      </c>
      <c r="P3532" s="21" t="n">
        <v>0.306437305573915</v>
      </c>
      <c r="Q3532" s="22" t="n">
        <v>18</v>
      </c>
    </row>
    <row r="3533" customFormat="false" ht="16" hidden="false" customHeight="false" outlineLevel="0" collapsed="false">
      <c r="A3533" s="19" t="s">
        <v>10624</v>
      </c>
      <c r="B3533" s="19" t="s">
        <v>10625</v>
      </c>
      <c r="C3533" s="19" t="s">
        <v>10625</v>
      </c>
      <c r="D3533" s="19" t="s">
        <v>112</v>
      </c>
      <c r="E3533" s="19" t="e">
        <f aca="false">#N/A</f>
        <v>#N/A</v>
      </c>
      <c r="F3533" s="19" t="s">
        <v>10626</v>
      </c>
      <c r="G3533" s="20" t="n">
        <v>-0.606561899185181</v>
      </c>
      <c r="H3533" s="21" t="n">
        <v>0.0344974100589752</v>
      </c>
      <c r="I3533" s="19" t="n">
        <v>0.0405417382717133</v>
      </c>
      <c r="J3533" s="19" t="n">
        <v>-0.0366146564483643</v>
      </c>
      <c r="K3533" s="20" t="n">
        <v>-0.229466959834099</v>
      </c>
      <c r="L3533" s="21" t="n">
        <v>-0.157801508903503</v>
      </c>
      <c r="M3533" s="19" t="n">
        <v>-0.0350174158811569</v>
      </c>
      <c r="N3533" s="19" t="n">
        <v>-0.0571964792907238</v>
      </c>
      <c r="O3533" s="20" t="n">
        <v>-0.0881550977089798</v>
      </c>
      <c r="P3533" s="21" t="n">
        <v>-0.0959359897326903</v>
      </c>
      <c r="Q3533" s="22" t="n">
        <v>21</v>
      </c>
    </row>
    <row r="3534" customFormat="false" ht="16" hidden="false" customHeight="false" outlineLevel="0" collapsed="false">
      <c r="A3534" s="19" t="s">
        <v>10627</v>
      </c>
      <c r="B3534" s="19" t="s">
        <v>10628</v>
      </c>
      <c r="C3534" s="19" t="s">
        <v>10628</v>
      </c>
      <c r="D3534" s="19" t="e">
        <f aca="false">#N/A</f>
        <v>#N/A</v>
      </c>
      <c r="E3534" s="19" t="e">
        <f aca="false">#N/A</f>
        <v>#N/A</v>
      </c>
      <c r="F3534" s="19" t="s">
        <v>10629</v>
      </c>
      <c r="G3534" s="20" t="n">
        <v>-0.216853469610214</v>
      </c>
      <c r="H3534" s="21" t="n">
        <v>-0.071057453751564</v>
      </c>
      <c r="I3534" s="19" t="n">
        <v>-0.001082434784621</v>
      </c>
      <c r="J3534" s="19" t="n">
        <v>0.032806146889925</v>
      </c>
      <c r="K3534" s="20" t="n">
        <v>-0.181672945618629</v>
      </c>
      <c r="L3534" s="21" t="n">
        <v>0.0170666500926018</v>
      </c>
      <c r="M3534" s="19" t="n">
        <v>0.0855606347322464</v>
      </c>
      <c r="N3534" s="19" t="n">
        <v>0.354790657758713</v>
      </c>
      <c r="O3534" s="20" t="n">
        <v>-0.0885538378150053</v>
      </c>
      <c r="P3534" s="21" t="n">
        <v>0.0249578627061393</v>
      </c>
      <c r="Q3534" s="22" t="n">
        <v>37</v>
      </c>
    </row>
    <row r="3535" customFormat="false" ht="16" hidden="false" customHeight="false" outlineLevel="0" collapsed="false">
      <c r="A3535" s="19" t="s">
        <v>10630</v>
      </c>
      <c r="B3535" s="19" t="s">
        <v>10631</v>
      </c>
      <c r="C3535" s="19" t="s">
        <v>10631</v>
      </c>
      <c r="D3535" s="19" t="e">
        <f aca="false">#N/A</f>
        <v>#N/A</v>
      </c>
      <c r="E3535" s="19" t="e">
        <f aca="false">#N/A</f>
        <v>#N/A</v>
      </c>
      <c r="F3535" s="19" t="s">
        <v>10632</v>
      </c>
      <c r="G3535" s="20" t="n">
        <v>0.567545413970947</v>
      </c>
      <c r="H3535" s="21" t="n">
        <v>0.855591118335724</v>
      </c>
      <c r="I3535" s="19" t="n">
        <v>-0.696447193622589</v>
      </c>
      <c r="J3535" s="19" t="n">
        <v>-0.0911102890968323</v>
      </c>
      <c r="K3535" s="20" t="n">
        <v>0.337654024362564</v>
      </c>
      <c r="L3535" s="21" t="n">
        <v>1.09186911582947</v>
      </c>
      <c r="O3535" s="20" t="n">
        <v>-0.0886612223942425</v>
      </c>
      <c r="P3535" s="21" t="n">
        <v>0.618379659670028</v>
      </c>
      <c r="Q3535" s="22" t="n">
        <v>8</v>
      </c>
    </row>
    <row r="3536" customFormat="false" ht="16" hidden="false" customHeight="false" outlineLevel="0" collapsed="false">
      <c r="A3536" s="19" t="s">
        <v>10633</v>
      </c>
      <c r="B3536" s="19" t="s">
        <v>10634</v>
      </c>
      <c r="C3536" s="19" t="s">
        <v>10634</v>
      </c>
      <c r="D3536" s="19" t="e">
        <f aca="false">#N/A</f>
        <v>#N/A</v>
      </c>
      <c r="E3536" s="19" t="e">
        <f aca="false">#N/A</f>
        <v>#N/A</v>
      </c>
      <c r="F3536" s="19" t="s">
        <v>10635</v>
      </c>
      <c r="G3536" s="20" t="n">
        <v>-0.455059617757797</v>
      </c>
      <c r="H3536" s="21" t="n">
        <v>-0.168884828686714</v>
      </c>
      <c r="I3536" s="19" t="n">
        <v>0.141694307327271</v>
      </c>
      <c r="J3536" s="19" t="n">
        <v>0.111966140568256</v>
      </c>
      <c r="K3536" s="20" t="n">
        <v>-0.363772124052048</v>
      </c>
      <c r="L3536" s="21" t="n">
        <v>0.259543716907501</v>
      </c>
      <c r="M3536" s="19" t="n">
        <v>-0.0280279871076345</v>
      </c>
      <c r="N3536" s="19" t="n">
        <v>0.21772700548172</v>
      </c>
      <c r="O3536" s="20" t="n">
        <v>-0.0890141472182109</v>
      </c>
      <c r="P3536" s="21" t="n">
        <v>0.18764112535835</v>
      </c>
      <c r="Q3536" s="22" t="n">
        <v>24</v>
      </c>
    </row>
    <row r="3537" customFormat="false" ht="16" hidden="false" customHeight="false" outlineLevel="0" collapsed="false">
      <c r="A3537" s="19" t="s">
        <v>10636</v>
      </c>
      <c r="B3537" s="19" t="s">
        <v>10637</v>
      </c>
      <c r="C3537" s="19" t="s">
        <v>10637</v>
      </c>
      <c r="D3537" s="19" t="s">
        <v>339</v>
      </c>
      <c r="E3537" s="19" t="e">
        <f aca="false">#N/A</f>
        <v>#N/A</v>
      </c>
      <c r="F3537" s="19" t="s">
        <v>10638</v>
      </c>
      <c r="G3537" s="20" t="n">
        <v>0.131589472293854</v>
      </c>
      <c r="H3537" s="21" t="n">
        <v>0.305562078952789</v>
      </c>
      <c r="I3537" s="19" t="n">
        <v>-0.00688366359099746</v>
      </c>
      <c r="J3537" s="19" t="n">
        <v>0.250719100236893</v>
      </c>
      <c r="K3537" s="20" t="n">
        <v>-0.176136493682861</v>
      </c>
      <c r="L3537" s="21" t="n">
        <v>-0.0747600570321083</v>
      </c>
      <c r="M3537" s="19" t="n">
        <v>-0.246823355555534</v>
      </c>
      <c r="N3537" s="19" t="n">
        <v>0.0986889749765396</v>
      </c>
      <c r="O3537" s="20" t="n">
        <v>-0.0890294688417191</v>
      </c>
      <c r="P3537" s="21" t="n">
        <v>0.0971388358342659</v>
      </c>
      <c r="Q3537" s="22" t="n">
        <v>26</v>
      </c>
    </row>
    <row r="3538" customFormat="false" ht="16" hidden="false" customHeight="false" outlineLevel="0" collapsed="false">
      <c r="A3538" s="19" t="s">
        <v>10639</v>
      </c>
      <c r="B3538" s="19" t="s">
        <v>10640</v>
      </c>
      <c r="C3538" s="19" t="s">
        <v>10640</v>
      </c>
      <c r="D3538" s="19" t="e">
        <f aca="false">#N/A</f>
        <v>#N/A</v>
      </c>
      <c r="E3538" s="19" t="e">
        <f aca="false">#N/A</f>
        <v>#N/A</v>
      </c>
      <c r="F3538" s="19" t="s">
        <v>10641</v>
      </c>
      <c r="G3538" s="20" t="n">
        <v>0.0676386877894402</v>
      </c>
      <c r="H3538" s="21" t="n">
        <v>-0.125683009624481</v>
      </c>
      <c r="I3538" s="19" t="n">
        <v>0.0162109863013029</v>
      </c>
      <c r="J3538" s="19" t="n">
        <v>-0.0735146924853325</v>
      </c>
      <c r="K3538" s="20" t="n">
        <v>-0.203485324978828</v>
      </c>
      <c r="L3538" s="21" t="n">
        <v>0.0146409804001451</v>
      </c>
      <c r="M3538" s="19" t="n">
        <v>-0.015811737626791</v>
      </c>
      <c r="N3538" s="19" t="n">
        <v>0.00259443186223507</v>
      </c>
      <c r="O3538" s="20" t="n">
        <v>-0.0894592330127887</v>
      </c>
      <c r="P3538" s="21" t="n">
        <v>-0.0287636183084969</v>
      </c>
      <c r="Q3538" s="22" t="n">
        <v>59</v>
      </c>
    </row>
    <row r="3539" customFormat="false" ht="16" hidden="false" customHeight="false" outlineLevel="0" collapsed="false">
      <c r="A3539" s="19" t="s">
        <v>10642</v>
      </c>
      <c r="B3539" s="19" t="s">
        <v>10643</v>
      </c>
      <c r="C3539" s="19" t="s">
        <v>10643</v>
      </c>
      <c r="D3539" s="19" t="e">
        <f aca="false">#N/A</f>
        <v>#N/A</v>
      </c>
      <c r="E3539" s="19" t="e">
        <f aca="false">#N/A</f>
        <v>#N/A</v>
      </c>
      <c r="F3539" s="19" t="s">
        <v>10644</v>
      </c>
      <c r="G3539" s="20" t="n">
        <v>-0.0678178742527962</v>
      </c>
      <c r="H3539" s="21" t="n">
        <v>-0.133337303996086</v>
      </c>
      <c r="I3539" s="19" t="n">
        <v>-0.00272927898913622</v>
      </c>
      <c r="J3539" s="19" t="n">
        <v>-0.0710877999663353</v>
      </c>
      <c r="K3539" s="20" t="n">
        <v>-0.181787550449371</v>
      </c>
      <c r="L3539" s="21" t="n">
        <v>0.105409815907478</v>
      </c>
      <c r="M3539" s="19" t="n">
        <v>0.131721183657646</v>
      </c>
      <c r="N3539" s="19" t="n">
        <v>0.197362199425697</v>
      </c>
      <c r="O3539" s="20" t="n">
        <v>-0.0894822470164345</v>
      </c>
      <c r="P3539" s="21" t="n">
        <v>0.0198583903319108</v>
      </c>
      <c r="Q3539" s="22" t="n">
        <v>40</v>
      </c>
    </row>
    <row r="3540" customFormat="false" ht="16" hidden="false" customHeight="false" outlineLevel="0" collapsed="false">
      <c r="A3540" s="19" t="s">
        <v>10645</v>
      </c>
      <c r="B3540" s="19" t="s">
        <v>10646</v>
      </c>
      <c r="C3540" s="19" t="s">
        <v>10646</v>
      </c>
      <c r="D3540" s="19" t="e">
        <f aca="false">#N/A</f>
        <v>#N/A</v>
      </c>
      <c r="E3540" s="19" t="e">
        <f aca="false">#N/A</f>
        <v>#N/A</v>
      </c>
      <c r="F3540" s="19" t="s">
        <v>10647</v>
      </c>
      <c r="G3540" s="20" t="n">
        <v>0.076695904135704</v>
      </c>
      <c r="H3540" s="21" t="n">
        <v>0.11049684882164</v>
      </c>
      <c r="I3540" s="19" t="n">
        <v>-0.120247192680836</v>
      </c>
      <c r="J3540" s="19" t="n">
        <v>0.308127909898758</v>
      </c>
      <c r="K3540" s="20" t="n">
        <v>-0.0599911548197269</v>
      </c>
      <c r="L3540" s="21" t="n">
        <v>0.033370066434145</v>
      </c>
      <c r="M3540" s="19" t="n">
        <v>-0.0580523274838924</v>
      </c>
      <c r="N3540" s="19" t="n">
        <v>0.0335110537707806</v>
      </c>
      <c r="O3540" s="20" t="n">
        <v>-0.0898046126229344</v>
      </c>
      <c r="P3540" s="21" t="n">
        <v>0.177279999354728</v>
      </c>
      <c r="Q3540" s="22" t="n">
        <v>19</v>
      </c>
    </row>
    <row r="3541" customFormat="false" ht="16" hidden="false" customHeight="false" outlineLevel="0" collapsed="false">
      <c r="A3541" s="19" t="s">
        <v>10648</v>
      </c>
      <c r="B3541" s="19" t="s">
        <v>10649</v>
      </c>
      <c r="C3541" s="19" t="s">
        <v>10649</v>
      </c>
      <c r="D3541" s="19" t="e">
        <f aca="false">#N/A</f>
        <v>#N/A</v>
      </c>
      <c r="E3541" s="19" t="e">
        <f aca="false">#N/A</f>
        <v>#N/A</v>
      </c>
      <c r="F3541" s="19" t="s">
        <v>10650</v>
      </c>
      <c r="G3541" s="20" t="n">
        <v>-0.00749258464202285</v>
      </c>
      <c r="H3541" s="21" t="n">
        <v>-0.0241644494235516</v>
      </c>
      <c r="I3541" s="19" t="n">
        <v>-0.196508452296257</v>
      </c>
      <c r="J3541" s="19" t="n">
        <v>-0.122020207345486</v>
      </c>
      <c r="K3541" s="20" t="n">
        <v>0.00934718083590269</v>
      </c>
      <c r="L3541" s="21" t="n">
        <v>-0.00236799358390272</v>
      </c>
      <c r="M3541" s="19" t="n">
        <v>0.001874252804555</v>
      </c>
      <c r="N3541" s="19" t="n">
        <v>-0.0878100693225861</v>
      </c>
      <c r="O3541" s="20" t="n">
        <v>-0.0899120987308399</v>
      </c>
      <c r="P3541" s="21" t="n">
        <v>-0.0609540124234329</v>
      </c>
      <c r="Q3541" s="22" t="n">
        <v>21</v>
      </c>
    </row>
    <row r="3542" customFormat="false" ht="16" hidden="false" customHeight="false" outlineLevel="0" collapsed="false">
      <c r="A3542" s="19" t="s">
        <v>10651</v>
      </c>
      <c r="B3542" s="19" t="s">
        <v>10652</v>
      </c>
      <c r="C3542" s="19" t="s">
        <v>10652</v>
      </c>
      <c r="D3542" s="19" t="e">
        <f aca="false">#N/A</f>
        <v>#N/A</v>
      </c>
      <c r="E3542" s="19" t="e">
        <f aca="false">#N/A</f>
        <v>#N/A</v>
      </c>
      <c r="F3542" s="19" t="s">
        <v>10653</v>
      </c>
      <c r="G3542" s="20" t="n">
        <v>0.0117819299921393</v>
      </c>
      <c r="H3542" s="21" t="n">
        <v>0.0994972661137581</v>
      </c>
      <c r="I3542" s="19" t="n">
        <v>-0.103518843650818</v>
      </c>
      <c r="J3542" s="19" t="n">
        <v>-0.121957413852215</v>
      </c>
      <c r="K3542" s="20" t="n">
        <v>-0.0765084773302078</v>
      </c>
      <c r="L3542" s="21" t="n">
        <v>0.0335110537707806</v>
      </c>
      <c r="M3542" s="19" t="n">
        <v>-0.0619325935840607</v>
      </c>
      <c r="N3542" s="19" t="n">
        <v>-0.0481287240982056</v>
      </c>
      <c r="O3542" s="20" t="n">
        <v>-0.0899504498661999</v>
      </c>
      <c r="P3542" s="21" t="n">
        <v>-0.0421299831460476</v>
      </c>
      <c r="Q3542" s="22" t="n">
        <v>58</v>
      </c>
    </row>
    <row r="3543" customFormat="false" ht="16" hidden="false" customHeight="false" outlineLevel="0" collapsed="false">
      <c r="A3543" s="19" t="s">
        <v>10654</v>
      </c>
      <c r="B3543" s="19" t="s">
        <v>10655</v>
      </c>
      <c r="C3543" s="19" t="s">
        <v>10655</v>
      </c>
      <c r="D3543" s="19" t="e">
        <f aca="false">#N/A</f>
        <v>#N/A</v>
      </c>
      <c r="E3543" s="19" t="e">
        <f aca="false">#N/A</f>
        <v>#N/A</v>
      </c>
      <c r="F3543" s="19" t="s">
        <v>10656</v>
      </c>
      <c r="G3543" s="20" t="n">
        <v>0.11169908195734</v>
      </c>
      <c r="H3543" s="21" t="n">
        <v>-0.0384210981428623</v>
      </c>
      <c r="I3543" s="19" t="n">
        <v>0.0714880600571632</v>
      </c>
      <c r="J3543" s="19" t="n">
        <v>-0.154345333576202</v>
      </c>
      <c r="K3543" s="20" t="n">
        <v>-0.271792143583298</v>
      </c>
      <c r="L3543" s="21" t="n">
        <v>-0.112895898520947</v>
      </c>
      <c r="M3543" s="19" t="n">
        <v>-0.265327274799347</v>
      </c>
      <c r="N3543" s="19" t="n">
        <v>-0.0591040588915348</v>
      </c>
      <c r="O3543" s="20" t="n">
        <v>-0.08996586709307</v>
      </c>
      <c r="P3543" s="21" t="n">
        <v>-0.133471762987902</v>
      </c>
      <c r="Q3543" s="22" t="n">
        <v>4</v>
      </c>
    </row>
    <row r="3544" customFormat="false" ht="16" hidden="false" customHeight="false" outlineLevel="0" collapsed="false">
      <c r="A3544" s="19" t="s">
        <v>10657</v>
      </c>
      <c r="B3544" s="19" t="s">
        <v>10658</v>
      </c>
      <c r="C3544" s="19" t="s">
        <v>10658</v>
      </c>
      <c r="D3544" s="19" t="e">
        <f aca="false">#N/A</f>
        <v>#N/A</v>
      </c>
      <c r="E3544" s="19" t="e">
        <f aca="false">#N/A</f>
        <v>#N/A</v>
      </c>
      <c r="F3544" s="19" t="s">
        <v>10659</v>
      </c>
      <c r="G3544" s="20" t="n">
        <v>-0.232057139277458</v>
      </c>
      <c r="H3544" s="21" t="n">
        <v>0.0415233038365841</v>
      </c>
      <c r="I3544" s="19" t="n">
        <v>0.0210533309727907</v>
      </c>
      <c r="J3544" s="19" t="n">
        <v>0.15924172103405</v>
      </c>
      <c r="K3544" s="20" t="n">
        <v>-0.210863396525383</v>
      </c>
      <c r="L3544" s="21" t="n">
        <v>0.167100965976715</v>
      </c>
      <c r="M3544" s="19" t="n">
        <v>-0.050427682697773</v>
      </c>
      <c r="N3544" s="19" t="n">
        <v>0.0946415141224861</v>
      </c>
      <c r="O3544" s="20" t="n">
        <v>-0.0902498947688015</v>
      </c>
      <c r="P3544" s="21" t="n">
        <v>0.163176695264845</v>
      </c>
      <c r="Q3544" s="22" t="n">
        <v>11</v>
      </c>
    </row>
    <row r="3545" customFormat="false" ht="16" hidden="false" customHeight="false" outlineLevel="0" collapsed="false">
      <c r="A3545" s="19" t="s">
        <v>10660</v>
      </c>
      <c r="B3545" s="19" t="s">
        <v>10661</v>
      </c>
      <c r="C3545" s="19" t="s">
        <v>10661</v>
      </c>
      <c r="D3545" s="19" t="s">
        <v>112</v>
      </c>
      <c r="E3545" s="19" t="e">
        <f aca="false">#N/A</f>
        <v>#N/A</v>
      </c>
      <c r="F3545" s="19" t="s">
        <v>10662</v>
      </c>
      <c r="G3545" s="20" t="n">
        <v>-0.408224880695343</v>
      </c>
      <c r="H3545" s="21" t="n">
        <v>0.114100381731987</v>
      </c>
      <c r="I3545" s="19" t="n">
        <v>0.0285691246390343</v>
      </c>
      <c r="J3545" s="19" t="n">
        <v>0.143654599785805</v>
      </c>
      <c r="K3545" s="20" t="n">
        <v>-0.219874680042267</v>
      </c>
      <c r="L3545" s="21" t="n">
        <v>-0.115488015115261</v>
      </c>
      <c r="M3545" s="19" t="n">
        <v>0.10111216455698</v>
      </c>
      <c r="N3545" s="19" t="n">
        <v>-0.0311793386936188</v>
      </c>
      <c r="O3545" s="20" t="n">
        <v>-0.0903113677856536</v>
      </c>
      <c r="P3545" s="21" t="n">
        <v>0.0198940151450497</v>
      </c>
      <c r="Q3545" s="22" t="n">
        <v>13</v>
      </c>
    </row>
    <row r="3546" customFormat="false" ht="16" hidden="false" customHeight="false" outlineLevel="0" collapsed="false">
      <c r="A3546" s="19" t="s">
        <v>10663</v>
      </c>
      <c r="B3546" s="19" t="s">
        <v>10664</v>
      </c>
      <c r="C3546" s="19" t="s">
        <v>10664</v>
      </c>
      <c r="D3546" s="19" t="e">
        <f aca="false">#N/A</f>
        <v>#N/A</v>
      </c>
      <c r="E3546" s="19" t="e">
        <f aca="false">#N/A</f>
        <v>#N/A</v>
      </c>
      <c r="F3546" s="19" t="s">
        <v>10665</v>
      </c>
      <c r="G3546" s="20" t="n">
        <v>-0.0205891970545053</v>
      </c>
      <c r="H3546" s="21" t="n">
        <v>0.0172092393040657</v>
      </c>
      <c r="I3546" s="19" t="n">
        <v>-0.222515001893044</v>
      </c>
      <c r="J3546" s="19" t="n">
        <v>-0.0793103203177452</v>
      </c>
      <c r="K3546" s="20" t="n">
        <v>0.0305479280650616</v>
      </c>
      <c r="L3546" s="21" t="n">
        <v>-0.0391028523445129</v>
      </c>
      <c r="M3546" s="19" t="n">
        <v>-0.11489425599575</v>
      </c>
      <c r="N3546" s="19" t="n">
        <v>-0.0871968939900398</v>
      </c>
      <c r="O3546" s="20" t="n">
        <v>-0.0904419194280146</v>
      </c>
      <c r="P3546" s="21" t="n">
        <v>-0.0590665196401576</v>
      </c>
      <c r="Q3546" s="22" t="n">
        <v>20</v>
      </c>
    </row>
    <row r="3547" customFormat="false" ht="16" hidden="false" customHeight="false" outlineLevel="0" collapsed="false">
      <c r="A3547" s="19" t="s">
        <v>10666</v>
      </c>
      <c r="B3547" s="19" t="s">
        <v>10667</v>
      </c>
      <c r="C3547" s="19" t="s">
        <v>10667</v>
      </c>
      <c r="D3547" s="19" t="s">
        <v>112</v>
      </c>
      <c r="E3547" s="19" t="e">
        <f aca="false">#N/A</f>
        <v>#N/A</v>
      </c>
      <c r="F3547" s="19" t="s">
        <v>10668</v>
      </c>
      <c r="G3547" s="20" t="n">
        <v>-0.00254138885065913</v>
      </c>
      <c r="H3547" s="21" t="n">
        <v>0.00173013948369771</v>
      </c>
      <c r="I3547" s="19" t="n">
        <v>-0.126958578824997</v>
      </c>
      <c r="J3547" s="19" t="n">
        <v>-0.0921864062547684</v>
      </c>
      <c r="K3547" s="20" t="n">
        <v>-0.0549467504024506</v>
      </c>
      <c r="L3547" s="21" t="n">
        <v>0.118093848228455</v>
      </c>
      <c r="M3547" s="19" t="n">
        <v>0.127897366881371</v>
      </c>
      <c r="N3547" s="19" t="n">
        <v>0.200253278017044</v>
      </c>
      <c r="O3547" s="20" t="n">
        <v>-0.0905034042852061</v>
      </c>
      <c r="P3547" s="21" t="n">
        <v>0.0167815136217431</v>
      </c>
      <c r="Q3547" s="22" t="n">
        <v>44</v>
      </c>
    </row>
    <row r="3548" customFormat="false" ht="16" hidden="false" customHeight="false" outlineLevel="0" collapsed="false">
      <c r="A3548" s="19" t="s">
        <v>10669</v>
      </c>
      <c r="B3548" s="19" t="s">
        <v>10670</v>
      </c>
      <c r="C3548" s="19" t="s">
        <v>10670</v>
      </c>
      <c r="D3548" s="19" t="e">
        <f aca="false">#N/A</f>
        <v>#N/A</v>
      </c>
      <c r="E3548" s="19" t="e">
        <f aca="false">#N/A</f>
        <v>#N/A</v>
      </c>
      <c r="F3548" s="19" t="s">
        <v>10671</v>
      </c>
      <c r="G3548" s="20" t="n">
        <v>-0.0031051323749125</v>
      </c>
      <c r="H3548" s="21" t="n">
        <v>-0.109374359250069</v>
      </c>
      <c r="I3548" s="19" t="n">
        <v>-0.0423082709312439</v>
      </c>
      <c r="J3548" s="19" t="n">
        <v>0.100304938852787</v>
      </c>
      <c r="K3548" s="20" t="n">
        <v>-0.140396118164063</v>
      </c>
      <c r="L3548" s="21" t="n">
        <v>0.0729975998401642</v>
      </c>
      <c r="M3548" s="19" t="n">
        <v>-0.0775281116366386</v>
      </c>
      <c r="N3548" s="19" t="n">
        <v>0.108490958809853</v>
      </c>
      <c r="O3548" s="20" t="n">
        <v>-0.0905187393677625</v>
      </c>
      <c r="P3548" s="21" t="n">
        <v>0.0867158775633452</v>
      </c>
      <c r="Q3548" s="22" t="n">
        <v>39</v>
      </c>
    </row>
    <row r="3549" customFormat="false" ht="16" hidden="false" customHeight="false" outlineLevel="0" collapsed="false">
      <c r="A3549" s="19" t="s">
        <v>10672</v>
      </c>
      <c r="B3549" s="19" t="s">
        <v>10673</v>
      </c>
      <c r="C3549" s="19" t="s">
        <v>10673</v>
      </c>
      <c r="D3549" s="19" t="e">
        <f aca="false">#N/A</f>
        <v>#N/A</v>
      </c>
      <c r="E3549" s="19" t="e">
        <f aca="false">#N/A</f>
        <v>#N/A</v>
      </c>
      <c r="F3549" s="19" t="s">
        <v>10674</v>
      </c>
      <c r="I3549" s="19" t="n">
        <v>0.00934718083590269</v>
      </c>
      <c r="J3549" s="19" t="n">
        <v>-0.461382389068604</v>
      </c>
      <c r="K3549" s="20" t="n">
        <v>-0.198477134108543</v>
      </c>
      <c r="L3549" s="21" t="n">
        <v>-0.191376104950905</v>
      </c>
      <c r="M3549" s="19" t="n">
        <v>-0.416596502065659</v>
      </c>
      <c r="N3549" s="19" t="n">
        <v>-0.52873969078064</v>
      </c>
      <c r="O3549" s="20" t="n">
        <v>-0.0908259975145322</v>
      </c>
      <c r="P3549" s="21" t="n">
        <v>-0.320071846556453</v>
      </c>
      <c r="Q3549" s="22" t="n">
        <v>3</v>
      </c>
    </row>
    <row r="3550" customFormat="false" ht="16" hidden="false" customHeight="false" outlineLevel="0" collapsed="false">
      <c r="A3550" s="19" t="s">
        <v>10675</v>
      </c>
      <c r="B3550" s="19" t="s">
        <v>10676</v>
      </c>
      <c r="C3550" s="19" t="s">
        <v>10676</v>
      </c>
      <c r="D3550" s="19" t="e">
        <f aca="false">#N/A</f>
        <v>#N/A</v>
      </c>
      <c r="E3550" s="19" t="e">
        <f aca="false">#N/A</f>
        <v>#N/A</v>
      </c>
      <c r="F3550" s="19" t="s">
        <v>10677</v>
      </c>
      <c r="G3550" s="20" t="n">
        <v>-0.0248834155499935</v>
      </c>
      <c r="H3550" s="21" t="n">
        <v>-0.0960824936628342</v>
      </c>
      <c r="I3550" s="19" t="n">
        <v>-0.145014941692352</v>
      </c>
      <c r="J3550" s="19" t="n">
        <v>0.000576886464841664</v>
      </c>
      <c r="K3550" s="20" t="n">
        <v>-0.0386285595595837</v>
      </c>
      <c r="L3550" s="21" t="n">
        <v>0.0409625619649887</v>
      </c>
      <c r="M3550" s="19" t="n">
        <v>0.0193460527807474</v>
      </c>
      <c r="N3550" s="19" t="n">
        <v>-0.0364962965250015</v>
      </c>
      <c r="O3550" s="20" t="n">
        <v>-0.0908413373609298</v>
      </c>
      <c r="P3550" s="21" t="n">
        <v>0.0209110352238728</v>
      </c>
      <c r="Q3550" s="22" t="n">
        <v>39</v>
      </c>
    </row>
    <row r="3551" customFormat="false" ht="16" hidden="false" customHeight="false" outlineLevel="0" collapsed="false">
      <c r="A3551" s="19" t="s">
        <v>10678</v>
      </c>
      <c r="B3551" s="19" t="s">
        <v>10679</v>
      </c>
      <c r="C3551" s="19" t="s">
        <v>10679</v>
      </c>
      <c r="D3551" s="19" t="e">
        <f aca="false">#N/A</f>
        <v>#N/A</v>
      </c>
      <c r="E3551" s="19" t="e">
        <f aca="false">#N/A</f>
        <v>#N/A</v>
      </c>
      <c r="F3551" s="19" t="s">
        <v>10680</v>
      </c>
      <c r="G3551" s="20" t="n">
        <v>-0.10906308144331</v>
      </c>
      <c r="H3551" s="21" t="n">
        <v>-0.207561075687408</v>
      </c>
      <c r="I3551" s="19" t="n">
        <v>-0.237761735916138</v>
      </c>
      <c r="J3551" s="19" t="n">
        <v>-0.184162333607674</v>
      </c>
      <c r="K3551" s="20" t="n">
        <v>0.0419438406825066</v>
      </c>
      <c r="L3551" s="21" t="n">
        <v>-0.125635832548141</v>
      </c>
      <c r="M3551" s="19" t="n">
        <v>0.207518130540848</v>
      </c>
      <c r="N3551" s="19" t="n">
        <v>-0.0831718370318413</v>
      </c>
      <c r="O3551" s="20" t="n">
        <v>-0.0911409731793835</v>
      </c>
      <c r="P3551" s="21" t="n">
        <v>-0.154602319349879</v>
      </c>
      <c r="Q3551" s="22" t="n">
        <v>21</v>
      </c>
    </row>
    <row r="3552" customFormat="false" ht="16" hidden="false" customHeight="false" outlineLevel="0" collapsed="false">
      <c r="A3552" s="19" t="s">
        <v>10681</v>
      </c>
      <c r="B3552" s="19" t="s">
        <v>10682</v>
      </c>
      <c r="C3552" s="19" t="s">
        <v>10682</v>
      </c>
      <c r="D3552" s="19" t="s">
        <v>112</v>
      </c>
      <c r="E3552" s="19" t="e">
        <f aca="false">#N/A</f>
        <v>#N/A</v>
      </c>
      <c r="F3552" s="19" t="s">
        <v>10683</v>
      </c>
      <c r="G3552" s="20" t="n">
        <v>-0.302813321352005</v>
      </c>
      <c r="H3552" s="21" t="n">
        <v>-0.00517407804727554</v>
      </c>
      <c r="I3552" s="19" t="n">
        <v>-0.183392077684402</v>
      </c>
      <c r="J3552" s="19" t="n">
        <v>0.0230424627661705</v>
      </c>
      <c r="K3552" s="20" t="n">
        <v>-0.00463851168751717</v>
      </c>
      <c r="L3552" s="21" t="n">
        <v>0.0199154261499643</v>
      </c>
      <c r="M3552" s="19" t="n">
        <v>0.102725267410278</v>
      </c>
      <c r="N3552" s="19" t="n">
        <v>-0.02246362157166</v>
      </c>
      <c r="O3552" s="20" t="n">
        <v>-0.0912485613849478</v>
      </c>
      <c r="P3552" s="21" t="n">
        <v>0.0214797916880615</v>
      </c>
      <c r="Q3552" s="22" t="n">
        <v>20</v>
      </c>
    </row>
    <row r="3553" customFormat="false" ht="16" hidden="false" customHeight="false" outlineLevel="0" collapsed="false">
      <c r="A3553" s="19" t="s">
        <v>10684</v>
      </c>
      <c r="B3553" s="19" t="s">
        <v>10685</v>
      </c>
      <c r="C3553" s="19" t="s">
        <v>10685</v>
      </c>
      <c r="D3553" s="19" t="e">
        <f aca="false">#N/A</f>
        <v>#N/A</v>
      </c>
      <c r="E3553" s="19" t="e">
        <f aca="false">#N/A</f>
        <v>#N/A</v>
      </c>
      <c r="F3553" s="19" t="s">
        <v>10686</v>
      </c>
      <c r="G3553" s="20" t="n">
        <v>-0.0505323223769665</v>
      </c>
      <c r="H3553" s="21" t="n">
        <v>0.0662615150213242</v>
      </c>
      <c r="I3553" s="19" t="n">
        <v>-0.246737748384476</v>
      </c>
      <c r="J3553" s="19" t="n">
        <v>-0.0714969858527184</v>
      </c>
      <c r="K3553" s="20" t="n">
        <v>0.0490731224417686</v>
      </c>
      <c r="L3553" s="21" t="n">
        <v>0.170566007494926</v>
      </c>
      <c r="M3553" s="19" t="n">
        <v>0.00676470343023539</v>
      </c>
      <c r="N3553" s="19" t="n">
        <v>0.069152258336544</v>
      </c>
      <c r="O3553" s="20" t="n">
        <v>-0.0912639068549099</v>
      </c>
      <c r="P3553" s="21" t="n">
        <v>0.0546053928085786</v>
      </c>
      <c r="Q3553" s="22" t="n">
        <v>13</v>
      </c>
    </row>
    <row r="3554" customFormat="false" ht="16" hidden="false" customHeight="false" outlineLevel="0" collapsed="false">
      <c r="A3554" s="19" t="s">
        <v>10687</v>
      </c>
      <c r="B3554" s="19" t="s">
        <v>10688</v>
      </c>
      <c r="C3554" s="19" t="s">
        <v>10688</v>
      </c>
      <c r="D3554" s="19" t="s">
        <v>112</v>
      </c>
      <c r="E3554" s="19" t="e">
        <f aca="false">#N/A</f>
        <v>#N/A</v>
      </c>
      <c r="F3554" s="19" t="s">
        <v>10689</v>
      </c>
      <c r="G3554" s="20" t="n">
        <v>-0.209044545888901</v>
      </c>
      <c r="H3554" s="21" t="n">
        <v>0.142217397689819</v>
      </c>
      <c r="I3554" s="19" t="n">
        <v>0.053111370652914</v>
      </c>
      <c r="J3554" s="19" t="n">
        <v>0.0633647963404655</v>
      </c>
      <c r="K3554" s="20" t="n">
        <v>-0.251882314682007</v>
      </c>
      <c r="L3554" s="21" t="n">
        <v>-0.0994017124176025</v>
      </c>
      <c r="M3554" s="19" t="n">
        <v>-0.156820088624954</v>
      </c>
      <c r="N3554" s="19" t="n">
        <v>-0.0499497391283512</v>
      </c>
      <c r="O3554" s="20" t="n">
        <v>-0.0913407676745809</v>
      </c>
      <c r="P3554" s="21" t="n">
        <v>-0.0157242363932653</v>
      </c>
      <c r="Q3554" s="22" t="n">
        <v>27</v>
      </c>
    </row>
    <row r="3555" customFormat="false" ht="16" hidden="false" customHeight="false" outlineLevel="0" collapsed="false">
      <c r="A3555" s="19" t="s">
        <v>10690</v>
      </c>
      <c r="B3555" s="19" t="s">
        <v>10691</v>
      </c>
      <c r="C3555" s="19" t="s">
        <v>10691</v>
      </c>
      <c r="D3555" s="19" t="e">
        <f aca="false">#N/A</f>
        <v>#N/A</v>
      </c>
      <c r="E3555" s="19" t="e">
        <f aca="false">#N/A</f>
        <v>#N/A</v>
      </c>
      <c r="F3555" s="19" t="s">
        <v>10692</v>
      </c>
      <c r="G3555" s="20" t="n">
        <v>-0.313799798488617</v>
      </c>
      <c r="H3555" s="21" t="n">
        <v>-0.154730767011642</v>
      </c>
      <c r="I3555" s="19" t="n">
        <v>-0.317858248949051</v>
      </c>
      <c r="J3555" s="19" t="n">
        <v>0.16465762257576</v>
      </c>
      <c r="K3555" s="20" t="n">
        <v>0.104336723685265</v>
      </c>
      <c r="L3555" s="21" t="n">
        <v>0.0318186320364475</v>
      </c>
      <c r="M3555" s="19" t="n">
        <v>0.0330882184207439</v>
      </c>
      <c r="N3555" s="19" t="n">
        <v>-0.448981195688248</v>
      </c>
      <c r="O3555" s="20" t="n">
        <v>-0.0913714957635733</v>
      </c>
      <c r="P3555" s="21" t="n">
        <v>0.0997665140047229</v>
      </c>
      <c r="Q3555" s="22" t="n">
        <v>9</v>
      </c>
    </row>
    <row r="3556" customFormat="false" ht="16" hidden="false" customHeight="false" outlineLevel="0" collapsed="false">
      <c r="A3556" s="19" t="s">
        <v>10693</v>
      </c>
      <c r="B3556" s="19" t="s">
        <v>10694</v>
      </c>
      <c r="C3556" s="19" t="s">
        <v>10694</v>
      </c>
      <c r="D3556" s="19" t="s">
        <v>339</v>
      </c>
      <c r="E3556" s="19" t="e">
        <f aca="false">#N/A</f>
        <v>#N/A</v>
      </c>
      <c r="F3556" s="19" t="s">
        <v>10695</v>
      </c>
      <c r="G3556" s="20" t="n">
        <v>-0.246566653251648</v>
      </c>
      <c r="H3556" s="21" t="n">
        <v>-0.0858028531074524</v>
      </c>
      <c r="I3556" s="19" t="n">
        <v>-0.152275651693344</v>
      </c>
      <c r="J3556" s="19" t="n">
        <v>-0.0847009345889091</v>
      </c>
      <c r="K3556" s="20" t="n">
        <v>-0.0329789817333221</v>
      </c>
      <c r="L3556" s="21" t="n">
        <v>-0.0102651007473469</v>
      </c>
      <c r="M3556" s="19" t="n">
        <v>-0.169485077261925</v>
      </c>
      <c r="N3556" s="19" t="n">
        <v>-0.197351798415184</v>
      </c>
      <c r="O3556" s="20" t="n">
        <v>-0.0913945854134533</v>
      </c>
      <c r="P3556" s="21" t="n">
        <v>-0.0470030064091134</v>
      </c>
      <c r="Q3556" s="22" t="n">
        <v>33</v>
      </c>
    </row>
    <row r="3557" customFormat="false" ht="16" hidden="false" customHeight="false" outlineLevel="0" collapsed="false">
      <c r="A3557" s="19" t="s">
        <v>10696</v>
      </c>
      <c r="B3557" s="19" t="s">
        <v>10697</v>
      </c>
      <c r="C3557" s="19" t="s">
        <v>10697</v>
      </c>
      <c r="D3557" s="19" t="s">
        <v>112</v>
      </c>
      <c r="E3557" s="19" t="e">
        <f aca="false">#N/A</f>
        <v>#N/A</v>
      </c>
      <c r="F3557" s="19" t="s">
        <v>10698</v>
      </c>
      <c r="G3557" s="20" t="n">
        <v>-0.375028878450394</v>
      </c>
      <c r="H3557" s="21" t="n">
        <v>-0.0537482649087906</v>
      </c>
      <c r="I3557" s="19" t="n">
        <v>-0.196227446198463</v>
      </c>
      <c r="J3557" s="19" t="n">
        <v>-0.0367922186851501</v>
      </c>
      <c r="K3557" s="20" t="n">
        <v>0.00604660389944911</v>
      </c>
      <c r="L3557" s="21" t="n">
        <v>-0.0728013813495636</v>
      </c>
      <c r="M3557" s="19" t="n">
        <v>0.126047775149345</v>
      </c>
      <c r="N3557" s="19" t="n">
        <v>-0.0774672254920006</v>
      </c>
      <c r="O3557" s="20" t="n">
        <v>-0.0915483244107991</v>
      </c>
      <c r="P3557" s="21" t="n">
        <v>-0.0546844559233025</v>
      </c>
      <c r="Q3557" s="22" t="n">
        <v>19</v>
      </c>
    </row>
    <row r="3558" customFormat="false" ht="16" hidden="false" customHeight="false" outlineLevel="0" collapsed="false">
      <c r="A3558" s="19" t="s">
        <v>10699</v>
      </c>
      <c r="B3558" s="19" t="s">
        <v>10700</v>
      </c>
      <c r="C3558" s="19" t="s">
        <v>10700</v>
      </c>
      <c r="D3558" s="19" t="e">
        <f aca="false">#N/A</f>
        <v>#N/A</v>
      </c>
      <c r="E3558" s="19" t="e">
        <f aca="false">#N/A</f>
        <v>#N/A</v>
      </c>
      <c r="F3558" s="19" t="s">
        <v>10701</v>
      </c>
      <c r="G3558" s="20" t="n">
        <v>-0.20393393933773</v>
      </c>
      <c r="H3558" s="21" t="n">
        <v>-0.0628966987133026</v>
      </c>
      <c r="I3558" s="19" t="n">
        <v>-0.211147278547287</v>
      </c>
      <c r="J3558" s="19" t="n">
        <v>-0.0548867210745811</v>
      </c>
      <c r="K3558" s="20" t="n">
        <v>0.0187766253948212</v>
      </c>
      <c r="L3558" s="21" t="n">
        <v>-0.018614936619997</v>
      </c>
      <c r="M3558" s="19" t="n">
        <v>-0.176169142127037</v>
      </c>
      <c r="N3558" s="19" t="n">
        <v>-0.166081696748734</v>
      </c>
      <c r="O3558" s="20" t="n">
        <v>-0.0916097624636689</v>
      </c>
      <c r="P3558" s="21" t="n">
        <v>-0.0366368401264641</v>
      </c>
      <c r="Q3558" s="22" t="n">
        <v>33</v>
      </c>
    </row>
    <row r="3559" customFormat="false" ht="16" hidden="false" customHeight="false" outlineLevel="0" collapsed="false">
      <c r="A3559" s="19" t="s">
        <v>10702</v>
      </c>
      <c r="B3559" s="19" t="s">
        <v>10703</v>
      </c>
      <c r="C3559" s="19" t="s">
        <v>10703</v>
      </c>
      <c r="D3559" s="19" t="e">
        <f aca="false">#N/A</f>
        <v>#N/A</v>
      </c>
      <c r="E3559" s="19" t="e">
        <f aca="false">#N/A</f>
        <v>#N/A</v>
      </c>
      <c r="F3559" s="19" t="s">
        <v>10704</v>
      </c>
      <c r="G3559" s="20" t="n">
        <v>-0.245334789156914</v>
      </c>
      <c r="H3559" s="21" t="n">
        <v>-0.0476366132497787</v>
      </c>
      <c r="I3559" s="19" t="n">
        <v>-0.123858369886875</v>
      </c>
      <c r="J3559" s="19" t="n">
        <v>0.0350608378648758</v>
      </c>
      <c r="K3559" s="20" t="n">
        <v>-0.0600663684308529</v>
      </c>
      <c r="L3559" s="21" t="n">
        <v>-0.0583227090537548</v>
      </c>
      <c r="M3559" s="19" t="n">
        <v>-0.122569814324379</v>
      </c>
      <c r="N3559" s="19" t="n">
        <v>-0.0348104722797871</v>
      </c>
      <c r="O3559" s="20" t="n">
        <v>-0.0916098095515346</v>
      </c>
      <c r="P3559" s="21" t="n">
        <v>-0.0108754948533403</v>
      </c>
      <c r="Q3559" s="22" t="n">
        <v>22</v>
      </c>
    </row>
    <row r="3560" customFormat="false" ht="16" hidden="false" customHeight="false" outlineLevel="0" collapsed="false">
      <c r="A3560" s="19" t="s">
        <v>10705</v>
      </c>
      <c r="B3560" s="19" t="s">
        <v>10706</v>
      </c>
      <c r="C3560" s="19" t="s">
        <v>10706</v>
      </c>
      <c r="D3560" s="19" t="e">
        <f aca="false">#N/A</f>
        <v>#N/A</v>
      </c>
      <c r="E3560" s="19" t="e">
        <f aca="false">#N/A</f>
        <v>#N/A</v>
      </c>
      <c r="F3560" s="19" t="s">
        <v>10707</v>
      </c>
      <c r="G3560" s="20" t="n">
        <v>-0.0384951941668987</v>
      </c>
      <c r="H3560" s="21" t="n">
        <v>0.0710762068629265</v>
      </c>
      <c r="I3560" s="19" t="n">
        <v>-0.133084088563919</v>
      </c>
      <c r="J3560" s="19" t="n">
        <v>0.00360231893137097</v>
      </c>
      <c r="K3560" s="20" t="n">
        <v>-0.0514140725135803</v>
      </c>
      <c r="L3560" s="21" t="n">
        <v>0.11663094162941</v>
      </c>
      <c r="M3560" s="19" t="n">
        <v>-0.172441080212593</v>
      </c>
      <c r="N3560" s="19" t="n">
        <v>0.0486546605825424</v>
      </c>
      <c r="O3560" s="20" t="n">
        <v>-0.0916712469610198</v>
      </c>
      <c r="P3560" s="21" t="n">
        <v>0.0612232573906096</v>
      </c>
      <c r="Q3560" s="22" t="n">
        <v>41</v>
      </c>
    </row>
    <row r="3561" customFormat="false" ht="16" hidden="false" customHeight="false" outlineLevel="0" collapsed="false">
      <c r="A3561" s="19" t="s">
        <v>10708</v>
      </c>
      <c r="B3561" s="19" t="s">
        <v>10709</v>
      </c>
      <c r="C3561" s="19" t="s">
        <v>10709</v>
      </c>
      <c r="D3561" s="19" t="e">
        <f aca="false">#N/A</f>
        <v>#N/A</v>
      </c>
      <c r="E3561" s="19" t="e">
        <f aca="false">#N/A</f>
        <v>#N/A</v>
      </c>
      <c r="F3561" s="19" t="s">
        <v>10710</v>
      </c>
      <c r="G3561" s="20" t="n">
        <v>0.172487482428551</v>
      </c>
      <c r="H3561" s="21" t="n">
        <v>0.138814404606819</v>
      </c>
      <c r="I3561" s="19" t="n">
        <v>-0.149552553892136</v>
      </c>
      <c r="J3561" s="19" t="n">
        <v>-0.0203111432492733</v>
      </c>
      <c r="K3561" s="20" t="n">
        <v>-0.0360376685857773</v>
      </c>
      <c r="L3561" s="21" t="n">
        <v>0.0150692565366626</v>
      </c>
      <c r="M3561" s="19" t="n">
        <v>-0.135998100042343</v>
      </c>
      <c r="N3561" s="19" t="n">
        <v>0.0186341907829046</v>
      </c>
      <c r="O3561" s="20" t="n">
        <v>-0.0916789444236076</v>
      </c>
      <c r="P3561" s="21" t="n">
        <v>-0.00251248823528898</v>
      </c>
      <c r="Q3561" s="22" t="n">
        <v>13</v>
      </c>
    </row>
    <row r="3562" customFormat="false" ht="16" hidden="false" customHeight="false" outlineLevel="0" collapsed="false">
      <c r="A3562" s="19" t="s">
        <v>10711</v>
      </c>
      <c r="B3562" s="19" t="s">
        <v>10712</v>
      </c>
      <c r="C3562" s="19" t="s">
        <v>10712</v>
      </c>
      <c r="D3562" s="19" t="e">
        <f aca="false">#N/A</f>
        <v>#N/A</v>
      </c>
      <c r="E3562" s="19" t="e">
        <f aca="false">#N/A</f>
        <v>#N/A</v>
      </c>
      <c r="F3562" s="19" t="s">
        <v>10713</v>
      </c>
      <c r="G3562" s="20" t="n">
        <v>-0.0788683965802193</v>
      </c>
      <c r="H3562" s="21" t="n">
        <v>-0.148416876792908</v>
      </c>
      <c r="I3562" s="19" t="n">
        <v>-0.234261587262154</v>
      </c>
      <c r="J3562" s="19" t="n">
        <v>-0.231328725814819</v>
      </c>
      <c r="K3562" s="20" t="n">
        <v>0.038014717400074</v>
      </c>
      <c r="L3562" s="21" t="n">
        <v>-0.0864920392632484</v>
      </c>
      <c r="M3562" s="19" t="n">
        <v>0.0450235418975353</v>
      </c>
      <c r="N3562" s="19" t="n">
        <v>-0.118883609771729</v>
      </c>
      <c r="O3562" s="20" t="n">
        <v>-0.0917096899392718</v>
      </c>
      <c r="P3562" s="21" t="n">
        <v>-0.157093569080882</v>
      </c>
      <c r="Q3562" s="22" t="n">
        <v>20</v>
      </c>
    </row>
    <row r="3563" customFormat="false" ht="16" hidden="false" customHeight="false" outlineLevel="0" collapsed="false">
      <c r="A3563" s="19" t="s">
        <v>10714</v>
      </c>
      <c r="B3563" s="19" t="s">
        <v>10715</v>
      </c>
      <c r="C3563" s="19" t="s">
        <v>10715</v>
      </c>
      <c r="D3563" s="19" t="s">
        <v>112</v>
      </c>
      <c r="E3563" s="19" t="e">
        <f aca="false">#N/A</f>
        <v>#N/A</v>
      </c>
      <c r="F3563" s="19" t="s">
        <v>10716</v>
      </c>
      <c r="G3563" s="20" t="n">
        <v>-0.340221583843231</v>
      </c>
      <c r="H3563" s="21" t="n">
        <v>-0.00285937753506005</v>
      </c>
      <c r="I3563" s="19" t="n">
        <v>-0.136664137244225</v>
      </c>
      <c r="J3563" s="19" t="n">
        <v>-0.0437648631632328</v>
      </c>
      <c r="K3563" s="20" t="n">
        <v>-0.0481138788163662</v>
      </c>
      <c r="L3563" s="21" t="n">
        <v>-0.170410230755806</v>
      </c>
      <c r="M3563" s="19" t="n">
        <v>0.0473988726735115</v>
      </c>
      <c r="N3563" s="19" t="n">
        <v>-0.182671427726746</v>
      </c>
      <c r="O3563" s="20" t="n">
        <v>-0.0917097309202846</v>
      </c>
      <c r="P3563" s="21" t="n">
        <v>-0.10569831522268</v>
      </c>
      <c r="Q3563" s="22" t="n">
        <v>20</v>
      </c>
    </row>
    <row r="3564" customFormat="false" ht="16" hidden="false" customHeight="false" outlineLevel="0" collapsed="false">
      <c r="A3564" s="19" t="s">
        <v>10717</v>
      </c>
      <c r="B3564" s="19" t="s">
        <v>10718</v>
      </c>
      <c r="C3564" s="19" t="s">
        <v>10718</v>
      </c>
      <c r="D3564" s="19" t="e">
        <f aca="false">#N/A</f>
        <v>#N/A</v>
      </c>
      <c r="E3564" s="19" t="e">
        <f aca="false">#N/A</f>
        <v>#N/A</v>
      </c>
      <c r="F3564" s="19" t="s">
        <v>10719</v>
      </c>
      <c r="G3564" s="20" t="n">
        <v>0.0157830510288477</v>
      </c>
      <c r="H3564" s="21" t="n">
        <v>0.119953669607639</v>
      </c>
      <c r="I3564" s="19" t="n">
        <v>0.0936954468488693</v>
      </c>
      <c r="J3564" s="19" t="n">
        <v>-0.18912099301815</v>
      </c>
      <c r="K3564" s="20" t="n">
        <v>-0.304736644029617</v>
      </c>
      <c r="L3564" s="21" t="n">
        <v>0.0705266818404198</v>
      </c>
      <c r="M3564" s="19" t="n">
        <v>-0.402912229299545</v>
      </c>
      <c r="N3564" s="19" t="n">
        <v>-0.114488124847412</v>
      </c>
      <c r="O3564" s="20" t="n">
        <v>-0.0918096113444766</v>
      </c>
      <c r="P3564" s="21" t="n">
        <v>-0.0534637914210238</v>
      </c>
      <c r="Q3564" s="22" t="n">
        <v>30</v>
      </c>
    </row>
    <row r="3565" customFormat="false" ht="16" hidden="false" customHeight="false" outlineLevel="0" collapsed="false">
      <c r="A3565" s="19" t="s">
        <v>10720</v>
      </c>
      <c r="B3565" s="19" t="s">
        <v>10721</v>
      </c>
      <c r="C3565" s="19" t="s">
        <v>10721</v>
      </c>
      <c r="D3565" s="19" t="e">
        <f aca="false">#N/A</f>
        <v>#N/A</v>
      </c>
      <c r="E3565" s="19" t="e">
        <f aca="false">#N/A</f>
        <v>#N/A</v>
      </c>
      <c r="F3565" s="19" t="s">
        <v>10722</v>
      </c>
      <c r="G3565" s="20" t="n">
        <v>0.348459094762802</v>
      </c>
      <c r="H3565" s="21" t="n">
        <v>0.0525549501180649</v>
      </c>
      <c r="I3565" s="19" t="n">
        <v>-0.558537781238556</v>
      </c>
      <c r="J3565" s="19" t="n">
        <v>-0.899775922298431</v>
      </c>
      <c r="K3565" s="20" t="n">
        <v>0.260266602039337</v>
      </c>
      <c r="L3565" s="21" t="n">
        <v>-0.576970517635345</v>
      </c>
      <c r="M3565" s="19" t="n">
        <v>0.44615039229393</v>
      </c>
      <c r="N3565" s="19" t="n">
        <v>-0.362287700176239</v>
      </c>
      <c r="O3565" s="20" t="n">
        <v>-0.0918096361512018</v>
      </c>
      <c r="P3565" s="21" t="n">
        <v>-0.729363460674018</v>
      </c>
      <c r="Q3565" s="22" t="n">
        <v>5</v>
      </c>
    </row>
    <row r="3566" customFormat="false" ht="16" hidden="false" customHeight="false" outlineLevel="0" collapsed="false">
      <c r="A3566" s="19" t="s">
        <v>10723</v>
      </c>
      <c r="B3566" s="19" t="s">
        <v>10724</v>
      </c>
      <c r="C3566" s="19" t="s">
        <v>10724</v>
      </c>
      <c r="D3566" s="19" t="e">
        <f aca="false">#N/A</f>
        <v>#N/A</v>
      </c>
      <c r="E3566" s="19" t="e">
        <f aca="false">#N/A</f>
        <v>#N/A</v>
      </c>
      <c r="F3566" s="19" t="s">
        <v>10725</v>
      </c>
      <c r="I3566" s="19" t="n">
        <v>0.0736831426620483</v>
      </c>
      <c r="J3566" s="19" t="n">
        <v>0.111031368374825</v>
      </c>
      <c r="K3566" s="20" t="n">
        <v>-0.279774129390717</v>
      </c>
      <c r="L3566" s="21" t="n">
        <v>0.0422241315245628</v>
      </c>
      <c r="M3566" s="19" t="n">
        <v>0.567058682441711</v>
      </c>
      <c r="N3566" s="19" t="n">
        <v>-0.0258231610059738</v>
      </c>
      <c r="O3566" s="20" t="n">
        <v>-0.0922479209939249</v>
      </c>
      <c r="P3566" s="21" t="n">
        <v>0.0770379186839103</v>
      </c>
      <c r="Q3566" s="22" t="n">
        <v>3</v>
      </c>
    </row>
    <row r="3567" customFormat="false" ht="16" hidden="false" customHeight="false" outlineLevel="0" collapsed="false">
      <c r="A3567" s="19" t="s">
        <v>10726</v>
      </c>
      <c r="B3567" s="19" t="s">
        <v>10727</v>
      </c>
      <c r="C3567" s="19" t="s">
        <v>10727</v>
      </c>
      <c r="D3567" s="19" t="e">
        <f aca="false">#N/A</f>
        <v>#N/A</v>
      </c>
      <c r="E3567" s="19" t="e">
        <f aca="false">#N/A</f>
        <v>#N/A</v>
      </c>
      <c r="G3567" s="20" t="n">
        <v>-0.223458036780357</v>
      </c>
      <c r="H3567" s="21" t="n">
        <v>-0.0463845990598202</v>
      </c>
      <c r="I3567" s="19" t="n">
        <v>-0.226273715496063</v>
      </c>
      <c r="J3567" s="19" t="n">
        <v>0.0385766066610813</v>
      </c>
      <c r="K3567" s="20" t="n">
        <v>0.0302653610706329</v>
      </c>
      <c r="L3567" s="21" t="n">
        <v>0.144046396017075</v>
      </c>
      <c r="M3567" s="19" t="n">
        <v>0.0514416322112083</v>
      </c>
      <c r="N3567" s="19" t="n">
        <v>0.101918943226337</v>
      </c>
      <c r="O3567" s="20" t="n">
        <v>-0.0923094729131147</v>
      </c>
      <c r="P3567" s="21" t="n">
        <v>0.0922750972382126</v>
      </c>
      <c r="Q3567" s="22" t="n">
        <v>39</v>
      </c>
    </row>
    <row r="3568" customFormat="false" ht="16" hidden="false" customHeight="false" outlineLevel="0" collapsed="false">
      <c r="A3568" s="19" t="s">
        <v>10728</v>
      </c>
      <c r="B3568" s="19" t="s">
        <v>10729</v>
      </c>
      <c r="C3568" s="19" t="s">
        <v>10729</v>
      </c>
      <c r="D3568" s="19" t="e">
        <f aca="false">#N/A</f>
        <v>#N/A</v>
      </c>
      <c r="E3568" s="19" t="e">
        <f aca="false">#N/A</f>
        <v>#N/A</v>
      </c>
      <c r="F3568" s="19" t="s">
        <v>10730</v>
      </c>
      <c r="G3568" s="20" t="n">
        <v>-0.083385743200779</v>
      </c>
      <c r="H3568" s="21" t="n">
        <v>0.0346382893621922</v>
      </c>
      <c r="I3568" s="19" t="n">
        <v>-0.0802403911948204</v>
      </c>
      <c r="J3568" s="19" t="n">
        <v>-0.0130576202645898</v>
      </c>
      <c r="K3568" s="20" t="n">
        <v>-0.104604259133339</v>
      </c>
      <c r="L3568" s="21" t="n">
        <v>0.0443242415785789</v>
      </c>
      <c r="M3568" s="19" t="n">
        <v>-0.189433470368385</v>
      </c>
      <c r="N3568" s="19" t="n">
        <v>0.0116388034075499</v>
      </c>
      <c r="O3568" s="20" t="n">
        <v>-0.0923708944224459</v>
      </c>
      <c r="P3568" s="21" t="n">
        <v>0.0159185806689289</v>
      </c>
      <c r="Q3568" s="22" t="n">
        <v>14</v>
      </c>
    </row>
    <row r="3569" customFormat="false" ht="16" hidden="false" customHeight="false" outlineLevel="0" collapsed="false">
      <c r="A3569" s="19" t="s">
        <v>10731</v>
      </c>
      <c r="B3569" s="19" t="s">
        <v>10732</v>
      </c>
      <c r="C3569" s="19" t="s">
        <v>10732</v>
      </c>
      <c r="D3569" s="19" t="e">
        <f aca="false">#N/A</f>
        <v>#N/A</v>
      </c>
      <c r="E3569" s="19" t="e">
        <f aca="false">#N/A</f>
        <v>#N/A</v>
      </c>
      <c r="F3569" s="19" t="s">
        <v>10733</v>
      </c>
      <c r="G3569" s="20" t="n">
        <v>-0.312939286231995</v>
      </c>
      <c r="H3569" s="21" t="n">
        <v>-0.208010956645012</v>
      </c>
      <c r="I3569" s="19" t="n">
        <v>-0.0509058721363544</v>
      </c>
      <c r="J3569" s="19" t="n">
        <v>0.00863036513328552</v>
      </c>
      <c r="K3569" s="20" t="n">
        <v>-0.135173991322517</v>
      </c>
      <c r="L3569" s="21" t="n">
        <v>0.267356067895889</v>
      </c>
      <c r="M3569" s="19" t="n">
        <v>-0.184457316994667</v>
      </c>
      <c r="N3569" s="19" t="n">
        <v>0.237930715084076</v>
      </c>
      <c r="O3569" s="20" t="n">
        <v>-0.0924247543642678</v>
      </c>
      <c r="P3569" s="21" t="n">
        <v>0.143785282586131</v>
      </c>
      <c r="Q3569" s="22" t="n">
        <v>5</v>
      </c>
    </row>
    <row r="3570" customFormat="false" ht="16" hidden="false" customHeight="false" outlineLevel="0" collapsed="false">
      <c r="A3570" s="19" t="s">
        <v>10734</v>
      </c>
      <c r="B3570" s="19" t="s">
        <v>10735</v>
      </c>
      <c r="C3570" s="19" t="s">
        <v>10735</v>
      </c>
      <c r="D3570" s="19" t="e">
        <f aca="false">#N/A</f>
        <v>#N/A</v>
      </c>
      <c r="E3570" s="19" t="e">
        <f aca="false">#N/A</f>
        <v>#N/A</v>
      </c>
      <c r="F3570" s="19" t="s">
        <v>10736</v>
      </c>
      <c r="G3570" s="20" t="n">
        <v>0.167100965976715</v>
      </c>
      <c r="H3570" s="21" t="n">
        <v>0.0496307201683521</v>
      </c>
      <c r="I3570" s="19" t="n">
        <v>-0.163704186677933</v>
      </c>
      <c r="J3570" s="19" t="n">
        <v>-0.0841197073459625</v>
      </c>
      <c r="K3570" s="20" t="n">
        <v>-0.0246780104935169</v>
      </c>
      <c r="L3570" s="21" t="n">
        <v>-0.0254560466855764</v>
      </c>
      <c r="M3570" s="19" t="n">
        <v>-0.00684011727571487</v>
      </c>
      <c r="N3570" s="19" t="n">
        <v>-0.213052421808243</v>
      </c>
      <c r="O3570" s="20" t="n">
        <v>-0.0925170785186238</v>
      </c>
      <c r="P3570" s="21" t="n">
        <v>-0.0544897207943407</v>
      </c>
      <c r="Q3570" s="22" t="n">
        <v>18</v>
      </c>
    </row>
    <row r="3571" customFormat="false" ht="16" hidden="false" customHeight="false" outlineLevel="0" collapsed="false">
      <c r="A3571" s="19" t="s">
        <v>10737</v>
      </c>
      <c r="B3571" s="19" t="s">
        <v>10738</v>
      </c>
      <c r="C3571" s="19" t="s">
        <v>10738</v>
      </c>
      <c r="D3571" s="19" t="e">
        <f aca="false">#N/A</f>
        <v>#N/A</v>
      </c>
      <c r="E3571" s="19" t="e">
        <f aca="false">#N/A</f>
        <v>#N/A</v>
      </c>
      <c r="F3571" s="19" t="s">
        <v>10739</v>
      </c>
      <c r="G3571" s="20" t="n">
        <v>-0.0558761656284332</v>
      </c>
      <c r="H3571" s="21" t="n">
        <v>-0.00291719334200025</v>
      </c>
      <c r="I3571" s="19" t="n">
        <v>-0.149264618754387</v>
      </c>
      <c r="J3571" s="19" t="n">
        <v>-0.0852977186441422</v>
      </c>
      <c r="K3571" s="20" t="n">
        <v>-0.0382136702537537</v>
      </c>
      <c r="L3571" s="21" t="n">
        <v>-0.00611557625234127</v>
      </c>
      <c r="M3571" s="19" t="n">
        <v>-0.0713151022791862</v>
      </c>
      <c r="N3571" s="19" t="n">
        <v>0.000288558017928153</v>
      </c>
      <c r="O3571" s="20" t="n">
        <v>-0.0926708946811802</v>
      </c>
      <c r="P3571" s="21" t="n">
        <v>-0.0451634778332762</v>
      </c>
      <c r="Q3571" s="22" t="n">
        <v>24</v>
      </c>
    </row>
    <row r="3572" customFormat="false" ht="16" hidden="false" customHeight="false" outlineLevel="0" collapsed="false">
      <c r="A3572" s="19" t="s">
        <v>10740</v>
      </c>
      <c r="B3572" s="19" t="s">
        <v>10741</v>
      </c>
      <c r="C3572" s="19" t="s">
        <v>10741</v>
      </c>
      <c r="D3572" s="19" t="s">
        <v>339</v>
      </c>
      <c r="E3572" s="19" t="e">
        <f aca="false">#N/A</f>
        <v>#N/A</v>
      </c>
      <c r="F3572" s="19" t="s">
        <v>10742</v>
      </c>
      <c r="G3572" s="20" t="n">
        <v>-0.0700121372938156</v>
      </c>
      <c r="H3572" s="21" t="n">
        <v>0.0117819299921393</v>
      </c>
      <c r="I3572" s="19" t="n">
        <v>0.0443242415785789</v>
      </c>
      <c r="J3572" s="19" t="n">
        <v>0.0893625468015671</v>
      </c>
      <c r="K3572" s="20" t="n">
        <v>-0.244377464056015</v>
      </c>
      <c r="L3572" s="21" t="n">
        <v>0.0113525064662099</v>
      </c>
      <c r="M3572" s="19" t="n">
        <v>-0.298495322465897</v>
      </c>
      <c r="N3572" s="19" t="n">
        <v>0.00216243625618517</v>
      </c>
      <c r="O3572" s="20" t="n">
        <v>-0.0928170163947434</v>
      </c>
      <c r="P3572" s="21" t="n">
        <v>0.0508847365590407</v>
      </c>
      <c r="Q3572" s="22" t="n">
        <v>14</v>
      </c>
    </row>
    <row r="3573" customFormat="false" ht="16" hidden="false" customHeight="false" outlineLevel="0" collapsed="false">
      <c r="A3573" s="19" t="s">
        <v>10743</v>
      </c>
      <c r="B3573" s="19" t="s">
        <v>10744</v>
      </c>
      <c r="C3573" s="19" t="s">
        <v>10744</v>
      </c>
      <c r="D3573" s="19" t="e">
        <f aca="false">#N/A</f>
        <v>#N/A</v>
      </c>
      <c r="E3573" s="19" t="e">
        <f aca="false">#N/A</f>
        <v>#N/A</v>
      </c>
      <c r="F3573" s="19" t="s">
        <v>10745</v>
      </c>
      <c r="G3573" s="20" t="n">
        <v>0.117828078567982</v>
      </c>
      <c r="H3573" s="21" t="n">
        <v>0.0339339338243008</v>
      </c>
      <c r="I3573" s="19" t="n">
        <v>-0.144807577133179</v>
      </c>
      <c r="J3573" s="19" t="n">
        <v>0.0654343813657761</v>
      </c>
      <c r="K3573" s="20" t="n">
        <v>-0.0426648184657097</v>
      </c>
      <c r="L3573" s="21" t="n">
        <v>0.0734089016914368</v>
      </c>
      <c r="M3573" s="19" t="n">
        <v>0.00647760927677155</v>
      </c>
      <c r="N3573" s="19" t="n">
        <v>0.157690480351448</v>
      </c>
      <c r="O3573" s="20" t="n">
        <v>-0.0928324235682015</v>
      </c>
      <c r="P3573" s="21" t="n">
        <v>0.0694271514329578</v>
      </c>
      <c r="Q3573" s="22" t="n">
        <v>11</v>
      </c>
    </row>
    <row r="3574" customFormat="false" ht="16" hidden="false" customHeight="false" outlineLevel="0" collapsed="false">
      <c r="A3574" s="19" t="s">
        <v>10746</v>
      </c>
      <c r="B3574" s="19" t="s">
        <v>10747</v>
      </c>
      <c r="C3574" s="19" t="s">
        <v>10747</v>
      </c>
      <c r="D3574" s="19" t="e">
        <f aca="false">#N/A</f>
        <v>#N/A</v>
      </c>
      <c r="E3574" s="19" t="e">
        <f aca="false">#N/A</f>
        <v>#N/A</v>
      </c>
      <c r="F3574" s="19" t="s">
        <v>10748</v>
      </c>
      <c r="G3574" s="20" t="n">
        <v>-0.106730967760086</v>
      </c>
      <c r="H3574" s="21" t="n">
        <v>0.056999646127224</v>
      </c>
      <c r="I3574" s="19" t="n">
        <v>0.102456651628017</v>
      </c>
      <c r="J3574" s="19" t="n">
        <v>0.0392788648605347</v>
      </c>
      <c r="K3574" s="20" t="n">
        <v>-0.318829596042633</v>
      </c>
      <c r="L3574" s="21" t="n">
        <v>0.0288520250469446</v>
      </c>
      <c r="M3574" s="19" t="n">
        <v>-0.147601559758186</v>
      </c>
      <c r="N3574" s="19" t="n">
        <v>0.179638370871544</v>
      </c>
      <c r="O3574" s="20" t="n">
        <v>-0.0928631479170286</v>
      </c>
      <c r="P3574" s="21" t="n">
        <v>0.0340748647157822</v>
      </c>
      <c r="Q3574" s="22" t="n">
        <v>7</v>
      </c>
    </row>
    <row r="3575" customFormat="false" ht="16" hidden="false" customHeight="false" outlineLevel="0" collapsed="false">
      <c r="A3575" s="19" t="s">
        <v>10749</v>
      </c>
      <c r="B3575" s="19" t="s">
        <v>10750</v>
      </c>
      <c r="C3575" s="19" t="s">
        <v>10750</v>
      </c>
      <c r="D3575" s="19" t="e">
        <f aca="false">#N/A</f>
        <v>#N/A</v>
      </c>
      <c r="E3575" s="19" t="e">
        <f aca="false">#N/A</f>
        <v>#N/A</v>
      </c>
      <c r="F3575" s="19" t="s">
        <v>10751</v>
      </c>
      <c r="G3575" s="20" t="n">
        <v>-0.314894080162048</v>
      </c>
      <c r="H3575" s="21" t="n">
        <v>0.625457584857941</v>
      </c>
      <c r="I3575" s="19" t="n">
        <v>-0.194757089018822</v>
      </c>
      <c r="J3575" s="19" t="n">
        <v>0.381394147872925</v>
      </c>
      <c r="K3575" s="20" t="n">
        <v>0.0020183518063277</v>
      </c>
      <c r="L3575" s="21" t="n">
        <v>0.316724985837936</v>
      </c>
      <c r="M3575" s="19" t="n">
        <v>-0.335316956043243</v>
      </c>
      <c r="N3575" s="19" t="n">
        <v>0.233765348792076</v>
      </c>
      <c r="O3575" s="20" t="n">
        <v>-0.0930170837998604</v>
      </c>
      <c r="P3575" s="21" t="n">
        <v>0.349421887920976</v>
      </c>
      <c r="Q3575" s="22" t="n">
        <v>16</v>
      </c>
    </row>
    <row r="3576" customFormat="false" ht="16" hidden="false" customHeight="false" outlineLevel="0" collapsed="false">
      <c r="A3576" s="19" t="s">
        <v>10752</v>
      </c>
      <c r="B3576" s="19" t="s">
        <v>10753</v>
      </c>
      <c r="C3576" s="19" t="s">
        <v>10753</v>
      </c>
      <c r="D3576" s="19" t="e">
        <f aca="false">#N/A</f>
        <v>#N/A</v>
      </c>
      <c r="E3576" s="19" t="e">
        <f aca="false">#N/A</f>
        <v>#N/A</v>
      </c>
      <c r="F3576" s="19" t="s">
        <v>10754</v>
      </c>
      <c r="G3576" s="20" t="n">
        <v>-0.156723648309708</v>
      </c>
      <c r="H3576" s="21" t="n">
        <v>-0.093140222132206</v>
      </c>
      <c r="I3576" s="19" t="n">
        <v>-0.132910117506981</v>
      </c>
      <c r="J3576" s="19" t="n">
        <v>-0.0857263803482056</v>
      </c>
      <c r="K3576" s="20" t="n">
        <v>-0.0546469911932945</v>
      </c>
      <c r="L3576" s="21" t="n">
        <v>-0.0928170159459114</v>
      </c>
      <c r="M3576" s="19" t="n">
        <v>-0.116035141050816</v>
      </c>
      <c r="N3576" s="19" t="n">
        <v>-0.160008162260056</v>
      </c>
      <c r="O3576" s="20" t="n">
        <v>-0.0932479184686086</v>
      </c>
      <c r="P3576" s="21" t="n">
        <v>-0.089267341971537</v>
      </c>
      <c r="Q3576" s="22" t="n">
        <v>14</v>
      </c>
    </row>
    <row r="3577" customFormat="false" ht="16" hidden="false" customHeight="false" outlineLevel="0" collapsed="false">
      <c r="A3577" s="19" t="s">
        <v>10755</v>
      </c>
      <c r="B3577" s="19" t="s">
        <v>10756</v>
      </c>
      <c r="C3577" s="19" t="s">
        <v>10756</v>
      </c>
      <c r="D3577" s="19" t="s">
        <v>112</v>
      </c>
      <c r="E3577" s="19" t="e">
        <f aca="false">#N/A</f>
        <v>#N/A</v>
      </c>
      <c r="F3577" s="19" t="s">
        <v>10757</v>
      </c>
      <c r="G3577" s="20" t="n">
        <v>-0.409546464681625</v>
      </c>
      <c r="H3577" s="21" t="n">
        <v>-0.256131798028946</v>
      </c>
      <c r="I3577" s="19" t="n">
        <v>-0.237421587109566</v>
      </c>
      <c r="J3577" s="19" t="n">
        <v>-0.457494258880615</v>
      </c>
      <c r="K3577" s="20" t="n">
        <v>0.0375930331647396</v>
      </c>
      <c r="L3577" s="21" t="n">
        <v>-0.184867307543755</v>
      </c>
      <c r="M3577" s="19" t="n">
        <v>0.171975404024124</v>
      </c>
      <c r="N3577" s="19" t="n">
        <v>-0.302261710166931</v>
      </c>
      <c r="O3577" s="20" t="n">
        <v>-0.0933710713082668</v>
      </c>
      <c r="P3577" s="21" t="n">
        <v>-0.31475053242122</v>
      </c>
      <c r="Q3577" s="22" t="n">
        <v>5</v>
      </c>
    </row>
    <row r="3578" customFormat="false" ht="16" hidden="false" customHeight="false" outlineLevel="0" collapsed="false">
      <c r="A3578" s="19" t="s">
        <v>10758</v>
      </c>
      <c r="B3578" s="19" t="s">
        <v>10759</v>
      </c>
      <c r="C3578" s="19" t="s">
        <v>10759</v>
      </c>
      <c r="D3578" s="19" t="e">
        <f aca="false">#N/A</f>
        <v>#N/A</v>
      </c>
      <c r="E3578" s="19" t="e">
        <f aca="false">#N/A</f>
        <v>#N/A</v>
      </c>
      <c r="F3578" s="19" t="s">
        <v>10760</v>
      </c>
      <c r="G3578" s="20" t="n">
        <v>-0.0970697030425072</v>
      </c>
      <c r="H3578" s="21" t="n">
        <v>-0.00128459418192506</v>
      </c>
      <c r="I3578" s="19" t="n">
        <v>-0.268225848674774</v>
      </c>
      <c r="J3578" s="19" t="n">
        <v>-0.149040624499321</v>
      </c>
      <c r="K3578" s="20" t="n">
        <v>0.0621217526495457</v>
      </c>
      <c r="L3578" s="21" t="n">
        <v>0.0250288546085358</v>
      </c>
      <c r="M3578" s="19" t="n">
        <v>-0.0312678255140781</v>
      </c>
      <c r="N3578" s="19" t="n">
        <v>0.0462815649807453</v>
      </c>
      <c r="O3578" s="20" t="n">
        <v>-0.0936172788179649</v>
      </c>
      <c r="P3578" s="21" t="n">
        <v>-0.0593821650007466</v>
      </c>
      <c r="Q3578" s="22" t="n">
        <v>10</v>
      </c>
    </row>
    <row r="3579" customFormat="false" ht="16" hidden="false" customHeight="false" outlineLevel="0" collapsed="false">
      <c r="A3579" s="19" t="s">
        <v>10761</v>
      </c>
      <c r="B3579" s="19" t="s">
        <v>10762</v>
      </c>
      <c r="C3579" s="19" t="s">
        <v>10762</v>
      </c>
      <c r="D3579" s="19" t="e">
        <f aca="false">#N/A</f>
        <v>#N/A</v>
      </c>
      <c r="E3579" s="19" t="e">
        <f aca="false">#N/A</f>
        <v>#N/A</v>
      </c>
      <c r="F3579" s="19" t="s">
        <v>10763</v>
      </c>
      <c r="G3579" s="20" t="n">
        <v>-0.170523837208748</v>
      </c>
      <c r="H3579" s="21" t="n">
        <v>0.0773796886205673</v>
      </c>
      <c r="I3579" s="19" t="n">
        <v>-0.115222357213497</v>
      </c>
      <c r="J3579" s="19" t="n">
        <v>0.0337929874658585</v>
      </c>
      <c r="K3579" s="20" t="n">
        <v>-0.0724372193217278</v>
      </c>
      <c r="L3579" s="21" t="n">
        <v>-0.0795999839901924</v>
      </c>
      <c r="M3579" s="19" t="n">
        <v>0.0265876036137342</v>
      </c>
      <c r="N3579" s="19" t="n">
        <v>0.0568609349429607</v>
      </c>
      <c r="O3579" s="20" t="n">
        <v>-0.093671187446438</v>
      </c>
      <c r="P3579" s="21" t="n">
        <v>-0.0217897270468979</v>
      </c>
      <c r="Q3579" s="22" t="n">
        <v>16</v>
      </c>
    </row>
    <row r="3580" customFormat="false" ht="16" hidden="false" customHeight="false" outlineLevel="0" collapsed="false">
      <c r="A3580" s="19" t="s">
        <v>10764</v>
      </c>
      <c r="B3580" s="19" t="s">
        <v>10765</v>
      </c>
      <c r="C3580" s="19" t="s">
        <v>10765</v>
      </c>
      <c r="D3580" s="19" t="e">
        <f aca="false">#N/A</f>
        <v>#N/A</v>
      </c>
      <c r="E3580" s="19" t="e">
        <f aca="false">#N/A</f>
        <v>#N/A</v>
      </c>
      <c r="F3580" s="19" t="s">
        <v>10766</v>
      </c>
      <c r="G3580" s="20" t="n">
        <v>-0.213922247290611</v>
      </c>
      <c r="H3580" s="21" t="n">
        <v>0.0144981369376183</v>
      </c>
      <c r="I3580" s="19" t="n">
        <v>-0.148688733577728</v>
      </c>
      <c r="J3580" s="19" t="n">
        <v>0.0519984811544418</v>
      </c>
      <c r="K3580" s="20" t="n">
        <v>-0.0407788418233395</v>
      </c>
      <c r="L3580" s="21" t="n">
        <v>0.0880057960748672</v>
      </c>
      <c r="M3580" s="19" t="n">
        <v>0.0251706596463919</v>
      </c>
      <c r="N3580" s="19" t="n">
        <v>0.161178171634674</v>
      </c>
      <c r="O3580" s="20" t="n">
        <v>-0.0937250998842759</v>
      </c>
      <c r="P3580" s="21" t="n">
        <v>0.0701144711798424</v>
      </c>
      <c r="Q3580" s="22" t="n">
        <v>23</v>
      </c>
    </row>
    <row r="3581" customFormat="false" ht="16" hidden="false" customHeight="false" outlineLevel="0" collapsed="false">
      <c r="A3581" s="19" t="s">
        <v>10767</v>
      </c>
      <c r="B3581" s="19" t="s">
        <v>10768</v>
      </c>
      <c r="C3581" s="19" t="s">
        <v>10768</v>
      </c>
      <c r="D3581" s="19" t="e">
        <f aca="false">#N/A</f>
        <v>#N/A</v>
      </c>
      <c r="E3581" s="19" t="e">
        <f aca="false">#N/A</f>
        <v>#N/A</v>
      </c>
      <c r="F3581" s="19" t="s">
        <v>10769</v>
      </c>
      <c r="G3581" s="20" t="n">
        <v>-0.378194272518158</v>
      </c>
      <c r="H3581" s="21" t="n">
        <v>0.0907180160284042</v>
      </c>
      <c r="I3581" s="19" t="n">
        <v>-0.0880093947052956</v>
      </c>
      <c r="J3581" s="19" t="n">
        <v>0.124592758715153</v>
      </c>
      <c r="K3581" s="20" t="n">
        <v>-0.099479004740715</v>
      </c>
      <c r="L3581" s="21" t="n">
        <v>-0.111321032047272</v>
      </c>
      <c r="M3581" s="19" t="n">
        <v>-0.00562299555167556</v>
      </c>
      <c r="N3581" s="19" t="n">
        <v>-0.00059165561106056</v>
      </c>
      <c r="O3581" s="20" t="n">
        <v>-0.0937328016447393</v>
      </c>
      <c r="P3581" s="21" t="n">
        <v>0.011452665972365</v>
      </c>
      <c r="Q3581" s="22" t="n">
        <v>4</v>
      </c>
    </row>
    <row r="3582" customFormat="false" ht="16" hidden="false" customHeight="false" outlineLevel="0" collapsed="false">
      <c r="A3582" s="19" t="s">
        <v>10770</v>
      </c>
      <c r="B3582" s="19" t="s">
        <v>10771</v>
      </c>
      <c r="C3582" s="19" t="s">
        <v>10771</v>
      </c>
      <c r="D3582" s="19" t="e">
        <f aca="false">#N/A</f>
        <v>#N/A</v>
      </c>
      <c r="E3582" s="19" t="e">
        <f aca="false">#N/A</f>
        <v>#N/A</v>
      </c>
      <c r="F3582" s="19" t="s">
        <v>10772</v>
      </c>
      <c r="G3582" s="20" t="n">
        <v>0.223422572016716</v>
      </c>
      <c r="H3582" s="21" t="n">
        <v>0.224410817027092</v>
      </c>
      <c r="I3582" s="19" t="n">
        <v>-0.179302245378494</v>
      </c>
      <c r="J3582" s="19" t="n">
        <v>0.234256103634834</v>
      </c>
      <c r="K3582" s="20" t="n">
        <v>-0.0129702426493168</v>
      </c>
      <c r="L3582" s="21" t="n">
        <v>0.0615687966346741</v>
      </c>
      <c r="M3582" s="19" t="n">
        <v>0.281787306070328</v>
      </c>
      <c r="N3582" s="19" t="n">
        <v>-0.019857719540596</v>
      </c>
      <c r="O3582" s="20" t="n">
        <v>-0.0937404651986279</v>
      </c>
      <c r="P3582" s="21" t="n">
        <v>0.1504946937505</v>
      </c>
      <c r="Q3582" s="22" t="n">
        <v>9</v>
      </c>
    </row>
    <row r="3583" customFormat="false" ht="16" hidden="false" customHeight="false" outlineLevel="0" collapsed="false">
      <c r="A3583" s="19" t="s">
        <v>10773</v>
      </c>
      <c r="B3583" s="19" t="s">
        <v>10774</v>
      </c>
      <c r="C3583" s="19" t="s">
        <v>10774</v>
      </c>
      <c r="D3583" s="19" t="e">
        <f aca="false">#N/A</f>
        <v>#N/A</v>
      </c>
      <c r="E3583" s="19" t="e">
        <f aca="false">#N/A</f>
        <v>#N/A</v>
      </c>
      <c r="F3583" s="19" t="s">
        <v>10775</v>
      </c>
      <c r="G3583" s="20" t="n">
        <v>-0.0894361361861229</v>
      </c>
      <c r="H3583" s="21" t="n">
        <v>-0.030074093490839</v>
      </c>
      <c r="I3583" s="19" t="n">
        <v>-0.123968377709389</v>
      </c>
      <c r="J3583" s="19" t="n">
        <v>-0.0985827669501305</v>
      </c>
      <c r="K3583" s="20" t="n">
        <v>-0.0642686858773232</v>
      </c>
      <c r="L3583" s="21" t="n">
        <v>-0.002165682381019</v>
      </c>
      <c r="M3583" s="19" t="n">
        <v>-0.0295880120247602</v>
      </c>
      <c r="N3583" s="19" t="n">
        <v>0.045862291008234</v>
      </c>
      <c r="O3583" s="20" t="n">
        <v>-0.0938097521445398</v>
      </c>
      <c r="P3583" s="21" t="n">
        <v>-0.0495689154690477</v>
      </c>
      <c r="Q3583" s="22" t="n">
        <v>67</v>
      </c>
    </row>
    <row r="3584" customFormat="false" ht="16" hidden="false" customHeight="false" outlineLevel="0" collapsed="false">
      <c r="A3584" s="19" t="s">
        <v>10776</v>
      </c>
      <c r="B3584" s="19" t="s">
        <v>10777</v>
      </c>
      <c r="C3584" s="19" t="s">
        <v>10777</v>
      </c>
      <c r="D3584" s="19" t="e">
        <f aca="false">#N/A</f>
        <v>#N/A</v>
      </c>
      <c r="E3584" s="19" t="e">
        <f aca="false">#N/A</f>
        <v>#N/A</v>
      </c>
      <c r="F3584" s="19" t="s">
        <v>10778</v>
      </c>
      <c r="G3584" s="20" t="n">
        <v>-0.0136545691639185</v>
      </c>
      <c r="H3584" s="21" t="n">
        <v>-0.0235190838575363</v>
      </c>
      <c r="I3584" s="19" t="n">
        <v>0.0758748948574066</v>
      </c>
      <c r="J3584" s="19" t="n">
        <v>0.241718158125877</v>
      </c>
      <c r="K3584" s="20" t="n">
        <v>-0.286708950996399</v>
      </c>
      <c r="L3584" s="21" t="n">
        <v>0.098823718726635</v>
      </c>
      <c r="M3584" s="19" t="n">
        <v>-0.222632899880409</v>
      </c>
      <c r="N3584" s="19" t="n">
        <v>0.131194278597832</v>
      </c>
      <c r="O3584" s="20" t="n">
        <v>-0.0940561293989722</v>
      </c>
      <c r="P3584" s="21" t="n">
        <v>0.17203937174487</v>
      </c>
      <c r="Q3584" s="22" t="n">
        <v>4</v>
      </c>
    </row>
    <row r="3585" customFormat="false" ht="16" hidden="false" customHeight="false" outlineLevel="0" collapsed="false">
      <c r="A3585" s="19" t="s">
        <v>10779</v>
      </c>
      <c r="B3585" s="19" t="s">
        <v>10780</v>
      </c>
      <c r="C3585" s="19" t="s">
        <v>10780</v>
      </c>
      <c r="D3585" s="19" t="e">
        <f aca="false">#N/A</f>
        <v>#N/A</v>
      </c>
      <c r="E3585" s="19" t="e">
        <f aca="false">#N/A</f>
        <v>#N/A</v>
      </c>
      <c r="F3585" s="19" t="s">
        <v>10781</v>
      </c>
      <c r="I3585" s="19" t="n">
        <v>-0.260048240423203</v>
      </c>
      <c r="J3585" s="19" t="n">
        <v>-0.304665386676788</v>
      </c>
      <c r="K3585" s="20" t="n">
        <v>0.0547790117561817</v>
      </c>
      <c r="L3585" s="21" t="n">
        <v>-0.629902601242065</v>
      </c>
      <c r="M3585" s="19" t="n">
        <v>0.028427654877305</v>
      </c>
      <c r="N3585" s="19" t="n">
        <v>0.0415233038365841</v>
      </c>
      <c r="O3585" s="20" t="n">
        <v>-0.0940638360184675</v>
      </c>
      <c r="P3585" s="21" t="n">
        <v>-0.458138263002827</v>
      </c>
      <c r="Q3585" s="22" t="n">
        <v>9</v>
      </c>
    </row>
    <row r="3586" customFormat="false" ht="16" hidden="false" customHeight="false" outlineLevel="0" collapsed="false">
      <c r="A3586" s="19" t="s">
        <v>10782</v>
      </c>
      <c r="B3586" s="19" t="s">
        <v>10783</v>
      </c>
      <c r="C3586" s="19" t="s">
        <v>10783</v>
      </c>
      <c r="D3586" s="19" t="e">
        <f aca="false">#N/A</f>
        <v>#N/A</v>
      </c>
      <c r="E3586" s="19" t="e">
        <f aca="false">#N/A</f>
        <v>#N/A</v>
      </c>
      <c r="F3586" s="19" t="s">
        <v>10784</v>
      </c>
      <c r="I3586" s="19" t="n">
        <v>-0.149248600006104</v>
      </c>
      <c r="J3586" s="19" t="n">
        <v>-0.0178843718022108</v>
      </c>
      <c r="K3586" s="20" t="n">
        <v>-0.0410608686506748</v>
      </c>
      <c r="L3586" s="21" t="n">
        <v>0.154453635215759</v>
      </c>
      <c r="M3586" s="19" t="n">
        <v>0.137241184711456</v>
      </c>
      <c r="O3586" s="20" t="n">
        <v>-0.0941408468314036</v>
      </c>
      <c r="P3586" s="21" t="n">
        <v>0.0708564457154906</v>
      </c>
      <c r="Q3586" s="22" t="n">
        <v>3</v>
      </c>
    </row>
    <row r="3587" customFormat="false" ht="16" hidden="false" customHeight="false" outlineLevel="0" collapsed="false">
      <c r="A3587" s="19" t="s">
        <v>10785</v>
      </c>
      <c r="B3587" s="19" t="s">
        <v>10786</v>
      </c>
      <c r="C3587" s="19" t="s">
        <v>10786</v>
      </c>
      <c r="D3587" s="19" t="e">
        <f aca="false">#N/A</f>
        <v>#N/A</v>
      </c>
      <c r="E3587" s="19" t="e">
        <f aca="false">#N/A</f>
        <v>#N/A</v>
      </c>
      <c r="F3587" s="19" t="s">
        <v>10787</v>
      </c>
      <c r="G3587" s="20" t="n">
        <v>-0.0922786220908165</v>
      </c>
      <c r="H3587" s="21" t="n">
        <v>0.021621860563755</v>
      </c>
      <c r="I3587" s="19" t="n">
        <v>-0.053523626178503</v>
      </c>
      <c r="J3587" s="19" t="n">
        <v>0.0394191108644009</v>
      </c>
      <c r="K3587" s="20" t="n">
        <v>-0.136457979679108</v>
      </c>
      <c r="L3587" s="21" t="n">
        <v>0.071899950504303</v>
      </c>
      <c r="M3587" s="19" t="n">
        <v>-0.120890289545059</v>
      </c>
      <c r="N3587" s="19" t="n">
        <v>0.118492648005486</v>
      </c>
      <c r="O3587" s="20" t="n">
        <v>-0.0943949424087238</v>
      </c>
      <c r="P3587" s="21" t="n">
        <v>0.0557509379666298</v>
      </c>
      <c r="Q3587" s="22" t="n">
        <v>39</v>
      </c>
    </row>
    <row r="3588" customFormat="false" ht="16" hidden="false" customHeight="false" outlineLevel="0" collapsed="false">
      <c r="A3588" s="19" t="s">
        <v>10788</v>
      </c>
      <c r="B3588" s="19" t="s">
        <v>10789</v>
      </c>
      <c r="C3588" s="19" t="s">
        <v>10789</v>
      </c>
      <c r="D3588" s="19" t="e">
        <f aca="false">#N/A</f>
        <v>#N/A</v>
      </c>
      <c r="E3588" s="19" t="e">
        <f aca="false">#N/A</f>
        <v>#N/A</v>
      </c>
      <c r="F3588" s="19" t="s">
        <v>10790</v>
      </c>
      <c r="G3588" s="20" t="n">
        <v>0.0453032366931438</v>
      </c>
      <c r="H3588" s="21" t="n">
        <v>0.151858747005463</v>
      </c>
      <c r="I3588" s="19" t="n">
        <v>0.0312541052699089</v>
      </c>
      <c r="J3588" s="19" t="n">
        <v>0.163756385445595</v>
      </c>
      <c r="K3588" s="20" t="n">
        <v>-0.232429966330528</v>
      </c>
      <c r="L3588" s="21" t="n">
        <v>0.0816123262047768</v>
      </c>
      <c r="M3588" s="19" t="n">
        <v>-0.197202935814857</v>
      </c>
      <c r="N3588" s="19" t="n">
        <v>0.205642774701118</v>
      </c>
      <c r="O3588" s="20" t="n">
        <v>-0.0945720431686732</v>
      </c>
      <c r="P3588" s="21" t="n">
        <v>0.123268915884676</v>
      </c>
      <c r="Q3588" s="22" t="n">
        <v>72</v>
      </c>
    </row>
    <row r="3589" customFormat="false" ht="16" hidden="false" customHeight="false" outlineLevel="0" collapsed="false">
      <c r="A3589" s="19" t="s">
        <v>10791</v>
      </c>
      <c r="B3589" s="19" t="s">
        <v>10792</v>
      </c>
      <c r="C3589" s="19" t="s">
        <v>10792</v>
      </c>
      <c r="D3589" s="19" t="e">
        <f aca="false">#N/A</f>
        <v>#N/A</v>
      </c>
      <c r="E3589" s="19" t="e">
        <f aca="false">#N/A</f>
        <v>#N/A</v>
      </c>
      <c r="F3589" s="19" t="s">
        <v>10793</v>
      </c>
      <c r="G3589" s="20" t="n">
        <v>-0.147473722696304</v>
      </c>
      <c r="H3589" s="21" t="n">
        <v>-0.0642385631799698</v>
      </c>
      <c r="I3589" s="19" t="n">
        <v>-0.0581725612282753</v>
      </c>
      <c r="J3589" s="19" t="n">
        <v>0.0323829390108585</v>
      </c>
      <c r="K3589" s="20" t="n">
        <v>-0.131913810968399</v>
      </c>
      <c r="L3589" s="21" t="n">
        <v>-0.0563711859285831</v>
      </c>
      <c r="M3589" s="19" t="n">
        <v>0.0156403202563524</v>
      </c>
      <c r="N3589" s="19" t="n">
        <v>0.021479707211256</v>
      </c>
      <c r="O3589" s="20" t="n">
        <v>-0.0945720903437938</v>
      </c>
      <c r="P3589" s="21" t="n">
        <v>-0.0113117154847949</v>
      </c>
      <c r="Q3589" s="22" t="n">
        <v>16</v>
      </c>
    </row>
    <row r="3590" customFormat="false" ht="16" hidden="false" customHeight="false" outlineLevel="0" collapsed="false">
      <c r="A3590" s="19" t="s">
        <v>10794</v>
      </c>
      <c r="B3590" s="19" t="s">
        <v>10795</v>
      </c>
      <c r="C3590" s="19" t="s">
        <v>10795</v>
      </c>
      <c r="D3590" s="19" t="e">
        <f aca="false">#N/A</f>
        <v>#N/A</v>
      </c>
      <c r="E3590" s="19" t="e">
        <f aca="false">#N/A</f>
        <v>#N/A</v>
      </c>
      <c r="F3590" s="19" t="s">
        <v>10796</v>
      </c>
      <c r="G3590" s="20" t="n">
        <v>-0.125069290399551</v>
      </c>
      <c r="H3590" s="21" t="n">
        <v>-0.124251395463943</v>
      </c>
      <c r="I3590" s="19" t="n">
        <v>-0.075474426150322</v>
      </c>
      <c r="J3590" s="19" t="n">
        <v>-0.0155346021056175</v>
      </c>
      <c r="K3590" s="20" t="n">
        <v>-0.113957218825817</v>
      </c>
      <c r="L3590" s="21" t="n">
        <v>-0.00377039681188762</v>
      </c>
      <c r="M3590" s="19" t="n">
        <v>-0.11253709346056</v>
      </c>
      <c r="N3590" s="19" t="n">
        <v>0.053945429623127</v>
      </c>
      <c r="O3590" s="20" t="n">
        <v>-0.0945875138895766</v>
      </c>
      <c r="P3590" s="21" t="n">
        <v>-0.00964050834673318</v>
      </c>
      <c r="Q3590" s="22" t="n">
        <v>21</v>
      </c>
    </row>
    <row r="3591" customFormat="false" ht="16" hidden="false" customHeight="false" outlineLevel="0" collapsed="false">
      <c r="A3591" s="19" t="s">
        <v>10797</v>
      </c>
      <c r="B3591" s="19" t="s">
        <v>10798</v>
      </c>
      <c r="C3591" s="19" t="s">
        <v>10798</v>
      </c>
      <c r="D3591" s="19" t="e">
        <f aca="false">#N/A</f>
        <v>#N/A</v>
      </c>
      <c r="E3591" s="19" t="e">
        <f aca="false">#N/A</f>
        <v>#N/A</v>
      </c>
      <c r="F3591" s="19" t="s">
        <v>10799</v>
      </c>
      <c r="G3591" s="20" t="n">
        <v>0.121280714869499</v>
      </c>
      <c r="H3591" s="21" t="n">
        <v>0.185359105467796</v>
      </c>
      <c r="I3591" s="19" t="n">
        <v>-0.134397819638252</v>
      </c>
      <c r="J3591" s="19" t="n">
        <v>0.094911590218544</v>
      </c>
      <c r="K3591" s="20" t="n">
        <v>-0.056191198527813</v>
      </c>
      <c r="L3591" s="21" t="n">
        <v>0.115965351462364</v>
      </c>
      <c r="M3591" s="19" t="n">
        <v>-0.716599762439728</v>
      </c>
      <c r="N3591" s="19" t="n">
        <v>-0.112927138805389</v>
      </c>
      <c r="O3591" s="20" t="n">
        <v>-0.0947646390588583</v>
      </c>
      <c r="P3591" s="21" t="n">
        <v>0.105476876126801</v>
      </c>
      <c r="Q3591" s="22" t="n">
        <v>13</v>
      </c>
    </row>
    <row r="3592" customFormat="false" ht="16" hidden="false" customHeight="false" outlineLevel="0" collapsed="false">
      <c r="A3592" s="19" t="s">
        <v>10800</v>
      </c>
      <c r="B3592" s="19" t="s">
        <v>10801</v>
      </c>
      <c r="C3592" s="19" t="s">
        <v>10801</v>
      </c>
      <c r="D3592" s="19" t="e">
        <f aca="false">#N/A</f>
        <v>#N/A</v>
      </c>
      <c r="E3592" s="19" t="e">
        <f aca="false">#N/A</f>
        <v>#N/A</v>
      </c>
      <c r="F3592" s="19" t="s">
        <v>10802</v>
      </c>
      <c r="G3592" s="20" t="n">
        <v>0.0483757816255093</v>
      </c>
      <c r="H3592" s="21" t="n">
        <v>0.0187766253948212</v>
      </c>
      <c r="I3592" s="19" t="n">
        <v>-0.165256425738335</v>
      </c>
      <c r="J3592" s="19" t="n">
        <v>-0.165855169296265</v>
      </c>
      <c r="K3592" s="20" t="n">
        <v>-0.0276308581233025</v>
      </c>
      <c r="L3592" s="21" t="n">
        <v>-0.0307076405733824</v>
      </c>
      <c r="M3592" s="19" t="n">
        <v>-0.181836605072021</v>
      </c>
      <c r="N3592" s="19" t="n">
        <v>-0.169566124677658</v>
      </c>
      <c r="O3592" s="20" t="n">
        <v>-0.0948031688204766</v>
      </c>
      <c r="P3592" s="21" t="n">
        <v>-0.0966994541836541</v>
      </c>
      <c r="Q3592" s="22" t="n">
        <v>28</v>
      </c>
    </row>
    <row r="3593" customFormat="false" ht="16" hidden="false" customHeight="false" outlineLevel="0" collapsed="false">
      <c r="A3593" s="19" t="s">
        <v>10803</v>
      </c>
      <c r="B3593" s="19" t="s">
        <v>10804</v>
      </c>
      <c r="C3593" s="19" t="s">
        <v>10804</v>
      </c>
      <c r="D3593" s="19" t="s">
        <v>339</v>
      </c>
      <c r="E3593" s="19" t="e">
        <f aca="false">#N/A</f>
        <v>#N/A</v>
      </c>
      <c r="F3593" s="19" t="s">
        <v>10805</v>
      </c>
      <c r="G3593" s="20" t="n">
        <v>-0.0299415178596973</v>
      </c>
      <c r="H3593" s="21" t="n">
        <v>0.0381552539765835</v>
      </c>
      <c r="I3593" s="19" t="n">
        <v>-0.0330232381820679</v>
      </c>
      <c r="J3593" s="19" t="n">
        <v>0.0510240234434605</v>
      </c>
      <c r="K3593" s="20" t="n">
        <v>-0.161088570952415</v>
      </c>
      <c r="L3593" s="21" t="n">
        <v>0.0322420075535774</v>
      </c>
      <c r="M3593" s="19" t="n">
        <v>-0.20501446723938</v>
      </c>
      <c r="N3593" s="19" t="n">
        <v>0.00331442314200103</v>
      </c>
      <c r="O3593" s="20" t="n">
        <v>-0.095635355953002</v>
      </c>
      <c r="P3593" s="21" t="n">
        <v>0.0416635799646499</v>
      </c>
      <c r="Q3593" s="22" t="n">
        <v>41</v>
      </c>
    </row>
    <row r="3594" customFormat="false" ht="16" hidden="false" customHeight="false" outlineLevel="0" collapsed="false">
      <c r="A3594" s="19" t="s">
        <v>10806</v>
      </c>
      <c r="B3594" s="19" t="s">
        <v>10807</v>
      </c>
      <c r="C3594" s="19" t="s">
        <v>10807</v>
      </c>
      <c r="D3594" s="19" t="s">
        <v>112</v>
      </c>
      <c r="E3594" s="19" t="e">
        <f aca="false">#N/A</f>
        <v>#N/A</v>
      </c>
      <c r="F3594" s="19" t="s">
        <v>10808</v>
      </c>
      <c r="G3594" s="20" t="n">
        <v>-0.246566653251648</v>
      </c>
      <c r="H3594" s="21" t="n">
        <v>-0.090756855905056</v>
      </c>
      <c r="I3594" s="19" t="n">
        <v>-0.153574854135513</v>
      </c>
      <c r="J3594" s="19" t="n">
        <v>0.0469799190759659</v>
      </c>
      <c r="K3594" s="20" t="n">
        <v>-0.0401111468672752</v>
      </c>
      <c r="L3594" s="21" t="n">
        <v>-0.0748968198895454</v>
      </c>
      <c r="M3594" s="19" t="n">
        <v>0.0230424627661705</v>
      </c>
      <c r="N3594" s="19" t="n">
        <v>-0.0830342844128609</v>
      </c>
      <c r="O3594" s="20" t="n">
        <v>-0.0957278396446976</v>
      </c>
      <c r="P3594" s="21" t="n">
        <v>-0.0126718371391495</v>
      </c>
      <c r="Q3594" s="22" t="n">
        <v>25</v>
      </c>
    </row>
    <row r="3595" customFormat="false" ht="16" hidden="false" customHeight="false" outlineLevel="0" collapsed="false">
      <c r="A3595" s="19" t="s">
        <v>10809</v>
      </c>
      <c r="B3595" s="19" t="s">
        <v>10810</v>
      </c>
      <c r="C3595" s="19" t="s">
        <v>10810</v>
      </c>
      <c r="D3595" s="19" t="e">
        <f aca="false">#N/A</f>
        <v>#N/A</v>
      </c>
      <c r="E3595" s="19" t="e">
        <f aca="false">#N/A</f>
        <v>#N/A</v>
      </c>
      <c r="F3595" s="19" t="s">
        <v>10811</v>
      </c>
      <c r="G3595" s="20" t="n">
        <v>-0.168365895748138</v>
      </c>
      <c r="H3595" s="21" t="n">
        <v>0.0285691246390343</v>
      </c>
      <c r="I3595" s="19" t="n">
        <v>-0.0963446497917175</v>
      </c>
      <c r="J3595" s="19" t="n">
        <v>0.0441843047738075</v>
      </c>
      <c r="K3595" s="20" t="n">
        <v>-0.095111295580864</v>
      </c>
      <c r="L3595" s="21" t="n">
        <v>0.0461418218910694</v>
      </c>
      <c r="M3595" s="19" t="n">
        <v>0.0224743224680424</v>
      </c>
      <c r="N3595" s="19" t="n">
        <v>0.0471195839345455</v>
      </c>
      <c r="O3595" s="20" t="n">
        <v>-0.0957278408875981</v>
      </c>
      <c r="P3595" s="21" t="n">
        <v>0.0451633953389315</v>
      </c>
      <c r="Q3595" s="22" t="n">
        <v>11</v>
      </c>
    </row>
    <row r="3596" customFormat="false" ht="16" hidden="false" customHeight="false" outlineLevel="0" collapsed="false">
      <c r="A3596" s="19" t="s">
        <v>10812</v>
      </c>
      <c r="B3596" s="19" t="s">
        <v>10813</v>
      </c>
      <c r="C3596" s="19" t="s">
        <v>10813</v>
      </c>
      <c r="D3596" s="19" t="s">
        <v>112</v>
      </c>
      <c r="E3596" s="19" t="e">
        <f aca="false">#N/A</f>
        <v>#N/A</v>
      </c>
      <c r="F3596" s="19" t="s">
        <v>10814</v>
      </c>
      <c r="G3596" s="20" t="n">
        <v>-0.752072513103485</v>
      </c>
      <c r="H3596" s="21" t="n">
        <v>-0.0985672995448112</v>
      </c>
      <c r="I3596" s="19" t="n">
        <v>0.134483814239502</v>
      </c>
      <c r="J3596" s="19" t="n">
        <v>-0.230177491903305</v>
      </c>
      <c r="K3596" s="20" t="n">
        <v>-0.369930118322372</v>
      </c>
      <c r="L3596" s="21" t="n">
        <v>-0.0191118866205215</v>
      </c>
      <c r="M3596" s="19" t="n">
        <v>0.0538064278662205</v>
      </c>
      <c r="N3596" s="19" t="n">
        <v>-0.011500708758831</v>
      </c>
      <c r="O3596" s="20" t="n">
        <v>-0.0957895552503582</v>
      </c>
      <c r="P3596" s="21" t="n">
        <v>-0.120788276793032</v>
      </c>
      <c r="Q3596" s="22" t="n">
        <v>14</v>
      </c>
    </row>
    <row r="3597" customFormat="false" ht="16" hidden="false" customHeight="false" outlineLevel="0" collapsed="false">
      <c r="A3597" s="19" t="s">
        <v>10815</v>
      </c>
      <c r="B3597" s="19" t="s">
        <v>10816</v>
      </c>
      <c r="C3597" s="19" t="s">
        <v>10816</v>
      </c>
      <c r="D3597" s="19" t="e">
        <f aca="false">#N/A</f>
        <v>#N/A</v>
      </c>
      <c r="E3597" s="19" t="e">
        <f aca="false">#N/A</f>
        <v>#N/A</v>
      </c>
      <c r="F3597" s="19" t="s">
        <v>10817</v>
      </c>
      <c r="G3597" s="20" t="n">
        <v>-0.240827098488808</v>
      </c>
      <c r="H3597" s="21" t="n">
        <v>-0.144026219844818</v>
      </c>
      <c r="I3597" s="19" t="n">
        <v>-0.0642988905310631</v>
      </c>
      <c r="J3597" s="19" t="n">
        <v>-0.0911870449781418</v>
      </c>
      <c r="K3597" s="20" t="n">
        <v>-0.128424376249313</v>
      </c>
      <c r="L3597" s="21" t="n">
        <v>0.102456651628017</v>
      </c>
      <c r="M3597" s="19" t="n">
        <v>-0.169663518667221</v>
      </c>
      <c r="N3597" s="19" t="n">
        <v>-0.136267617344856</v>
      </c>
      <c r="O3597" s="20" t="n">
        <v>-0.0960053783134239</v>
      </c>
      <c r="P3597" s="21" t="n">
        <v>0.00888131121229813</v>
      </c>
      <c r="Q3597" s="22" t="n">
        <v>10</v>
      </c>
    </row>
    <row r="3598" customFormat="false" ht="16" hidden="false" customHeight="false" outlineLevel="0" collapsed="false">
      <c r="A3598" s="19" t="s">
        <v>10818</v>
      </c>
      <c r="B3598" s="19" t="s">
        <v>10819</v>
      </c>
      <c r="C3598" s="19" t="s">
        <v>10819</v>
      </c>
      <c r="D3598" s="19" t="e">
        <f aca="false">#N/A</f>
        <v>#N/A</v>
      </c>
      <c r="E3598" s="19" t="e">
        <f aca="false">#N/A</f>
        <v>#N/A</v>
      </c>
      <c r="F3598" s="19" t="s">
        <v>10820</v>
      </c>
      <c r="G3598" s="20" t="n">
        <v>-0.348996490240097</v>
      </c>
      <c r="H3598" s="21" t="n">
        <v>-0.124424330890179</v>
      </c>
      <c r="I3598" s="19" t="n">
        <v>-0.0632584616541862</v>
      </c>
      <c r="J3598" s="19" t="n">
        <v>-0.0486061535775661</v>
      </c>
      <c r="K3598" s="20" t="n">
        <v>-0.129528790712357</v>
      </c>
      <c r="L3598" s="21" t="n">
        <v>0.0323829390108585</v>
      </c>
      <c r="M3598" s="19" t="n">
        <v>0.0354830957949162</v>
      </c>
      <c r="N3598" s="19" t="n">
        <v>-0.178469374775887</v>
      </c>
      <c r="O3598" s="20" t="n">
        <v>-0.0960131429272166</v>
      </c>
      <c r="P3598" s="21" t="n">
        <v>-0.00754336764933135</v>
      </c>
      <c r="Q3598" s="22" t="n">
        <v>20</v>
      </c>
    </row>
    <row r="3599" customFormat="false" ht="16" hidden="false" customHeight="false" outlineLevel="0" collapsed="false">
      <c r="A3599" s="19" t="s">
        <v>10821</v>
      </c>
      <c r="B3599" s="19" t="s">
        <v>10822</v>
      </c>
      <c r="C3599" s="19" t="s">
        <v>10822</v>
      </c>
      <c r="D3599" s="19" t="e">
        <f aca="false">#N/A</f>
        <v>#N/A</v>
      </c>
      <c r="E3599" s="19" t="e">
        <f aca="false">#N/A</f>
        <v>#N/A</v>
      </c>
      <c r="F3599" s="19" t="s">
        <v>10823</v>
      </c>
      <c r="G3599" s="20" t="n">
        <v>0.182310849428177</v>
      </c>
      <c r="H3599" s="21" t="n">
        <v>0.0450235418975353</v>
      </c>
      <c r="I3599" s="19" t="n">
        <v>-0.0232111029326916</v>
      </c>
      <c r="J3599" s="19" t="n">
        <v>0.0769695192575455</v>
      </c>
      <c r="K3599" s="20" t="n">
        <v>-0.172993957996368</v>
      </c>
      <c r="L3599" s="21" t="n">
        <v>0.164142608642578</v>
      </c>
      <c r="M3599" s="19" t="n">
        <v>-0.00183338159695268</v>
      </c>
      <c r="N3599" s="19" t="n">
        <v>0.173639163374901</v>
      </c>
      <c r="O3599" s="20" t="n">
        <v>-0.0961595665782359</v>
      </c>
      <c r="P3599" s="21" t="n">
        <v>0.121214379771149</v>
      </c>
      <c r="Q3599" s="22" t="n">
        <v>10</v>
      </c>
    </row>
    <row r="3600" customFormat="false" ht="16" hidden="false" customHeight="false" outlineLevel="0" collapsed="false">
      <c r="A3600" s="19" t="s">
        <v>10824</v>
      </c>
      <c r="B3600" s="19" t="s">
        <v>10825</v>
      </c>
      <c r="C3600" s="19" t="s">
        <v>10825</v>
      </c>
      <c r="D3600" s="19" t="e">
        <f aca="false">#N/A</f>
        <v>#N/A</v>
      </c>
      <c r="E3600" s="19" t="e">
        <f aca="false">#N/A</f>
        <v>#N/A</v>
      </c>
      <c r="F3600" s="19" t="s">
        <v>10826</v>
      </c>
      <c r="G3600" s="20" t="n">
        <v>0.647452712059021</v>
      </c>
      <c r="H3600" s="21" t="n">
        <v>0.329066127538681</v>
      </c>
      <c r="I3600" s="19" t="n">
        <v>0.0367494635283947</v>
      </c>
      <c r="J3600" s="19" t="n">
        <v>-0.0908643677830696</v>
      </c>
      <c r="K3600" s="20" t="n">
        <v>-0.242874339222908</v>
      </c>
      <c r="L3600" s="21" t="n">
        <v>-0.429595321416855</v>
      </c>
      <c r="M3600" s="19" t="n">
        <v>-0.201974332332611</v>
      </c>
      <c r="N3600" s="19" t="n">
        <v>-0.112131625413895</v>
      </c>
      <c r="O3600" s="20" t="n">
        <v>-0.0962984139869094</v>
      </c>
      <c r="P3600" s="21" t="n">
        <v>-0.250311248453313</v>
      </c>
      <c r="Q3600" s="22" t="n">
        <v>9</v>
      </c>
    </row>
    <row r="3601" customFormat="false" ht="16" hidden="false" customHeight="false" outlineLevel="0" collapsed="false">
      <c r="A3601" s="19" t="s">
        <v>10827</v>
      </c>
      <c r="B3601" s="19" t="s">
        <v>10828</v>
      </c>
      <c r="C3601" s="19" t="s">
        <v>10829</v>
      </c>
      <c r="D3601" s="19" t="e">
        <f aca="false">#N/A</f>
        <v>#N/A</v>
      </c>
      <c r="E3601" s="19" t="e">
        <f aca="false">#N/A</f>
        <v>#N/A</v>
      </c>
      <c r="F3601" s="19" t="s">
        <v>10830</v>
      </c>
      <c r="G3601" s="20" t="n">
        <v>-0.158960819244385</v>
      </c>
      <c r="H3601" s="21" t="n">
        <v>0.198745518922806</v>
      </c>
      <c r="I3601" s="19" t="n">
        <v>-0.0187902953475714</v>
      </c>
      <c r="J3601" s="19" t="n">
        <v>0.71404767036438</v>
      </c>
      <c r="K3601" s="20" t="n">
        <v>-0.178257152438164</v>
      </c>
      <c r="L3601" s="21" t="n">
        <v>-0.00176114495843649</v>
      </c>
      <c r="M3601" s="19" t="n">
        <v>-0.447347551584244</v>
      </c>
      <c r="N3601" s="19" t="n">
        <v>0.453122407197952</v>
      </c>
      <c r="O3601" s="20" t="n">
        <v>-0.0963215308836562</v>
      </c>
      <c r="P3601" s="21" t="n">
        <v>0.400089770200498</v>
      </c>
      <c r="Q3601" s="22" t="n">
        <v>18</v>
      </c>
    </row>
    <row r="3602" customFormat="false" ht="16" hidden="false" customHeight="false" outlineLevel="0" collapsed="false">
      <c r="A3602" s="19" t="s">
        <v>10831</v>
      </c>
      <c r="B3602" s="19" t="s">
        <v>10832</v>
      </c>
      <c r="C3602" s="19" t="s">
        <v>10832</v>
      </c>
      <c r="D3602" s="19" t="e">
        <f aca="false">#N/A</f>
        <v>#N/A</v>
      </c>
      <c r="E3602" s="19" t="e">
        <f aca="false">#N/A</f>
        <v>#N/A</v>
      </c>
      <c r="F3602" s="19" t="s">
        <v>10833</v>
      </c>
      <c r="G3602" s="20" t="n">
        <v>0.050884734839201</v>
      </c>
      <c r="H3602" s="21" t="n">
        <v>0.066950261592865</v>
      </c>
      <c r="I3602" s="19" t="n">
        <v>-0.179694414138794</v>
      </c>
      <c r="J3602" s="19" t="n">
        <v>-0.105162814259529</v>
      </c>
      <c r="K3602" s="20" t="n">
        <v>-0.0178843718022108</v>
      </c>
      <c r="L3602" s="21" t="n">
        <v>0.0126402229070663</v>
      </c>
      <c r="M3602" s="19" t="n">
        <v>-0.136362791061401</v>
      </c>
      <c r="N3602" s="19" t="n">
        <v>0.0554732643067837</v>
      </c>
      <c r="O3602" s="20" t="n">
        <v>-0.0965220411426657</v>
      </c>
      <c r="P3602" s="21" t="n">
        <v>-0.0450592310056704</v>
      </c>
      <c r="Q3602" s="22" t="n">
        <v>23</v>
      </c>
    </row>
    <row r="3603" customFormat="false" ht="16" hidden="false" customHeight="false" outlineLevel="0" collapsed="false">
      <c r="A3603" s="19" t="s">
        <v>10834</v>
      </c>
      <c r="B3603" s="19" t="s">
        <v>10835</v>
      </c>
      <c r="C3603" s="19" t="s">
        <v>10835</v>
      </c>
      <c r="D3603" s="19" t="e">
        <f aca="false">#N/A</f>
        <v>#N/A</v>
      </c>
      <c r="E3603" s="19" t="e">
        <f aca="false">#N/A</f>
        <v>#N/A</v>
      </c>
      <c r="F3603" s="19" t="s">
        <v>10836</v>
      </c>
      <c r="G3603" s="20" t="n">
        <v>0.037452444434166</v>
      </c>
      <c r="H3603" s="21" t="n">
        <v>-0.026440130546689</v>
      </c>
      <c r="I3603" s="19" t="n">
        <v>-0.123009696602821</v>
      </c>
      <c r="J3603" s="19" t="n">
        <v>0.0221901684999466</v>
      </c>
      <c r="K3603" s="20" t="n">
        <v>-0.0705574527382851</v>
      </c>
      <c r="L3603" s="21" t="n">
        <v>-0.0106574762612581</v>
      </c>
      <c r="M3603" s="19" t="n">
        <v>-0.0428728871047497</v>
      </c>
      <c r="N3603" s="19" t="n">
        <v>0.12114804983139</v>
      </c>
      <c r="O3603" s="20" t="n">
        <v>-0.0965452112003869</v>
      </c>
      <c r="P3603" s="21" t="n">
        <v>0.00585982953330041</v>
      </c>
      <c r="Q3603" s="22" t="n">
        <v>7</v>
      </c>
    </row>
    <row r="3604" customFormat="false" ht="16" hidden="false" customHeight="false" outlineLevel="0" collapsed="false">
      <c r="A3604" s="19" t="s">
        <v>10837</v>
      </c>
      <c r="B3604" s="19" t="s">
        <v>10838</v>
      </c>
      <c r="C3604" s="19" t="s">
        <v>10838</v>
      </c>
      <c r="D3604" s="19" t="e">
        <f aca="false">#N/A</f>
        <v>#N/A</v>
      </c>
      <c r="E3604" s="19" t="e">
        <f aca="false">#N/A</f>
        <v>#N/A</v>
      </c>
      <c r="F3604" s="19" t="s">
        <v>10839</v>
      </c>
      <c r="G3604" s="20" t="n">
        <v>0.253868252038956</v>
      </c>
      <c r="H3604" s="21" t="n">
        <v>0.0750534161925316</v>
      </c>
      <c r="I3604" s="19" t="n">
        <v>-0.0362003445625305</v>
      </c>
      <c r="J3604" s="19" t="n">
        <v>-0.0309877060353756</v>
      </c>
      <c r="K3604" s="20" t="n">
        <v>-0.159685850143433</v>
      </c>
      <c r="L3604" s="21" t="n">
        <v>0.258096724748611</v>
      </c>
      <c r="M3604" s="19" t="n">
        <v>-0.0808506086468697</v>
      </c>
      <c r="N3604" s="19" t="n">
        <v>-0.108456380665302</v>
      </c>
      <c r="O3604" s="20" t="n">
        <v>-0.0966223038813033</v>
      </c>
      <c r="P3604" s="21" t="n">
        <v>0.120783200172778</v>
      </c>
      <c r="Q3604" s="22" t="n">
        <v>9</v>
      </c>
    </row>
    <row r="3605" customFormat="false" ht="16" hidden="false" customHeight="false" outlineLevel="0" collapsed="false">
      <c r="A3605" s="19" t="s">
        <v>10840</v>
      </c>
      <c r="B3605" s="19" t="s">
        <v>10841</v>
      </c>
      <c r="C3605" s="19" t="s">
        <v>10841</v>
      </c>
      <c r="D3605" s="19" t="e">
        <f aca="false">#N/A</f>
        <v>#N/A</v>
      </c>
      <c r="E3605" s="19" t="e">
        <f aca="false">#N/A</f>
        <v>#N/A</v>
      </c>
      <c r="F3605" s="19" t="s">
        <v>10842</v>
      </c>
      <c r="G3605" s="20" t="n">
        <v>-0.0541675575077534</v>
      </c>
      <c r="H3605" s="21" t="n">
        <v>-0.171417206525803</v>
      </c>
      <c r="I3605" s="19" t="n">
        <v>-0.0227860324084759</v>
      </c>
      <c r="J3605" s="19" t="n">
        <v>-0.0805455148220062</v>
      </c>
      <c r="K3605" s="20" t="n">
        <v>-0.174686551094055</v>
      </c>
      <c r="L3605" s="21" t="n">
        <v>-0.0142081705853343</v>
      </c>
      <c r="M3605" s="19" t="n">
        <v>-0.29046231508255</v>
      </c>
      <c r="N3605" s="19" t="n">
        <v>0.0683267787098885</v>
      </c>
      <c r="O3605" s="20" t="n">
        <v>-0.0967380248991915</v>
      </c>
      <c r="P3605" s="21" t="n">
        <v>-0.0469955896069015</v>
      </c>
      <c r="Q3605" s="22" t="n">
        <v>31</v>
      </c>
    </row>
    <row r="3606" customFormat="false" ht="16" hidden="false" customHeight="false" outlineLevel="0" collapsed="false">
      <c r="A3606" s="19" t="s">
        <v>10843</v>
      </c>
      <c r="B3606" s="19" t="s">
        <v>10844</v>
      </c>
      <c r="C3606" s="19" t="s">
        <v>10844</v>
      </c>
      <c r="D3606" s="19" t="e">
        <f aca="false">#N/A</f>
        <v>#N/A</v>
      </c>
      <c r="E3606" s="19" t="e">
        <f aca="false">#N/A</f>
        <v>#N/A</v>
      </c>
      <c r="F3606" s="19" t="s">
        <v>10845</v>
      </c>
      <c r="G3606" s="20" t="n">
        <v>0.267475813627243</v>
      </c>
      <c r="H3606" s="21" t="n">
        <v>0.273814231157303</v>
      </c>
      <c r="I3606" s="19" t="n">
        <v>-0.019857719540596</v>
      </c>
      <c r="J3606" s="19" t="n">
        <v>-0.114300742745399</v>
      </c>
      <c r="K3606" s="20" t="n">
        <v>-0.177995920181274</v>
      </c>
      <c r="L3606" s="21" t="n">
        <v>0.0526940748095512</v>
      </c>
      <c r="M3606" s="19" t="n">
        <v>-0.111398965120316</v>
      </c>
      <c r="N3606" s="19" t="n">
        <v>0.1005739569664</v>
      </c>
      <c r="O3606" s="20" t="n">
        <v>-0.0967611524540788</v>
      </c>
      <c r="P3606" s="21" t="n">
        <v>-0.0283884339442229</v>
      </c>
      <c r="Q3606" s="22" t="n">
        <v>20</v>
      </c>
    </row>
    <row r="3607" customFormat="false" ht="16" hidden="false" customHeight="false" outlineLevel="0" collapsed="false">
      <c r="A3607" s="19" t="s">
        <v>10846</v>
      </c>
      <c r="B3607" s="19" t="s">
        <v>10847</v>
      </c>
      <c r="C3607" s="19" t="s">
        <v>10847</v>
      </c>
      <c r="D3607" s="19" t="e">
        <f aca="false">#N/A</f>
        <v>#N/A</v>
      </c>
      <c r="E3607" s="19" t="e">
        <f aca="false">#N/A</f>
        <v>#N/A</v>
      </c>
      <c r="F3607" s="19" t="s">
        <v>10848</v>
      </c>
      <c r="G3607" s="20" t="n">
        <v>-0.0692097023129463</v>
      </c>
      <c r="H3607" s="21" t="n">
        <v>0.0257375705987215</v>
      </c>
      <c r="I3607" s="19" t="n">
        <v>-0.162977129220963</v>
      </c>
      <c r="J3607" s="19" t="n">
        <v>-0.173107862472534</v>
      </c>
      <c r="K3607" s="20" t="n">
        <v>-0.0334956906735897</v>
      </c>
      <c r="L3607" s="21" t="n">
        <v>-0.0166141465306282</v>
      </c>
      <c r="M3607" s="19" t="n">
        <v>0.0479571148753166</v>
      </c>
      <c r="N3607" s="19" t="n">
        <v>0.0576928332448006</v>
      </c>
      <c r="O3607" s="20" t="n">
        <v>-0.096784282282904</v>
      </c>
      <c r="P3607" s="21" t="n">
        <v>-0.0927401226584697</v>
      </c>
      <c r="Q3607" s="22" t="n">
        <v>19</v>
      </c>
    </row>
    <row r="3608" customFormat="false" ht="16" hidden="false" customHeight="false" outlineLevel="0" collapsed="false">
      <c r="A3608" s="19" t="s">
        <v>10849</v>
      </c>
      <c r="B3608" s="19" t="s">
        <v>10850</v>
      </c>
      <c r="C3608" s="19" t="s">
        <v>10850</v>
      </c>
      <c r="D3608" s="19" t="e">
        <f aca="false">#N/A</f>
        <v>#N/A</v>
      </c>
      <c r="E3608" s="19" t="e">
        <f aca="false">#N/A</f>
        <v>#N/A</v>
      </c>
      <c r="F3608" s="19" t="s">
        <v>10851</v>
      </c>
      <c r="G3608" s="20" t="n">
        <v>-0.135047256946564</v>
      </c>
      <c r="H3608" s="21" t="n">
        <v>-0.140380188822746</v>
      </c>
      <c r="I3608" s="19" t="n">
        <v>-0.166276022791862</v>
      </c>
      <c r="J3608" s="19" t="n">
        <v>-0.211130559444427</v>
      </c>
      <c r="K3608" s="20" t="n">
        <v>-0.0305455829948187</v>
      </c>
      <c r="L3608" s="21" t="n">
        <v>-0.029617503285408</v>
      </c>
      <c r="M3608" s="19" t="n">
        <v>0.102322243154049</v>
      </c>
      <c r="N3608" s="19" t="n">
        <v>-0.0869210436940193</v>
      </c>
      <c r="O3608" s="20" t="n">
        <v>-0.0968151813820593</v>
      </c>
      <c r="P3608" s="21" t="n">
        <v>-0.117521273076106</v>
      </c>
      <c r="Q3608" s="22" t="n">
        <v>71</v>
      </c>
    </row>
    <row r="3609" customFormat="false" ht="16" hidden="false" customHeight="false" outlineLevel="0" collapsed="false">
      <c r="A3609" s="19" t="s">
        <v>10852</v>
      </c>
      <c r="B3609" s="19" t="s">
        <v>10853</v>
      </c>
      <c r="C3609" s="19" t="s">
        <v>10853</v>
      </c>
      <c r="D3609" s="19" t="e">
        <f aca="false">#N/A</f>
        <v>#N/A</v>
      </c>
      <c r="E3609" s="19" t="e">
        <f aca="false">#N/A</f>
        <v>#N/A</v>
      </c>
      <c r="F3609" s="19" t="s">
        <v>10854</v>
      </c>
      <c r="G3609" s="20" t="n">
        <v>-0.117474302649498</v>
      </c>
      <c r="H3609" s="21" t="n">
        <v>-0.0282044932246208</v>
      </c>
      <c r="I3609" s="19" t="n">
        <v>-0.0628816112875938</v>
      </c>
      <c r="J3609" s="19" t="n">
        <v>0.0080565195530653</v>
      </c>
      <c r="K3609" s="20" t="n">
        <v>-0.131597727537155</v>
      </c>
      <c r="L3609" s="21" t="n">
        <v>0.0297002270817757</v>
      </c>
      <c r="M3609" s="19" t="n">
        <v>0.0231842938810587</v>
      </c>
      <c r="N3609" s="19" t="n">
        <v>0.0353423021733761</v>
      </c>
      <c r="O3609" s="20" t="n">
        <v>-0.0968305862193242</v>
      </c>
      <c r="P3609" s="21" t="n">
        <v>0.0189189610429381</v>
      </c>
      <c r="Q3609" s="22" t="n">
        <v>10</v>
      </c>
    </row>
    <row r="3610" customFormat="false" ht="16" hidden="false" customHeight="false" outlineLevel="0" collapsed="false">
      <c r="A3610" s="19" t="s">
        <v>10855</v>
      </c>
      <c r="B3610" s="19" t="s">
        <v>10856</v>
      </c>
      <c r="C3610" s="19" t="s">
        <v>10856</v>
      </c>
      <c r="D3610" s="19" t="e">
        <f aca="false">#N/A</f>
        <v>#N/A</v>
      </c>
      <c r="E3610" s="19" t="e">
        <f aca="false">#N/A</f>
        <v>#N/A</v>
      </c>
      <c r="F3610" s="19" t="s">
        <v>10857</v>
      </c>
      <c r="G3610" s="20" t="n">
        <v>0.360982209444046</v>
      </c>
      <c r="H3610" s="21" t="n">
        <v>-0.0526106171309948</v>
      </c>
      <c r="I3610" s="19" t="n">
        <v>-0.0515785813331604</v>
      </c>
      <c r="J3610" s="19" t="n">
        <v>-0.0795084834098816</v>
      </c>
      <c r="K3610" s="20" t="n">
        <v>-0.143595844507217</v>
      </c>
      <c r="L3610" s="21" t="n">
        <v>-0.0243257917463779</v>
      </c>
      <c r="M3610" s="19" t="n">
        <v>-0.350099503993988</v>
      </c>
      <c r="N3610" s="19" t="n">
        <v>-0.176348403096199</v>
      </c>
      <c r="O3610" s="20" t="n">
        <v>-0.0968537122793444</v>
      </c>
      <c r="P3610" s="21" t="n">
        <v>-0.0516533132978995</v>
      </c>
      <c r="Q3610" s="22" t="n">
        <v>21</v>
      </c>
    </row>
    <row r="3611" customFormat="false" ht="16" hidden="false" customHeight="false" outlineLevel="0" collapsed="false">
      <c r="A3611" s="19" t="s">
        <v>10858</v>
      </c>
      <c r="B3611" s="19" t="s">
        <v>10859</v>
      </c>
      <c r="C3611" s="19" t="s">
        <v>10859</v>
      </c>
      <c r="D3611" s="19" t="e">
        <f aca="false">#N/A</f>
        <v>#N/A</v>
      </c>
      <c r="E3611" s="19" t="e">
        <f aca="false">#N/A</f>
        <v>#N/A</v>
      </c>
      <c r="F3611" s="19" t="s">
        <v>10860</v>
      </c>
      <c r="G3611" s="20" t="n">
        <v>-0.042144812643528</v>
      </c>
      <c r="H3611" s="21" t="n">
        <v>-0.0217165276408196</v>
      </c>
      <c r="I3611" s="19" t="n">
        <v>0.0622599571943283</v>
      </c>
      <c r="J3611" s="19" t="n">
        <v>0.0657101422548294</v>
      </c>
      <c r="K3611" s="20" t="n">
        <v>-0.276310414075851</v>
      </c>
      <c r="L3611" s="21" t="n">
        <v>0.00992034189403057</v>
      </c>
      <c r="M3611" s="19" t="n">
        <v>-0.252724349498749</v>
      </c>
      <c r="N3611" s="19" t="n">
        <v>-0.0236950404942036</v>
      </c>
      <c r="O3611" s="20" t="n">
        <v>-0.0971160128263393</v>
      </c>
      <c r="P3611" s="21" t="n">
        <v>0.0380849030058127</v>
      </c>
      <c r="Q3611" s="22" t="n">
        <v>13</v>
      </c>
    </row>
    <row r="3612" customFormat="false" ht="16" hidden="false" customHeight="false" outlineLevel="0" collapsed="false">
      <c r="A3612" s="19" t="s">
        <v>10861</v>
      </c>
      <c r="B3612" s="19" t="s">
        <v>10862</v>
      </c>
      <c r="C3612" s="19" t="s">
        <v>10862</v>
      </c>
      <c r="D3612" s="19" t="e">
        <f aca="false">#N/A</f>
        <v>#N/A</v>
      </c>
      <c r="E3612" s="19" t="e">
        <f aca="false">#N/A</f>
        <v>#N/A</v>
      </c>
      <c r="F3612" s="19" t="s">
        <v>10863</v>
      </c>
      <c r="G3612" s="20" t="n">
        <v>-0.594878911972046</v>
      </c>
      <c r="H3612" s="21" t="n">
        <v>0.00230650650337338</v>
      </c>
      <c r="I3612" s="19" t="n">
        <v>-0.224334165453911</v>
      </c>
      <c r="J3612" s="19" t="n">
        <v>0.00230650650337338</v>
      </c>
      <c r="K3612" s="20" t="n">
        <v>0.0197731051594019</v>
      </c>
      <c r="L3612" s="21" t="n">
        <v>0.35963362455368</v>
      </c>
      <c r="M3612" s="19" t="n">
        <v>-0.30055496096611</v>
      </c>
      <c r="N3612" s="19" t="n">
        <v>0.242937847971916</v>
      </c>
      <c r="O3612" s="20" t="n">
        <v>-0.0971237393165116</v>
      </c>
      <c r="P3612" s="21" t="n">
        <v>0.192004763544209</v>
      </c>
      <c r="Q3612" s="22" t="n">
        <v>11</v>
      </c>
    </row>
    <row r="3613" customFormat="false" ht="16" hidden="false" customHeight="false" outlineLevel="0" collapsed="false">
      <c r="A3613" s="19" t="s">
        <v>10864</v>
      </c>
      <c r="B3613" s="19" t="s">
        <v>10865</v>
      </c>
      <c r="C3613" s="19" t="s">
        <v>10865</v>
      </c>
      <c r="D3613" s="19" t="e">
        <f aca="false">#N/A</f>
        <v>#N/A</v>
      </c>
      <c r="E3613" s="19" t="e">
        <f aca="false">#N/A</f>
        <v>#N/A</v>
      </c>
      <c r="F3613" s="19" t="s">
        <v>10866</v>
      </c>
      <c r="G3613" s="20" t="n">
        <v>0.0596321187913418</v>
      </c>
      <c r="H3613" s="21" t="n">
        <v>0.08420030772686</v>
      </c>
      <c r="I3613" s="19" t="n">
        <v>-0.0402001850306988</v>
      </c>
      <c r="J3613" s="19" t="n">
        <v>0.0589398629963398</v>
      </c>
      <c r="K3613" s="20" t="n">
        <v>-0.156450182199478</v>
      </c>
      <c r="L3613" s="21" t="n">
        <v>0.0747794359922409</v>
      </c>
      <c r="M3613" s="19" t="n">
        <v>-0.0804539546370506</v>
      </c>
      <c r="N3613" s="19" t="n">
        <v>0.172871530056</v>
      </c>
      <c r="O3613" s="20" t="n">
        <v>-0.0971545960172244</v>
      </c>
      <c r="P3613" s="21" t="n">
        <v>0.0668813875267111</v>
      </c>
      <c r="Q3613" s="22" t="n">
        <v>69</v>
      </c>
    </row>
    <row r="3614" customFormat="false" ht="16" hidden="false" customHeight="false" outlineLevel="0" collapsed="false">
      <c r="A3614" s="19" t="s">
        <v>10867</v>
      </c>
      <c r="B3614" s="19" t="s">
        <v>10868</v>
      </c>
      <c r="C3614" s="19" t="s">
        <v>10868</v>
      </c>
      <c r="D3614" s="19" t="e">
        <f aca="false">#N/A</f>
        <v>#N/A</v>
      </c>
      <c r="E3614" s="19" t="e">
        <f aca="false">#N/A</f>
        <v>#N/A</v>
      </c>
      <c r="F3614" s="19" t="s">
        <v>10869</v>
      </c>
      <c r="G3614" s="20" t="n">
        <v>-0.172424793243408</v>
      </c>
      <c r="H3614" s="21" t="n">
        <v>0.0251706596463919</v>
      </c>
      <c r="I3614" s="19" t="n">
        <v>-0.216535001993179</v>
      </c>
      <c r="J3614" s="19" t="n">
        <v>0.0197731051594019</v>
      </c>
      <c r="K3614" s="20" t="n">
        <v>0.0130690932273865</v>
      </c>
      <c r="L3614" s="21" t="n">
        <v>-0.0201063882559538</v>
      </c>
      <c r="M3614" s="19" t="n">
        <v>-0.154329344630241</v>
      </c>
      <c r="N3614" s="19" t="n">
        <v>-0.138251036405563</v>
      </c>
      <c r="O3614" s="20" t="n">
        <v>-0.0971700966305481</v>
      </c>
      <c r="P3614" s="21" t="n">
        <v>-2.88505287741156E-005</v>
      </c>
      <c r="Q3614" s="22" t="n">
        <v>28</v>
      </c>
    </row>
    <row r="3615" customFormat="false" ht="16" hidden="false" customHeight="false" outlineLevel="0" collapsed="false">
      <c r="A3615" s="19" t="s">
        <v>10870</v>
      </c>
      <c r="B3615" s="19" t="s">
        <v>10871</v>
      </c>
      <c r="C3615" s="19" t="s">
        <v>10871</v>
      </c>
      <c r="D3615" s="19" t="s">
        <v>112</v>
      </c>
      <c r="E3615" s="19" t="e">
        <f aca="false">#N/A</f>
        <v>#N/A</v>
      </c>
      <c r="F3615" s="19" t="s">
        <v>10872</v>
      </c>
      <c r="G3615" s="20" t="n">
        <v>-0.460171222686768</v>
      </c>
      <c r="H3615" s="21" t="n">
        <v>-0.151089712977409</v>
      </c>
      <c r="I3615" s="19" t="n">
        <v>0.0486546605825424</v>
      </c>
      <c r="J3615" s="19" t="n">
        <v>-0.0411498732864857</v>
      </c>
      <c r="K3615" s="20" t="n">
        <v>-0.259840965270996</v>
      </c>
      <c r="L3615" s="21" t="n">
        <v>0.0721744820475578</v>
      </c>
      <c r="M3615" s="19" t="n">
        <v>-0.0976562649011612</v>
      </c>
      <c r="N3615" s="19" t="n">
        <v>-0.121439471840858</v>
      </c>
      <c r="O3615" s="20" t="n">
        <v>-0.0973630011824613</v>
      </c>
      <c r="P3615" s="21" t="n">
        <v>0.0166247284239699</v>
      </c>
      <c r="Q3615" s="22" t="n">
        <v>21</v>
      </c>
    </row>
    <row r="3616" customFormat="false" ht="16" hidden="false" customHeight="false" outlineLevel="0" collapsed="false">
      <c r="A3616" s="19" t="s">
        <v>10873</v>
      </c>
      <c r="B3616" s="19" t="s">
        <v>10874</v>
      </c>
      <c r="C3616" s="19" t="s">
        <v>10874</v>
      </c>
      <c r="D3616" s="19" t="e">
        <f aca="false">#N/A</f>
        <v>#N/A</v>
      </c>
      <c r="E3616" s="19" t="e">
        <f aca="false">#N/A</f>
        <v>#N/A</v>
      </c>
      <c r="F3616" s="19" t="s">
        <v>10875</v>
      </c>
      <c r="G3616" s="20" t="n">
        <v>0.0803847461938858</v>
      </c>
      <c r="H3616" s="21" t="n">
        <v>0.083928219974041</v>
      </c>
      <c r="I3616" s="19" t="n">
        <v>-0.0019633995834738</v>
      </c>
      <c r="J3616" s="19" t="n">
        <v>0.0742314755916595</v>
      </c>
      <c r="K3616" s="20" t="n">
        <v>-0.199752375483513</v>
      </c>
      <c r="L3616" s="21" t="n">
        <v>0.0764222294092178</v>
      </c>
      <c r="M3616" s="19" t="n">
        <v>-0.00505826761946082</v>
      </c>
      <c r="N3616" s="19" t="n">
        <v>0.122208870947361</v>
      </c>
      <c r="O3616" s="20" t="n">
        <v>-0.0974710075025851</v>
      </c>
      <c r="P3616" s="21" t="n">
        <v>0.0753272683369194</v>
      </c>
      <c r="Q3616" s="22" t="n">
        <v>19</v>
      </c>
    </row>
    <row r="3617" customFormat="false" ht="16" hidden="false" customHeight="false" outlineLevel="0" collapsed="false">
      <c r="A3617" s="19" t="s">
        <v>10876</v>
      </c>
      <c r="B3617" s="19" t="s">
        <v>10877</v>
      </c>
      <c r="C3617" s="19" t="s">
        <v>10877</v>
      </c>
      <c r="D3617" s="19" t="s">
        <v>112</v>
      </c>
      <c r="E3617" s="19" t="e">
        <f aca="false">#N/A</f>
        <v>#N/A</v>
      </c>
      <c r="F3617" s="19" t="s">
        <v>10878</v>
      </c>
      <c r="G3617" s="20" t="n">
        <v>-0.456959575414658</v>
      </c>
      <c r="H3617" s="21" t="n">
        <v>0.0812031924724579</v>
      </c>
      <c r="I3617" s="19" t="n">
        <v>0.126972869038582</v>
      </c>
      <c r="J3617" s="19" t="n">
        <v>0.240741699934006</v>
      </c>
      <c r="K3617" s="20" t="n">
        <v>-0.363549411296844</v>
      </c>
      <c r="L3617" s="21" t="n">
        <v>-0.00436351448297501</v>
      </c>
      <c r="M3617" s="19" t="n">
        <v>-0.049367394298315</v>
      </c>
      <c r="N3617" s="19" t="n">
        <v>-0.00627491297200322</v>
      </c>
      <c r="O3617" s="20" t="n">
        <v>-0.0975404711235893</v>
      </c>
      <c r="P3617" s="21" t="n">
        <v>0.123388082390713</v>
      </c>
      <c r="Q3617" s="22" t="n">
        <v>4</v>
      </c>
    </row>
    <row r="3618" customFormat="false" ht="16" hidden="false" customHeight="false" outlineLevel="0" collapsed="false">
      <c r="A3618" s="19" t="s">
        <v>10879</v>
      </c>
      <c r="B3618" s="19" t="s">
        <v>10880</v>
      </c>
      <c r="C3618" s="19" t="s">
        <v>10880</v>
      </c>
      <c r="D3618" s="19" t="e">
        <f aca="false">#N/A</f>
        <v>#N/A</v>
      </c>
      <c r="E3618" s="19" t="e">
        <f aca="false">#N/A</f>
        <v>#N/A</v>
      </c>
      <c r="F3618" s="19" t="s">
        <v>10881</v>
      </c>
      <c r="G3618" s="20" t="n">
        <v>-0.174051627516747</v>
      </c>
      <c r="H3618" s="21" t="n">
        <v>0.132247745990753</v>
      </c>
      <c r="I3618" s="19" t="n">
        <v>-0.245779484510422</v>
      </c>
      <c r="J3618" s="19" t="n">
        <v>-0.259823650121689</v>
      </c>
      <c r="K3618" s="20" t="n">
        <v>0.0361868627369404</v>
      </c>
      <c r="L3618" s="21" t="n">
        <v>-0.179400309920311</v>
      </c>
      <c r="M3618" s="19" t="n">
        <v>-0.228689074516296</v>
      </c>
      <c r="N3618" s="19" t="n">
        <v>-0.191754966974258</v>
      </c>
      <c r="O3618" s="20" t="n">
        <v>-0.0979186617854982</v>
      </c>
      <c r="P3618" s="21" t="n">
        <v>-0.219051650553273</v>
      </c>
      <c r="Q3618" s="22" t="n">
        <v>20</v>
      </c>
    </row>
    <row r="3619" customFormat="false" ht="16" hidden="false" customHeight="false" outlineLevel="0" collapsed="false">
      <c r="A3619" s="19" t="s">
        <v>10882</v>
      </c>
      <c r="B3619" s="19" t="s">
        <v>10883</v>
      </c>
      <c r="C3619" s="19" t="s">
        <v>10883</v>
      </c>
      <c r="D3619" s="19" t="e">
        <f aca="false">#N/A</f>
        <v>#N/A</v>
      </c>
      <c r="E3619" s="19" t="e">
        <f aca="false">#N/A</f>
        <v>#N/A</v>
      </c>
      <c r="F3619" s="19" t="s">
        <v>10884</v>
      </c>
      <c r="G3619" s="20" t="n">
        <v>0.0220482386648655</v>
      </c>
      <c r="H3619" s="21" t="n">
        <v>-0.10680865496397</v>
      </c>
      <c r="I3619" s="19" t="n">
        <v>-0.305093050003052</v>
      </c>
      <c r="J3619" s="19" t="n">
        <v>-0.287377804517746</v>
      </c>
      <c r="K3619" s="20" t="n">
        <v>0.0831111520528793</v>
      </c>
      <c r="L3619" s="21" t="n">
        <v>-0.391588151454926</v>
      </c>
      <c r="M3619" s="19" t="n">
        <v>0.336283445358276</v>
      </c>
      <c r="N3619" s="19" t="n">
        <v>-0.439402431249619</v>
      </c>
      <c r="O3619" s="20" t="n">
        <v>-0.0979727757558469</v>
      </c>
      <c r="P3619" s="21" t="n">
        <v>-0.338542252816403</v>
      </c>
      <c r="Q3619" s="22" t="n">
        <v>12</v>
      </c>
    </row>
    <row r="3620" customFormat="false" ht="16" hidden="false" customHeight="false" outlineLevel="0" collapsed="false">
      <c r="A3620" s="19" t="s">
        <v>10885</v>
      </c>
      <c r="B3620" s="19" t="s">
        <v>10886</v>
      </c>
      <c r="C3620" s="19" t="s">
        <v>10886</v>
      </c>
      <c r="D3620" s="19" t="e">
        <f aca="false">#N/A</f>
        <v>#N/A</v>
      </c>
      <c r="E3620" s="19" t="e">
        <f aca="false">#N/A</f>
        <v>#N/A</v>
      </c>
      <c r="F3620" s="19" t="s">
        <v>10887</v>
      </c>
      <c r="G3620" s="20" t="n">
        <v>0.349138796329498</v>
      </c>
      <c r="H3620" s="21" t="n">
        <v>0.167743220925331</v>
      </c>
      <c r="I3620" s="19" t="n">
        <v>-0.264408558607101</v>
      </c>
      <c r="K3620" s="20" t="n">
        <v>0.0511632934212685</v>
      </c>
      <c r="L3620" s="21" t="n">
        <v>-0.23114238679409</v>
      </c>
      <c r="M3620" s="19" t="n">
        <v>0.19282540678978</v>
      </c>
      <c r="N3620" s="19" t="n">
        <v>-0.148672714829445</v>
      </c>
      <c r="O3620" s="20" t="n">
        <v>-0.0980113453015393</v>
      </c>
      <c r="Q3620" s="22" t="n">
        <v>7</v>
      </c>
    </row>
    <row r="3621" customFormat="false" ht="16" hidden="false" customHeight="false" outlineLevel="0" collapsed="false">
      <c r="A3621" s="19" t="s">
        <v>10888</v>
      </c>
      <c r="B3621" s="19" t="s">
        <v>10889</v>
      </c>
      <c r="C3621" s="19" t="s">
        <v>10889</v>
      </c>
      <c r="D3621" s="19" t="e">
        <f aca="false">#N/A</f>
        <v>#N/A</v>
      </c>
      <c r="E3621" s="19" t="e">
        <f aca="false">#N/A</f>
        <v>#N/A</v>
      </c>
      <c r="F3621" s="19" t="s">
        <v>10890</v>
      </c>
      <c r="G3621" s="20" t="n">
        <v>0.0781998410820961</v>
      </c>
      <c r="H3621" s="21" t="n">
        <v>0.0665369555354118</v>
      </c>
      <c r="I3621" s="19" t="n">
        <v>-0.0662914291024208</v>
      </c>
      <c r="J3621" s="19" t="n">
        <v>0.11663094162941</v>
      </c>
      <c r="K3621" s="20" t="n">
        <v>-0.13064968585968</v>
      </c>
      <c r="L3621" s="21" t="n">
        <v>0.0139266215264797</v>
      </c>
      <c r="M3621" s="19" t="n">
        <v>-0.239634245634079</v>
      </c>
      <c r="N3621" s="19" t="n">
        <v>0.053111370652914</v>
      </c>
      <c r="O3621" s="20" t="n">
        <v>-0.0981117115627909</v>
      </c>
      <c r="P3621" s="21" t="n">
        <v>0.0661925185805751</v>
      </c>
      <c r="Q3621" s="22" t="n">
        <v>16</v>
      </c>
    </row>
    <row r="3622" customFormat="false" ht="16" hidden="false" customHeight="false" outlineLevel="0" collapsed="false">
      <c r="A3622" s="19" t="s">
        <v>10891</v>
      </c>
      <c r="B3622" s="19" t="s">
        <v>10892</v>
      </c>
      <c r="C3622" s="19" t="s">
        <v>10892</v>
      </c>
      <c r="D3622" s="19" t="s">
        <v>339</v>
      </c>
      <c r="E3622" s="19" t="e">
        <f aca="false">#N/A</f>
        <v>#N/A</v>
      </c>
      <c r="F3622" s="19" t="s">
        <v>10893</v>
      </c>
      <c r="G3622" s="20" t="n">
        <v>0.0142124071717262</v>
      </c>
      <c r="H3622" s="21" t="n">
        <v>0.0450235418975353</v>
      </c>
      <c r="I3622" s="19" t="n">
        <v>-0.0331708788871765</v>
      </c>
      <c r="J3622" s="19" t="n">
        <v>0.00820000283420086</v>
      </c>
      <c r="K3622" s="20" t="n">
        <v>-0.16637310385704</v>
      </c>
      <c r="L3622" s="21" t="n">
        <v>0.0485151447355747</v>
      </c>
      <c r="M3622" s="19" t="n">
        <v>-0.215110793709755</v>
      </c>
      <c r="N3622" s="19" t="n">
        <v>-0.0077101681381464</v>
      </c>
      <c r="O3622" s="20" t="n">
        <v>-0.0982352377868922</v>
      </c>
      <c r="P3622" s="21" t="n">
        <v>0.0284983916414566</v>
      </c>
      <c r="Q3622" s="22" t="n">
        <v>26</v>
      </c>
    </row>
    <row r="3623" customFormat="false" ht="16" hidden="false" customHeight="false" outlineLevel="0" collapsed="false">
      <c r="A3623" s="19" t="s">
        <v>10894</v>
      </c>
      <c r="B3623" s="19" t="s">
        <v>10895</v>
      </c>
      <c r="C3623" s="19" t="s">
        <v>10895</v>
      </c>
      <c r="D3623" s="19" t="e">
        <f aca="false">#N/A</f>
        <v>#N/A</v>
      </c>
      <c r="E3623" s="19" t="e">
        <f aca="false">#N/A</f>
        <v>#N/A</v>
      </c>
      <c r="F3623" s="19" t="s">
        <v>10896</v>
      </c>
      <c r="G3623" s="20" t="n">
        <v>-0.384508311748505</v>
      </c>
      <c r="H3623" s="21" t="n">
        <v>-0.275018066167831</v>
      </c>
      <c r="I3623" s="19" t="n">
        <v>-0.345271229743958</v>
      </c>
      <c r="J3623" s="19" t="n">
        <v>-0.0220680218189955</v>
      </c>
      <c r="K3623" s="20" t="n">
        <v>0.112366482615471</v>
      </c>
      <c r="L3623" s="21" t="n">
        <v>-0.0606379806995392</v>
      </c>
      <c r="M3623" s="19" t="n">
        <v>-0.0963755398988724</v>
      </c>
      <c r="N3623" s="19" t="n">
        <v>-0.189828395843506</v>
      </c>
      <c r="O3623" s="20" t="n">
        <v>-0.0983820217256352</v>
      </c>
      <c r="P3623" s="21" t="n">
        <v>-0.0412241107639907</v>
      </c>
      <c r="Q3623" s="22" t="n">
        <v>15</v>
      </c>
    </row>
    <row r="3624" customFormat="false" ht="16" hidden="false" customHeight="false" outlineLevel="0" collapsed="false">
      <c r="A3624" s="19" t="s">
        <v>10897</v>
      </c>
      <c r="B3624" s="19" t="s">
        <v>10898</v>
      </c>
      <c r="C3624" s="19" t="s">
        <v>10898</v>
      </c>
      <c r="D3624" s="19" t="e">
        <f aca="false">#N/A</f>
        <v>#N/A</v>
      </c>
      <c r="E3624" s="19" t="e">
        <f aca="false">#N/A</f>
        <v>#N/A</v>
      </c>
      <c r="F3624" s="19" t="s">
        <v>10899</v>
      </c>
      <c r="G3624" s="20" t="n">
        <v>-0.0230352059006691</v>
      </c>
      <c r="H3624" s="21" t="n">
        <v>-0.000418408453697339</v>
      </c>
      <c r="I3624" s="19" t="n">
        <v>-0.0269986595958471</v>
      </c>
      <c r="J3624" s="19" t="n">
        <v>-0.0246339235454798</v>
      </c>
      <c r="K3624" s="20" t="n">
        <v>-0.173498257994652</v>
      </c>
      <c r="L3624" s="21" t="n">
        <v>-0.0937866717576981</v>
      </c>
      <c r="M3624" s="19" t="n">
        <v>0.0586628019809723</v>
      </c>
      <c r="N3624" s="19" t="n">
        <v>-0.150208845734596</v>
      </c>
      <c r="O3624" s="20" t="n">
        <v>-0.0983897051345675</v>
      </c>
      <c r="P3624" s="21" t="n">
        <v>-0.0587959996954952</v>
      </c>
      <c r="Q3624" s="22" t="n">
        <v>9</v>
      </c>
    </row>
    <row r="3625" customFormat="false" ht="16" hidden="false" customHeight="false" outlineLevel="0" collapsed="false">
      <c r="A3625" s="19" t="s">
        <v>10900</v>
      </c>
      <c r="B3625" s="19" t="s">
        <v>10901</v>
      </c>
      <c r="C3625" s="19" t="s">
        <v>10901</v>
      </c>
      <c r="D3625" s="19" t="s">
        <v>112</v>
      </c>
      <c r="E3625" s="19" t="e">
        <f aca="false">#N/A</f>
        <v>#N/A</v>
      </c>
      <c r="F3625" s="19" t="s">
        <v>10902</v>
      </c>
      <c r="G3625" s="20" t="n">
        <v>0.266636580228806</v>
      </c>
      <c r="H3625" s="21" t="n">
        <v>0.166072651743889</v>
      </c>
      <c r="I3625" s="19" t="n">
        <v>-0.228536933660507</v>
      </c>
      <c r="J3625" s="19" t="n">
        <v>0.0798389166593552</v>
      </c>
      <c r="K3625" s="20" t="n">
        <v>0.0209111198782921</v>
      </c>
      <c r="L3625" s="21" t="n">
        <v>-0.061541099101305</v>
      </c>
      <c r="M3625" s="19" t="n">
        <v>-0.136711686849594</v>
      </c>
      <c r="N3625" s="19" t="n">
        <v>0.0194884184747934</v>
      </c>
      <c r="O3625" s="20" t="n">
        <v>-0.0984282818184223</v>
      </c>
      <c r="P3625" s="21" t="n">
        <v>0.0108800712229168</v>
      </c>
      <c r="Q3625" s="22" t="n">
        <v>15</v>
      </c>
    </row>
    <row r="3626" customFormat="false" ht="16" hidden="false" customHeight="false" outlineLevel="0" collapsed="false">
      <c r="A3626" s="19" t="s">
        <v>10903</v>
      </c>
      <c r="B3626" s="19" t="s">
        <v>10904</v>
      </c>
      <c r="C3626" s="19" t="s">
        <v>10904</v>
      </c>
      <c r="D3626" s="19" t="e">
        <f aca="false">#N/A</f>
        <v>#N/A</v>
      </c>
      <c r="E3626" s="19" t="e">
        <f aca="false">#N/A</f>
        <v>#N/A</v>
      </c>
      <c r="F3626" s="19" t="s">
        <v>10905</v>
      </c>
      <c r="I3626" s="19" t="n">
        <v>-0.243984431028366</v>
      </c>
      <c r="J3626" s="19" t="n">
        <v>0.14873893558979</v>
      </c>
      <c r="K3626" s="20" t="n">
        <v>0.0335110537707806</v>
      </c>
      <c r="L3626" s="21" t="n">
        <v>0.028427654877305</v>
      </c>
      <c r="M3626" s="19" t="n">
        <v>0.0142124071717262</v>
      </c>
      <c r="N3626" s="19" t="n">
        <v>0.304394215345383</v>
      </c>
      <c r="O3626" s="20" t="n">
        <v>-0.0985750821904456</v>
      </c>
      <c r="P3626" s="21" t="n">
        <v>0.0898370782096942</v>
      </c>
      <c r="Q3626" s="22" t="n">
        <v>6</v>
      </c>
    </row>
    <row r="3627" customFormat="false" ht="16" hidden="false" customHeight="false" outlineLevel="0" collapsed="false">
      <c r="A3627" s="19" t="s">
        <v>10906</v>
      </c>
      <c r="B3627" s="19" t="s">
        <v>10907</v>
      </c>
      <c r="C3627" s="19" t="s">
        <v>10907</v>
      </c>
      <c r="D3627" s="19" t="e">
        <f aca="false">#N/A</f>
        <v>#N/A</v>
      </c>
      <c r="E3627" s="19" t="e">
        <f aca="false">#N/A</f>
        <v>#N/A</v>
      </c>
      <c r="F3627" s="19" t="s">
        <v>10908</v>
      </c>
      <c r="G3627" s="20" t="n">
        <v>-0.185671105980873</v>
      </c>
      <c r="H3627" s="21" t="n">
        <v>-0.144472688436508</v>
      </c>
      <c r="I3627" s="19" t="n">
        <v>-0.171303421258926</v>
      </c>
      <c r="J3627" s="19" t="n">
        <v>-0.197434529662132</v>
      </c>
      <c r="K3627" s="20" t="n">
        <v>-0.0293671917170286</v>
      </c>
      <c r="L3627" s="21" t="n">
        <v>0.0263042580336332</v>
      </c>
      <c r="M3627" s="19" t="n">
        <v>-0.206861600279808</v>
      </c>
      <c r="N3627" s="19" t="n">
        <v>-0.181705713272095</v>
      </c>
      <c r="O3627" s="20" t="n">
        <v>-0.0985905013556004</v>
      </c>
      <c r="P3627" s="21" t="n">
        <v>-0.0812321896154158</v>
      </c>
      <c r="Q3627" s="22" t="n">
        <v>24</v>
      </c>
    </row>
    <row r="3628" customFormat="false" ht="16" hidden="false" customHeight="false" outlineLevel="0" collapsed="false">
      <c r="A3628" s="19" t="s">
        <v>10909</v>
      </c>
      <c r="B3628" s="19" t="s">
        <v>10910</v>
      </c>
      <c r="C3628" s="19" t="s">
        <v>10910</v>
      </c>
      <c r="D3628" s="19" t="e">
        <f aca="false">#N/A</f>
        <v>#N/A</v>
      </c>
      <c r="E3628" s="19" t="e">
        <f aca="false">#N/A</f>
        <v>#N/A</v>
      </c>
      <c r="F3628" s="19" t="s">
        <v>10911</v>
      </c>
      <c r="G3628" s="20" t="n">
        <v>0.48902902007103</v>
      </c>
      <c r="H3628" s="21" t="n">
        <v>-0.1172239407897</v>
      </c>
      <c r="I3628" s="19" t="n">
        <v>-0.207644388079643</v>
      </c>
      <c r="J3628" s="19" t="n">
        <v>-0.373626321554184</v>
      </c>
      <c r="K3628" s="20" t="n">
        <v>0.0020183518063277</v>
      </c>
      <c r="L3628" s="21" t="n">
        <v>-0.195285603404045</v>
      </c>
      <c r="M3628" s="19" t="n">
        <v>-0.454802542924881</v>
      </c>
      <c r="N3628" s="19" t="n">
        <v>-0.478406518697739</v>
      </c>
      <c r="O3628" s="20" t="n">
        <v>-0.0990076543708793</v>
      </c>
      <c r="P3628" s="21" t="n">
        <v>-0.281701986354818</v>
      </c>
      <c r="Q3628" s="22" t="n">
        <v>9</v>
      </c>
    </row>
    <row r="3629" customFormat="false" ht="16" hidden="false" customHeight="false" outlineLevel="0" collapsed="false">
      <c r="A3629" s="19" t="s">
        <v>10912</v>
      </c>
      <c r="B3629" s="19" t="s">
        <v>10913</v>
      </c>
      <c r="C3629" s="19" t="s">
        <v>10913</v>
      </c>
      <c r="D3629" s="19" t="e">
        <f aca="false">#N/A</f>
        <v>#N/A</v>
      </c>
      <c r="E3629" s="19" t="e">
        <f aca="false">#N/A</f>
        <v>#N/A</v>
      </c>
      <c r="F3629" s="19" t="s">
        <v>10914</v>
      </c>
      <c r="G3629" s="20" t="n">
        <v>-0.0519673824310303</v>
      </c>
      <c r="H3629" s="21" t="n">
        <v>0.0139266215264797</v>
      </c>
      <c r="I3629" s="19" t="n">
        <v>-0.0592393390834332</v>
      </c>
      <c r="J3629" s="19" t="n">
        <v>0.11569918692112</v>
      </c>
      <c r="K3629" s="20" t="n">
        <v>-0.13991916179657</v>
      </c>
      <c r="L3629" s="21" t="n">
        <v>-0.00698510371148586</v>
      </c>
      <c r="M3629" s="19" t="n">
        <v>-0.0837679877877235</v>
      </c>
      <c r="N3629" s="19" t="n">
        <v>0.142348140478134</v>
      </c>
      <c r="O3629" s="20" t="n">
        <v>-0.0990153417844027</v>
      </c>
      <c r="P3629" s="21" t="n">
        <v>0.0556607563311271</v>
      </c>
      <c r="Q3629" s="22" t="n">
        <v>30</v>
      </c>
    </row>
    <row r="3630" customFormat="false" ht="16" hidden="false" customHeight="false" outlineLevel="0" collapsed="false">
      <c r="A3630" s="19" t="s">
        <v>10915</v>
      </c>
      <c r="B3630" s="19" t="s">
        <v>10916</v>
      </c>
      <c r="C3630" s="19" t="s">
        <v>10916</v>
      </c>
      <c r="D3630" s="19" t="s">
        <v>112</v>
      </c>
      <c r="E3630" s="19" t="e">
        <f aca="false">#N/A</f>
        <v>#N/A</v>
      </c>
      <c r="F3630" s="19" t="s">
        <v>10917</v>
      </c>
      <c r="G3630" s="20" t="n">
        <v>-0.556160032749176</v>
      </c>
      <c r="H3630" s="21" t="n">
        <v>0.0213375389575958</v>
      </c>
      <c r="I3630" s="19" t="n">
        <v>0.132511019706726</v>
      </c>
      <c r="J3630" s="19" t="n">
        <v>-0.0867984890937805</v>
      </c>
      <c r="K3630" s="20" t="n">
        <v>-0.374935328960419</v>
      </c>
      <c r="L3630" s="21" t="n">
        <v>-0.29086822271347</v>
      </c>
      <c r="M3630" s="19" t="n">
        <v>-0.0546469911932945</v>
      </c>
      <c r="N3630" s="19" t="n">
        <v>-0.291962921619415</v>
      </c>
      <c r="O3630" s="20" t="n">
        <v>-0.0990153943291644</v>
      </c>
      <c r="P3630" s="21" t="n">
        <v>-0.185228142805058</v>
      </c>
      <c r="Q3630" s="22" t="n">
        <v>34</v>
      </c>
    </row>
    <row r="3631" customFormat="false" ht="16" hidden="false" customHeight="false" outlineLevel="0" collapsed="false">
      <c r="A3631" s="19" t="s">
        <v>10918</v>
      </c>
      <c r="B3631" s="19" t="s">
        <v>10919</v>
      </c>
      <c r="C3631" s="19" t="s">
        <v>10919</v>
      </c>
      <c r="D3631" s="19" t="e">
        <f aca="false">#N/A</f>
        <v>#N/A</v>
      </c>
      <c r="E3631" s="19" t="e">
        <f aca="false">#N/A</f>
        <v>#N/A</v>
      </c>
      <c r="F3631" s="19" t="s">
        <v>10920</v>
      </c>
      <c r="G3631" s="20" t="n">
        <v>1.57123994827271</v>
      </c>
      <c r="H3631" s="21" t="n">
        <v>0.938323497772217</v>
      </c>
      <c r="I3631" s="19" t="n">
        <v>-0.171368405222893</v>
      </c>
      <c r="J3631" s="19" t="n">
        <v>0.170950576663017</v>
      </c>
      <c r="K3631" s="20" t="n">
        <v>-0.0302360989153385</v>
      </c>
      <c r="L3631" s="21" t="n">
        <v>0.0708014741539955</v>
      </c>
      <c r="M3631" s="19" t="n">
        <v>0</v>
      </c>
      <c r="N3631" s="19" t="n">
        <v>0.303926885128021</v>
      </c>
      <c r="O3631" s="20" t="n">
        <v>-0.0990771481751545</v>
      </c>
      <c r="P3631" s="21" t="n">
        <v>0.121744870628922</v>
      </c>
      <c r="Q3631" s="22" t="n">
        <v>7</v>
      </c>
    </row>
    <row r="3632" customFormat="false" ht="16" hidden="false" customHeight="false" outlineLevel="0" collapsed="false">
      <c r="A3632" s="19" t="s">
        <v>10921</v>
      </c>
      <c r="B3632" s="19" t="s">
        <v>10922</v>
      </c>
      <c r="C3632" s="19" t="s">
        <v>10922</v>
      </c>
      <c r="D3632" s="19" t="e">
        <f aca="false">#N/A</f>
        <v>#N/A</v>
      </c>
      <c r="E3632" s="19" t="e">
        <f aca="false">#N/A</f>
        <v>#N/A</v>
      </c>
      <c r="F3632" s="19" t="s">
        <v>10923</v>
      </c>
      <c r="G3632" s="20" t="n">
        <v>0.0282861683517694</v>
      </c>
      <c r="H3632" s="21" t="n">
        <v>0.0258793067187071</v>
      </c>
      <c r="I3632" s="19" t="n">
        <v>-0.178779661655426</v>
      </c>
      <c r="J3632" s="19" t="n">
        <v>-0.062911793589592</v>
      </c>
      <c r="K3632" s="20" t="n">
        <v>-0.0235923305153847</v>
      </c>
      <c r="L3632" s="21" t="n">
        <v>0.0392788648605347</v>
      </c>
      <c r="M3632" s="19" t="n">
        <v>-0.191161975264549</v>
      </c>
      <c r="N3632" s="19" t="n">
        <v>-0.0394438505172729</v>
      </c>
      <c r="O3632" s="20" t="n">
        <v>-0.0991003590360455</v>
      </c>
      <c r="P3632" s="21" t="n">
        <v>-0.0109118424629808</v>
      </c>
      <c r="Q3632" s="22" t="n">
        <v>39</v>
      </c>
    </row>
    <row r="3633" customFormat="false" ht="16" hidden="false" customHeight="false" outlineLevel="0" collapsed="false">
      <c r="A3633" s="19" t="s">
        <v>10924</v>
      </c>
      <c r="B3633" s="19" t="s">
        <v>10925</v>
      </c>
      <c r="C3633" s="19" t="s">
        <v>10925</v>
      </c>
      <c r="D3633" s="19" t="e">
        <f aca="false">#N/A</f>
        <v>#N/A</v>
      </c>
      <c r="E3633" s="19" t="e">
        <f aca="false">#N/A</f>
        <v>#N/A</v>
      </c>
      <c r="F3633" s="19" t="s">
        <v>10926</v>
      </c>
      <c r="G3633" s="20" t="n">
        <v>-0.0422636419534683</v>
      </c>
      <c r="H3633" s="21" t="n">
        <v>0.0012978850863874</v>
      </c>
      <c r="I3633" s="19" t="n">
        <v>-0.213687986135483</v>
      </c>
      <c r="J3633" s="19" t="n">
        <v>-0.112459093332291</v>
      </c>
      <c r="K3633" s="20" t="n">
        <v>0.00690831476822495</v>
      </c>
      <c r="L3633" s="21" t="n">
        <v>0.0835197418928146</v>
      </c>
      <c r="M3633" s="19" t="n">
        <v>-0.0502186082303524</v>
      </c>
      <c r="N3633" s="19" t="n">
        <v>0.0630887523293495</v>
      </c>
      <c r="O3633" s="20" t="n">
        <v>-0.0991776326162974</v>
      </c>
      <c r="P3633" s="21" t="n">
        <v>-0.0111444572771626</v>
      </c>
      <c r="Q3633" s="22" t="n">
        <v>66</v>
      </c>
    </row>
    <row r="3634" customFormat="false" ht="16" hidden="false" customHeight="false" outlineLevel="0" collapsed="false">
      <c r="A3634" s="19" t="s">
        <v>10927</v>
      </c>
      <c r="B3634" s="19" t="s">
        <v>10928</v>
      </c>
      <c r="C3634" s="19" t="s">
        <v>10928</v>
      </c>
      <c r="D3634" s="19" t="e">
        <f aca="false">#N/A</f>
        <v>#N/A</v>
      </c>
      <c r="E3634" s="19" t="e">
        <f aca="false">#N/A</f>
        <v>#N/A</v>
      </c>
      <c r="F3634" s="19" t="s">
        <v>10929</v>
      </c>
      <c r="G3634" s="20" t="n">
        <v>-0.451129406690598</v>
      </c>
      <c r="H3634" s="21" t="n">
        <v>-0.0472787469625473</v>
      </c>
      <c r="I3634" s="19" t="n">
        <v>-0.15165051817894</v>
      </c>
      <c r="J3634" s="19" t="n">
        <v>-0.160395115613937</v>
      </c>
      <c r="K3634" s="20" t="n">
        <v>-0.0490090996026993</v>
      </c>
      <c r="L3634" s="21" t="n">
        <v>-0.150529131293297</v>
      </c>
      <c r="M3634" s="19" t="n">
        <v>0.0990931764245033</v>
      </c>
      <c r="N3634" s="19" t="n">
        <v>-0.0901424288749695</v>
      </c>
      <c r="O3634" s="20" t="n">
        <v>-0.0994171905507623</v>
      </c>
      <c r="P3634" s="21" t="n">
        <v>-0.155453689805637</v>
      </c>
      <c r="Q3634" s="22" t="n">
        <v>12</v>
      </c>
    </row>
    <row r="3635" customFormat="false" ht="16" hidden="false" customHeight="false" outlineLevel="0" collapsed="false">
      <c r="A3635" s="19" t="s">
        <v>10930</v>
      </c>
      <c r="B3635" s="19" t="s">
        <v>10931</v>
      </c>
      <c r="C3635" s="19" t="s">
        <v>10932</v>
      </c>
      <c r="D3635" s="19" t="e">
        <f aca="false">#N/A</f>
        <v>#N/A</v>
      </c>
      <c r="E3635" s="19" t="e">
        <f aca="false">#N/A</f>
        <v>#N/A</v>
      </c>
      <c r="F3635" s="19" t="s">
        <v>10933</v>
      </c>
      <c r="G3635" s="20" t="n">
        <v>-0.00200671260245144</v>
      </c>
      <c r="H3635" s="21" t="n">
        <v>0.010493447072804</v>
      </c>
      <c r="I3635" s="19" t="n">
        <v>0.00561564089730382</v>
      </c>
      <c r="J3635" s="19" t="n">
        <v>0.0306891910731792</v>
      </c>
      <c r="K3635" s="20" t="n">
        <v>-0.213554173707962</v>
      </c>
      <c r="L3635" s="21" t="n">
        <v>0.139993280172348</v>
      </c>
      <c r="M3635" s="19" t="n">
        <v>-0.217893406748772</v>
      </c>
      <c r="N3635" s="19" t="n">
        <v>0.0603242069482803</v>
      </c>
      <c r="O3635" s="20" t="n">
        <v>-0.0998113115311111</v>
      </c>
      <c r="P3635" s="21" t="n">
        <v>0.0863761500671152</v>
      </c>
      <c r="Q3635" s="22" t="n">
        <v>15</v>
      </c>
    </row>
    <row r="3636" customFormat="false" ht="16" hidden="false" customHeight="false" outlineLevel="0" collapsed="false">
      <c r="A3636" s="19" t="s">
        <v>10934</v>
      </c>
      <c r="B3636" s="19" t="s">
        <v>10935</v>
      </c>
      <c r="C3636" s="19" t="s">
        <v>10935</v>
      </c>
      <c r="D3636" s="19" t="s">
        <v>112</v>
      </c>
      <c r="E3636" s="19" t="e">
        <f aca="false">#N/A</f>
        <v>#N/A</v>
      </c>
      <c r="F3636" s="19" t="s">
        <v>10936</v>
      </c>
      <c r="G3636" s="20" t="n">
        <v>-0.541554987430573</v>
      </c>
      <c r="H3636" s="21" t="n">
        <v>0.137634724378586</v>
      </c>
      <c r="I3636" s="19" t="n">
        <v>0.00302646961063147</v>
      </c>
      <c r="J3636" s="19" t="n">
        <v>0.125386670231819</v>
      </c>
      <c r="K3636" s="20" t="n">
        <v>-0.210629642009735</v>
      </c>
      <c r="L3636" s="21" t="n">
        <v>0.0335110537707806</v>
      </c>
      <c r="M3636" s="19" t="n">
        <v>0.217106610536575</v>
      </c>
      <c r="N3636" s="19" t="n">
        <v>0.207143187522888</v>
      </c>
      <c r="O3636" s="20" t="n">
        <v>-0.0998500165853581</v>
      </c>
      <c r="P3636" s="21" t="n">
        <v>0.080180106533959</v>
      </c>
      <c r="Q3636" s="22" t="n">
        <v>9</v>
      </c>
    </row>
    <row r="3637" customFormat="false" ht="16" hidden="false" customHeight="false" outlineLevel="0" collapsed="false">
      <c r="A3637" s="19" t="s">
        <v>10937</v>
      </c>
      <c r="B3637" s="19" t="s">
        <v>10938</v>
      </c>
      <c r="C3637" s="19" t="s">
        <v>10938</v>
      </c>
      <c r="D3637" s="19" t="e">
        <f aca="false">#N/A</f>
        <v>#N/A</v>
      </c>
      <c r="E3637" s="19" t="e">
        <f aca="false">#N/A</f>
        <v>#N/A</v>
      </c>
      <c r="F3637" s="19" t="s">
        <v>10939</v>
      </c>
      <c r="G3637" s="20" t="n">
        <v>-0.777492225170136</v>
      </c>
      <c r="H3637" s="21" t="n">
        <v>-0.433818072080612</v>
      </c>
      <c r="I3637" s="19" t="n">
        <v>-0.694227814674377</v>
      </c>
      <c r="J3637" s="19" t="n">
        <v>0.11169908195734</v>
      </c>
      <c r="K3637" s="20" t="n">
        <v>0.319502353668213</v>
      </c>
      <c r="L3637" s="21" t="n">
        <v>-0.203236117959023</v>
      </c>
      <c r="M3637" s="19" t="n">
        <v>0.591870844364166</v>
      </c>
      <c r="N3637" s="19" t="n">
        <v>-0.00913222786039114</v>
      </c>
      <c r="O3637" s="20" t="n">
        <v>-0.100097364848765</v>
      </c>
      <c r="P3637" s="21" t="n">
        <v>-0.0371918728151414</v>
      </c>
      <c r="Q3637" s="22" t="n">
        <v>18</v>
      </c>
    </row>
    <row r="3638" customFormat="false" ht="16" hidden="false" customHeight="false" outlineLevel="0" collapsed="false">
      <c r="A3638" s="19" t="s">
        <v>10940</v>
      </c>
      <c r="B3638" s="19" t="s">
        <v>10941</v>
      </c>
      <c r="C3638" s="19" t="s">
        <v>10941</v>
      </c>
      <c r="D3638" s="19" t="e">
        <f aca="false">#N/A</f>
        <v>#N/A</v>
      </c>
      <c r="E3638" s="19" t="e">
        <f aca="false">#N/A</f>
        <v>#N/A</v>
      </c>
      <c r="F3638" s="19" t="s">
        <v>10942</v>
      </c>
      <c r="G3638" s="20" t="n">
        <v>-0.3978091776371</v>
      </c>
      <c r="H3638" s="21" t="n">
        <v>-0.0915713682770729</v>
      </c>
      <c r="I3638" s="19" t="n">
        <v>-0.0813237130641937</v>
      </c>
      <c r="J3638" s="19" t="n">
        <v>0.0149266254156828</v>
      </c>
      <c r="K3638" s="20" t="n">
        <v>-0.119165636599064</v>
      </c>
      <c r="L3638" s="21" t="n">
        <v>0.0206266585737467</v>
      </c>
      <c r="M3638" s="19" t="n">
        <v>-0.203468695282936</v>
      </c>
      <c r="N3638" s="19" t="n">
        <v>0.0637790188193321</v>
      </c>
      <c r="O3638" s="20" t="n">
        <v>-0.100120604074618</v>
      </c>
      <c r="P3638" s="21" t="n">
        <v>0.0177794570696222</v>
      </c>
      <c r="Q3638" s="22" t="n">
        <v>13</v>
      </c>
    </row>
    <row r="3639" customFormat="false" ht="16" hidden="false" customHeight="false" outlineLevel="0" collapsed="false">
      <c r="A3639" s="19" t="s">
        <v>10943</v>
      </c>
      <c r="B3639" s="19" t="s">
        <v>10944</v>
      </c>
      <c r="C3639" s="19" t="s">
        <v>10944</v>
      </c>
      <c r="D3639" s="19" t="e">
        <f aca="false">#N/A</f>
        <v>#N/A</v>
      </c>
      <c r="E3639" s="19" t="e">
        <f aca="false">#N/A</f>
        <v>#N/A</v>
      </c>
      <c r="F3639" s="19" t="s">
        <v>10945</v>
      </c>
      <c r="G3639" s="20" t="n">
        <v>0.0482362397015095</v>
      </c>
      <c r="H3639" s="21" t="n">
        <v>0.0405417382717133</v>
      </c>
      <c r="I3639" s="19" t="n">
        <v>-0.241611570119858</v>
      </c>
      <c r="J3639" s="19" t="n">
        <v>-0.235212221741676</v>
      </c>
      <c r="K3639" s="20" t="n">
        <v>0.0287105832248926</v>
      </c>
      <c r="L3639" s="21" t="n">
        <v>-0.0299267675727606</v>
      </c>
      <c r="M3639" s="19" t="n">
        <v>-0.017548518255353</v>
      </c>
      <c r="N3639" s="19" t="n">
        <v>-0.128014415502548</v>
      </c>
      <c r="O3639" s="20" t="n">
        <v>-0.100128348357836</v>
      </c>
      <c r="P3639" s="21" t="n">
        <v>-0.128921234653185</v>
      </c>
      <c r="Q3639" s="22" t="n">
        <v>37</v>
      </c>
    </row>
    <row r="3640" customFormat="false" ht="16" hidden="false" customHeight="false" outlineLevel="0" collapsed="false">
      <c r="A3640" s="19" t="s">
        <v>10946</v>
      </c>
      <c r="B3640" s="19" t="s">
        <v>10947</v>
      </c>
      <c r="C3640" s="19" t="s">
        <v>10947</v>
      </c>
      <c r="D3640" s="19" t="e">
        <f aca="false">#N/A</f>
        <v>#N/A</v>
      </c>
      <c r="E3640" s="19" t="e">
        <f aca="false">#N/A</f>
        <v>#N/A</v>
      </c>
      <c r="F3640" s="19" t="s">
        <v>10948</v>
      </c>
      <c r="G3640" s="20" t="n">
        <v>-0.173384413123131</v>
      </c>
      <c r="H3640" s="21" t="n">
        <v>-0.144648060202599</v>
      </c>
      <c r="I3640" s="19" t="n">
        <v>-0.165758028626442</v>
      </c>
      <c r="J3640" s="19" t="n">
        <v>-0.0697395578026772</v>
      </c>
      <c r="K3640" s="20" t="n">
        <v>-0.0373695082962513</v>
      </c>
      <c r="L3640" s="21" t="n">
        <v>0.00158601184375584</v>
      </c>
      <c r="M3640" s="19" t="n">
        <v>-0.00615901406854391</v>
      </c>
      <c r="N3640" s="19" t="n">
        <v>0.010493447072804</v>
      </c>
      <c r="O3640" s="20" t="n">
        <v>-0.100136043332545</v>
      </c>
      <c r="P3640" s="21" t="n">
        <v>-0.0336360337104905</v>
      </c>
      <c r="Q3640" s="22" t="n">
        <v>20</v>
      </c>
    </row>
    <row r="3641" customFormat="false" ht="16" hidden="false" customHeight="false" outlineLevel="0" collapsed="false">
      <c r="A3641" s="19" t="s">
        <v>10949</v>
      </c>
      <c r="B3641" s="19" t="s">
        <v>10950</v>
      </c>
      <c r="C3641" s="19" t="s">
        <v>10950</v>
      </c>
      <c r="D3641" s="19" t="e">
        <f aca="false">#N/A</f>
        <v>#N/A</v>
      </c>
      <c r="E3641" s="19" t="e">
        <f aca="false">#N/A</f>
        <v>#N/A</v>
      </c>
      <c r="F3641" s="19" t="s">
        <v>10951</v>
      </c>
      <c r="G3641" s="20" t="n">
        <v>-0.105845764279366</v>
      </c>
      <c r="H3641" s="21" t="n">
        <v>0.0012978850863874</v>
      </c>
      <c r="I3641" s="19" t="n">
        <v>-0.0806828215718269</v>
      </c>
      <c r="J3641" s="19" t="n">
        <v>0.0513025522232056</v>
      </c>
      <c r="K3641" s="20" t="n">
        <v>-0.119855254888535</v>
      </c>
      <c r="L3641" s="21" t="n">
        <v>0.0575541891157627</v>
      </c>
      <c r="M3641" s="19" t="n">
        <v>0.0221901684999466</v>
      </c>
      <c r="N3641" s="19" t="n">
        <v>0.137765884399414</v>
      </c>
      <c r="O3641" s="20" t="n">
        <v>-0.10013608979394</v>
      </c>
      <c r="P3641" s="21" t="n">
        <v>0.0544317569476087</v>
      </c>
      <c r="Q3641" s="22" t="n">
        <v>44</v>
      </c>
    </row>
    <row r="3642" customFormat="false" ht="16" hidden="false" customHeight="false" outlineLevel="0" collapsed="false">
      <c r="A3642" s="19" t="s">
        <v>10952</v>
      </c>
      <c r="B3642" s="19" t="s">
        <v>10953</v>
      </c>
      <c r="C3642" s="19" t="s">
        <v>10953</v>
      </c>
      <c r="D3642" s="19" t="e">
        <f aca="false">#N/A</f>
        <v>#N/A</v>
      </c>
      <c r="E3642" s="19" t="e">
        <f aca="false">#N/A</f>
        <v>#N/A</v>
      </c>
      <c r="F3642" s="19" t="s">
        <v>10954</v>
      </c>
      <c r="G3642" s="20" t="n">
        <v>-0.0671980008482933</v>
      </c>
      <c r="H3642" s="21" t="n">
        <v>-0.041046004742384</v>
      </c>
      <c r="I3642" s="19" t="n">
        <v>0.00360231893137097</v>
      </c>
      <c r="J3642" s="19" t="n">
        <v>-0.0456696599721909</v>
      </c>
      <c r="K3642" s="20" t="n">
        <v>-0.212350279092789</v>
      </c>
      <c r="L3642" s="21" t="n">
        <v>0.0363275744020939</v>
      </c>
      <c r="M3642" s="19" t="n">
        <v>-0.0529996976256371</v>
      </c>
      <c r="N3642" s="19" t="n">
        <v>0.0993625819683075</v>
      </c>
      <c r="O3642" s="20" t="n">
        <v>-0.100337086480291</v>
      </c>
      <c r="P3642" s="21" t="n">
        <v>-0.00408857027054304</v>
      </c>
      <c r="Q3642" s="22" t="n">
        <v>20</v>
      </c>
    </row>
    <row r="3643" customFormat="false" ht="16" hidden="false" customHeight="false" outlineLevel="0" collapsed="false">
      <c r="A3643" s="19" t="s">
        <v>10955</v>
      </c>
      <c r="B3643" s="19" t="s">
        <v>10956</v>
      </c>
      <c r="C3643" s="19" t="s">
        <v>10956</v>
      </c>
      <c r="D3643" s="19" t="e">
        <f aca="false">#N/A</f>
        <v>#N/A</v>
      </c>
      <c r="E3643" s="19" t="e">
        <f aca="false">#N/A</f>
        <v>#N/A</v>
      </c>
      <c r="F3643" s="19" t="s">
        <v>10957</v>
      </c>
      <c r="G3643" s="20" t="n">
        <v>-0.204798296093941</v>
      </c>
      <c r="H3643" s="21" t="n">
        <v>0.0305479280650616</v>
      </c>
      <c r="I3643" s="19" t="n">
        <v>-0.078030526638031</v>
      </c>
      <c r="J3643" s="19" t="n">
        <v>-0.0698152780532837</v>
      </c>
      <c r="K3643" s="20" t="n">
        <v>-0.123056799173355</v>
      </c>
      <c r="L3643" s="21" t="n">
        <v>0.00820000283420086</v>
      </c>
      <c r="M3643" s="19" t="n">
        <v>0.0133550493046641</v>
      </c>
      <c r="N3643" s="19" t="n">
        <v>0.0765590742230415</v>
      </c>
      <c r="O3643" s="20" t="n">
        <v>-0.100368012223763</v>
      </c>
      <c r="P3643" s="21" t="n">
        <v>-0.0302803568569077</v>
      </c>
      <c r="Q3643" s="22" t="n">
        <v>26</v>
      </c>
    </row>
    <row r="3644" customFormat="false" ht="16" hidden="false" customHeight="false" outlineLevel="0" collapsed="false">
      <c r="A3644" s="19" t="s">
        <v>10958</v>
      </c>
      <c r="B3644" s="19" t="s">
        <v>10959</v>
      </c>
      <c r="C3644" s="19" t="s">
        <v>10959</v>
      </c>
      <c r="D3644" s="19" t="e">
        <f aca="false">#N/A</f>
        <v>#N/A</v>
      </c>
      <c r="E3644" s="19" t="e">
        <f aca="false">#N/A</f>
        <v>#N/A</v>
      </c>
      <c r="F3644" s="19" t="s">
        <v>10960</v>
      </c>
      <c r="G3644" s="20" t="n">
        <v>-0.206062465906143</v>
      </c>
      <c r="H3644" s="21" t="n">
        <v>-0.057091448456049</v>
      </c>
      <c r="I3644" s="19" t="n">
        <v>-0.109654441475868</v>
      </c>
      <c r="J3644" s="19" t="n">
        <v>-0.0151700964197516</v>
      </c>
      <c r="K3644" s="20" t="n">
        <v>-0.0914176255464554</v>
      </c>
      <c r="L3644" s="21" t="n">
        <v>-0.0529099553823471</v>
      </c>
      <c r="M3644" s="19" t="n">
        <v>-0.167085647583008</v>
      </c>
      <c r="N3644" s="19" t="n">
        <v>-0.0870129317045212</v>
      </c>
      <c r="O3644" s="20" t="n">
        <v>-0.100507217715763</v>
      </c>
      <c r="P3644" s="21" t="n">
        <v>-0.0339166234922522</v>
      </c>
      <c r="Q3644" s="22" t="n">
        <v>29</v>
      </c>
    </row>
    <row r="3645" customFormat="false" ht="16" hidden="false" customHeight="false" outlineLevel="0" collapsed="false">
      <c r="A3645" s="19" t="s">
        <v>10961</v>
      </c>
      <c r="B3645" s="19" t="s">
        <v>10962</v>
      </c>
      <c r="C3645" s="19" t="s">
        <v>10962</v>
      </c>
      <c r="D3645" s="19" t="e">
        <f aca="false">#N/A</f>
        <v>#N/A</v>
      </c>
      <c r="E3645" s="19" t="e">
        <f aca="false">#N/A</f>
        <v>#N/A</v>
      </c>
      <c r="F3645" s="19" t="s">
        <v>10963</v>
      </c>
      <c r="G3645" s="20" t="n">
        <v>-0.00356788863427937</v>
      </c>
      <c r="H3645" s="21" t="n">
        <v>-0.0444788560271263</v>
      </c>
      <c r="I3645" s="19" t="n">
        <v>-0.141095951199532</v>
      </c>
      <c r="J3645" s="19" t="n">
        <v>-0.0158700738102198</v>
      </c>
      <c r="K3645" s="20" t="n">
        <v>-0.0610894225537777</v>
      </c>
      <c r="L3645" s="21" t="n">
        <v>0.0561673492193222</v>
      </c>
      <c r="M3645" s="19" t="n">
        <v>0.0264459382742643</v>
      </c>
      <c r="N3645" s="19" t="n">
        <v>0.092342771589756</v>
      </c>
      <c r="O3645" s="20" t="n">
        <v>-0.100538149676152</v>
      </c>
      <c r="P3645" s="21" t="n">
        <v>0.020598217410892</v>
      </c>
      <c r="Q3645" s="22" t="n">
        <v>23</v>
      </c>
    </row>
    <row r="3646" customFormat="false" ht="16" hidden="false" customHeight="false" outlineLevel="0" collapsed="false">
      <c r="A3646" s="19" t="s">
        <v>10964</v>
      </c>
      <c r="B3646" s="19" t="s">
        <v>10965</v>
      </c>
      <c r="C3646" s="19" t="s">
        <v>10965</v>
      </c>
      <c r="D3646" s="19" t="s">
        <v>112</v>
      </c>
      <c r="E3646" s="19" t="e">
        <f aca="false">#N/A</f>
        <v>#N/A</v>
      </c>
      <c r="F3646" s="19" t="s">
        <v>10966</v>
      </c>
      <c r="G3646" s="20" t="n">
        <v>-0.413537889719009</v>
      </c>
      <c r="H3646" s="21" t="n">
        <v>-0.00691260863095522</v>
      </c>
      <c r="I3646" s="19" t="n">
        <v>-0.171888411045074</v>
      </c>
      <c r="J3646" s="19" t="n">
        <v>-0.105643950402737</v>
      </c>
      <c r="K3646" s="20" t="n">
        <v>-0.0329199507832527</v>
      </c>
      <c r="L3646" s="21" t="n">
        <v>-0.204499021172524</v>
      </c>
      <c r="M3646" s="19" t="n">
        <v>0.134220898151398</v>
      </c>
      <c r="N3646" s="19" t="n">
        <v>-0.242072194814682</v>
      </c>
      <c r="O3646" s="20" t="n">
        <v>-0.100731549941496</v>
      </c>
      <c r="P3646" s="21" t="n">
        <v>-0.154224943936367</v>
      </c>
      <c r="Q3646" s="22" t="n">
        <v>20</v>
      </c>
    </row>
    <row r="3647" customFormat="false" ht="16" hidden="false" customHeight="false" outlineLevel="0" collapsed="false">
      <c r="A3647" s="19" t="s">
        <v>10967</v>
      </c>
      <c r="B3647" s="19" t="s">
        <v>10968</v>
      </c>
      <c r="C3647" s="19" t="s">
        <v>10968</v>
      </c>
      <c r="D3647" s="19" t="e">
        <f aca="false">#N/A</f>
        <v>#N/A</v>
      </c>
      <c r="E3647" s="19" t="e">
        <f aca="false">#N/A</f>
        <v>#N/A</v>
      </c>
      <c r="F3647" s="19" t="s">
        <v>10969</v>
      </c>
      <c r="G3647" s="20" t="n">
        <v>-0.238867908716202</v>
      </c>
      <c r="H3647" s="21" t="n">
        <v>-0.0116607286036015</v>
      </c>
      <c r="I3647" s="19" t="n">
        <v>-0.0348252728581429</v>
      </c>
      <c r="J3647" s="19" t="n">
        <v>-0.0486360378563404</v>
      </c>
      <c r="K3647" s="20" t="n">
        <v>-0.169955655932426</v>
      </c>
      <c r="L3647" s="21" t="n">
        <v>0.0399806164205074</v>
      </c>
      <c r="M3647" s="19" t="n">
        <v>0.118359729647636</v>
      </c>
      <c r="N3647" s="19" t="n">
        <v>0.0968015193939209</v>
      </c>
      <c r="O3647" s="20" t="n">
        <v>-0.1008089148641</v>
      </c>
      <c r="P3647" s="21" t="n">
        <v>-0.00364741472892153</v>
      </c>
      <c r="Q3647" s="22" t="n">
        <v>34</v>
      </c>
    </row>
    <row r="3648" customFormat="false" ht="16" hidden="false" customHeight="false" outlineLevel="0" collapsed="false">
      <c r="A3648" s="19" t="s">
        <v>10970</v>
      </c>
      <c r="B3648" s="19" t="s">
        <v>10971</v>
      </c>
      <c r="C3648" s="19" t="s">
        <v>10971</v>
      </c>
      <c r="D3648" s="19" t="e">
        <f aca="false">#N/A</f>
        <v>#N/A</v>
      </c>
      <c r="E3648" s="19" t="e">
        <f aca="false">#N/A</f>
        <v>#N/A</v>
      </c>
      <c r="F3648" s="19" t="s">
        <v>10972</v>
      </c>
      <c r="G3648" s="20" t="n">
        <v>0.332049131393433</v>
      </c>
      <c r="H3648" s="21" t="n">
        <v>0.282024502754211</v>
      </c>
      <c r="I3648" s="19" t="n">
        <v>-0.105411179363728</v>
      </c>
      <c r="J3648" s="19" t="n">
        <v>-0.0910026654601097</v>
      </c>
      <c r="K3648" s="20" t="n">
        <v>-0.0962675213813782</v>
      </c>
      <c r="L3648" s="21" t="n">
        <v>0.121413365006447</v>
      </c>
      <c r="M3648" s="19" t="n">
        <v>0.0319597721099854</v>
      </c>
      <c r="N3648" s="19" t="n">
        <v>0.487280577421188</v>
      </c>
      <c r="O3648" s="20" t="n">
        <v>-0.100832106435079</v>
      </c>
      <c r="P3648" s="21" t="n">
        <v>0.0191112231369897</v>
      </c>
      <c r="Q3648" s="22" t="n">
        <v>16</v>
      </c>
    </row>
    <row r="3649" customFormat="false" ht="16" hidden="false" customHeight="false" outlineLevel="0" collapsed="false">
      <c r="A3649" s="19" t="s">
        <v>10973</v>
      </c>
      <c r="B3649" s="19" t="s">
        <v>10974</v>
      </c>
      <c r="C3649" s="19" t="s">
        <v>10974</v>
      </c>
      <c r="D3649" s="19" t="e">
        <f aca="false">#N/A</f>
        <v>#N/A</v>
      </c>
      <c r="E3649" s="19" t="e">
        <f aca="false">#N/A</f>
        <v>#N/A</v>
      </c>
      <c r="F3649" s="19" t="s">
        <v>10975</v>
      </c>
      <c r="G3649" s="20" t="n">
        <v>-0.0850834399461746</v>
      </c>
      <c r="H3649" s="21" t="n">
        <v>0.0396998897194862</v>
      </c>
      <c r="I3649" s="19" t="n">
        <v>-0.0783351808786392</v>
      </c>
      <c r="J3649" s="19" t="n">
        <v>0.109160006046295</v>
      </c>
      <c r="K3649" s="20" t="n">
        <v>-0.123968377709389</v>
      </c>
      <c r="L3649" s="21" t="n">
        <v>0.0946415141224861</v>
      </c>
      <c r="M3649" s="19" t="n">
        <v>-0.0845937877893448</v>
      </c>
      <c r="N3649" s="19" t="n">
        <v>0.159112513065338</v>
      </c>
      <c r="O3649" s="20" t="n">
        <v>-0.100971361586957</v>
      </c>
      <c r="P3649" s="21" t="n">
        <v>0.101919023275182</v>
      </c>
      <c r="Q3649" s="22" t="n">
        <v>96</v>
      </c>
    </row>
    <row r="3650" customFormat="false" ht="16" hidden="false" customHeight="false" outlineLevel="0" collapsed="false">
      <c r="A3650" s="19" t="s">
        <v>10976</v>
      </c>
      <c r="B3650" s="19" t="s">
        <v>10977</v>
      </c>
      <c r="C3650" s="19" t="s">
        <v>10977</v>
      </c>
      <c r="D3650" s="19" t="e">
        <f aca="false">#N/A</f>
        <v>#N/A</v>
      </c>
      <c r="E3650" s="19" t="e">
        <f aca="false">#N/A</f>
        <v>#N/A</v>
      </c>
      <c r="F3650" s="19" t="s">
        <v>10978</v>
      </c>
      <c r="G3650" s="20" t="n">
        <v>-0.0335843227803707</v>
      </c>
      <c r="H3650" s="21" t="n">
        <v>0.0247452035546303</v>
      </c>
      <c r="I3650" s="19" t="n">
        <v>-0.0474874824285507</v>
      </c>
      <c r="J3650" s="19" t="n">
        <v>0.038717083632946</v>
      </c>
      <c r="K3650" s="20" t="n">
        <v>-0.156562805175781</v>
      </c>
      <c r="L3650" s="21" t="n">
        <v>-0.00268594408407807</v>
      </c>
      <c r="M3650" s="19" t="n">
        <v>0.00245056208223104</v>
      </c>
      <c r="N3650" s="19" t="n">
        <v>0.0576928332448006</v>
      </c>
      <c r="O3650" s="20" t="n">
        <v>-0.100994555811641</v>
      </c>
      <c r="P3650" s="21" t="n">
        <v>0.0181640897174009</v>
      </c>
      <c r="Q3650" s="22" t="n">
        <v>96</v>
      </c>
    </row>
    <row r="3651" customFormat="false" ht="16" hidden="false" customHeight="false" outlineLevel="0" collapsed="false">
      <c r="A3651" s="19" t="s">
        <v>10979</v>
      </c>
      <c r="B3651" s="19" t="s">
        <v>10980</v>
      </c>
      <c r="C3651" s="19" t="s">
        <v>10980</v>
      </c>
      <c r="D3651" s="19" t="e">
        <f aca="false">#N/A</f>
        <v>#N/A</v>
      </c>
      <c r="E3651" s="19" t="e">
        <f aca="false">#N/A</f>
        <v>#N/A</v>
      </c>
      <c r="F3651" s="19" t="s">
        <v>10981</v>
      </c>
      <c r="G3651" s="20" t="n">
        <v>0.163241043686867</v>
      </c>
      <c r="H3651" s="21" t="n">
        <v>0.0120679708197713</v>
      </c>
      <c r="I3651" s="19" t="n">
        <v>-0.221606388688087</v>
      </c>
      <c r="J3651" s="19" t="n">
        <v>-0.0529548227787018</v>
      </c>
      <c r="K3651" s="20" t="n">
        <v>0.0100636398419738</v>
      </c>
      <c r="L3651" s="21" t="n">
        <v>0.000288558017928153</v>
      </c>
      <c r="M3651" s="19" t="n">
        <v>-0.20456551015377</v>
      </c>
      <c r="N3651" s="19" t="n">
        <v>-0.023475032299757</v>
      </c>
      <c r="O3651" s="20" t="n">
        <v>-0.101126124245686</v>
      </c>
      <c r="P3651" s="21" t="n">
        <v>-0.0260875246243405</v>
      </c>
      <c r="Q3651" s="22" t="n">
        <v>42</v>
      </c>
    </row>
    <row r="3652" customFormat="false" ht="16" hidden="false" customHeight="false" outlineLevel="0" collapsed="false">
      <c r="A3652" s="19" t="s">
        <v>10982</v>
      </c>
      <c r="B3652" s="19" t="s">
        <v>10983</v>
      </c>
      <c r="C3652" s="19" t="s">
        <v>10983</v>
      </c>
      <c r="D3652" s="19" t="e">
        <f aca="false">#N/A</f>
        <v>#N/A</v>
      </c>
      <c r="E3652" s="19" t="e">
        <f aca="false">#N/A</f>
        <v>#N/A</v>
      </c>
      <c r="F3652" s="19" t="s">
        <v>10984</v>
      </c>
      <c r="G3652" s="20" t="n">
        <v>-0.0826522335410118</v>
      </c>
      <c r="H3652" s="21" t="n">
        <v>0.146524861454964</v>
      </c>
      <c r="I3652" s="19" t="n">
        <v>-0.0565361715853214</v>
      </c>
      <c r="J3652" s="19" t="n">
        <v>0.0836559161543846</v>
      </c>
      <c r="K3652" s="20" t="n">
        <v>-0.147409826517105</v>
      </c>
      <c r="L3652" s="21" t="n">
        <v>-0.0357714295387268</v>
      </c>
      <c r="M3652" s="19" t="n">
        <v>-0.239344716072083</v>
      </c>
      <c r="N3652" s="19" t="n">
        <v>0.0419438406825066</v>
      </c>
      <c r="O3652" s="20" t="n">
        <v>-0.10125761429368</v>
      </c>
      <c r="P3652" s="21" t="n">
        <v>0.0251776759455037</v>
      </c>
      <c r="Q3652" s="22" t="n">
        <v>14</v>
      </c>
    </row>
    <row r="3653" customFormat="false" ht="16" hidden="false" customHeight="false" outlineLevel="0" collapsed="false">
      <c r="A3653" s="19" t="s">
        <v>10985</v>
      </c>
      <c r="B3653" s="19" t="s">
        <v>10986</v>
      </c>
      <c r="C3653" s="19" t="s">
        <v>10986</v>
      </c>
      <c r="D3653" s="19" t="e">
        <f aca="false">#N/A</f>
        <v>#N/A</v>
      </c>
      <c r="E3653" s="19" t="e">
        <f aca="false">#N/A</f>
        <v>#N/A</v>
      </c>
      <c r="F3653" s="19" t="s">
        <v>10987</v>
      </c>
      <c r="G3653" s="20" t="n">
        <v>-0.17623433470726</v>
      </c>
      <c r="H3653" s="21" t="n">
        <v>-0.132150992751122</v>
      </c>
      <c r="I3653" s="19" t="n">
        <v>-0.201211214065552</v>
      </c>
      <c r="J3653" s="19" t="n">
        <v>-0.122522726655006</v>
      </c>
      <c r="K3653" s="20" t="n">
        <v>-0.00782619137316942</v>
      </c>
      <c r="L3653" s="21" t="n">
        <v>-0.06668421626091</v>
      </c>
      <c r="M3653" s="19" t="n">
        <v>0.0623979866504669</v>
      </c>
      <c r="N3653" s="19" t="n">
        <v>-0.211731925606728</v>
      </c>
      <c r="O3653" s="20" t="n">
        <v>-0.101280856087183</v>
      </c>
      <c r="P3653" s="21" t="n">
        <v>-0.0943333394688941</v>
      </c>
      <c r="Q3653" s="22" t="n">
        <v>58</v>
      </c>
    </row>
    <row r="3654" customFormat="false" ht="16" hidden="false" customHeight="false" outlineLevel="0" collapsed="false">
      <c r="A3654" s="19" t="s">
        <v>10988</v>
      </c>
      <c r="B3654" s="19" t="s">
        <v>10989</v>
      </c>
      <c r="C3654" s="19" t="s">
        <v>10989</v>
      </c>
      <c r="D3654" s="19" t="e">
        <f aca="false">#N/A</f>
        <v>#N/A</v>
      </c>
      <c r="E3654" s="19" t="e">
        <f aca="false">#N/A</f>
        <v>#N/A</v>
      </c>
      <c r="F3654" s="19" t="s">
        <v>10990</v>
      </c>
      <c r="G3654" s="20" t="n">
        <v>-0.0621132962405682</v>
      </c>
      <c r="H3654" s="21" t="n">
        <v>0.0453032366931438</v>
      </c>
      <c r="I3654" s="19" t="n">
        <v>-0.259081095457077</v>
      </c>
      <c r="J3654" s="19" t="n">
        <v>-0.0526106171309948</v>
      </c>
      <c r="K3654" s="20" t="n">
        <v>0.0405417382717133</v>
      </c>
      <c r="L3654" s="21" t="n">
        <v>0.0493520312011242</v>
      </c>
      <c r="M3654" s="19" t="n">
        <v>-0.132277473807335</v>
      </c>
      <c r="N3654" s="19" t="n">
        <v>-0.0245899260044098</v>
      </c>
      <c r="O3654" s="20" t="n">
        <v>-0.101505306758726</v>
      </c>
      <c r="P3654" s="21" t="n">
        <v>-0.000728702546884431</v>
      </c>
      <c r="Q3654" s="22" t="n">
        <v>16</v>
      </c>
    </row>
    <row r="3655" customFormat="false" ht="16" hidden="false" customHeight="false" outlineLevel="0" collapsed="false">
      <c r="A3655" s="19" t="s">
        <v>10991</v>
      </c>
      <c r="B3655" s="19" t="s">
        <v>10992</v>
      </c>
      <c r="C3655" s="19" t="s">
        <v>10992</v>
      </c>
      <c r="D3655" s="19" t="e">
        <f aca="false">#N/A</f>
        <v>#N/A</v>
      </c>
      <c r="E3655" s="19" t="e">
        <f aca="false">#N/A</f>
        <v>#N/A</v>
      </c>
      <c r="F3655" s="19" t="s">
        <v>10993</v>
      </c>
      <c r="G3655" s="20" t="n">
        <v>-0.069845512509346</v>
      </c>
      <c r="H3655" s="21" t="n">
        <v>-0.191458389163017</v>
      </c>
      <c r="I3655" s="19" t="n">
        <v>0.1427401304245</v>
      </c>
      <c r="J3655" s="19" t="n">
        <v>0.391657769680023</v>
      </c>
      <c r="K3655" s="20" t="n">
        <v>-0.395928680896759</v>
      </c>
      <c r="L3655" s="21" t="n">
        <v>-0.0921249017119408</v>
      </c>
      <c r="M3655" s="19" t="n">
        <v>-0.518039882183075</v>
      </c>
      <c r="N3655" s="19" t="n">
        <v>0.0144981369376183</v>
      </c>
      <c r="O3655" s="20" t="n">
        <v>-0.101598166562194</v>
      </c>
      <c r="P3655" s="21" t="n">
        <v>0.169950640978135</v>
      </c>
      <c r="Q3655" s="22" t="n">
        <v>10</v>
      </c>
    </row>
    <row r="3656" customFormat="false" ht="16" hidden="false" customHeight="false" outlineLevel="0" collapsed="false">
      <c r="A3656" s="19" t="s">
        <v>10994</v>
      </c>
      <c r="B3656" s="19" t="s">
        <v>10995</v>
      </c>
      <c r="C3656" s="19" t="s">
        <v>10995</v>
      </c>
      <c r="D3656" s="19" t="e">
        <f aca="false">#N/A</f>
        <v>#N/A</v>
      </c>
      <c r="E3656" s="19" t="e">
        <f aca="false">#N/A</f>
        <v>#N/A</v>
      </c>
      <c r="F3656" s="19" t="s">
        <v>10996</v>
      </c>
      <c r="G3656" s="20" t="n">
        <v>-0.304540604352951</v>
      </c>
      <c r="H3656" s="21" t="n">
        <v>-0.116895385086536</v>
      </c>
      <c r="I3656" s="19" t="n">
        <v>0.0157830510288477</v>
      </c>
      <c r="J3656" s="19" t="n">
        <v>0.049909520894289</v>
      </c>
      <c r="K3656" s="20" t="n">
        <v>-0.229500740766525</v>
      </c>
      <c r="L3656" s="21" t="n">
        <v>-0.0474725551903248</v>
      </c>
      <c r="M3656" s="19" t="n">
        <v>-0.0824078470468521</v>
      </c>
      <c r="N3656" s="19" t="n">
        <v>-0.0118206785991788</v>
      </c>
      <c r="O3656" s="20" t="n">
        <v>-0.101652285846146</v>
      </c>
      <c r="P3656" s="21" t="n">
        <v>0.00203998953524191</v>
      </c>
      <c r="Q3656" s="22" t="n">
        <v>27</v>
      </c>
    </row>
    <row r="3657" customFormat="false" ht="16" hidden="false" customHeight="false" outlineLevel="0" collapsed="false">
      <c r="A3657" s="19" t="s">
        <v>10997</v>
      </c>
      <c r="B3657" s="19" t="s">
        <v>10998</v>
      </c>
      <c r="C3657" s="19" t="s">
        <v>10998</v>
      </c>
      <c r="D3657" s="19" t="e">
        <f aca="false">#N/A</f>
        <v>#N/A</v>
      </c>
      <c r="E3657" s="19" t="e">
        <f aca="false">#N/A</f>
        <v>#N/A</v>
      </c>
      <c r="F3657" s="19" t="s">
        <v>10999</v>
      </c>
      <c r="G3657" s="20" t="n">
        <v>-0.103038415312767</v>
      </c>
      <c r="H3657" s="21" t="n">
        <v>0.220082312822342</v>
      </c>
      <c r="I3657" s="19" t="n">
        <v>-0.260808616876602</v>
      </c>
      <c r="J3657" s="19" t="n">
        <v>-0.101365953683853</v>
      </c>
      <c r="K3657" s="20" t="n">
        <v>0.0415233038365841</v>
      </c>
      <c r="L3657" s="21" t="n">
        <v>-0.0314594954252243</v>
      </c>
      <c r="M3657" s="19" t="n">
        <v>0.295252829790115</v>
      </c>
      <c r="N3657" s="19" t="n">
        <v>0.000432815402746201</v>
      </c>
      <c r="O3657" s="20" t="n">
        <v>-0.101737501406168</v>
      </c>
      <c r="P3657" s="21" t="n">
        <v>-0.0659893472334959</v>
      </c>
      <c r="Q3657" s="22" t="n">
        <v>24</v>
      </c>
    </row>
    <row r="3658" customFormat="false" ht="16" hidden="false" customHeight="false" outlineLevel="0" collapsed="false">
      <c r="A3658" s="19" t="s">
        <v>11000</v>
      </c>
      <c r="B3658" s="19" t="s">
        <v>11001</v>
      </c>
      <c r="C3658" s="19" t="s">
        <v>11001</v>
      </c>
      <c r="D3658" s="19" t="e">
        <f aca="false">#N/A</f>
        <v>#N/A</v>
      </c>
      <c r="E3658" s="19" t="e">
        <f aca="false">#N/A</f>
        <v>#N/A</v>
      </c>
      <c r="F3658" s="19" t="s">
        <v>11002</v>
      </c>
      <c r="G3658" s="20" t="n">
        <v>-0.0373102948069572</v>
      </c>
      <c r="H3658" s="21" t="n">
        <v>0.0621217526495457</v>
      </c>
      <c r="I3658" s="19" t="n">
        <v>-0.219925165176392</v>
      </c>
      <c r="J3658" s="19" t="n">
        <v>-0.0801031216979027</v>
      </c>
      <c r="K3658" s="20" t="n">
        <v>0.0073390631005168</v>
      </c>
      <c r="L3658" s="21" t="n">
        <v>-0.0962829664349556</v>
      </c>
      <c r="M3658" s="19" t="n">
        <v>-0.0456696599721909</v>
      </c>
      <c r="N3658" s="19" t="n">
        <v>-0.163995116949081</v>
      </c>
      <c r="O3658" s="20" t="n">
        <v>-0.101822623004472</v>
      </c>
      <c r="P3658" s="21" t="n">
        <v>-0.0881703620376252</v>
      </c>
      <c r="Q3658" s="22" t="n">
        <v>11</v>
      </c>
    </row>
    <row r="3659" customFormat="false" ht="16" hidden="false" customHeight="false" outlineLevel="0" collapsed="false">
      <c r="A3659" s="19" t="s">
        <v>11003</v>
      </c>
      <c r="B3659" s="19" t="s">
        <v>11004</v>
      </c>
      <c r="C3659" s="19" t="s">
        <v>11004</v>
      </c>
      <c r="D3659" s="19" t="e">
        <f aca="false">#N/A</f>
        <v>#N/A</v>
      </c>
      <c r="E3659" s="19" t="s">
        <v>506</v>
      </c>
      <c r="F3659" s="19" t="s">
        <v>11005</v>
      </c>
      <c r="G3659" s="20" t="n">
        <v>-0.16028219461441</v>
      </c>
      <c r="H3659" s="21" t="n">
        <v>-0.0461164452135563</v>
      </c>
      <c r="I3659" s="19" t="n">
        <v>-0.429498255252838</v>
      </c>
      <c r="J3659" s="19" t="n">
        <v>-0.112365573644638</v>
      </c>
      <c r="K3659" s="20" t="n">
        <v>0.164914906024933</v>
      </c>
      <c r="L3659" s="21" t="n">
        <v>-0.0154762789607048</v>
      </c>
      <c r="M3659" s="19" t="n">
        <v>-0.0608035437762737</v>
      </c>
      <c r="N3659" s="19" t="n">
        <v>0.0821574926376343</v>
      </c>
      <c r="O3659" s="20" t="n">
        <v>-0.10189233827593</v>
      </c>
      <c r="P3659" s="21" t="n">
        <v>-0.0631077111472882</v>
      </c>
      <c r="Q3659" s="22" t="n">
        <v>13</v>
      </c>
    </row>
    <row r="3660" customFormat="false" ht="16" hidden="false" customHeight="false" outlineLevel="0" collapsed="false">
      <c r="A3660" s="19" t="s">
        <v>11006</v>
      </c>
      <c r="B3660" s="19" t="s">
        <v>11007</v>
      </c>
      <c r="C3660" s="19" t="s">
        <v>11007</v>
      </c>
      <c r="D3660" s="19" t="e">
        <f aca="false">#N/A</f>
        <v>#N/A</v>
      </c>
      <c r="E3660" s="19" t="e">
        <f aca="false">#N/A</f>
        <v>#N/A</v>
      </c>
      <c r="F3660" s="19" t="s">
        <v>11008</v>
      </c>
      <c r="G3660" s="20" t="n">
        <v>-0.0875034034252167</v>
      </c>
      <c r="H3660" s="21" t="n">
        <v>0.0773796886205673</v>
      </c>
      <c r="I3660" s="19" t="n">
        <v>-0.109545521438122</v>
      </c>
      <c r="J3660" s="19" t="n">
        <v>0.0773796886205673</v>
      </c>
      <c r="K3660" s="20" t="n">
        <v>-0.0946336537599564</v>
      </c>
      <c r="L3660" s="21" t="n">
        <v>0.0692897960543633</v>
      </c>
      <c r="M3660" s="19" t="n">
        <v>-0.170702502131462</v>
      </c>
      <c r="N3660" s="19" t="n">
        <v>0.040682028979063</v>
      </c>
      <c r="O3660" s="20" t="n">
        <v>-0.102070321329877</v>
      </c>
      <c r="P3660" s="21" t="n">
        <v>0.0733404128251753</v>
      </c>
      <c r="Q3660" s="22" t="n">
        <v>32</v>
      </c>
    </row>
    <row r="3661" customFormat="false" ht="16" hidden="false" customHeight="false" outlineLevel="0" collapsed="false">
      <c r="A3661" s="19" t="s">
        <v>11009</v>
      </c>
      <c r="B3661" s="19" t="s">
        <v>11010</v>
      </c>
      <c r="C3661" s="19" t="s">
        <v>11010</v>
      </c>
      <c r="D3661" s="19" t="e">
        <f aca="false">#N/A</f>
        <v>#N/A</v>
      </c>
      <c r="E3661" s="19" t="e">
        <f aca="false">#N/A</f>
        <v>#N/A</v>
      </c>
      <c r="F3661" s="19" t="s">
        <v>11011</v>
      </c>
      <c r="G3661" s="20" t="n">
        <v>0.149649605154991</v>
      </c>
      <c r="H3661" s="21" t="n">
        <v>0.0601858161389828</v>
      </c>
      <c r="I3661" s="19" t="n">
        <v>0.0522768273949623</v>
      </c>
      <c r="J3661" s="19" t="n">
        <v>0.263995826244354</v>
      </c>
      <c r="K3661" s="20" t="n">
        <v>-0.275157690048218</v>
      </c>
      <c r="L3661" s="21" t="n">
        <v>0.168385356664658</v>
      </c>
      <c r="M3661" s="19" t="n">
        <v>-0.139951005578041</v>
      </c>
      <c r="N3661" s="19" t="n">
        <v>0.252536803483963</v>
      </c>
      <c r="O3661" s="20" t="n">
        <v>-0.102170970677721</v>
      </c>
      <c r="P3661" s="21" t="n">
        <v>0.216982485206875</v>
      </c>
      <c r="Q3661" s="22" t="n">
        <v>28</v>
      </c>
    </row>
    <row r="3662" customFormat="false" ht="16" hidden="false" customHeight="false" outlineLevel="0" collapsed="false">
      <c r="A3662" s="19" t="s">
        <v>11012</v>
      </c>
      <c r="B3662" s="19" t="s">
        <v>11013</v>
      </c>
      <c r="C3662" s="19" t="s">
        <v>11013</v>
      </c>
      <c r="D3662" s="19" t="e">
        <f aca="false">#N/A</f>
        <v>#N/A</v>
      </c>
      <c r="E3662" s="19" t="e">
        <f aca="false">#N/A</f>
        <v>#N/A</v>
      </c>
      <c r="F3662" s="19" t="s">
        <v>11014</v>
      </c>
      <c r="G3662" s="20" t="n">
        <v>-0.0227420907467604</v>
      </c>
      <c r="H3662" s="21" t="n">
        <v>0.0265876036137342</v>
      </c>
      <c r="I3662" s="19" t="n">
        <v>-0.19162318110466</v>
      </c>
      <c r="J3662" s="19" t="n">
        <v>0.0900403559207916</v>
      </c>
      <c r="K3662" s="20" t="n">
        <v>-0.0184834096580744</v>
      </c>
      <c r="L3662" s="21" t="n">
        <v>0.259664118289948</v>
      </c>
      <c r="M3662" s="19" t="n">
        <v>-0.216233283281326</v>
      </c>
      <c r="N3662" s="19" t="n">
        <v>0.31092169880867</v>
      </c>
      <c r="O3662" s="20" t="n">
        <v>-0.102457510493283</v>
      </c>
      <c r="P3662" s="21" t="n">
        <v>0.177343725497093</v>
      </c>
      <c r="Q3662" s="22" t="n">
        <v>6</v>
      </c>
    </row>
    <row r="3663" customFormat="false" ht="16" hidden="false" customHeight="false" outlineLevel="0" collapsed="false">
      <c r="A3663" s="19" t="s">
        <v>11015</v>
      </c>
      <c r="B3663" s="19" t="s">
        <v>11016</v>
      </c>
      <c r="C3663" s="19" t="s">
        <v>11016</v>
      </c>
      <c r="D3663" s="19" t="e">
        <f aca="false">#N/A</f>
        <v>#N/A</v>
      </c>
      <c r="E3663" s="19" t="e">
        <f aca="false">#N/A</f>
        <v>#N/A</v>
      </c>
      <c r="F3663" s="19" t="s">
        <v>11017</v>
      </c>
      <c r="G3663" s="20" t="n">
        <v>-0.140268921852112</v>
      </c>
      <c r="H3663" s="21" t="n">
        <v>-0.234601080417633</v>
      </c>
      <c r="I3663" s="19" t="n">
        <v>0.29490002989769</v>
      </c>
      <c r="J3663" s="19" t="n">
        <v>0.118891187012196</v>
      </c>
      <c r="K3663" s="20" t="n">
        <v>-0.652901351451874</v>
      </c>
      <c r="L3663" s="21" t="n">
        <v>0.0911242961883545</v>
      </c>
      <c r="M3663" s="19" t="n">
        <v>-0.132419794797897</v>
      </c>
      <c r="N3663" s="19" t="n">
        <v>0.0714880600571632</v>
      </c>
      <c r="O3663" s="20" t="n">
        <v>-0.102527247807382</v>
      </c>
      <c r="P3663" s="21" t="n">
        <v>0.10507454264835</v>
      </c>
      <c r="Q3663" s="22" t="n">
        <v>20</v>
      </c>
    </row>
    <row r="3664" customFormat="false" ht="16" hidden="false" customHeight="false" outlineLevel="0" collapsed="false">
      <c r="A3664" s="19" t="s">
        <v>11018</v>
      </c>
      <c r="B3664" s="19" t="s">
        <v>11019</v>
      </c>
      <c r="C3664" s="19" t="s">
        <v>11019</v>
      </c>
      <c r="D3664" s="19" t="e">
        <f aca="false">#N/A</f>
        <v>#N/A</v>
      </c>
      <c r="E3664" s="19" t="e">
        <f aca="false">#N/A</f>
        <v>#N/A</v>
      </c>
      <c r="F3664" s="19" t="s">
        <v>11020</v>
      </c>
      <c r="G3664" s="20" t="n">
        <v>-0.380896896123886</v>
      </c>
      <c r="H3664" s="21" t="n">
        <v>0.011209337040782</v>
      </c>
      <c r="I3664" s="19" t="n">
        <v>0.144960030913353</v>
      </c>
      <c r="J3664" s="19" t="n">
        <v>-0.157914236187935</v>
      </c>
      <c r="K3664" s="20" t="n">
        <v>-0.401463329792023</v>
      </c>
      <c r="L3664" s="21" t="n">
        <v>-0.119322270154953</v>
      </c>
      <c r="M3664" s="19" t="n">
        <v>-0.207361206412315</v>
      </c>
      <c r="N3664" s="19" t="n">
        <v>-0.146866664290428</v>
      </c>
      <c r="O3664" s="20" t="n">
        <v>-0.102534961253244</v>
      </c>
      <c r="P3664" s="21" t="n">
        <v>-0.138489215554548</v>
      </c>
      <c r="Q3664" s="22" t="n">
        <v>10</v>
      </c>
    </row>
    <row r="3665" customFormat="false" ht="16" hidden="false" customHeight="false" outlineLevel="0" collapsed="false">
      <c r="A3665" s="19" t="s">
        <v>11021</v>
      </c>
      <c r="B3665" s="19" t="s">
        <v>11022</v>
      </c>
      <c r="C3665" s="19" t="s">
        <v>11022</v>
      </c>
      <c r="D3665" s="19" t="s">
        <v>112</v>
      </c>
      <c r="E3665" s="19" t="e">
        <f aca="false">#N/A</f>
        <v>#N/A</v>
      </c>
      <c r="F3665" s="19" t="s">
        <v>11023</v>
      </c>
      <c r="G3665" s="20" t="n">
        <v>-0.551669895648956</v>
      </c>
      <c r="H3665" s="21" t="n">
        <v>-0.156337678432465</v>
      </c>
      <c r="I3665" s="19" t="n">
        <v>0.0980152115225792</v>
      </c>
      <c r="J3665" s="19" t="n">
        <v>-0.212249949574471</v>
      </c>
      <c r="K3665" s="20" t="n">
        <v>-0.335662752389908</v>
      </c>
      <c r="L3665" s="21" t="n">
        <v>-0.403694540262222</v>
      </c>
      <c r="M3665" s="19" t="n">
        <v>0.113967210054398</v>
      </c>
      <c r="N3665" s="19" t="n">
        <v>-0.269790470600128</v>
      </c>
      <c r="O3665" s="20" t="n">
        <v>-0.102589164002072</v>
      </c>
      <c r="P3665" s="21" t="n">
        <v>-0.30479900226529</v>
      </c>
      <c r="Q3665" s="22" t="n">
        <v>15</v>
      </c>
    </row>
    <row r="3666" customFormat="false" ht="16" hidden="false" customHeight="false" outlineLevel="0" collapsed="false">
      <c r="A3666" s="19" t="s">
        <v>11024</v>
      </c>
      <c r="B3666" s="19" t="s">
        <v>11025</v>
      </c>
      <c r="C3666" s="19" t="s">
        <v>11025</v>
      </c>
      <c r="D3666" s="19" t="e">
        <f aca="false">#N/A</f>
        <v>#N/A</v>
      </c>
      <c r="E3666" s="19" t="e">
        <f aca="false">#N/A</f>
        <v>#N/A</v>
      </c>
      <c r="F3666" s="19" t="s">
        <v>11026</v>
      </c>
      <c r="G3666" s="20" t="n">
        <v>0.0292761046439409</v>
      </c>
      <c r="H3666" s="21" t="n">
        <v>0.173255324363709</v>
      </c>
      <c r="I3666" s="19" t="n">
        <v>-0.125525593757629</v>
      </c>
      <c r="J3666" s="19" t="n">
        <v>-0.0985209867358208</v>
      </c>
      <c r="K3666" s="20" t="n">
        <v>-0.0801336616277695</v>
      </c>
      <c r="L3666" s="21" t="n">
        <v>-0.0498900078237057</v>
      </c>
      <c r="M3666" s="19" t="n">
        <v>-0.0100036626681685</v>
      </c>
      <c r="N3666" s="19" t="n">
        <v>0.0553345717489719</v>
      </c>
      <c r="O3666" s="20" t="n">
        <v>-0.102651112616546</v>
      </c>
      <c r="P3666" s="21" t="n">
        <v>-0.0740005977615029</v>
      </c>
      <c r="Q3666" s="22" t="n">
        <v>11</v>
      </c>
    </row>
    <row r="3667" customFormat="false" ht="16" hidden="false" customHeight="false" outlineLevel="0" collapsed="false">
      <c r="A3667" s="19" t="s">
        <v>11027</v>
      </c>
      <c r="B3667" s="19" t="s">
        <v>1965</v>
      </c>
      <c r="C3667" s="19" t="s">
        <v>1965</v>
      </c>
      <c r="D3667" s="19" t="e">
        <f aca="false">#N/A</f>
        <v>#N/A</v>
      </c>
      <c r="E3667" s="19" t="e">
        <f aca="false">#N/A</f>
        <v>#N/A</v>
      </c>
      <c r="F3667" s="19" t="s">
        <v>11028</v>
      </c>
      <c r="G3667" s="20" t="n">
        <v>-0.00351004675030708</v>
      </c>
      <c r="H3667" s="21" t="n">
        <v>0.0352016612887383</v>
      </c>
      <c r="I3667" s="19" t="n">
        <v>0.0443242415785789</v>
      </c>
      <c r="J3667" s="19" t="n">
        <v>0.185359105467796</v>
      </c>
      <c r="K3667" s="20" t="n">
        <v>-0.266524195671082</v>
      </c>
      <c r="L3667" s="21" t="n">
        <v>-0.00374142825603485</v>
      </c>
      <c r="M3667" s="19" t="n">
        <v>0.0549179203808308</v>
      </c>
      <c r="N3667" s="19" t="n">
        <v>0.0749164372682571</v>
      </c>
      <c r="O3667" s="20" t="n">
        <v>-0.102744051690863</v>
      </c>
      <c r="P3667" s="21" t="n">
        <v>0.0939049055022311</v>
      </c>
      <c r="Q3667" s="22" t="n">
        <v>4</v>
      </c>
    </row>
    <row r="3668" customFormat="false" ht="16" hidden="false" customHeight="false" outlineLevel="0" collapsed="false">
      <c r="A3668" s="19" t="s">
        <v>11029</v>
      </c>
      <c r="B3668" s="19" t="s">
        <v>11030</v>
      </c>
      <c r="C3668" s="19" t="s">
        <v>11030</v>
      </c>
      <c r="D3668" s="19" t="e">
        <f aca="false">#N/A</f>
        <v>#N/A</v>
      </c>
      <c r="E3668" s="19" t="e">
        <f aca="false">#N/A</f>
        <v>#N/A</v>
      </c>
      <c r="F3668" s="19" t="s">
        <v>11031</v>
      </c>
      <c r="G3668" s="20" t="n">
        <v>-0.173400700092316</v>
      </c>
      <c r="H3668" s="21" t="n">
        <v>-0.0400518216192722</v>
      </c>
      <c r="I3668" s="19" t="n">
        <v>-0.00510176038369536</v>
      </c>
      <c r="J3668" s="19" t="n">
        <v>0.138421341776848</v>
      </c>
      <c r="K3668" s="20" t="n">
        <v>-0.208394318819046</v>
      </c>
      <c r="L3668" s="21" t="n">
        <v>0.0663991570472717</v>
      </c>
      <c r="M3668" s="19" t="n">
        <v>-0.285196185112</v>
      </c>
      <c r="N3668" s="19" t="n">
        <v>0.102590881288052</v>
      </c>
      <c r="O3668" s="20" t="n">
        <v>-0.103170211625651</v>
      </c>
      <c r="P3668" s="21" t="n">
        <v>0.102859638956277</v>
      </c>
      <c r="Q3668" s="22" t="n">
        <v>29</v>
      </c>
    </row>
    <row r="3669" customFormat="false" ht="16" hidden="false" customHeight="false" outlineLevel="0" collapsed="false">
      <c r="A3669" s="19" t="s">
        <v>11032</v>
      </c>
      <c r="B3669" s="19" t="s">
        <v>11033</v>
      </c>
      <c r="C3669" s="19" t="s">
        <v>11033</v>
      </c>
      <c r="D3669" s="19" t="e">
        <f aca="false">#N/A</f>
        <v>#N/A</v>
      </c>
      <c r="E3669" s="19" t="e">
        <f aca="false">#N/A</f>
        <v>#N/A</v>
      </c>
      <c r="F3669" s="19" t="s">
        <v>11034</v>
      </c>
      <c r="G3669" s="20" t="n">
        <v>-0.849076390266418</v>
      </c>
      <c r="H3669" s="21" t="n">
        <v>-0.137536689639091</v>
      </c>
      <c r="I3669" s="19" t="n">
        <v>-0.128455951809883</v>
      </c>
      <c r="J3669" s="19" t="n">
        <v>-0.0572715476155281</v>
      </c>
      <c r="K3669" s="20" t="n">
        <v>-0.0785332098603249</v>
      </c>
      <c r="L3669" s="21" t="n">
        <v>-0.276100695133209</v>
      </c>
      <c r="M3669" s="19" t="n">
        <v>-0.445008516311646</v>
      </c>
      <c r="N3669" s="19" t="n">
        <v>-0.0542424693703651</v>
      </c>
      <c r="O3669" s="20" t="n">
        <v>-0.103278651986959</v>
      </c>
      <c r="P3669" s="21" t="n">
        <v>-0.162541069951881</v>
      </c>
      <c r="Q3669" s="22" t="n">
        <v>11</v>
      </c>
    </row>
    <row r="3670" customFormat="false" ht="16" hidden="false" customHeight="false" outlineLevel="0" collapsed="false">
      <c r="A3670" s="19" t="s">
        <v>11035</v>
      </c>
      <c r="B3670" s="19" t="s">
        <v>11036</v>
      </c>
      <c r="C3670" s="19" t="s">
        <v>11036</v>
      </c>
      <c r="D3670" s="19" t="e">
        <f aca="false">#N/A</f>
        <v>#N/A</v>
      </c>
      <c r="E3670" s="19" t="e">
        <f aca="false">#N/A</f>
        <v>#N/A</v>
      </c>
      <c r="F3670" s="19" t="s">
        <v>11037</v>
      </c>
      <c r="G3670" s="20" t="n">
        <v>-0.271426439285278</v>
      </c>
      <c r="H3670" s="21" t="n">
        <v>-0.0857569500803947</v>
      </c>
      <c r="I3670" s="19" t="n">
        <v>-0.03658502176404</v>
      </c>
      <c r="J3670" s="19" t="n">
        <v>-0.219001263380051</v>
      </c>
      <c r="K3670" s="20" t="n">
        <v>-0.173384413123131</v>
      </c>
      <c r="L3670" s="21" t="n">
        <v>0.126047775149345</v>
      </c>
      <c r="M3670" s="19" t="n">
        <v>0.227248251438141</v>
      </c>
      <c r="N3670" s="19" t="n">
        <v>0.30275771021843</v>
      </c>
      <c r="O3670" s="20" t="n">
        <v>-0.103363873623152</v>
      </c>
      <c r="P3670" s="21" t="n">
        <v>-0.0361855750372323</v>
      </c>
      <c r="Q3670" s="22" t="n">
        <v>15</v>
      </c>
    </row>
    <row r="3671" customFormat="false" ht="16" hidden="false" customHeight="false" outlineLevel="0" collapsed="false">
      <c r="A3671" s="19" t="s">
        <v>11038</v>
      </c>
      <c r="B3671" s="19" t="s">
        <v>11039</v>
      </c>
      <c r="C3671" s="19" t="s">
        <v>11039</v>
      </c>
      <c r="D3671" s="19" t="e">
        <f aca="false">#N/A</f>
        <v>#N/A</v>
      </c>
      <c r="E3671" s="19" t="e">
        <f aca="false">#N/A</f>
        <v>#N/A</v>
      </c>
      <c r="F3671" s="19" t="s">
        <v>11040</v>
      </c>
      <c r="G3671" s="20" t="n">
        <v>0.0263042580336332</v>
      </c>
      <c r="H3671" s="21" t="n">
        <v>0.00590290687978268</v>
      </c>
      <c r="I3671" s="19" t="n">
        <v>-0.0986137017607689</v>
      </c>
      <c r="J3671" s="19" t="n">
        <v>-0.137600153684616</v>
      </c>
      <c r="K3671" s="20" t="n">
        <v>-0.108176440000534</v>
      </c>
      <c r="L3671" s="21" t="n">
        <v>0.0337929874658585</v>
      </c>
      <c r="M3671" s="19" t="n">
        <v>-0.240861237049103</v>
      </c>
      <c r="N3671" s="19" t="n">
        <v>-0.0738487169146538</v>
      </c>
      <c r="O3671" s="20" t="n">
        <v>-0.103387147706259</v>
      </c>
      <c r="P3671" s="21" t="n">
        <v>-0.0493598758963308</v>
      </c>
      <c r="Q3671" s="22" t="n">
        <v>21</v>
      </c>
    </row>
    <row r="3672" customFormat="false" ht="16" hidden="false" customHeight="false" outlineLevel="0" collapsed="false">
      <c r="A3672" s="19" t="s">
        <v>11041</v>
      </c>
      <c r="B3672" s="19" t="s">
        <v>11042</v>
      </c>
      <c r="C3672" s="19" t="s">
        <v>11042</v>
      </c>
      <c r="D3672" s="19" t="e">
        <f aca="false">#N/A</f>
        <v>#N/A</v>
      </c>
      <c r="E3672" s="19" t="e">
        <f aca="false">#N/A</f>
        <v>#N/A</v>
      </c>
      <c r="F3672" s="19" t="s">
        <v>11043</v>
      </c>
      <c r="G3672" s="20" t="n">
        <v>0.0248870365321636</v>
      </c>
      <c r="H3672" s="21" t="n">
        <v>0.0870553702116013</v>
      </c>
      <c r="I3672" s="19" t="n">
        <v>-0.0378433875739574</v>
      </c>
      <c r="J3672" s="19" t="n">
        <v>0.0201998595148325</v>
      </c>
      <c r="K3672" s="20" t="n">
        <v>-0.172506108880043</v>
      </c>
      <c r="L3672" s="21" t="n">
        <v>-0.0408826917409897</v>
      </c>
      <c r="M3672" s="19" t="n">
        <v>-0.0417289100587368</v>
      </c>
      <c r="N3672" s="19" t="n">
        <v>0.125518783926964</v>
      </c>
      <c r="O3672" s="20" t="n">
        <v>-0.103604122701895</v>
      </c>
      <c r="P3672" s="21" t="n">
        <v>-0.0100181669757137</v>
      </c>
      <c r="Q3672" s="22" t="n">
        <v>16</v>
      </c>
    </row>
    <row r="3673" customFormat="false" ht="16" hidden="false" customHeight="false" outlineLevel="0" collapsed="false">
      <c r="A3673" s="19" t="s">
        <v>11044</v>
      </c>
      <c r="B3673" s="19" t="s">
        <v>11045</v>
      </c>
      <c r="C3673" s="19" t="s">
        <v>11045</v>
      </c>
      <c r="D3673" s="19" t="e">
        <f aca="false">#N/A</f>
        <v>#N/A</v>
      </c>
      <c r="E3673" s="19" t="e">
        <f aca="false">#N/A</f>
        <v>#N/A</v>
      </c>
      <c r="F3673" s="19" t="s">
        <v>11046</v>
      </c>
      <c r="G3673" s="20" t="n">
        <v>-0.124330036342144</v>
      </c>
      <c r="H3673" s="21" t="n">
        <v>-0.216853469610214</v>
      </c>
      <c r="I3673" s="19" t="n">
        <v>0.116764023900032</v>
      </c>
      <c r="J3673" s="19" t="n">
        <v>-0.0545271411538124</v>
      </c>
      <c r="K3673" s="20" t="n">
        <v>-0.363846361637115</v>
      </c>
      <c r="L3673" s="21" t="n">
        <v>-0.0866758450865746</v>
      </c>
      <c r="M3673" s="19" t="n">
        <v>0.169412016868591</v>
      </c>
      <c r="N3673" s="19" t="n">
        <v>0.0540844202041626</v>
      </c>
      <c r="O3673" s="20" t="n">
        <v>-0.103619592263594</v>
      </c>
      <c r="P3673" s="21" t="n">
        <v>-0.0705119456281954</v>
      </c>
      <c r="Q3673" s="22" t="n">
        <v>14</v>
      </c>
    </row>
    <row r="3674" customFormat="false" ht="16" hidden="false" customHeight="false" outlineLevel="0" collapsed="false">
      <c r="A3674" s="19" t="s">
        <v>11047</v>
      </c>
      <c r="B3674" s="19" t="s">
        <v>11048</v>
      </c>
      <c r="C3674" s="19" t="s">
        <v>11048</v>
      </c>
      <c r="D3674" s="19" t="e">
        <f aca="false">#N/A</f>
        <v>#N/A</v>
      </c>
      <c r="E3674" s="19" t="e">
        <f aca="false">#N/A</f>
        <v>#N/A</v>
      </c>
      <c r="F3674" s="19" t="s">
        <v>11049</v>
      </c>
      <c r="G3674" s="20" t="n">
        <v>-0.351313710212708</v>
      </c>
      <c r="H3674" s="21" t="n">
        <v>0.0453032366931438</v>
      </c>
      <c r="I3674" s="19" t="n">
        <v>-0.256579846143723</v>
      </c>
      <c r="J3674" s="19" t="n">
        <v>-0.0965760573744774</v>
      </c>
      <c r="K3674" s="20" t="n">
        <v>0.0346382893621922</v>
      </c>
      <c r="L3674" s="21" t="n">
        <v>0.172615513205528</v>
      </c>
      <c r="M3674" s="19" t="n">
        <v>0.102187819778919</v>
      </c>
      <c r="N3674" s="19" t="n">
        <v>0.102456651628017</v>
      </c>
      <c r="O3674" s="20" t="n">
        <v>-0.103635166371587</v>
      </c>
      <c r="P3674" s="21" t="n">
        <v>0.0442891770132452</v>
      </c>
      <c r="Q3674" s="22" t="n">
        <v>26</v>
      </c>
    </row>
    <row r="3675" customFormat="false" ht="16" hidden="false" customHeight="false" outlineLevel="0" collapsed="false">
      <c r="A3675" s="19" t="s">
        <v>11050</v>
      </c>
      <c r="B3675" s="19" t="s">
        <v>11051</v>
      </c>
      <c r="C3675" s="19" t="s">
        <v>11051</v>
      </c>
      <c r="D3675" s="19" t="e">
        <f aca="false">#N/A</f>
        <v>#N/A</v>
      </c>
      <c r="E3675" s="19" t="e">
        <f aca="false">#N/A</f>
        <v>#N/A</v>
      </c>
      <c r="F3675" s="19" t="s">
        <v>11052</v>
      </c>
      <c r="G3675" s="20" t="n">
        <v>-0.220042750239372</v>
      </c>
      <c r="H3675" s="21" t="n">
        <v>0.0182068012654781</v>
      </c>
      <c r="I3675" s="19" t="n">
        <v>-0.0928478315472603</v>
      </c>
      <c r="J3675" s="19" t="n">
        <v>-0.0261903684586287</v>
      </c>
      <c r="K3675" s="20" t="n">
        <v>-0.114831775426865</v>
      </c>
      <c r="L3675" s="21" t="n">
        <v>0.0654343813657761</v>
      </c>
      <c r="M3675" s="19" t="n">
        <v>0.0806576684117317</v>
      </c>
      <c r="N3675" s="19" t="n">
        <v>-0.118319720029831</v>
      </c>
      <c r="O3675" s="20" t="n">
        <v>-0.103797929676329</v>
      </c>
      <c r="P3675" s="21" t="n">
        <v>0.0203492637774644</v>
      </c>
      <c r="Q3675" s="22" t="n">
        <v>24</v>
      </c>
    </row>
    <row r="3676" customFormat="false" ht="16" hidden="false" customHeight="false" outlineLevel="0" collapsed="false">
      <c r="A3676" s="19" t="s">
        <v>11053</v>
      </c>
      <c r="B3676" s="19" t="s">
        <v>11054</v>
      </c>
      <c r="C3676" s="19" t="s">
        <v>11054</v>
      </c>
      <c r="D3676" s="19" t="e">
        <f aca="false">#N/A</f>
        <v>#N/A</v>
      </c>
      <c r="E3676" s="19" t="e">
        <f aca="false">#N/A</f>
        <v>#N/A</v>
      </c>
      <c r="F3676" s="19" t="s">
        <v>11055</v>
      </c>
      <c r="G3676" s="20" t="n">
        <v>-0.147042334079742</v>
      </c>
      <c r="H3676" s="21" t="n">
        <v>-0.29055055975914</v>
      </c>
      <c r="I3676" s="19" t="n">
        <v>0.0701145529747009</v>
      </c>
      <c r="J3676" s="19" t="n">
        <v>0.298189014196396</v>
      </c>
      <c r="K3676" s="20" t="n">
        <v>-0.301621526479721</v>
      </c>
      <c r="L3676" s="21" t="n">
        <v>1.04299437999725</v>
      </c>
      <c r="M3676" s="19" t="n">
        <v>0.0881415456533432</v>
      </c>
      <c r="N3676" s="19" t="n">
        <v>0.229834049940109</v>
      </c>
      <c r="O3676" s="20" t="n">
        <v>-0.103813409753704</v>
      </c>
      <c r="P3676" s="21" t="n">
        <v>0.718131360929401</v>
      </c>
      <c r="Q3676" s="22" t="n">
        <v>8</v>
      </c>
    </row>
    <row r="3677" customFormat="false" ht="16" hidden="false" customHeight="false" outlineLevel="0" collapsed="false">
      <c r="A3677" s="19" t="s">
        <v>11056</v>
      </c>
      <c r="B3677" s="19" t="s">
        <v>11057</v>
      </c>
      <c r="C3677" s="19" t="s">
        <v>11057</v>
      </c>
      <c r="D3677" s="19" t="e">
        <f aca="false">#N/A</f>
        <v>#N/A</v>
      </c>
      <c r="E3677" s="19" t="e">
        <f aca="false">#N/A</f>
        <v>#N/A</v>
      </c>
      <c r="F3677" s="19" t="s">
        <v>11058</v>
      </c>
      <c r="G3677" s="20" t="n">
        <v>-0.157914236187935</v>
      </c>
      <c r="H3677" s="21" t="n">
        <v>-0.0555013231933117</v>
      </c>
      <c r="I3677" s="19" t="n">
        <v>-0.0121843395754695</v>
      </c>
      <c r="J3677" s="19" t="n">
        <v>0.0304066520184278</v>
      </c>
      <c r="K3677" s="20" t="n">
        <v>-0.201907962560654</v>
      </c>
      <c r="L3677" s="21" t="n">
        <v>0.050048902630806</v>
      </c>
      <c r="M3677" s="19" t="n">
        <v>-0.064359225332737</v>
      </c>
      <c r="N3677" s="19" t="n">
        <v>0.169925004243851</v>
      </c>
      <c r="O3677" s="20" t="n">
        <v>-0.103929662081228</v>
      </c>
      <c r="P3677" s="21" t="n">
        <v>0.0402612056495834</v>
      </c>
      <c r="Q3677" s="22" t="n">
        <v>46</v>
      </c>
    </row>
    <row r="3678" customFormat="false" ht="16" hidden="false" customHeight="false" outlineLevel="0" collapsed="false">
      <c r="A3678" s="19" t="s">
        <v>11059</v>
      </c>
      <c r="B3678" s="19" t="s">
        <v>11060</v>
      </c>
      <c r="C3678" s="19" t="s">
        <v>11060</v>
      </c>
      <c r="D3678" s="19" t="e">
        <f aca="false">#N/A</f>
        <v>#N/A</v>
      </c>
      <c r="E3678" s="19" t="e">
        <f aca="false">#N/A</f>
        <v>#N/A</v>
      </c>
      <c r="F3678" s="19" t="s">
        <v>11061</v>
      </c>
      <c r="G3678" s="20" t="n">
        <v>-0.0936172753572464</v>
      </c>
      <c r="H3678" s="21" t="n">
        <v>-0.0515486374497414</v>
      </c>
      <c r="I3678" s="19" t="n">
        <v>0.0221901684999466</v>
      </c>
      <c r="J3678" s="19" t="n">
        <v>-0.0520271994173527</v>
      </c>
      <c r="K3678" s="20" t="n">
        <v>-0.242242753505707</v>
      </c>
      <c r="L3678" s="21" t="n">
        <v>0.104068249464035</v>
      </c>
      <c r="M3678" s="19" t="n">
        <v>-0.00672417320311069</v>
      </c>
      <c r="N3678" s="19" t="n">
        <v>0.0670880079269409</v>
      </c>
      <c r="O3678" s="20" t="n">
        <v>-0.103976234697118</v>
      </c>
      <c r="P3678" s="21" t="n">
        <v>0.0281306308234825</v>
      </c>
      <c r="Q3678" s="22" t="n">
        <v>30</v>
      </c>
    </row>
    <row r="3679" customFormat="false" ht="16" hidden="false" customHeight="false" outlineLevel="0" collapsed="false">
      <c r="A3679" s="19" t="s">
        <v>11062</v>
      </c>
      <c r="B3679" s="19" t="s">
        <v>11063</v>
      </c>
      <c r="C3679" s="19" t="s">
        <v>11063</v>
      </c>
      <c r="D3679" s="19" t="e">
        <f aca="false">#N/A</f>
        <v>#N/A</v>
      </c>
      <c r="E3679" s="19" t="e">
        <f aca="false">#N/A</f>
        <v>#N/A</v>
      </c>
      <c r="F3679" s="19" t="s">
        <v>11064</v>
      </c>
      <c r="G3679" s="20" t="n">
        <v>-0.068755716085434</v>
      </c>
      <c r="H3679" s="21" t="n">
        <v>-0.0895282700657845</v>
      </c>
      <c r="I3679" s="19" t="n">
        <v>0.104739189147949</v>
      </c>
      <c r="J3679" s="19" t="n">
        <v>0.0588013380765915</v>
      </c>
      <c r="K3679" s="20" t="n">
        <v>-0.348537236452103</v>
      </c>
      <c r="L3679" s="21" t="n">
        <v>-0.109483271837235</v>
      </c>
      <c r="M3679" s="19" t="n">
        <v>-0.0847926735877991</v>
      </c>
      <c r="N3679" s="19" t="n">
        <v>-0.0401259995996952</v>
      </c>
      <c r="O3679" s="20" t="n">
        <v>-0.104170054334371</v>
      </c>
      <c r="P3679" s="21" t="n">
        <v>-0.0228886408150065</v>
      </c>
      <c r="Q3679" s="22" t="n">
        <v>18</v>
      </c>
    </row>
    <row r="3680" customFormat="false" ht="16" hidden="false" customHeight="false" outlineLevel="0" collapsed="false">
      <c r="A3680" s="19" t="s">
        <v>11065</v>
      </c>
      <c r="B3680" s="19" t="s">
        <v>11066</v>
      </c>
      <c r="C3680" s="19" t="s">
        <v>11066</v>
      </c>
      <c r="D3680" s="19" t="e">
        <f aca="false">#N/A</f>
        <v>#N/A</v>
      </c>
      <c r="E3680" s="19" t="e">
        <f aca="false">#N/A</f>
        <v>#N/A</v>
      </c>
      <c r="F3680" s="19" t="s">
        <v>11067</v>
      </c>
      <c r="G3680" s="20" t="n">
        <v>-0.184145912528038</v>
      </c>
      <c r="H3680" s="21" t="n">
        <v>-0.113879144191742</v>
      </c>
      <c r="I3680" s="19" t="n">
        <v>-0.0840432345867157</v>
      </c>
      <c r="J3680" s="19" t="n">
        <v>-0.091202437877655</v>
      </c>
      <c r="K3680" s="20" t="n">
        <v>-0.124990612268448</v>
      </c>
      <c r="L3680" s="21" t="n">
        <v>-0.0606229156255722</v>
      </c>
      <c r="M3680" s="19" t="n">
        <v>-0.0583227090537548</v>
      </c>
      <c r="N3680" s="19" t="n">
        <v>-0.0144849633798003</v>
      </c>
      <c r="O3680" s="20" t="n">
        <v>-0.104371654381126</v>
      </c>
      <c r="P3680" s="21" t="n">
        <v>-0.0758316574049937</v>
      </c>
      <c r="Q3680" s="22" t="n">
        <v>35</v>
      </c>
    </row>
    <row r="3681" customFormat="false" ht="16" hidden="false" customHeight="false" outlineLevel="0" collapsed="false">
      <c r="A3681" s="19" t="s">
        <v>11068</v>
      </c>
      <c r="B3681" s="19" t="s">
        <v>11069</v>
      </c>
      <c r="C3681" s="19" t="s">
        <v>11069</v>
      </c>
      <c r="D3681" s="19" t="e">
        <f aca="false">#N/A</f>
        <v>#N/A</v>
      </c>
      <c r="E3681" s="19" t="e">
        <f aca="false">#N/A</f>
        <v>#N/A</v>
      </c>
      <c r="F3681" s="19" t="s">
        <v>11070</v>
      </c>
      <c r="G3681" s="20" t="n">
        <v>0.0723115652799606</v>
      </c>
      <c r="H3681" s="21" t="n">
        <v>0.257131278514862</v>
      </c>
      <c r="I3681" s="19" t="n">
        <v>-0.116910964250565</v>
      </c>
      <c r="J3681" s="19" t="n">
        <v>-0.149936705827713</v>
      </c>
      <c r="K3681" s="20" t="n">
        <v>-0.0920633003115654</v>
      </c>
      <c r="L3681" s="21" t="n">
        <v>-0.0703453496098518</v>
      </c>
      <c r="M3681" s="19" t="n">
        <v>0.0657101422548294</v>
      </c>
      <c r="N3681" s="19" t="n">
        <v>-0.273011893033981</v>
      </c>
      <c r="O3681" s="20" t="n">
        <v>-0.104433638753772</v>
      </c>
      <c r="P3681" s="21" t="n">
        <v>-0.109592230102099</v>
      </c>
      <c r="Q3681" s="22" t="n">
        <v>24</v>
      </c>
    </row>
    <row r="3682" customFormat="false" ht="16" hidden="false" customHeight="false" outlineLevel="0" collapsed="false">
      <c r="A3682" s="19" t="s">
        <v>11071</v>
      </c>
      <c r="B3682" s="19" t="s">
        <v>11072</v>
      </c>
      <c r="C3682" s="19" t="s">
        <v>11073</v>
      </c>
      <c r="D3682" s="19" t="e">
        <f aca="false">#N/A</f>
        <v>#N/A</v>
      </c>
      <c r="E3682" s="19" t="e">
        <f aca="false">#N/A</f>
        <v>#N/A</v>
      </c>
      <c r="F3682" s="19" t="s">
        <v>11074</v>
      </c>
      <c r="G3682" s="20" t="n">
        <v>-0.383529335260391</v>
      </c>
      <c r="H3682" s="21" t="n">
        <v>-0.0836609154939651</v>
      </c>
      <c r="I3682" s="19" t="n">
        <v>-0.262451648712158</v>
      </c>
      <c r="J3682" s="19" t="n">
        <v>-0.165256425738335</v>
      </c>
      <c r="K3682" s="20" t="n">
        <v>0.0378741696476936</v>
      </c>
      <c r="L3682" s="21" t="n">
        <v>-0.210612922906876</v>
      </c>
      <c r="M3682" s="19" t="n">
        <v>0.22971099615097</v>
      </c>
      <c r="N3682" s="19" t="n">
        <v>-0.26892101764679</v>
      </c>
      <c r="O3682" s="20" t="n">
        <v>-0.104487956526924</v>
      </c>
      <c r="P3682" s="21" t="n">
        <v>-0.187756437839809</v>
      </c>
      <c r="Q3682" s="22" t="n">
        <v>9</v>
      </c>
    </row>
    <row r="3683" customFormat="false" ht="16" hidden="false" customHeight="false" outlineLevel="0" collapsed="false">
      <c r="A3683" s="19" t="s">
        <v>11075</v>
      </c>
      <c r="B3683" s="19" t="s">
        <v>11076</v>
      </c>
      <c r="C3683" s="19" t="s">
        <v>11076</v>
      </c>
      <c r="D3683" s="19" t="s">
        <v>112</v>
      </c>
      <c r="E3683" s="19" t="e">
        <f aca="false">#N/A</f>
        <v>#N/A</v>
      </c>
      <c r="F3683" s="19" t="s">
        <v>11077</v>
      </c>
      <c r="G3683" s="20" t="n">
        <v>-0.813372611999512</v>
      </c>
      <c r="H3683" s="21" t="n">
        <v>-0.950898945331573</v>
      </c>
      <c r="I3683" s="19" t="n">
        <v>-0.255993992090225</v>
      </c>
      <c r="J3683" s="19" t="n">
        <v>-0.142639979720116</v>
      </c>
      <c r="K3683" s="20" t="n">
        <v>0.0325240232050419</v>
      </c>
      <c r="L3683" s="21" t="n">
        <v>-0.156337678432465</v>
      </c>
      <c r="M3683" s="19" t="n">
        <v>0.187007516622543</v>
      </c>
      <c r="N3683" s="19" t="n">
        <v>-0.00390050304122269</v>
      </c>
      <c r="O3683" s="20" t="n">
        <v>-0.104534545855388</v>
      </c>
      <c r="P3683" s="21" t="n">
        <v>-0.149472572500927</v>
      </c>
      <c r="Q3683" s="22" t="n">
        <v>4</v>
      </c>
    </row>
    <row r="3684" customFormat="false" ht="16" hidden="false" customHeight="false" outlineLevel="0" collapsed="false">
      <c r="A3684" s="19" t="s">
        <v>11078</v>
      </c>
      <c r="B3684" s="19" t="s">
        <v>11079</v>
      </c>
      <c r="C3684" s="19" t="s">
        <v>11079</v>
      </c>
      <c r="D3684" s="19" t="e">
        <f aca="false">#N/A</f>
        <v>#N/A</v>
      </c>
      <c r="E3684" s="19" t="e">
        <f aca="false">#N/A</f>
        <v>#N/A</v>
      </c>
      <c r="F3684" s="19" t="s">
        <v>11080</v>
      </c>
      <c r="G3684" s="20" t="n">
        <v>-0.32713121175766</v>
      </c>
      <c r="H3684" s="21" t="n">
        <v>0.0337929874658585</v>
      </c>
      <c r="I3684" s="19" t="n">
        <v>-0.22179140150547</v>
      </c>
      <c r="J3684" s="19" t="n">
        <v>0.0791561231017113</v>
      </c>
      <c r="K3684" s="20" t="n">
        <v>0.00374607392586768</v>
      </c>
      <c r="L3684" s="21" t="n">
        <v>-0.118069216609001</v>
      </c>
      <c r="M3684" s="19" t="n">
        <v>-0.31299301981926</v>
      </c>
      <c r="N3684" s="19" t="n">
        <v>-0.0459228157997131</v>
      </c>
      <c r="O3684" s="20" t="n">
        <v>-0.104619841516483</v>
      </c>
      <c r="P3684" s="21" t="n">
        <v>-0.0160889273142983</v>
      </c>
      <c r="Q3684" s="22" t="n">
        <v>26</v>
      </c>
    </row>
    <row r="3685" customFormat="false" ht="16" hidden="false" customHeight="false" outlineLevel="0" collapsed="false">
      <c r="A3685" s="19" t="s">
        <v>11081</v>
      </c>
      <c r="B3685" s="19" t="s">
        <v>11082</v>
      </c>
      <c r="C3685" s="19" t="s">
        <v>11082</v>
      </c>
      <c r="D3685" s="19" t="e">
        <f aca="false">#N/A</f>
        <v>#N/A</v>
      </c>
      <c r="E3685" s="19" t="e">
        <f aca="false">#N/A</f>
        <v>#N/A</v>
      </c>
      <c r="F3685" s="19" t="s">
        <v>11083</v>
      </c>
      <c r="G3685" s="20" t="n">
        <v>-0.215831056237221</v>
      </c>
      <c r="H3685" s="21" t="n">
        <v>-0.0751703754067421</v>
      </c>
      <c r="I3685" s="19" t="n">
        <v>-0.0776651278138161</v>
      </c>
      <c r="J3685" s="19" t="n">
        <v>0.056999646127224</v>
      </c>
      <c r="K3685" s="20" t="n">
        <v>-0.132150992751122</v>
      </c>
      <c r="L3685" s="21" t="n">
        <v>-0.00744910631328821</v>
      </c>
      <c r="M3685" s="19" t="n">
        <v>-0.0894668772816658</v>
      </c>
      <c r="N3685" s="19" t="n">
        <v>-0.0449550785124302</v>
      </c>
      <c r="O3685" s="20" t="n">
        <v>-0.104650856492034</v>
      </c>
      <c r="P3685" s="21" t="n">
        <v>0.0251351256144223</v>
      </c>
      <c r="Q3685" s="22" t="n">
        <v>25</v>
      </c>
    </row>
    <row r="3686" customFormat="false" ht="16" hidden="false" customHeight="false" outlineLevel="0" collapsed="false">
      <c r="A3686" s="19" t="s">
        <v>11084</v>
      </c>
      <c r="B3686" s="19" t="s">
        <v>11085</v>
      </c>
      <c r="C3686" s="19" t="s">
        <v>11085</v>
      </c>
      <c r="D3686" s="19" t="s">
        <v>112</v>
      </c>
      <c r="E3686" s="19" t="e">
        <f aca="false">#N/A</f>
        <v>#N/A</v>
      </c>
      <c r="F3686" s="19" t="s">
        <v>11086</v>
      </c>
      <c r="G3686" s="20" t="n">
        <v>-0.223794907331467</v>
      </c>
      <c r="H3686" s="21" t="n">
        <v>-0.317696422338486</v>
      </c>
      <c r="I3686" s="19" t="n">
        <v>-0.124849021434784</v>
      </c>
      <c r="J3686" s="19" t="n">
        <v>-0.0247220098972321</v>
      </c>
      <c r="K3686" s="20" t="n">
        <v>-0.0850987657904625</v>
      </c>
      <c r="L3686" s="21" t="n">
        <v>0.106348395347595</v>
      </c>
      <c r="M3686" s="19" t="n">
        <v>-0.24637833237648</v>
      </c>
      <c r="N3686" s="19" t="n">
        <v>-0.0504426434636116</v>
      </c>
      <c r="O3686" s="20" t="n">
        <v>-0.104836994198577</v>
      </c>
      <c r="P3686" s="21" t="n">
        <v>0.0423011671109412</v>
      </c>
      <c r="Q3686" s="22" t="n">
        <v>8</v>
      </c>
    </row>
    <row r="3687" customFormat="false" ht="16" hidden="false" customHeight="false" outlineLevel="0" collapsed="false">
      <c r="A3687" s="19" t="s">
        <v>11087</v>
      </c>
      <c r="B3687" s="19" t="s">
        <v>11088</v>
      </c>
      <c r="C3687" s="19" t="s">
        <v>11088</v>
      </c>
      <c r="D3687" s="19" t="e">
        <f aca="false">#N/A</f>
        <v>#N/A</v>
      </c>
      <c r="E3687" s="19" t="e">
        <f aca="false">#N/A</f>
        <v>#N/A</v>
      </c>
      <c r="F3687" s="19" t="s">
        <v>11089</v>
      </c>
      <c r="G3687" s="20" t="n">
        <v>-0.436529397964478</v>
      </c>
      <c r="H3687" s="21" t="n">
        <v>0.00216243625618517</v>
      </c>
      <c r="I3687" s="19" t="n">
        <v>-0.0777412727475166</v>
      </c>
      <c r="J3687" s="19" t="n">
        <v>0.0532504394650459</v>
      </c>
      <c r="K3687" s="20" t="n">
        <v>-0.132514625787735</v>
      </c>
      <c r="L3687" s="21" t="n">
        <v>0.127104997634888</v>
      </c>
      <c r="M3687" s="19" t="n">
        <v>-0.0198722798377275</v>
      </c>
      <c r="N3687" s="19" t="n">
        <v>0.0625361651182175</v>
      </c>
      <c r="O3687" s="20" t="n">
        <v>-0.104868024270378</v>
      </c>
      <c r="P3687" s="21" t="n">
        <v>0.0906502629997524</v>
      </c>
      <c r="Q3687" s="22" t="n">
        <v>21</v>
      </c>
    </row>
    <row r="3688" customFormat="false" ht="16" hidden="false" customHeight="false" outlineLevel="0" collapsed="false">
      <c r="A3688" s="19" t="s">
        <v>11090</v>
      </c>
      <c r="B3688" s="19" t="s">
        <v>11091</v>
      </c>
      <c r="C3688" s="19" t="s">
        <v>11091</v>
      </c>
      <c r="D3688" s="19" t="e">
        <f aca="false">#N/A</f>
        <v>#N/A</v>
      </c>
      <c r="E3688" s="19" t="e">
        <f aca="false">#N/A</f>
        <v>#N/A</v>
      </c>
      <c r="F3688" s="19" t="s">
        <v>11092</v>
      </c>
      <c r="G3688" s="20" t="n">
        <v>-0.198311567306519</v>
      </c>
      <c r="H3688" s="21" t="n">
        <v>-0.0560261644423008</v>
      </c>
      <c r="I3688" s="19" t="n">
        <v>-0.115613043308258</v>
      </c>
      <c r="J3688" s="19" t="n">
        <v>-0.0158262569457293</v>
      </c>
      <c r="K3688" s="20" t="n">
        <v>-0.0945567116141319</v>
      </c>
      <c r="L3688" s="21" t="n">
        <v>-0.0316216573119164</v>
      </c>
      <c r="M3688" s="19" t="n">
        <v>-0.139426454901695</v>
      </c>
      <c r="N3688" s="19" t="n">
        <v>0.0553345717489719</v>
      </c>
      <c r="O3688" s="20" t="n">
        <v>-0.105046462796568</v>
      </c>
      <c r="P3688" s="21" t="n">
        <v>-0.02370234017067</v>
      </c>
      <c r="Q3688" s="22" t="n">
        <v>23</v>
      </c>
    </row>
    <row r="3689" customFormat="false" ht="16" hidden="false" customHeight="false" outlineLevel="0" collapsed="false">
      <c r="A3689" s="19" t="s">
        <v>11093</v>
      </c>
      <c r="B3689" s="19" t="s">
        <v>11094</v>
      </c>
      <c r="C3689" s="19" t="s">
        <v>11094</v>
      </c>
      <c r="D3689" s="19" t="e">
        <f aca="false">#N/A</f>
        <v>#N/A</v>
      </c>
      <c r="E3689" s="19" t="e">
        <f aca="false">#N/A</f>
        <v>#N/A</v>
      </c>
      <c r="F3689" s="19" t="s">
        <v>11095</v>
      </c>
      <c r="G3689" s="20" t="n">
        <v>-0.0799811407923698</v>
      </c>
      <c r="H3689" s="21" t="n">
        <v>0.119953669607639</v>
      </c>
      <c r="I3689" s="19" t="n">
        <v>-0.0754136294126511</v>
      </c>
      <c r="J3689" s="19" t="n">
        <v>0.0813395828008652</v>
      </c>
      <c r="K3689" s="20" t="n">
        <v>-0.135728642344475</v>
      </c>
      <c r="L3689" s="21" t="n">
        <v>0.0501882694661617</v>
      </c>
      <c r="M3689" s="19" t="n">
        <v>-0.0791731402277946</v>
      </c>
      <c r="N3689" s="19" t="n">
        <v>0.077106311917305</v>
      </c>
      <c r="O3689" s="20" t="n">
        <v>-0.105255958746833</v>
      </c>
      <c r="P3689" s="21" t="n">
        <v>0.0658480036277251</v>
      </c>
      <c r="Q3689" s="22" t="n">
        <v>22</v>
      </c>
    </row>
    <row r="3690" customFormat="false" ht="16" hidden="false" customHeight="false" outlineLevel="0" collapsed="false">
      <c r="A3690" s="19" t="s">
        <v>11096</v>
      </c>
      <c r="B3690" s="19" t="s">
        <v>11097</v>
      </c>
      <c r="C3690" s="19" t="s">
        <v>11097</v>
      </c>
      <c r="D3690" s="19" t="e">
        <f aca="false">#N/A</f>
        <v>#N/A</v>
      </c>
      <c r="E3690" s="19" t="e">
        <f aca="false">#N/A</f>
        <v>#N/A</v>
      </c>
      <c r="F3690" s="19" t="s">
        <v>11098</v>
      </c>
      <c r="G3690" s="20" t="n">
        <v>0.207767874002457</v>
      </c>
      <c r="H3690" s="21" t="n">
        <v>0.208142653107643</v>
      </c>
      <c r="I3690" s="19" t="n">
        <v>-0.068090096116066</v>
      </c>
      <c r="J3690" s="19" t="n">
        <v>0.0769695192575455</v>
      </c>
      <c r="K3690" s="20" t="n">
        <v>-0.143564015626907</v>
      </c>
      <c r="L3690" s="21" t="n">
        <v>0.00963387545198202</v>
      </c>
      <c r="M3690" s="19" t="n">
        <v>-0.236180499196053</v>
      </c>
      <c r="N3690" s="19" t="n">
        <v>0.157043725252151</v>
      </c>
      <c r="O3690" s="20" t="n">
        <v>-0.105333564271443</v>
      </c>
      <c r="P3690" s="21" t="n">
        <v>0.0436945105715803</v>
      </c>
      <c r="Q3690" s="22" t="n">
        <v>40</v>
      </c>
    </row>
    <row r="3691" customFormat="false" ht="16" hidden="false" customHeight="false" outlineLevel="0" collapsed="false">
      <c r="A3691" s="19" t="s">
        <v>11099</v>
      </c>
      <c r="B3691" s="19" t="s">
        <v>11100</v>
      </c>
      <c r="C3691" s="19" t="s">
        <v>11100</v>
      </c>
      <c r="D3691" s="19" t="e">
        <f aca="false">#N/A</f>
        <v>#N/A</v>
      </c>
      <c r="E3691" s="19" t="e">
        <f aca="false">#N/A</f>
        <v>#N/A</v>
      </c>
      <c r="F3691" s="19" t="s">
        <v>11101</v>
      </c>
      <c r="G3691" s="20" t="n">
        <v>-0.053194273263216</v>
      </c>
      <c r="H3691" s="21" t="n">
        <v>-0.062233779579401</v>
      </c>
      <c r="I3691" s="19" t="n">
        <v>0.0147838098928332</v>
      </c>
      <c r="J3691" s="19" t="n">
        <v>0.057415533810854</v>
      </c>
      <c r="K3691" s="20" t="n">
        <v>-0.236435458064079</v>
      </c>
      <c r="L3691" s="21" t="n">
        <v>0.0992278829216957</v>
      </c>
      <c r="M3691" s="19" t="n">
        <v>-0.145812824368477</v>
      </c>
      <c r="N3691" s="19" t="n">
        <v>0.136847525835037</v>
      </c>
      <c r="O3691" s="20" t="n">
        <v>-0.105364556790215</v>
      </c>
      <c r="P3691" s="21" t="n">
        <v>0.0784731793377219</v>
      </c>
      <c r="Q3691" s="22" t="n">
        <v>43</v>
      </c>
    </row>
    <row r="3692" customFormat="false" ht="16" hidden="false" customHeight="false" outlineLevel="0" collapsed="false">
      <c r="A3692" s="19" t="s">
        <v>11102</v>
      </c>
      <c r="B3692" s="19" t="s">
        <v>11103</v>
      </c>
      <c r="C3692" s="19" t="s">
        <v>11103</v>
      </c>
      <c r="D3692" s="19" t="e">
        <f aca="false">#N/A</f>
        <v>#N/A</v>
      </c>
      <c r="E3692" s="19" t="e">
        <f aca="false">#N/A</f>
        <v>#N/A</v>
      </c>
      <c r="F3692" s="19" t="s">
        <v>11104</v>
      </c>
      <c r="G3692" s="20" t="n">
        <v>-0.0966994538903236</v>
      </c>
      <c r="H3692" s="21" t="n">
        <v>-0.0684379264712334</v>
      </c>
      <c r="I3692" s="19" t="n">
        <v>0.00834347121417522</v>
      </c>
      <c r="J3692" s="19" t="n">
        <v>-0.0605326965451241</v>
      </c>
      <c r="K3692" s="20" t="n">
        <v>-0.229027271270752</v>
      </c>
      <c r="L3692" s="21" t="n">
        <v>0.066950261592865</v>
      </c>
      <c r="M3692" s="19" t="n">
        <v>-0.125053539872169</v>
      </c>
      <c r="N3692" s="19" t="n">
        <v>0.0632268637418747</v>
      </c>
      <c r="O3692" s="20" t="n">
        <v>-0.105465485796065</v>
      </c>
      <c r="P3692" s="21" t="n">
        <v>0.00461644487041197</v>
      </c>
      <c r="Q3692" s="22" t="n">
        <v>43</v>
      </c>
    </row>
    <row r="3693" customFormat="false" ht="16" hidden="false" customHeight="false" outlineLevel="0" collapsed="false">
      <c r="A3693" s="19" t="s">
        <v>11105</v>
      </c>
      <c r="B3693" s="19" t="s">
        <v>11106</v>
      </c>
      <c r="C3693" s="19" t="s">
        <v>11106</v>
      </c>
      <c r="D3693" s="19" t="e">
        <f aca="false">#N/A</f>
        <v>#N/A</v>
      </c>
      <c r="E3693" s="19" t="e">
        <f aca="false">#N/A</f>
        <v>#N/A</v>
      </c>
      <c r="F3693" s="19" t="s">
        <v>11107</v>
      </c>
      <c r="G3693" s="20" t="n">
        <v>0.221196502447128</v>
      </c>
      <c r="H3693" s="21" t="n">
        <v>0.28475096821785</v>
      </c>
      <c r="I3693" s="19" t="n">
        <v>0.0727232247591019</v>
      </c>
      <c r="J3693" s="19" t="n">
        <v>0.156137719750404</v>
      </c>
      <c r="K3693" s="20" t="n">
        <v>-0.309162765741348</v>
      </c>
      <c r="L3693" s="21" t="n">
        <v>0.139207527041435</v>
      </c>
      <c r="M3693" s="19" t="n">
        <v>-0.0110499588772655</v>
      </c>
      <c r="N3693" s="19" t="n">
        <v>0.357157856225967</v>
      </c>
      <c r="O3693" s="20" t="n">
        <v>-0.105620683850054</v>
      </c>
      <c r="P3693" s="21" t="n">
        <v>0.147697457973945</v>
      </c>
      <c r="Q3693" s="22" t="n">
        <v>8</v>
      </c>
    </row>
    <row r="3694" customFormat="false" ht="16" hidden="false" customHeight="false" outlineLevel="0" collapsed="false">
      <c r="A3694" s="19" t="s">
        <v>11108</v>
      </c>
      <c r="B3694" s="19" t="s">
        <v>11109</v>
      </c>
      <c r="C3694" s="19" t="s">
        <v>11109</v>
      </c>
      <c r="D3694" s="19" t="e">
        <f aca="false">#N/A</f>
        <v>#N/A</v>
      </c>
      <c r="E3694" s="19" t="e">
        <f aca="false">#N/A</f>
        <v>#N/A</v>
      </c>
      <c r="F3694" s="19" t="s">
        <v>11110</v>
      </c>
      <c r="G3694" s="20" t="n">
        <v>-0.103425905108452</v>
      </c>
      <c r="H3694" s="21" t="n">
        <v>-0.126596257090569</v>
      </c>
      <c r="I3694" s="19" t="n">
        <v>-0.0700423792004585</v>
      </c>
      <c r="J3694" s="19" t="n">
        <v>0.0692897960543633</v>
      </c>
      <c r="K3694" s="20" t="n">
        <v>-0.142289653420448</v>
      </c>
      <c r="L3694" s="21" t="n">
        <v>0.0123541252687573</v>
      </c>
      <c r="M3694" s="19" t="n">
        <v>-0.00755058648064733</v>
      </c>
      <c r="N3694" s="19" t="n">
        <v>0.0263042580336332</v>
      </c>
      <c r="O3694" s="20" t="n">
        <v>-0.105713813734511</v>
      </c>
      <c r="P3694" s="21" t="n">
        <v>0.0411028117918113</v>
      </c>
      <c r="Q3694" s="22" t="n">
        <v>21</v>
      </c>
    </row>
    <row r="3695" customFormat="false" ht="16" hidden="false" customHeight="false" outlineLevel="0" collapsed="false">
      <c r="A3695" s="19" t="s">
        <v>11111</v>
      </c>
      <c r="B3695" s="19" t="s">
        <v>11112</v>
      </c>
      <c r="C3695" s="19" t="s">
        <v>11112</v>
      </c>
      <c r="D3695" s="19" t="e">
        <f aca="false">#N/A</f>
        <v>#N/A</v>
      </c>
      <c r="E3695" s="19" t="e">
        <f aca="false">#N/A</f>
        <v>#N/A</v>
      </c>
      <c r="F3695" s="19" t="s">
        <v>11113</v>
      </c>
      <c r="I3695" s="19" t="n">
        <v>-0.346958369016647</v>
      </c>
      <c r="J3695" s="19" t="n">
        <v>-0.648213446140289</v>
      </c>
      <c r="K3695" s="20" t="n">
        <v>0.100843086838722</v>
      </c>
      <c r="L3695" s="21" t="n">
        <v>0.122208870947361</v>
      </c>
      <c r="M3695" s="19" t="n">
        <v>-0.338359862565994</v>
      </c>
      <c r="N3695" s="19" t="n">
        <v>-0.388619869947433</v>
      </c>
      <c r="O3695" s="20" t="n">
        <v>-0.105752675619324</v>
      </c>
      <c r="P3695" s="21" t="n">
        <v>-0.212174749437581</v>
      </c>
      <c r="Q3695" s="22" t="n">
        <v>4</v>
      </c>
    </row>
    <row r="3696" customFormat="false" ht="16" hidden="false" customHeight="false" outlineLevel="0" collapsed="false">
      <c r="A3696" s="19" t="s">
        <v>11114</v>
      </c>
      <c r="B3696" s="19" t="s">
        <v>11115</v>
      </c>
      <c r="C3696" s="19" t="s">
        <v>11115</v>
      </c>
      <c r="D3696" s="19" t="e">
        <f aca="false">#N/A</f>
        <v>#N/A</v>
      </c>
      <c r="E3696" s="19" t="e">
        <f aca="false">#N/A</f>
        <v>#N/A</v>
      </c>
      <c r="F3696" s="19" t="s">
        <v>11116</v>
      </c>
      <c r="G3696" s="20" t="n">
        <v>-0.0921710059046745</v>
      </c>
      <c r="H3696" s="21" t="n">
        <v>-0.256045639514923</v>
      </c>
      <c r="I3696" s="19" t="n">
        <v>-0.0479497648775578</v>
      </c>
      <c r="J3696" s="19" t="n">
        <v>-0.399787396192551</v>
      </c>
      <c r="K3696" s="20" t="n">
        <v>-0.16611410677433</v>
      </c>
      <c r="L3696" s="21" t="n">
        <v>0.701415956020355</v>
      </c>
      <c r="M3696" s="19" t="n">
        <v>0.0409625619649887</v>
      </c>
      <c r="N3696" s="19" t="n">
        <v>-0.00756510905921459</v>
      </c>
      <c r="O3696" s="20" t="n">
        <v>-0.105822488388796</v>
      </c>
      <c r="P3696" s="21" t="n">
        <v>0.253426563095882</v>
      </c>
      <c r="Q3696" s="22" t="n">
        <v>11</v>
      </c>
    </row>
    <row r="3697" customFormat="false" ht="16" hidden="false" customHeight="false" outlineLevel="0" collapsed="false">
      <c r="A3697" s="19" t="s">
        <v>11117</v>
      </c>
      <c r="B3697" s="19" t="s">
        <v>11118</v>
      </c>
      <c r="C3697" s="19" t="s">
        <v>11118</v>
      </c>
      <c r="D3697" s="19" t="e">
        <f aca="false">#N/A</f>
        <v>#N/A</v>
      </c>
      <c r="E3697" s="19" t="e">
        <f aca="false">#N/A</f>
        <v>#N/A</v>
      </c>
      <c r="F3697" s="19" t="s">
        <v>11119</v>
      </c>
      <c r="G3697" s="20" t="n">
        <v>-0.0805455148220062</v>
      </c>
      <c r="H3697" s="21" t="n">
        <v>-0.194509401917458</v>
      </c>
      <c r="I3697" s="19" t="n">
        <v>-0.085190623998642</v>
      </c>
      <c r="J3697" s="19" t="n">
        <v>-0.0977488309144974</v>
      </c>
      <c r="K3697" s="20" t="n">
        <v>-0.126832470297813</v>
      </c>
      <c r="L3697" s="21" t="n">
        <v>0.0511632934212685</v>
      </c>
      <c r="M3697" s="19" t="n">
        <v>0.0416634976863861</v>
      </c>
      <c r="N3697" s="19" t="n">
        <v>0.0146409804001451</v>
      </c>
      <c r="O3697" s="20" t="n">
        <v>-0.105861308954906</v>
      </c>
      <c r="P3697" s="21" t="n">
        <v>-0.021372319223594</v>
      </c>
      <c r="Q3697" s="22" t="n">
        <v>21</v>
      </c>
    </row>
    <row r="3698" customFormat="false" ht="16" hidden="false" customHeight="false" outlineLevel="0" collapsed="false">
      <c r="A3698" s="19" t="s">
        <v>11120</v>
      </c>
      <c r="B3698" s="19" t="s">
        <v>11121</v>
      </c>
      <c r="C3698" s="19" t="s">
        <v>11121</v>
      </c>
      <c r="D3698" s="19" t="e">
        <f aca="false">#N/A</f>
        <v>#N/A</v>
      </c>
      <c r="E3698" s="19" t="e">
        <f aca="false">#N/A</f>
        <v>#N/A</v>
      </c>
      <c r="F3698" s="19" t="s">
        <v>11122</v>
      </c>
      <c r="G3698" s="20" t="n">
        <v>-0.70155280828476</v>
      </c>
      <c r="H3698" s="21" t="n">
        <v>-0.125982135534287</v>
      </c>
      <c r="I3698" s="19" t="n">
        <v>-0.251573115587235</v>
      </c>
      <c r="J3698" s="19" t="n">
        <v>-0.00634737592190504</v>
      </c>
      <c r="K3698" s="20" t="n">
        <v>0.0263042580336332</v>
      </c>
      <c r="L3698" s="21" t="n">
        <v>0.605873644351959</v>
      </c>
      <c r="M3698" s="19" t="n">
        <v>0.382390648126602</v>
      </c>
      <c r="N3698" s="19" t="n">
        <v>0.23695182800293</v>
      </c>
      <c r="O3698" s="20" t="n">
        <v>-0.105954502604451</v>
      </c>
      <c r="P3698" s="21" t="n">
        <v>0.331997555281802</v>
      </c>
      <c r="Q3698" s="22" t="n">
        <v>16</v>
      </c>
    </row>
    <row r="3699" customFormat="false" ht="16" hidden="false" customHeight="false" outlineLevel="0" collapsed="false">
      <c r="A3699" s="19" t="s">
        <v>11123</v>
      </c>
      <c r="B3699" s="19" t="s">
        <v>11124</v>
      </c>
      <c r="C3699" s="19" t="s">
        <v>11124</v>
      </c>
      <c r="D3699" s="19" t="e">
        <f aca="false">#N/A</f>
        <v>#N/A</v>
      </c>
      <c r="E3699" s="19" t="e">
        <f aca="false">#N/A</f>
        <v>#N/A</v>
      </c>
      <c r="F3699" s="19" t="s">
        <v>11125</v>
      </c>
      <c r="G3699" s="20" t="n">
        <v>0.032806146889925</v>
      </c>
      <c r="H3699" s="21" t="n">
        <v>0.190551578998566</v>
      </c>
      <c r="I3699" s="19" t="n">
        <v>0.0241777338087559</v>
      </c>
      <c r="J3699" s="19" t="n">
        <v>0.154453635215759</v>
      </c>
      <c r="K3699" s="20" t="n">
        <v>-0.249307736754417</v>
      </c>
      <c r="L3699" s="21" t="n">
        <v>-0.01534503698349</v>
      </c>
      <c r="M3699" s="19" t="n">
        <v>-0.243779450654984</v>
      </c>
      <c r="N3699" s="19" t="n">
        <v>0.0619835332036018</v>
      </c>
      <c r="O3699" s="20" t="n">
        <v>-0.106094248931095</v>
      </c>
      <c r="P3699" s="21" t="n">
        <v>0.0720509254573118</v>
      </c>
      <c r="Q3699" s="22" t="n">
        <v>26</v>
      </c>
    </row>
    <row r="3700" customFormat="false" ht="16" hidden="false" customHeight="false" outlineLevel="0" collapsed="false">
      <c r="A3700" s="19" t="s">
        <v>11126</v>
      </c>
      <c r="B3700" s="19" t="s">
        <v>11127</v>
      </c>
      <c r="C3700" s="19" t="s">
        <v>11127</v>
      </c>
      <c r="D3700" s="19" t="s">
        <v>112</v>
      </c>
      <c r="E3700" s="19" t="e">
        <f aca="false">#N/A</f>
        <v>#N/A</v>
      </c>
      <c r="F3700" s="19" t="s">
        <v>11128</v>
      </c>
      <c r="G3700" s="20" t="n">
        <v>-0.549197912216187</v>
      </c>
      <c r="H3700" s="21" t="n">
        <v>-0.159701898694038</v>
      </c>
      <c r="I3700" s="19" t="n">
        <v>-0.138108134269714</v>
      </c>
      <c r="J3700" s="19" t="n">
        <v>-0.0657174810767174</v>
      </c>
      <c r="K3700" s="20" t="n">
        <v>-0.0748816877603531</v>
      </c>
      <c r="L3700" s="21" t="n">
        <v>-0.168414607644081</v>
      </c>
      <c r="M3700" s="19" t="n">
        <v>0.0565834753215313</v>
      </c>
      <c r="N3700" s="19" t="n">
        <v>-0.319747686386108</v>
      </c>
      <c r="O3700" s="20" t="n">
        <v>-0.106148574510199</v>
      </c>
      <c r="P3700" s="21" t="n">
        <v>-0.116152435324779</v>
      </c>
      <c r="Q3700" s="22" t="n">
        <v>12</v>
      </c>
    </row>
    <row r="3701" customFormat="false" ht="16" hidden="false" customHeight="false" outlineLevel="0" collapsed="false">
      <c r="A3701" s="19" t="s">
        <v>11129</v>
      </c>
      <c r="B3701" s="19" t="s">
        <v>11130</v>
      </c>
      <c r="C3701" s="19" t="s">
        <v>11130</v>
      </c>
      <c r="D3701" s="19" t="e">
        <f aca="false">#N/A</f>
        <v>#N/A</v>
      </c>
      <c r="E3701" s="19" t="e">
        <f aca="false">#N/A</f>
        <v>#N/A</v>
      </c>
      <c r="F3701" s="19" t="s">
        <v>11131</v>
      </c>
      <c r="G3701" s="20" t="n">
        <v>0.0166389662772417</v>
      </c>
      <c r="H3701" s="21" t="n">
        <v>0.0528331883251667</v>
      </c>
      <c r="I3701" s="19" t="n">
        <v>0.00877379067242146</v>
      </c>
      <c r="J3701" s="19" t="n">
        <v>0.0454428941011429</v>
      </c>
      <c r="K3701" s="20" t="n">
        <v>-0.231244042515755</v>
      </c>
      <c r="L3701" s="21" t="n">
        <v>0.0467005521059036</v>
      </c>
      <c r="M3701" s="19" t="n">
        <v>-0.169777184724808</v>
      </c>
      <c r="N3701" s="19" t="n">
        <v>0.172871530056</v>
      </c>
      <c r="O3701" s="20" t="n">
        <v>-0.106249470309729</v>
      </c>
      <c r="P3701" s="21" t="n">
        <v>0.0460718601476976</v>
      </c>
      <c r="Q3701" s="22" t="n">
        <v>7</v>
      </c>
    </row>
    <row r="3702" customFormat="false" ht="16" hidden="false" customHeight="false" outlineLevel="0" collapsed="false">
      <c r="A3702" s="19" t="s">
        <v>11132</v>
      </c>
      <c r="B3702" s="19" t="s">
        <v>11133</v>
      </c>
      <c r="C3702" s="19" t="s">
        <v>11133</v>
      </c>
      <c r="D3702" s="19" t="e">
        <f aca="false">#N/A</f>
        <v>#N/A</v>
      </c>
      <c r="E3702" s="19" t="e">
        <f aca="false">#N/A</f>
        <v>#N/A</v>
      </c>
      <c r="F3702" s="19" t="s">
        <v>11134</v>
      </c>
      <c r="G3702" s="20" t="n">
        <v>-0.116363503038883</v>
      </c>
      <c r="H3702" s="21" t="n">
        <v>0.0468402430415154</v>
      </c>
      <c r="I3702" s="19" t="n">
        <v>-0.135221585631371</v>
      </c>
      <c r="J3702" s="19" t="n">
        <v>-0.155775055289268</v>
      </c>
      <c r="K3702" s="20" t="n">
        <v>-0.078091524541378</v>
      </c>
      <c r="L3702" s="21" t="n">
        <v>-0.17587573826313</v>
      </c>
      <c r="M3702" s="19" t="n">
        <v>0.0366087891161442</v>
      </c>
      <c r="N3702" s="19" t="n">
        <v>-0.28444042801857</v>
      </c>
      <c r="O3702" s="20" t="n">
        <v>-0.106373783038633</v>
      </c>
      <c r="P3702" s="21" t="n">
        <v>-0.165790389881412</v>
      </c>
      <c r="Q3702" s="22" t="n">
        <v>6</v>
      </c>
    </row>
    <row r="3703" customFormat="false" ht="16" hidden="false" customHeight="false" outlineLevel="0" collapsed="false">
      <c r="A3703" s="19" t="s">
        <v>11135</v>
      </c>
      <c r="B3703" s="19" t="s">
        <v>11136</v>
      </c>
      <c r="C3703" s="19" t="s">
        <v>11136</v>
      </c>
      <c r="D3703" s="19" t="e">
        <f aca="false">#N/A</f>
        <v>#N/A</v>
      </c>
      <c r="E3703" s="19" t="e">
        <f aca="false">#N/A</f>
        <v>#N/A</v>
      </c>
      <c r="F3703" s="19" t="s">
        <v>11137</v>
      </c>
      <c r="G3703" s="20" t="n">
        <v>-0.126375749707222</v>
      </c>
      <c r="H3703" s="21" t="n">
        <v>-0.126265555620193</v>
      </c>
      <c r="I3703" s="19" t="n">
        <v>0.0308304410427809</v>
      </c>
      <c r="J3703" s="19" t="n">
        <v>-0.0472340509295464</v>
      </c>
      <c r="K3703" s="20" t="n">
        <v>-0.258390665054321</v>
      </c>
      <c r="L3703" s="21" t="n">
        <v>0.0683267787098885</v>
      </c>
      <c r="M3703" s="19" t="n">
        <v>-0.161007910966873</v>
      </c>
      <c r="N3703" s="19" t="n">
        <v>0.157819822430611</v>
      </c>
      <c r="O3703" s="20" t="n">
        <v>-0.106544595720815</v>
      </c>
      <c r="P3703" s="21" t="n">
        <v>0.011703117082916</v>
      </c>
      <c r="Q3703" s="22" t="n">
        <v>21</v>
      </c>
    </row>
    <row r="3704" customFormat="false" ht="16" hidden="false" customHeight="false" outlineLevel="0" collapsed="false">
      <c r="A3704" s="19" t="s">
        <v>11138</v>
      </c>
      <c r="B3704" s="19" t="s">
        <v>11139</v>
      </c>
      <c r="C3704" s="19" t="s">
        <v>11139</v>
      </c>
      <c r="D3704" s="19" t="e">
        <f aca="false">#N/A</f>
        <v>#N/A</v>
      </c>
      <c r="E3704" s="19" t="e">
        <f aca="false">#N/A</f>
        <v>#N/A</v>
      </c>
      <c r="F3704" s="19" t="s">
        <v>11140</v>
      </c>
      <c r="G3704" s="20" t="n">
        <v>-0.0859406664967537</v>
      </c>
      <c r="H3704" s="21" t="n">
        <v>-0.0415952615439892</v>
      </c>
      <c r="I3704" s="19" t="n">
        <v>-0.258753061294556</v>
      </c>
      <c r="J3704" s="19" t="n">
        <v>-0.234125837683678</v>
      </c>
      <c r="K3704" s="20" t="n">
        <v>0.0304066520184278</v>
      </c>
      <c r="L3704" s="21" t="n">
        <v>0.032665092498064</v>
      </c>
      <c r="M3704" s="19" t="n">
        <v>0.00302646961063147</v>
      </c>
      <c r="N3704" s="19" t="n">
        <v>-0.0705877095460892</v>
      </c>
      <c r="O3704" s="20" t="n">
        <v>-0.106940754661926</v>
      </c>
      <c r="P3704" s="21" t="n">
        <v>-0.0945720881875787</v>
      </c>
      <c r="Q3704" s="22" t="n">
        <v>26</v>
      </c>
    </row>
    <row r="3705" customFormat="false" ht="16" hidden="false" customHeight="false" outlineLevel="0" collapsed="false">
      <c r="A3705" s="19" t="s">
        <v>11141</v>
      </c>
      <c r="B3705" s="19" t="s">
        <v>11142</v>
      </c>
      <c r="C3705" s="19" t="s">
        <v>11142</v>
      </c>
      <c r="D3705" s="19" t="e">
        <f aca="false">#N/A</f>
        <v>#N/A</v>
      </c>
      <c r="E3705" s="19" t="e">
        <f aca="false">#N/A</f>
        <v>#N/A</v>
      </c>
      <c r="F3705" s="19" t="s">
        <v>11143</v>
      </c>
      <c r="G3705" s="20" t="n">
        <v>-0.0591792240738869</v>
      </c>
      <c r="H3705" s="21" t="n">
        <v>-0.0532991141080856</v>
      </c>
      <c r="I3705" s="19" t="n">
        <v>-0.0372955575585365</v>
      </c>
      <c r="J3705" s="19" t="n">
        <v>-0.208494275808334</v>
      </c>
      <c r="K3705" s="20" t="n">
        <v>-0.180184707045555</v>
      </c>
      <c r="L3705" s="21" t="n">
        <v>-0.224384695291519</v>
      </c>
      <c r="M3705" s="19" t="n">
        <v>-0.0676061734557152</v>
      </c>
      <c r="N3705" s="19" t="n">
        <v>0.0170666500926018</v>
      </c>
      <c r="O3705" s="20" t="n">
        <v>-0.106971829861355</v>
      </c>
      <c r="P3705" s="21" t="n">
        <v>-0.216417607732039</v>
      </c>
      <c r="Q3705" s="22" t="n">
        <v>23</v>
      </c>
    </row>
    <row r="3706" customFormat="false" ht="16" hidden="false" customHeight="false" outlineLevel="0" collapsed="false">
      <c r="A3706" s="19" t="s">
        <v>11144</v>
      </c>
      <c r="B3706" s="19" t="s">
        <v>11145</v>
      </c>
      <c r="C3706" s="19" t="s">
        <v>11145</v>
      </c>
      <c r="D3706" s="19" t="e">
        <f aca="false">#N/A</f>
        <v>#N/A</v>
      </c>
      <c r="E3706" s="19" t="e">
        <f aca="false">#N/A</f>
        <v>#N/A</v>
      </c>
      <c r="F3706" s="19" t="s">
        <v>11146</v>
      </c>
      <c r="G3706" s="20" t="n">
        <v>-0.0950188934803009</v>
      </c>
      <c r="H3706" s="21" t="n">
        <v>-0.0141207221895456</v>
      </c>
      <c r="I3706" s="19" t="n">
        <v>0.0271541271358728</v>
      </c>
      <c r="J3706" s="19" t="n">
        <v>0.0556121096014977</v>
      </c>
      <c r="K3706" s="20" t="n">
        <v>-0.25502946972847</v>
      </c>
      <c r="L3706" s="21" t="n">
        <v>0.00820000283420086</v>
      </c>
      <c r="M3706" s="19" t="n">
        <v>-0.239940896630287</v>
      </c>
      <c r="N3706" s="19" t="n">
        <v>-0.0173586886376143</v>
      </c>
      <c r="O3706" s="20" t="n">
        <v>-0.107049436762556</v>
      </c>
      <c r="P3706" s="21" t="n">
        <v>0.0321008138289965</v>
      </c>
      <c r="Q3706" s="22" t="n">
        <v>21</v>
      </c>
    </row>
    <row r="3707" customFormat="false" ht="16" hidden="false" customHeight="false" outlineLevel="0" collapsed="false">
      <c r="A3707" s="19" t="s">
        <v>11147</v>
      </c>
      <c r="B3707" s="19" t="s">
        <v>11148</v>
      </c>
      <c r="C3707" s="19" t="s">
        <v>11148</v>
      </c>
      <c r="D3707" s="19" t="e">
        <f aca="false">#N/A</f>
        <v>#N/A</v>
      </c>
      <c r="E3707" s="19" t="e">
        <f aca="false">#N/A</f>
        <v>#N/A</v>
      </c>
      <c r="F3707" s="19" t="s">
        <v>11149</v>
      </c>
      <c r="G3707" s="20" t="n">
        <v>0.0538064278662205</v>
      </c>
      <c r="H3707" s="21" t="n">
        <v>0.0051843780092895</v>
      </c>
      <c r="I3707" s="19" t="n">
        <v>-0.261534750461578</v>
      </c>
      <c r="J3707" s="19" t="n">
        <v>-0.00684011727571487</v>
      </c>
      <c r="K3707" s="20" t="n">
        <v>0.032100897282362</v>
      </c>
      <c r="L3707" s="21" t="n">
        <v>-0.362603008747101</v>
      </c>
      <c r="M3707" s="19" t="n">
        <v>-0.150433018803597</v>
      </c>
      <c r="N3707" s="19" t="n">
        <v>-0.514696776866913</v>
      </c>
      <c r="O3707" s="20" t="n">
        <v>-0.107259227952304</v>
      </c>
      <c r="P3707" s="21" t="n">
        <v>-0.173783021099665</v>
      </c>
      <c r="Q3707" s="22" t="n">
        <v>9</v>
      </c>
    </row>
    <row r="3708" customFormat="false" ht="16" hidden="false" customHeight="false" outlineLevel="0" collapsed="false">
      <c r="A3708" s="19" t="s">
        <v>11150</v>
      </c>
      <c r="B3708" s="19" t="s">
        <v>11151</v>
      </c>
      <c r="C3708" s="19" t="s">
        <v>11151</v>
      </c>
      <c r="D3708" s="19" t="e">
        <f aca="false">#N/A</f>
        <v>#N/A</v>
      </c>
      <c r="E3708" s="19" t="e">
        <f aca="false">#N/A</f>
        <v>#N/A</v>
      </c>
      <c r="F3708" s="19" t="s">
        <v>11152</v>
      </c>
      <c r="G3708" s="20" t="n">
        <v>-0.178910285234451</v>
      </c>
      <c r="H3708" s="21" t="n">
        <v>-0.121015779674053</v>
      </c>
      <c r="I3708" s="19" t="n">
        <v>-0.0757328718900681</v>
      </c>
      <c r="J3708" s="19" t="n">
        <v>-0.00708655128255486</v>
      </c>
      <c r="K3708" s="20" t="n">
        <v>-0.139537751674652</v>
      </c>
      <c r="L3708" s="21" t="n">
        <v>-0.0236803535372019</v>
      </c>
      <c r="M3708" s="19" t="n">
        <v>-0.0681202933192253</v>
      </c>
      <c r="N3708" s="19" t="n">
        <v>0.0706640779972076</v>
      </c>
      <c r="O3708" s="20" t="n">
        <v>-0.107282609822803</v>
      </c>
      <c r="P3708" s="21" t="n">
        <v>-0.0153595949116161</v>
      </c>
      <c r="Q3708" s="22" t="n">
        <v>43</v>
      </c>
    </row>
    <row r="3709" customFormat="false" ht="16" hidden="false" customHeight="false" outlineLevel="0" collapsed="false">
      <c r="A3709" s="19" t="s">
        <v>11153</v>
      </c>
      <c r="B3709" s="19" t="s">
        <v>11154</v>
      </c>
      <c r="C3709" s="19" t="s">
        <v>11154</v>
      </c>
      <c r="D3709" s="19" t="e">
        <f aca="false">#N/A</f>
        <v>#N/A</v>
      </c>
      <c r="E3709" s="19" t="e">
        <f aca="false">#N/A</f>
        <v>#N/A</v>
      </c>
      <c r="F3709" s="19" t="s">
        <v>11155</v>
      </c>
      <c r="G3709" s="20" t="n">
        <v>-0.0711635053157806</v>
      </c>
      <c r="H3709" s="21" t="n">
        <v>-0.0298089534044266</v>
      </c>
      <c r="I3709" s="19" t="n">
        <v>-0.102496191859245</v>
      </c>
      <c r="J3709" s="19" t="n">
        <v>0.0147838098928332</v>
      </c>
      <c r="K3709" s="20" t="n">
        <v>-0.112131625413895</v>
      </c>
      <c r="L3709" s="21" t="n">
        <v>0.060600783675909</v>
      </c>
      <c r="M3709" s="19" t="n">
        <v>0.144437938928604</v>
      </c>
      <c r="N3709" s="19" t="n">
        <v>0.0694271475076675</v>
      </c>
      <c r="O3709" s="20" t="n">
        <v>-0.107305864541612</v>
      </c>
      <c r="P3709" s="21" t="n">
        <v>0.0378741705360562</v>
      </c>
      <c r="Q3709" s="22" t="n">
        <v>53</v>
      </c>
    </row>
    <row r="3710" customFormat="false" ht="16" hidden="false" customHeight="false" outlineLevel="0" collapsed="false">
      <c r="A3710" s="19" t="s">
        <v>11156</v>
      </c>
      <c r="B3710" s="19" t="s">
        <v>11157</v>
      </c>
      <c r="C3710" s="19" t="s">
        <v>11157</v>
      </c>
      <c r="D3710" s="19" t="s">
        <v>112</v>
      </c>
      <c r="E3710" s="19" t="e">
        <f aca="false">#N/A</f>
        <v>#N/A</v>
      </c>
      <c r="F3710" s="19" t="s">
        <v>11158</v>
      </c>
      <c r="G3710" s="20" t="n">
        <v>-1.05826258659363</v>
      </c>
      <c r="H3710" s="21" t="n">
        <v>-0.161330506205559</v>
      </c>
      <c r="I3710" s="19" t="n">
        <v>-0.424861967563629</v>
      </c>
      <c r="J3710" s="19" t="n">
        <v>-0.194790065288544</v>
      </c>
      <c r="K3710" s="20" t="n">
        <v>0.152767598628998</v>
      </c>
      <c r="L3710" s="21" t="n">
        <v>-0.542794466018677</v>
      </c>
      <c r="M3710" s="19" t="n">
        <v>0.269152939319611</v>
      </c>
      <c r="N3710" s="19" t="n">
        <v>-0.172050967812538</v>
      </c>
      <c r="O3710" s="20" t="n">
        <v>-0.10732915925876</v>
      </c>
      <c r="P3710" s="21" t="n">
        <v>-0.35832447982612</v>
      </c>
      <c r="Q3710" s="22" t="n">
        <v>10</v>
      </c>
    </row>
    <row r="3711" customFormat="false" ht="16" hidden="false" customHeight="false" outlineLevel="0" collapsed="false">
      <c r="A3711" s="19" t="s">
        <v>11159</v>
      </c>
      <c r="B3711" s="19" t="s">
        <v>11160</v>
      </c>
      <c r="C3711" s="19" t="s">
        <v>11160</v>
      </c>
      <c r="D3711" s="19" t="e">
        <f aca="false">#N/A</f>
        <v>#N/A</v>
      </c>
      <c r="E3711" s="19" t="e">
        <f aca="false">#N/A</f>
        <v>#N/A</v>
      </c>
      <c r="F3711" s="19" t="s">
        <v>11161</v>
      </c>
      <c r="G3711" s="20" t="n">
        <v>0.068739578127861</v>
      </c>
      <c r="H3711" s="21" t="n">
        <v>-0.157061398029327</v>
      </c>
      <c r="I3711" s="19" t="n">
        <v>-0.269007951021194</v>
      </c>
      <c r="J3711" s="19" t="n">
        <v>-0.0977797508239746</v>
      </c>
      <c r="K3711" s="20" t="n">
        <v>0.0375930331647396</v>
      </c>
      <c r="L3711" s="21" t="n">
        <v>0.0244614966213703</v>
      </c>
      <c r="M3711" s="19" t="n">
        <v>-0.0482928603887558</v>
      </c>
      <c r="N3711" s="19" t="n">
        <v>-0.0930632650852203</v>
      </c>
      <c r="O3711" s="20" t="n">
        <v>-0.107577900253379</v>
      </c>
      <c r="P3711" s="21" t="n">
        <v>-0.0353648086332212</v>
      </c>
      <c r="Q3711" s="22" t="n">
        <v>25</v>
      </c>
    </row>
    <row r="3712" customFormat="false" ht="16" hidden="false" customHeight="false" outlineLevel="0" collapsed="false">
      <c r="A3712" s="19" t="s">
        <v>11162</v>
      </c>
      <c r="B3712" s="19" t="s">
        <v>11163</v>
      </c>
      <c r="C3712" s="19" t="s">
        <v>11163</v>
      </c>
      <c r="D3712" s="19" t="e">
        <f aca="false">#N/A</f>
        <v>#N/A</v>
      </c>
      <c r="E3712" s="19" t="e">
        <f aca="false">#N/A</f>
        <v>#N/A</v>
      </c>
      <c r="F3712" s="19" t="s">
        <v>11164</v>
      </c>
      <c r="G3712" s="20" t="n">
        <v>-0.174865648150444</v>
      </c>
      <c r="H3712" s="21" t="n">
        <v>-0.0232844203710556</v>
      </c>
      <c r="I3712" s="19" t="n">
        <v>0.0761486664414406</v>
      </c>
      <c r="J3712" s="19" t="n">
        <v>-0.0416843891143799</v>
      </c>
      <c r="K3712" s="20" t="n">
        <v>-0.318271845579147</v>
      </c>
      <c r="L3712" s="21" t="n">
        <v>-0.123213946819305</v>
      </c>
      <c r="M3712" s="19" t="n">
        <v>-0.0253385100513697</v>
      </c>
      <c r="N3712" s="19" t="n">
        <v>0.22317536175251</v>
      </c>
      <c r="O3712" s="20" t="n">
        <v>-0.107624458505397</v>
      </c>
      <c r="P3712" s="21" t="n">
        <v>-0.0818733199640587</v>
      </c>
      <c r="Q3712" s="22" t="n">
        <v>12</v>
      </c>
    </row>
    <row r="3713" customFormat="false" ht="16" hidden="false" customHeight="false" outlineLevel="0" collapsed="false">
      <c r="A3713" s="19" t="s">
        <v>11165</v>
      </c>
      <c r="B3713" s="19" t="s">
        <v>11166</v>
      </c>
      <c r="C3713" s="19" t="s">
        <v>11166</v>
      </c>
      <c r="D3713" s="19" t="e">
        <f aca="false">#N/A</f>
        <v>#N/A</v>
      </c>
      <c r="E3713" s="19" t="e">
        <f aca="false">#N/A</f>
        <v>#N/A</v>
      </c>
      <c r="F3713" s="19" t="s">
        <v>11167</v>
      </c>
      <c r="G3713" s="20" t="n">
        <v>-0.258770346641541</v>
      </c>
      <c r="H3713" s="21" t="n">
        <v>-0.07316555082798</v>
      </c>
      <c r="I3713" s="19" t="n">
        <v>-0.11370737850666</v>
      </c>
      <c r="J3713" s="19" t="n">
        <v>0.0109229553490877</v>
      </c>
      <c r="K3713" s="20" t="n">
        <v>-0.101629078388214</v>
      </c>
      <c r="L3713" s="21" t="n">
        <v>-0.0151846092194319</v>
      </c>
      <c r="M3713" s="19" t="n">
        <v>-0.0508610680699348</v>
      </c>
      <c r="N3713" s="19" t="n">
        <v>0.0618453025817871</v>
      </c>
      <c r="O3713" s="20" t="n">
        <v>-0.10765558848338</v>
      </c>
      <c r="P3713" s="21" t="n">
        <v>-0.00207177117424284</v>
      </c>
      <c r="Q3713" s="22" t="n">
        <v>39</v>
      </c>
    </row>
    <row r="3714" customFormat="false" ht="16" hidden="false" customHeight="false" outlineLevel="0" collapsed="false">
      <c r="A3714" s="19" t="s">
        <v>11168</v>
      </c>
      <c r="B3714" s="19" t="s">
        <v>11169</v>
      </c>
      <c r="C3714" s="19" t="s">
        <v>11169</v>
      </c>
      <c r="D3714" s="19" t="e">
        <f aca="false">#N/A</f>
        <v>#N/A</v>
      </c>
      <c r="E3714" s="19" t="e">
        <f aca="false">#N/A</f>
        <v>#N/A</v>
      </c>
      <c r="F3714" s="19" t="s">
        <v>11170</v>
      </c>
      <c r="G3714" s="20" t="n">
        <v>-0.0146161261945963</v>
      </c>
      <c r="H3714" s="21" t="n">
        <v>0.027861800044775</v>
      </c>
      <c r="I3714" s="19" t="n">
        <v>-0.238799810409546</v>
      </c>
      <c r="J3714" s="19" t="n">
        <v>-0.0274249743670225</v>
      </c>
      <c r="K3714" s="20" t="n">
        <v>0.0120679708197713</v>
      </c>
      <c r="L3714" s="21" t="n">
        <v>0.114633567631245</v>
      </c>
      <c r="M3714" s="19" t="n">
        <v>0.00963387545198202</v>
      </c>
      <c r="N3714" s="19" t="n">
        <v>0.240863814949989</v>
      </c>
      <c r="O3714" s="20" t="n">
        <v>-0.107919904594505</v>
      </c>
      <c r="P3714" s="21" t="n">
        <v>0.0453521089907292</v>
      </c>
      <c r="Q3714" s="22" t="n">
        <v>12</v>
      </c>
    </row>
    <row r="3715" customFormat="false" ht="16" hidden="false" customHeight="false" outlineLevel="0" collapsed="false">
      <c r="A3715" s="19" t="s">
        <v>11171</v>
      </c>
      <c r="B3715" s="19" t="s">
        <v>11172</v>
      </c>
      <c r="C3715" s="19" t="s">
        <v>11172</v>
      </c>
      <c r="D3715" s="19" t="e">
        <f aca="false">#N/A</f>
        <v>#N/A</v>
      </c>
      <c r="E3715" s="19" t="e">
        <f aca="false">#N/A</f>
        <v>#N/A</v>
      </c>
      <c r="F3715" s="19" t="s">
        <v>11173</v>
      </c>
      <c r="G3715" s="20" t="n">
        <v>-0.0422933921217918</v>
      </c>
      <c r="H3715" s="21" t="n">
        <v>0.0302653610706329</v>
      </c>
      <c r="I3715" s="19" t="n">
        <v>-0.179171577095985</v>
      </c>
      <c r="J3715" s="19" t="n">
        <v>-0.117474302649498</v>
      </c>
      <c r="K3715" s="20" t="n">
        <v>-0.0402446612715721</v>
      </c>
      <c r="L3715" s="21" t="n">
        <v>0.077106311917305</v>
      </c>
      <c r="M3715" s="19" t="n">
        <v>-0.0236070156097412</v>
      </c>
      <c r="N3715" s="19" t="n">
        <v>0.0194884184747934</v>
      </c>
      <c r="O3715" s="20" t="n">
        <v>-0.108036487737246</v>
      </c>
      <c r="P3715" s="21" t="n">
        <v>-0.0169060197588548</v>
      </c>
      <c r="Q3715" s="22" t="n">
        <v>49</v>
      </c>
    </row>
    <row r="3716" customFormat="false" ht="16" hidden="false" customHeight="false" outlineLevel="0" collapsed="false">
      <c r="A3716" s="19" t="s">
        <v>11174</v>
      </c>
      <c r="B3716" s="19" t="s">
        <v>11175</v>
      </c>
      <c r="C3716" s="19" t="s">
        <v>11175</v>
      </c>
      <c r="D3716" s="19" t="s">
        <v>112</v>
      </c>
      <c r="E3716" s="19" t="e">
        <f aca="false">#N/A</f>
        <v>#N/A</v>
      </c>
      <c r="F3716" s="19" t="s">
        <v>11176</v>
      </c>
      <c r="G3716" s="20" t="n">
        <v>-1.16948509216309</v>
      </c>
      <c r="H3716" s="21" t="n">
        <v>-0.195533350110054</v>
      </c>
      <c r="I3716" s="19" t="n">
        <v>0.0457225069403648</v>
      </c>
      <c r="J3716" s="19" t="n">
        <v>-0.336682736873627</v>
      </c>
      <c r="K3716" s="20" t="n">
        <v>-0.280457317829132</v>
      </c>
      <c r="L3716" s="21" t="n">
        <v>-0.158075124025345</v>
      </c>
      <c r="M3716" s="19" t="n">
        <v>-0.115613043308258</v>
      </c>
      <c r="N3716" s="19" t="n">
        <v>-0.102186478674412</v>
      </c>
      <c r="O3716" s="20" t="n">
        <v>-0.108168697465509</v>
      </c>
      <c r="P3716" s="21" t="n">
        <v>-0.244616710526006</v>
      </c>
      <c r="Q3716" s="22" t="n">
        <v>39</v>
      </c>
    </row>
    <row r="3717" customFormat="false" ht="16" hidden="false" customHeight="false" outlineLevel="0" collapsed="false">
      <c r="A3717" s="19" t="s">
        <v>11177</v>
      </c>
      <c r="B3717" s="19" t="s">
        <v>11178</v>
      </c>
      <c r="C3717" s="19" t="s">
        <v>11178</v>
      </c>
      <c r="D3717" s="19" t="e">
        <f aca="false">#N/A</f>
        <v>#N/A</v>
      </c>
      <c r="E3717" s="19" t="e">
        <f aca="false">#N/A</f>
        <v>#N/A</v>
      </c>
      <c r="F3717" s="19" t="s">
        <v>11179</v>
      </c>
      <c r="G3717" s="20" t="n">
        <v>-0.0390880107879639</v>
      </c>
      <c r="H3717" s="21" t="n">
        <v>0.0425041988492012</v>
      </c>
      <c r="I3717" s="19" t="n">
        <v>-0.220614165067673</v>
      </c>
      <c r="J3717" s="19" t="n">
        <v>-0.0210137069225311</v>
      </c>
      <c r="K3717" s="20" t="n">
        <v>-0.00408865651115775</v>
      </c>
      <c r="L3717" s="21" t="n">
        <v>0.0993625819683075</v>
      </c>
      <c r="M3717" s="19" t="n">
        <v>-0.0424716547131538</v>
      </c>
      <c r="N3717" s="19" t="n">
        <v>0.0836559161543846</v>
      </c>
      <c r="O3717" s="20" t="n">
        <v>-0.108293089545584</v>
      </c>
      <c r="P3717" s="21" t="n">
        <v>0.0404295753933103</v>
      </c>
      <c r="Q3717" s="22" t="n">
        <v>75</v>
      </c>
    </row>
    <row r="3718" customFormat="false" ht="16" hidden="false" customHeight="false" outlineLevel="0" collapsed="false">
      <c r="A3718" s="19" t="s">
        <v>11180</v>
      </c>
      <c r="B3718" s="19" t="s">
        <v>11181</v>
      </c>
      <c r="C3718" s="19" t="s">
        <v>11181</v>
      </c>
      <c r="D3718" s="19" t="e">
        <f aca="false">#N/A</f>
        <v>#N/A</v>
      </c>
      <c r="E3718" s="19" t="e">
        <f aca="false">#N/A</f>
        <v>#N/A</v>
      </c>
      <c r="F3718" s="19" t="s">
        <v>11182</v>
      </c>
      <c r="G3718" s="20" t="n">
        <v>0.0306891910731792</v>
      </c>
      <c r="H3718" s="21" t="n">
        <v>0.130799129605293</v>
      </c>
      <c r="I3718" s="19" t="n">
        <v>-0.0209990497678518</v>
      </c>
      <c r="J3718" s="19" t="n">
        <v>0.0732717588543892</v>
      </c>
      <c r="K3718" s="20" t="n">
        <v>-0.201377108693123</v>
      </c>
      <c r="L3718" s="21" t="n">
        <v>0.0810669586062431</v>
      </c>
      <c r="M3718" s="19" t="n">
        <v>-0.275576710700989</v>
      </c>
      <c r="N3718" s="19" t="n">
        <v>-0.0239443704485893</v>
      </c>
      <c r="O3718" s="20" t="n">
        <v>-0.108370862740371</v>
      </c>
      <c r="P3718" s="21" t="n">
        <v>0.0771746236220231</v>
      </c>
      <c r="Q3718" s="22" t="n">
        <v>17</v>
      </c>
    </row>
    <row r="3719" customFormat="false" ht="16" hidden="false" customHeight="false" outlineLevel="0" collapsed="false">
      <c r="A3719" s="19" t="s">
        <v>11183</v>
      </c>
      <c r="B3719" s="19" t="s">
        <v>11184</v>
      </c>
      <c r="C3719" s="19" t="s">
        <v>11184</v>
      </c>
      <c r="D3719" s="19" t="s">
        <v>112</v>
      </c>
      <c r="E3719" s="19" t="e">
        <f aca="false">#N/A</f>
        <v>#N/A</v>
      </c>
      <c r="F3719" s="19" t="s">
        <v>11185</v>
      </c>
      <c r="G3719" s="20" t="n">
        <v>-0.423681050539017</v>
      </c>
      <c r="H3719" s="21" t="n">
        <v>0.00633395509794354</v>
      </c>
      <c r="I3719" s="19" t="n">
        <v>-0.118304044008255</v>
      </c>
      <c r="J3719" s="19" t="n">
        <v>-0.169858247041702</v>
      </c>
      <c r="K3719" s="20" t="n">
        <v>-0.0989381223917007</v>
      </c>
      <c r="L3719" s="21" t="n">
        <v>-0.0609088465571404</v>
      </c>
      <c r="M3719" s="19" t="n">
        <v>-0.0200478788465261</v>
      </c>
      <c r="N3719" s="19" t="n">
        <v>-0.0807895883917809</v>
      </c>
      <c r="O3719" s="20" t="n">
        <v>-0.108588588797685</v>
      </c>
      <c r="P3719" s="21" t="n">
        <v>-0.114355336400014</v>
      </c>
      <c r="Q3719" s="22" t="n">
        <v>38</v>
      </c>
    </row>
    <row r="3720" customFormat="false" ht="16" hidden="false" customHeight="false" outlineLevel="0" collapsed="false">
      <c r="A3720" s="19" t="s">
        <v>11186</v>
      </c>
      <c r="B3720" s="19" t="s">
        <v>11187</v>
      </c>
      <c r="C3720" s="19" t="s">
        <v>11187</v>
      </c>
      <c r="D3720" s="19" t="e">
        <f aca="false">#N/A</f>
        <v>#N/A</v>
      </c>
      <c r="E3720" s="19" t="e">
        <f aca="false">#N/A</f>
        <v>#N/A</v>
      </c>
      <c r="G3720" s="20" t="n">
        <v>-0.179285883903503</v>
      </c>
      <c r="H3720" s="21" t="n">
        <v>-0.0721490830183029</v>
      </c>
      <c r="I3720" s="19" t="n">
        <v>-0.123449608683586</v>
      </c>
      <c r="J3720" s="19" t="n">
        <v>0.123798564076424</v>
      </c>
      <c r="K3720" s="20" t="n">
        <v>-0.0941100046038628</v>
      </c>
      <c r="L3720" s="21" t="n">
        <v>0.0829750895500183</v>
      </c>
      <c r="M3720" s="19" t="n">
        <v>0.0912597477436066</v>
      </c>
      <c r="N3720" s="19" t="n">
        <v>0.193582504987717</v>
      </c>
      <c r="O3720" s="20" t="n">
        <v>-0.108705224220757</v>
      </c>
      <c r="P3720" s="21" t="n">
        <v>0.103531218076407</v>
      </c>
      <c r="Q3720" s="22" t="n">
        <v>107</v>
      </c>
    </row>
    <row r="3721" customFormat="false" ht="16" hidden="false" customHeight="false" outlineLevel="0" collapsed="false">
      <c r="A3721" s="19" t="s">
        <v>11188</v>
      </c>
      <c r="B3721" s="19" t="s">
        <v>11189</v>
      </c>
      <c r="C3721" s="19" t="s">
        <v>11189</v>
      </c>
      <c r="D3721" s="19" t="e">
        <f aca="false">#N/A</f>
        <v>#N/A</v>
      </c>
      <c r="E3721" s="19" t="e">
        <f aca="false">#N/A</f>
        <v>#N/A</v>
      </c>
      <c r="G3721" s="20" t="n">
        <v>-0.242225766181946</v>
      </c>
      <c r="H3721" s="21" t="n">
        <v>-0.0241790525615215</v>
      </c>
      <c r="I3721" s="19" t="n">
        <v>-0.128992229700089</v>
      </c>
      <c r="J3721" s="19" t="n">
        <v>0.011924872174859</v>
      </c>
      <c r="K3721" s="20" t="n">
        <v>-0.0886995419859886</v>
      </c>
      <c r="L3721" s="21" t="n">
        <v>0.0945063754916191</v>
      </c>
      <c r="M3721" s="19" t="n">
        <v>-0.0381544195115566</v>
      </c>
      <c r="N3721" s="19" t="n">
        <v>0.111298397183418</v>
      </c>
      <c r="O3721" s="20" t="n">
        <v>-0.108705224799374</v>
      </c>
      <c r="P3721" s="21" t="n">
        <v>0.0538064255666967</v>
      </c>
      <c r="Q3721" s="22" t="n">
        <v>87</v>
      </c>
    </row>
    <row r="3722" customFormat="false" ht="16" hidden="false" customHeight="false" outlineLevel="0" collapsed="false">
      <c r="A3722" s="19" t="s">
        <v>11190</v>
      </c>
      <c r="B3722" s="19" t="s">
        <v>11191</v>
      </c>
      <c r="C3722" s="19" t="s">
        <v>11191</v>
      </c>
      <c r="D3722" s="19" t="e">
        <f aca="false">#N/A</f>
        <v>#N/A</v>
      </c>
      <c r="E3722" s="19" t="e">
        <f aca="false">#N/A</f>
        <v>#N/A</v>
      </c>
      <c r="F3722" s="19" t="s">
        <v>11192</v>
      </c>
      <c r="G3722" s="20" t="n">
        <v>-0.00390050304122269</v>
      </c>
      <c r="H3722" s="21" t="n">
        <v>0.0888200998306274</v>
      </c>
      <c r="I3722" s="19" t="n">
        <v>-0.00623147143051028</v>
      </c>
      <c r="J3722" s="19" t="n">
        <v>0.152897223830223</v>
      </c>
      <c r="K3722" s="20" t="n">
        <v>-0.219555556774139</v>
      </c>
      <c r="L3722" s="21" t="n">
        <v>0.00547190103679895</v>
      </c>
      <c r="M3722" s="19" t="n">
        <v>-0.285688549280167</v>
      </c>
      <c r="N3722" s="19" t="n">
        <v>-0.0111081041395664</v>
      </c>
      <c r="O3722" s="20" t="n">
        <v>-0.108954205439062</v>
      </c>
      <c r="P3722" s="21" t="n">
        <v>0.0810668708316064</v>
      </c>
      <c r="Q3722" s="22" t="n">
        <v>23</v>
      </c>
    </row>
    <row r="3723" customFormat="false" ht="16" hidden="false" customHeight="false" outlineLevel="0" collapsed="false">
      <c r="A3723" s="19" t="s">
        <v>11193</v>
      </c>
      <c r="B3723" s="19" t="s">
        <v>11194</v>
      </c>
      <c r="C3723" s="19" t="s">
        <v>11194</v>
      </c>
      <c r="D3723" s="19" t="e">
        <f aca="false">#N/A</f>
        <v>#N/A</v>
      </c>
      <c r="E3723" s="19" t="e">
        <f aca="false">#N/A</f>
        <v>#N/A</v>
      </c>
      <c r="F3723" s="19" t="s">
        <v>11195</v>
      </c>
      <c r="G3723" s="20" t="n">
        <v>-0.147745400667191</v>
      </c>
      <c r="H3723" s="21" t="n">
        <v>-0.0468316003680229</v>
      </c>
      <c r="I3723" s="19" t="n">
        <v>-0.0941408425569534</v>
      </c>
      <c r="J3723" s="19" t="n">
        <v>0.0514416322112083</v>
      </c>
      <c r="K3723" s="20" t="n">
        <v>-0.124031253159046</v>
      </c>
      <c r="L3723" s="21" t="n">
        <v>0.053945429623127</v>
      </c>
      <c r="M3723" s="19" t="n">
        <v>-0.0439879857003689</v>
      </c>
      <c r="N3723" s="19" t="n">
        <v>0.0743683651089668</v>
      </c>
      <c r="O3723" s="20" t="n">
        <v>-0.109008638855972</v>
      </c>
      <c r="P3723" s="21" t="n">
        <v>0.0526940740846871</v>
      </c>
      <c r="Q3723" s="22" t="n">
        <v>19</v>
      </c>
    </row>
    <row r="3724" customFormat="false" ht="16" hidden="false" customHeight="false" outlineLevel="0" collapsed="false">
      <c r="A3724" s="19" t="s">
        <v>11196</v>
      </c>
      <c r="B3724" s="19" t="s">
        <v>11197</v>
      </c>
      <c r="C3724" s="19" t="s">
        <v>11197</v>
      </c>
      <c r="D3724" s="19" t="e">
        <f aca="false">#N/A</f>
        <v>#N/A</v>
      </c>
      <c r="E3724" s="19" t="e">
        <f aca="false">#N/A</f>
        <v>#N/A</v>
      </c>
      <c r="F3724" s="19" t="s">
        <v>11198</v>
      </c>
      <c r="G3724" s="20" t="n">
        <v>-0.199603244662285</v>
      </c>
      <c r="H3724" s="21" t="n">
        <v>-0.0459674708545208</v>
      </c>
      <c r="I3724" s="19" t="n">
        <v>0.101381197571754</v>
      </c>
      <c r="J3724" s="19" t="n">
        <v>0.335025817155838</v>
      </c>
      <c r="K3724" s="20" t="n">
        <v>-0.35544228553772</v>
      </c>
      <c r="L3724" s="21" t="n">
        <v>-0.0137419886887074</v>
      </c>
      <c r="M3724" s="19" t="n">
        <v>-0.116473034024239</v>
      </c>
      <c r="N3724" s="19" t="n">
        <v>-0.0743499472737312</v>
      </c>
      <c r="O3724" s="20" t="n">
        <v>-0.109024170553013</v>
      </c>
      <c r="P3724" s="21" t="n">
        <v>0.171155564707767</v>
      </c>
      <c r="Q3724" s="22" t="n">
        <v>7</v>
      </c>
    </row>
    <row r="3725" customFormat="false" ht="16" hidden="false" customHeight="false" outlineLevel="0" collapsed="false">
      <c r="A3725" s="19" t="s">
        <v>11199</v>
      </c>
      <c r="B3725" s="19" t="s">
        <v>11200</v>
      </c>
      <c r="C3725" s="19" t="s">
        <v>11200</v>
      </c>
      <c r="D3725" s="19" t="e">
        <f aca="false">#N/A</f>
        <v>#N/A</v>
      </c>
      <c r="E3725" s="19" t="e">
        <f aca="false">#N/A</f>
        <v>#N/A</v>
      </c>
      <c r="F3725" s="19" t="s">
        <v>11201</v>
      </c>
      <c r="G3725" s="20" t="n">
        <v>-0.126029342412949</v>
      </c>
      <c r="H3725" s="21" t="n">
        <v>-0.0695729628205299</v>
      </c>
      <c r="I3725" s="19" t="n">
        <v>-0.165709510445595</v>
      </c>
      <c r="J3725" s="19" t="n">
        <v>-0.155807241797447</v>
      </c>
      <c r="K3725" s="20" t="n">
        <v>-0.0547069199383259</v>
      </c>
      <c r="L3725" s="21" t="n">
        <v>-0.0321378782391548</v>
      </c>
      <c r="M3725" s="19" t="n">
        <v>-0.181525677442551</v>
      </c>
      <c r="N3725" s="19" t="n">
        <v>-0.16302564740181</v>
      </c>
      <c r="O3725" s="20" t="n">
        <v>-0.109140895292469</v>
      </c>
      <c r="P3725" s="21" t="n">
        <v>-0.09264783175539</v>
      </c>
      <c r="Q3725" s="22" t="n">
        <v>42</v>
      </c>
    </row>
    <row r="3726" customFormat="false" ht="16" hidden="false" customHeight="false" outlineLevel="0" collapsed="false">
      <c r="A3726" s="19" t="s">
        <v>11202</v>
      </c>
      <c r="B3726" s="19" t="s">
        <v>11203</v>
      </c>
      <c r="C3726" s="19" t="s">
        <v>11203</v>
      </c>
      <c r="D3726" s="19" t="s">
        <v>339</v>
      </c>
      <c r="E3726" s="19" t="e">
        <f aca="false">#N/A</f>
        <v>#N/A</v>
      </c>
      <c r="F3726" s="19" t="s">
        <v>11204</v>
      </c>
      <c r="G3726" s="20" t="n">
        <v>-0.142289653420448</v>
      </c>
      <c r="H3726" s="21" t="n">
        <v>-0.0430512204766274</v>
      </c>
      <c r="I3726" s="19" t="n">
        <v>-0.171855866909027</v>
      </c>
      <c r="J3726" s="19" t="n">
        <v>-0.159154087305069</v>
      </c>
      <c r="K3726" s="20" t="n">
        <v>-0.0493225492537022</v>
      </c>
      <c r="L3726" s="21" t="n">
        <v>-0.0584428757429123</v>
      </c>
      <c r="M3726" s="19" t="n">
        <v>0.0323829390108585</v>
      </c>
      <c r="N3726" s="19" t="n">
        <v>-0.113161131739616</v>
      </c>
      <c r="O3726" s="20" t="n">
        <v>-0.109288699071174</v>
      </c>
      <c r="P3726" s="21" t="n">
        <v>-0.107919857744614</v>
      </c>
      <c r="Q3726" s="22" t="n">
        <v>11</v>
      </c>
    </row>
    <row r="3727" customFormat="false" ht="16" hidden="false" customHeight="false" outlineLevel="0" collapsed="false">
      <c r="A3727" s="19" t="s">
        <v>11205</v>
      </c>
      <c r="B3727" s="19" t="s">
        <v>11206</v>
      </c>
      <c r="C3727" s="19" t="s">
        <v>11206</v>
      </c>
      <c r="D3727" s="19" t="e">
        <f aca="false">#N/A</f>
        <v>#N/A</v>
      </c>
      <c r="E3727" s="19" t="e">
        <f aca="false">#N/A</f>
        <v>#N/A</v>
      </c>
      <c r="F3727" s="19" t="s">
        <v>11207</v>
      </c>
      <c r="G3727" s="20" t="n">
        <v>-0.250851958990097</v>
      </c>
      <c r="H3727" s="21" t="n">
        <v>-0.133337303996086</v>
      </c>
      <c r="I3727" s="19" t="n">
        <v>-0.0163660794496536</v>
      </c>
      <c r="J3727" s="19" t="n">
        <v>0.0565834753215313</v>
      </c>
      <c r="K3727" s="20" t="n">
        <v>-0.208727687597275</v>
      </c>
      <c r="L3727" s="21" t="n">
        <v>0.139993280172348</v>
      </c>
      <c r="M3727" s="19" t="n">
        <v>-0.120137467980385</v>
      </c>
      <c r="N3727" s="19" t="n">
        <v>0.0596321187913418</v>
      </c>
      <c r="O3727" s="20" t="n">
        <v>-0.109343191005579</v>
      </c>
      <c r="P3727" s="21" t="n">
        <v>0.098891088870821</v>
      </c>
      <c r="Q3727" s="22" t="n">
        <v>16</v>
      </c>
    </row>
    <row r="3728" customFormat="false" ht="16" hidden="false" customHeight="false" outlineLevel="0" collapsed="false">
      <c r="A3728" s="19" t="s">
        <v>11208</v>
      </c>
      <c r="B3728" s="19" t="s">
        <v>11209</v>
      </c>
      <c r="C3728" s="19" t="s">
        <v>11209</v>
      </c>
      <c r="D3728" s="19" t="s">
        <v>112</v>
      </c>
      <c r="E3728" s="19" t="e">
        <f aca="false">#N/A</f>
        <v>#N/A</v>
      </c>
      <c r="F3728" s="19" t="s">
        <v>11210</v>
      </c>
      <c r="G3728" s="20" t="n">
        <v>-0.576583206653595</v>
      </c>
      <c r="H3728" s="21" t="n">
        <v>-0.214909881353378</v>
      </c>
      <c r="I3728" s="19" t="n">
        <v>-0.032831359654665</v>
      </c>
      <c r="J3728" s="19" t="n">
        <v>-0.157544046640396</v>
      </c>
      <c r="K3728" s="20" t="n">
        <v>-0.190355107188225</v>
      </c>
      <c r="L3728" s="21" t="n">
        <v>-0.0541526488959789</v>
      </c>
      <c r="M3728" s="19" t="n">
        <v>0.295605421066284</v>
      </c>
      <c r="N3728" s="19" t="n">
        <v>0.0702519938349724</v>
      </c>
      <c r="O3728" s="20" t="n">
        <v>-0.109444354580562</v>
      </c>
      <c r="P3728" s="21" t="n">
        <v>-0.104922346948347</v>
      </c>
      <c r="Q3728" s="22" t="n">
        <v>12</v>
      </c>
    </row>
    <row r="3729" customFormat="false" ht="16" hidden="false" customHeight="false" outlineLevel="0" collapsed="false">
      <c r="A3729" s="19" t="s">
        <v>11211</v>
      </c>
      <c r="B3729" s="19" t="s">
        <v>11212</v>
      </c>
      <c r="C3729" s="19" t="s">
        <v>11212</v>
      </c>
      <c r="D3729" s="19" t="s">
        <v>112</v>
      </c>
      <c r="E3729" s="19" t="e">
        <f aca="false">#N/A</f>
        <v>#N/A</v>
      </c>
      <c r="F3729" s="19" t="s">
        <v>11213</v>
      </c>
      <c r="G3729" s="20" t="n">
        <v>-0.557369649410248</v>
      </c>
      <c r="H3729" s="21" t="n">
        <v>0.104604989290237</v>
      </c>
      <c r="I3729" s="19" t="n">
        <v>-0.130286529660225</v>
      </c>
      <c r="J3729" s="19" t="n">
        <v>-0.12398412078619</v>
      </c>
      <c r="K3729" s="20" t="n">
        <v>-0.0890832021832466</v>
      </c>
      <c r="L3729" s="21" t="n">
        <v>-0.0219655148684978</v>
      </c>
      <c r="M3729" s="19" t="n">
        <v>0.0301242247223854</v>
      </c>
      <c r="N3729" s="19" t="n">
        <v>0.136191353201866</v>
      </c>
      <c r="O3729" s="20" t="n">
        <v>-0.109537775194735</v>
      </c>
      <c r="P3729" s="21" t="n">
        <v>-0.0720732388473694</v>
      </c>
      <c r="Q3729" s="22" t="n">
        <v>10</v>
      </c>
    </row>
    <row r="3730" customFormat="false" ht="16" hidden="false" customHeight="false" outlineLevel="0" collapsed="false">
      <c r="A3730" s="19" t="s">
        <v>11214</v>
      </c>
      <c r="B3730" s="19" t="s">
        <v>11215</v>
      </c>
      <c r="C3730" s="19" t="s">
        <v>11215</v>
      </c>
      <c r="D3730" s="19" t="e">
        <f aca="false">#N/A</f>
        <v>#N/A</v>
      </c>
      <c r="E3730" s="19" t="e">
        <f aca="false">#N/A</f>
        <v>#N/A</v>
      </c>
      <c r="F3730" s="19" t="s">
        <v>11216</v>
      </c>
      <c r="G3730" s="20" t="n">
        <v>0.076695904135704</v>
      </c>
      <c r="H3730" s="21" t="n">
        <v>0.167486444115639</v>
      </c>
      <c r="I3730" s="19" t="n">
        <v>-0.0714060887694359</v>
      </c>
      <c r="J3730" s="19" t="n">
        <v>-0.035120852291584</v>
      </c>
      <c r="K3730" s="20" t="n">
        <v>-0.149232566356659</v>
      </c>
      <c r="L3730" s="21" t="n">
        <v>0.0781998410820961</v>
      </c>
      <c r="M3730" s="19" t="n">
        <v>-0.096005380153656</v>
      </c>
      <c r="N3730" s="19" t="n">
        <v>0.176578134298325</v>
      </c>
      <c r="O3730" s="20" t="n">
        <v>-0.109794595537523</v>
      </c>
      <c r="P3730" s="21" t="n">
        <v>0.0226518465646375</v>
      </c>
      <c r="Q3730" s="22" t="n">
        <v>23</v>
      </c>
    </row>
    <row r="3731" customFormat="false" ht="16" hidden="false" customHeight="false" outlineLevel="0" collapsed="false">
      <c r="A3731" s="19" t="s">
        <v>11217</v>
      </c>
      <c r="B3731" s="19" t="s">
        <v>11218</v>
      </c>
      <c r="C3731" s="19" t="s">
        <v>11218</v>
      </c>
      <c r="D3731" s="19" t="e">
        <f aca="false">#N/A</f>
        <v>#N/A</v>
      </c>
      <c r="E3731" s="19" t="e">
        <f aca="false">#N/A</f>
        <v>#N/A</v>
      </c>
      <c r="F3731" s="19" t="s">
        <v>11219</v>
      </c>
      <c r="G3731" s="20" t="n">
        <v>-0.194476425647736</v>
      </c>
      <c r="H3731" s="21" t="n">
        <v>-0.119306676089764</v>
      </c>
      <c r="I3731" s="19" t="n">
        <v>-0.228148177266121</v>
      </c>
      <c r="J3731" s="19" t="n">
        <v>-0.137362167239189</v>
      </c>
      <c r="K3731" s="20" t="n">
        <v>-0.000447310216259211</v>
      </c>
      <c r="L3731" s="21" t="n">
        <v>-0.0103377643972635</v>
      </c>
      <c r="M3731" s="19" t="n">
        <v>-0.0045806267298758</v>
      </c>
      <c r="N3731" s="19" t="n">
        <v>-0.557029962539673</v>
      </c>
      <c r="O3731" s="20" t="n">
        <v>-0.109810139102102</v>
      </c>
      <c r="P3731" s="21" t="n">
        <v>-0.0724524086989893</v>
      </c>
      <c r="Q3731" s="22" t="n">
        <v>11</v>
      </c>
    </row>
    <row r="3732" customFormat="false" ht="16" hidden="false" customHeight="false" outlineLevel="0" collapsed="false">
      <c r="A3732" s="19" t="s">
        <v>11220</v>
      </c>
      <c r="B3732" s="19" t="s">
        <v>11221</v>
      </c>
      <c r="C3732" s="19" t="s">
        <v>11221</v>
      </c>
      <c r="D3732" s="19" t="s">
        <v>112</v>
      </c>
      <c r="E3732" s="19" t="e">
        <f aca="false">#N/A</f>
        <v>#N/A</v>
      </c>
      <c r="F3732" s="19" t="s">
        <v>11222</v>
      </c>
      <c r="G3732" s="20" t="n">
        <v>0.598079323768616</v>
      </c>
      <c r="H3732" s="21" t="n">
        <v>0.285461336374283</v>
      </c>
      <c r="I3732" s="19" t="n">
        <v>0.142870828509331</v>
      </c>
      <c r="J3732" s="19" t="n">
        <v>0.335483312606812</v>
      </c>
      <c r="K3732" s="20" t="n">
        <v>-0.417154997587204</v>
      </c>
      <c r="L3732" s="21" t="n">
        <v>-0.0736513361334801</v>
      </c>
      <c r="M3732" s="19" t="n">
        <v>-0.137727200984955</v>
      </c>
      <c r="N3732" s="19" t="n">
        <v>0.196481168270111</v>
      </c>
      <c r="O3732" s="20" t="n">
        <v>-0.110137125432218</v>
      </c>
      <c r="P3732" s="21" t="n">
        <v>0.145370985686701</v>
      </c>
      <c r="Q3732" s="22" t="n">
        <v>7</v>
      </c>
    </row>
    <row r="3733" customFormat="false" ht="16" hidden="false" customHeight="false" outlineLevel="0" collapsed="false">
      <c r="A3733" s="19" t="s">
        <v>11223</v>
      </c>
      <c r="B3733" s="19" t="s">
        <v>11224</v>
      </c>
      <c r="C3733" s="19" t="s">
        <v>11224</v>
      </c>
      <c r="D3733" s="19" t="e">
        <f aca="false">#N/A</f>
        <v>#N/A</v>
      </c>
      <c r="E3733" s="19" t="e">
        <f aca="false">#N/A</f>
        <v>#N/A</v>
      </c>
      <c r="F3733" s="19" t="s">
        <v>11225</v>
      </c>
      <c r="G3733" s="20" t="n">
        <v>0.0528331883251667</v>
      </c>
      <c r="H3733" s="21" t="n">
        <v>0.211386010050774</v>
      </c>
      <c r="I3733" s="19" t="n">
        <v>-0.0733932629227638</v>
      </c>
      <c r="J3733" s="19" t="n">
        <v>0.10741999745369</v>
      </c>
      <c r="K3733" s="20" t="n">
        <v>-0.14801712334156</v>
      </c>
      <c r="L3733" s="21" t="n">
        <v>-0.0393251702189446</v>
      </c>
      <c r="M3733" s="19" t="n">
        <v>-0.188972964882851</v>
      </c>
      <c r="N3733" s="19" t="n">
        <v>0.00230650650337338</v>
      </c>
      <c r="O3733" s="20" t="n">
        <v>-0.110222754042612</v>
      </c>
      <c r="P3733" s="21" t="n">
        <v>0.0359124012692011</v>
      </c>
      <c r="Q3733" s="22" t="n">
        <v>18</v>
      </c>
    </row>
    <row r="3734" customFormat="false" ht="16" hidden="false" customHeight="false" outlineLevel="0" collapsed="false">
      <c r="A3734" s="19" t="s">
        <v>11226</v>
      </c>
      <c r="B3734" s="19" t="s">
        <v>11227</v>
      </c>
      <c r="C3734" s="19" t="s">
        <v>11227</v>
      </c>
      <c r="D3734" s="19" t="e">
        <f aca="false">#N/A</f>
        <v>#N/A</v>
      </c>
      <c r="E3734" s="19" t="e">
        <f aca="false">#N/A</f>
        <v>#N/A</v>
      </c>
      <c r="F3734" s="19" t="s">
        <v>11228</v>
      </c>
      <c r="G3734" s="20" t="n">
        <v>-0.149872690439224</v>
      </c>
      <c r="H3734" s="21" t="n">
        <v>-0.099262610077858</v>
      </c>
      <c r="I3734" s="19" t="n">
        <v>-0.0745170041918755</v>
      </c>
      <c r="J3734" s="19" t="n">
        <v>0.0589398629963398</v>
      </c>
      <c r="K3734" s="20" t="n">
        <v>-0.147521644830704</v>
      </c>
      <c r="L3734" s="21" t="n">
        <v>0.0904469937086105</v>
      </c>
      <c r="M3734" s="19" t="n">
        <v>-0.183342963457108</v>
      </c>
      <c r="N3734" s="19" t="n">
        <v>0.126444220542908</v>
      </c>
      <c r="O3734" s="20" t="n">
        <v>-0.110557592400952</v>
      </c>
      <c r="P3734" s="21" t="n">
        <v>0.0747794374821401</v>
      </c>
      <c r="Q3734" s="22" t="n">
        <v>20</v>
      </c>
    </row>
    <row r="3735" customFormat="false" ht="16" hidden="false" customHeight="false" outlineLevel="0" collapsed="false">
      <c r="A3735" s="19" t="s">
        <v>11229</v>
      </c>
      <c r="B3735" s="19" t="s">
        <v>11230</v>
      </c>
      <c r="C3735" s="19" t="s">
        <v>11230</v>
      </c>
      <c r="D3735" s="19" t="e">
        <f aca="false">#N/A</f>
        <v>#N/A</v>
      </c>
      <c r="E3735" s="19" t="e">
        <f aca="false">#N/A</f>
        <v>#N/A</v>
      </c>
      <c r="F3735" s="19" t="s">
        <v>11231</v>
      </c>
      <c r="G3735" s="20" t="n">
        <v>-0.155453696846962</v>
      </c>
      <c r="H3735" s="21" t="n">
        <v>0.00403388356789947</v>
      </c>
      <c r="I3735" s="19" t="n">
        <v>-0.0195359624922276</v>
      </c>
      <c r="J3735" s="19" t="n">
        <v>0.0828388556838036</v>
      </c>
      <c r="K3735" s="20" t="n">
        <v>-0.208077609539032</v>
      </c>
      <c r="L3735" s="21" t="n">
        <v>0.0650207996368408</v>
      </c>
      <c r="M3735" s="19" t="n">
        <v>-0.0699364021420479</v>
      </c>
      <c r="N3735" s="19" t="n">
        <v>0.189919397234917</v>
      </c>
      <c r="O3735" s="20" t="n">
        <v>-0.110728979944408</v>
      </c>
      <c r="P3735" s="21" t="n">
        <v>0.0739573353017938</v>
      </c>
      <c r="Q3735" s="22" t="n">
        <v>26</v>
      </c>
    </row>
    <row r="3736" customFormat="false" ht="16" hidden="false" customHeight="false" outlineLevel="0" collapsed="false">
      <c r="A3736" s="19" t="s">
        <v>11232</v>
      </c>
      <c r="B3736" s="19" t="s">
        <v>11233</v>
      </c>
      <c r="C3736" s="19" t="s">
        <v>11233</v>
      </c>
      <c r="D3736" s="19" t="s">
        <v>112</v>
      </c>
      <c r="E3736" s="19" t="e">
        <f aca="false">#N/A</f>
        <v>#N/A</v>
      </c>
      <c r="F3736" s="19" t="s">
        <v>11234</v>
      </c>
      <c r="G3736" s="20" t="n">
        <v>-0.0957432761788368</v>
      </c>
      <c r="H3736" s="21" t="n">
        <v>0.0836559161543846</v>
      </c>
      <c r="I3736" s="19" t="n">
        <v>-0.224013939499855</v>
      </c>
      <c r="J3736" s="19" t="n">
        <v>-0.0100326705724001</v>
      </c>
      <c r="K3736" s="20" t="n">
        <v>-0.00584029732272029</v>
      </c>
      <c r="L3736" s="21" t="n">
        <v>0.0848807096481323</v>
      </c>
      <c r="M3736" s="19" t="n">
        <v>-0.221757799386978</v>
      </c>
      <c r="N3736" s="19" t="n">
        <v>-0.104201011359692</v>
      </c>
      <c r="O3736" s="20" t="n">
        <v>-0.1108068393192</v>
      </c>
      <c r="P3736" s="21" t="n">
        <v>0.0382044101737102</v>
      </c>
      <c r="Q3736" s="22" t="n">
        <v>19</v>
      </c>
    </row>
    <row r="3737" customFormat="false" ht="16" hidden="false" customHeight="false" outlineLevel="0" collapsed="false">
      <c r="A3737" s="19" t="s">
        <v>11235</v>
      </c>
      <c r="B3737" s="19" t="s">
        <v>11236</v>
      </c>
      <c r="C3737" s="19" t="s">
        <v>11236</v>
      </c>
      <c r="D3737" s="19" t="s">
        <v>112</v>
      </c>
      <c r="E3737" s="19" t="e">
        <f aca="false">#N/A</f>
        <v>#N/A</v>
      </c>
      <c r="F3737" s="19" t="s">
        <v>11237</v>
      </c>
      <c r="G3737" s="20" t="n">
        <v>-0.170653730630875</v>
      </c>
      <c r="H3737" s="21" t="n">
        <v>-0.0943718031048775</v>
      </c>
      <c r="I3737" s="19" t="n">
        <v>-0.255322158336639</v>
      </c>
      <c r="J3737" s="19" t="n">
        <v>-0.195351675152779</v>
      </c>
      <c r="K3737" s="20" t="n">
        <v>0.0203421395272017</v>
      </c>
      <c r="L3737" s="21" t="n">
        <v>-0.0472787469625473</v>
      </c>
      <c r="M3737" s="19" t="n">
        <v>-0.0431404411792755</v>
      </c>
      <c r="N3737" s="19" t="n">
        <v>-0.276624977588654</v>
      </c>
      <c r="O3737" s="20" t="n">
        <v>-0.110915899621139</v>
      </c>
      <c r="P3737" s="21" t="n">
        <v>-0.119416336513061</v>
      </c>
      <c r="Q3737" s="22" t="n">
        <v>18</v>
      </c>
    </row>
    <row r="3738" customFormat="false" ht="16" hidden="false" customHeight="false" outlineLevel="0" collapsed="false">
      <c r="A3738" s="19" t="s">
        <v>11238</v>
      </c>
      <c r="B3738" s="19" t="s">
        <v>11239</v>
      </c>
      <c r="C3738" s="19" t="s">
        <v>11239</v>
      </c>
      <c r="D3738" s="19" t="s">
        <v>112</v>
      </c>
      <c r="E3738" s="19" t="e">
        <f aca="false">#N/A</f>
        <v>#N/A</v>
      </c>
      <c r="F3738" s="19" t="s">
        <v>11240</v>
      </c>
      <c r="G3738" s="20" t="n">
        <v>-0.372505187988281</v>
      </c>
      <c r="H3738" s="21" t="n">
        <v>-0.0514888390898705</v>
      </c>
      <c r="I3738" s="19" t="n">
        <v>-0.223053783178329</v>
      </c>
      <c r="J3738" s="19" t="n">
        <v>-0.199421063065529</v>
      </c>
      <c r="K3738" s="20" t="n">
        <v>-0.00691260863095522</v>
      </c>
      <c r="L3738" s="21" t="n">
        <v>-0.103162452578545</v>
      </c>
      <c r="M3738" s="19" t="n">
        <v>0.127897366881371</v>
      </c>
      <c r="N3738" s="19" t="n">
        <v>-0.11278673261404</v>
      </c>
      <c r="O3738" s="20" t="n">
        <v>-0.110939255526859</v>
      </c>
      <c r="P3738" s="21" t="n">
        <v>-0.150489093221384</v>
      </c>
      <c r="Q3738" s="22" t="n">
        <v>10</v>
      </c>
    </row>
    <row r="3739" customFormat="false" ht="16" hidden="false" customHeight="false" outlineLevel="0" collapsed="false">
      <c r="A3739" s="19" t="s">
        <v>11241</v>
      </c>
      <c r="B3739" s="19" t="s">
        <v>11242</v>
      </c>
      <c r="C3739" s="19" t="s">
        <v>11242</v>
      </c>
      <c r="D3739" s="19" t="e">
        <f aca="false">#N/A</f>
        <v>#N/A</v>
      </c>
      <c r="E3739" s="19" t="e">
        <f aca="false">#N/A</f>
        <v>#N/A</v>
      </c>
      <c r="F3739" s="19" t="s">
        <v>11243</v>
      </c>
      <c r="G3739" s="20" t="n">
        <v>-0.357936173677444</v>
      </c>
      <c r="H3739" s="21" t="n">
        <v>-0.217255979776382</v>
      </c>
      <c r="I3739" s="19" t="n">
        <v>-0.00340876448899508</v>
      </c>
      <c r="J3739" s="19" t="n">
        <v>-0.166227385401726</v>
      </c>
      <c r="K3739" s="20" t="n">
        <v>-0.227624401450157</v>
      </c>
      <c r="L3739" s="21" t="n">
        <v>-0.289492219686508</v>
      </c>
      <c r="M3739" s="19" t="n">
        <v>0.478298842906952</v>
      </c>
      <c r="N3739" s="19" t="n">
        <v>0.501107931137085</v>
      </c>
      <c r="O3739" s="20" t="n">
        <v>-0.111165166240867</v>
      </c>
      <c r="P3739" s="21" t="n">
        <v>-0.226543723994511</v>
      </c>
      <c r="Q3739" s="22" t="n">
        <v>9</v>
      </c>
    </row>
    <row r="3740" customFormat="false" ht="16" hidden="false" customHeight="false" outlineLevel="0" collapsed="false">
      <c r="A3740" s="19" t="s">
        <v>11244</v>
      </c>
      <c r="B3740" s="19" t="s">
        <v>11245</v>
      </c>
      <c r="C3740" s="19" t="s">
        <v>11245</v>
      </c>
      <c r="D3740" s="19" t="s">
        <v>112</v>
      </c>
      <c r="E3740" s="19" t="e">
        <f aca="false">#N/A</f>
        <v>#N/A</v>
      </c>
      <c r="F3740" s="19" t="s">
        <v>11246</v>
      </c>
      <c r="G3740" s="20" t="n">
        <v>-0.645570337772369</v>
      </c>
      <c r="H3740" s="21" t="n">
        <v>-0.0319313481450081</v>
      </c>
      <c r="I3740" s="19" t="n">
        <v>-0.0560111477971077</v>
      </c>
      <c r="J3740" s="19" t="n">
        <v>-0.134302869439125</v>
      </c>
      <c r="K3740" s="20" t="n">
        <v>-0.168641522526741</v>
      </c>
      <c r="L3740" s="21" t="n">
        <v>-0.124518729746342</v>
      </c>
      <c r="M3740" s="19" t="n">
        <v>0.108758613467216</v>
      </c>
      <c r="N3740" s="19" t="n">
        <v>-0.0158262569457293</v>
      </c>
      <c r="O3740" s="20" t="n">
        <v>-0.111227490574753</v>
      </c>
      <c r="P3740" s="21" t="n">
        <v>-0.129402505289073</v>
      </c>
      <c r="Q3740" s="22" t="n">
        <v>11</v>
      </c>
    </row>
    <row r="3741" customFormat="false" ht="16" hidden="false" customHeight="false" outlineLevel="0" collapsed="false">
      <c r="A3741" s="19" t="s">
        <v>11247</v>
      </c>
      <c r="B3741" s="19" t="s">
        <v>11248</v>
      </c>
      <c r="C3741" s="19" t="s">
        <v>11248</v>
      </c>
      <c r="D3741" s="19" t="s">
        <v>112</v>
      </c>
      <c r="E3741" s="19" t="e">
        <f aca="false">#N/A</f>
        <v>#N/A</v>
      </c>
      <c r="F3741" s="19" t="s">
        <v>11249</v>
      </c>
      <c r="G3741" s="20" t="n">
        <v>-0.00218015071004629</v>
      </c>
      <c r="H3741" s="21" t="n">
        <v>0.116098493337631</v>
      </c>
      <c r="I3741" s="19" t="n">
        <v>-0.248879119753838</v>
      </c>
      <c r="J3741" s="19" t="n">
        <v>0.114100381731987</v>
      </c>
      <c r="K3741" s="20" t="n">
        <v>0.0139266215264797</v>
      </c>
      <c r="L3741" s="21" t="n">
        <v>-0.126281231641769</v>
      </c>
      <c r="M3741" s="19" t="n">
        <v>0.0337929874658585</v>
      </c>
      <c r="N3741" s="19" t="n">
        <v>0.0149266254156828</v>
      </c>
      <c r="O3741" s="20" t="n">
        <v>-0.111500317631036</v>
      </c>
      <c r="P3741" s="21" t="n">
        <v>-0.00108966244120559</v>
      </c>
      <c r="Q3741" s="22" t="n">
        <v>23</v>
      </c>
    </row>
    <row r="3742" customFormat="false" ht="16" hidden="false" customHeight="false" outlineLevel="0" collapsed="false">
      <c r="A3742" s="19" t="s">
        <v>11250</v>
      </c>
      <c r="B3742" s="19" t="s">
        <v>11251</v>
      </c>
      <c r="C3742" s="19" t="s">
        <v>11251</v>
      </c>
      <c r="D3742" s="19" t="e">
        <f aca="false">#N/A</f>
        <v>#N/A</v>
      </c>
      <c r="E3742" s="19" t="e">
        <f aca="false">#N/A</f>
        <v>#N/A</v>
      </c>
      <c r="F3742" s="19" t="s">
        <v>11252</v>
      </c>
      <c r="G3742" s="20" t="n">
        <v>0.139993280172348</v>
      </c>
      <c r="H3742" s="21" t="n">
        <v>0.678883254528046</v>
      </c>
      <c r="I3742" s="19" t="n">
        <v>-0.116144649684429</v>
      </c>
      <c r="J3742" s="19" t="n">
        <v>0.502432465553284</v>
      </c>
      <c r="K3742" s="20" t="n">
        <v>-0.107259318232536</v>
      </c>
      <c r="L3742" s="21" t="n">
        <v>-0.289263010025024</v>
      </c>
      <c r="M3742" s="19" t="n">
        <v>0.124063394963741</v>
      </c>
      <c r="N3742" s="19" t="n">
        <v>0.0373120084404945</v>
      </c>
      <c r="O3742" s="20" t="n">
        <v>-0.111695143549734</v>
      </c>
      <c r="P3742" s="21" t="n">
        <v>0.160223191859923</v>
      </c>
      <c r="Q3742" s="22" t="n">
        <v>3</v>
      </c>
    </row>
    <row r="3743" customFormat="false" ht="16" hidden="false" customHeight="false" outlineLevel="0" collapsed="false">
      <c r="A3743" s="19" t="s">
        <v>11253</v>
      </c>
      <c r="B3743" s="19" t="s">
        <v>11254</v>
      </c>
      <c r="C3743" s="19" t="s">
        <v>11254</v>
      </c>
      <c r="D3743" s="19" t="e">
        <f aca="false">#N/A</f>
        <v>#N/A</v>
      </c>
      <c r="E3743" s="19" t="e">
        <f aca="false">#N/A</f>
        <v>#N/A</v>
      </c>
      <c r="F3743" s="19" t="s">
        <v>11255</v>
      </c>
      <c r="G3743" s="20" t="n">
        <v>-0.0505472831428051</v>
      </c>
      <c r="H3743" s="21" t="n">
        <v>-0.138870388269424</v>
      </c>
      <c r="I3743" s="19" t="n">
        <v>-0.122554093599319</v>
      </c>
      <c r="J3743" s="19" t="n">
        <v>-0.359823375940323</v>
      </c>
      <c r="K3743" s="20" t="n">
        <v>-0.101180270314217</v>
      </c>
      <c r="L3743" s="21" t="n">
        <v>0.0888200998306274</v>
      </c>
      <c r="M3743" s="19" t="n">
        <v>0.0909888297319412</v>
      </c>
      <c r="N3743" s="19" t="n">
        <v>0.0716253668069839</v>
      </c>
      <c r="O3743" s="20" t="n">
        <v>-0.111827600121129</v>
      </c>
      <c r="P3743" s="21" t="n">
        <v>-0.118131793062702</v>
      </c>
      <c r="Q3743" s="22" t="n">
        <v>8</v>
      </c>
    </row>
    <row r="3744" customFormat="false" ht="16" hidden="false" customHeight="false" outlineLevel="0" collapsed="false">
      <c r="A3744" s="19" t="s">
        <v>11256</v>
      </c>
      <c r="B3744" s="19" t="s">
        <v>11257</v>
      </c>
      <c r="C3744" s="19" t="s">
        <v>11257</v>
      </c>
      <c r="D3744" s="19" t="s">
        <v>339</v>
      </c>
      <c r="E3744" s="19" t="e">
        <f aca="false">#N/A</f>
        <v>#N/A</v>
      </c>
      <c r="F3744" s="19" t="s">
        <v>11258</v>
      </c>
      <c r="G3744" s="20" t="n">
        <v>-0.0296911485493183</v>
      </c>
      <c r="H3744" s="21" t="n">
        <v>0.0723115652799606</v>
      </c>
      <c r="I3744" s="19" t="n">
        <v>-0.0312530621886253</v>
      </c>
      <c r="J3744" s="19" t="n">
        <v>0.149779677391052</v>
      </c>
      <c r="K3744" s="20" t="n">
        <v>-0.197169899940491</v>
      </c>
      <c r="L3744" s="21" t="n">
        <v>0.102187819778919</v>
      </c>
      <c r="M3744" s="19" t="n">
        <v>-0.190914884209633</v>
      </c>
      <c r="N3744" s="19" t="n">
        <v>-1.96055281162262</v>
      </c>
      <c r="O3744" s="20" t="n">
        <v>-0.111827640485309</v>
      </c>
      <c r="P3744" s="21" t="n">
        <v>0.126179985675488</v>
      </c>
      <c r="Q3744" s="22" t="n">
        <v>4</v>
      </c>
    </row>
    <row r="3745" customFormat="false" ht="16" hidden="false" customHeight="false" outlineLevel="0" collapsed="false">
      <c r="A3745" s="19" t="s">
        <v>11259</v>
      </c>
      <c r="B3745" s="19" t="s">
        <v>11260</v>
      </c>
      <c r="C3745" s="19" t="s">
        <v>11260</v>
      </c>
      <c r="D3745" s="19" t="s">
        <v>339</v>
      </c>
      <c r="E3745" s="19" t="e">
        <f aca="false">#N/A</f>
        <v>#N/A</v>
      </c>
      <c r="F3745" s="19" t="s">
        <v>11261</v>
      </c>
      <c r="G3745" s="20" t="n">
        <v>-0.0243991669267416</v>
      </c>
      <c r="H3745" s="21" t="n">
        <v>-0.0152138080447912</v>
      </c>
      <c r="I3745" s="19" t="n">
        <v>0.0503276214003563</v>
      </c>
      <c r="J3745" s="19" t="n">
        <v>0.00100952887441963</v>
      </c>
      <c r="K3745" s="20" t="n">
        <v>-0.2945616543293</v>
      </c>
      <c r="L3745" s="21" t="n">
        <v>0.00877379067242146</v>
      </c>
      <c r="M3745" s="19" t="n">
        <v>-0.227877855300903</v>
      </c>
      <c r="N3745" s="19" t="n">
        <v>0.00705191167071462</v>
      </c>
      <c r="O3745" s="20" t="n">
        <v>-0.111835352537259</v>
      </c>
      <c r="P3745" s="21" t="n">
        <v>0.0048968829570117</v>
      </c>
      <c r="Q3745" s="22" t="n">
        <v>21</v>
      </c>
    </row>
    <row r="3746" customFormat="false" ht="16" hidden="false" customHeight="false" outlineLevel="0" collapsed="false">
      <c r="A3746" s="19" t="s">
        <v>11262</v>
      </c>
      <c r="B3746" s="19" t="s">
        <v>11263</v>
      </c>
      <c r="C3746" s="19" t="s">
        <v>11263</v>
      </c>
      <c r="D3746" s="19" t="e">
        <f aca="false">#N/A</f>
        <v>#N/A</v>
      </c>
      <c r="E3746" s="19" t="e">
        <f aca="false">#N/A</f>
        <v>#N/A</v>
      </c>
      <c r="F3746" s="19" t="s">
        <v>11264</v>
      </c>
      <c r="G3746" s="20" t="n">
        <v>-0.0265136137604713</v>
      </c>
      <c r="H3746" s="21" t="n">
        <v>0.0012978850863874</v>
      </c>
      <c r="I3746" s="19" t="n">
        <v>-0.129939183592796</v>
      </c>
      <c r="J3746" s="19" t="n">
        <v>-0.0567763075232506</v>
      </c>
      <c r="K3746" s="20" t="n">
        <v>-0.0943410471081734</v>
      </c>
      <c r="L3746" s="21" t="n">
        <v>-0.00443588197231293</v>
      </c>
      <c r="M3746" s="19" t="n">
        <v>-0.156225174665451</v>
      </c>
      <c r="N3746" s="19" t="n">
        <v>-0.0175630543380976</v>
      </c>
      <c r="O3746" s="20" t="n">
        <v>-0.11203032125515</v>
      </c>
      <c r="P3746" s="21" t="n">
        <v>-0.0303687464308019</v>
      </c>
      <c r="Q3746" s="22" t="n">
        <v>45</v>
      </c>
    </row>
    <row r="3747" customFormat="false" ht="16" hidden="false" customHeight="false" outlineLevel="0" collapsed="false">
      <c r="A3747" s="19" t="s">
        <v>11265</v>
      </c>
      <c r="B3747" s="19" t="s">
        <v>11266</v>
      </c>
      <c r="C3747" s="19" t="s">
        <v>11266</v>
      </c>
      <c r="D3747" s="19" t="e">
        <f aca="false">#N/A</f>
        <v>#N/A</v>
      </c>
      <c r="E3747" s="19" t="e">
        <f aca="false">#N/A</f>
        <v>#N/A</v>
      </c>
      <c r="F3747" s="19" t="s">
        <v>11267</v>
      </c>
      <c r="G3747" s="20" t="n">
        <v>-0.0950343236327171</v>
      </c>
      <c r="H3747" s="21" t="n">
        <v>-0.0925247818231583</v>
      </c>
      <c r="I3747" s="19" t="n">
        <v>-0.0707846730947495</v>
      </c>
      <c r="J3747" s="19" t="n">
        <v>-0.271705061197281</v>
      </c>
      <c r="K3747" s="20" t="n">
        <v>-0.154522001743317</v>
      </c>
      <c r="L3747" s="21" t="n">
        <v>-0.111398965120316</v>
      </c>
      <c r="M3747" s="19" t="n">
        <v>-0.622665286064148</v>
      </c>
      <c r="N3747" s="19" t="n">
        <v>-0.182442173361778</v>
      </c>
      <c r="O3747" s="20" t="n">
        <v>-0.11204588435746</v>
      </c>
      <c r="P3747" s="21" t="n">
        <v>-0.18932659178352</v>
      </c>
      <c r="Q3747" s="22" t="n">
        <v>6</v>
      </c>
    </row>
    <row r="3748" customFormat="false" ht="16" hidden="false" customHeight="false" outlineLevel="0" collapsed="false">
      <c r="A3748" s="19" t="s">
        <v>11268</v>
      </c>
      <c r="B3748" s="19" t="s">
        <v>11269</v>
      </c>
      <c r="C3748" s="19" t="s">
        <v>11269</v>
      </c>
      <c r="D3748" s="19" t="e">
        <f aca="false">#N/A</f>
        <v>#N/A</v>
      </c>
      <c r="E3748" s="19" t="e">
        <f aca="false">#N/A</f>
        <v>#N/A</v>
      </c>
      <c r="F3748" s="19" t="s">
        <v>11270</v>
      </c>
      <c r="G3748" s="20" t="n">
        <v>-0.0973166823387146</v>
      </c>
      <c r="H3748" s="21" t="n">
        <v>-0.0830494984984398</v>
      </c>
      <c r="I3748" s="19" t="n">
        <v>-0.227185279130936</v>
      </c>
      <c r="J3748" s="19" t="n">
        <v>-0.0695578902959824</v>
      </c>
      <c r="K3748" s="20" t="n">
        <v>-0.0056085791438818</v>
      </c>
      <c r="L3748" s="21" t="n">
        <v>-0.0685287266969681</v>
      </c>
      <c r="M3748" s="19" t="n">
        <v>-0.385695338249207</v>
      </c>
      <c r="N3748" s="19" t="n">
        <v>-0.0678330138325691</v>
      </c>
      <c r="O3748" s="20" t="n">
        <v>-0.112147238971429</v>
      </c>
      <c r="P3748" s="21" t="n">
        <v>-0.0690432167257216</v>
      </c>
      <c r="Q3748" s="22" t="n">
        <v>8</v>
      </c>
    </row>
    <row r="3749" customFormat="false" ht="16" hidden="false" customHeight="false" outlineLevel="0" collapsed="false">
      <c r="A3749" s="19" t="s">
        <v>11271</v>
      </c>
      <c r="B3749" s="19" t="s">
        <v>11272</v>
      </c>
      <c r="C3749" s="19" t="s">
        <v>11272</v>
      </c>
      <c r="D3749" s="19" t="e">
        <f aca="false">#N/A</f>
        <v>#N/A</v>
      </c>
      <c r="E3749" s="19" t="e">
        <f aca="false">#N/A</f>
        <v>#N/A</v>
      </c>
      <c r="F3749" s="19" t="s">
        <v>11273</v>
      </c>
      <c r="G3749" s="20" t="n">
        <v>-0.0271897632628679</v>
      </c>
      <c r="H3749" s="21" t="n">
        <v>0.00619028648361564</v>
      </c>
      <c r="I3749" s="19" t="n">
        <v>-0.293960183858871</v>
      </c>
      <c r="J3749" s="19" t="n">
        <v>-0.0934788212180138</v>
      </c>
      <c r="K3749" s="20" t="n">
        <v>0.0490731224417686</v>
      </c>
      <c r="L3749" s="21" t="n">
        <v>-0.0945567116141319</v>
      </c>
      <c r="M3749" s="19" t="n">
        <v>-0.0978724211454391</v>
      </c>
      <c r="N3749" s="19" t="n">
        <v>-0.152163371443748</v>
      </c>
      <c r="O3749" s="20" t="n">
        <v>-0.112271968843648</v>
      </c>
      <c r="P3749" s="21" t="n">
        <v>-0.0940176657496425</v>
      </c>
      <c r="Q3749" s="22" t="n">
        <v>20</v>
      </c>
    </row>
    <row r="3750" customFormat="false" ht="16" hidden="false" customHeight="false" outlineLevel="0" collapsed="false">
      <c r="A3750" s="19" t="s">
        <v>11274</v>
      </c>
      <c r="B3750" s="19" t="s">
        <v>11275</v>
      </c>
      <c r="C3750" s="19" t="s">
        <v>11275</v>
      </c>
      <c r="D3750" s="19" t="e">
        <f aca="false">#N/A</f>
        <v>#N/A</v>
      </c>
      <c r="E3750" s="19" t="e">
        <f aca="false">#N/A</f>
        <v>#N/A</v>
      </c>
      <c r="F3750" s="19" t="s">
        <v>11276</v>
      </c>
      <c r="G3750" s="20" t="n">
        <v>-0.199951186776161</v>
      </c>
      <c r="H3750" s="21" t="n">
        <v>0.0820213407278061</v>
      </c>
      <c r="I3750" s="19" t="n">
        <v>-0.00510176038369536</v>
      </c>
      <c r="J3750" s="19" t="n">
        <v>0.203013226389885</v>
      </c>
      <c r="K3750" s="20" t="n">
        <v>-0.228790536522865</v>
      </c>
      <c r="L3750" s="21" t="n">
        <v>-0.0466378815472126</v>
      </c>
      <c r="M3750" s="19" t="n">
        <v>-0.314983814954758</v>
      </c>
      <c r="N3750" s="19" t="n">
        <v>0.0863761454820633</v>
      </c>
      <c r="O3750" s="20" t="n">
        <v>-0.112615137159056</v>
      </c>
      <c r="P3750" s="21" t="n">
        <v>0.0835810564784178</v>
      </c>
      <c r="Q3750" s="22" t="n">
        <v>33</v>
      </c>
    </row>
    <row r="3751" customFormat="false" ht="16" hidden="false" customHeight="false" outlineLevel="0" collapsed="false">
      <c r="A3751" s="19" t="s">
        <v>11277</v>
      </c>
      <c r="B3751" s="19" t="s">
        <v>11278</v>
      </c>
      <c r="C3751" s="19" t="s">
        <v>11278</v>
      </c>
      <c r="D3751" s="19" t="e">
        <f aca="false">#N/A</f>
        <v>#N/A</v>
      </c>
      <c r="E3751" s="19" t="e">
        <f aca="false">#N/A</f>
        <v>#N/A</v>
      </c>
      <c r="F3751" s="19" t="s">
        <v>11279</v>
      </c>
      <c r="G3751" s="20" t="n">
        <v>-0.00368357938714325</v>
      </c>
      <c r="H3751" s="21" t="n">
        <v>0.0635028854012489</v>
      </c>
      <c r="I3751" s="19" t="n">
        <v>0.0510240234434605</v>
      </c>
      <c r="J3751" s="19" t="n">
        <v>0.0738202482461929</v>
      </c>
      <c r="K3751" s="20" t="n">
        <v>-0.297342419624329</v>
      </c>
      <c r="L3751" s="21" t="n">
        <v>-0.142799288034439</v>
      </c>
      <c r="M3751" s="19" t="n">
        <v>-0.190371483564377</v>
      </c>
      <c r="N3751" s="19" t="n">
        <v>0.114100381731987</v>
      </c>
      <c r="O3751" s="20" t="n">
        <v>-0.112669673515123</v>
      </c>
      <c r="P3751" s="21" t="n">
        <v>-0.0304276764808059</v>
      </c>
      <c r="Q3751" s="22" t="n">
        <v>5</v>
      </c>
    </row>
    <row r="3752" customFormat="false" ht="16" hidden="false" customHeight="false" outlineLevel="0" collapsed="false">
      <c r="A3752" s="19" t="s">
        <v>11280</v>
      </c>
      <c r="B3752" s="19" t="s">
        <v>11281</v>
      </c>
      <c r="C3752" s="19" t="s">
        <v>11281</v>
      </c>
      <c r="D3752" s="19" t="s">
        <v>112</v>
      </c>
      <c r="E3752" s="19" t="e">
        <f aca="false">#N/A</f>
        <v>#N/A</v>
      </c>
      <c r="F3752" s="19" t="s">
        <v>11282</v>
      </c>
      <c r="G3752" s="20" t="n">
        <v>-0.426858246326447</v>
      </c>
      <c r="H3752" s="21" t="n">
        <v>0.00690831476822495</v>
      </c>
      <c r="I3752" s="19" t="n">
        <v>0.119289763271809</v>
      </c>
      <c r="J3752" s="19" t="n">
        <v>0.0957220047712326</v>
      </c>
      <c r="K3752" s="20" t="n">
        <v>-0.389281064271927</v>
      </c>
      <c r="L3752" s="21" t="n">
        <v>-0.0649476572871208</v>
      </c>
      <c r="M3752" s="19" t="n">
        <v>-0.234108850359917</v>
      </c>
      <c r="N3752" s="19" t="n">
        <v>0.123533844947815</v>
      </c>
      <c r="O3752" s="20" t="n">
        <v>-0.112700911296977</v>
      </c>
      <c r="P3752" s="21" t="n">
        <v>0.0176226956299074</v>
      </c>
      <c r="Q3752" s="22" t="n">
        <v>39</v>
      </c>
    </row>
    <row r="3753" customFormat="false" ht="16" hidden="false" customHeight="false" outlineLevel="0" collapsed="false">
      <c r="A3753" s="19" t="s">
        <v>11283</v>
      </c>
      <c r="B3753" s="19" t="s">
        <v>11284</v>
      </c>
      <c r="C3753" s="19" t="s">
        <v>11284</v>
      </c>
      <c r="D3753" s="19" t="e">
        <f aca="false">#N/A</f>
        <v>#N/A</v>
      </c>
      <c r="E3753" s="19" t="e">
        <f aca="false">#N/A</f>
        <v>#N/A</v>
      </c>
      <c r="F3753" s="19" t="s">
        <v>11285</v>
      </c>
      <c r="G3753" s="20" t="n">
        <v>-0.0612550415098667</v>
      </c>
      <c r="H3753" s="21" t="n">
        <v>0.346985310316086</v>
      </c>
      <c r="I3753" s="19" t="n">
        <v>0.0192036759108305</v>
      </c>
      <c r="J3753" s="19" t="n">
        <v>-0.0377100966870785</v>
      </c>
      <c r="K3753" s="20" t="n">
        <v>-0.258097320795059</v>
      </c>
      <c r="L3753" s="21" t="n">
        <v>0.157173126935959</v>
      </c>
      <c r="M3753" s="19" t="n">
        <v>0.310107380151749</v>
      </c>
      <c r="N3753" s="19" t="n">
        <v>0.501923143863678</v>
      </c>
      <c r="O3753" s="20" t="n">
        <v>-0.112794536242838</v>
      </c>
      <c r="P3753" s="21" t="n">
        <v>0.063019686638683</v>
      </c>
      <c r="Q3753" s="22" t="n">
        <v>2</v>
      </c>
    </row>
    <row r="3754" customFormat="false" ht="16" hidden="false" customHeight="false" outlineLevel="0" collapsed="false">
      <c r="A3754" s="19" t="s">
        <v>11286</v>
      </c>
      <c r="B3754" s="19" t="s">
        <v>11287</v>
      </c>
      <c r="C3754" s="19" t="s">
        <v>11287</v>
      </c>
      <c r="D3754" s="19" t="e">
        <f aca="false">#N/A</f>
        <v>#N/A</v>
      </c>
      <c r="E3754" s="19" t="e">
        <f aca="false">#N/A</f>
        <v>#N/A</v>
      </c>
      <c r="F3754" s="19" t="s">
        <v>11288</v>
      </c>
      <c r="G3754" s="20" t="n">
        <v>0.217602923512459</v>
      </c>
      <c r="H3754" s="21" t="n">
        <v>-0.0109918164089322</v>
      </c>
      <c r="I3754" s="19" t="n">
        <v>-0.183949261903763</v>
      </c>
      <c r="J3754" s="19" t="n">
        <v>-0.0544822216033936</v>
      </c>
      <c r="K3754" s="20" t="n">
        <v>-0.0454611852765083</v>
      </c>
      <c r="L3754" s="21" t="n">
        <v>0.0966667458415031</v>
      </c>
      <c r="M3754" s="19" t="n">
        <v>0.0518592894077301</v>
      </c>
      <c r="N3754" s="19" t="n">
        <v>0.10151569545269</v>
      </c>
      <c r="O3754" s="20" t="n">
        <v>-0.113044132042598</v>
      </c>
      <c r="P3754" s="21" t="n">
        <v>0.0230708134324223</v>
      </c>
      <c r="Q3754" s="22" t="n">
        <v>20</v>
      </c>
    </row>
    <row r="3755" customFormat="false" ht="16" hidden="false" customHeight="false" outlineLevel="0" collapsed="false">
      <c r="A3755" s="19" t="s">
        <v>11289</v>
      </c>
      <c r="B3755" s="19" t="s">
        <v>11290</v>
      </c>
      <c r="C3755" s="19" t="s">
        <v>11290</v>
      </c>
      <c r="D3755" s="19" t="e">
        <f aca="false">#N/A</f>
        <v>#N/A</v>
      </c>
      <c r="E3755" s="19" t="e">
        <f aca="false">#N/A</f>
        <v>#N/A</v>
      </c>
      <c r="F3755" s="19" t="s">
        <v>11291</v>
      </c>
      <c r="G3755" s="20" t="n">
        <v>-0.189022272825241</v>
      </c>
      <c r="H3755" s="21" t="n">
        <v>0.242328062653542</v>
      </c>
      <c r="I3755" s="19" t="n">
        <v>0.0654343813657761</v>
      </c>
      <c r="J3755" s="19" t="n">
        <v>0.211759850382805</v>
      </c>
      <c r="K3755" s="20" t="n">
        <v>-0.317822247743607</v>
      </c>
      <c r="L3755" s="21" t="n">
        <v>0.135140761733055</v>
      </c>
      <c r="M3755" s="19" t="n">
        <v>0.0861043110489845</v>
      </c>
      <c r="N3755" s="19" t="n">
        <v>0.484189718961716</v>
      </c>
      <c r="O3755" s="20" t="n">
        <v>-0.113504509423584</v>
      </c>
      <c r="P3755" s="21" t="n">
        <v>0.173958885037421</v>
      </c>
      <c r="Q3755" s="22" t="n">
        <v>9</v>
      </c>
    </row>
    <row r="3756" customFormat="false" ht="16" hidden="false" customHeight="false" outlineLevel="0" collapsed="false">
      <c r="A3756" s="19" t="s">
        <v>11292</v>
      </c>
      <c r="B3756" s="19" t="s">
        <v>11293</v>
      </c>
      <c r="C3756" s="19" t="s">
        <v>11293</v>
      </c>
      <c r="D3756" s="19" t="e">
        <f aca="false">#N/A</f>
        <v>#N/A</v>
      </c>
      <c r="E3756" s="19" t="e">
        <f aca="false">#N/A</f>
        <v>#N/A</v>
      </c>
      <c r="F3756" s="19" t="s">
        <v>11294</v>
      </c>
      <c r="G3756" s="20" t="n">
        <v>0.050048902630806</v>
      </c>
      <c r="H3756" s="21" t="n">
        <v>0.0453032366931438</v>
      </c>
      <c r="I3756" s="19" t="n">
        <v>-0.254547536373138</v>
      </c>
      <c r="J3756" s="19" t="n">
        <v>-0.0919403061270714</v>
      </c>
      <c r="K3756" s="20" t="n">
        <v>0.0147838098928332</v>
      </c>
      <c r="L3756" s="21" t="n">
        <v>0.00762615678831935</v>
      </c>
      <c r="M3756" s="19" t="n">
        <v>-0.208877757191658</v>
      </c>
      <c r="N3756" s="19" t="n">
        <v>-0.104278564453125</v>
      </c>
      <c r="O3756" s="20" t="n">
        <v>-0.113605911151053</v>
      </c>
      <c r="P3756" s="21" t="n">
        <v>-0.0412983074417146</v>
      </c>
      <c r="Q3756" s="22" t="n">
        <v>60</v>
      </c>
    </row>
    <row r="3757" customFormat="false" ht="16" hidden="false" customHeight="false" outlineLevel="0" collapsed="false">
      <c r="A3757" s="19" t="s">
        <v>11295</v>
      </c>
      <c r="B3757" s="19" t="s">
        <v>11296</v>
      </c>
      <c r="C3757" s="19" t="s">
        <v>11296</v>
      </c>
      <c r="D3757" s="19" t="e">
        <f aca="false">#N/A</f>
        <v>#N/A</v>
      </c>
      <c r="E3757" s="19" t="e">
        <f aca="false">#N/A</f>
        <v>#N/A</v>
      </c>
      <c r="F3757" s="19" t="s">
        <v>11297</v>
      </c>
      <c r="G3757" s="20" t="n">
        <v>-0.0489792078733444</v>
      </c>
      <c r="H3757" s="21" t="n">
        <v>0.0233262795954943</v>
      </c>
      <c r="I3757" s="19" t="n">
        <v>-0.050009474158287</v>
      </c>
      <c r="J3757" s="19" t="n">
        <v>0.110764138400555</v>
      </c>
      <c r="K3757" s="20" t="n">
        <v>-0.180184707045555</v>
      </c>
      <c r="L3757" s="21" t="n">
        <v>0.102859638631344</v>
      </c>
      <c r="M3757" s="19" t="n">
        <v>-0.199338227510452</v>
      </c>
      <c r="N3757" s="19" t="n">
        <v>0.192194223403931</v>
      </c>
      <c r="O3757" s="20" t="n">
        <v>-0.113629364799353</v>
      </c>
      <c r="P3757" s="21" t="n">
        <v>0.106817302085404</v>
      </c>
      <c r="Q3757" s="22" t="n">
        <v>35</v>
      </c>
    </row>
    <row r="3758" customFormat="false" ht="16" hidden="false" customHeight="false" outlineLevel="0" collapsed="false">
      <c r="A3758" s="19" t="s">
        <v>11298</v>
      </c>
      <c r="B3758" s="19" t="s">
        <v>11299</v>
      </c>
      <c r="C3758" s="19" t="s">
        <v>11299</v>
      </c>
      <c r="D3758" s="19" t="e">
        <f aca="false">#N/A</f>
        <v>#N/A</v>
      </c>
      <c r="E3758" s="19" t="e">
        <f aca="false">#N/A</f>
        <v>#N/A</v>
      </c>
      <c r="F3758" s="19" t="s">
        <v>11300</v>
      </c>
      <c r="G3758" s="20" t="n">
        <v>0.0568609349429607</v>
      </c>
      <c r="H3758" s="21" t="n">
        <v>0.153805270791054</v>
      </c>
      <c r="I3758" s="19" t="n">
        <v>-0.100576877593994</v>
      </c>
      <c r="J3758" s="19" t="n">
        <v>0.0335110537707806</v>
      </c>
      <c r="K3758" s="20" t="n">
        <v>-0.127147614955902</v>
      </c>
      <c r="L3758" s="21" t="n">
        <v>0.150689676403999</v>
      </c>
      <c r="M3758" s="19" t="n">
        <v>-0.0632734671235085</v>
      </c>
      <c r="N3758" s="19" t="n">
        <v>0.254593998193741</v>
      </c>
      <c r="O3758" s="20" t="n">
        <v>-0.113801076546945</v>
      </c>
      <c r="P3758" s="21" t="n">
        <v>0.0932897239435506</v>
      </c>
      <c r="Q3758" s="22" t="n">
        <v>30</v>
      </c>
    </row>
    <row r="3759" customFormat="false" ht="16" hidden="false" customHeight="false" outlineLevel="0" collapsed="false">
      <c r="A3759" s="19" t="s">
        <v>11301</v>
      </c>
      <c r="B3759" s="19" t="s">
        <v>11302</v>
      </c>
      <c r="C3759" s="19" t="s">
        <v>11302</v>
      </c>
      <c r="D3759" s="19" t="e">
        <f aca="false">#N/A</f>
        <v>#N/A</v>
      </c>
      <c r="E3759" s="19" t="e">
        <f aca="false">#N/A</f>
        <v>#N/A</v>
      </c>
      <c r="F3759" s="19" t="s">
        <v>11303</v>
      </c>
      <c r="G3759" s="20" t="n">
        <v>-0.0861397385597229</v>
      </c>
      <c r="H3759" s="21" t="n">
        <v>-0.0330085456371307</v>
      </c>
      <c r="I3759" s="19" t="n">
        <v>-0.0769345238804817</v>
      </c>
      <c r="J3759" s="19" t="n">
        <v>-0.0428134500980377</v>
      </c>
      <c r="K3759" s="20" t="n">
        <v>-0.152355834841728</v>
      </c>
      <c r="L3759" s="21" t="n">
        <v>-0.048591211438179</v>
      </c>
      <c r="M3759" s="19" t="n">
        <v>0.102725267410278</v>
      </c>
      <c r="N3759" s="19" t="n">
        <v>0.0982848182320595</v>
      </c>
      <c r="O3759" s="20" t="n">
        <v>-0.114152375412494</v>
      </c>
      <c r="P3759" s="21" t="n">
        <v>-0.0456994383945601</v>
      </c>
      <c r="Q3759" s="22" t="n">
        <v>36</v>
      </c>
    </row>
    <row r="3760" customFormat="false" ht="16" hidden="false" customHeight="false" outlineLevel="0" collapsed="false">
      <c r="A3760" s="19" t="s">
        <v>11304</v>
      </c>
      <c r="B3760" s="19" t="s">
        <v>11305</v>
      </c>
      <c r="C3760" s="19" t="s">
        <v>11305</v>
      </c>
      <c r="D3760" s="19" t="e">
        <f aca="false">#N/A</f>
        <v>#N/A</v>
      </c>
      <c r="E3760" s="19" t="e">
        <f aca="false">#N/A</f>
        <v>#N/A</v>
      </c>
      <c r="F3760" s="19" t="s">
        <v>11306</v>
      </c>
      <c r="G3760" s="20" t="n">
        <v>-0.0839972943067551</v>
      </c>
      <c r="H3760" s="21" t="n">
        <v>-0.00381376408040524</v>
      </c>
      <c r="I3760" s="19" t="n">
        <v>0.0130690932273865</v>
      </c>
      <c r="J3760" s="19" t="n">
        <v>-0.111149661242962</v>
      </c>
      <c r="K3760" s="20" t="n">
        <v>-0.253824830055237</v>
      </c>
      <c r="L3760" s="21" t="n">
        <v>0.0464211292564869</v>
      </c>
      <c r="M3760" s="19" t="n">
        <v>-0.0948339328169823</v>
      </c>
      <c r="N3760" s="19" t="n">
        <v>0.158337101340294</v>
      </c>
      <c r="O3760" s="20" t="n">
        <v>-0.114214835110855</v>
      </c>
      <c r="P3760" s="21" t="n">
        <v>-0.0302141041136743</v>
      </c>
      <c r="Q3760" s="22" t="n">
        <v>8</v>
      </c>
    </row>
    <row r="3761" customFormat="false" ht="16" hidden="false" customHeight="false" outlineLevel="0" collapsed="false">
      <c r="A3761" s="19" t="s">
        <v>11307</v>
      </c>
      <c r="B3761" s="19" t="s">
        <v>11308</v>
      </c>
      <c r="C3761" s="19" t="s">
        <v>11308</v>
      </c>
      <c r="D3761" s="19" t="e">
        <f aca="false">#N/A</f>
        <v>#N/A</v>
      </c>
      <c r="E3761" s="19" t="e">
        <f aca="false">#N/A</f>
        <v>#N/A</v>
      </c>
      <c r="F3761" s="19" t="s">
        <v>11309</v>
      </c>
      <c r="G3761" s="20" t="n">
        <v>0.0846085846424103</v>
      </c>
      <c r="H3761" s="21" t="n">
        <v>0.287472277879715</v>
      </c>
      <c r="I3761" s="19" t="n">
        <v>-0.032226424664259</v>
      </c>
      <c r="J3761" s="19" t="n">
        <v>-0.138902202248573</v>
      </c>
      <c r="K3761" s="20" t="n">
        <v>-0.202505499124527</v>
      </c>
      <c r="L3761" s="21" t="n">
        <v>0.106348395347595</v>
      </c>
      <c r="M3761" s="19" t="n">
        <v>-0.185178861021996</v>
      </c>
      <c r="N3761" s="19" t="n">
        <v>0.184343740344048</v>
      </c>
      <c r="O3761" s="20" t="n">
        <v>-0.114855196628271</v>
      </c>
      <c r="P3761" s="21" t="n">
        <v>-0.0110717518451001</v>
      </c>
      <c r="Q3761" s="22" t="n">
        <v>16</v>
      </c>
    </row>
    <row r="3762" customFormat="false" ht="16" hidden="false" customHeight="false" outlineLevel="0" collapsed="false">
      <c r="A3762" s="19" t="s">
        <v>11310</v>
      </c>
      <c r="B3762" s="19" t="s">
        <v>11311</v>
      </c>
      <c r="C3762" s="19" t="s">
        <v>11311</v>
      </c>
      <c r="D3762" s="19" t="e">
        <f aca="false">#N/A</f>
        <v>#N/A</v>
      </c>
      <c r="E3762" s="19" t="e">
        <f aca="false">#N/A</f>
        <v>#N/A</v>
      </c>
      <c r="F3762" s="19" t="s">
        <v>11312</v>
      </c>
      <c r="G3762" s="20" t="n">
        <v>0.0186341907829046</v>
      </c>
      <c r="H3762" s="21" t="n">
        <v>0.231063663959503</v>
      </c>
      <c r="I3762" s="19" t="n">
        <v>-0.0285281892865896</v>
      </c>
      <c r="J3762" s="19" t="n">
        <v>0.147436931729317</v>
      </c>
      <c r="K3762" s="20" t="n">
        <v>-0.207028046250343</v>
      </c>
      <c r="L3762" s="21" t="n">
        <v>0.0601858161389828</v>
      </c>
      <c r="M3762" s="19" t="n">
        <v>-0.394828081130981</v>
      </c>
      <c r="N3762" s="19" t="n">
        <v>0.124460555613041</v>
      </c>
      <c r="O3762" s="20" t="n">
        <v>-0.115019227670984</v>
      </c>
      <c r="P3762" s="21" t="n">
        <v>0.104470868583356</v>
      </c>
      <c r="Q3762" s="22" t="n">
        <v>26</v>
      </c>
    </row>
    <row r="3763" customFormat="false" ht="16" hidden="false" customHeight="false" outlineLevel="0" collapsed="false">
      <c r="A3763" s="19" t="s">
        <v>11313</v>
      </c>
      <c r="B3763" s="19" t="s">
        <v>11314</v>
      </c>
      <c r="C3763" s="19" t="s">
        <v>11314</v>
      </c>
      <c r="D3763" s="19" t="e">
        <f aca="false">#N/A</f>
        <v>#N/A</v>
      </c>
      <c r="E3763" s="19" t="e">
        <f aca="false">#N/A</f>
        <v>#N/A</v>
      </c>
      <c r="F3763" s="19" t="s">
        <v>11315</v>
      </c>
      <c r="G3763" s="20" t="n">
        <v>-0.0635901242494583</v>
      </c>
      <c r="H3763" s="21" t="n">
        <v>-0.0029894879553467</v>
      </c>
      <c r="I3763" s="19" t="n">
        <v>-0.0622037015855312</v>
      </c>
      <c r="J3763" s="19" t="n">
        <v>-0.0100617660209537</v>
      </c>
      <c r="K3763" s="20" t="n">
        <v>-0.170134261250496</v>
      </c>
      <c r="L3763" s="21" t="n">
        <v>0.076695904135704</v>
      </c>
      <c r="M3763" s="19" t="n">
        <v>-0.0555013231933117</v>
      </c>
      <c r="N3763" s="19" t="n">
        <v>0.335711866617203</v>
      </c>
      <c r="O3763" s="20" t="n">
        <v>-0.115159907268194</v>
      </c>
      <c r="P3763" s="21" t="n">
        <v>0.0339691264256363</v>
      </c>
      <c r="Q3763" s="22" t="n">
        <v>26</v>
      </c>
    </row>
    <row r="3764" customFormat="false" ht="16" hidden="false" customHeight="false" outlineLevel="0" collapsed="false">
      <c r="A3764" s="19" t="s">
        <v>11316</v>
      </c>
      <c r="B3764" s="19" t="s">
        <v>11317</v>
      </c>
      <c r="C3764" s="19" t="s">
        <v>11317</v>
      </c>
      <c r="D3764" s="19" t="e">
        <f aca="false">#N/A</f>
        <v>#N/A</v>
      </c>
      <c r="E3764" s="19" t="e">
        <f aca="false">#N/A</f>
        <v>#N/A</v>
      </c>
      <c r="F3764" s="19" t="s">
        <v>11318</v>
      </c>
      <c r="G3764" s="20" t="n">
        <v>-0.212617695331573</v>
      </c>
      <c r="H3764" s="21" t="n">
        <v>-0.01681849360466</v>
      </c>
      <c r="I3764" s="19" t="n">
        <v>-0.0765693187713623</v>
      </c>
      <c r="J3764" s="19" t="n">
        <v>0.0073390631005168</v>
      </c>
      <c r="K3764" s="20" t="n">
        <v>-0.155035987496376</v>
      </c>
      <c r="L3764" s="21" t="n">
        <v>0.0220482386648655</v>
      </c>
      <c r="M3764" s="19" t="n">
        <v>0.00662124902009964</v>
      </c>
      <c r="N3764" s="19" t="n">
        <v>0.0713507309556007</v>
      </c>
      <c r="O3764" s="20" t="n">
        <v>-0.115269253906819</v>
      </c>
      <c r="P3764" s="21" t="n">
        <v>0.0147123969536331</v>
      </c>
      <c r="Q3764" s="22" t="n">
        <v>24</v>
      </c>
    </row>
    <row r="3765" customFormat="false" ht="16" hidden="false" customHeight="false" outlineLevel="0" collapsed="false">
      <c r="A3765" s="19" t="s">
        <v>11319</v>
      </c>
      <c r="B3765" s="19" t="s">
        <v>11320</v>
      </c>
      <c r="C3765" s="19" t="s">
        <v>11320</v>
      </c>
      <c r="D3765" s="19" t="e">
        <f aca="false">#N/A</f>
        <v>#N/A</v>
      </c>
      <c r="E3765" s="19" t="e">
        <f aca="false">#N/A</f>
        <v>#N/A</v>
      </c>
      <c r="F3765" s="19" t="s">
        <v>11321</v>
      </c>
      <c r="G3765" s="20" t="n">
        <v>-0.225716829299927</v>
      </c>
      <c r="H3765" s="21" t="n">
        <v>0.0875986367464066</v>
      </c>
      <c r="I3765" s="19" t="n">
        <v>-0.10113387554884</v>
      </c>
      <c r="J3765" s="19" t="n">
        <v>0.167486444115639</v>
      </c>
      <c r="K3765" s="20" t="n">
        <v>-0.129781290888786</v>
      </c>
      <c r="L3765" s="21" t="n">
        <v>-0.0670619681477547</v>
      </c>
      <c r="M3765" s="19" t="n">
        <v>-0.34637126326561</v>
      </c>
      <c r="N3765" s="19" t="n">
        <v>0.0073390631005168</v>
      </c>
      <c r="O3765" s="20" t="n">
        <v>-0.115386478368176</v>
      </c>
      <c r="P3765" s="21" t="n">
        <v>0.0549735074349346</v>
      </c>
      <c r="Q3765" s="22" t="n">
        <v>18</v>
      </c>
    </row>
    <row r="3766" customFormat="false" ht="16" hidden="false" customHeight="false" outlineLevel="0" collapsed="false">
      <c r="A3766" s="19" t="s">
        <v>11322</v>
      </c>
      <c r="B3766" s="19" t="s">
        <v>11323</v>
      </c>
      <c r="C3766" s="19" t="s">
        <v>11323</v>
      </c>
      <c r="D3766" s="19" t="e">
        <f aca="false">#N/A</f>
        <v>#N/A</v>
      </c>
      <c r="E3766" s="19" t="e">
        <f aca="false">#N/A</f>
        <v>#N/A</v>
      </c>
      <c r="F3766" s="19" t="s">
        <v>11324</v>
      </c>
      <c r="G3766" s="20" t="n">
        <v>0.0576928332448006</v>
      </c>
      <c r="H3766" s="21" t="n">
        <v>-0.0169790163636208</v>
      </c>
      <c r="I3766" s="19" t="n">
        <v>-0.134287014603615</v>
      </c>
      <c r="J3766" s="19" t="n">
        <v>-0.118773899972439</v>
      </c>
      <c r="K3766" s="20" t="n">
        <v>-0.0968383103609085</v>
      </c>
      <c r="L3766" s="21" t="n">
        <v>0.0201998595148325</v>
      </c>
      <c r="M3766" s="19" t="n">
        <v>-0.14192345738411</v>
      </c>
      <c r="N3766" s="19" t="n">
        <v>-0.0717548057436943</v>
      </c>
      <c r="O3766" s="20" t="n">
        <v>-0.115441156720516</v>
      </c>
      <c r="P3766" s="21" t="n">
        <v>-0.0476142617395262</v>
      </c>
      <c r="Q3766" s="22" t="n">
        <v>50</v>
      </c>
    </row>
    <row r="3767" customFormat="false" ht="16" hidden="false" customHeight="false" outlineLevel="0" collapsed="false">
      <c r="A3767" s="19" t="s">
        <v>11325</v>
      </c>
      <c r="B3767" s="19" t="s">
        <v>11326</v>
      </c>
      <c r="C3767" s="19" t="s">
        <v>11326</v>
      </c>
      <c r="D3767" s="19" t="e">
        <f aca="false">#N/A</f>
        <v>#N/A</v>
      </c>
      <c r="E3767" s="19" t="e">
        <f aca="false">#N/A</f>
        <v>#N/A</v>
      </c>
      <c r="F3767" s="19" t="s">
        <v>11327</v>
      </c>
      <c r="G3767" s="20" t="n">
        <v>0.0130690932273865</v>
      </c>
      <c r="H3767" s="21" t="n">
        <v>-0.016803877428174</v>
   